.70099467696164264</v>
      </c>
      <c r="BU1548" s="95">
        <v>0.35635014782365604</v>
      </c>
      <c r="BV1548" s="95">
        <v>0</v>
      </c>
      <c r="BW1548" s="95">
        <v>0</v>
      </c>
      <c r="BX1548" s="95">
        <v>0.70099467696164264</v>
      </c>
      <c r="BY1548" s="95">
        <v>0.35635014782365604</v>
      </c>
    </row>
    <row r="1549" spans="45:77" x14ac:dyDescent="0.25">
      <c r="AS1549" s="95" t="s">
        <v>858</v>
      </c>
      <c r="AT1549" s="95" t="s">
        <v>155</v>
      </c>
      <c r="AU1549" s="95" t="s">
        <v>709</v>
      </c>
      <c r="AV1549" s="95">
        <v>2032</v>
      </c>
      <c r="AW1549" s="95">
        <v>0.47509279638758645</v>
      </c>
      <c r="AX1549" s="95">
        <v>1.2191330318043836E-3</v>
      </c>
      <c r="AY1549" s="95">
        <v>0.44239365464351099</v>
      </c>
      <c r="AZ1549" s="95">
        <v>0</v>
      </c>
      <c r="BA1549" s="95">
        <v>0.44239365464351099</v>
      </c>
      <c r="BB1549" s="95">
        <v>1.2872954217614976E-3</v>
      </c>
      <c r="BC1549" s="95">
        <v>0.46712812415233324</v>
      </c>
      <c r="BD1549" s="95">
        <v>0</v>
      </c>
      <c r="BE1549" s="95">
        <v>0.46712812415233324</v>
      </c>
      <c r="BF1549" s="95">
        <v>1.9317767260736125E-3</v>
      </c>
      <c r="BG1549" s="95">
        <v>0.70099467696164264</v>
      </c>
      <c r="BH1549" s="95">
        <v>0</v>
      </c>
      <c r="BI1549" s="95">
        <v>0.70099467696164264</v>
      </c>
      <c r="BJ1549" s="95">
        <v>1.8397873581653449E-3</v>
      </c>
      <c r="BK1549" s="95">
        <v>0.66761397805870726</v>
      </c>
      <c r="BL1549" s="95">
        <v>0</v>
      </c>
      <c r="BM1549" s="95">
        <v>0.66761397805870726</v>
      </c>
      <c r="BN1549" s="95">
        <v>0.21017803848870981</v>
      </c>
      <c r="BO1549" s="95">
        <v>0.22192920677481964</v>
      </c>
      <c r="BP1549" s="95">
        <v>0.33303752133051961</v>
      </c>
      <c r="BQ1549" s="95">
        <v>0.317178591743352</v>
      </c>
      <c r="BR1549" s="95">
        <v>1.9317767260736125E-3</v>
      </c>
      <c r="BS1549" s="95">
        <v>9.1777320678676911E-4</v>
      </c>
      <c r="BT1549" s="95">
        <v>0.70099467696164264</v>
      </c>
      <c r="BU1549" s="95">
        <v>0.33303752133051961</v>
      </c>
      <c r="BV1549" s="95">
        <v>0</v>
      </c>
      <c r="BW1549" s="95">
        <v>0</v>
      </c>
      <c r="BX1549" s="95">
        <v>0.70099467696164264</v>
      </c>
      <c r="BY1549" s="95">
        <v>0.33303752133051961</v>
      </c>
    </row>
    <row r="1550" spans="45:77" x14ac:dyDescent="0.25">
      <c r="AS1550" s="95" t="s">
        <v>858</v>
      </c>
      <c r="AT1550" s="95" t="s">
        <v>155</v>
      </c>
      <c r="AU1550" s="95" t="s">
        <v>709</v>
      </c>
      <c r="AV1550" s="95">
        <v>2033</v>
      </c>
      <c r="AW1550" s="95">
        <v>0.444011959240735</v>
      </c>
      <c r="AX1550" s="95">
        <v>1.2191330318043836E-3</v>
      </c>
      <c r="AY1550" s="95">
        <v>0.46335813650750007</v>
      </c>
      <c r="AZ1550" s="95">
        <v>0</v>
      </c>
      <c r="BA1550" s="95">
        <v>0.46335813650750007</v>
      </c>
      <c r="BB1550" s="95">
        <v>1.2872954217614976E-3</v>
      </c>
      <c r="BC1550" s="95">
        <v>0.48926474158379818</v>
      </c>
      <c r="BD1550" s="95">
        <v>0</v>
      </c>
      <c r="BE1550" s="95">
        <v>0.48926474158379818</v>
      </c>
      <c r="BF1550" s="95">
        <v>1.9317767260736125E-3</v>
      </c>
      <c r="BG1550" s="95">
        <v>0.73421393776627075</v>
      </c>
      <c r="BH1550" s="95">
        <v>0</v>
      </c>
      <c r="BI1550" s="95">
        <v>0.73421393776627075</v>
      </c>
      <c r="BJ1550" s="95">
        <v>1.8397873581653449E-3</v>
      </c>
      <c r="BK1550" s="95">
        <v>0.69925136930121035</v>
      </c>
      <c r="BL1550" s="95">
        <v>0</v>
      </c>
      <c r="BM1550" s="95">
        <v>0.69925136930121035</v>
      </c>
      <c r="BN1550" s="95">
        <v>0.20573655402083105</v>
      </c>
      <c r="BO1550" s="95">
        <v>0.21723939649803414</v>
      </c>
      <c r="BP1550" s="95">
        <v>0.32599976900945693</v>
      </c>
      <c r="BQ1550" s="95">
        <v>0.31047597048519715</v>
      </c>
      <c r="BR1550" s="95">
        <v>1.9317767260736125E-3</v>
      </c>
      <c r="BS1550" s="95">
        <v>8.5773196895959738E-4</v>
      </c>
      <c r="BT1550" s="95">
        <v>0.73421393776627075</v>
      </c>
      <c r="BU1550" s="95">
        <v>0.32599976900945693</v>
      </c>
      <c r="BV1550" s="95">
        <v>0</v>
      </c>
      <c r="BW1550" s="95">
        <v>0</v>
      </c>
      <c r="BX1550" s="95">
        <v>0.73421393776627075</v>
      </c>
      <c r="BY1550" s="95">
        <v>0.32599976900945693</v>
      </c>
    </row>
    <row r="1551" spans="45:77" x14ac:dyDescent="0.25">
      <c r="AS1551" s="95" t="s">
        <v>858</v>
      </c>
      <c r="AT1551" s="95" t="s">
        <v>155</v>
      </c>
      <c r="AU1551" s="95" t="s">
        <v>709</v>
      </c>
      <c r="AV1551" s="95">
        <v>2034</v>
      </c>
      <c r="AW1551" s="95">
        <v>0.41496444788853737</v>
      </c>
      <c r="AX1551" s="95">
        <v>1.2191330318043836E-3</v>
      </c>
      <c r="AY1551" s="95">
        <v>0.46335813650750007</v>
      </c>
      <c r="AZ1551" s="95">
        <v>0</v>
      </c>
      <c r="BA1551" s="95">
        <v>0.46335813650750007</v>
      </c>
      <c r="BB1551" s="95">
        <v>1.2872954217614976E-3</v>
      </c>
      <c r="BC1551" s="95">
        <v>0.48926474158379818</v>
      </c>
      <c r="BD1551" s="95">
        <v>0</v>
      </c>
      <c r="BE1551" s="95">
        <v>0.48926474158379818</v>
      </c>
      <c r="BF1551" s="95">
        <v>1.9317767260736125E-3</v>
      </c>
      <c r="BG1551" s="95">
        <v>0.73421393776627075</v>
      </c>
      <c r="BH1551" s="95">
        <v>0</v>
      </c>
      <c r="BI1551" s="95">
        <v>0.73421393776627075</v>
      </c>
      <c r="BJ1551" s="95">
        <v>1.8397873581653449E-3</v>
      </c>
      <c r="BK1551" s="95">
        <v>0.69925136930121035</v>
      </c>
      <c r="BL1551" s="95">
        <v>0</v>
      </c>
      <c r="BM1551" s="95">
        <v>0.69925136930121035</v>
      </c>
      <c r="BN1551" s="95">
        <v>0.1922771532904963</v>
      </c>
      <c r="BO1551" s="95">
        <v>0.20302747336264873</v>
      </c>
      <c r="BP1551" s="95">
        <v>0.30467268131724951</v>
      </c>
      <c r="BQ1551" s="95">
        <v>0.29016445839738048</v>
      </c>
      <c r="BR1551" s="95">
        <v>1.9317767260736125E-3</v>
      </c>
      <c r="BS1551" s="95">
        <v>8.0161866257906294E-4</v>
      </c>
      <c r="BT1551" s="95">
        <v>0.73421393776627075</v>
      </c>
      <c r="BU1551" s="95">
        <v>0.30467268131724951</v>
      </c>
      <c r="BV1551" s="95">
        <v>0</v>
      </c>
      <c r="BW1551" s="95">
        <v>0</v>
      </c>
      <c r="BX1551" s="95">
        <v>0.73421393776627075</v>
      </c>
      <c r="BY1551" s="95">
        <v>0.30467268131724951</v>
      </c>
    </row>
    <row r="1552" spans="45:77" x14ac:dyDescent="0.25">
      <c r="AS1552" s="95" t="s">
        <v>858</v>
      </c>
      <c r="AT1552" s="95" t="s">
        <v>155</v>
      </c>
      <c r="AU1552" s="95" t="s">
        <v>709</v>
      </c>
      <c r="AV1552" s="95">
        <v>2035</v>
      </c>
      <c r="AW1552" s="95">
        <v>0.38781724101732462</v>
      </c>
      <c r="AX1552" s="95">
        <v>1.2191330318043836E-3</v>
      </c>
      <c r="AY1552" s="95">
        <v>0.46335813650750007</v>
      </c>
      <c r="AZ1552" s="95">
        <v>0</v>
      </c>
      <c r="BA1552" s="95">
        <v>0.46335813650750007</v>
      </c>
      <c r="BB1552" s="95">
        <v>1.2872954217614976E-3</v>
      </c>
      <c r="BC1552" s="95">
        <v>0.48926474158379818</v>
      </c>
      <c r="BD1552" s="95">
        <v>0</v>
      </c>
      <c r="BE1552" s="95">
        <v>0.48926474158379818</v>
      </c>
      <c r="BF1552" s="95">
        <v>1.9317767260736125E-3</v>
      </c>
      <c r="BG1552" s="95">
        <v>0.73421393776627075</v>
      </c>
      <c r="BH1552" s="95">
        <v>0</v>
      </c>
      <c r="BI1552" s="95">
        <v>0.73421393776627075</v>
      </c>
      <c r="BJ1552" s="95">
        <v>1.8397873581653449E-3</v>
      </c>
      <c r="BK1552" s="95">
        <v>0.69925136930121035</v>
      </c>
      <c r="BL1552" s="95">
        <v>0</v>
      </c>
      <c r="BM1552" s="95">
        <v>0.69925136930121035</v>
      </c>
      <c r="BN1552" s="95">
        <v>0.17969827410326755</v>
      </c>
      <c r="BO1552" s="95">
        <v>0.18974530220808292</v>
      </c>
      <c r="BP1552" s="95">
        <v>0.2847408236609808</v>
      </c>
      <c r="BQ1552" s="95">
        <v>0.27118173681998176</v>
      </c>
      <c r="BR1552" s="95">
        <v>1.9317767260736125E-3</v>
      </c>
      <c r="BS1552" s="95">
        <v>7.4917632016734852E-4</v>
      </c>
      <c r="BT1552" s="95">
        <v>0.73421393776627075</v>
      </c>
      <c r="BU1552" s="95">
        <v>0.2847408236609808</v>
      </c>
      <c r="BV1552" s="95">
        <v>0</v>
      </c>
      <c r="BW1552" s="95">
        <v>0</v>
      </c>
      <c r="BX1552" s="95">
        <v>0.73421393776627075</v>
      </c>
      <c r="BY1552" s="95">
        <v>0.2847408236609808</v>
      </c>
    </row>
    <row r="1553" spans="45:77" x14ac:dyDescent="0.25">
      <c r="AS1553" s="95" t="s">
        <v>858</v>
      </c>
      <c r="AT1553" s="95" t="s">
        <v>155</v>
      </c>
      <c r="AU1553" s="95" t="s">
        <v>709</v>
      </c>
      <c r="AV1553" s="95">
        <v>2036</v>
      </c>
      <c r="AW1553" s="95">
        <v>0.36244601964235945</v>
      </c>
      <c r="AX1553" s="95">
        <v>1.2191330318043836E-3</v>
      </c>
      <c r="AY1553" s="95">
        <v>0.46335813650750007</v>
      </c>
      <c r="AZ1553" s="95">
        <v>0</v>
      </c>
      <c r="BA1553" s="95">
        <v>0.46335813650750007</v>
      </c>
      <c r="BB1553" s="95">
        <v>1.2872954217614976E-3</v>
      </c>
      <c r="BC1553" s="95">
        <v>0.48926474158379818</v>
      </c>
      <c r="BD1553" s="95">
        <v>0</v>
      </c>
      <c r="BE1553" s="95">
        <v>0.48926474158379818</v>
      </c>
      <c r="BF1553" s="95">
        <v>1.9317767260736125E-3</v>
      </c>
      <c r="BG1553" s="95">
        <v>0.73421393776627075</v>
      </c>
      <c r="BH1553" s="95">
        <v>0</v>
      </c>
      <c r="BI1553" s="95">
        <v>0.73421393776627075</v>
      </c>
      <c r="BJ1553" s="95">
        <v>1.8397873581653449E-3</v>
      </c>
      <c r="BK1553" s="95">
        <v>0.69925136930121035</v>
      </c>
      <c r="BL1553" s="95">
        <v>0</v>
      </c>
      <c r="BM1553" s="95">
        <v>0.69925136930121035</v>
      </c>
      <c r="BN1553" s="95">
        <v>0.16794231224604445</v>
      </c>
      <c r="BO1553" s="95">
        <v>0.17733205813839523</v>
      </c>
      <c r="BP1553" s="95">
        <v>0.26611291930932784</v>
      </c>
      <c r="BQ1553" s="95">
        <v>0.25344087553269323</v>
      </c>
      <c r="BR1553" s="95">
        <v>1.9317767260736125E-3</v>
      </c>
      <c r="BS1553" s="95">
        <v>7.0016478520312938E-4</v>
      </c>
      <c r="BT1553" s="95">
        <v>0.73421393776627075</v>
      </c>
      <c r="BU1553" s="95">
        <v>0.26611291930932784</v>
      </c>
      <c r="BV1553" s="95">
        <v>0</v>
      </c>
      <c r="BW1553" s="95">
        <v>0</v>
      </c>
      <c r="BX1553" s="95">
        <v>0.73421393776627075</v>
      </c>
      <c r="BY1553" s="95">
        <v>0.26611291930932784</v>
      </c>
    </row>
    <row r="1554" spans="45:77" x14ac:dyDescent="0.25">
      <c r="AS1554" s="95" t="s">
        <v>858</v>
      </c>
      <c r="AT1554" s="95" t="s">
        <v>155</v>
      </c>
      <c r="AU1554" s="95" t="s">
        <v>709</v>
      </c>
      <c r="AV1554" s="95">
        <v>2037</v>
      </c>
      <c r="AW1554" s="95">
        <v>0.33873459779659754</v>
      </c>
      <c r="AX1554" s="95">
        <v>1.2191330318043836E-3</v>
      </c>
      <c r="AY1554" s="95">
        <v>0.46335813650750007</v>
      </c>
      <c r="AZ1554" s="95">
        <v>0</v>
      </c>
      <c r="BA1554" s="95">
        <v>0.46335813650750007</v>
      </c>
      <c r="BB1554" s="95">
        <v>1.2872954217614976E-3</v>
      </c>
      <c r="BC1554" s="95">
        <v>0.48926474158379818</v>
      </c>
      <c r="BD1554" s="95">
        <v>0</v>
      </c>
      <c r="BE1554" s="95">
        <v>0.48926474158379818</v>
      </c>
      <c r="BF1554" s="95">
        <v>1.9317767260736125E-3</v>
      </c>
      <c r="BG1554" s="95">
        <v>0.73421393776627075</v>
      </c>
      <c r="BH1554" s="95">
        <v>0</v>
      </c>
      <c r="BI1554" s="95">
        <v>0.73421393776627075</v>
      </c>
      <c r="BJ1554" s="95">
        <v>1.8397873581653449E-3</v>
      </c>
      <c r="BK1554" s="95">
        <v>0.69925136930121035</v>
      </c>
      <c r="BL1554" s="95">
        <v>0</v>
      </c>
      <c r="BM1554" s="95">
        <v>0.69925136930121035</v>
      </c>
      <c r="BN1554" s="95">
        <v>0.15695543200564899</v>
      </c>
      <c r="BO1554" s="95">
        <v>0.16573089545644409</v>
      </c>
      <c r="BP1554" s="95">
        <v>0.24870366290591381</v>
      </c>
      <c r="BQ1554" s="95">
        <v>0.23686063133896557</v>
      </c>
      <c r="BR1554" s="95">
        <v>1.9317767260736125E-3</v>
      </c>
      <c r="BS1554" s="95">
        <v>6.5435961233937308E-4</v>
      </c>
      <c r="BT1554" s="95">
        <v>0.73421393776627075</v>
      </c>
      <c r="BU1554" s="95">
        <v>0.24870366290591381</v>
      </c>
      <c r="BV1554" s="95">
        <v>0</v>
      </c>
      <c r="BW1554" s="95">
        <v>0</v>
      </c>
      <c r="BX1554" s="95">
        <v>0.73421393776627075</v>
      </c>
      <c r="BY1554" s="95">
        <v>0.24870366290591381</v>
      </c>
    </row>
    <row r="1555" spans="45:77" x14ac:dyDescent="0.25">
      <c r="AS1555" s="95" t="s">
        <v>858</v>
      </c>
      <c r="AT1555" s="95" t="s">
        <v>155</v>
      </c>
      <c r="AU1555" s="95" t="s">
        <v>709</v>
      </c>
      <c r="AV1555" s="95">
        <v>2038</v>
      </c>
      <c r="AW1555" s="95">
        <v>0.3165743904641099</v>
      </c>
      <c r="AX1555" s="95">
        <v>1.2191330318043836E-3</v>
      </c>
      <c r="AY1555" s="95">
        <v>0.48611498118616475</v>
      </c>
      <c r="AZ1555" s="95">
        <v>0</v>
      </c>
      <c r="BA1555" s="95">
        <v>0.48611498118616475</v>
      </c>
      <c r="BB1555" s="95">
        <v>1.2872954217614976E-3</v>
      </c>
      <c r="BC1555" s="95">
        <v>0.51329393380839439</v>
      </c>
      <c r="BD1555" s="95">
        <v>0</v>
      </c>
      <c r="BE1555" s="95">
        <v>0.51329393380839439</v>
      </c>
      <c r="BF1555" s="95">
        <v>1.9317767260736125E-3</v>
      </c>
      <c r="BG1555" s="95">
        <v>0.77027328630516767</v>
      </c>
      <c r="BH1555" s="95">
        <v>0</v>
      </c>
      <c r="BI1555" s="95">
        <v>0.77027328630516767</v>
      </c>
      <c r="BJ1555" s="95">
        <v>1.8397873581653449E-3</v>
      </c>
      <c r="BK1555" s="95">
        <v>0.73359360600492152</v>
      </c>
      <c r="BL1555" s="95">
        <v>0</v>
      </c>
      <c r="BM1555" s="95">
        <v>0.73359360600492152</v>
      </c>
      <c r="BN1555" s="95">
        <v>0.15389155386448236</v>
      </c>
      <c r="BO1555" s="95">
        <v>0.16249571422431763</v>
      </c>
      <c r="BP1555" s="95">
        <v>0.24384879610284527</v>
      </c>
      <c r="BQ1555" s="95">
        <v>0.23223694866937641</v>
      </c>
      <c r="BR1555" s="95">
        <v>1.9317767260736125E-3</v>
      </c>
      <c r="BS1555" s="95">
        <v>6.1155103956950772E-4</v>
      </c>
      <c r="BT1555" s="95">
        <v>0.77027328630516767</v>
      </c>
      <c r="BU1555" s="95">
        <v>0.24384879610284527</v>
      </c>
      <c r="BV1555" s="95">
        <v>0</v>
      </c>
      <c r="BW1555" s="95">
        <v>0</v>
      </c>
      <c r="BX1555" s="95">
        <v>0.77027328630516767</v>
      </c>
      <c r="BY1555" s="95">
        <v>0.24384879610284527</v>
      </c>
    </row>
    <row r="1556" spans="45:77" x14ac:dyDescent="0.25">
      <c r="AS1556" s="95" t="s">
        <v>858</v>
      </c>
      <c r="AT1556" s="95" t="s">
        <v>155</v>
      </c>
      <c r="AU1556" s="95" t="s">
        <v>709</v>
      </c>
      <c r="AV1556" s="95">
        <v>2039</v>
      </c>
      <c r="AW1556" s="95">
        <v>0.29586391632159798</v>
      </c>
      <c r="AX1556" s="95">
        <v>1.2191330318043836E-3</v>
      </c>
      <c r="AY1556" s="95">
        <v>0.48611498118616475</v>
      </c>
      <c r="AZ1556" s="95">
        <v>0</v>
      </c>
      <c r="BA1556" s="95">
        <v>0.48611498118616475</v>
      </c>
      <c r="BB1556" s="95">
        <v>1.2872954217614976E-3</v>
      </c>
      <c r="BC1556" s="95">
        <v>0.51329393380839439</v>
      </c>
      <c r="BD1556" s="95">
        <v>0</v>
      </c>
      <c r="BE1556" s="95">
        <v>0.51329393380839439</v>
      </c>
      <c r="BF1556" s="95">
        <v>1.9317767260736125E-3</v>
      </c>
      <c r="BG1556" s="95">
        <v>0.77027328630516767</v>
      </c>
      <c r="BH1556" s="95">
        <v>0</v>
      </c>
      <c r="BI1556" s="95">
        <v>0.77027328630516767</v>
      </c>
      <c r="BJ1556" s="95">
        <v>1.8397873581653449E-3</v>
      </c>
      <c r="BK1556" s="95">
        <v>0.73359360600492152</v>
      </c>
      <c r="BL1556" s="95">
        <v>0</v>
      </c>
      <c r="BM1556" s="95">
        <v>0.73359360600492152</v>
      </c>
      <c r="BN1556" s="95">
        <v>0.14382388211633862</v>
      </c>
      <c r="BO1556" s="95">
        <v>0.15186515348067064</v>
      </c>
      <c r="BP1556" s="95">
        <v>0.22789607112415441</v>
      </c>
      <c r="BQ1556" s="95">
        <v>0.21704387726109942</v>
      </c>
      <c r="BR1556" s="95">
        <v>1.9317767260736125E-3</v>
      </c>
      <c r="BS1556" s="95">
        <v>5.7154302763505384E-4</v>
      </c>
      <c r="BT1556" s="95">
        <v>0.77027328630516767</v>
      </c>
      <c r="BU1556" s="95">
        <v>0.22789607112415441</v>
      </c>
      <c r="BV1556" s="95">
        <v>0</v>
      </c>
      <c r="BW1556" s="95">
        <v>0</v>
      </c>
      <c r="BX1556" s="95">
        <v>0.77027328630516767</v>
      </c>
      <c r="BY1556" s="95">
        <v>0.22789607112415441</v>
      </c>
    </row>
    <row r="1557" spans="45:77" x14ac:dyDescent="0.25">
      <c r="AS1557" s="95" t="s">
        <v>858</v>
      </c>
      <c r="AT1557" s="95" t="s">
        <v>155</v>
      </c>
      <c r="AU1557" s="95" t="s">
        <v>709</v>
      </c>
      <c r="AV1557" s="95">
        <v>2040</v>
      </c>
      <c r="AW1557" s="95">
        <v>0.27650833301083921</v>
      </c>
      <c r="AX1557" s="95">
        <v>1.2191330318043836E-3</v>
      </c>
      <c r="AY1557" s="95">
        <v>0.48611498118616475</v>
      </c>
      <c r="AZ1557" s="95">
        <v>0</v>
      </c>
      <c r="BA1557" s="95">
        <v>0.48611498118616475</v>
      </c>
      <c r="BB1557" s="95">
        <v>1.2872954217614976E-3</v>
      </c>
      <c r="BC1557" s="95">
        <v>0.51329393380839439</v>
      </c>
      <c r="BD1557" s="95">
        <v>0</v>
      </c>
      <c r="BE1557" s="95">
        <v>0.51329393380839439</v>
      </c>
      <c r="BF1557" s="95">
        <v>1.9317767260736125E-3</v>
      </c>
      <c r="BG1557" s="95">
        <v>0.77027328630516767</v>
      </c>
      <c r="BH1557" s="95">
        <v>0</v>
      </c>
      <c r="BI1557" s="95">
        <v>0.77027328630516767</v>
      </c>
      <c r="BJ1557" s="95">
        <v>1.8397873581653449E-3</v>
      </c>
      <c r="BK1557" s="95">
        <v>0.73359360600492152</v>
      </c>
      <c r="BL1557" s="95">
        <v>0</v>
      </c>
      <c r="BM1557" s="95">
        <v>0.73359360600492152</v>
      </c>
      <c r="BN1557" s="95">
        <v>0.13441484309938187</v>
      </c>
      <c r="BO1557" s="95">
        <v>0.14193004998193517</v>
      </c>
      <c r="BP1557" s="95">
        <v>0.2129869823590228</v>
      </c>
      <c r="BQ1557" s="95">
        <v>0.20284474510383121</v>
      </c>
      <c r="BR1557" s="95">
        <v>1.9317767260736125E-3</v>
      </c>
      <c r="BS1557" s="95">
        <v>5.3415236227575115E-4</v>
      </c>
      <c r="BT1557" s="95">
        <v>0.77027328630516767</v>
      </c>
      <c r="BU1557" s="95">
        <v>0.2129869823590228</v>
      </c>
      <c r="BV1557" s="95">
        <v>0</v>
      </c>
      <c r="BW1557" s="95">
        <v>0</v>
      </c>
      <c r="BX1557" s="95">
        <v>0.77027328630516767</v>
      </c>
      <c r="BY1557" s="95">
        <v>0.2129869823590228</v>
      </c>
    </row>
    <row r="1558" spans="45:77" x14ac:dyDescent="0.25">
      <c r="AS1558" s="95" t="s">
        <v>858</v>
      </c>
      <c r="AT1558" s="95" t="s">
        <v>155</v>
      </c>
      <c r="AU1558" s="95" t="s">
        <v>709</v>
      </c>
      <c r="AV1558" s="95">
        <v>2041</v>
      </c>
      <c r="AW1558" s="95">
        <v>0.25841900281386843</v>
      </c>
      <c r="AX1558" s="95">
        <v>1.2191330318043836E-3</v>
      </c>
      <c r="AY1558" s="95">
        <v>0.48611498118616475</v>
      </c>
      <c r="AZ1558" s="95">
        <v>0</v>
      </c>
      <c r="BA1558" s="95">
        <v>0.48611498118616475</v>
      </c>
      <c r="BB1558" s="95">
        <v>1.2872954217614976E-3</v>
      </c>
      <c r="BC1558" s="95">
        <v>0.51329393380839439</v>
      </c>
      <c r="BD1558" s="95">
        <v>0</v>
      </c>
      <c r="BE1558" s="95">
        <v>0.51329393380839439</v>
      </c>
      <c r="BF1558" s="95">
        <v>1.9317767260736125E-3</v>
      </c>
      <c r="BG1558" s="95">
        <v>0.77027328630516767</v>
      </c>
      <c r="BH1558" s="95">
        <v>0</v>
      </c>
      <c r="BI1558" s="95">
        <v>0.77027328630516767</v>
      </c>
      <c r="BJ1558" s="95">
        <v>1.8397873581653449E-3</v>
      </c>
      <c r="BK1558" s="95">
        <v>0.73359360600492152</v>
      </c>
      <c r="BL1558" s="95">
        <v>0</v>
      </c>
      <c r="BM1558" s="95">
        <v>0.73359360600492152</v>
      </c>
      <c r="BN1558" s="95">
        <v>0.1256213486910111</v>
      </c>
      <c r="BO1558" s="95">
        <v>0.13264490652517305</v>
      </c>
      <c r="BP1558" s="95">
        <v>0.19905325454114281</v>
      </c>
      <c r="BQ1558" s="95">
        <v>0.18957452813442169</v>
      </c>
      <c r="BR1558" s="95">
        <v>1.9317767260736125E-3</v>
      </c>
      <c r="BS1558" s="95">
        <v>4.9920781521098237E-4</v>
      </c>
      <c r="BT1558" s="95">
        <v>0.77027328630516767</v>
      </c>
      <c r="BU1558" s="95">
        <v>0.19905325454114281</v>
      </c>
      <c r="BV1558" s="95">
        <v>0</v>
      </c>
      <c r="BW1558" s="95">
        <v>0</v>
      </c>
      <c r="BX1558" s="95">
        <v>0.77027328630516767</v>
      </c>
      <c r="BY1558" s="95">
        <v>0.19905325454114281</v>
      </c>
    </row>
    <row r="1559" spans="45:77" x14ac:dyDescent="0.25">
      <c r="AS1559" s="95" t="s">
        <v>858</v>
      </c>
      <c r="AT1559" s="95" t="s">
        <v>155</v>
      </c>
      <c r="AU1559" s="95" t="s">
        <v>709</v>
      </c>
      <c r="AV1559" s="95">
        <v>2042</v>
      </c>
      <c r="AW1559" s="95">
        <v>0.24151308674193309</v>
      </c>
      <c r="AX1559" s="95">
        <v>1.2191330318043836E-3</v>
      </c>
      <c r="AY1559" s="95">
        <v>0.48611498118616475</v>
      </c>
      <c r="AZ1559" s="95">
        <v>0</v>
      </c>
      <c r="BA1559" s="95">
        <v>0.48611498118616475</v>
      </c>
      <c r="BB1559" s="95">
        <v>1.2872954217614976E-3</v>
      </c>
      <c r="BC1559" s="95">
        <v>0.51329393380839439</v>
      </c>
      <c r="BD1559" s="95">
        <v>0</v>
      </c>
      <c r="BE1559" s="95">
        <v>0.51329393380839439</v>
      </c>
      <c r="BF1559" s="95">
        <v>1.9317767260736125E-3</v>
      </c>
      <c r="BG1559" s="95">
        <v>0.77027328630516767</v>
      </c>
      <c r="BH1559" s="95">
        <v>0</v>
      </c>
      <c r="BI1559" s="95">
        <v>0.77027328630516767</v>
      </c>
      <c r="BJ1559" s="95">
        <v>1.8397873581653449E-3</v>
      </c>
      <c r="BK1559" s="95">
        <v>0.73359360600492152</v>
      </c>
      <c r="BL1559" s="95">
        <v>0</v>
      </c>
      <c r="BM1559" s="95">
        <v>0.73359360600492152</v>
      </c>
      <c r="BN1559" s="95">
        <v>0.11740312961776737</v>
      </c>
      <c r="BO1559" s="95">
        <v>0.12396720235997481</v>
      </c>
      <c r="BP1559" s="95">
        <v>0.18603107901041382</v>
      </c>
      <c r="BQ1559" s="95">
        <v>0.1771724562003941</v>
      </c>
      <c r="BR1559" s="95">
        <v>1.9317767260736125E-3</v>
      </c>
      <c r="BS1559" s="95">
        <v>4.6654936001026392E-4</v>
      </c>
      <c r="BT1559" s="95">
        <v>0.77027328630516767</v>
      </c>
      <c r="BU1559" s="95">
        <v>0.18603107901041382</v>
      </c>
      <c r="BV1559" s="95">
        <v>0</v>
      </c>
      <c r="BW1559" s="95">
        <v>0</v>
      </c>
      <c r="BX1559" s="95">
        <v>0.77027328630516767</v>
      </c>
      <c r="BY1559" s="95">
        <v>0.18603107901041382</v>
      </c>
    </row>
    <row r="1560" spans="45:77" x14ac:dyDescent="0.25">
      <c r="AS1560" s="95" t="s">
        <v>858</v>
      </c>
      <c r="AT1560" s="95" t="s">
        <v>155</v>
      </c>
      <c r="AU1560" s="95" t="s">
        <v>709</v>
      </c>
      <c r="AV1560" s="95">
        <v>2043</v>
      </c>
      <c r="AW1560" s="95">
        <v>0.2257131651793767</v>
      </c>
      <c r="AX1560" s="95">
        <v>1.2191330318043836E-3</v>
      </c>
      <c r="AY1560" s="95">
        <v>0.51035504720840374</v>
      </c>
      <c r="AZ1560" s="95">
        <v>0</v>
      </c>
      <c r="BA1560" s="95">
        <v>0.51035504720840374</v>
      </c>
      <c r="BB1560" s="95">
        <v>1.2872954217614976E-3</v>
      </c>
      <c r="BC1560" s="95">
        <v>0.53888927508746765</v>
      </c>
      <c r="BD1560" s="95">
        <v>0</v>
      </c>
      <c r="BE1560" s="95">
        <v>0.53888927508746765</v>
      </c>
      <c r="BF1560" s="95">
        <v>1.9317767260736125E-3</v>
      </c>
      <c r="BG1560" s="95">
        <v>0.80868287259202554</v>
      </c>
      <c r="BH1560" s="95">
        <v>0</v>
      </c>
      <c r="BI1560" s="95">
        <v>0.80868287259202554</v>
      </c>
      <c r="BJ1560" s="95">
        <v>1.8397873581653449E-3</v>
      </c>
      <c r="BK1560" s="95">
        <v>0.77017416437335739</v>
      </c>
      <c r="BL1560" s="95">
        <v>0</v>
      </c>
      <c r="BM1560" s="95">
        <v>0.77017416437335739</v>
      </c>
      <c r="BN1560" s="95">
        <v>0.11519385307067903</v>
      </c>
      <c r="BO1560" s="95">
        <v>0.12163440396121215</v>
      </c>
      <c r="BP1560" s="95">
        <v>0.1825303707990967</v>
      </c>
      <c r="BQ1560" s="95">
        <v>0.17383844838009205</v>
      </c>
      <c r="BR1560" s="95">
        <v>1.9317767260736125E-3</v>
      </c>
      <c r="BS1560" s="95">
        <v>4.3602743926192882E-4</v>
      </c>
      <c r="BT1560" s="95">
        <v>0.80868287259202554</v>
      </c>
      <c r="BU1560" s="95">
        <v>0.1825303707990967</v>
      </c>
      <c r="BV1560" s="95">
        <v>0</v>
      </c>
      <c r="BW1560" s="95">
        <v>0</v>
      </c>
      <c r="BX1560" s="95">
        <v>0.80868287259202554</v>
      </c>
      <c r="BY1560" s="95">
        <v>0.1825303707990967</v>
      </c>
    </row>
    <row r="1561" spans="45:77" x14ac:dyDescent="0.25">
      <c r="AS1561" s="95" t="s">
        <v>858</v>
      </c>
      <c r="AT1561" s="95" t="s">
        <v>155</v>
      </c>
      <c r="AU1561" s="95" t="s">
        <v>709</v>
      </c>
      <c r="AV1561" s="95">
        <v>2044</v>
      </c>
      <c r="AW1561" s="95">
        <v>0.21094688334521189</v>
      </c>
      <c r="AX1561" s="95">
        <v>1.2191330318043836E-3</v>
      </c>
      <c r="AY1561" s="95">
        <v>0.51035504720840374</v>
      </c>
      <c r="AZ1561" s="95">
        <v>0</v>
      </c>
      <c r="BA1561" s="95">
        <v>0.51035504720840374</v>
      </c>
      <c r="BB1561" s="95">
        <v>1.2872954217614976E-3</v>
      </c>
      <c r="BC1561" s="95">
        <v>0.53888927508746765</v>
      </c>
      <c r="BD1561" s="95">
        <v>0</v>
      </c>
      <c r="BE1561" s="95">
        <v>0.53888927508746765</v>
      </c>
      <c r="BF1561" s="95">
        <v>1.9317767260736125E-3</v>
      </c>
      <c r="BG1561" s="95">
        <v>0.80868287259202554</v>
      </c>
      <c r="BH1561" s="95">
        <v>0</v>
      </c>
      <c r="BI1561" s="95">
        <v>0.80868287259202554</v>
      </c>
      <c r="BJ1561" s="95">
        <v>1.8397873581653449E-3</v>
      </c>
      <c r="BK1561" s="95">
        <v>0.77017416437335739</v>
      </c>
      <c r="BL1561" s="95">
        <v>0</v>
      </c>
      <c r="BM1561" s="95">
        <v>0.77017416437335739</v>
      </c>
      <c r="BN1561" s="95">
        <v>0.10765780660811125</v>
      </c>
      <c r="BO1561" s="95">
        <v>0.11367701304786183</v>
      </c>
      <c r="BP1561" s="95">
        <v>0.17058913158794087</v>
      </c>
      <c r="BQ1561" s="95">
        <v>0.16246583960756267</v>
      </c>
      <c r="BR1561" s="95">
        <v>1.9317767260736125E-3</v>
      </c>
      <c r="BS1561" s="95">
        <v>4.0750227968404569E-4</v>
      </c>
      <c r="BT1561" s="95">
        <v>0.80868287259202554</v>
      </c>
      <c r="BU1561" s="95">
        <v>0.17058913158794087</v>
      </c>
      <c r="BV1561" s="95">
        <v>0</v>
      </c>
      <c r="BW1561" s="95">
        <v>0</v>
      </c>
      <c r="BX1561" s="95">
        <v>0.80868287259202554</v>
      </c>
      <c r="BY1561" s="95">
        <v>0.17058913158794087</v>
      </c>
    </row>
    <row r="1562" spans="45:77" x14ac:dyDescent="0.25">
      <c r="AS1562" s="95" t="s">
        <v>858</v>
      </c>
      <c r="AT1562" s="95" t="s">
        <v>155</v>
      </c>
      <c r="AU1562" s="95" t="s">
        <v>709</v>
      </c>
      <c r="AV1562" s="95">
        <v>2045</v>
      </c>
      <c r="AW1562" s="95">
        <v>0.19714661994879612</v>
      </c>
      <c r="AX1562" s="95">
        <v>1.2191330318043836E-3</v>
      </c>
      <c r="AY1562" s="95">
        <v>0.51035504720840374</v>
      </c>
      <c r="AZ1562" s="95">
        <v>0</v>
      </c>
      <c r="BA1562" s="95">
        <v>0.51035504720840374</v>
      </c>
      <c r="BB1562" s="95">
        <v>1.2872954217614976E-3</v>
      </c>
      <c r="BC1562" s="95">
        <v>0.53888927508746765</v>
      </c>
      <c r="BD1562" s="95">
        <v>0</v>
      </c>
      <c r="BE1562" s="95">
        <v>0.53888927508746765</v>
      </c>
      <c r="BF1562" s="95">
        <v>1.9317767260736125E-3</v>
      </c>
      <c r="BG1562" s="95">
        <v>0.80868287259202554</v>
      </c>
      <c r="BH1562" s="95">
        <v>0</v>
      </c>
      <c r="BI1562" s="95">
        <v>0.80868287259202554</v>
      </c>
      <c r="BJ1562" s="95">
        <v>1.8397873581653449E-3</v>
      </c>
      <c r="BK1562" s="95">
        <v>0.77017416437335739</v>
      </c>
      <c r="BL1562" s="95">
        <v>0</v>
      </c>
      <c r="BM1562" s="95">
        <v>0.77017416437335739</v>
      </c>
      <c r="BN1562" s="95">
        <v>0.10061477253094507</v>
      </c>
      <c r="BO1562" s="95">
        <v>0.10624019911015123</v>
      </c>
      <c r="BP1562" s="95">
        <v>0.15942909494200078</v>
      </c>
      <c r="BQ1562" s="95">
        <v>0.15183723327809592</v>
      </c>
      <c r="BR1562" s="95">
        <v>1.9317767260736125E-3</v>
      </c>
      <c r="BS1562" s="95">
        <v>3.808432520411641E-4</v>
      </c>
      <c r="BT1562" s="95">
        <v>0.80868287259202554</v>
      </c>
      <c r="BU1562" s="95">
        <v>0.15942909494200078</v>
      </c>
      <c r="BV1562" s="95">
        <v>0</v>
      </c>
      <c r="BW1562" s="95">
        <v>0</v>
      </c>
      <c r="BX1562" s="95">
        <v>0.80868287259202554</v>
      </c>
      <c r="BY1562" s="95">
        <v>0.15942909494200078</v>
      </c>
    </row>
    <row r="1563" spans="45:77" x14ac:dyDescent="0.25">
      <c r="AS1563" s="95" t="s">
        <v>858</v>
      </c>
      <c r="AT1563" s="95" t="s">
        <v>155</v>
      </c>
      <c r="AU1563" s="95" t="s">
        <v>709</v>
      </c>
      <c r="AV1563" s="95">
        <v>2046</v>
      </c>
      <c r="AW1563" s="95">
        <v>0.18424917752223938</v>
      </c>
      <c r="AX1563" s="95">
        <v>1.2191330318043836E-3</v>
      </c>
      <c r="AY1563" s="95">
        <v>0.51035504720840374</v>
      </c>
      <c r="AZ1563" s="95">
        <v>0</v>
      </c>
      <c r="BA1563" s="95">
        <v>0.51035504720840374</v>
      </c>
      <c r="BB1563" s="95">
        <v>1.2872954217614976E-3</v>
      </c>
      <c r="BC1563" s="95">
        <v>0.53888927508746765</v>
      </c>
      <c r="BD1563" s="95">
        <v>0</v>
      </c>
      <c r="BE1563" s="95">
        <v>0.53888927508746765</v>
      </c>
      <c r="BF1563" s="95">
        <v>1.9317767260736125E-3</v>
      </c>
      <c r="BG1563" s="95">
        <v>0.80868287259202554</v>
      </c>
      <c r="BH1563" s="95">
        <v>0</v>
      </c>
      <c r="BI1563" s="95">
        <v>0.80868287259202554</v>
      </c>
      <c r="BJ1563" s="95">
        <v>1.8397873581653449E-3</v>
      </c>
      <c r="BK1563" s="95">
        <v>0.77017416437335739</v>
      </c>
      <c r="BL1563" s="95">
        <v>0</v>
      </c>
      <c r="BM1563" s="95">
        <v>0.77017416437335739</v>
      </c>
      <c r="BN1563" s="95">
        <v>9.4032497692472045E-2</v>
      </c>
      <c r="BO1563" s="95">
        <v>9.9289905710421719E-2</v>
      </c>
      <c r="BP1563" s="95">
        <v>0.14899915415140261</v>
      </c>
      <c r="BQ1563" s="95">
        <v>0.1419039563346691</v>
      </c>
      <c r="BR1563" s="95">
        <v>1.9317767260736125E-3</v>
      </c>
      <c r="BS1563" s="95">
        <v>3.5592827293566743E-4</v>
      </c>
      <c r="BT1563" s="95">
        <v>0.80868287259202554</v>
      </c>
      <c r="BU1563" s="95">
        <v>0.14899915415140261</v>
      </c>
      <c r="BV1563" s="95">
        <v>0</v>
      </c>
      <c r="BW1563" s="95">
        <v>0</v>
      </c>
      <c r="BX1563" s="95">
        <v>0.80868287259202554</v>
      </c>
      <c r="BY1563" s="95">
        <v>0.14899915415140261</v>
      </c>
    </row>
    <row r="1564" spans="45:77" x14ac:dyDescent="0.25">
      <c r="AS1564" s="95" t="s">
        <v>858</v>
      </c>
      <c r="AT1564" s="95" t="s">
        <v>155</v>
      </c>
      <c r="AU1564" s="95" t="s">
        <v>709</v>
      </c>
      <c r="AV1564" s="95">
        <v>2047</v>
      </c>
      <c r="AW1564" s="95">
        <v>0.17219549301143863</v>
      </c>
      <c r="AX1564" s="95">
        <v>1.2191330318043836E-3</v>
      </c>
      <c r="AY1564" s="95">
        <v>0.51035504720840374</v>
      </c>
      <c r="AZ1564" s="95">
        <v>0</v>
      </c>
      <c r="BA1564" s="95">
        <v>0.51035504720840374</v>
      </c>
      <c r="BB1564" s="95">
        <v>1.2872954217614976E-3</v>
      </c>
      <c r="BC1564" s="95">
        <v>0.53888927508746765</v>
      </c>
      <c r="BD1564" s="95">
        <v>0</v>
      </c>
      <c r="BE1564" s="95">
        <v>0.53888927508746765</v>
      </c>
      <c r="BF1564" s="95">
        <v>1.9317767260736125E-3</v>
      </c>
      <c r="BG1564" s="95">
        <v>0.80868287259202554</v>
      </c>
      <c r="BH1564" s="95">
        <v>0</v>
      </c>
      <c r="BI1564" s="95">
        <v>0.80868287259202554</v>
      </c>
      <c r="BJ1564" s="95">
        <v>1.8397873581653449E-3</v>
      </c>
      <c r="BK1564" s="95">
        <v>0.77017416437335739</v>
      </c>
      <c r="BL1564" s="95">
        <v>0</v>
      </c>
      <c r="BM1564" s="95">
        <v>0.77017416437335739</v>
      </c>
      <c r="BN1564" s="95">
        <v>8.7880838964927127E-2</v>
      </c>
      <c r="BO1564" s="95">
        <v>9.2794304402263272E-2</v>
      </c>
      <c r="BP1564" s="95">
        <v>0.13925154593589026</v>
      </c>
      <c r="BQ1564" s="95">
        <v>0.13262051993894305</v>
      </c>
      <c r="BR1564" s="95">
        <v>1.9317767260736125E-3</v>
      </c>
      <c r="BS1564" s="95">
        <v>3.3264324573426853E-4</v>
      </c>
      <c r="BT1564" s="95">
        <v>0.80868287259202554</v>
      </c>
      <c r="BU1564" s="95">
        <v>0.13925154593589026</v>
      </c>
      <c r="BV1564" s="95">
        <v>0</v>
      </c>
      <c r="BW1564" s="95">
        <v>0</v>
      </c>
      <c r="BX1564" s="95">
        <v>0.80868287259202554</v>
      </c>
      <c r="BY1564" s="95">
        <v>0.13925154593589026</v>
      </c>
    </row>
    <row r="1565" spans="45:77" x14ac:dyDescent="0.25">
      <c r="AS1565" s="95" t="s">
        <v>858</v>
      </c>
      <c r="AT1565" s="95" t="s">
        <v>155</v>
      </c>
      <c r="AU1565" s="95" t="s">
        <v>709</v>
      </c>
      <c r="AV1565" s="95">
        <v>2048</v>
      </c>
      <c r="AW1565" s="95">
        <v>0.16093036730040994</v>
      </c>
      <c r="AX1565" s="95">
        <v>1.2191330318043836E-3</v>
      </c>
      <c r="AY1565" s="95">
        <v>0.53576427013887573</v>
      </c>
      <c r="AZ1565" s="95">
        <v>0</v>
      </c>
      <c r="BA1565" s="95">
        <v>0.53576427013887573</v>
      </c>
      <c r="BB1565" s="95">
        <v>1.2872954217614976E-3</v>
      </c>
      <c r="BC1565" s="95">
        <v>0.56571914147251912</v>
      </c>
      <c r="BD1565" s="95">
        <v>0</v>
      </c>
      <c r="BE1565" s="95">
        <v>0.56571914147251912</v>
      </c>
      <c r="BF1565" s="95">
        <v>1.9317767260736125E-3</v>
      </c>
      <c r="BG1565" s="95">
        <v>0.84894504595964704</v>
      </c>
      <c r="BH1565" s="95">
        <v>0</v>
      </c>
      <c r="BI1565" s="95">
        <v>0.84894504595964704</v>
      </c>
      <c r="BJ1565" s="95">
        <v>1.8397873581653449E-3</v>
      </c>
      <c r="BK1565" s="95">
        <v>0.80851909139013978</v>
      </c>
      <c r="BL1565" s="95">
        <v>0</v>
      </c>
      <c r="BM1565" s="95">
        <v>0.80851909139013978</v>
      </c>
      <c r="BN1565" s="95">
        <v>8.6220740779885327E-2</v>
      </c>
      <c r="BO1565" s="95">
        <v>9.1041389226045072E-2</v>
      </c>
      <c r="BP1565" s="95">
        <v>0.13662103806414938</v>
      </c>
      <c r="BQ1565" s="95">
        <v>0.13011527434680892</v>
      </c>
      <c r="BR1565" s="95">
        <v>1.9317767260736125E-3</v>
      </c>
      <c r="BS1565" s="95">
        <v>3.1088153806940988E-4</v>
      </c>
      <c r="BT1565" s="95">
        <v>0.84894504595964704</v>
      </c>
      <c r="BU1565" s="95">
        <v>0.13662103806414938</v>
      </c>
      <c r="BV1565" s="95">
        <v>0</v>
      </c>
      <c r="BW1565" s="95">
        <v>0</v>
      </c>
      <c r="BX1565" s="95">
        <v>0.84894504595964704</v>
      </c>
      <c r="BY1565" s="95">
        <v>0.13662103806414938</v>
      </c>
    </row>
    <row r="1566" spans="45:77" x14ac:dyDescent="0.25">
      <c r="AS1566" s="95" t="s">
        <v>858</v>
      </c>
      <c r="AT1566" s="95" t="s">
        <v>155</v>
      </c>
      <c r="AU1566" s="95" t="s">
        <v>709</v>
      </c>
      <c r="AV1566" s="95">
        <v>2049</v>
      </c>
      <c r="AW1566" s="95">
        <v>0.15040221243028964</v>
      </c>
      <c r="AX1566" s="95">
        <v>1.2191330318043836E-3</v>
      </c>
      <c r="AY1566" s="95">
        <v>0.53576427013887573</v>
      </c>
      <c r="AZ1566" s="95">
        <v>0</v>
      </c>
      <c r="BA1566" s="95">
        <v>0.53576427013887573</v>
      </c>
      <c r="BB1566" s="95">
        <v>1.2872954217614976E-3</v>
      </c>
      <c r="BC1566" s="95">
        <v>0.56571914147251912</v>
      </c>
      <c r="BD1566" s="95">
        <v>0</v>
      </c>
      <c r="BE1566" s="95">
        <v>0.56571914147251912</v>
      </c>
      <c r="BF1566" s="95">
        <v>1.9317767260736125E-3</v>
      </c>
      <c r="BG1566" s="95">
        <v>0.84894504595964704</v>
      </c>
      <c r="BH1566" s="95">
        <v>0</v>
      </c>
      <c r="BI1566" s="95">
        <v>0.84894504595964704</v>
      </c>
      <c r="BJ1566" s="95">
        <v>1.8397873581653449E-3</v>
      </c>
      <c r="BK1566" s="95">
        <v>0.80851909139013978</v>
      </c>
      <c r="BL1566" s="95">
        <v>0</v>
      </c>
      <c r="BM1566" s="95">
        <v>0.80851909139013978</v>
      </c>
      <c r="BN1566" s="95">
        <v>8.058013156998628E-2</v>
      </c>
      <c r="BO1566" s="95">
        <v>8.5085410491630903E-2</v>
      </c>
      <c r="BP1566" s="95">
        <v>0.12768321314406483</v>
      </c>
      <c r="BQ1566" s="95">
        <v>0.12160306013720457</v>
      </c>
      <c r="BR1566" s="95">
        <v>1.9317767260736125E-3</v>
      </c>
      <c r="BS1566" s="95">
        <v>2.9054349352281293E-4</v>
      </c>
      <c r="BT1566" s="95">
        <v>0.84894504595964704</v>
      </c>
      <c r="BU1566" s="95">
        <v>0.12768321314406483</v>
      </c>
      <c r="BV1566" s="95">
        <v>0</v>
      </c>
      <c r="BW1566" s="95">
        <v>0</v>
      </c>
      <c r="BX1566" s="95">
        <v>0.84894504595964704</v>
      </c>
      <c r="BY1566" s="95">
        <v>0.12768321314406483</v>
      </c>
    </row>
    <row r="1567" spans="45:77" x14ac:dyDescent="0.25">
      <c r="AS1567" s="95" t="s">
        <v>858</v>
      </c>
      <c r="AT1567" s="95" t="s">
        <v>155</v>
      </c>
      <c r="AU1567" s="95" t="s">
        <v>709</v>
      </c>
      <c r="AV1567" s="95">
        <v>2050</v>
      </c>
      <c r="AW1567" s="95">
        <v>0.14056281535541088</v>
      </c>
      <c r="AX1567" s="95">
        <v>0</v>
      </c>
      <c r="AY1567" s="95">
        <v>0</v>
      </c>
      <c r="AZ1567" s="95">
        <v>0</v>
      </c>
      <c r="BA1567" s="95">
        <v>0</v>
      </c>
      <c r="BB1567" s="95">
        <v>1.2872954217614976E-3</v>
      </c>
      <c r="BC1567" s="95">
        <v>0.56571914147251912</v>
      </c>
      <c r="BD1567" s="95">
        <v>0</v>
      </c>
      <c r="BE1567" s="95">
        <v>0.56571914147251912</v>
      </c>
      <c r="BF1567" s="95">
        <v>1.9317767260736125E-3</v>
      </c>
      <c r="BG1567" s="95">
        <v>0.84894504595964704</v>
      </c>
      <c r="BH1567" s="95">
        <v>0</v>
      </c>
      <c r="BI1567" s="95">
        <v>0.84894504595964704</v>
      </c>
      <c r="BJ1567" s="95">
        <v>1.8397873581653449E-3</v>
      </c>
      <c r="BK1567" s="95">
        <v>0.80851909139013978</v>
      </c>
      <c r="BL1567" s="95">
        <v>0</v>
      </c>
      <c r="BM1567" s="95">
        <v>0.80851909139013978</v>
      </c>
      <c r="BN1567" s="95">
        <v>0</v>
      </c>
      <c r="BO1567" s="95">
        <v>7.9519075225823271E-2</v>
      </c>
      <c r="BP1567" s="95">
        <v>0.11933010574211667</v>
      </c>
      <c r="BQ1567" s="95">
        <v>0.11364771975439679</v>
      </c>
      <c r="BR1567" s="95">
        <v>1.9317767260736125E-3</v>
      </c>
      <c r="BS1567" s="95">
        <v>2.7153597525496532E-4</v>
      </c>
      <c r="BT1567" s="95">
        <v>0.84894504595964704</v>
      </c>
      <c r="BU1567" s="95">
        <v>0.11933010574211667</v>
      </c>
      <c r="BV1567" s="95">
        <v>0</v>
      </c>
      <c r="BW1567" s="95">
        <v>0</v>
      </c>
      <c r="BX1567" s="95">
        <v>0.84894504595964704</v>
      </c>
      <c r="BY1567" s="95">
        <v>0.11933010574211667</v>
      </c>
    </row>
    <row r="1568" spans="45:77" x14ac:dyDescent="0.25">
      <c r="AS1568" s="95" t="s">
        <v>858</v>
      </c>
      <c r="AT1568" s="95" t="s">
        <v>155</v>
      </c>
      <c r="AU1568" s="95" t="s">
        <v>709</v>
      </c>
      <c r="AV1568" s="95">
        <v>2051</v>
      </c>
      <c r="AW1568" s="95">
        <v>0.1313671171545896</v>
      </c>
      <c r="AX1568" s="95">
        <v>0</v>
      </c>
      <c r="AY1568" s="95">
        <v>0</v>
      </c>
      <c r="AZ1568" s="95">
        <v>0</v>
      </c>
      <c r="BA1568" s="95">
        <v>0</v>
      </c>
      <c r="BB1568" s="95">
        <v>0</v>
      </c>
      <c r="BC1568" s="95">
        <v>0</v>
      </c>
      <c r="BD1568" s="95">
        <v>0</v>
      </c>
      <c r="BE1568" s="95">
        <v>0</v>
      </c>
      <c r="BF1568" s="95">
        <v>1.9317767260736125E-3</v>
      </c>
      <c r="BG1568" s="95">
        <v>0.84894504595964704</v>
      </c>
      <c r="BH1568" s="95">
        <v>0</v>
      </c>
      <c r="BI1568" s="95">
        <v>0.84894504595964704</v>
      </c>
      <c r="BJ1568" s="95">
        <v>1.8397873581653449E-3</v>
      </c>
      <c r="BK1568" s="95">
        <v>0.80851909139013978</v>
      </c>
      <c r="BL1568" s="95">
        <v>0</v>
      </c>
      <c r="BM1568" s="95">
        <v>0.80851909139013978</v>
      </c>
      <c r="BN1568" s="95">
        <v>0</v>
      </c>
      <c r="BO1568" s="95">
        <v>0</v>
      </c>
      <c r="BP1568" s="95">
        <v>0.1115234633103894</v>
      </c>
      <c r="BQ1568" s="95">
        <v>0.10621282220037083</v>
      </c>
      <c r="BR1568" s="95">
        <v>1.9317767260736125E-3</v>
      </c>
      <c r="BS1568" s="95">
        <v>2.5377193949062182E-4</v>
      </c>
      <c r="BT1568" s="95">
        <v>0.84894504595964704</v>
      </c>
      <c r="BU1568" s="95">
        <v>0.1115234633103894</v>
      </c>
      <c r="BV1568" s="95">
        <v>0</v>
      </c>
      <c r="BW1568" s="95">
        <v>0</v>
      </c>
      <c r="BX1568" s="95">
        <v>0.84894504595964704</v>
      </c>
      <c r="BY1568" s="95">
        <v>0.1115234633103894</v>
      </c>
    </row>
    <row r="1569" spans="45:77" x14ac:dyDescent="0.25">
      <c r="AS1569" s="95" t="s">
        <v>858</v>
      </c>
      <c r="AT1569" s="95" t="s">
        <v>155</v>
      </c>
      <c r="AU1569" s="95" t="s">
        <v>709</v>
      </c>
      <c r="AV1569" s="95">
        <v>2052</v>
      </c>
      <c r="AW1569" s="95">
        <v>0.12277300668653232</v>
      </c>
      <c r="AX1569" s="95">
        <v>0</v>
      </c>
      <c r="AY1569" s="95">
        <v>0</v>
      </c>
      <c r="AZ1569" s="95">
        <v>0</v>
      </c>
      <c r="BA1569" s="95">
        <v>0</v>
      </c>
      <c r="BB1569" s="95">
        <v>0</v>
      </c>
      <c r="BC1569" s="95">
        <v>0</v>
      </c>
      <c r="BD1569" s="95">
        <v>0</v>
      </c>
      <c r="BE1569" s="95">
        <v>0</v>
      </c>
      <c r="BF1569" s="95">
        <v>0</v>
      </c>
      <c r="BG1569" s="95">
        <v>0</v>
      </c>
      <c r="BH1569" s="95">
        <v>0</v>
      </c>
      <c r="BI1569" s="95">
        <v>0</v>
      </c>
      <c r="BJ1569" s="95">
        <v>1.8397873581653449E-3</v>
      </c>
      <c r="BK1569" s="95">
        <v>0.80851909139013978</v>
      </c>
      <c r="BL1569" s="95">
        <v>0</v>
      </c>
      <c r="BM1569" s="95">
        <v>0.80851909139013978</v>
      </c>
      <c r="BN1569" s="95">
        <v>0</v>
      </c>
      <c r="BO1569" s="95">
        <v>0</v>
      </c>
      <c r="BP1569" s="95">
        <v>0</v>
      </c>
      <c r="BQ1569" s="95">
        <v>9.9264319813430674E-2</v>
      </c>
      <c r="BR1569" s="95">
        <v>0</v>
      </c>
      <c r="BS1569" s="95">
        <v>0</v>
      </c>
      <c r="BT1569" s="95">
        <v>0</v>
      </c>
      <c r="BU1569" s="95">
        <v>0</v>
      </c>
      <c r="BV1569" s="95">
        <v>0</v>
      </c>
      <c r="BW1569" s="95">
        <v>0</v>
      </c>
      <c r="BX1569" s="95">
        <v>0</v>
      </c>
      <c r="BY1569" s="95">
        <v>0</v>
      </c>
    </row>
    <row r="1570" spans="45:77" x14ac:dyDescent="0.25">
      <c r="AS1570" s="95" t="s">
        <v>858</v>
      </c>
      <c r="AT1570" s="95" t="s">
        <v>155</v>
      </c>
      <c r="AU1570" s="95" t="s">
        <v>711</v>
      </c>
      <c r="AV1570" s="95">
        <v>2020</v>
      </c>
      <c r="AW1570" s="95">
        <v>1</v>
      </c>
      <c r="AX1570" s="95">
        <v>7.0512796335878581E-4</v>
      </c>
      <c r="AY1570" s="95">
        <v>0.30321729343922116</v>
      </c>
      <c r="AZ1570" s="95">
        <v>0</v>
      </c>
      <c r="BA1570" s="95">
        <v>0.30321729343922116</v>
      </c>
      <c r="BB1570" s="95">
        <v>0</v>
      </c>
      <c r="BC1570" s="95">
        <v>0</v>
      </c>
      <c r="BD1570" s="95">
        <v>0</v>
      </c>
      <c r="BE1570" s="95">
        <v>0</v>
      </c>
      <c r="BF1570" s="95">
        <v>0</v>
      </c>
      <c r="BG1570" s="95">
        <v>0</v>
      </c>
      <c r="BH1570" s="95">
        <v>0</v>
      </c>
      <c r="BI1570" s="95">
        <v>0</v>
      </c>
      <c r="BJ1570" s="95">
        <v>0</v>
      </c>
      <c r="BK1570" s="95">
        <v>0</v>
      </c>
      <c r="BL1570" s="95">
        <v>0</v>
      </c>
      <c r="BM1570" s="95">
        <v>0</v>
      </c>
      <c r="BN1570" s="95">
        <v>0.30321729343922116</v>
      </c>
      <c r="BO1570" s="95">
        <v>0</v>
      </c>
      <c r="BP1570" s="95">
        <v>0</v>
      </c>
      <c r="BQ1570" s="95">
        <v>0</v>
      </c>
      <c r="BR1570" s="95">
        <v>0</v>
      </c>
      <c r="BS1570" s="95">
        <v>0</v>
      </c>
      <c r="BT1570" s="95">
        <v>0</v>
      </c>
      <c r="BU1570" s="95">
        <v>0</v>
      </c>
      <c r="BV1570" s="95">
        <v>0</v>
      </c>
      <c r="BW1570" s="95">
        <v>0</v>
      </c>
      <c r="BX1570" s="95">
        <v>0</v>
      </c>
      <c r="BY1570" s="95">
        <v>0</v>
      </c>
    </row>
    <row r="1571" spans="45:77" x14ac:dyDescent="0.25">
      <c r="AS1571" s="95" t="s">
        <v>858</v>
      </c>
      <c r="AT1571" s="95" t="s">
        <v>155</v>
      </c>
      <c r="AU1571" s="95" t="s">
        <v>711</v>
      </c>
      <c r="AV1571" s="95">
        <v>2021</v>
      </c>
      <c r="AW1571" s="95">
        <v>1</v>
      </c>
      <c r="AX1571" s="95">
        <v>4.0644222555879481E-4</v>
      </c>
      <c r="AY1571" s="95">
        <v>0.20005562356303738</v>
      </c>
      <c r="AZ1571" s="95">
        <v>0</v>
      </c>
      <c r="BA1571" s="95">
        <v>0.20005562356303738</v>
      </c>
      <c r="BB1571" s="95">
        <v>7.445520507670248E-4</v>
      </c>
      <c r="BC1571" s="95">
        <v>0.320170337002117</v>
      </c>
      <c r="BD1571" s="95">
        <v>0</v>
      </c>
      <c r="BE1571" s="95">
        <v>0.320170337002117</v>
      </c>
      <c r="BF1571" s="95">
        <v>0</v>
      </c>
      <c r="BG1571" s="95">
        <v>0</v>
      </c>
      <c r="BH1571" s="95">
        <v>0</v>
      </c>
      <c r="BI1571" s="95">
        <v>0</v>
      </c>
      <c r="BJ1571" s="95">
        <v>0</v>
      </c>
      <c r="BK1571" s="95">
        <v>0</v>
      </c>
      <c r="BL1571" s="95">
        <v>0</v>
      </c>
      <c r="BM1571" s="95">
        <v>0</v>
      </c>
      <c r="BN1571" s="95">
        <v>0.20005562356303738</v>
      </c>
      <c r="BO1571" s="95">
        <v>0.320170337002117</v>
      </c>
      <c r="BP1571" s="95">
        <v>0</v>
      </c>
      <c r="BQ1571" s="95">
        <v>0</v>
      </c>
      <c r="BR1571" s="95">
        <v>0</v>
      </c>
      <c r="BS1571" s="95">
        <v>0</v>
      </c>
      <c r="BT1571" s="95">
        <v>0</v>
      </c>
      <c r="BU1571" s="95">
        <v>0</v>
      </c>
      <c r="BV1571" s="95">
        <v>0</v>
      </c>
      <c r="BW1571" s="95">
        <v>0</v>
      </c>
      <c r="BX1571" s="95">
        <v>0</v>
      </c>
      <c r="BY1571" s="95">
        <v>0</v>
      </c>
    </row>
    <row r="1572" spans="45:77" x14ac:dyDescent="0.25">
      <c r="AS1572" s="95" t="s">
        <v>858</v>
      </c>
      <c r="AT1572" s="95" t="s">
        <v>155</v>
      </c>
      <c r="AU1572" s="95" t="s">
        <v>711</v>
      </c>
      <c r="AV1572" s="95">
        <v>2022</v>
      </c>
      <c r="AW1572" s="95">
        <v>0.93457943925233644</v>
      </c>
      <c r="AX1572" s="95">
        <v>4.1946759193827593E-4</v>
      </c>
      <c r="AY1572" s="95">
        <v>0.17780678682899517</v>
      </c>
      <c r="AZ1572" s="95">
        <v>0</v>
      </c>
      <c r="BA1572" s="95">
        <v>0.17780678682899517</v>
      </c>
      <c r="BB1572" s="95">
        <v>4.4292025282939367E-4</v>
      </c>
      <c r="BC1572" s="95">
        <v>0.18774806085298049</v>
      </c>
      <c r="BD1572" s="95">
        <v>0</v>
      </c>
      <c r="BE1572" s="95">
        <v>0.18774806085298049</v>
      </c>
      <c r="BF1572" s="95">
        <v>5.0711672826693986E-4</v>
      </c>
      <c r="BG1572" s="95">
        <v>0.18951545471977094</v>
      </c>
      <c r="BH1572" s="95">
        <v>0</v>
      </c>
      <c r="BI1572" s="95">
        <v>0.18951545471977094</v>
      </c>
      <c r="BJ1572" s="95">
        <v>0</v>
      </c>
      <c r="BK1572" s="95">
        <v>0</v>
      </c>
      <c r="BL1572" s="95">
        <v>0</v>
      </c>
      <c r="BM1572" s="95">
        <v>0</v>
      </c>
      <c r="BN1572" s="95">
        <v>0.16617456712990203</v>
      </c>
      <c r="BO1572" s="95">
        <v>0.17546547743269203</v>
      </c>
      <c r="BP1572" s="95">
        <v>0.17711724740165508</v>
      </c>
      <c r="BQ1572" s="95">
        <v>0</v>
      </c>
      <c r="BR1572" s="95">
        <v>5.0711672826693986E-4</v>
      </c>
      <c r="BS1572" s="95">
        <v>4.7394086753919614E-4</v>
      </c>
      <c r="BT1572" s="95">
        <v>0.18951545471977094</v>
      </c>
      <c r="BU1572" s="95">
        <v>0.17711724740165508</v>
      </c>
      <c r="BV1572" s="95">
        <v>0</v>
      </c>
      <c r="BW1572" s="95">
        <v>0</v>
      </c>
      <c r="BX1572" s="95">
        <v>0.18951545471977094</v>
      </c>
      <c r="BY1572" s="95">
        <v>0.17711724740165508</v>
      </c>
    </row>
    <row r="1573" spans="45:77" x14ac:dyDescent="0.25">
      <c r="AS1573" s="95" t="s">
        <v>858</v>
      </c>
      <c r="AT1573" s="95" t="s">
        <v>155</v>
      </c>
      <c r="AU1573" s="95" t="s">
        <v>711</v>
      </c>
      <c r="AV1573" s="95">
        <v>2023</v>
      </c>
      <c r="AW1573" s="95">
        <v>0.87343872827321156</v>
      </c>
      <c r="AX1573" s="95">
        <v>4.1946759193827593E-4</v>
      </c>
      <c r="AY1573" s="95">
        <v>0.18432262384376394</v>
      </c>
      <c r="AZ1573" s="95">
        <v>0</v>
      </c>
      <c r="BA1573" s="95">
        <v>0.18432262384376394</v>
      </c>
      <c r="BB1573" s="95">
        <v>4.4292025282939367E-4</v>
      </c>
      <c r="BC1573" s="95">
        <v>0.19462820185419802</v>
      </c>
      <c r="BD1573" s="95">
        <v>0</v>
      </c>
      <c r="BE1573" s="95">
        <v>0.19462820185419802</v>
      </c>
      <c r="BF1573" s="95">
        <v>2.8615133147854866E-4</v>
      </c>
      <c r="BG1573" s="95">
        <v>0.12574073718256154</v>
      </c>
      <c r="BH1573" s="95">
        <v>0</v>
      </c>
      <c r="BI1573" s="95">
        <v>0.12574073718256154</v>
      </c>
      <c r="BJ1573" s="95">
        <v>4.8296831263518078E-4</v>
      </c>
      <c r="BK1573" s="95">
        <v>0.1871050452683852</v>
      </c>
      <c r="BL1573" s="95">
        <v>0</v>
      </c>
      <c r="BM1573" s="95">
        <v>0.1871050452683852</v>
      </c>
      <c r="BN1573" s="95">
        <v>0.16099451816207871</v>
      </c>
      <c r="BO1573" s="95">
        <v>0.16999580911363263</v>
      </c>
      <c r="BP1573" s="95">
        <v>0.10982682957687268</v>
      </c>
      <c r="BQ1573" s="95">
        <v>0.16342479279272004</v>
      </c>
      <c r="BR1573" s="95">
        <v>2.8615133147854866E-4</v>
      </c>
      <c r="BS1573" s="95">
        <v>2.4993565506030977E-4</v>
      </c>
      <c r="BT1573" s="95">
        <v>0.12574073718256154</v>
      </c>
      <c r="BU1573" s="95">
        <v>0.10982682957687268</v>
      </c>
      <c r="BV1573" s="95">
        <v>0</v>
      </c>
      <c r="BW1573" s="95">
        <v>0</v>
      </c>
      <c r="BX1573" s="95">
        <v>0.12574073718256154</v>
      </c>
      <c r="BY1573" s="95">
        <v>0.10982682957687268</v>
      </c>
    </row>
    <row r="1574" spans="45:77" x14ac:dyDescent="0.25">
      <c r="AS1574" s="95" t="s">
        <v>858</v>
      </c>
      <c r="AT1574" s="95" t="s">
        <v>155</v>
      </c>
      <c r="AU1574" s="95" t="s">
        <v>711</v>
      </c>
      <c r="AV1574" s="95">
        <v>2024</v>
      </c>
      <c r="AW1574" s="95">
        <v>0.81629787689085187</v>
      </c>
      <c r="AX1574" s="95">
        <v>4.1946759193827593E-4</v>
      </c>
      <c r="AY1574" s="95">
        <v>0.18432262384376394</v>
      </c>
      <c r="AZ1574" s="95">
        <v>0</v>
      </c>
      <c r="BA1574" s="95">
        <v>0.18432262384376394</v>
      </c>
      <c r="BB1574" s="95">
        <v>4.4292025282939367E-4</v>
      </c>
      <c r="BC1574" s="95">
        <v>0.19462820185419802</v>
      </c>
      <c r="BD1574" s="95">
        <v>0</v>
      </c>
      <c r="BE1574" s="95">
        <v>0.19462820185419802</v>
      </c>
      <c r="BF1574" s="95">
        <v>2.8615133147854866E-4</v>
      </c>
      <c r="BG1574" s="95">
        <v>0.12574073718256154</v>
      </c>
      <c r="BH1574" s="95">
        <v>0</v>
      </c>
      <c r="BI1574" s="95">
        <v>0.12574073718256154</v>
      </c>
      <c r="BJ1574" s="95">
        <v>2.7252507759861771E-4</v>
      </c>
      <c r="BK1574" s="95">
        <v>0.11975308303101097</v>
      </c>
      <c r="BL1574" s="95">
        <v>0</v>
      </c>
      <c r="BM1574" s="95">
        <v>0.11975308303101097</v>
      </c>
      <c r="BN1574" s="95">
        <v>0.15046216650661562</v>
      </c>
      <c r="BO1574" s="95">
        <v>0.15887458795666601</v>
      </c>
      <c r="BP1574" s="95">
        <v>0.10264189680081558</v>
      </c>
      <c r="BQ1574" s="95">
        <v>9.7754187429348147E-2</v>
      </c>
      <c r="BR1574" s="95">
        <v>2.8615133147854866E-4</v>
      </c>
      <c r="BS1574" s="95">
        <v>2.3358472435542967E-4</v>
      </c>
      <c r="BT1574" s="95">
        <v>0.12574073718256154</v>
      </c>
      <c r="BU1574" s="95">
        <v>0.10264189680081558</v>
      </c>
      <c r="BV1574" s="95">
        <v>0</v>
      </c>
      <c r="BW1574" s="95">
        <v>0</v>
      </c>
      <c r="BX1574" s="95">
        <v>0.12574073718256154</v>
      </c>
      <c r="BY1574" s="95">
        <v>0.10264189680081558</v>
      </c>
    </row>
    <row r="1575" spans="45:77" x14ac:dyDescent="0.25">
      <c r="AS1575" s="95" t="s">
        <v>858</v>
      </c>
      <c r="AT1575" s="95" t="s">
        <v>155</v>
      </c>
      <c r="AU1575" s="95" t="s">
        <v>711</v>
      </c>
      <c r="AV1575" s="95">
        <v>2025</v>
      </c>
      <c r="AW1575" s="95">
        <v>0.76289521204752508</v>
      </c>
      <c r="AX1575" s="95">
        <v>4.1946759193827593E-4</v>
      </c>
      <c r="AY1575" s="95">
        <v>0.18432262384376394</v>
      </c>
      <c r="AZ1575" s="95">
        <v>0</v>
      </c>
      <c r="BA1575" s="95">
        <v>0.18432262384376394</v>
      </c>
      <c r="BB1575" s="95">
        <v>4.4292025282939367E-4</v>
      </c>
      <c r="BC1575" s="95">
        <v>0.19462820185419802</v>
      </c>
      <c r="BD1575" s="95">
        <v>0</v>
      </c>
      <c r="BE1575" s="95">
        <v>0.19462820185419802</v>
      </c>
      <c r="BF1575" s="95">
        <v>2.8615133147854866E-4</v>
      </c>
      <c r="BG1575" s="95">
        <v>0.12574073718256154</v>
      </c>
      <c r="BH1575" s="95">
        <v>0</v>
      </c>
      <c r="BI1575" s="95">
        <v>0.12574073718256154</v>
      </c>
      <c r="BJ1575" s="95">
        <v>2.7252507759861771E-4</v>
      </c>
      <c r="BK1575" s="95">
        <v>0.11975308303101097</v>
      </c>
      <c r="BL1575" s="95">
        <v>0</v>
      </c>
      <c r="BM1575" s="95">
        <v>0.11975308303101097</v>
      </c>
      <c r="BN1575" s="95">
        <v>0.1406188472024445</v>
      </c>
      <c r="BO1575" s="95">
        <v>0.14848092332398691</v>
      </c>
      <c r="BP1575" s="95">
        <v>9.5927006355902414E-2</v>
      </c>
      <c r="BQ1575" s="95">
        <v>9.1359053672287985E-2</v>
      </c>
      <c r="BR1575" s="95">
        <v>2.8615133147854866E-4</v>
      </c>
      <c r="BS1575" s="95">
        <v>2.1830348070600903E-4</v>
      </c>
      <c r="BT1575" s="95">
        <v>0.12574073718256154</v>
      </c>
      <c r="BU1575" s="95">
        <v>9.5927006355902414E-2</v>
      </c>
      <c r="BV1575" s="95">
        <v>0</v>
      </c>
      <c r="BW1575" s="95">
        <v>0</v>
      </c>
      <c r="BX1575" s="95">
        <v>0.12574073718256154</v>
      </c>
      <c r="BY1575" s="95">
        <v>9.5927006355902414E-2</v>
      </c>
    </row>
    <row r="1576" spans="45:77" x14ac:dyDescent="0.25">
      <c r="AS1576" s="95" t="s">
        <v>858</v>
      </c>
      <c r="AT1576" s="95" t="s">
        <v>155</v>
      </c>
      <c r="AU1576" s="95" t="s">
        <v>711</v>
      </c>
      <c r="AV1576" s="95">
        <v>2026</v>
      </c>
      <c r="AW1576" s="95">
        <v>0.71298617948366827</v>
      </c>
      <c r="AX1576" s="95">
        <v>4.1946759193827593E-4</v>
      </c>
      <c r="AY1576" s="95">
        <v>0.18432262384376394</v>
      </c>
      <c r="AZ1576" s="95">
        <v>0</v>
      </c>
      <c r="BA1576" s="95">
        <v>0.18432262384376394</v>
      </c>
      <c r="BB1576" s="95">
        <v>4.4292025282939367E-4</v>
      </c>
      <c r="BC1576" s="95">
        <v>0.19462820185419802</v>
      </c>
      <c r="BD1576" s="95">
        <v>0</v>
      </c>
      <c r="BE1576" s="95">
        <v>0.19462820185419802</v>
      </c>
      <c r="BF1576" s="95">
        <v>2.8615133147854866E-4</v>
      </c>
      <c r="BG1576" s="95">
        <v>0.12574073718256154</v>
      </c>
      <c r="BH1576" s="95">
        <v>0</v>
      </c>
      <c r="BI1576" s="95">
        <v>0.12574073718256154</v>
      </c>
      <c r="BJ1576" s="95">
        <v>2.7252507759861771E-4</v>
      </c>
      <c r="BK1576" s="95">
        <v>0.11975308303101097</v>
      </c>
      <c r="BL1576" s="95">
        <v>0</v>
      </c>
      <c r="BM1576" s="95">
        <v>0.11975308303101097</v>
      </c>
      <c r="BN1576" s="95">
        <v>0.13141948336677056</v>
      </c>
      <c r="BO1576" s="95">
        <v>0.13876721805980086</v>
      </c>
      <c r="BP1576" s="95">
        <v>8.9651407809254582E-2</v>
      </c>
      <c r="BQ1576" s="95">
        <v>8.5382293151671021E-2</v>
      </c>
      <c r="BR1576" s="95">
        <v>2.8615133147854866E-4</v>
      </c>
      <c r="BS1576" s="95">
        <v>2.0402194458505514E-4</v>
      </c>
      <c r="BT1576" s="95">
        <v>0.12574073718256154</v>
      </c>
      <c r="BU1576" s="95">
        <v>8.9651407809254582E-2</v>
      </c>
      <c r="BV1576" s="95">
        <v>0</v>
      </c>
      <c r="BW1576" s="95">
        <v>0</v>
      </c>
      <c r="BX1576" s="95">
        <v>0.12574073718256154</v>
      </c>
      <c r="BY1576" s="95">
        <v>8.9651407809254582E-2</v>
      </c>
    </row>
    <row r="1577" spans="45:77" x14ac:dyDescent="0.25">
      <c r="AS1577" s="95" t="s">
        <v>858</v>
      </c>
      <c r="AT1577" s="95" t="s">
        <v>155</v>
      </c>
      <c r="AU1577" s="95" t="s">
        <v>711</v>
      </c>
      <c r="AV1577" s="95">
        <v>2027</v>
      </c>
      <c r="AW1577" s="95">
        <v>0.66634222381651231</v>
      </c>
      <c r="AX1577" s="95">
        <v>4.1946759193827593E-4</v>
      </c>
      <c r="AY1577" s="95">
        <v>0.18432262384376394</v>
      </c>
      <c r="AZ1577" s="95">
        <v>0</v>
      </c>
      <c r="BA1577" s="95">
        <v>0.18432262384376394</v>
      </c>
      <c r="BB1577" s="95">
        <v>4.4292025282939367E-4</v>
      </c>
      <c r="BC1577" s="95">
        <v>0.19462820185419802</v>
      </c>
      <c r="BD1577" s="95">
        <v>0</v>
      </c>
      <c r="BE1577" s="95">
        <v>0.19462820185419802</v>
      </c>
      <c r="BF1577" s="95">
        <v>2.8615133147854866E-4</v>
      </c>
      <c r="BG1577" s="95">
        <v>0.12574073718256154</v>
      </c>
      <c r="BH1577" s="95">
        <v>0</v>
      </c>
      <c r="BI1577" s="95">
        <v>0.12574073718256154</v>
      </c>
      <c r="BJ1577" s="95">
        <v>2.7252507759861771E-4</v>
      </c>
      <c r="BK1577" s="95">
        <v>0.11975308303101097</v>
      </c>
      <c r="BL1577" s="95">
        <v>0</v>
      </c>
      <c r="BM1577" s="95">
        <v>0.11975308303101097</v>
      </c>
      <c r="BN1577" s="95">
        <v>0.12282194707174816</v>
      </c>
      <c r="BO1577" s="95">
        <v>0.12968898884093535</v>
      </c>
      <c r="BP1577" s="95">
        <v>8.3786362438555667E-2</v>
      </c>
      <c r="BQ1577" s="95">
        <v>7.9796535655767289E-2</v>
      </c>
      <c r="BR1577" s="95">
        <v>2.8615133147854866E-4</v>
      </c>
      <c r="BS1577" s="95">
        <v>1.9067471456547208E-4</v>
      </c>
      <c r="BT1577" s="95">
        <v>0.12574073718256154</v>
      </c>
      <c r="BU1577" s="95">
        <v>8.3786362438555667E-2</v>
      </c>
      <c r="BV1577" s="95">
        <v>0</v>
      </c>
      <c r="BW1577" s="95">
        <v>0</v>
      </c>
      <c r="BX1577" s="95">
        <v>0.12574073718256154</v>
      </c>
      <c r="BY1577" s="95">
        <v>8.3786362438555667E-2</v>
      </c>
    </row>
    <row r="1578" spans="45:77" x14ac:dyDescent="0.25">
      <c r="AS1578" s="95" t="s">
        <v>858</v>
      </c>
      <c r="AT1578" s="95" t="s">
        <v>155</v>
      </c>
      <c r="AU1578" s="95" t="s">
        <v>711</v>
      </c>
      <c r="AV1578" s="95">
        <v>2028</v>
      </c>
      <c r="AW1578" s="95">
        <v>0.62274974188459098</v>
      </c>
      <c r="AX1578" s="95">
        <v>4.1946759193827593E-4</v>
      </c>
      <c r="AY1578" s="95">
        <v>0.19253260040259038</v>
      </c>
      <c r="AZ1578" s="95">
        <v>0</v>
      </c>
      <c r="BA1578" s="95">
        <v>0.19253260040259038</v>
      </c>
      <c r="BB1578" s="95">
        <v>4.4292025282939367E-4</v>
      </c>
      <c r="BC1578" s="95">
        <v>0.20329720266152121</v>
      </c>
      <c r="BD1578" s="95">
        <v>0</v>
      </c>
      <c r="BE1578" s="95">
        <v>0.20329720266152121</v>
      </c>
      <c r="BF1578" s="95">
        <v>2.8615133147854866E-4</v>
      </c>
      <c r="BG1578" s="95">
        <v>0.13134139804139031</v>
      </c>
      <c r="BH1578" s="95">
        <v>0</v>
      </c>
      <c r="BI1578" s="95">
        <v>0.13134139804139031</v>
      </c>
      <c r="BJ1578" s="95">
        <v>2.7252507759861771E-4</v>
      </c>
      <c r="BK1578" s="95">
        <v>0.12508704575370502</v>
      </c>
      <c r="BL1578" s="95">
        <v>0</v>
      </c>
      <c r="BM1578" s="95">
        <v>0.12508704575370502</v>
      </c>
      <c r="BN1578" s="95">
        <v>0.11989962720508225</v>
      </c>
      <c r="BO1578" s="95">
        <v>0.12660328048332173</v>
      </c>
      <c r="BP1578" s="95">
        <v>8.1792821729037138E-2</v>
      </c>
      <c r="BQ1578" s="95">
        <v>7.7897925456225828E-2</v>
      </c>
      <c r="BR1578" s="95">
        <v>2.8615133147854866E-4</v>
      </c>
      <c r="BS1578" s="95">
        <v>1.7820066781819822E-4</v>
      </c>
      <c r="BT1578" s="95">
        <v>0.13134139804139031</v>
      </c>
      <c r="BU1578" s="95">
        <v>8.1792821729037138E-2</v>
      </c>
      <c r="BV1578" s="95">
        <v>0</v>
      </c>
      <c r="BW1578" s="95">
        <v>0</v>
      </c>
      <c r="BX1578" s="95">
        <v>0.13134139804139031</v>
      </c>
      <c r="BY1578" s="95">
        <v>8.1792821729037138E-2</v>
      </c>
    </row>
    <row r="1579" spans="45:77" x14ac:dyDescent="0.25">
      <c r="AS1579" s="95" t="s">
        <v>858</v>
      </c>
      <c r="AT1579" s="95" t="s">
        <v>155</v>
      </c>
      <c r="AU1579" s="95" t="s">
        <v>711</v>
      </c>
      <c r="AV1579" s="95">
        <v>2029</v>
      </c>
      <c r="AW1579" s="95">
        <v>0.58200910456503818</v>
      </c>
      <c r="AX1579" s="95">
        <v>4.1946759193827593E-4</v>
      </c>
      <c r="AY1579" s="95">
        <v>0.19253260040259038</v>
      </c>
      <c r="AZ1579" s="95">
        <v>0</v>
      </c>
      <c r="BA1579" s="95">
        <v>0.19253260040259038</v>
      </c>
      <c r="BB1579" s="95">
        <v>4.4292025282939367E-4</v>
      </c>
      <c r="BC1579" s="95">
        <v>0.20329720266152121</v>
      </c>
      <c r="BD1579" s="95">
        <v>0</v>
      </c>
      <c r="BE1579" s="95">
        <v>0.20329720266152121</v>
      </c>
      <c r="BF1579" s="95">
        <v>2.8615133147854866E-4</v>
      </c>
      <c r="BG1579" s="95">
        <v>0.13134139804139031</v>
      </c>
      <c r="BH1579" s="95">
        <v>0</v>
      </c>
      <c r="BI1579" s="95">
        <v>0.13134139804139031</v>
      </c>
      <c r="BJ1579" s="95">
        <v>2.7252507759861771E-4</v>
      </c>
      <c r="BK1579" s="95">
        <v>0.12508704575370502</v>
      </c>
      <c r="BL1579" s="95">
        <v>0</v>
      </c>
      <c r="BM1579" s="95">
        <v>0.12508704575370502</v>
      </c>
      <c r="BN1579" s="95">
        <v>0.11205572635988993</v>
      </c>
      <c r="BO1579" s="95">
        <v>0.11832082288160906</v>
      </c>
      <c r="BP1579" s="95">
        <v>7.6441889466389829E-2</v>
      </c>
      <c r="BQ1579" s="95">
        <v>7.2801799491799823E-2</v>
      </c>
      <c r="BR1579" s="95">
        <v>2.8615133147854866E-4</v>
      </c>
      <c r="BS1579" s="95">
        <v>1.6654268020392353E-4</v>
      </c>
      <c r="BT1579" s="95">
        <v>0.13134139804139031</v>
      </c>
      <c r="BU1579" s="95">
        <v>7.6441889466389829E-2</v>
      </c>
      <c r="BV1579" s="95">
        <v>0</v>
      </c>
      <c r="BW1579" s="95">
        <v>0</v>
      </c>
      <c r="BX1579" s="95">
        <v>0.13134139804139031</v>
      </c>
      <c r="BY1579" s="95">
        <v>7.6441889466389829E-2</v>
      </c>
    </row>
    <row r="1580" spans="45:77" x14ac:dyDescent="0.25">
      <c r="AS1580" s="95" t="s">
        <v>858</v>
      </c>
      <c r="AT1580" s="95" t="s">
        <v>155</v>
      </c>
      <c r="AU1580" s="95" t="s">
        <v>711</v>
      </c>
      <c r="AV1580" s="95">
        <v>2030</v>
      </c>
      <c r="AW1580" s="95">
        <v>0.54393374258414784</v>
      </c>
      <c r="AX1580" s="95">
        <v>4.1946759193827593E-4</v>
      </c>
      <c r="AY1580" s="95">
        <v>0.19253260040259038</v>
      </c>
      <c r="AZ1580" s="95">
        <v>0</v>
      </c>
      <c r="BA1580" s="95">
        <v>0.19253260040259038</v>
      </c>
      <c r="BB1580" s="95">
        <v>4.4292025282939367E-4</v>
      </c>
      <c r="BC1580" s="95">
        <v>0.20329720266152121</v>
      </c>
      <c r="BD1580" s="95">
        <v>0</v>
      </c>
      <c r="BE1580" s="95">
        <v>0.20329720266152121</v>
      </c>
      <c r="BF1580" s="95">
        <v>2.8615133147854866E-4</v>
      </c>
      <c r="BG1580" s="95">
        <v>0.13134139804139031</v>
      </c>
      <c r="BH1580" s="95">
        <v>0</v>
      </c>
      <c r="BI1580" s="95">
        <v>0.13134139804139031</v>
      </c>
      <c r="BJ1580" s="95">
        <v>2.7252507759861771E-4</v>
      </c>
      <c r="BK1580" s="95">
        <v>0.12508704575370502</v>
      </c>
      <c r="BL1580" s="95">
        <v>0</v>
      </c>
      <c r="BM1580" s="95">
        <v>0.12508704575370502</v>
      </c>
      <c r="BN1580" s="95">
        <v>0.1047249779064392</v>
      </c>
      <c r="BO1580" s="95">
        <v>0.11058020830056921</v>
      </c>
      <c r="BP1580" s="95">
        <v>7.1441018192887687E-2</v>
      </c>
      <c r="BQ1580" s="95">
        <v>6.8039064945607311E-2</v>
      </c>
      <c r="BR1580" s="95">
        <v>2.8615133147854866E-4</v>
      </c>
      <c r="BS1580" s="95">
        <v>1.5564736467656406E-4</v>
      </c>
      <c r="BT1580" s="95">
        <v>0.13134139804139031</v>
      </c>
      <c r="BU1580" s="95">
        <v>7.1441018192887687E-2</v>
      </c>
      <c r="BV1580" s="95">
        <v>0</v>
      </c>
      <c r="BW1580" s="95">
        <v>0</v>
      </c>
      <c r="BX1580" s="95">
        <v>0.13134139804139031</v>
      </c>
      <c r="BY1580" s="95">
        <v>7.1441018192887687E-2</v>
      </c>
    </row>
    <row r="1581" spans="45:77" x14ac:dyDescent="0.25">
      <c r="AS1581" s="95" t="s">
        <v>858</v>
      </c>
      <c r="AT1581" s="95" t="s">
        <v>155</v>
      </c>
      <c r="AU1581" s="95" t="s">
        <v>711</v>
      </c>
      <c r="AV1581" s="95">
        <v>2031</v>
      </c>
      <c r="AW1581" s="95">
        <v>0.50834929213471758</v>
      </c>
      <c r="AX1581" s="95">
        <v>4.1946759193827593E-4</v>
      </c>
      <c r="AY1581" s="95">
        <v>0.19253260040259038</v>
      </c>
      <c r="AZ1581" s="95">
        <v>0</v>
      </c>
      <c r="BA1581" s="95">
        <v>0.19253260040259038</v>
      </c>
      <c r="BB1581" s="95">
        <v>4.4292025282939367E-4</v>
      </c>
      <c r="BC1581" s="95">
        <v>0.20329720266152121</v>
      </c>
      <c r="BD1581" s="95">
        <v>0</v>
      </c>
      <c r="BE1581" s="95">
        <v>0.20329720266152121</v>
      </c>
      <c r="BF1581" s="95">
        <v>2.8615133147854866E-4</v>
      </c>
      <c r="BG1581" s="95">
        <v>0.13134139804139031</v>
      </c>
      <c r="BH1581" s="95">
        <v>0</v>
      </c>
      <c r="BI1581" s="95">
        <v>0.13134139804139031</v>
      </c>
      <c r="BJ1581" s="95">
        <v>2.7252507759861771E-4</v>
      </c>
      <c r="BK1581" s="95">
        <v>0.12508704575370502</v>
      </c>
      <c r="BL1581" s="95">
        <v>0</v>
      </c>
      <c r="BM1581" s="95">
        <v>0.12508704575370502</v>
      </c>
      <c r="BN1581" s="95">
        <v>9.7873811127513255E-2</v>
      </c>
      <c r="BO1581" s="95">
        <v>0.10334598906595253</v>
      </c>
      <c r="BP1581" s="95">
        <v>6.6767306722324948E-2</v>
      </c>
      <c r="BQ1581" s="95">
        <v>6.3587911164118979E-2</v>
      </c>
      <c r="BR1581" s="95">
        <v>2.8615133147854866E-4</v>
      </c>
      <c r="BS1581" s="95">
        <v>1.4546482680052715E-4</v>
      </c>
      <c r="BT1581" s="95">
        <v>0.13134139804139031</v>
      </c>
      <c r="BU1581" s="95">
        <v>6.6767306722324948E-2</v>
      </c>
      <c r="BV1581" s="95">
        <v>0</v>
      </c>
      <c r="BW1581" s="95">
        <v>0</v>
      </c>
      <c r="BX1581" s="95">
        <v>0.13134139804139031</v>
      </c>
      <c r="BY1581" s="95">
        <v>6.6767306722324948E-2</v>
      </c>
    </row>
    <row r="1582" spans="45:77" x14ac:dyDescent="0.25">
      <c r="AS1582" s="95" t="s">
        <v>858</v>
      </c>
      <c r="AT1582" s="95" t="s">
        <v>155</v>
      </c>
      <c r="AU1582" s="95" t="s">
        <v>711</v>
      </c>
      <c r="AV1582" s="95">
        <v>2032</v>
      </c>
      <c r="AW1582" s="95">
        <v>0.47509279638758645</v>
      </c>
      <c r="AX1582" s="95">
        <v>4.1946759193827593E-4</v>
      </c>
      <c r="AY1582" s="95">
        <v>0.19253260040259038</v>
      </c>
      <c r="AZ1582" s="95">
        <v>0</v>
      </c>
      <c r="BA1582" s="95">
        <v>0.19253260040259038</v>
      </c>
      <c r="BB1582" s="95">
        <v>4.4292025282939367E-4</v>
      </c>
      <c r="BC1582" s="95">
        <v>0.20329720266152121</v>
      </c>
      <c r="BD1582" s="95">
        <v>0</v>
      </c>
      <c r="BE1582" s="95">
        <v>0.20329720266152121</v>
      </c>
      <c r="BF1582" s="95">
        <v>2.8615133147854866E-4</v>
      </c>
      <c r="BG1582" s="95">
        <v>0.13134139804139031</v>
      </c>
      <c r="BH1582" s="95">
        <v>0</v>
      </c>
      <c r="BI1582" s="95">
        <v>0.13134139804139031</v>
      </c>
      <c r="BJ1582" s="95">
        <v>2.7252507759861771E-4</v>
      </c>
      <c r="BK1582" s="95">
        <v>0.12508704575370502</v>
      </c>
      <c r="BL1582" s="95">
        <v>0</v>
      </c>
      <c r="BM1582" s="95">
        <v>0.12508704575370502</v>
      </c>
      <c r="BN1582" s="95">
        <v>9.1470851521040411E-2</v>
      </c>
      <c r="BO1582" s="95">
        <v>9.6585036510235991E-2</v>
      </c>
      <c r="BP1582" s="95">
        <v>6.2399352076939189E-2</v>
      </c>
      <c r="BQ1582" s="95">
        <v>5.942795435898969E-2</v>
      </c>
      <c r="BR1582" s="95">
        <v>2.8615133147854866E-4</v>
      </c>
      <c r="BS1582" s="95">
        <v>1.3594843626217487E-4</v>
      </c>
      <c r="BT1582" s="95">
        <v>0.13134139804139031</v>
      </c>
      <c r="BU1582" s="95">
        <v>6.2399352076939189E-2</v>
      </c>
      <c r="BV1582" s="95">
        <v>0</v>
      </c>
      <c r="BW1582" s="95">
        <v>0</v>
      </c>
      <c r="BX1582" s="95">
        <v>0.13134139804139031</v>
      </c>
      <c r="BY1582" s="95">
        <v>6.2399352076939189E-2</v>
      </c>
    </row>
    <row r="1583" spans="45:77" x14ac:dyDescent="0.25">
      <c r="AS1583" s="95" t="s">
        <v>858</v>
      </c>
      <c r="AT1583" s="95" t="s">
        <v>155</v>
      </c>
      <c r="AU1583" s="95" t="s">
        <v>711</v>
      </c>
      <c r="AV1583" s="95">
        <v>2033</v>
      </c>
      <c r="AW1583" s="95">
        <v>0.444011959240735</v>
      </c>
      <c r="AX1583" s="95">
        <v>4.1946759193827593E-4</v>
      </c>
      <c r="AY1583" s="95">
        <v>0.20165662409851384</v>
      </c>
      <c r="AZ1583" s="95">
        <v>0</v>
      </c>
      <c r="BA1583" s="95">
        <v>0.20165662409851384</v>
      </c>
      <c r="BB1583" s="95">
        <v>4.4292025282939367E-4</v>
      </c>
      <c r="BC1583" s="95">
        <v>0.21293135547782371</v>
      </c>
      <c r="BD1583" s="95">
        <v>0</v>
      </c>
      <c r="BE1583" s="95">
        <v>0.21293135547782371</v>
      </c>
      <c r="BF1583" s="95">
        <v>2.8615133147854866E-4</v>
      </c>
      <c r="BG1583" s="95">
        <v>0.13756560124375475</v>
      </c>
      <c r="BH1583" s="95">
        <v>0</v>
      </c>
      <c r="BI1583" s="95">
        <v>0.13756560124375475</v>
      </c>
      <c r="BJ1583" s="95">
        <v>2.7252507759861771E-4</v>
      </c>
      <c r="BK1583" s="95">
        <v>0.13101485832738546</v>
      </c>
      <c r="BL1583" s="95">
        <v>0</v>
      </c>
      <c r="BM1583" s="95">
        <v>0.13101485832738546</v>
      </c>
      <c r="BN1583" s="95">
        <v>8.9537952759853545E-2</v>
      </c>
      <c r="BO1583" s="95">
        <v>9.4544068329493913E-2</v>
      </c>
      <c r="BP1583" s="95">
        <v>6.1080772132369239E-2</v>
      </c>
      <c r="BQ1583" s="95">
        <v>5.8172163935589744E-2</v>
      </c>
      <c r="BR1583" s="95">
        <v>2.8615133147854866E-4</v>
      </c>
      <c r="BS1583" s="95">
        <v>1.270546133291354E-4</v>
      </c>
      <c r="BT1583" s="95">
        <v>0.13756560124375475</v>
      </c>
      <c r="BU1583" s="95">
        <v>6.1080772132369239E-2</v>
      </c>
      <c r="BV1583" s="95">
        <v>0</v>
      </c>
      <c r="BW1583" s="95">
        <v>0</v>
      </c>
      <c r="BX1583" s="95">
        <v>0.13756560124375475</v>
      </c>
      <c r="BY1583" s="95">
        <v>6.1080772132369239E-2</v>
      </c>
    </row>
    <row r="1584" spans="45:77" x14ac:dyDescent="0.25">
      <c r="AS1584" s="95" t="s">
        <v>858</v>
      </c>
      <c r="AT1584" s="95" t="s">
        <v>155</v>
      </c>
      <c r="AU1584" s="95" t="s">
        <v>711</v>
      </c>
      <c r="AV1584" s="95">
        <v>2034</v>
      </c>
      <c r="AW1584" s="95">
        <v>0.41496444788853737</v>
      </c>
      <c r="AX1584" s="95">
        <v>4.1946759193827593E-4</v>
      </c>
      <c r="AY1584" s="95">
        <v>0.20165662409851384</v>
      </c>
      <c r="AZ1584" s="95">
        <v>0</v>
      </c>
      <c r="BA1584" s="95">
        <v>0.20165662409851384</v>
      </c>
      <c r="BB1584" s="95">
        <v>4.4292025282939367E-4</v>
      </c>
      <c r="BC1584" s="95">
        <v>0.21293135547782371</v>
      </c>
      <c r="BD1584" s="95">
        <v>0</v>
      </c>
      <c r="BE1584" s="95">
        <v>0.21293135547782371</v>
      </c>
      <c r="BF1584" s="95">
        <v>2.8615133147854866E-4</v>
      </c>
      <c r="BG1584" s="95">
        <v>0.13756560124375475</v>
      </c>
      <c r="BH1584" s="95">
        <v>0</v>
      </c>
      <c r="BI1584" s="95">
        <v>0.13756560124375475</v>
      </c>
      <c r="BJ1584" s="95">
        <v>2.7252507759861771E-4</v>
      </c>
      <c r="BK1584" s="95">
        <v>0.13101485832738546</v>
      </c>
      <c r="BL1584" s="95">
        <v>0</v>
      </c>
      <c r="BM1584" s="95">
        <v>0.13101485832738546</v>
      </c>
      <c r="BN1584" s="95">
        <v>8.3680329682106119E-2</v>
      </c>
      <c r="BO1584" s="95">
        <v>8.835894236401301E-2</v>
      </c>
      <c r="BP1584" s="95">
        <v>5.7084833768569376E-2</v>
      </c>
      <c r="BQ1584" s="95">
        <v>5.4366508351018451E-2</v>
      </c>
      <c r="BR1584" s="95">
        <v>2.8615133147854866E-4</v>
      </c>
      <c r="BS1584" s="95">
        <v>1.1874262927956579E-4</v>
      </c>
      <c r="BT1584" s="95">
        <v>0.13756560124375475</v>
      </c>
      <c r="BU1584" s="95">
        <v>5.7084833768569376E-2</v>
      </c>
      <c r="BV1584" s="95">
        <v>0</v>
      </c>
      <c r="BW1584" s="95">
        <v>0</v>
      </c>
      <c r="BX1584" s="95">
        <v>0.13756560124375475</v>
      </c>
      <c r="BY1584" s="95">
        <v>5.7084833768569376E-2</v>
      </c>
    </row>
    <row r="1585" spans="45:77" x14ac:dyDescent="0.25">
      <c r="AS1585" s="95" t="s">
        <v>858</v>
      </c>
      <c r="AT1585" s="95" t="s">
        <v>155</v>
      </c>
      <c r="AU1585" s="95" t="s">
        <v>711</v>
      </c>
      <c r="AV1585" s="95">
        <v>2035</v>
      </c>
      <c r="AW1585" s="95">
        <v>0.38781724101732462</v>
      </c>
      <c r="AX1585" s="95">
        <v>4.1946759193827593E-4</v>
      </c>
      <c r="AY1585" s="95">
        <v>0.20165662409851384</v>
      </c>
      <c r="AZ1585" s="95">
        <v>0</v>
      </c>
      <c r="BA1585" s="95">
        <v>0.20165662409851384</v>
      </c>
      <c r="BB1585" s="95">
        <v>4.4292025282939367E-4</v>
      </c>
      <c r="BC1585" s="95">
        <v>0.21293135547782371</v>
      </c>
      <c r="BD1585" s="95">
        <v>0</v>
      </c>
      <c r="BE1585" s="95">
        <v>0.21293135547782371</v>
      </c>
      <c r="BF1585" s="95">
        <v>2.8615133147854866E-4</v>
      </c>
      <c r="BG1585" s="95">
        <v>0.13756560124375475</v>
      </c>
      <c r="BH1585" s="95">
        <v>0</v>
      </c>
      <c r="BI1585" s="95">
        <v>0.13756560124375475</v>
      </c>
      <c r="BJ1585" s="95">
        <v>2.7252507759861771E-4</v>
      </c>
      <c r="BK1585" s="95">
        <v>0.13101485832738546</v>
      </c>
      <c r="BL1585" s="95">
        <v>0</v>
      </c>
      <c r="BM1585" s="95">
        <v>0.13101485832738546</v>
      </c>
      <c r="BN1585" s="95">
        <v>7.8205915590753378E-2</v>
      </c>
      <c r="BO1585" s="95">
        <v>8.2578450807488782E-2</v>
      </c>
      <c r="BP1585" s="95">
        <v>5.3350311933242404E-2</v>
      </c>
      <c r="BQ1585" s="95">
        <v>5.0809820888802287E-2</v>
      </c>
      <c r="BR1585" s="95">
        <v>2.8615133147854866E-4</v>
      </c>
      <c r="BS1585" s="95">
        <v>1.1097441988744465E-4</v>
      </c>
      <c r="BT1585" s="95">
        <v>0.13756560124375475</v>
      </c>
      <c r="BU1585" s="95">
        <v>5.3350311933242404E-2</v>
      </c>
      <c r="BV1585" s="95">
        <v>0</v>
      </c>
      <c r="BW1585" s="95">
        <v>0</v>
      </c>
      <c r="BX1585" s="95">
        <v>0.13756560124375475</v>
      </c>
      <c r="BY1585" s="95">
        <v>5.3350311933242404E-2</v>
      </c>
    </row>
    <row r="1586" spans="45:77" x14ac:dyDescent="0.25">
      <c r="AS1586" s="95" t="s">
        <v>858</v>
      </c>
      <c r="AT1586" s="95" t="s">
        <v>155</v>
      </c>
      <c r="AU1586" s="95" t="s">
        <v>711</v>
      </c>
      <c r="AV1586" s="95">
        <v>2036</v>
      </c>
      <c r="AW1586" s="95">
        <v>0.36244601964235945</v>
      </c>
      <c r="AX1586" s="95">
        <v>4.1946759193827593E-4</v>
      </c>
      <c r="AY1586" s="95">
        <v>0.20165662409851384</v>
      </c>
      <c r="AZ1586" s="95">
        <v>0</v>
      </c>
      <c r="BA1586" s="95">
        <v>0.20165662409851384</v>
      </c>
      <c r="BB1586" s="95">
        <v>4.4292025282939367E-4</v>
      </c>
      <c r="BC1586" s="95">
        <v>0.21293135547782371</v>
      </c>
      <c r="BD1586" s="95">
        <v>0</v>
      </c>
      <c r="BE1586" s="95">
        <v>0.21293135547782371</v>
      </c>
      <c r="BF1586" s="95">
        <v>2.8615133147854866E-4</v>
      </c>
      <c r="BG1586" s="95">
        <v>0.13756560124375475</v>
      </c>
      <c r="BH1586" s="95">
        <v>0</v>
      </c>
      <c r="BI1586" s="95">
        <v>0.13756560124375475</v>
      </c>
      <c r="BJ1586" s="95">
        <v>2.7252507759861771E-4</v>
      </c>
      <c r="BK1586" s="95">
        <v>0.13101485832738546</v>
      </c>
      <c r="BL1586" s="95">
        <v>0</v>
      </c>
      <c r="BM1586" s="95">
        <v>0.13101485832738546</v>
      </c>
      <c r="BN1586" s="95">
        <v>7.3089640739021841E-2</v>
      </c>
      <c r="BO1586" s="95">
        <v>7.7176122249989515E-2</v>
      </c>
      <c r="BP1586" s="95">
        <v>4.9860104610506918E-2</v>
      </c>
      <c r="BQ1586" s="95">
        <v>4.7485813914768492E-2</v>
      </c>
      <c r="BR1586" s="95">
        <v>2.8615133147854866E-4</v>
      </c>
      <c r="BS1586" s="95">
        <v>1.0371441110976136E-4</v>
      </c>
      <c r="BT1586" s="95">
        <v>0.13756560124375475</v>
      </c>
      <c r="BU1586" s="95">
        <v>4.9860104610506918E-2</v>
      </c>
      <c r="BV1586" s="95">
        <v>0</v>
      </c>
      <c r="BW1586" s="95">
        <v>0</v>
      </c>
      <c r="BX1586" s="95">
        <v>0.13756560124375475</v>
      </c>
      <c r="BY1586" s="95">
        <v>4.9860104610506918E-2</v>
      </c>
    </row>
    <row r="1587" spans="45:77" x14ac:dyDescent="0.25">
      <c r="AS1587" s="95" t="s">
        <v>858</v>
      </c>
      <c r="AT1587" s="95" t="s">
        <v>155</v>
      </c>
      <c r="AU1587" s="95" t="s">
        <v>711</v>
      </c>
      <c r="AV1587" s="95">
        <v>2037</v>
      </c>
      <c r="AW1587" s="95">
        <v>0.33873459779659754</v>
      </c>
      <c r="AX1587" s="95">
        <v>4.1946759193827593E-4</v>
      </c>
      <c r="AY1587" s="95">
        <v>0.20165662409851384</v>
      </c>
      <c r="AZ1587" s="95">
        <v>0</v>
      </c>
      <c r="BA1587" s="95">
        <v>0.20165662409851384</v>
      </c>
      <c r="BB1587" s="95">
        <v>4.4292025282939367E-4</v>
      </c>
      <c r="BC1587" s="95">
        <v>0.21293135547782371</v>
      </c>
      <c r="BD1587" s="95">
        <v>0</v>
      </c>
      <c r="BE1587" s="95">
        <v>0.21293135547782371</v>
      </c>
      <c r="BF1587" s="95">
        <v>2.8615133147854866E-4</v>
      </c>
      <c r="BG1587" s="95">
        <v>0.13756560124375475</v>
      </c>
      <c r="BH1587" s="95">
        <v>0</v>
      </c>
      <c r="BI1587" s="95">
        <v>0.13756560124375475</v>
      </c>
      <c r="BJ1587" s="95">
        <v>2.7252507759861771E-4</v>
      </c>
      <c r="BK1587" s="95">
        <v>0.13101485832738546</v>
      </c>
      <c r="BL1587" s="95">
        <v>0</v>
      </c>
      <c r="BM1587" s="95">
        <v>0.13101485832738546</v>
      </c>
      <c r="BN1587" s="95">
        <v>6.8308075457029743E-2</v>
      </c>
      <c r="BO1587" s="95">
        <v>7.2127217056064952E-2</v>
      </c>
      <c r="BP1587" s="95">
        <v>4.6598228607950383E-2</v>
      </c>
      <c r="BQ1587" s="95">
        <v>4.4379265340905125E-2</v>
      </c>
      <c r="BR1587" s="95">
        <v>2.8615133147854866E-4</v>
      </c>
      <c r="BS1587" s="95">
        <v>9.6929356177347036E-5</v>
      </c>
      <c r="BT1587" s="95">
        <v>0.13756560124375475</v>
      </c>
      <c r="BU1587" s="95">
        <v>4.6598228607950383E-2</v>
      </c>
      <c r="BV1587" s="95">
        <v>0</v>
      </c>
      <c r="BW1587" s="95">
        <v>0</v>
      </c>
      <c r="BX1587" s="95">
        <v>0.13756560124375475</v>
      </c>
      <c r="BY1587" s="95">
        <v>4.6598228607950383E-2</v>
      </c>
    </row>
    <row r="1588" spans="45:77" x14ac:dyDescent="0.25">
      <c r="AS1588" s="95" t="s">
        <v>858</v>
      </c>
      <c r="AT1588" s="95" t="s">
        <v>155</v>
      </c>
      <c r="AU1588" s="95" t="s">
        <v>711</v>
      </c>
      <c r="AV1588" s="95">
        <v>2038</v>
      </c>
      <c r="AW1588" s="95">
        <v>0.3165743904641099</v>
      </c>
      <c r="AX1588" s="95">
        <v>4.1946759193827593E-4</v>
      </c>
      <c r="AY1588" s="95">
        <v>0.21156071636392401</v>
      </c>
      <c r="AZ1588" s="95">
        <v>0</v>
      </c>
      <c r="BA1588" s="95">
        <v>0.21156071636392401</v>
      </c>
      <c r="BB1588" s="95">
        <v>4.4292025282939367E-4</v>
      </c>
      <c r="BC1588" s="95">
        <v>0.22338919092101242</v>
      </c>
      <c r="BD1588" s="95">
        <v>0</v>
      </c>
      <c r="BE1588" s="95">
        <v>0.22338919092101242</v>
      </c>
      <c r="BF1588" s="95">
        <v>2.8615133147854866E-4</v>
      </c>
      <c r="BG1588" s="95">
        <v>0.14432194963228662</v>
      </c>
      <c r="BH1588" s="95">
        <v>0</v>
      </c>
      <c r="BI1588" s="95">
        <v>0.14432194963228662</v>
      </c>
      <c r="BJ1588" s="95">
        <v>2.7252507759861771E-4</v>
      </c>
      <c r="BK1588" s="95">
        <v>0.13744947584027295</v>
      </c>
      <c r="BL1588" s="95">
        <v>0</v>
      </c>
      <c r="BM1588" s="95">
        <v>0.13744947584027295</v>
      </c>
      <c r="BN1588" s="95">
        <v>6.6974704829059692E-2</v>
      </c>
      <c r="BO1588" s="95">
        <v>7.0719296952090185E-2</v>
      </c>
      <c r="BP1588" s="95">
        <v>4.5688633235433103E-2</v>
      </c>
      <c r="BQ1588" s="95">
        <v>4.3512984033745809E-2</v>
      </c>
      <c r="BR1588" s="95">
        <v>2.8615133147854866E-4</v>
      </c>
      <c r="BS1588" s="95">
        <v>9.0588183343315011E-5</v>
      </c>
      <c r="BT1588" s="95">
        <v>0.14432194963228662</v>
      </c>
      <c r="BU1588" s="95">
        <v>4.5688633235433103E-2</v>
      </c>
      <c r="BV1588" s="95">
        <v>0</v>
      </c>
      <c r="BW1588" s="95">
        <v>0</v>
      </c>
      <c r="BX1588" s="95">
        <v>0.14432194963228662</v>
      </c>
      <c r="BY1588" s="95">
        <v>4.5688633235433103E-2</v>
      </c>
    </row>
    <row r="1589" spans="45:77" x14ac:dyDescent="0.25">
      <c r="AS1589" s="95" t="s">
        <v>858</v>
      </c>
      <c r="AT1589" s="95" t="s">
        <v>155</v>
      </c>
      <c r="AU1589" s="95" t="s">
        <v>711</v>
      </c>
      <c r="AV1589" s="95">
        <v>2039</v>
      </c>
      <c r="AW1589" s="95">
        <v>0.29586391632159798</v>
      </c>
      <c r="AX1589" s="95">
        <v>4.1946759193827593E-4</v>
      </c>
      <c r="AY1589" s="95">
        <v>0.21156071636392401</v>
      </c>
      <c r="AZ1589" s="95">
        <v>0</v>
      </c>
      <c r="BA1589" s="95">
        <v>0.21156071636392401</v>
      </c>
      <c r="BB1589" s="95">
        <v>4.4292025282939367E-4</v>
      </c>
      <c r="BC1589" s="95">
        <v>0.22338919092101242</v>
      </c>
      <c r="BD1589" s="95">
        <v>0</v>
      </c>
      <c r="BE1589" s="95">
        <v>0.22338919092101242</v>
      </c>
      <c r="BF1589" s="95">
        <v>2.8615133147854866E-4</v>
      </c>
      <c r="BG1589" s="95">
        <v>0.14432194963228662</v>
      </c>
      <c r="BH1589" s="95">
        <v>0</v>
      </c>
      <c r="BI1589" s="95">
        <v>0.14432194963228662</v>
      </c>
      <c r="BJ1589" s="95">
        <v>2.7252507759861771E-4</v>
      </c>
      <c r="BK1589" s="95">
        <v>0.13744947584027295</v>
      </c>
      <c r="BL1589" s="95">
        <v>0</v>
      </c>
      <c r="BM1589" s="95">
        <v>0.13744947584027295</v>
      </c>
      <c r="BN1589" s="95">
        <v>6.2593182083233334E-2</v>
      </c>
      <c r="BO1589" s="95">
        <v>6.609280088980389E-2</v>
      </c>
      <c r="BP1589" s="95">
        <v>4.2699657229376728E-2</v>
      </c>
      <c r="BQ1589" s="95">
        <v>4.0666340218454021E-2</v>
      </c>
      <c r="BR1589" s="95">
        <v>2.8615133147854866E-4</v>
      </c>
      <c r="BS1589" s="95">
        <v>8.4661853591883166E-5</v>
      </c>
      <c r="BT1589" s="95">
        <v>0.14432194963228662</v>
      </c>
      <c r="BU1589" s="95">
        <v>4.2699657229376728E-2</v>
      </c>
      <c r="BV1589" s="95">
        <v>0</v>
      </c>
      <c r="BW1589" s="95">
        <v>0</v>
      </c>
      <c r="BX1589" s="95">
        <v>0.14432194963228662</v>
      </c>
      <c r="BY1589" s="95">
        <v>4.2699657229376728E-2</v>
      </c>
    </row>
    <row r="1590" spans="45:77" x14ac:dyDescent="0.25">
      <c r="AS1590" s="95" t="s">
        <v>858</v>
      </c>
      <c r="AT1590" s="95" t="s">
        <v>155</v>
      </c>
      <c r="AU1590" s="95" t="s">
        <v>711</v>
      </c>
      <c r="AV1590" s="95">
        <v>2040</v>
      </c>
      <c r="AW1590" s="95">
        <v>0.27650833301083921</v>
      </c>
      <c r="AX1590" s="95">
        <v>4.1946759193827593E-4</v>
      </c>
      <c r="AY1590" s="95">
        <v>0.21156071636392401</v>
      </c>
      <c r="AZ1590" s="95">
        <v>0</v>
      </c>
      <c r="BA1590" s="95">
        <v>0.21156071636392401</v>
      </c>
      <c r="BB1590" s="95">
        <v>4.4292025282939367E-4</v>
      </c>
      <c r="BC1590" s="95">
        <v>0.22338919092101242</v>
      </c>
      <c r="BD1590" s="95">
        <v>0</v>
      </c>
      <c r="BE1590" s="95">
        <v>0.22338919092101242</v>
      </c>
      <c r="BF1590" s="95">
        <v>2.8615133147854866E-4</v>
      </c>
      <c r="BG1590" s="95">
        <v>0.14432194963228662</v>
      </c>
      <c r="BH1590" s="95">
        <v>0</v>
      </c>
      <c r="BI1590" s="95">
        <v>0.14432194963228662</v>
      </c>
      <c r="BJ1590" s="95">
        <v>2.7252507759861771E-4</v>
      </c>
      <c r="BK1590" s="95">
        <v>0.13744947584027295</v>
      </c>
      <c r="BL1590" s="95">
        <v>0</v>
      </c>
      <c r="BM1590" s="95">
        <v>0.13744947584027295</v>
      </c>
      <c r="BN1590" s="95">
        <v>5.8498301012367603E-2</v>
      </c>
      <c r="BO1590" s="95">
        <v>6.1768972794209245E-2</v>
      </c>
      <c r="BP1590" s="95">
        <v>3.9906221709697869E-2</v>
      </c>
      <c r="BQ1590" s="95">
        <v>3.8005925437807495E-2</v>
      </c>
      <c r="BR1590" s="95">
        <v>2.8615133147854866E-4</v>
      </c>
      <c r="BS1590" s="95">
        <v>7.9123227655965566E-5</v>
      </c>
      <c r="BT1590" s="95">
        <v>0.14432194963228662</v>
      </c>
      <c r="BU1590" s="95">
        <v>3.9906221709697869E-2</v>
      </c>
      <c r="BV1590" s="95">
        <v>0</v>
      </c>
      <c r="BW1590" s="95">
        <v>0</v>
      </c>
      <c r="BX1590" s="95">
        <v>0.14432194963228662</v>
      </c>
      <c r="BY1590" s="95">
        <v>3.9906221709697869E-2</v>
      </c>
    </row>
    <row r="1591" spans="45:77" x14ac:dyDescent="0.25">
      <c r="AS1591" s="95" t="s">
        <v>858</v>
      </c>
      <c r="AT1591" s="95" t="s">
        <v>155</v>
      </c>
      <c r="AU1591" s="95" t="s">
        <v>711</v>
      </c>
      <c r="AV1591" s="95">
        <v>2041</v>
      </c>
      <c r="AW1591" s="95">
        <v>0.25841900281386843</v>
      </c>
      <c r="AX1591" s="95">
        <v>4.1946759193827593E-4</v>
      </c>
      <c r="AY1591" s="95">
        <v>0.21156071636392401</v>
      </c>
      <c r="AZ1591" s="95">
        <v>0</v>
      </c>
      <c r="BA1591" s="95">
        <v>0.21156071636392401</v>
      </c>
      <c r="BB1591" s="95">
        <v>4.4292025282939367E-4</v>
      </c>
      <c r="BC1591" s="95">
        <v>0.22338919092101242</v>
      </c>
      <c r="BD1591" s="95">
        <v>0</v>
      </c>
      <c r="BE1591" s="95">
        <v>0.22338919092101242</v>
      </c>
      <c r="BF1591" s="95">
        <v>2.8615133147854866E-4</v>
      </c>
      <c r="BG1591" s="95">
        <v>0.14432194963228662</v>
      </c>
      <c r="BH1591" s="95">
        <v>0</v>
      </c>
      <c r="BI1591" s="95">
        <v>0.14432194963228662</v>
      </c>
      <c r="BJ1591" s="95">
        <v>2.7252507759861771E-4</v>
      </c>
      <c r="BK1591" s="95">
        <v>0.13744947584027295</v>
      </c>
      <c r="BL1591" s="95">
        <v>0</v>
      </c>
      <c r="BM1591" s="95">
        <v>0.13744947584027295</v>
      </c>
      <c r="BN1591" s="95">
        <v>5.4671309357352899E-2</v>
      </c>
      <c r="BO1591" s="95">
        <v>5.7728011957204901E-2</v>
      </c>
      <c r="BP1591" s="95">
        <v>3.7295534308128854E-2</v>
      </c>
      <c r="BQ1591" s="95">
        <v>3.5519556483932235E-2</v>
      </c>
      <c r="BR1591" s="95">
        <v>2.8615133147854866E-4</v>
      </c>
      <c r="BS1591" s="95">
        <v>7.3946941734547264E-5</v>
      </c>
      <c r="BT1591" s="95">
        <v>0.14432194963228662</v>
      </c>
      <c r="BU1591" s="95">
        <v>3.7295534308128854E-2</v>
      </c>
      <c r="BV1591" s="95">
        <v>0</v>
      </c>
      <c r="BW1591" s="95">
        <v>0</v>
      </c>
      <c r="BX1591" s="95">
        <v>0.14432194963228662</v>
      </c>
      <c r="BY1591" s="95">
        <v>3.7295534308128854E-2</v>
      </c>
    </row>
    <row r="1592" spans="45:77" x14ac:dyDescent="0.25">
      <c r="AS1592" s="95" t="s">
        <v>858</v>
      </c>
      <c r="AT1592" s="95" t="s">
        <v>155</v>
      </c>
      <c r="AU1592" s="95" t="s">
        <v>711</v>
      </c>
      <c r="AV1592" s="95">
        <v>2042</v>
      </c>
      <c r="AW1592" s="95">
        <v>0.24151308674193309</v>
      </c>
      <c r="AX1592" s="95">
        <v>4.1946759193827593E-4</v>
      </c>
      <c r="AY1592" s="95">
        <v>0.21156071636392401</v>
      </c>
      <c r="AZ1592" s="95">
        <v>0</v>
      </c>
      <c r="BA1592" s="95">
        <v>0.21156071636392401</v>
      </c>
      <c r="BB1592" s="95">
        <v>4.4292025282939367E-4</v>
      </c>
      <c r="BC1592" s="95">
        <v>0.22338919092101242</v>
      </c>
      <c r="BD1592" s="95">
        <v>0</v>
      </c>
      <c r="BE1592" s="95">
        <v>0.22338919092101242</v>
      </c>
      <c r="BF1592" s="95">
        <v>2.8615133147854866E-4</v>
      </c>
      <c r="BG1592" s="95">
        <v>0.14432194963228662</v>
      </c>
      <c r="BH1592" s="95">
        <v>0</v>
      </c>
      <c r="BI1592" s="95">
        <v>0.14432194963228662</v>
      </c>
      <c r="BJ1592" s="95">
        <v>2.7252507759861771E-4</v>
      </c>
      <c r="BK1592" s="95">
        <v>0.13744947584027295</v>
      </c>
      <c r="BL1592" s="95">
        <v>0</v>
      </c>
      <c r="BM1592" s="95">
        <v>0.13744947584027295</v>
      </c>
      <c r="BN1592" s="95">
        <v>5.1094681642385884E-2</v>
      </c>
      <c r="BO1592" s="95">
        <v>5.3951413044116721E-2</v>
      </c>
      <c r="BP1592" s="95">
        <v>3.4855639540307334E-2</v>
      </c>
      <c r="BQ1592" s="95">
        <v>3.3195847181245075E-2</v>
      </c>
      <c r="BR1592" s="95">
        <v>2.8615133147854866E-4</v>
      </c>
      <c r="BS1592" s="95">
        <v>6.9109291340698371E-5</v>
      </c>
      <c r="BT1592" s="95">
        <v>0.14432194963228662</v>
      </c>
      <c r="BU1592" s="95">
        <v>3.4855639540307334E-2</v>
      </c>
      <c r="BV1592" s="95">
        <v>0</v>
      </c>
      <c r="BW1592" s="95">
        <v>0</v>
      </c>
      <c r="BX1592" s="95">
        <v>0.14432194963228662</v>
      </c>
      <c r="BY1592" s="95">
        <v>3.4855639540307334E-2</v>
      </c>
    </row>
    <row r="1593" spans="45:77" x14ac:dyDescent="0.25">
      <c r="AS1593" s="95" t="s">
        <v>858</v>
      </c>
      <c r="AT1593" s="95" t="s">
        <v>155</v>
      </c>
      <c r="AU1593" s="95" t="s">
        <v>711</v>
      </c>
      <c r="AV1593" s="95">
        <v>2043</v>
      </c>
      <c r="AW1593" s="95">
        <v>0.2257131651793767</v>
      </c>
      <c r="AX1593" s="95">
        <v>4.1946759193827593E-4</v>
      </c>
      <c r="AY1593" s="95">
        <v>0.22211033636160313</v>
      </c>
      <c r="AZ1593" s="95">
        <v>0</v>
      </c>
      <c r="BA1593" s="95">
        <v>0.22211033636160313</v>
      </c>
      <c r="BB1593" s="95">
        <v>4.4292025282939367E-4</v>
      </c>
      <c r="BC1593" s="95">
        <v>0.23452864590258737</v>
      </c>
      <c r="BD1593" s="95">
        <v>0</v>
      </c>
      <c r="BE1593" s="95">
        <v>0.23452864590258737</v>
      </c>
      <c r="BF1593" s="95">
        <v>2.8615133147854866E-4</v>
      </c>
      <c r="BG1593" s="95">
        <v>0.1515186624819716</v>
      </c>
      <c r="BH1593" s="95">
        <v>0</v>
      </c>
      <c r="BI1593" s="95">
        <v>0.1515186624819716</v>
      </c>
      <c r="BJ1593" s="95">
        <v>2.7252507759861771E-4</v>
      </c>
      <c r="BK1593" s="95">
        <v>0.1443034880780682</v>
      </c>
      <c r="BL1593" s="95">
        <v>0</v>
      </c>
      <c r="BM1593" s="95">
        <v>0.1443034880780682</v>
      </c>
      <c r="BN1593" s="95">
        <v>5.0133227039233445E-2</v>
      </c>
      <c r="BO1593" s="95">
        <v>5.2936202991906253E-2</v>
      </c>
      <c r="BP1593" s="95">
        <v>3.4199756892551482E-2</v>
      </c>
      <c r="BQ1593" s="95">
        <v>3.2571197040525225E-2</v>
      </c>
      <c r="BR1593" s="95">
        <v>2.8615133147854866E-4</v>
      </c>
      <c r="BS1593" s="95">
        <v>6.458812274831623E-5</v>
      </c>
      <c r="BT1593" s="95">
        <v>0.1515186624819716</v>
      </c>
      <c r="BU1593" s="95">
        <v>3.4199756892551482E-2</v>
      </c>
      <c r="BV1593" s="95">
        <v>0</v>
      </c>
      <c r="BW1593" s="95">
        <v>0</v>
      </c>
      <c r="BX1593" s="95">
        <v>0.1515186624819716</v>
      </c>
      <c r="BY1593" s="95">
        <v>3.4199756892551482E-2</v>
      </c>
    </row>
    <row r="1594" spans="45:77" x14ac:dyDescent="0.25">
      <c r="AS1594" s="95" t="s">
        <v>858</v>
      </c>
      <c r="AT1594" s="95" t="s">
        <v>155</v>
      </c>
      <c r="AU1594" s="95" t="s">
        <v>711</v>
      </c>
      <c r="AV1594" s="95">
        <v>2044</v>
      </c>
      <c r="AW1594" s="95">
        <v>0.21094688334521189</v>
      </c>
      <c r="AX1594" s="95">
        <v>4.1946759193827593E-4</v>
      </c>
      <c r="AY1594" s="95">
        <v>0.22211033636160313</v>
      </c>
      <c r="AZ1594" s="95">
        <v>0</v>
      </c>
      <c r="BA1594" s="95">
        <v>0.22211033636160313</v>
      </c>
      <c r="BB1594" s="95">
        <v>4.4292025282939367E-4</v>
      </c>
      <c r="BC1594" s="95">
        <v>0.23452864590258737</v>
      </c>
      <c r="BD1594" s="95">
        <v>0</v>
      </c>
      <c r="BE1594" s="95">
        <v>0.23452864590258737</v>
      </c>
      <c r="BF1594" s="95">
        <v>2.8615133147854866E-4</v>
      </c>
      <c r="BG1594" s="95">
        <v>0.1515186624819716</v>
      </c>
      <c r="BH1594" s="95">
        <v>0</v>
      </c>
      <c r="BI1594" s="95">
        <v>0.1515186624819716</v>
      </c>
      <c r="BJ1594" s="95">
        <v>2.7252507759861771E-4</v>
      </c>
      <c r="BK1594" s="95">
        <v>0.1443034880780682</v>
      </c>
      <c r="BL1594" s="95">
        <v>0</v>
      </c>
      <c r="BM1594" s="95">
        <v>0.1443034880780682</v>
      </c>
      <c r="BN1594" s="95">
        <v>4.6853483214236873E-2</v>
      </c>
      <c r="BO1594" s="95">
        <v>4.9473086908323603E-2</v>
      </c>
      <c r="BP1594" s="95">
        <v>3.1962389619206999E-2</v>
      </c>
      <c r="BQ1594" s="95">
        <v>3.0440371065911426E-2</v>
      </c>
      <c r="BR1594" s="95">
        <v>2.8615133147854866E-4</v>
      </c>
      <c r="BS1594" s="95">
        <v>6.0362731540482463E-5</v>
      </c>
      <c r="BT1594" s="95">
        <v>0.1515186624819716</v>
      </c>
      <c r="BU1594" s="95">
        <v>3.1962389619206999E-2</v>
      </c>
      <c r="BV1594" s="95">
        <v>0</v>
      </c>
      <c r="BW1594" s="95">
        <v>0</v>
      </c>
      <c r="BX1594" s="95">
        <v>0.1515186624819716</v>
      </c>
      <c r="BY1594" s="95">
        <v>3.1962389619206999E-2</v>
      </c>
    </row>
    <row r="1595" spans="45:77" x14ac:dyDescent="0.25">
      <c r="AS1595" s="95" t="s">
        <v>858</v>
      </c>
      <c r="AT1595" s="95" t="s">
        <v>155</v>
      </c>
      <c r="AU1595" s="95" t="s">
        <v>711</v>
      </c>
      <c r="AV1595" s="95">
        <v>2045</v>
      </c>
      <c r="AW1595" s="95">
        <v>0.19714661994879612</v>
      </c>
      <c r="AX1595" s="95">
        <v>4.1946759193827593E-4</v>
      </c>
      <c r="AY1595" s="95">
        <v>0.22211033636160313</v>
      </c>
      <c r="AZ1595" s="95">
        <v>0</v>
      </c>
      <c r="BA1595" s="95">
        <v>0.22211033636160313</v>
      </c>
      <c r="BB1595" s="95">
        <v>4.4292025282939367E-4</v>
      </c>
      <c r="BC1595" s="95">
        <v>0.23452864590258737</v>
      </c>
      <c r="BD1595" s="95">
        <v>0</v>
      </c>
      <c r="BE1595" s="95">
        <v>0.23452864590258737</v>
      </c>
      <c r="BF1595" s="95">
        <v>2.8615133147854866E-4</v>
      </c>
      <c r="BG1595" s="95">
        <v>0.1515186624819716</v>
      </c>
      <c r="BH1595" s="95">
        <v>0</v>
      </c>
      <c r="BI1595" s="95">
        <v>0.1515186624819716</v>
      </c>
      <c r="BJ1595" s="95">
        <v>2.7252507759861771E-4</v>
      </c>
      <c r="BK1595" s="95">
        <v>0.1443034880780682</v>
      </c>
      <c r="BL1595" s="95">
        <v>0</v>
      </c>
      <c r="BM1595" s="95">
        <v>0.1443034880780682</v>
      </c>
      <c r="BN1595" s="95">
        <v>4.3788302069380246E-2</v>
      </c>
      <c r="BO1595" s="95">
        <v>4.6236529820863174E-2</v>
      </c>
      <c r="BP1595" s="95">
        <v>2.987139216748317E-2</v>
      </c>
      <c r="BQ1595" s="95">
        <v>2.8448944921412544E-2</v>
      </c>
      <c r="BR1595" s="95">
        <v>2.8615133147854866E-4</v>
      </c>
      <c r="BS1595" s="95">
        <v>5.6413767794843414E-5</v>
      </c>
      <c r="BT1595" s="95">
        <v>0.1515186624819716</v>
      </c>
      <c r="BU1595" s="95">
        <v>2.987139216748317E-2</v>
      </c>
      <c r="BV1595" s="95">
        <v>0</v>
      </c>
      <c r="BW1595" s="95">
        <v>0</v>
      </c>
      <c r="BX1595" s="95">
        <v>0.1515186624819716</v>
      </c>
      <c r="BY1595" s="95">
        <v>2.987139216748317E-2</v>
      </c>
    </row>
    <row r="1596" spans="45:77" x14ac:dyDescent="0.25">
      <c r="AS1596" s="95" t="s">
        <v>858</v>
      </c>
      <c r="AT1596" s="95" t="s">
        <v>155</v>
      </c>
      <c r="AU1596" s="95" t="s">
        <v>711</v>
      </c>
      <c r="AV1596" s="95">
        <v>2046</v>
      </c>
      <c r="AW1596" s="95">
        <v>0.18424917752223938</v>
      </c>
      <c r="AX1596" s="95">
        <v>4.1946759193827593E-4</v>
      </c>
      <c r="AY1596" s="95">
        <v>0.22211033636160313</v>
      </c>
      <c r="AZ1596" s="95">
        <v>0</v>
      </c>
      <c r="BA1596" s="95">
        <v>0.22211033636160313</v>
      </c>
      <c r="BB1596" s="95">
        <v>4.4292025282939367E-4</v>
      </c>
      <c r="BC1596" s="95">
        <v>0.23452864590258737</v>
      </c>
      <c r="BD1596" s="95">
        <v>0</v>
      </c>
      <c r="BE1596" s="95">
        <v>0.23452864590258737</v>
      </c>
      <c r="BF1596" s="95">
        <v>2.8615133147854866E-4</v>
      </c>
      <c r="BG1596" s="95">
        <v>0.1515186624819716</v>
      </c>
      <c r="BH1596" s="95">
        <v>0</v>
      </c>
      <c r="BI1596" s="95">
        <v>0.1515186624819716</v>
      </c>
      <c r="BJ1596" s="95">
        <v>2.7252507759861771E-4</v>
      </c>
      <c r="BK1596" s="95">
        <v>0.1443034880780682</v>
      </c>
      <c r="BL1596" s="95">
        <v>0</v>
      </c>
      <c r="BM1596" s="95">
        <v>0.1443034880780682</v>
      </c>
      <c r="BN1596" s="95">
        <v>4.0923646793813315E-2</v>
      </c>
      <c r="BO1596" s="95">
        <v>4.3211710112956242E-2</v>
      </c>
      <c r="BP1596" s="95">
        <v>2.7917188941573058E-2</v>
      </c>
      <c r="BQ1596" s="95">
        <v>2.6587798991974342E-2</v>
      </c>
      <c r="BR1596" s="95">
        <v>2.8615133147854866E-4</v>
      </c>
      <c r="BS1596" s="95">
        <v>5.2723147471816276E-5</v>
      </c>
      <c r="BT1596" s="95">
        <v>0.1515186624819716</v>
      </c>
      <c r="BU1596" s="95">
        <v>2.7917188941573058E-2</v>
      </c>
      <c r="BV1596" s="95">
        <v>0</v>
      </c>
      <c r="BW1596" s="95">
        <v>0</v>
      </c>
      <c r="BX1596" s="95">
        <v>0.1515186624819716</v>
      </c>
      <c r="BY1596" s="95">
        <v>2.7917188941573058E-2</v>
      </c>
    </row>
    <row r="1597" spans="45:77" x14ac:dyDescent="0.25">
      <c r="AS1597" s="95" t="s">
        <v>858</v>
      </c>
      <c r="AT1597" s="95" t="s">
        <v>155</v>
      </c>
      <c r="AU1597" s="95" t="s">
        <v>711</v>
      </c>
      <c r="AV1597" s="95">
        <v>2047</v>
      </c>
      <c r="AW1597" s="95">
        <v>0.17219549301143863</v>
      </c>
      <c r="AX1597" s="95">
        <v>4.1946759193827593E-4</v>
      </c>
      <c r="AY1597" s="95">
        <v>0.22211033636160313</v>
      </c>
      <c r="AZ1597" s="95">
        <v>0</v>
      </c>
      <c r="BA1597" s="95">
        <v>0.22211033636160313</v>
      </c>
      <c r="BB1597" s="95">
        <v>4.4292025282939367E-4</v>
      </c>
      <c r="BC1597" s="95">
        <v>0.23452864590258737</v>
      </c>
      <c r="BD1597" s="95">
        <v>0</v>
      </c>
      <c r="BE1597" s="95">
        <v>0.23452864590258737</v>
      </c>
      <c r="BF1597" s="95">
        <v>2.8615133147854866E-4</v>
      </c>
      <c r="BG1597" s="95">
        <v>0.1515186624819716</v>
      </c>
      <c r="BH1597" s="95">
        <v>0</v>
      </c>
      <c r="BI1597" s="95">
        <v>0.1515186624819716</v>
      </c>
      <c r="BJ1597" s="95">
        <v>2.7252507759861771E-4</v>
      </c>
      <c r="BK1597" s="95">
        <v>0.1443034880780682</v>
      </c>
      <c r="BL1597" s="95">
        <v>0</v>
      </c>
      <c r="BM1597" s="95">
        <v>0.1443034880780682</v>
      </c>
      <c r="BN1597" s="95">
        <v>3.8246398872722714E-2</v>
      </c>
      <c r="BO1597" s="95">
        <v>4.0384775806501148E-2</v>
      </c>
      <c r="BP1597" s="95">
        <v>2.6090830786516868E-2</v>
      </c>
      <c r="BQ1597" s="95">
        <v>2.4848410272873211E-2</v>
      </c>
      <c r="BR1597" s="95">
        <v>2.8615133147854866E-4</v>
      </c>
      <c r="BS1597" s="95">
        <v>4.9273969599828284E-5</v>
      </c>
      <c r="BT1597" s="95">
        <v>0.1515186624819716</v>
      </c>
      <c r="BU1597" s="95">
        <v>2.6090830786516868E-2</v>
      </c>
      <c r="BV1597" s="95">
        <v>0</v>
      </c>
      <c r="BW1597" s="95">
        <v>0</v>
      </c>
      <c r="BX1597" s="95">
        <v>0.1515186624819716</v>
      </c>
      <c r="BY1597" s="95">
        <v>2.6090830786516868E-2</v>
      </c>
    </row>
    <row r="1598" spans="45:77" x14ac:dyDescent="0.25">
      <c r="AS1598" s="95" t="s">
        <v>858</v>
      </c>
      <c r="AT1598" s="95" t="s">
        <v>155</v>
      </c>
      <c r="AU1598" s="95" t="s">
        <v>711</v>
      </c>
      <c r="AV1598" s="95">
        <v>2048</v>
      </c>
      <c r="AW1598" s="95">
        <v>0.16093036730040994</v>
      </c>
      <c r="AX1598" s="95">
        <v>4.1946759193827593E-4</v>
      </c>
      <c r="AY1598" s="95">
        <v>0.23316880032198134</v>
      </c>
      <c r="AZ1598" s="95">
        <v>0</v>
      </c>
      <c r="BA1598" s="95">
        <v>0.23316880032198134</v>
      </c>
      <c r="BB1598" s="95">
        <v>4.4292025282939367E-4</v>
      </c>
      <c r="BC1598" s="95">
        <v>0.24620539458918478</v>
      </c>
      <c r="BD1598" s="95">
        <v>0</v>
      </c>
      <c r="BE1598" s="95">
        <v>0.24620539458918478</v>
      </c>
      <c r="BF1598" s="95">
        <v>2.8615133147854866E-4</v>
      </c>
      <c r="BG1598" s="95">
        <v>0.15906249720767168</v>
      </c>
      <c r="BH1598" s="95">
        <v>0</v>
      </c>
      <c r="BI1598" s="95">
        <v>0.15906249720767168</v>
      </c>
      <c r="BJ1598" s="95">
        <v>2.7252507759861771E-4</v>
      </c>
      <c r="BK1598" s="95">
        <v>0.15148809257873491</v>
      </c>
      <c r="BL1598" s="95">
        <v>0</v>
      </c>
      <c r="BM1598" s="95">
        <v>0.15148809257873491</v>
      </c>
      <c r="BN1598" s="95">
        <v>3.7523940678812401E-2</v>
      </c>
      <c r="BO1598" s="95">
        <v>3.9621924582579869E-2</v>
      </c>
      <c r="BP1598" s="95">
        <v>2.5597986099351034E-2</v>
      </c>
      <c r="BQ1598" s="95">
        <v>2.4379034380334313E-2</v>
      </c>
      <c r="BR1598" s="95">
        <v>2.8615133147854866E-4</v>
      </c>
      <c r="BS1598" s="95">
        <v>4.605043887834419E-5</v>
      </c>
      <c r="BT1598" s="95">
        <v>0.15906249720767168</v>
      </c>
      <c r="BU1598" s="95">
        <v>2.5597986099351034E-2</v>
      </c>
      <c r="BV1598" s="95">
        <v>0</v>
      </c>
      <c r="BW1598" s="95">
        <v>0</v>
      </c>
      <c r="BX1598" s="95">
        <v>0.15906249720767168</v>
      </c>
      <c r="BY1598" s="95">
        <v>2.5597986099351034E-2</v>
      </c>
    </row>
    <row r="1599" spans="45:77" x14ac:dyDescent="0.25">
      <c r="AS1599" s="95" t="s">
        <v>858</v>
      </c>
      <c r="AT1599" s="95" t="s">
        <v>155</v>
      </c>
      <c r="AU1599" s="95" t="s">
        <v>711</v>
      </c>
      <c r="AV1599" s="95">
        <v>2049</v>
      </c>
      <c r="AW1599" s="95">
        <v>0.15040221243028964</v>
      </c>
      <c r="AX1599" s="95">
        <v>4.1946759193827593E-4</v>
      </c>
      <c r="AY1599" s="95">
        <v>0.23316880032198134</v>
      </c>
      <c r="AZ1599" s="95">
        <v>0</v>
      </c>
      <c r="BA1599" s="95">
        <v>0.23316880032198134</v>
      </c>
      <c r="BB1599" s="95">
        <v>4.4292025282939367E-4</v>
      </c>
      <c r="BC1599" s="95">
        <v>0.24620539458918478</v>
      </c>
      <c r="BD1599" s="95">
        <v>0</v>
      </c>
      <c r="BE1599" s="95">
        <v>0.24620539458918478</v>
      </c>
      <c r="BF1599" s="95">
        <v>2.8615133147854866E-4</v>
      </c>
      <c r="BG1599" s="95">
        <v>0.15906249720767168</v>
      </c>
      <c r="BH1599" s="95">
        <v>0</v>
      </c>
      <c r="BI1599" s="95">
        <v>0.15906249720767168</v>
      </c>
      <c r="BJ1599" s="95">
        <v>2.7252507759861771E-4</v>
      </c>
      <c r="BK1599" s="95">
        <v>0.15148809257873491</v>
      </c>
      <c r="BL1599" s="95">
        <v>0</v>
      </c>
      <c r="BM1599" s="95">
        <v>0.15148809257873491</v>
      </c>
      <c r="BN1599" s="95">
        <v>3.5069103438142429E-2</v>
      </c>
      <c r="BO1599" s="95">
        <v>3.7029836058485852E-2</v>
      </c>
      <c r="BP1599" s="95">
        <v>2.392335149472059E-2</v>
      </c>
      <c r="BQ1599" s="95">
        <v>2.2784144280686272E-2</v>
      </c>
      <c r="BR1599" s="95">
        <v>2.8615133147854866E-4</v>
      </c>
      <c r="BS1599" s="95">
        <v>4.3037793344246906E-5</v>
      </c>
      <c r="BT1599" s="95">
        <v>0.15906249720767168</v>
      </c>
      <c r="BU1599" s="95">
        <v>2.392335149472059E-2</v>
      </c>
      <c r="BV1599" s="95">
        <v>0</v>
      </c>
      <c r="BW1599" s="95">
        <v>0</v>
      </c>
      <c r="BX1599" s="95">
        <v>0.15906249720767168</v>
      </c>
      <c r="BY1599" s="95">
        <v>2.392335149472059E-2</v>
      </c>
    </row>
    <row r="1600" spans="45:77" x14ac:dyDescent="0.25">
      <c r="AS1600" s="95" t="s">
        <v>858</v>
      </c>
      <c r="AT1600" s="95" t="s">
        <v>155</v>
      </c>
      <c r="AU1600" s="95" t="s">
        <v>711</v>
      </c>
      <c r="AV1600" s="95">
        <v>2050</v>
      </c>
      <c r="AW1600" s="95">
        <v>0.14056281535541088</v>
      </c>
      <c r="AX1600" s="95">
        <v>0</v>
      </c>
      <c r="AY1600" s="95">
        <v>0</v>
      </c>
      <c r="AZ1600" s="95">
        <v>0</v>
      </c>
      <c r="BA1600" s="95">
        <v>0</v>
      </c>
      <c r="BB1600" s="95">
        <v>4.4292025282939367E-4</v>
      </c>
      <c r="BC1600" s="95">
        <v>0.24620539458918478</v>
      </c>
      <c r="BD1600" s="95">
        <v>0</v>
      </c>
      <c r="BE1600" s="95">
        <v>0.24620539458918478</v>
      </c>
      <c r="BF1600" s="95">
        <v>2.8615133147854866E-4</v>
      </c>
      <c r="BG1600" s="95">
        <v>0.15906249720767168</v>
      </c>
      <c r="BH1600" s="95">
        <v>0</v>
      </c>
      <c r="BI1600" s="95">
        <v>0.15906249720767168</v>
      </c>
      <c r="BJ1600" s="95">
        <v>2.7252507759861771E-4</v>
      </c>
      <c r="BK1600" s="95">
        <v>0.15148809257873491</v>
      </c>
      <c r="BL1600" s="95">
        <v>0</v>
      </c>
      <c r="BM1600" s="95">
        <v>0.15148809257873491</v>
      </c>
      <c r="BN1600" s="95">
        <v>0</v>
      </c>
      <c r="BO1600" s="95">
        <v>3.4607323419145658E-2</v>
      </c>
      <c r="BP1600" s="95">
        <v>2.2358272424972514E-2</v>
      </c>
      <c r="BQ1600" s="95">
        <v>2.1293592785688105E-2</v>
      </c>
      <c r="BR1600" s="95">
        <v>2.8615133147854866E-4</v>
      </c>
      <c r="BS1600" s="95">
        <v>4.0222236770324208E-5</v>
      </c>
      <c r="BT1600" s="95">
        <v>0.15906249720767168</v>
      </c>
      <c r="BU1600" s="95">
        <v>2.2358272424972514E-2</v>
      </c>
      <c r="BV1600" s="95">
        <v>0</v>
      </c>
      <c r="BW1600" s="95">
        <v>0</v>
      </c>
      <c r="BX1600" s="95">
        <v>0.15906249720767168</v>
      </c>
      <c r="BY1600" s="95">
        <v>2.2358272424972514E-2</v>
      </c>
    </row>
    <row r="1601" spans="45:77" x14ac:dyDescent="0.25">
      <c r="AS1601" s="95" t="s">
        <v>858</v>
      </c>
      <c r="AT1601" s="95" t="s">
        <v>155</v>
      </c>
      <c r="AU1601" s="95" t="s">
        <v>711</v>
      </c>
      <c r="AV1601" s="95">
        <v>2051</v>
      </c>
      <c r="AW1601" s="95">
        <v>0.1313671171545896</v>
      </c>
      <c r="AX1601" s="95">
        <v>0</v>
      </c>
      <c r="AY1601" s="95">
        <v>0</v>
      </c>
      <c r="AZ1601" s="95">
        <v>0</v>
      </c>
      <c r="BA1601" s="95">
        <v>0</v>
      </c>
      <c r="BB1601" s="95">
        <v>0</v>
      </c>
      <c r="BC1601" s="95">
        <v>0</v>
      </c>
      <c r="BD1601" s="95">
        <v>0</v>
      </c>
      <c r="BE1601" s="95">
        <v>0</v>
      </c>
      <c r="BF1601" s="95">
        <v>2.8615133147854866E-4</v>
      </c>
      <c r="BG1601" s="95">
        <v>0.15906249720767168</v>
      </c>
      <c r="BH1601" s="95">
        <v>0</v>
      </c>
      <c r="BI1601" s="95">
        <v>0.15906249720767168</v>
      </c>
      <c r="BJ1601" s="95">
        <v>2.7252507759861771E-4</v>
      </c>
      <c r="BK1601" s="95">
        <v>0.15148809257873491</v>
      </c>
      <c r="BL1601" s="95">
        <v>0</v>
      </c>
      <c r="BM1601" s="95">
        <v>0.15148809257873491</v>
      </c>
      <c r="BN1601" s="95">
        <v>0</v>
      </c>
      <c r="BO1601" s="95">
        <v>0</v>
      </c>
      <c r="BP1601" s="95">
        <v>2.0895581705581787E-2</v>
      </c>
      <c r="BQ1601" s="95">
        <v>1.9900554005315985E-2</v>
      </c>
      <c r="BR1601" s="95">
        <v>2.8615133147854866E-4</v>
      </c>
      <c r="BS1601" s="95">
        <v>3.7590875486284303E-5</v>
      </c>
      <c r="BT1601" s="95">
        <v>0.15906249720767168</v>
      </c>
      <c r="BU1601" s="95">
        <v>2.0895581705581787E-2</v>
      </c>
      <c r="BV1601" s="95">
        <v>0</v>
      </c>
      <c r="BW1601" s="95">
        <v>0</v>
      </c>
      <c r="BX1601" s="95">
        <v>0.15906249720767168</v>
      </c>
      <c r="BY1601" s="95">
        <v>2.0895581705581787E-2</v>
      </c>
    </row>
    <row r="1602" spans="45:77" x14ac:dyDescent="0.25">
      <c r="AS1602" s="95" t="s">
        <v>858</v>
      </c>
      <c r="AT1602" s="95" t="s">
        <v>155</v>
      </c>
      <c r="AU1602" s="95" t="s">
        <v>711</v>
      </c>
      <c r="AV1602" s="95">
        <v>2052</v>
      </c>
      <c r="AW1602" s="95">
        <v>0.12277300668653232</v>
      </c>
      <c r="AX1602" s="95">
        <v>0</v>
      </c>
      <c r="AY1602" s="95">
        <v>0</v>
      </c>
      <c r="AZ1602" s="95">
        <v>0</v>
      </c>
      <c r="BA1602" s="95">
        <v>0</v>
      </c>
      <c r="BB1602" s="95">
        <v>0</v>
      </c>
      <c r="BC1602" s="95">
        <v>0</v>
      </c>
      <c r="BD1602" s="95">
        <v>0</v>
      </c>
      <c r="BE1602" s="95">
        <v>0</v>
      </c>
      <c r="BF1602" s="95">
        <v>0</v>
      </c>
      <c r="BG1602" s="95">
        <v>0</v>
      </c>
      <c r="BH1602" s="95">
        <v>0</v>
      </c>
      <c r="BI1602" s="95">
        <v>0</v>
      </c>
      <c r="BJ1602" s="95">
        <v>2.7252507759861771E-4</v>
      </c>
      <c r="BK1602" s="95">
        <v>0.15148809257873491</v>
      </c>
      <c r="BL1602" s="95">
        <v>0</v>
      </c>
      <c r="BM1602" s="95">
        <v>0.15148809257873491</v>
      </c>
      <c r="BN1602" s="95">
        <v>0</v>
      </c>
      <c r="BO1602" s="95">
        <v>0</v>
      </c>
      <c r="BP1602" s="95">
        <v>0</v>
      </c>
      <c r="BQ1602" s="95">
        <v>1.8598648603099049E-2</v>
      </c>
      <c r="BR1602" s="95">
        <v>0</v>
      </c>
      <c r="BS1602" s="95">
        <v>0</v>
      </c>
      <c r="BT1602" s="95">
        <v>0</v>
      </c>
      <c r="BU1602" s="95">
        <v>0</v>
      </c>
      <c r="BV1602" s="95">
        <v>0</v>
      </c>
      <c r="BW1602" s="95">
        <v>0</v>
      </c>
      <c r="BX1602" s="95">
        <v>0</v>
      </c>
      <c r="BY1602" s="95">
        <v>0</v>
      </c>
    </row>
    <row r="1603" spans="45:77" x14ac:dyDescent="0.25">
      <c r="AS1603" s="95" t="s">
        <v>858</v>
      </c>
      <c r="AT1603" s="95" t="s">
        <v>155</v>
      </c>
      <c r="AU1603" s="95" t="s">
        <v>712</v>
      </c>
      <c r="AV1603" s="95">
        <v>2020</v>
      </c>
      <c r="AW1603" s="95">
        <v>1</v>
      </c>
      <c r="AX1603" s="95">
        <v>4.4355995529260429E-2</v>
      </c>
      <c r="AY1603" s="95">
        <v>5.9262109971151347</v>
      </c>
      <c r="AZ1603" s="95">
        <v>0</v>
      </c>
      <c r="BA1603" s="95">
        <v>5.9262109971151347</v>
      </c>
      <c r="BB1603" s="95">
        <v>0</v>
      </c>
      <c r="BC1603" s="95">
        <v>0</v>
      </c>
      <c r="BD1603" s="95">
        <v>0</v>
      </c>
      <c r="BE1603" s="95">
        <v>0</v>
      </c>
      <c r="BF1603" s="95">
        <v>0</v>
      </c>
      <c r="BG1603" s="95">
        <v>0</v>
      </c>
      <c r="BH1603" s="95">
        <v>0</v>
      </c>
      <c r="BI1603" s="95">
        <v>0</v>
      </c>
      <c r="BJ1603" s="95">
        <v>0</v>
      </c>
      <c r="BK1603" s="95">
        <v>0</v>
      </c>
      <c r="BL1603" s="95">
        <v>0</v>
      </c>
      <c r="BM1603" s="95">
        <v>0</v>
      </c>
      <c r="BN1603" s="95">
        <v>5.9262109971151347</v>
      </c>
      <c r="BO1603" s="95">
        <v>0</v>
      </c>
      <c r="BP1603" s="95">
        <v>0</v>
      </c>
      <c r="BQ1603" s="95">
        <v>0</v>
      </c>
      <c r="BR1603" s="95">
        <v>0</v>
      </c>
      <c r="BS1603" s="95">
        <v>0</v>
      </c>
      <c r="BT1603" s="95">
        <v>0</v>
      </c>
      <c r="BU1603" s="95">
        <v>0</v>
      </c>
      <c r="BV1603" s="95">
        <v>0</v>
      </c>
      <c r="BW1603" s="95">
        <v>0</v>
      </c>
      <c r="BX1603" s="95">
        <v>0</v>
      </c>
      <c r="BY1603" s="95">
        <v>0</v>
      </c>
    </row>
    <row r="1604" spans="45:77" x14ac:dyDescent="0.25">
      <c r="AS1604" s="95" t="s">
        <v>858</v>
      </c>
      <c r="AT1604" s="95" t="s">
        <v>155</v>
      </c>
      <c r="AU1604" s="95" t="s">
        <v>712</v>
      </c>
      <c r="AV1604" s="95">
        <v>2021</v>
      </c>
      <c r="AW1604" s="95">
        <v>1</v>
      </c>
      <c r="AX1604" s="95">
        <v>2.5775555803035363E-2</v>
      </c>
      <c r="AY1604" s="95">
        <v>3.9980236361934516</v>
      </c>
      <c r="AZ1604" s="95">
        <v>0</v>
      </c>
      <c r="BA1604" s="95">
        <v>3.9980236361934516</v>
      </c>
      <c r="BB1604" s="95">
        <v>4.6835963330417153E-2</v>
      </c>
      <c r="BC1604" s="95">
        <v>6.2575486726726908</v>
      </c>
      <c r="BD1604" s="95">
        <v>0</v>
      </c>
      <c r="BE1604" s="95">
        <v>6.2575486726726908</v>
      </c>
      <c r="BF1604" s="95">
        <v>0</v>
      </c>
      <c r="BG1604" s="95">
        <v>0</v>
      </c>
      <c r="BH1604" s="95">
        <v>0</v>
      </c>
      <c r="BI1604" s="95">
        <v>0</v>
      </c>
      <c r="BJ1604" s="95">
        <v>0</v>
      </c>
      <c r="BK1604" s="95">
        <v>0</v>
      </c>
      <c r="BL1604" s="95">
        <v>0</v>
      </c>
      <c r="BM1604" s="95">
        <v>0</v>
      </c>
      <c r="BN1604" s="95">
        <v>3.9980236361934516</v>
      </c>
      <c r="BO1604" s="95">
        <v>6.2575486726726908</v>
      </c>
      <c r="BP1604" s="95">
        <v>0</v>
      </c>
      <c r="BQ1604" s="95">
        <v>0</v>
      </c>
      <c r="BR1604" s="95">
        <v>0</v>
      </c>
      <c r="BS1604" s="95">
        <v>0</v>
      </c>
      <c r="BT1604" s="95">
        <v>0</v>
      </c>
      <c r="BU1604" s="95">
        <v>0</v>
      </c>
      <c r="BV1604" s="95">
        <v>0</v>
      </c>
      <c r="BW1604" s="95">
        <v>0</v>
      </c>
      <c r="BX1604" s="95">
        <v>0</v>
      </c>
      <c r="BY1604" s="95">
        <v>0</v>
      </c>
    </row>
    <row r="1605" spans="45:77" x14ac:dyDescent="0.25">
      <c r="AS1605" s="95" t="s">
        <v>858</v>
      </c>
      <c r="AT1605" s="95" t="s">
        <v>155</v>
      </c>
      <c r="AU1605" s="95" t="s">
        <v>712</v>
      </c>
      <c r="AV1605" s="95">
        <v>2022</v>
      </c>
      <c r="AW1605" s="95">
        <v>0.93457943925233644</v>
      </c>
      <c r="AX1605" s="95">
        <v>2.465427957837674E-2</v>
      </c>
      <c r="AY1605" s="95">
        <v>3.6972787768553785</v>
      </c>
      <c r="AZ1605" s="95">
        <v>0</v>
      </c>
      <c r="BA1605" s="95">
        <v>3.6972787768553785</v>
      </c>
      <c r="BB1605" s="95">
        <v>2.6032713740107068E-2</v>
      </c>
      <c r="BC1605" s="95">
        <v>3.903995641376047</v>
      </c>
      <c r="BD1605" s="95">
        <v>0</v>
      </c>
      <c r="BE1605" s="95">
        <v>3.903995641376047</v>
      </c>
      <c r="BF1605" s="95">
        <v>4.1261106013404956E-2</v>
      </c>
      <c r="BG1605" s="95">
        <v>5.2901641744320038</v>
      </c>
      <c r="BH1605" s="95">
        <v>0</v>
      </c>
      <c r="BI1605" s="95">
        <v>5.2901641744320038</v>
      </c>
      <c r="BJ1605" s="95">
        <v>0</v>
      </c>
      <c r="BK1605" s="95">
        <v>0</v>
      </c>
      <c r="BL1605" s="95">
        <v>0</v>
      </c>
      <c r="BM1605" s="95">
        <v>0</v>
      </c>
      <c r="BN1605" s="95">
        <v>3.4554007260330639</v>
      </c>
      <c r="BO1605" s="95">
        <v>3.6485940573607918</v>
      </c>
      <c r="BP1605" s="95">
        <v>4.9440786676934616</v>
      </c>
      <c r="BQ1605" s="95">
        <v>0</v>
      </c>
      <c r="BR1605" s="95">
        <v>4.1261106013404956E-2</v>
      </c>
      <c r="BS1605" s="95">
        <v>3.8561781320939209E-2</v>
      </c>
      <c r="BT1605" s="95">
        <v>5.2901641744320038</v>
      </c>
      <c r="BU1605" s="95">
        <v>4.9440786676934616</v>
      </c>
      <c r="BV1605" s="95">
        <v>0</v>
      </c>
      <c r="BW1605" s="95">
        <v>0</v>
      </c>
      <c r="BX1605" s="95">
        <v>5.2901641744320038</v>
      </c>
      <c r="BY1605" s="95">
        <v>4.9440786676934616</v>
      </c>
    </row>
    <row r="1606" spans="45:77" x14ac:dyDescent="0.25">
      <c r="AS1606" s="95" t="s">
        <v>858</v>
      </c>
      <c r="AT1606" s="95" t="s">
        <v>155</v>
      </c>
      <c r="AU1606" s="95" t="s">
        <v>712</v>
      </c>
      <c r="AV1606" s="95">
        <v>2023</v>
      </c>
      <c r="AW1606" s="95">
        <v>0.87343872827321156</v>
      </c>
      <c r="AX1606" s="95">
        <v>2.465427957837674E-2</v>
      </c>
      <c r="AY1606" s="95">
        <v>3.8327626484834476</v>
      </c>
      <c r="AZ1606" s="95">
        <v>0</v>
      </c>
      <c r="BA1606" s="95">
        <v>3.8327626484834476</v>
      </c>
      <c r="BB1606" s="95">
        <v>2.6032713740107068E-2</v>
      </c>
      <c r="BC1606" s="95">
        <v>4.0470544898523295</v>
      </c>
      <c r="BD1606" s="95">
        <v>0</v>
      </c>
      <c r="BE1606" s="95">
        <v>4.0470544898523295</v>
      </c>
      <c r="BF1606" s="95">
        <v>2.3361799344072749E-2</v>
      </c>
      <c r="BG1606" s="95">
        <v>3.6318332337668151</v>
      </c>
      <c r="BH1606" s="95">
        <v>0</v>
      </c>
      <c r="BI1606" s="95">
        <v>3.6318332337668151</v>
      </c>
      <c r="BJ1606" s="95">
        <v>3.9296291441338067E-2</v>
      </c>
      <c r="BK1606" s="95">
        <v>5.2228713081738283</v>
      </c>
      <c r="BL1606" s="95">
        <v>0</v>
      </c>
      <c r="BM1606" s="95">
        <v>5.2228713081738283</v>
      </c>
      <c r="BN1606" s="95">
        <v>3.3476833334644485</v>
      </c>
      <c r="BO1606" s="95">
        <v>3.5348541268690097</v>
      </c>
      <c r="BP1606" s="95">
        <v>3.1721838010016725</v>
      </c>
      <c r="BQ1606" s="95">
        <v>4.5618580733459932</v>
      </c>
      <c r="BR1606" s="95">
        <v>2.3361799344072749E-2</v>
      </c>
      <c r="BS1606" s="95">
        <v>2.0405100309260849E-2</v>
      </c>
      <c r="BT1606" s="95">
        <v>3.6318332337668151</v>
      </c>
      <c r="BU1606" s="95">
        <v>3.1721838010016725</v>
      </c>
      <c r="BV1606" s="95">
        <v>0</v>
      </c>
      <c r="BW1606" s="95">
        <v>0</v>
      </c>
      <c r="BX1606" s="95">
        <v>3.6318332337668151</v>
      </c>
      <c r="BY1606" s="95">
        <v>3.1721838010016725</v>
      </c>
    </row>
    <row r="1607" spans="45:77" x14ac:dyDescent="0.25">
      <c r="AS1607" s="95" t="s">
        <v>858</v>
      </c>
      <c r="AT1607" s="95" t="s">
        <v>155</v>
      </c>
      <c r="AU1607" s="95" t="s">
        <v>712</v>
      </c>
      <c r="AV1607" s="95">
        <v>2024</v>
      </c>
      <c r="AW1607" s="95">
        <v>0.81629787689085187</v>
      </c>
      <c r="AX1607" s="95">
        <v>2.465427957837674E-2</v>
      </c>
      <c r="AY1607" s="95">
        <v>3.8327626484834476</v>
      </c>
      <c r="AZ1607" s="95">
        <v>0</v>
      </c>
      <c r="BA1607" s="95">
        <v>3.8327626484834476</v>
      </c>
      <c r="BB1607" s="95">
        <v>2.6032713740107068E-2</v>
      </c>
      <c r="BC1607" s="95">
        <v>4.0470544898523295</v>
      </c>
      <c r="BD1607" s="95">
        <v>0</v>
      </c>
      <c r="BE1607" s="95">
        <v>4.0470544898523295</v>
      </c>
      <c r="BF1607" s="95">
        <v>2.3361799344072749E-2</v>
      </c>
      <c r="BG1607" s="95">
        <v>3.6318332337668151</v>
      </c>
      <c r="BH1607" s="95">
        <v>0</v>
      </c>
      <c r="BI1607" s="95">
        <v>3.6318332337668151</v>
      </c>
      <c r="BJ1607" s="95">
        <v>2.2249332708640712E-2</v>
      </c>
      <c r="BK1607" s="95">
        <v>3.4588887940636335</v>
      </c>
      <c r="BL1607" s="95">
        <v>0</v>
      </c>
      <c r="BM1607" s="95">
        <v>3.4588887940636335</v>
      </c>
      <c r="BN1607" s="95">
        <v>3.1286760125835968</v>
      </c>
      <c r="BO1607" s="95">
        <v>3.303601987728046</v>
      </c>
      <c r="BP1607" s="95">
        <v>2.964657757945488</v>
      </c>
      <c r="BQ1607" s="95">
        <v>2.8234835789957029</v>
      </c>
      <c r="BR1607" s="95">
        <v>2.3361799344072749E-2</v>
      </c>
      <c r="BS1607" s="95">
        <v>1.907018720491668E-2</v>
      </c>
      <c r="BT1607" s="95">
        <v>3.6318332337668151</v>
      </c>
      <c r="BU1607" s="95">
        <v>2.964657757945488</v>
      </c>
      <c r="BV1607" s="95">
        <v>0</v>
      </c>
      <c r="BW1607" s="95">
        <v>0</v>
      </c>
      <c r="BX1607" s="95">
        <v>3.6318332337668151</v>
      </c>
      <c r="BY1607" s="95">
        <v>2.964657757945488</v>
      </c>
    </row>
    <row r="1608" spans="45:77" x14ac:dyDescent="0.25">
      <c r="AS1608" s="95" t="s">
        <v>858</v>
      </c>
      <c r="AT1608" s="95" t="s">
        <v>155</v>
      </c>
      <c r="AU1608" s="95" t="s">
        <v>712</v>
      </c>
      <c r="AV1608" s="95">
        <v>2025</v>
      </c>
      <c r="AW1608" s="95">
        <v>0.76289521204752508</v>
      </c>
      <c r="AX1608" s="95">
        <v>2.465427957837674E-2</v>
      </c>
      <c r="AY1608" s="95">
        <v>3.8327626484834476</v>
      </c>
      <c r="AZ1608" s="95">
        <v>0</v>
      </c>
      <c r="BA1608" s="95">
        <v>3.8327626484834476</v>
      </c>
      <c r="BB1608" s="95">
        <v>2.6032713740107068E-2</v>
      </c>
      <c r="BC1608" s="95">
        <v>4.0470544898523295</v>
      </c>
      <c r="BD1608" s="95">
        <v>0</v>
      </c>
      <c r="BE1608" s="95">
        <v>4.0470544898523295</v>
      </c>
      <c r="BF1608" s="95">
        <v>2.3361799344072749E-2</v>
      </c>
      <c r="BG1608" s="95">
        <v>3.6318332337668151</v>
      </c>
      <c r="BH1608" s="95">
        <v>0</v>
      </c>
      <c r="BI1608" s="95">
        <v>3.6318332337668151</v>
      </c>
      <c r="BJ1608" s="95">
        <v>2.2249332708640712E-2</v>
      </c>
      <c r="BK1608" s="95">
        <v>3.4588887940636335</v>
      </c>
      <c r="BL1608" s="95">
        <v>0</v>
      </c>
      <c r="BM1608" s="95">
        <v>3.4588887940636335</v>
      </c>
      <c r="BN1608" s="95">
        <v>2.9239962734426137</v>
      </c>
      <c r="BO1608" s="95">
        <v>3.0874784932037813</v>
      </c>
      <c r="BP1608" s="95">
        <v>2.7707081849957831</v>
      </c>
      <c r="BQ1608" s="95">
        <v>2.6387696999959838</v>
      </c>
      <c r="BR1608" s="95">
        <v>2.3361799344072749E-2</v>
      </c>
      <c r="BS1608" s="95">
        <v>1.7822604864408113E-2</v>
      </c>
      <c r="BT1608" s="95">
        <v>3.6318332337668151</v>
      </c>
      <c r="BU1608" s="95">
        <v>2.7707081849957831</v>
      </c>
      <c r="BV1608" s="95">
        <v>0</v>
      </c>
      <c r="BW1608" s="95">
        <v>0</v>
      </c>
      <c r="BX1608" s="95">
        <v>3.6318332337668151</v>
      </c>
      <c r="BY1608" s="95">
        <v>2.7707081849957831</v>
      </c>
    </row>
    <row r="1609" spans="45:77" x14ac:dyDescent="0.25">
      <c r="AS1609" s="95" t="s">
        <v>858</v>
      </c>
      <c r="AT1609" s="95" t="s">
        <v>155</v>
      </c>
      <c r="AU1609" s="95" t="s">
        <v>712</v>
      </c>
      <c r="AV1609" s="95">
        <v>2026</v>
      </c>
      <c r="AW1609" s="95">
        <v>0.71298617948366827</v>
      </c>
      <c r="AX1609" s="95">
        <v>2.465427957837674E-2</v>
      </c>
      <c r="AY1609" s="95">
        <v>3.8327626484834476</v>
      </c>
      <c r="AZ1609" s="95">
        <v>0</v>
      </c>
      <c r="BA1609" s="95">
        <v>3.8327626484834476</v>
      </c>
      <c r="BB1609" s="95">
        <v>2.6032713740107068E-2</v>
      </c>
      <c r="BC1609" s="95">
        <v>4.0470544898523295</v>
      </c>
      <c r="BD1609" s="95">
        <v>0</v>
      </c>
      <c r="BE1609" s="95">
        <v>4.0470544898523295</v>
      </c>
      <c r="BF1609" s="95">
        <v>2.3361799344072749E-2</v>
      </c>
      <c r="BG1609" s="95">
        <v>3.6318332337668151</v>
      </c>
      <c r="BH1609" s="95">
        <v>0</v>
      </c>
      <c r="BI1609" s="95">
        <v>3.6318332337668151</v>
      </c>
      <c r="BJ1609" s="95">
        <v>2.2249332708640712E-2</v>
      </c>
      <c r="BK1609" s="95">
        <v>3.4588887940636335</v>
      </c>
      <c r="BL1609" s="95">
        <v>0</v>
      </c>
      <c r="BM1609" s="95">
        <v>3.4588887940636335</v>
      </c>
      <c r="BN1609" s="95">
        <v>2.7327067976099193</v>
      </c>
      <c r="BO1609" s="95">
        <v>2.8854939188820383</v>
      </c>
      <c r="BP1609" s="95">
        <v>2.5894469018652178</v>
      </c>
      <c r="BQ1609" s="95">
        <v>2.4661399065383027</v>
      </c>
      <c r="BR1609" s="95">
        <v>2.3361799344072749E-2</v>
      </c>
      <c r="BS1609" s="95">
        <v>1.6656640060194496E-2</v>
      </c>
      <c r="BT1609" s="95">
        <v>3.6318332337668151</v>
      </c>
      <c r="BU1609" s="95">
        <v>2.5894469018652178</v>
      </c>
      <c r="BV1609" s="95">
        <v>0</v>
      </c>
      <c r="BW1609" s="95">
        <v>0</v>
      </c>
      <c r="BX1609" s="95">
        <v>3.6318332337668151</v>
      </c>
      <c r="BY1609" s="95">
        <v>2.5894469018652178</v>
      </c>
    </row>
    <row r="1610" spans="45:77" x14ac:dyDescent="0.25">
      <c r="AS1610" s="95" t="s">
        <v>858</v>
      </c>
      <c r="AT1610" s="95" t="s">
        <v>155</v>
      </c>
      <c r="AU1610" s="95" t="s">
        <v>712</v>
      </c>
      <c r="AV1610" s="95">
        <v>2027</v>
      </c>
      <c r="AW1610" s="95">
        <v>0.66634222381651231</v>
      </c>
      <c r="AX1610" s="95">
        <v>2.465427957837674E-2</v>
      </c>
      <c r="AY1610" s="95">
        <v>3.8327626484834476</v>
      </c>
      <c r="AZ1610" s="95">
        <v>0</v>
      </c>
      <c r="BA1610" s="95">
        <v>3.8327626484834476</v>
      </c>
      <c r="BB1610" s="95">
        <v>2.6032713740107068E-2</v>
      </c>
      <c r="BC1610" s="95">
        <v>4.0470544898523295</v>
      </c>
      <c r="BD1610" s="95">
        <v>0</v>
      </c>
      <c r="BE1610" s="95">
        <v>4.0470544898523295</v>
      </c>
      <c r="BF1610" s="95">
        <v>2.3361799344072749E-2</v>
      </c>
      <c r="BG1610" s="95">
        <v>3.6318332337668151</v>
      </c>
      <c r="BH1610" s="95">
        <v>0</v>
      </c>
      <c r="BI1610" s="95">
        <v>3.6318332337668151</v>
      </c>
      <c r="BJ1610" s="95">
        <v>2.2249332708640712E-2</v>
      </c>
      <c r="BK1610" s="95">
        <v>3.4588887940636335</v>
      </c>
      <c r="BL1610" s="95">
        <v>0</v>
      </c>
      <c r="BM1610" s="95">
        <v>3.4588887940636335</v>
      </c>
      <c r="BN1610" s="95">
        <v>2.5539315865513261</v>
      </c>
      <c r="BO1610" s="95">
        <v>2.6967232886748018</v>
      </c>
      <c r="BP1610" s="95">
        <v>2.420043833518895</v>
      </c>
      <c r="BQ1610" s="95">
        <v>2.304803650970376</v>
      </c>
      <c r="BR1610" s="95">
        <v>2.3361799344072749E-2</v>
      </c>
      <c r="BS1610" s="95">
        <v>1.5566953327284574E-2</v>
      </c>
      <c r="BT1610" s="95">
        <v>3.6318332337668151</v>
      </c>
      <c r="BU1610" s="95">
        <v>2.420043833518895</v>
      </c>
      <c r="BV1610" s="95">
        <v>0</v>
      </c>
      <c r="BW1610" s="95">
        <v>0</v>
      </c>
      <c r="BX1610" s="95">
        <v>3.6318332337668151</v>
      </c>
      <c r="BY1610" s="95">
        <v>2.420043833518895</v>
      </c>
    </row>
    <row r="1611" spans="45:77" x14ac:dyDescent="0.25">
      <c r="AS1611" s="95" t="s">
        <v>858</v>
      </c>
      <c r="AT1611" s="95" t="s">
        <v>155</v>
      </c>
      <c r="AU1611" s="95" t="s">
        <v>712</v>
      </c>
      <c r="AV1611" s="95">
        <v>2028</v>
      </c>
      <c r="AW1611" s="95">
        <v>0.62274974188459098</v>
      </c>
      <c r="AX1611" s="95">
        <v>2.465427957837674E-2</v>
      </c>
      <c r="AY1611" s="95">
        <v>4.0034731935166832</v>
      </c>
      <c r="AZ1611" s="95">
        <v>0</v>
      </c>
      <c r="BA1611" s="95">
        <v>4.0034731935166832</v>
      </c>
      <c r="BB1611" s="95">
        <v>2.6032713740107068E-2</v>
      </c>
      <c r="BC1611" s="95">
        <v>4.2273095541765624</v>
      </c>
      <c r="BD1611" s="95">
        <v>0</v>
      </c>
      <c r="BE1611" s="95">
        <v>4.2273095541765624</v>
      </c>
      <c r="BF1611" s="95">
        <v>2.3361799344072749E-2</v>
      </c>
      <c r="BG1611" s="95">
        <v>3.7935944195400779</v>
      </c>
      <c r="BH1611" s="95">
        <v>0</v>
      </c>
      <c r="BI1611" s="95">
        <v>3.7935944195400779</v>
      </c>
      <c r="BJ1611" s="95">
        <v>2.2249332708640712E-2</v>
      </c>
      <c r="BK1611" s="95">
        <v>3.6129470662286445</v>
      </c>
      <c r="BL1611" s="95">
        <v>0</v>
      </c>
      <c r="BM1611" s="95">
        <v>3.6129470662286445</v>
      </c>
      <c r="BN1611" s="95">
        <v>2.4931618979043937</v>
      </c>
      <c r="BO1611" s="95">
        <v>2.6325559337297197</v>
      </c>
      <c r="BP1611" s="95">
        <v>2.3624599455834083</v>
      </c>
      <c r="BQ1611" s="95">
        <v>2.2499618529365786</v>
      </c>
      <c r="BR1611" s="95">
        <v>2.3361799344072749E-2</v>
      </c>
      <c r="BS1611" s="95">
        <v>1.4548554511480911E-2</v>
      </c>
      <c r="BT1611" s="95">
        <v>3.7935944195400779</v>
      </c>
      <c r="BU1611" s="95">
        <v>2.3624599455834083</v>
      </c>
      <c r="BV1611" s="95">
        <v>0</v>
      </c>
      <c r="BW1611" s="95">
        <v>0</v>
      </c>
      <c r="BX1611" s="95">
        <v>3.7935944195400779</v>
      </c>
      <c r="BY1611" s="95">
        <v>2.3624599455834083</v>
      </c>
    </row>
    <row r="1612" spans="45:77" x14ac:dyDescent="0.25">
      <c r="AS1612" s="95" t="s">
        <v>858</v>
      </c>
      <c r="AT1612" s="95" t="s">
        <v>155</v>
      </c>
      <c r="AU1612" s="95" t="s">
        <v>712</v>
      </c>
      <c r="AV1612" s="95">
        <v>2029</v>
      </c>
      <c r="AW1612" s="95">
        <v>0.58200910456503818</v>
      </c>
      <c r="AX1612" s="95">
        <v>2.465427957837674E-2</v>
      </c>
      <c r="AY1612" s="95">
        <v>4.0034731935166832</v>
      </c>
      <c r="AZ1612" s="95">
        <v>0</v>
      </c>
      <c r="BA1612" s="95">
        <v>4.0034731935166832</v>
      </c>
      <c r="BB1612" s="95">
        <v>2.6032713740107068E-2</v>
      </c>
      <c r="BC1612" s="95">
        <v>4.2273095541765624</v>
      </c>
      <c r="BD1612" s="95">
        <v>0</v>
      </c>
      <c r="BE1612" s="95">
        <v>4.2273095541765624</v>
      </c>
      <c r="BF1612" s="95">
        <v>2.3361799344072749E-2</v>
      </c>
      <c r="BG1612" s="95">
        <v>3.7935944195400779</v>
      </c>
      <c r="BH1612" s="95">
        <v>0</v>
      </c>
      <c r="BI1612" s="95">
        <v>3.7935944195400779</v>
      </c>
      <c r="BJ1612" s="95">
        <v>2.2249332708640712E-2</v>
      </c>
      <c r="BK1612" s="95">
        <v>3.6129470662286445</v>
      </c>
      <c r="BL1612" s="95">
        <v>0</v>
      </c>
      <c r="BM1612" s="95">
        <v>3.6129470662286445</v>
      </c>
      <c r="BN1612" s="95">
        <v>2.3300578485087784</v>
      </c>
      <c r="BO1612" s="95">
        <v>2.4603326483455317</v>
      </c>
      <c r="BP1612" s="95">
        <v>2.2079064911994464</v>
      </c>
      <c r="BQ1612" s="95">
        <v>2.102768086856615</v>
      </c>
      <c r="BR1612" s="95">
        <v>2.3361799344072749E-2</v>
      </c>
      <c r="BS1612" s="95">
        <v>1.3596779917271876E-2</v>
      </c>
      <c r="BT1612" s="95">
        <v>3.7935944195400779</v>
      </c>
      <c r="BU1612" s="95">
        <v>2.2079064911994464</v>
      </c>
      <c r="BV1612" s="95">
        <v>0</v>
      </c>
      <c r="BW1612" s="95">
        <v>0</v>
      </c>
      <c r="BX1612" s="95">
        <v>3.7935944195400779</v>
      </c>
      <c r="BY1612" s="95">
        <v>2.2079064911994464</v>
      </c>
    </row>
    <row r="1613" spans="45:77" x14ac:dyDescent="0.25">
      <c r="AS1613" s="95" t="s">
        <v>858</v>
      </c>
      <c r="AT1613" s="95" t="s">
        <v>155</v>
      </c>
      <c r="AU1613" s="95" t="s">
        <v>712</v>
      </c>
      <c r="AV1613" s="95">
        <v>2030</v>
      </c>
      <c r="AW1613" s="95">
        <v>0.54393374258414784</v>
      </c>
      <c r="AX1613" s="95">
        <v>2.465427957837674E-2</v>
      </c>
      <c r="AY1613" s="95">
        <v>4.0034731935166832</v>
      </c>
      <c r="AZ1613" s="95">
        <v>0</v>
      </c>
      <c r="BA1613" s="95">
        <v>4.0034731935166832</v>
      </c>
      <c r="BB1613" s="95">
        <v>2.6032713740107068E-2</v>
      </c>
      <c r="BC1613" s="95">
        <v>4.2273095541765624</v>
      </c>
      <c r="BD1613" s="95">
        <v>0</v>
      </c>
      <c r="BE1613" s="95">
        <v>4.2273095541765624</v>
      </c>
      <c r="BF1613" s="95">
        <v>2.3361799344072749E-2</v>
      </c>
      <c r="BG1613" s="95">
        <v>3.7935944195400779</v>
      </c>
      <c r="BH1613" s="95">
        <v>0</v>
      </c>
      <c r="BI1613" s="95">
        <v>3.7935944195400779</v>
      </c>
      <c r="BJ1613" s="95">
        <v>2.2249332708640712E-2</v>
      </c>
      <c r="BK1613" s="95">
        <v>3.6129470662286445</v>
      </c>
      <c r="BL1613" s="95">
        <v>0</v>
      </c>
      <c r="BM1613" s="95">
        <v>3.6129470662286445</v>
      </c>
      <c r="BN1613" s="95">
        <v>2.1776241574848396</v>
      </c>
      <c r="BO1613" s="95">
        <v>2.2993763068649828</v>
      </c>
      <c r="BP1613" s="95">
        <v>2.0634640104667725</v>
      </c>
      <c r="BQ1613" s="95">
        <v>1.9652038194921637</v>
      </c>
      <c r="BR1613" s="95">
        <v>2.3361799344072749E-2</v>
      </c>
      <c r="BS1613" s="95">
        <v>1.270727095072138E-2</v>
      </c>
      <c r="BT1613" s="95">
        <v>3.7935944195400779</v>
      </c>
      <c r="BU1613" s="95">
        <v>2.0634640104667725</v>
      </c>
      <c r="BV1613" s="95">
        <v>0</v>
      </c>
      <c r="BW1613" s="95">
        <v>0</v>
      </c>
      <c r="BX1613" s="95">
        <v>3.7935944195400779</v>
      </c>
      <c r="BY1613" s="95">
        <v>2.0634640104667725</v>
      </c>
    </row>
    <row r="1614" spans="45:77" x14ac:dyDescent="0.25">
      <c r="AS1614" s="95" t="s">
        <v>858</v>
      </c>
      <c r="AT1614" s="95" t="s">
        <v>155</v>
      </c>
      <c r="AU1614" s="95" t="s">
        <v>712</v>
      </c>
      <c r="AV1614" s="95">
        <v>2031</v>
      </c>
      <c r="AW1614" s="95">
        <v>0.50834929213471758</v>
      </c>
      <c r="AX1614" s="95">
        <v>2.465427957837674E-2</v>
      </c>
      <c r="AY1614" s="95">
        <v>4.0034731935166832</v>
      </c>
      <c r="AZ1614" s="95">
        <v>0</v>
      </c>
      <c r="BA1614" s="95">
        <v>4.0034731935166832</v>
      </c>
      <c r="BB1614" s="95">
        <v>2.6032713740107068E-2</v>
      </c>
      <c r="BC1614" s="95">
        <v>4.2273095541765624</v>
      </c>
      <c r="BD1614" s="95">
        <v>0</v>
      </c>
      <c r="BE1614" s="95">
        <v>4.2273095541765624</v>
      </c>
      <c r="BF1614" s="95">
        <v>2.3361799344072749E-2</v>
      </c>
      <c r="BG1614" s="95">
        <v>3.7935944195400779</v>
      </c>
      <c r="BH1614" s="95">
        <v>0</v>
      </c>
      <c r="BI1614" s="95">
        <v>3.7935944195400779</v>
      </c>
      <c r="BJ1614" s="95">
        <v>2.2249332708640712E-2</v>
      </c>
      <c r="BK1614" s="95">
        <v>3.6129470662286445</v>
      </c>
      <c r="BL1614" s="95">
        <v>0</v>
      </c>
      <c r="BM1614" s="95">
        <v>3.6129470662286445</v>
      </c>
      <c r="BN1614" s="95">
        <v>2.0351627640045229</v>
      </c>
      <c r="BO1614" s="95">
        <v>2.1489498194999839</v>
      </c>
      <c r="BP1614" s="95">
        <v>1.9284710378194134</v>
      </c>
      <c r="BQ1614" s="95">
        <v>1.8366390836375359</v>
      </c>
      <c r="BR1614" s="95">
        <v>2.3361799344072749E-2</v>
      </c>
      <c r="BS1614" s="95">
        <v>1.1875954159552692E-2</v>
      </c>
      <c r="BT1614" s="95">
        <v>3.7935944195400779</v>
      </c>
      <c r="BU1614" s="95">
        <v>1.9284710378194134</v>
      </c>
      <c r="BV1614" s="95">
        <v>0</v>
      </c>
      <c r="BW1614" s="95">
        <v>0</v>
      </c>
      <c r="BX1614" s="95">
        <v>3.7935944195400779</v>
      </c>
      <c r="BY1614" s="95">
        <v>1.9284710378194134</v>
      </c>
    </row>
    <row r="1615" spans="45:77" x14ac:dyDescent="0.25">
      <c r="AS1615" s="95" t="s">
        <v>858</v>
      </c>
      <c r="AT1615" s="95" t="s">
        <v>155</v>
      </c>
      <c r="AU1615" s="95" t="s">
        <v>712</v>
      </c>
      <c r="AV1615" s="95">
        <v>2032</v>
      </c>
      <c r="AW1615" s="95">
        <v>0.47509279638758645</v>
      </c>
      <c r="AX1615" s="95">
        <v>2.465427957837674E-2</v>
      </c>
      <c r="AY1615" s="95">
        <v>4.0034731935166832</v>
      </c>
      <c r="AZ1615" s="95">
        <v>0</v>
      </c>
      <c r="BA1615" s="95">
        <v>4.0034731935166832</v>
      </c>
      <c r="BB1615" s="95">
        <v>2.6032713740107068E-2</v>
      </c>
      <c r="BC1615" s="95">
        <v>4.2273095541765624</v>
      </c>
      <c r="BD1615" s="95">
        <v>0</v>
      </c>
      <c r="BE1615" s="95">
        <v>4.2273095541765624</v>
      </c>
      <c r="BF1615" s="95">
        <v>2.3361799344072749E-2</v>
      </c>
      <c r="BG1615" s="95">
        <v>3.7935944195400779</v>
      </c>
      <c r="BH1615" s="95">
        <v>0</v>
      </c>
      <c r="BI1615" s="95">
        <v>3.7935944195400779</v>
      </c>
      <c r="BJ1615" s="95">
        <v>2.2249332708640712E-2</v>
      </c>
      <c r="BK1615" s="95">
        <v>3.6129470662286445</v>
      </c>
      <c r="BL1615" s="95">
        <v>0</v>
      </c>
      <c r="BM1615" s="95">
        <v>3.6129470662286445</v>
      </c>
      <c r="BN1615" s="95">
        <v>1.902021274770582</v>
      </c>
      <c r="BO1615" s="95">
        <v>2.0083643172897045</v>
      </c>
      <c r="BP1615" s="95">
        <v>1.8023093811396385</v>
      </c>
      <c r="BQ1615" s="95">
        <v>1.7164851248948931</v>
      </c>
      <c r="BR1615" s="95">
        <v>2.3361799344072749E-2</v>
      </c>
      <c r="BS1615" s="95">
        <v>1.1099022579021204E-2</v>
      </c>
      <c r="BT1615" s="95">
        <v>3.7935944195400779</v>
      </c>
      <c r="BU1615" s="95">
        <v>1.8023093811396385</v>
      </c>
      <c r="BV1615" s="95">
        <v>0</v>
      </c>
      <c r="BW1615" s="95">
        <v>0</v>
      </c>
      <c r="BX1615" s="95">
        <v>3.7935944195400779</v>
      </c>
      <c r="BY1615" s="95">
        <v>1.8023093811396385</v>
      </c>
    </row>
    <row r="1616" spans="45:77" x14ac:dyDescent="0.25">
      <c r="AS1616" s="95" t="s">
        <v>858</v>
      </c>
      <c r="AT1616" s="95" t="s">
        <v>155</v>
      </c>
      <c r="AU1616" s="95" t="s">
        <v>712</v>
      </c>
      <c r="AV1616" s="95">
        <v>2033</v>
      </c>
      <c r="AW1616" s="95">
        <v>0.444011959240735</v>
      </c>
      <c r="AX1616" s="95">
        <v>2.465427957837674E-2</v>
      </c>
      <c r="AY1616" s="95">
        <v>4.1931901064006301</v>
      </c>
      <c r="AZ1616" s="95">
        <v>0</v>
      </c>
      <c r="BA1616" s="95">
        <v>4.1931901064006301</v>
      </c>
      <c r="BB1616" s="95">
        <v>2.6032713740107068E-2</v>
      </c>
      <c r="BC1616" s="95">
        <v>4.4276336427009859</v>
      </c>
      <c r="BD1616" s="95">
        <v>0</v>
      </c>
      <c r="BE1616" s="95">
        <v>4.4276336427009859</v>
      </c>
      <c r="BF1616" s="95">
        <v>2.3361799344072749E-2</v>
      </c>
      <c r="BG1616" s="95">
        <v>3.9733655800350265</v>
      </c>
      <c r="BH1616" s="95">
        <v>0</v>
      </c>
      <c r="BI1616" s="95">
        <v>3.9733655800350265</v>
      </c>
      <c r="BJ1616" s="95">
        <v>2.2249332708640712E-2</v>
      </c>
      <c r="BK1616" s="95">
        <v>3.7841576952714537</v>
      </c>
      <c r="BL1616" s="95">
        <v>0</v>
      </c>
      <c r="BM1616" s="95">
        <v>3.7841576952714537</v>
      </c>
      <c r="BN1616" s="95">
        <v>1.8618265546118098</v>
      </c>
      <c r="BO1616" s="95">
        <v>1.9659222884958572</v>
      </c>
      <c r="BP1616" s="95">
        <v>1.7642218359710515</v>
      </c>
      <c r="BQ1616" s="95">
        <v>1.6802112723533824</v>
      </c>
      <c r="BR1616" s="95">
        <v>2.3361799344072749E-2</v>
      </c>
      <c r="BS1616" s="95">
        <v>1.0372918298150659E-2</v>
      </c>
      <c r="BT1616" s="95">
        <v>3.9733655800350265</v>
      </c>
      <c r="BU1616" s="95">
        <v>1.7642218359710515</v>
      </c>
      <c r="BV1616" s="95">
        <v>0</v>
      </c>
      <c r="BW1616" s="95">
        <v>0</v>
      </c>
      <c r="BX1616" s="95">
        <v>3.9733655800350265</v>
      </c>
      <c r="BY1616" s="95">
        <v>1.7642218359710515</v>
      </c>
    </row>
    <row r="1617" spans="45:77" x14ac:dyDescent="0.25">
      <c r="AS1617" s="95" t="s">
        <v>858</v>
      </c>
      <c r="AT1617" s="95" t="s">
        <v>155</v>
      </c>
      <c r="AU1617" s="95" t="s">
        <v>712</v>
      </c>
      <c r="AV1617" s="95">
        <v>2034</v>
      </c>
      <c r="AW1617" s="95">
        <v>0.41496444788853737</v>
      </c>
      <c r="AX1617" s="95">
        <v>2.465427957837674E-2</v>
      </c>
      <c r="AY1617" s="95">
        <v>4.1931901064006301</v>
      </c>
      <c r="AZ1617" s="95">
        <v>0</v>
      </c>
      <c r="BA1617" s="95">
        <v>4.1931901064006301</v>
      </c>
      <c r="BB1617" s="95">
        <v>2.6032713740107068E-2</v>
      </c>
      <c r="BC1617" s="95">
        <v>4.4276336427009859</v>
      </c>
      <c r="BD1617" s="95">
        <v>0</v>
      </c>
      <c r="BE1617" s="95">
        <v>4.4276336427009859</v>
      </c>
      <c r="BF1617" s="95">
        <v>2.3361799344072749E-2</v>
      </c>
      <c r="BG1617" s="95">
        <v>3.9733655800350265</v>
      </c>
      <c r="BH1617" s="95">
        <v>0</v>
      </c>
      <c r="BI1617" s="95">
        <v>3.9733655800350265</v>
      </c>
      <c r="BJ1617" s="95">
        <v>2.2249332708640712E-2</v>
      </c>
      <c r="BK1617" s="95">
        <v>3.7841576952714537</v>
      </c>
      <c r="BL1617" s="95">
        <v>0</v>
      </c>
      <c r="BM1617" s="95">
        <v>3.7841576952714537</v>
      </c>
      <c r="BN1617" s="95">
        <v>1.7400248173942148</v>
      </c>
      <c r="BO1617" s="95">
        <v>1.8373105499961282</v>
      </c>
      <c r="BP1617" s="95">
        <v>1.6488054541785528</v>
      </c>
      <c r="BQ1617" s="95">
        <v>1.5702909087414789</v>
      </c>
      <c r="BR1617" s="95">
        <v>2.3361799344072749E-2</v>
      </c>
      <c r="BS1617" s="95">
        <v>9.6943161664959417E-3</v>
      </c>
      <c r="BT1617" s="95">
        <v>3.9733655800350265</v>
      </c>
      <c r="BU1617" s="95">
        <v>1.6488054541785528</v>
      </c>
      <c r="BV1617" s="95">
        <v>0</v>
      </c>
      <c r="BW1617" s="95">
        <v>0</v>
      </c>
      <c r="BX1617" s="95">
        <v>3.9733655800350265</v>
      </c>
      <c r="BY1617" s="95">
        <v>1.6488054541785528</v>
      </c>
    </row>
    <row r="1618" spans="45:77" x14ac:dyDescent="0.25">
      <c r="AS1618" s="95" t="s">
        <v>858</v>
      </c>
      <c r="AT1618" s="95" t="s">
        <v>155</v>
      </c>
      <c r="AU1618" s="95" t="s">
        <v>712</v>
      </c>
      <c r="AV1618" s="95">
        <v>2035</v>
      </c>
      <c r="AW1618" s="95">
        <v>0.38781724101732462</v>
      </c>
      <c r="AX1618" s="95">
        <v>2.465427957837674E-2</v>
      </c>
      <c r="AY1618" s="95">
        <v>4.1931901064006301</v>
      </c>
      <c r="AZ1618" s="95">
        <v>0</v>
      </c>
      <c r="BA1618" s="95">
        <v>4.1931901064006301</v>
      </c>
      <c r="BB1618" s="95">
        <v>2.6032713740107068E-2</v>
      </c>
      <c r="BC1618" s="95">
        <v>4.4276336427009859</v>
      </c>
      <c r="BD1618" s="95">
        <v>0</v>
      </c>
      <c r="BE1618" s="95">
        <v>4.4276336427009859</v>
      </c>
      <c r="BF1618" s="95">
        <v>2.3361799344072749E-2</v>
      </c>
      <c r="BG1618" s="95">
        <v>3.9733655800350265</v>
      </c>
      <c r="BH1618" s="95">
        <v>0</v>
      </c>
      <c r="BI1618" s="95">
        <v>3.9733655800350265</v>
      </c>
      <c r="BJ1618" s="95">
        <v>2.2249332708640712E-2</v>
      </c>
      <c r="BK1618" s="95">
        <v>3.7841576952714537</v>
      </c>
      <c r="BL1618" s="95">
        <v>0</v>
      </c>
      <c r="BM1618" s="95">
        <v>3.7841576952714537</v>
      </c>
      <c r="BN1618" s="95">
        <v>1.6261914181254342</v>
      </c>
      <c r="BO1618" s="95">
        <v>1.7171126635477831</v>
      </c>
      <c r="BP1618" s="95">
        <v>1.5409396768023857</v>
      </c>
      <c r="BQ1618" s="95">
        <v>1.4675615969546529</v>
      </c>
      <c r="BR1618" s="95">
        <v>2.3361799344072749E-2</v>
      </c>
      <c r="BS1618" s="95">
        <v>9.0601085668186379E-3</v>
      </c>
      <c r="BT1618" s="95">
        <v>3.9733655800350265</v>
      </c>
      <c r="BU1618" s="95">
        <v>1.5409396768023857</v>
      </c>
      <c r="BV1618" s="95">
        <v>0</v>
      </c>
      <c r="BW1618" s="95">
        <v>0</v>
      </c>
      <c r="BX1618" s="95">
        <v>3.9733655800350265</v>
      </c>
      <c r="BY1618" s="95">
        <v>1.5409396768023857</v>
      </c>
    </row>
    <row r="1619" spans="45:77" x14ac:dyDescent="0.25">
      <c r="AS1619" s="95" t="s">
        <v>858</v>
      </c>
      <c r="AT1619" s="95" t="s">
        <v>155</v>
      </c>
      <c r="AU1619" s="95" t="s">
        <v>712</v>
      </c>
      <c r="AV1619" s="95">
        <v>2036</v>
      </c>
      <c r="AW1619" s="95">
        <v>0.36244601964235945</v>
      </c>
      <c r="AX1619" s="95">
        <v>2.465427957837674E-2</v>
      </c>
      <c r="AY1619" s="95">
        <v>4.1931901064006301</v>
      </c>
      <c r="AZ1619" s="95">
        <v>0</v>
      </c>
      <c r="BA1619" s="95">
        <v>4.1931901064006301</v>
      </c>
      <c r="BB1619" s="95">
        <v>2.6032713740107068E-2</v>
      </c>
      <c r="BC1619" s="95">
        <v>4.4276336427009859</v>
      </c>
      <c r="BD1619" s="95">
        <v>0</v>
      </c>
      <c r="BE1619" s="95">
        <v>4.4276336427009859</v>
      </c>
      <c r="BF1619" s="95">
        <v>2.3361799344072749E-2</v>
      </c>
      <c r="BG1619" s="95">
        <v>3.9733655800350265</v>
      </c>
      <c r="BH1619" s="95">
        <v>0</v>
      </c>
      <c r="BI1619" s="95">
        <v>3.9733655800350265</v>
      </c>
      <c r="BJ1619" s="95">
        <v>2.2249332708640712E-2</v>
      </c>
      <c r="BK1619" s="95">
        <v>3.7841576952714537</v>
      </c>
      <c r="BL1619" s="95">
        <v>0</v>
      </c>
      <c r="BM1619" s="95">
        <v>3.7841576952714537</v>
      </c>
      <c r="BN1619" s="95">
        <v>1.51980506366863</v>
      </c>
      <c r="BO1619" s="95">
        <v>1.604778190231573</v>
      </c>
      <c r="BP1619" s="95">
        <v>1.4401305390676502</v>
      </c>
      <c r="BQ1619" s="95">
        <v>1.3715528943501429</v>
      </c>
      <c r="BR1619" s="95">
        <v>2.3361799344072749E-2</v>
      </c>
      <c r="BS1619" s="95">
        <v>8.4673911839426522E-3</v>
      </c>
      <c r="BT1619" s="95">
        <v>3.9733655800350265</v>
      </c>
      <c r="BU1619" s="95">
        <v>1.4401305390676502</v>
      </c>
      <c r="BV1619" s="95">
        <v>0</v>
      </c>
      <c r="BW1619" s="95">
        <v>0</v>
      </c>
      <c r="BX1619" s="95">
        <v>3.9733655800350265</v>
      </c>
      <c r="BY1619" s="95">
        <v>1.4401305390676502</v>
      </c>
    </row>
    <row r="1620" spans="45:77" x14ac:dyDescent="0.25">
      <c r="AS1620" s="95" t="s">
        <v>858</v>
      </c>
      <c r="AT1620" s="95" t="s">
        <v>155</v>
      </c>
      <c r="AU1620" s="95" t="s">
        <v>712</v>
      </c>
      <c r="AV1620" s="95">
        <v>2037</v>
      </c>
      <c r="AW1620" s="95">
        <v>0.33873459779659754</v>
      </c>
      <c r="AX1620" s="95">
        <v>2.465427957837674E-2</v>
      </c>
      <c r="AY1620" s="95">
        <v>4.1931901064006301</v>
      </c>
      <c r="AZ1620" s="95">
        <v>0</v>
      </c>
      <c r="BA1620" s="95">
        <v>4.1931901064006301</v>
      </c>
      <c r="BB1620" s="95">
        <v>2.6032713740107068E-2</v>
      </c>
      <c r="BC1620" s="95">
        <v>4.4276336427009859</v>
      </c>
      <c r="BD1620" s="95">
        <v>0</v>
      </c>
      <c r="BE1620" s="95">
        <v>4.4276336427009859</v>
      </c>
      <c r="BF1620" s="95">
        <v>2.3361799344072749E-2</v>
      </c>
      <c r="BG1620" s="95">
        <v>3.9733655800350265</v>
      </c>
      <c r="BH1620" s="95">
        <v>0</v>
      </c>
      <c r="BI1620" s="95">
        <v>3.9733655800350265</v>
      </c>
      <c r="BJ1620" s="95">
        <v>2.2249332708640712E-2</v>
      </c>
      <c r="BK1620" s="95">
        <v>3.7841576952714537</v>
      </c>
      <c r="BL1620" s="95">
        <v>0</v>
      </c>
      <c r="BM1620" s="95">
        <v>3.7841576952714537</v>
      </c>
      <c r="BN1620" s="95">
        <v>1.4203785641762894</v>
      </c>
      <c r="BO1620" s="95">
        <v>1.4997927011510026</v>
      </c>
      <c r="BP1620" s="95">
        <v>1.3459163916520092</v>
      </c>
      <c r="BQ1620" s="95">
        <v>1.2818251349066754</v>
      </c>
      <c r="BR1620" s="95">
        <v>2.3361799344072749E-2</v>
      </c>
      <c r="BS1620" s="95">
        <v>7.9134497046192982E-3</v>
      </c>
      <c r="BT1620" s="95">
        <v>3.9733655800350265</v>
      </c>
      <c r="BU1620" s="95">
        <v>1.3459163916520092</v>
      </c>
      <c r="BV1620" s="95">
        <v>0</v>
      </c>
      <c r="BW1620" s="95">
        <v>0</v>
      </c>
      <c r="BX1620" s="95">
        <v>3.9733655800350265</v>
      </c>
      <c r="BY1620" s="95">
        <v>1.3459163916520092</v>
      </c>
    </row>
    <row r="1621" spans="45:77" x14ac:dyDescent="0.25">
      <c r="AS1621" s="95" t="s">
        <v>858</v>
      </c>
      <c r="AT1621" s="95" t="s">
        <v>155</v>
      </c>
      <c r="AU1621" s="95" t="s">
        <v>712</v>
      </c>
      <c r="AV1621" s="95">
        <v>2038</v>
      </c>
      <c r="AW1621" s="95">
        <v>0.3165743904641099</v>
      </c>
      <c r="AX1621" s="95">
        <v>2.465427957837674E-2</v>
      </c>
      <c r="AY1621" s="95">
        <v>4.3991277475885449</v>
      </c>
      <c r="AZ1621" s="95">
        <v>0</v>
      </c>
      <c r="BA1621" s="95">
        <v>4.3991277475885449</v>
      </c>
      <c r="BB1621" s="95">
        <v>2.6032713740107068E-2</v>
      </c>
      <c r="BC1621" s="95">
        <v>4.6450853692588314</v>
      </c>
      <c r="BD1621" s="95">
        <v>0</v>
      </c>
      <c r="BE1621" s="95">
        <v>4.6450853692588314</v>
      </c>
      <c r="BF1621" s="95">
        <v>2.3361799344072749E-2</v>
      </c>
      <c r="BG1621" s="95">
        <v>4.1685071105562965</v>
      </c>
      <c r="BH1621" s="95">
        <v>0</v>
      </c>
      <c r="BI1621" s="95">
        <v>4.1685071105562965</v>
      </c>
      <c r="BJ1621" s="95">
        <v>2.2249332708640712E-2</v>
      </c>
      <c r="BK1621" s="95">
        <v>3.9700067719583769</v>
      </c>
      <c r="BL1621" s="95">
        <v>0</v>
      </c>
      <c r="BM1621" s="95">
        <v>3.9700067719583769</v>
      </c>
      <c r="BN1621" s="95">
        <v>1.3926511852665964</v>
      </c>
      <c r="BO1621" s="95">
        <v>1.4705150694268694</v>
      </c>
      <c r="BP1621" s="95">
        <v>1.3196425976696675</v>
      </c>
      <c r="BQ1621" s="95">
        <v>1.2568024739711117</v>
      </c>
      <c r="BR1621" s="95">
        <v>2.3361799344072749E-2</v>
      </c>
      <c r="BS1621" s="95">
        <v>7.3957473874946729E-3</v>
      </c>
      <c r="BT1621" s="95">
        <v>4.1685071105562965</v>
      </c>
      <c r="BU1621" s="95">
        <v>1.3196425976696675</v>
      </c>
      <c r="BV1621" s="95">
        <v>0</v>
      </c>
      <c r="BW1621" s="95">
        <v>0</v>
      </c>
      <c r="BX1621" s="95">
        <v>4.1685071105562965</v>
      </c>
      <c r="BY1621" s="95">
        <v>1.3196425976696675</v>
      </c>
    </row>
    <row r="1622" spans="45:77" x14ac:dyDescent="0.25">
      <c r="AS1622" s="95" t="s">
        <v>858</v>
      </c>
      <c r="AT1622" s="95" t="s">
        <v>155</v>
      </c>
      <c r="AU1622" s="95" t="s">
        <v>712</v>
      </c>
      <c r="AV1622" s="95">
        <v>2039</v>
      </c>
      <c r="AW1622" s="95">
        <v>0.29586391632159798</v>
      </c>
      <c r="AX1622" s="95">
        <v>2.465427957837674E-2</v>
      </c>
      <c r="AY1622" s="95">
        <v>4.3991277475885449</v>
      </c>
      <c r="AZ1622" s="95">
        <v>0</v>
      </c>
      <c r="BA1622" s="95">
        <v>4.3991277475885449</v>
      </c>
      <c r="BB1622" s="95">
        <v>2.6032713740107068E-2</v>
      </c>
      <c r="BC1622" s="95">
        <v>4.6450853692588314</v>
      </c>
      <c r="BD1622" s="95">
        <v>0</v>
      </c>
      <c r="BE1622" s="95">
        <v>4.6450853692588314</v>
      </c>
      <c r="BF1622" s="95">
        <v>2.3361799344072749E-2</v>
      </c>
      <c r="BG1622" s="95">
        <v>4.1685071105562965</v>
      </c>
      <c r="BH1622" s="95">
        <v>0</v>
      </c>
      <c r="BI1622" s="95">
        <v>4.1685071105562965</v>
      </c>
      <c r="BJ1622" s="95">
        <v>2.2249332708640712E-2</v>
      </c>
      <c r="BK1622" s="95">
        <v>3.9700067719583769</v>
      </c>
      <c r="BL1622" s="95">
        <v>0</v>
      </c>
      <c r="BM1622" s="95">
        <v>3.9700067719583769</v>
      </c>
      <c r="BN1622" s="95">
        <v>1.301543163800557</v>
      </c>
      <c r="BO1622" s="95">
        <v>1.3743131489970739</v>
      </c>
      <c r="BP1622" s="95">
        <v>1.2333108389436143</v>
      </c>
      <c r="BQ1622" s="95">
        <v>1.1745817513748704</v>
      </c>
      <c r="BR1622" s="95">
        <v>2.3361799344072749E-2</v>
      </c>
      <c r="BS1622" s="95">
        <v>6.9119134462567022E-3</v>
      </c>
      <c r="BT1622" s="95">
        <v>4.1685071105562965</v>
      </c>
      <c r="BU1622" s="95">
        <v>1.2333108389436143</v>
      </c>
      <c r="BV1622" s="95">
        <v>0</v>
      </c>
      <c r="BW1622" s="95">
        <v>0</v>
      </c>
      <c r="BX1622" s="95">
        <v>4.1685071105562965</v>
      </c>
      <c r="BY1622" s="95">
        <v>1.2333108389436143</v>
      </c>
    </row>
    <row r="1623" spans="45:77" x14ac:dyDescent="0.25">
      <c r="AS1623" s="95" t="s">
        <v>858</v>
      </c>
      <c r="AT1623" s="95" t="s">
        <v>155</v>
      </c>
      <c r="AU1623" s="95" t="s">
        <v>712</v>
      </c>
      <c r="AV1623" s="95">
        <v>2040</v>
      </c>
      <c r="AW1623" s="95">
        <v>0.27650833301083921</v>
      </c>
      <c r="AX1623" s="95">
        <v>2.465427957837674E-2</v>
      </c>
      <c r="AY1623" s="95">
        <v>4.3991277475885449</v>
      </c>
      <c r="AZ1623" s="95">
        <v>0</v>
      </c>
      <c r="BA1623" s="95">
        <v>4.3991277475885449</v>
      </c>
      <c r="BB1623" s="95">
        <v>2.6032713740107068E-2</v>
      </c>
      <c r="BC1623" s="95">
        <v>4.6450853692588314</v>
      </c>
      <c r="BD1623" s="95">
        <v>0</v>
      </c>
      <c r="BE1623" s="95">
        <v>4.6450853692588314</v>
      </c>
      <c r="BF1623" s="95">
        <v>2.3361799344072749E-2</v>
      </c>
      <c r="BG1623" s="95">
        <v>4.1685071105562965</v>
      </c>
      <c r="BH1623" s="95">
        <v>0</v>
      </c>
      <c r="BI1623" s="95">
        <v>4.1685071105562965</v>
      </c>
      <c r="BJ1623" s="95">
        <v>2.2249332708640712E-2</v>
      </c>
      <c r="BK1623" s="95">
        <v>3.9700067719583769</v>
      </c>
      <c r="BL1623" s="95">
        <v>0</v>
      </c>
      <c r="BM1623" s="95">
        <v>3.9700067719583769</v>
      </c>
      <c r="BN1623" s="95">
        <v>1.2163954801874364</v>
      </c>
      <c r="BO1623" s="95">
        <v>1.2844048121467979</v>
      </c>
      <c r="BP1623" s="95">
        <v>1.1526269522837516</v>
      </c>
      <c r="BQ1623" s="95">
        <v>1.0977399545559536</v>
      </c>
      <c r="BR1623" s="95">
        <v>2.3361799344072749E-2</v>
      </c>
      <c r="BS1623" s="95">
        <v>6.4597321927632725E-3</v>
      </c>
      <c r="BT1623" s="95">
        <v>4.1685071105562965</v>
      </c>
      <c r="BU1623" s="95">
        <v>1.1526269522837516</v>
      </c>
      <c r="BV1623" s="95">
        <v>0</v>
      </c>
      <c r="BW1623" s="95">
        <v>0</v>
      </c>
      <c r="BX1623" s="95">
        <v>4.1685071105562965</v>
      </c>
      <c r="BY1623" s="95">
        <v>1.1526269522837516</v>
      </c>
    </row>
    <row r="1624" spans="45:77" x14ac:dyDescent="0.25">
      <c r="AS1624" s="95" t="s">
        <v>858</v>
      </c>
      <c r="AT1624" s="95" t="s">
        <v>155</v>
      </c>
      <c r="AU1624" s="95" t="s">
        <v>712</v>
      </c>
      <c r="AV1624" s="95">
        <v>2041</v>
      </c>
      <c r="AW1624" s="95">
        <v>0.25841900281386843</v>
      </c>
      <c r="AX1624" s="95">
        <v>2.465427957837674E-2</v>
      </c>
      <c r="AY1624" s="95">
        <v>4.3991277475885449</v>
      </c>
      <c r="AZ1624" s="95">
        <v>0</v>
      </c>
      <c r="BA1624" s="95">
        <v>4.3991277475885449</v>
      </c>
      <c r="BB1624" s="95">
        <v>2.6032713740107068E-2</v>
      </c>
      <c r="BC1624" s="95">
        <v>4.6450853692588314</v>
      </c>
      <c r="BD1624" s="95">
        <v>0</v>
      </c>
      <c r="BE1624" s="95">
        <v>4.6450853692588314</v>
      </c>
      <c r="BF1624" s="95">
        <v>2.3361799344072749E-2</v>
      </c>
      <c r="BG1624" s="95">
        <v>4.1685071105562965</v>
      </c>
      <c r="BH1624" s="95">
        <v>0</v>
      </c>
      <c r="BI1624" s="95">
        <v>4.1685071105562965</v>
      </c>
      <c r="BJ1624" s="95">
        <v>2.2249332708640712E-2</v>
      </c>
      <c r="BK1624" s="95">
        <v>3.9700067719583769</v>
      </c>
      <c r="BL1624" s="95">
        <v>0</v>
      </c>
      <c r="BM1624" s="95">
        <v>3.9700067719583769</v>
      </c>
      <c r="BN1624" s="95">
        <v>1.1368182057826508</v>
      </c>
      <c r="BO1624" s="95">
        <v>1.200378329109157</v>
      </c>
      <c r="BP1624" s="95">
        <v>1.0772214507324782</v>
      </c>
      <c r="BQ1624" s="95">
        <v>1.0259251911737886</v>
      </c>
      <c r="BR1624" s="95">
        <v>2.3361799344072749E-2</v>
      </c>
      <c r="BS1624" s="95">
        <v>6.037132890432965E-3</v>
      </c>
      <c r="BT1624" s="95">
        <v>4.1685071105562965</v>
      </c>
      <c r="BU1624" s="95">
        <v>1.0772214507324782</v>
      </c>
      <c r="BV1624" s="95">
        <v>0</v>
      </c>
      <c r="BW1624" s="95">
        <v>0</v>
      </c>
      <c r="BX1624" s="95">
        <v>4.1685071105562965</v>
      </c>
      <c r="BY1624" s="95">
        <v>1.0772214507324782</v>
      </c>
    </row>
    <row r="1625" spans="45:77" x14ac:dyDescent="0.25">
      <c r="AS1625" s="95" t="s">
        <v>858</v>
      </c>
      <c r="AT1625" s="95" t="s">
        <v>155</v>
      </c>
      <c r="AU1625" s="95" t="s">
        <v>712</v>
      </c>
      <c r="AV1625" s="95">
        <v>2042</v>
      </c>
      <c r="AW1625" s="95">
        <v>0.24151308674193309</v>
      </c>
      <c r="AX1625" s="95">
        <v>2.465427957837674E-2</v>
      </c>
      <c r="AY1625" s="95">
        <v>4.3991277475885449</v>
      </c>
      <c r="AZ1625" s="95">
        <v>0</v>
      </c>
      <c r="BA1625" s="95">
        <v>4.3991277475885449</v>
      </c>
      <c r="BB1625" s="95">
        <v>2.6032713740107068E-2</v>
      </c>
      <c r="BC1625" s="95">
        <v>4.6450853692588314</v>
      </c>
      <c r="BD1625" s="95">
        <v>0</v>
      </c>
      <c r="BE1625" s="95">
        <v>4.6450853692588314</v>
      </c>
      <c r="BF1625" s="95">
        <v>2.3361799344072749E-2</v>
      </c>
      <c r="BG1625" s="95">
        <v>4.1685071105562965</v>
      </c>
      <c r="BH1625" s="95">
        <v>0</v>
      </c>
      <c r="BI1625" s="95">
        <v>4.1685071105562965</v>
      </c>
      <c r="BJ1625" s="95">
        <v>2.2249332708640712E-2</v>
      </c>
      <c r="BK1625" s="95">
        <v>3.9700067719583769</v>
      </c>
      <c r="BL1625" s="95">
        <v>0</v>
      </c>
      <c r="BM1625" s="95">
        <v>3.9700067719583769</v>
      </c>
      <c r="BN1625" s="95">
        <v>1.062446921292197</v>
      </c>
      <c r="BO1625" s="95">
        <v>1.1218489057094925</v>
      </c>
      <c r="BP1625" s="95">
        <v>1.0067490193761477</v>
      </c>
      <c r="BQ1625" s="95">
        <v>0.9588085898820452</v>
      </c>
      <c r="BR1625" s="95">
        <v>2.3361799344072749E-2</v>
      </c>
      <c r="BS1625" s="95">
        <v>5.6421802714326768E-3</v>
      </c>
      <c r="BT1625" s="95">
        <v>4.1685071105562965</v>
      </c>
      <c r="BU1625" s="95">
        <v>1.0067490193761477</v>
      </c>
      <c r="BV1625" s="95">
        <v>0</v>
      </c>
      <c r="BW1625" s="95">
        <v>0</v>
      </c>
      <c r="BX1625" s="95">
        <v>4.1685071105562965</v>
      </c>
      <c r="BY1625" s="95">
        <v>1.0067490193761477</v>
      </c>
    </row>
    <row r="1626" spans="45:77" x14ac:dyDescent="0.25">
      <c r="AS1626" s="95" t="s">
        <v>858</v>
      </c>
      <c r="AT1626" s="95" t="s">
        <v>155</v>
      </c>
      <c r="AU1626" s="95" t="s">
        <v>712</v>
      </c>
      <c r="AV1626" s="95">
        <v>2043</v>
      </c>
      <c r="AW1626" s="95">
        <v>0.2257131651793767</v>
      </c>
      <c r="AX1626" s="95">
        <v>2.465427957837674E-2</v>
      </c>
      <c r="AY1626" s="95">
        <v>4.6184887786096231</v>
      </c>
      <c r="AZ1626" s="95">
        <v>0</v>
      </c>
      <c r="BA1626" s="95">
        <v>4.6184887786096231</v>
      </c>
      <c r="BB1626" s="95">
        <v>2.6032713740107068E-2</v>
      </c>
      <c r="BC1626" s="95">
        <v>4.8767109946660723</v>
      </c>
      <c r="BD1626" s="95">
        <v>0</v>
      </c>
      <c r="BE1626" s="95">
        <v>4.8767109946660723</v>
      </c>
      <c r="BF1626" s="95">
        <v>2.3361799344072749E-2</v>
      </c>
      <c r="BG1626" s="95">
        <v>4.3763683207908866</v>
      </c>
      <c r="BH1626" s="95">
        <v>0</v>
      </c>
      <c r="BI1626" s="95">
        <v>4.3763683207908866</v>
      </c>
      <c r="BJ1626" s="95">
        <v>2.2249332708640712E-2</v>
      </c>
      <c r="BK1626" s="95">
        <v>4.1679698293246528</v>
      </c>
      <c r="BL1626" s="95">
        <v>0</v>
      </c>
      <c r="BM1626" s="95">
        <v>4.1679698293246528</v>
      </c>
      <c r="BN1626" s="95">
        <v>1.0424537205654116</v>
      </c>
      <c r="BO1626" s="95">
        <v>1.1007378742711456</v>
      </c>
      <c r="BP1626" s="95">
        <v>0.98780394567646479</v>
      </c>
      <c r="BQ1626" s="95">
        <v>0.94076566254901384</v>
      </c>
      <c r="BR1626" s="95">
        <v>2.3361799344072749E-2</v>
      </c>
      <c r="BS1626" s="95">
        <v>5.2730656742361465E-3</v>
      </c>
      <c r="BT1626" s="95">
        <v>4.3763683207908866</v>
      </c>
      <c r="BU1626" s="95">
        <v>0.98780394567646479</v>
      </c>
      <c r="BV1626" s="95">
        <v>0</v>
      </c>
      <c r="BW1626" s="95">
        <v>0</v>
      </c>
      <c r="BX1626" s="95">
        <v>4.3763683207908866</v>
      </c>
      <c r="BY1626" s="95">
        <v>0.98780394567646479</v>
      </c>
    </row>
    <row r="1627" spans="45:77" x14ac:dyDescent="0.25">
      <c r="AS1627" s="95" t="s">
        <v>858</v>
      </c>
      <c r="AT1627" s="95" t="s">
        <v>155</v>
      </c>
      <c r="AU1627" s="95" t="s">
        <v>712</v>
      </c>
      <c r="AV1627" s="95">
        <v>2044</v>
      </c>
      <c r="AW1627" s="95">
        <v>0.21094688334521189</v>
      </c>
      <c r="AX1627" s="95">
        <v>2.465427957837674E-2</v>
      </c>
      <c r="AY1627" s="95">
        <v>4.6184887786096231</v>
      </c>
      <c r="AZ1627" s="95">
        <v>0</v>
      </c>
      <c r="BA1627" s="95">
        <v>4.6184887786096231</v>
      </c>
      <c r="BB1627" s="95">
        <v>2.6032713740107068E-2</v>
      </c>
      <c r="BC1627" s="95">
        <v>4.8767109946660723</v>
      </c>
      <c r="BD1627" s="95">
        <v>0</v>
      </c>
      <c r="BE1627" s="95">
        <v>4.8767109946660723</v>
      </c>
      <c r="BF1627" s="95">
        <v>2.3361799344072749E-2</v>
      </c>
      <c r="BG1627" s="95">
        <v>4.3763683207908866</v>
      </c>
      <c r="BH1627" s="95">
        <v>0</v>
      </c>
      <c r="BI1627" s="95">
        <v>4.3763683207908866</v>
      </c>
      <c r="BJ1627" s="95">
        <v>2.2249332708640712E-2</v>
      </c>
      <c r="BK1627" s="95">
        <v>4.1679698293246528</v>
      </c>
      <c r="BL1627" s="95">
        <v>0</v>
      </c>
      <c r="BM1627" s="95">
        <v>4.1679698293246528</v>
      </c>
      <c r="BN1627" s="95">
        <v>0.97425581361253433</v>
      </c>
      <c r="BO1627" s="95">
        <v>1.0287269853001362</v>
      </c>
      <c r="BP1627" s="95">
        <v>0.92318125764155601</v>
      </c>
      <c r="BQ1627" s="95">
        <v>0.87922024537291021</v>
      </c>
      <c r="BR1627" s="95">
        <v>2.3361799344072749E-2</v>
      </c>
      <c r="BS1627" s="95">
        <v>4.9280987609683618E-3</v>
      </c>
      <c r="BT1627" s="95">
        <v>4.3763683207908866</v>
      </c>
      <c r="BU1627" s="95">
        <v>0.92318125764155601</v>
      </c>
      <c r="BV1627" s="95">
        <v>0</v>
      </c>
      <c r="BW1627" s="95">
        <v>0</v>
      </c>
      <c r="BX1627" s="95">
        <v>4.3763683207908866</v>
      </c>
      <c r="BY1627" s="95">
        <v>0.92318125764155601</v>
      </c>
    </row>
    <row r="1628" spans="45:77" x14ac:dyDescent="0.25">
      <c r="AS1628" s="95" t="s">
        <v>858</v>
      </c>
      <c r="AT1628" s="95" t="s">
        <v>155</v>
      </c>
      <c r="AU1628" s="95" t="s">
        <v>712</v>
      </c>
      <c r="AV1628" s="95">
        <v>2045</v>
      </c>
      <c r="AW1628" s="95">
        <v>0.19714661994879612</v>
      </c>
      <c r="AX1628" s="95">
        <v>2.465427957837674E-2</v>
      </c>
      <c r="AY1628" s="95">
        <v>4.6184887786096231</v>
      </c>
      <c r="AZ1628" s="95">
        <v>0</v>
      </c>
      <c r="BA1628" s="95">
        <v>4.6184887786096231</v>
      </c>
      <c r="BB1628" s="95">
        <v>2.6032713740107068E-2</v>
      </c>
      <c r="BC1628" s="95">
        <v>4.8767109946660723</v>
      </c>
      <c r="BD1628" s="95">
        <v>0</v>
      </c>
      <c r="BE1628" s="95">
        <v>4.8767109946660723</v>
      </c>
      <c r="BF1628" s="95">
        <v>2.3361799344072749E-2</v>
      </c>
      <c r="BG1628" s="95">
        <v>4.3763683207908866</v>
      </c>
      <c r="BH1628" s="95">
        <v>0</v>
      </c>
      <c r="BI1628" s="95">
        <v>4.3763683207908866</v>
      </c>
      <c r="BJ1628" s="95">
        <v>2.2249332708640712E-2</v>
      </c>
      <c r="BK1628" s="95">
        <v>4.1679698293246528</v>
      </c>
      <c r="BL1628" s="95">
        <v>0</v>
      </c>
      <c r="BM1628" s="95">
        <v>4.1679698293246528</v>
      </c>
      <c r="BN1628" s="95">
        <v>0.91051945197433093</v>
      </c>
      <c r="BO1628" s="95">
        <v>0.96142708906554764</v>
      </c>
      <c r="BP1628" s="95">
        <v>0.86278622209491196</v>
      </c>
      <c r="BQ1628" s="95">
        <v>0.82170116389991599</v>
      </c>
      <c r="BR1628" s="95">
        <v>2.3361799344072749E-2</v>
      </c>
      <c r="BS1628" s="95">
        <v>4.6056997766059449E-3</v>
      </c>
      <c r="BT1628" s="95">
        <v>4.3763683207908866</v>
      </c>
      <c r="BU1628" s="95">
        <v>0.86278622209491196</v>
      </c>
      <c r="BV1628" s="95">
        <v>0</v>
      </c>
      <c r="BW1628" s="95">
        <v>0</v>
      </c>
      <c r="BX1628" s="95">
        <v>4.3763683207908866</v>
      </c>
      <c r="BY1628" s="95">
        <v>0.86278622209491196</v>
      </c>
    </row>
    <row r="1629" spans="45:77" x14ac:dyDescent="0.25">
      <c r="AS1629" s="95" t="s">
        <v>858</v>
      </c>
      <c r="AT1629" s="95" t="s">
        <v>155</v>
      </c>
      <c r="AU1629" s="95" t="s">
        <v>712</v>
      </c>
      <c r="AV1629" s="95">
        <v>2046</v>
      </c>
      <c r="AW1629" s="95">
        <v>0.18424917752223938</v>
      </c>
      <c r="AX1629" s="95">
        <v>2.465427957837674E-2</v>
      </c>
      <c r="AY1629" s="95">
        <v>4.6184887786096231</v>
      </c>
      <c r="AZ1629" s="95">
        <v>0</v>
      </c>
      <c r="BA1629" s="95">
        <v>4.6184887786096231</v>
      </c>
      <c r="BB1629" s="95">
        <v>2.6032713740107068E-2</v>
      </c>
      <c r="BC1629" s="95">
        <v>4.8767109946660723</v>
      </c>
      <c r="BD1629" s="95">
        <v>0</v>
      </c>
      <c r="BE1629" s="95">
        <v>4.8767109946660723</v>
      </c>
      <c r="BF1629" s="95">
        <v>2.3361799344072749E-2</v>
      </c>
      <c r="BG1629" s="95">
        <v>4.3763683207908866</v>
      </c>
      <c r="BH1629" s="95">
        <v>0</v>
      </c>
      <c r="BI1629" s="95">
        <v>4.3763683207908866</v>
      </c>
      <c r="BJ1629" s="95">
        <v>2.2249332708640712E-2</v>
      </c>
      <c r="BK1629" s="95">
        <v>4.1679698293246528</v>
      </c>
      <c r="BL1629" s="95">
        <v>0</v>
      </c>
      <c r="BM1629" s="95">
        <v>4.1679698293246528</v>
      </c>
      <c r="BN1629" s="95">
        <v>0.85095275885451493</v>
      </c>
      <c r="BO1629" s="95">
        <v>0.89852998978088572</v>
      </c>
      <c r="BP1629" s="95">
        <v>0.80634226364010475</v>
      </c>
      <c r="BQ1629" s="95">
        <v>0.76794501299057571</v>
      </c>
      <c r="BR1629" s="95">
        <v>2.3361799344072749E-2</v>
      </c>
      <c r="BS1629" s="95">
        <v>4.304392314584995E-3</v>
      </c>
      <c r="BT1629" s="95">
        <v>4.3763683207908866</v>
      </c>
      <c r="BU1629" s="95">
        <v>0.80634226364010475</v>
      </c>
      <c r="BV1629" s="95">
        <v>0</v>
      </c>
      <c r="BW1629" s="95">
        <v>0</v>
      </c>
      <c r="BX1629" s="95">
        <v>4.3763683207908866</v>
      </c>
      <c r="BY1629" s="95">
        <v>0.80634226364010475</v>
      </c>
    </row>
    <row r="1630" spans="45:77" x14ac:dyDescent="0.25">
      <c r="AS1630" s="95" t="s">
        <v>858</v>
      </c>
      <c r="AT1630" s="95" t="s">
        <v>155</v>
      </c>
      <c r="AU1630" s="95" t="s">
        <v>712</v>
      </c>
      <c r="AV1630" s="95">
        <v>2047</v>
      </c>
      <c r="AW1630" s="95">
        <v>0.17219549301143863</v>
      </c>
      <c r="AX1630" s="95">
        <v>2.465427957837674E-2</v>
      </c>
      <c r="AY1630" s="95">
        <v>4.6184887786096231</v>
      </c>
      <c r="AZ1630" s="95">
        <v>0</v>
      </c>
      <c r="BA1630" s="95">
        <v>4.6184887786096231</v>
      </c>
      <c r="BB1630" s="95">
        <v>2.6032713740107068E-2</v>
      </c>
      <c r="BC1630" s="95">
        <v>4.8767109946660723</v>
      </c>
      <c r="BD1630" s="95">
        <v>0</v>
      </c>
      <c r="BE1630" s="95">
        <v>4.8767109946660723</v>
      </c>
      <c r="BF1630" s="95">
        <v>2.3361799344072749E-2</v>
      </c>
      <c r="BG1630" s="95">
        <v>4.3763683207908866</v>
      </c>
      <c r="BH1630" s="95">
        <v>0</v>
      </c>
      <c r="BI1630" s="95">
        <v>4.3763683207908866</v>
      </c>
      <c r="BJ1630" s="95">
        <v>2.2249332708640712E-2</v>
      </c>
      <c r="BK1630" s="95">
        <v>4.1679698293246528</v>
      </c>
      <c r="BL1630" s="95">
        <v>0</v>
      </c>
      <c r="BM1630" s="95">
        <v>4.1679698293246528</v>
      </c>
      <c r="BN1630" s="95">
        <v>0.79528295220048106</v>
      </c>
      <c r="BO1630" s="95">
        <v>0.83974765400082763</v>
      </c>
      <c r="BP1630" s="95">
        <v>0.75359090059822853</v>
      </c>
      <c r="BQ1630" s="95">
        <v>0.71770561961736035</v>
      </c>
      <c r="BR1630" s="95">
        <v>2.3361799344072749E-2</v>
      </c>
      <c r="BS1630" s="95">
        <v>4.0227965556869109E-3</v>
      </c>
      <c r="BT1630" s="95">
        <v>4.3763683207908866</v>
      </c>
      <c r="BU1630" s="95">
        <v>0.75359090059822853</v>
      </c>
      <c r="BV1630" s="95">
        <v>0</v>
      </c>
      <c r="BW1630" s="95">
        <v>0</v>
      </c>
      <c r="BX1630" s="95">
        <v>4.3763683207908866</v>
      </c>
      <c r="BY1630" s="95">
        <v>0.75359090059822853</v>
      </c>
    </row>
    <row r="1631" spans="45:77" x14ac:dyDescent="0.25">
      <c r="AS1631" s="95" t="s">
        <v>858</v>
      </c>
      <c r="AT1631" s="95" t="s">
        <v>155</v>
      </c>
      <c r="AU1631" s="95" t="s">
        <v>712</v>
      </c>
      <c r="AV1631" s="95">
        <v>2048</v>
      </c>
      <c r="AW1631" s="95">
        <v>0.16093036730040994</v>
      </c>
      <c r="AX1631" s="95">
        <v>2.465427957837674E-2</v>
      </c>
      <c r="AY1631" s="95">
        <v>4.8484312834831602</v>
      </c>
      <c r="AZ1631" s="95">
        <v>0</v>
      </c>
      <c r="BA1631" s="95">
        <v>4.8484312834831602</v>
      </c>
      <c r="BB1631" s="95">
        <v>2.6032713740107068E-2</v>
      </c>
      <c r="BC1631" s="95">
        <v>5.1195097098759881</v>
      </c>
      <c r="BD1631" s="95">
        <v>0</v>
      </c>
      <c r="BE1631" s="95">
        <v>5.1195097098759881</v>
      </c>
      <c r="BF1631" s="95">
        <v>2.3361799344072749E-2</v>
      </c>
      <c r="BG1631" s="95">
        <v>4.5942562798550197</v>
      </c>
      <c r="BH1631" s="95">
        <v>0</v>
      </c>
      <c r="BI1631" s="95">
        <v>4.5942562798550197</v>
      </c>
      <c r="BJ1631" s="95">
        <v>2.2249332708640712E-2</v>
      </c>
      <c r="BK1631" s="95">
        <v>4.3754821712904945</v>
      </c>
      <c r="BL1631" s="95">
        <v>0</v>
      </c>
      <c r="BM1631" s="95">
        <v>4.3754821712904945</v>
      </c>
      <c r="BN1631" s="95">
        <v>0.78025982728174292</v>
      </c>
      <c r="BO1631" s="95">
        <v>0.8238845780083579</v>
      </c>
      <c r="BP1631" s="95">
        <v>0.73935535058928326</v>
      </c>
      <c r="BQ1631" s="95">
        <v>0.70414795294217447</v>
      </c>
      <c r="BR1631" s="95">
        <v>2.3361799344072749E-2</v>
      </c>
      <c r="BS1631" s="95">
        <v>3.7596229492401034E-3</v>
      </c>
      <c r="BT1631" s="95">
        <v>4.5942562798550197</v>
      </c>
      <c r="BU1631" s="95">
        <v>0.73935535058928326</v>
      </c>
      <c r="BV1631" s="95">
        <v>0</v>
      </c>
      <c r="BW1631" s="95">
        <v>0</v>
      </c>
      <c r="BX1631" s="95">
        <v>4.5942562798550197</v>
      </c>
      <c r="BY1631" s="95">
        <v>0.73935535058928326</v>
      </c>
    </row>
    <row r="1632" spans="45:77" x14ac:dyDescent="0.25">
      <c r="AS1632" s="95" t="s">
        <v>858</v>
      </c>
      <c r="AT1632" s="95" t="s">
        <v>155</v>
      </c>
      <c r="AU1632" s="95" t="s">
        <v>712</v>
      </c>
      <c r="AV1632" s="95">
        <v>2049</v>
      </c>
      <c r="AW1632" s="95">
        <v>0.15040221243028964</v>
      </c>
      <c r="AX1632" s="95">
        <v>2.465427957837674E-2</v>
      </c>
      <c r="AY1632" s="95">
        <v>4.8484312834831602</v>
      </c>
      <c r="AZ1632" s="95">
        <v>0</v>
      </c>
      <c r="BA1632" s="95">
        <v>4.8484312834831602</v>
      </c>
      <c r="BB1632" s="95">
        <v>2.6032713740107068E-2</v>
      </c>
      <c r="BC1632" s="95">
        <v>5.1195097098759881</v>
      </c>
      <c r="BD1632" s="95">
        <v>0</v>
      </c>
      <c r="BE1632" s="95">
        <v>5.1195097098759881</v>
      </c>
      <c r="BF1632" s="95">
        <v>2.3361799344072749E-2</v>
      </c>
      <c r="BG1632" s="95">
        <v>4.5942562798550197</v>
      </c>
      <c r="BH1632" s="95">
        <v>0</v>
      </c>
      <c r="BI1632" s="95">
        <v>4.5942562798550197</v>
      </c>
      <c r="BJ1632" s="95">
        <v>2.2249332708640712E-2</v>
      </c>
      <c r="BK1632" s="95">
        <v>4.3754821712904945</v>
      </c>
      <c r="BL1632" s="95">
        <v>0</v>
      </c>
      <c r="BM1632" s="95">
        <v>4.3754821712904945</v>
      </c>
      <c r="BN1632" s="95">
        <v>0.72921479185209614</v>
      </c>
      <c r="BO1632" s="95">
        <v>0.76998558692369889</v>
      </c>
      <c r="BP1632" s="95">
        <v>0.6909863089619469</v>
      </c>
      <c r="BQ1632" s="95">
        <v>0.65808219901137799</v>
      </c>
      <c r="BR1632" s="95">
        <v>2.3361799344072749E-2</v>
      </c>
      <c r="BS1632" s="95">
        <v>3.5136663077010308E-3</v>
      </c>
      <c r="BT1632" s="95">
        <v>4.5942562798550197</v>
      </c>
      <c r="BU1632" s="95">
        <v>0.6909863089619469</v>
      </c>
      <c r="BV1632" s="95">
        <v>0</v>
      </c>
      <c r="BW1632" s="95">
        <v>0</v>
      </c>
      <c r="BX1632" s="95">
        <v>4.5942562798550197</v>
      </c>
      <c r="BY1632" s="95">
        <v>0.6909863089619469</v>
      </c>
    </row>
    <row r="1633" spans="45:77" x14ac:dyDescent="0.25">
      <c r="AS1633" s="95" t="s">
        <v>858</v>
      </c>
      <c r="AT1633" s="95" t="s">
        <v>155</v>
      </c>
      <c r="AU1633" s="95" t="s">
        <v>712</v>
      </c>
      <c r="AV1633" s="95">
        <v>2050</v>
      </c>
      <c r="AW1633" s="95">
        <v>0.14056281535541088</v>
      </c>
      <c r="AX1633" s="95">
        <v>0</v>
      </c>
      <c r="AY1633" s="95">
        <v>0</v>
      </c>
      <c r="AZ1633" s="95">
        <v>0</v>
      </c>
      <c r="BA1633" s="95">
        <v>0</v>
      </c>
      <c r="BB1633" s="95">
        <v>2.6032713740107068E-2</v>
      </c>
      <c r="BC1633" s="95">
        <v>5.1195097098759881</v>
      </c>
      <c r="BD1633" s="95">
        <v>0</v>
      </c>
      <c r="BE1633" s="95">
        <v>5.1195097098759881</v>
      </c>
      <c r="BF1633" s="95">
        <v>2.3361799344072749E-2</v>
      </c>
      <c r="BG1633" s="95">
        <v>4.5942562798550197</v>
      </c>
      <c r="BH1633" s="95">
        <v>0</v>
      </c>
      <c r="BI1633" s="95">
        <v>4.5942562798550197</v>
      </c>
      <c r="BJ1633" s="95">
        <v>2.2249332708640712E-2</v>
      </c>
      <c r="BK1633" s="95">
        <v>4.3754821712904945</v>
      </c>
      <c r="BL1633" s="95">
        <v>0</v>
      </c>
      <c r="BM1633" s="95">
        <v>4.3754821712904945</v>
      </c>
      <c r="BN1633" s="95">
        <v>0</v>
      </c>
      <c r="BO1633" s="95">
        <v>0.71961269805953165</v>
      </c>
      <c r="BP1633" s="95">
        <v>0.64578159716069805</v>
      </c>
      <c r="BQ1633" s="95">
        <v>0.6150300925339981</v>
      </c>
      <c r="BR1633" s="95">
        <v>2.3361799344072749E-2</v>
      </c>
      <c r="BS1633" s="95">
        <v>3.2838002875710567E-3</v>
      </c>
      <c r="BT1633" s="95">
        <v>4.5942562798550197</v>
      </c>
      <c r="BU1633" s="95">
        <v>0.64578159716069805</v>
      </c>
      <c r="BV1633" s="95">
        <v>0</v>
      </c>
      <c r="BW1633" s="95">
        <v>0</v>
      </c>
      <c r="BX1633" s="95">
        <v>4.5942562798550197</v>
      </c>
      <c r="BY1633" s="95">
        <v>0.64578159716069805</v>
      </c>
    </row>
    <row r="1634" spans="45:77" x14ac:dyDescent="0.25">
      <c r="AS1634" s="95" t="s">
        <v>858</v>
      </c>
      <c r="AT1634" s="95" t="s">
        <v>155</v>
      </c>
      <c r="AU1634" s="95" t="s">
        <v>712</v>
      </c>
      <c r="AV1634" s="95">
        <v>2051</v>
      </c>
      <c r="AW1634" s="95">
        <v>0.1313671171545896</v>
      </c>
      <c r="AX1634" s="95">
        <v>0</v>
      </c>
      <c r="AY1634" s="95">
        <v>0</v>
      </c>
      <c r="AZ1634" s="95">
        <v>0</v>
      </c>
      <c r="BA1634" s="95">
        <v>0</v>
      </c>
      <c r="BB1634" s="95">
        <v>0</v>
      </c>
      <c r="BC1634" s="95">
        <v>0</v>
      </c>
      <c r="BD1634" s="95">
        <v>0</v>
      </c>
      <c r="BE1634" s="95">
        <v>0</v>
      </c>
      <c r="BF1634" s="95">
        <v>2.3361799344072749E-2</v>
      </c>
      <c r="BG1634" s="95">
        <v>4.5942562798550197</v>
      </c>
      <c r="BH1634" s="95">
        <v>0</v>
      </c>
      <c r="BI1634" s="95">
        <v>4.5942562798550197</v>
      </c>
      <c r="BJ1634" s="95">
        <v>2.2249332708640712E-2</v>
      </c>
      <c r="BK1634" s="95">
        <v>4.3754821712904945</v>
      </c>
      <c r="BL1634" s="95">
        <v>0</v>
      </c>
      <c r="BM1634" s="95">
        <v>4.3754821712904945</v>
      </c>
      <c r="BN1634" s="95">
        <v>0</v>
      </c>
      <c r="BO1634" s="95">
        <v>0</v>
      </c>
      <c r="BP1634" s="95">
        <v>0.60353420295392335</v>
      </c>
      <c r="BQ1634" s="95">
        <v>0.57479447900373648</v>
      </c>
      <c r="BR1634" s="95">
        <v>2.3361799344072749E-2</v>
      </c>
      <c r="BS1634" s="95">
        <v>3.0689722313748191E-3</v>
      </c>
      <c r="BT1634" s="95">
        <v>4.5942562798550197</v>
      </c>
      <c r="BU1634" s="95">
        <v>0.60353420295392335</v>
      </c>
      <c r="BV1634" s="95">
        <v>0</v>
      </c>
      <c r="BW1634" s="95">
        <v>0</v>
      </c>
      <c r="BX1634" s="95">
        <v>4.5942562798550197</v>
      </c>
      <c r="BY1634" s="95">
        <v>0.60353420295392335</v>
      </c>
    </row>
    <row r="1635" spans="45:77" x14ac:dyDescent="0.25">
      <c r="AS1635" s="95" t="s">
        <v>858</v>
      </c>
      <c r="AT1635" s="95" t="s">
        <v>155</v>
      </c>
      <c r="AU1635" s="95" t="s">
        <v>712</v>
      </c>
      <c r="AV1635" s="95">
        <v>2052</v>
      </c>
      <c r="AW1635" s="95">
        <v>0.12277300668653232</v>
      </c>
      <c r="AX1635" s="95">
        <v>0</v>
      </c>
      <c r="AY1635" s="95">
        <v>0</v>
      </c>
      <c r="AZ1635" s="95">
        <v>0</v>
      </c>
      <c r="BA1635" s="95">
        <v>0</v>
      </c>
      <c r="BB1635" s="95">
        <v>0</v>
      </c>
      <c r="BC1635" s="95">
        <v>0</v>
      </c>
      <c r="BD1635" s="95">
        <v>0</v>
      </c>
      <c r="BE1635" s="95">
        <v>0</v>
      </c>
      <c r="BF1635" s="95">
        <v>0</v>
      </c>
      <c r="BG1635" s="95">
        <v>0</v>
      </c>
      <c r="BH1635" s="95">
        <v>0</v>
      </c>
      <c r="BI1635" s="95">
        <v>0</v>
      </c>
      <c r="BJ1635" s="95">
        <v>2.2249332708640712E-2</v>
      </c>
      <c r="BK1635" s="95">
        <v>4.3754821712904945</v>
      </c>
      <c r="BL1635" s="95">
        <v>0</v>
      </c>
      <c r="BM1635" s="95">
        <v>4.3754821712904945</v>
      </c>
      <c r="BN1635" s="95">
        <v>0</v>
      </c>
      <c r="BO1635" s="95">
        <v>0</v>
      </c>
      <c r="BP1635" s="95">
        <v>0</v>
      </c>
      <c r="BQ1635" s="95">
        <v>0.53719110187265084</v>
      </c>
      <c r="BR1635" s="95">
        <v>0</v>
      </c>
      <c r="BS1635" s="95">
        <v>0</v>
      </c>
      <c r="BT1635" s="95">
        <v>0</v>
      </c>
      <c r="BU1635" s="95">
        <v>0</v>
      </c>
      <c r="BV1635" s="95">
        <v>0</v>
      </c>
      <c r="BW1635" s="95">
        <v>0</v>
      </c>
      <c r="BX1635" s="95">
        <v>0</v>
      </c>
      <c r="BY1635" s="95">
        <v>0</v>
      </c>
    </row>
    <row r="1636" spans="45:77" x14ac:dyDescent="0.25">
      <c r="AS1636" s="95" t="s">
        <v>858</v>
      </c>
      <c r="AT1636" s="95" t="s">
        <v>155</v>
      </c>
      <c r="AU1636" s="95" t="s">
        <v>713</v>
      </c>
      <c r="AV1636" s="95">
        <v>2020</v>
      </c>
      <c r="AW1636" s="95">
        <v>1</v>
      </c>
      <c r="AX1636" s="95">
        <v>4.2043149029911082E-2</v>
      </c>
      <c r="AY1636" s="95">
        <v>5.3015974296813972</v>
      </c>
      <c r="AZ1636" s="95">
        <v>0</v>
      </c>
      <c r="BA1636" s="95">
        <v>5.3015974296813972</v>
      </c>
      <c r="BB1636" s="95">
        <v>0</v>
      </c>
      <c r="BC1636" s="95">
        <v>0</v>
      </c>
      <c r="BD1636" s="95">
        <v>0</v>
      </c>
      <c r="BE1636" s="95">
        <v>0</v>
      </c>
      <c r="BF1636" s="95">
        <v>0</v>
      </c>
      <c r="BG1636" s="95">
        <v>0</v>
      </c>
      <c r="BH1636" s="95">
        <v>0</v>
      </c>
      <c r="BI1636" s="95">
        <v>0</v>
      </c>
      <c r="BJ1636" s="95">
        <v>0</v>
      </c>
      <c r="BK1636" s="95">
        <v>0</v>
      </c>
      <c r="BL1636" s="95">
        <v>0</v>
      </c>
      <c r="BM1636" s="95">
        <v>0</v>
      </c>
      <c r="BN1636" s="95">
        <v>5.3015974296813972</v>
      </c>
      <c r="BO1636" s="95">
        <v>0</v>
      </c>
      <c r="BP1636" s="95">
        <v>0</v>
      </c>
      <c r="BQ1636" s="95">
        <v>0</v>
      </c>
      <c r="BR1636" s="95">
        <v>0</v>
      </c>
      <c r="BS1636" s="95">
        <v>0</v>
      </c>
      <c r="BT1636" s="95">
        <v>0</v>
      </c>
      <c r="BU1636" s="95">
        <v>0</v>
      </c>
      <c r="BV1636" s="95">
        <v>0</v>
      </c>
      <c r="BW1636" s="95">
        <v>0</v>
      </c>
      <c r="BX1636" s="95">
        <v>0</v>
      </c>
      <c r="BY1636" s="95">
        <v>0</v>
      </c>
    </row>
    <row r="1637" spans="45:77" x14ac:dyDescent="0.25">
      <c r="AS1637" s="95" t="s">
        <v>858</v>
      </c>
      <c r="AT1637" s="95" t="s">
        <v>155</v>
      </c>
      <c r="AU1637" s="95" t="s">
        <v>713</v>
      </c>
      <c r="AV1637" s="95">
        <v>2021</v>
      </c>
      <c r="AW1637" s="95">
        <v>1</v>
      </c>
      <c r="AX1637" s="95">
        <v>2.4290788305812588E-2</v>
      </c>
      <c r="AY1637" s="95">
        <v>3.5544551460248854</v>
      </c>
      <c r="AZ1637" s="95">
        <v>0</v>
      </c>
      <c r="BA1637" s="95">
        <v>3.5544551460248854</v>
      </c>
      <c r="BB1637" s="95">
        <v>4.4393804327110584E-2</v>
      </c>
      <c r="BC1637" s="95">
        <v>5.5980126214367489</v>
      </c>
      <c r="BD1637" s="95">
        <v>0</v>
      </c>
      <c r="BE1637" s="95">
        <v>5.5980126214367489</v>
      </c>
      <c r="BF1637" s="95">
        <v>0</v>
      </c>
      <c r="BG1637" s="95">
        <v>0</v>
      </c>
      <c r="BH1637" s="95">
        <v>0</v>
      </c>
      <c r="BI1637" s="95">
        <v>0</v>
      </c>
      <c r="BJ1637" s="95">
        <v>0</v>
      </c>
      <c r="BK1637" s="95">
        <v>0</v>
      </c>
      <c r="BL1637" s="95">
        <v>0</v>
      </c>
      <c r="BM1637" s="95">
        <v>0</v>
      </c>
      <c r="BN1637" s="95">
        <v>3.5544551460248854</v>
      </c>
      <c r="BO1637" s="95">
        <v>5.5980126214367489</v>
      </c>
      <c r="BP1637" s="95">
        <v>0</v>
      </c>
      <c r="BQ1637" s="95">
        <v>0</v>
      </c>
      <c r="BR1637" s="95">
        <v>0</v>
      </c>
      <c r="BS1637" s="95">
        <v>0</v>
      </c>
      <c r="BT1637" s="95">
        <v>0</v>
      </c>
      <c r="BU1637" s="95">
        <v>0</v>
      </c>
      <c r="BV1637" s="95">
        <v>0</v>
      </c>
      <c r="BW1637" s="95">
        <v>0</v>
      </c>
      <c r="BX1637" s="95">
        <v>0</v>
      </c>
      <c r="BY1637" s="95">
        <v>0</v>
      </c>
    </row>
    <row r="1638" spans="45:77" x14ac:dyDescent="0.25">
      <c r="AS1638" s="95" t="s">
        <v>858</v>
      </c>
      <c r="AT1638" s="95" t="s">
        <v>155</v>
      </c>
      <c r="AU1638" s="95" t="s">
        <v>713</v>
      </c>
      <c r="AV1638" s="95">
        <v>2022</v>
      </c>
      <c r="AW1638" s="95">
        <v>0.93457943925233644</v>
      </c>
      <c r="AX1638" s="95">
        <v>2.091362651278451E-2</v>
      </c>
      <c r="AY1638" s="95">
        <v>3.1078062010133563</v>
      </c>
      <c r="AZ1638" s="95">
        <v>0</v>
      </c>
      <c r="BA1638" s="95">
        <v>3.1078062010133563</v>
      </c>
      <c r="BB1638" s="95">
        <v>2.2082918729952973E-2</v>
      </c>
      <c r="BC1638" s="95">
        <v>3.2815653336578725</v>
      </c>
      <c r="BD1638" s="95">
        <v>0</v>
      </c>
      <c r="BE1638" s="95">
        <v>3.2815653336578725</v>
      </c>
      <c r="BF1638" s="95">
        <v>4.0204854381927432E-2</v>
      </c>
      <c r="BG1638" s="95">
        <v>5.1181950265719482</v>
      </c>
      <c r="BH1638" s="95">
        <v>0</v>
      </c>
      <c r="BI1638" s="95">
        <v>5.1181950265719482</v>
      </c>
      <c r="BJ1638" s="95">
        <v>0</v>
      </c>
      <c r="BK1638" s="95">
        <v>0</v>
      </c>
      <c r="BL1638" s="95">
        <v>0</v>
      </c>
      <c r="BM1638" s="95">
        <v>0</v>
      </c>
      <c r="BN1638" s="95">
        <v>2.9044917766479963</v>
      </c>
      <c r="BO1638" s="95">
        <v>3.0668834893998809</v>
      </c>
      <c r="BP1638" s="95">
        <v>4.7833598379177085</v>
      </c>
      <c r="BQ1638" s="95">
        <v>0</v>
      </c>
      <c r="BR1638" s="95">
        <v>4.0204854381927432E-2</v>
      </c>
      <c r="BS1638" s="95">
        <v>3.757463026348358E-2</v>
      </c>
      <c r="BT1638" s="95">
        <v>5.1181950265719482</v>
      </c>
      <c r="BU1638" s="95">
        <v>4.7833598379177085</v>
      </c>
      <c r="BV1638" s="95">
        <v>0</v>
      </c>
      <c r="BW1638" s="95">
        <v>0</v>
      </c>
      <c r="BX1638" s="95">
        <v>5.1181950265719482</v>
      </c>
      <c r="BY1638" s="95">
        <v>4.7833598379177085</v>
      </c>
    </row>
    <row r="1639" spans="45:77" x14ac:dyDescent="0.25">
      <c r="AS1639" s="95" t="s">
        <v>858</v>
      </c>
      <c r="AT1639" s="95" t="s">
        <v>155</v>
      </c>
      <c r="AU1639" s="95" t="s">
        <v>713</v>
      </c>
      <c r="AV1639" s="95">
        <v>2023</v>
      </c>
      <c r="AW1639" s="95">
        <v>0.87343872827321156</v>
      </c>
      <c r="AX1639" s="95">
        <v>2.091362651278451E-2</v>
      </c>
      <c r="AY1639" s="95">
        <v>3.2216904125240675</v>
      </c>
      <c r="AZ1639" s="95">
        <v>0</v>
      </c>
      <c r="BA1639" s="95">
        <v>3.2216904125240675</v>
      </c>
      <c r="BB1639" s="95">
        <v>2.2082918729952973E-2</v>
      </c>
      <c r="BC1639" s="95">
        <v>3.4018168732881922</v>
      </c>
      <c r="BD1639" s="95">
        <v>0</v>
      </c>
      <c r="BE1639" s="95">
        <v>3.4018168732881922</v>
      </c>
      <c r="BF1639" s="95">
        <v>2.1813675237273483E-2</v>
      </c>
      <c r="BG1639" s="95">
        <v>3.360340605244974</v>
      </c>
      <c r="BH1639" s="95">
        <v>0</v>
      </c>
      <c r="BI1639" s="95">
        <v>3.360340605244974</v>
      </c>
      <c r="BJ1639" s="95">
        <v>3.8290337506597556E-2</v>
      </c>
      <c r="BK1639" s="95">
        <v>5.0530916217940858</v>
      </c>
      <c r="BL1639" s="95">
        <v>0</v>
      </c>
      <c r="BM1639" s="95">
        <v>5.0530916217940858</v>
      </c>
      <c r="BN1639" s="95">
        <v>2.81394917680502</v>
      </c>
      <c r="BO1639" s="95">
        <v>2.9712786036231913</v>
      </c>
      <c r="BP1639" s="95">
        <v>2.9350516248100043</v>
      </c>
      <c r="BQ1639" s="95">
        <v>4.4135659199878461</v>
      </c>
      <c r="BR1639" s="95">
        <v>2.1813675237273483E-2</v>
      </c>
      <c r="BS1639" s="95">
        <v>1.9052908758208999E-2</v>
      </c>
      <c r="BT1639" s="95">
        <v>3.360340605244974</v>
      </c>
      <c r="BU1639" s="95">
        <v>2.9350516248100043</v>
      </c>
      <c r="BV1639" s="95">
        <v>0</v>
      </c>
      <c r="BW1639" s="95">
        <v>0</v>
      </c>
      <c r="BX1639" s="95">
        <v>3.360340605244974</v>
      </c>
      <c r="BY1639" s="95">
        <v>2.9350516248100043</v>
      </c>
    </row>
    <row r="1640" spans="45:77" x14ac:dyDescent="0.25">
      <c r="AS1640" s="95" t="s">
        <v>858</v>
      </c>
      <c r="AT1640" s="95" t="s">
        <v>155</v>
      </c>
      <c r="AU1640" s="95" t="s">
        <v>713</v>
      </c>
      <c r="AV1640" s="95">
        <v>2024</v>
      </c>
      <c r="AW1640" s="95">
        <v>0.81629787689085187</v>
      </c>
      <c r="AX1640" s="95">
        <v>2.091362651278451E-2</v>
      </c>
      <c r="AY1640" s="95">
        <v>3.2216904125240675</v>
      </c>
      <c r="AZ1640" s="95">
        <v>0</v>
      </c>
      <c r="BA1640" s="95">
        <v>3.2216904125240675</v>
      </c>
      <c r="BB1640" s="95">
        <v>2.2082918729952973E-2</v>
      </c>
      <c r="BC1640" s="95">
        <v>3.4018168732881922</v>
      </c>
      <c r="BD1640" s="95">
        <v>0</v>
      </c>
      <c r="BE1640" s="95">
        <v>3.4018168732881922</v>
      </c>
      <c r="BF1640" s="95">
        <v>2.1813675237273483E-2</v>
      </c>
      <c r="BG1640" s="95">
        <v>3.360340605244974</v>
      </c>
      <c r="BH1640" s="95">
        <v>0</v>
      </c>
      <c r="BI1640" s="95">
        <v>3.360340605244974</v>
      </c>
      <c r="BJ1640" s="95">
        <v>2.0774928797403319E-2</v>
      </c>
      <c r="BK1640" s="95">
        <v>3.2003243859475945</v>
      </c>
      <c r="BL1640" s="95">
        <v>0</v>
      </c>
      <c r="BM1640" s="95">
        <v>3.2003243859475945</v>
      </c>
      <c r="BN1640" s="95">
        <v>2.6298590437430089</v>
      </c>
      <c r="BO1640" s="95">
        <v>2.7768958912366273</v>
      </c>
      <c r="BP1640" s="95">
        <v>2.7430389016915924</v>
      </c>
      <c r="BQ1640" s="95">
        <v>2.6124180016110405</v>
      </c>
      <c r="BR1640" s="95">
        <v>2.1813675237273483E-2</v>
      </c>
      <c r="BS1640" s="95">
        <v>1.7806456783372893E-2</v>
      </c>
      <c r="BT1640" s="95">
        <v>3.360340605244974</v>
      </c>
      <c r="BU1640" s="95">
        <v>2.7430389016915924</v>
      </c>
      <c r="BV1640" s="95">
        <v>0</v>
      </c>
      <c r="BW1640" s="95">
        <v>0</v>
      </c>
      <c r="BX1640" s="95">
        <v>3.360340605244974</v>
      </c>
      <c r="BY1640" s="95">
        <v>2.7430389016915924</v>
      </c>
    </row>
    <row r="1641" spans="45:77" x14ac:dyDescent="0.25">
      <c r="AS1641" s="95" t="s">
        <v>858</v>
      </c>
      <c r="AT1641" s="95" t="s">
        <v>155</v>
      </c>
      <c r="AU1641" s="95" t="s">
        <v>713</v>
      </c>
      <c r="AV1641" s="95">
        <v>2025</v>
      </c>
      <c r="AW1641" s="95">
        <v>0.76289521204752508</v>
      </c>
      <c r="AX1641" s="95">
        <v>2.091362651278451E-2</v>
      </c>
      <c r="AY1641" s="95">
        <v>3.2216904125240675</v>
      </c>
      <c r="AZ1641" s="95">
        <v>0</v>
      </c>
      <c r="BA1641" s="95">
        <v>3.2216904125240675</v>
      </c>
      <c r="BB1641" s="95">
        <v>2.2082918729952973E-2</v>
      </c>
      <c r="BC1641" s="95">
        <v>3.4018168732881922</v>
      </c>
      <c r="BD1641" s="95">
        <v>0</v>
      </c>
      <c r="BE1641" s="95">
        <v>3.4018168732881922</v>
      </c>
      <c r="BF1641" s="95">
        <v>2.1813675237273483E-2</v>
      </c>
      <c r="BG1641" s="95">
        <v>3.360340605244974</v>
      </c>
      <c r="BH1641" s="95">
        <v>0</v>
      </c>
      <c r="BI1641" s="95">
        <v>3.360340605244974</v>
      </c>
      <c r="BJ1641" s="95">
        <v>2.0774928797403319E-2</v>
      </c>
      <c r="BK1641" s="95">
        <v>3.2003243859475945</v>
      </c>
      <c r="BL1641" s="95">
        <v>0</v>
      </c>
      <c r="BM1641" s="95">
        <v>3.2003243859475945</v>
      </c>
      <c r="BN1641" s="95">
        <v>2.4578121904140269</v>
      </c>
      <c r="BO1641" s="95">
        <v>2.5952298048940441</v>
      </c>
      <c r="BP1641" s="95">
        <v>2.5635877585902733</v>
      </c>
      <c r="BQ1641" s="95">
        <v>2.4415121510383555</v>
      </c>
      <c r="BR1641" s="95">
        <v>2.1813675237273483E-2</v>
      </c>
      <c r="BS1641" s="95">
        <v>1.6641548395675602E-2</v>
      </c>
      <c r="BT1641" s="95">
        <v>3.360340605244974</v>
      </c>
      <c r="BU1641" s="95">
        <v>2.5635877585902733</v>
      </c>
      <c r="BV1641" s="95">
        <v>0</v>
      </c>
      <c r="BW1641" s="95">
        <v>0</v>
      </c>
      <c r="BX1641" s="95">
        <v>3.360340605244974</v>
      </c>
      <c r="BY1641" s="95">
        <v>2.5635877585902733</v>
      </c>
    </row>
    <row r="1642" spans="45:77" x14ac:dyDescent="0.25">
      <c r="AS1642" s="95" t="s">
        <v>858</v>
      </c>
      <c r="AT1642" s="95" t="s">
        <v>155</v>
      </c>
      <c r="AU1642" s="95" t="s">
        <v>713</v>
      </c>
      <c r="AV1642" s="95">
        <v>2026</v>
      </c>
      <c r="AW1642" s="95">
        <v>0.71298617948366827</v>
      </c>
      <c r="AX1642" s="95">
        <v>2.091362651278451E-2</v>
      </c>
      <c r="AY1642" s="95">
        <v>3.2216904125240675</v>
      </c>
      <c r="AZ1642" s="95">
        <v>0</v>
      </c>
      <c r="BA1642" s="95">
        <v>3.2216904125240675</v>
      </c>
      <c r="BB1642" s="95">
        <v>2.2082918729952973E-2</v>
      </c>
      <c r="BC1642" s="95">
        <v>3.4018168732881922</v>
      </c>
      <c r="BD1642" s="95">
        <v>0</v>
      </c>
      <c r="BE1642" s="95">
        <v>3.4018168732881922</v>
      </c>
      <c r="BF1642" s="95">
        <v>2.1813675237273483E-2</v>
      </c>
      <c r="BG1642" s="95">
        <v>3.360340605244974</v>
      </c>
      <c r="BH1642" s="95">
        <v>0</v>
      </c>
      <c r="BI1642" s="95">
        <v>3.360340605244974</v>
      </c>
      <c r="BJ1642" s="95">
        <v>2.0774928797403319E-2</v>
      </c>
      <c r="BK1642" s="95">
        <v>3.2003243859475945</v>
      </c>
      <c r="BL1642" s="95">
        <v>0</v>
      </c>
      <c r="BM1642" s="95">
        <v>3.2003243859475945</v>
      </c>
      <c r="BN1642" s="95">
        <v>2.2970207387046981</v>
      </c>
      <c r="BO1642" s="95">
        <v>2.4254484157888263</v>
      </c>
      <c r="BP1642" s="95">
        <v>2.3958764098974514</v>
      </c>
      <c r="BQ1642" s="95">
        <v>2.2817870570451921</v>
      </c>
      <c r="BR1642" s="95">
        <v>2.1813675237273483E-2</v>
      </c>
      <c r="BS1642" s="95">
        <v>1.5552848967921121E-2</v>
      </c>
      <c r="BT1642" s="95">
        <v>3.360340605244974</v>
      </c>
      <c r="BU1642" s="95">
        <v>2.3958764098974514</v>
      </c>
      <c r="BV1642" s="95">
        <v>0</v>
      </c>
      <c r="BW1642" s="95">
        <v>0</v>
      </c>
      <c r="BX1642" s="95">
        <v>3.360340605244974</v>
      </c>
      <c r="BY1642" s="95">
        <v>2.3958764098974514</v>
      </c>
    </row>
    <row r="1643" spans="45:77" x14ac:dyDescent="0.25">
      <c r="AS1643" s="95" t="s">
        <v>858</v>
      </c>
      <c r="AT1643" s="95" t="s">
        <v>155</v>
      </c>
      <c r="AU1643" s="95" t="s">
        <v>713</v>
      </c>
      <c r="AV1643" s="95">
        <v>2027</v>
      </c>
      <c r="AW1643" s="95">
        <v>0.66634222381651231</v>
      </c>
      <c r="AX1643" s="95">
        <v>2.091362651278451E-2</v>
      </c>
      <c r="AY1643" s="95">
        <v>3.2216904125240675</v>
      </c>
      <c r="AZ1643" s="95">
        <v>0</v>
      </c>
      <c r="BA1643" s="95">
        <v>3.2216904125240675</v>
      </c>
      <c r="BB1643" s="95">
        <v>2.2082918729952973E-2</v>
      </c>
      <c r="BC1643" s="95">
        <v>3.4018168732881922</v>
      </c>
      <c r="BD1643" s="95">
        <v>0</v>
      </c>
      <c r="BE1643" s="95">
        <v>3.4018168732881922</v>
      </c>
      <c r="BF1643" s="95">
        <v>2.1813675237273483E-2</v>
      </c>
      <c r="BG1643" s="95">
        <v>3.360340605244974</v>
      </c>
      <c r="BH1643" s="95">
        <v>0</v>
      </c>
      <c r="BI1643" s="95">
        <v>3.360340605244974</v>
      </c>
      <c r="BJ1643" s="95">
        <v>2.0774928797403319E-2</v>
      </c>
      <c r="BK1643" s="95">
        <v>3.2003243859475945</v>
      </c>
      <c r="BL1643" s="95">
        <v>0</v>
      </c>
      <c r="BM1643" s="95">
        <v>3.2003243859475945</v>
      </c>
      <c r="BN1643" s="95">
        <v>2.1467483539296239</v>
      </c>
      <c r="BO1643" s="95">
        <v>2.2667742203633887</v>
      </c>
      <c r="BP1643" s="95">
        <v>2.2391368316798608</v>
      </c>
      <c r="BQ1643" s="95">
        <v>2.1325112682665344</v>
      </c>
      <c r="BR1643" s="95">
        <v>2.1813675237273483E-2</v>
      </c>
      <c r="BS1643" s="95">
        <v>1.4535372867216E-2</v>
      </c>
      <c r="BT1643" s="95">
        <v>3.360340605244974</v>
      </c>
      <c r="BU1643" s="95">
        <v>2.2391368316798608</v>
      </c>
      <c r="BV1643" s="95">
        <v>0</v>
      </c>
      <c r="BW1643" s="95">
        <v>0</v>
      </c>
      <c r="BX1643" s="95">
        <v>3.360340605244974</v>
      </c>
      <c r="BY1643" s="95">
        <v>2.2391368316798608</v>
      </c>
    </row>
    <row r="1644" spans="45:77" x14ac:dyDescent="0.25">
      <c r="AS1644" s="95" t="s">
        <v>858</v>
      </c>
      <c r="AT1644" s="95" t="s">
        <v>155</v>
      </c>
      <c r="AU1644" s="95" t="s">
        <v>713</v>
      </c>
      <c r="AV1644" s="95">
        <v>2028</v>
      </c>
      <c r="AW1644" s="95">
        <v>0.62274974188459098</v>
      </c>
      <c r="AX1644" s="95">
        <v>2.091362651278451E-2</v>
      </c>
      <c r="AY1644" s="95">
        <v>3.3651855085383957</v>
      </c>
      <c r="AZ1644" s="95">
        <v>0</v>
      </c>
      <c r="BA1644" s="95">
        <v>3.3651855085383957</v>
      </c>
      <c r="BB1644" s="95">
        <v>2.2082918729952973E-2</v>
      </c>
      <c r="BC1644" s="95">
        <v>3.5533348580573145</v>
      </c>
      <c r="BD1644" s="95">
        <v>0</v>
      </c>
      <c r="BE1644" s="95">
        <v>3.5533348580573145</v>
      </c>
      <c r="BF1644" s="95">
        <v>2.1813675237273483E-2</v>
      </c>
      <c r="BG1644" s="95">
        <v>3.5100112240964907</v>
      </c>
      <c r="BH1644" s="95">
        <v>0</v>
      </c>
      <c r="BI1644" s="95">
        <v>3.5100112240964907</v>
      </c>
      <c r="BJ1644" s="95">
        <v>2.0774928797403319E-2</v>
      </c>
      <c r="BK1644" s="95">
        <v>3.3428678324728489</v>
      </c>
      <c r="BL1644" s="95">
        <v>0</v>
      </c>
      <c r="BM1644" s="95">
        <v>3.3428678324728489</v>
      </c>
      <c r="BN1644" s="95">
        <v>2.0956684068360518</v>
      </c>
      <c r="BO1644" s="95">
        <v>2.2128383656847124</v>
      </c>
      <c r="BP1644" s="95">
        <v>2.1858585838181068</v>
      </c>
      <c r="BQ1644" s="95">
        <v>2.0817700798267689</v>
      </c>
      <c r="BR1644" s="95">
        <v>2.1813675237273483E-2</v>
      </c>
      <c r="BS1644" s="95">
        <v>1.3584460623566356E-2</v>
      </c>
      <c r="BT1644" s="95">
        <v>3.5100112240964907</v>
      </c>
      <c r="BU1644" s="95">
        <v>2.1858585838181068</v>
      </c>
      <c r="BV1644" s="95">
        <v>0</v>
      </c>
      <c r="BW1644" s="95">
        <v>0</v>
      </c>
      <c r="BX1644" s="95">
        <v>3.5100112240964907</v>
      </c>
      <c r="BY1644" s="95">
        <v>2.1858585838181068</v>
      </c>
    </row>
    <row r="1645" spans="45:77" x14ac:dyDescent="0.25">
      <c r="AS1645" s="95" t="s">
        <v>858</v>
      </c>
      <c r="AT1645" s="95" t="s">
        <v>155</v>
      </c>
      <c r="AU1645" s="95" t="s">
        <v>713</v>
      </c>
      <c r="AV1645" s="95">
        <v>2029</v>
      </c>
      <c r="AW1645" s="95">
        <v>0.58200910456503818</v>
      </c>
      <c r="AX1645" s="95">
        <v>2.091362651278451E-2</v>
      </c>
      <c r="AY1645" s="95">
        <v>3.3651855085383957</v>
      </c>
      <c r="AZ1645" s="95">
        <v>0</v>
      </c>
      <c r="BA1645" s="95">
        <v>3.3651855085383957</v>
      </c>
      <c r="BB1645" s="95">
        <v>2.2082918729952973E-2</v>
      </c>
      <c r="BC1645" s="95">
        <v>3.5533348580573145</v>
      </c>
      <c r="BD1645" s="95">
        <v>0</v>
      </c>
      <c r="BE1645" s="95">
        <v>3.5533348580573145</v>
      </c>
      <c r="BF1645" s="95">
        <v>2.1813675237273483E-2</v>
      </c>
      <c r="BG1645" s="95">
        <v>3.5100112240964907</v>
      </c>
      <c r="BH1645" s="95">
        <v>0</v>
      </c>
      <c r="BI1645" s="95">
        <v>3.5100112240964907</v>
      </c>
      <c r="BJ1645" s="95">
        <v>2.0774928797403319E-2</v>
      </c>
      <c r="BK1645" s="95">
        <v>3.3428678324728489</v>
      </c>
      <c r="BL1645" s="95">
        <v>0</v>
      </c>
      <c r="BM1645" s="95">
        <v>3.3428678324728489</v>
      </c>
      <c r="BN1645" s="95">
        <v>1.9585686045196744</v>
      </c>
      <c r="BO1645" s="95">
        <v>2.0680732389576746</v>
      </c>
      <c r="BP1645" s="95">
        <v>2.0428584895496322</v>
      </c>
      <c r="BQ1645" s="95">
        <v>1.9455795138567928</v>
      </c>
      <c r="BR1645" s="95">
        <v>2.1813675237273483E-2</v>
      </c>
      <c r="BS1645" s="95">
        <v>1.2695757592118087E-2</v>
      </c>
      <c r="BT1645" s="95">
        <v>3.5100112240964907</v>
      </c>
      <c r="BU1645" s="95">
        <v>2.0428584895496322</v>
      </c>
      <c r="BV1645" s="95">
        <v>0</v>
      </c>
      <c r="BW1645" s="95">
        <v>0</v>
      </c>
      <c r="BX1645" s="95">
        <v>3.5100112240964907</v>
      </c>
      <c r="BY1645" s="95">
        <v>2.0428584895496322</v>
      </c>
    </row>
    <row r="1646" spans="45:77" x14ac:dyDescent="0.25">
      <c r="AS1646" s="95" t="s">
        <v>858</v>
      </c>
      <c r="AT1646" s="95" t="s">
        <v>155</v>
      </c>
      <c r="AU1646" s="95" t="s">
        <v>713</v>
      </c>
      <c r="AV1646" s="95">
        <v>2030</v>
      </c>
      <c r="AW1646" s="95">
        <v>0.54393374258414784</v>
      </c>
      <c r="AX1646" s="95">
        <v>2.091362651278451E-2</v>
      </c>
      <c r="AY1646" s="95">
        <v>3.3651855085383957</v>
      </c>
      <c r="AZ1646" s="95">
        <v>0</v>
      </c>
      <c r="BA1646" s="95">
        <v>3.3651855085383957</v>
      </c>
      <c r="BB1646" s="95">
        <v>2.2082918729952973E-2</v>
      </c>
      <c r="BC1646" s="95">
        <v>3.5533348580573145</v>
      </c>
      <c r="BD1646" s="95">
        <v>0</v>
      </c>
      <c r="BE1646" s="95">
        <v>3.5533348580573145</v>
      </c>
      <c r="BF1646" s="95">
        <v>2.1813675237273483E-2</v>
      </c>
      <c r="BG1646" s="95">
        <v>3.5100112240964907</v>
      </c>
      <c r="BH1646" s="95">
        <v>0</v>
      </c>
      <c r="BI1646" s="95">
        <v>3.5100112240964907</v>
      </c>
      <c r="BJ1646" s="95">
        <v>2.0774928797403319E-2</v>
      </c>
      <c r="BK1646" s="95">
        <v>3.3428678324728489</v>
      </c>
      <c r="BL1646" s="95">
        <v>0</v>
      </c>
      <c r="BM1646" s="95">
        <v>3.3428678324728489</v>
      </c>
      <c r="BN1646" s="95">
        <v>1.8304379481492283</v>
      </c>
      <c r="BO1646" s="95">
        <v>1.9327787279978268</v>
      </c>
      <c r="BP1646" s="95">
        <v>1.9092135416351703</v>
      </c>
      <c r="BQ1646" s="95">
        <v>1.8182986110811148</v>
      </c>
      <c r="BR1646" s="95">
        <v>2.1813675237273483E-2</v>
      </c>
      <c r="BS1646" s="95">
        <v>1.1865194011325315E-2</v>
      </c>
      <c r="BT1646" s="95">
        <v>3.5100112240964907</v>
      </c>
      <c r="BU1646" s="95">
        <v>1.9092135416351703</v>
      </c>
      <c r="BV1646" s="95">
        <v>0</v>
      </c>
      <c r="BW1646" s="95">
        <v>0</v>
      </c>
      <c r="BX1646" s="95">
        <v>3.5100112240964907</v>
      </c>
      <c r="BY1646" s="95">
        <v>1.9092135416351703</v>
      </c>
    </row>
    <row r="1647" spans="45:77" x14ac:dyDescent="0.25">
      <c r="AS1647" s="95" t="s">
        <v>858</v>
      </c>
      <c r="AT1647" s="95" t="s">
        <v>155</v>
      </c>
      <c r="AU1647" s="95" t="s">
        <v>713</v>
      </c>
      <c r="AV1647" s="95">
        <v>2031</v>
      </c>
      <c r="AW1647" s="95">
        <v>0.50834929213471758</v>
      </c>
      <c r="AX1647" s="95">
        <v>2.091362651278451E-2</v>
      </c>
      <c r="AY1647" s="95">
        <v>3.3651855085383957</v>
      </c>
      <c r="AZ1647" s="95">
        <v>0</v>
      </c>
      <c r="BA1647" s="95">
        <v>3.3651855085383957</v>
      </c>
      <c r="BB1647" s="95">
        <v>2.2082918729952973E-2</v>
      </c>
      <c r="BC1647" s="95">
        <v>3.5533348580573145</v>
      </c>
      <c r="BD1647" s="95">
        <v>0</v>
      </c>
      <c r="BE1647" s="95">
        <v>3.5533348580573145</v>
      </c>
      <c r="BF1647" s="95">
        <v>2.1813675237273483E-2</v>
      </c>
      <c r="BG1647" s="95">
        <v>3.5100112240964907</v>
      </c>
      <c r="BH1647" s="95">
        <v>0</v>
      </c>
      <c r="BI1647" s="95">
        <v>3.5100112240964907</v>
      </c>
      <c r="BJ1647" s="95">
        <v>2.0774928797403319E-2</v>
      </c>
      <c r="BK1647" s="95">
        <v>3.3428678324728489</v>
      </c>
      <c r="BL1647" s="95">
        <v>0</v>
      </c>
      <c r="BM1647" s="95">
        <v>3.3428678324728489</v>
      </c>
      <c r="BN1647" s="95">
        <v>1.710689671167503</v>
      </c>
      <c r="BO1647" s="95">
        <v>1.8063352598110529</v>
      </c>
      <c r="BP1647" s="95">
        <v>1.7843117211543646</v>
      </c>
      <c r="BQ1647" s="95">
        <v>1.6993444963374904</v>
      </c>
      <c r="BR1647" s="95">
        <v>2.1813675237273483E-2</v>
      </c>
      <c r="BS1647" s="95">
        <v>1.1088966365724593E-2</v>
      </c>
      <c r="BT1647" s="95">
        <v>3.5100112240964907</v>
      </c>
      <c r="BU1647" s="95">
        <v>1.7843117211543646</v>
      </c>
      <c r="BV1647" s="95">
        <v>0</v>
      </c>
      <c r="BW1647" s="95">
        <v>0</v>
      </c>
      <c r="BX1647" s="95">
        <v>3.5100112240964907</v>
      </c>
      <c r="BY1647" s="95">
        <v>1.7843117211543646</v>
      </c>
    </row>
    <row r="1648" spans="45:77" x14ac:dyDescent="0.25">
      <c r="AS1648" s="95" t="s">
        <v>858</v>
      </c>
      <c r="AT1648" s="95" t="s">
        <v>155</v>
      </c>
      <c r="AU1648" s="95" t="s">
        <v>713</v>
      </c>
      <c r="AV1648" s="95">
        <v>2032</v>
      </c>
      <c r="AW1648" s="95">
        <v>0.47509279638758645</v>
      </c>
      <c r="AX1648" s="95">
        <v>2.091362651278451E-2</v>
      </c>
      <c r="AY1648" s="95">
        <v>3.3651855085383957</v>
      </c>
      <c r="AZ1648" s="95">
        <v>0</v>
      </c>
      <c r="BA1648" s="95">
        <v>3.3651855085383957</v>
      </c>
      <c r="BB1648" s="95">
        <v>2.2082918729952973E-2</v>
      </c>
      <c r="BC1648" s="95">
        <v>3.5533348580573145</v>
      </c>
      <c r="BD1648" s="95">
        <v>0</v>
      </c>
      <c r="BE1648" s="95">
        <v>3.5533348580573145</v>
      </c>
      <c r="BF1648" s="95">
        <v>2.1813675237273483E-2</v>
      </c>
      <c r="BG1648" s="95">
        <v>3.5100112240964907</v>
      </c>
      <c r="BH1648" s="95">
        <v>0</v>
      </c>
      <c r="BI1648" s="95">
        <v>3.5100112240964907</v>
      </c>
      <c r="BJ1648" s="95">
        <v>2.0774928797403319E-2</v>
      </c>
      <c r="BK1648" s="95">
        <v>3.3428678324728489</v>
      </c>
      <c r="BL1648" s="95">
        <v>0</v>
      </c>
      <c r="BM1648" s="95">
        <v>3.3428678324728489</v>
      </c>
      <c r="BN1648" s="95">
        <v>1.5987753936144886</v>
      </c>
      <c r="BO1648" s="95">
        <v>1.6881637942159371</v>
      </c>
      <c r="BP1648" s="95">
        <v>1.667581047807817</v>
      </c>
      <c r="BQ1648" s="95">
        <v>1.5881724264836357</v>
      </c>
      <c r="BR1648" s="95">
        <v>2.1813675237273483E-2</v>
      </c>
      <c r="BS1648" s="95">
        <v>1.0363519967966908E-2</v>
      </c>
      <c r="BT1648" s="95">
        <v>3.5100112240964907</v>
      </c>
      <c r="BU1648" s="95">
        <v>1.667581047807817</v>
      </c>
      <c r="BV1648" s="95">
        <v>0</v>
      </c>
      <c r="BW1648" s="95">
        <v>0</v>
      </c>
      <c r="BX1648" s="95">
        <v>3.5100112240964907</v>
      </c>
      <c r="BY1648" s="95">
        <v>1.667581047807817</v>
      </c>
    </row>
    <row r="1649" spans="45:77" x14ac:dyDescent="0.25">
      <c r="AS1649" s="95" t="s">
        <v>858</v>
      </c>
      <c r="AT1649" s="95" t="s">
        <v>155</v>
      </c>
      <c r="AU1649" s="95" t="s">
        <v>713</v>
      </c>
      <c r="AV1649" s="95">
        <v>2033</v>
      </c>
      <c r="AW1649" s="95">
        <v>0.444011959240735</v>
      </c>
      <c r="AX1649" s="95">
        <v>2.091362651278451E-2</v>
      </c>
      <c r="AY1649" s="95">
        <v>3.5246572157544533</v>
      </c>
      <c r="AZ1649" s="95">
        <v>0</v>
      </c>
      <c r="BA1649" s="95">
        <v>3.5246572157544533</v>
      </c>
      <c r="BB1649" s="95">
        <v>2.2082918729952973E-2</v>
      </c>
      <c r="BC1649" s="95">
        <v>3.7217227150378491</v>
      </c>
      <c r="BD1649" s="95">
        <v>0</v>
      </c>
      <c r="BE1649" s="95">
        <v>3.7217227150378491</v>
      </c>
      <c r="BF1649" s="95">
        <v>2.1813675237273483E-2</v>
      </c>
      <c r="BG1649" s="95">
        <v>3.6763460311476797</v>
      </c>
      <c r="BH1649" s="95">
        <v>0</v>
      </c>
      <c r="BI1649" s="95">
        <v>3.6763460311476797</v>
      </c>
      <c r="BJ1649" s="95">
        <v>2.0774928797403319E-2</v>
      </c>
      <c r="BK1649" s="95">
        <v>3.5012819344263622</v>
      </c>
      <c r="BL1649" s="95">
        <v>0</v>
      </c>
      <c r="BM1649" s="95">
        <v>3.5012819344263622</v>
      </c>
      <c r="BN1649" s="95">
        <v>1.5649899560191289</v>
      </c>
      <c r="BO1649" s="95">
        <v>1.652489394454703</v>
      </c>
      <c r="BP1649" s="95">
        <v>1.6323416041367815</v>
      </c>
      <c r="BQ1649" s="95">
        <v>1.5546110515588396</v>
      </c>
      <c r="BR1649" s="95">
        <v>2.1813675237273483E-2</v>
      </c>
      <c r="BS1649" s="95">
        <v>9.6855326803429037E-3</v>
      </c>
      <c r="BT1649" s="95">
        <v>3.6763460311476797</v>
      </c>
      <c r="BU1649" s="95">
        <v>1.6323416041367815</v>
      </c>
      <c r="BV1649" s="95">
        <v>0</v>
      </c>
      <c r="BW1649" s="95">
        <v>0</v>
      </c>
      <c r="BX1649" s="95">
        <v>3.6763460311476797</v>
      </c>
      <c r="BY1649" s="95">
        <v>1.6323416041367815</v>
      </c>
    </row>
    <row r="1650" spans="45:77" x14ac:dyDescent="0.25">
      <c r="AS1650" s="95" t="s">
        <v>858</v>
      </c>
      <c r="AT1650" s="95" t="s">
        <v>155</v>
      </c>
      <c r="AU1650" s="95" t="s">
        <v>713</v>
      </c>
      <c r="AV1650" s="95">
        <v>2034</v>
      </c>
      <c r="AW1650" s="95">
        <v>0.41496444788853737</v>
      </c>
      <c r="AX1650" s="95">
        <v>2.091362651278451E-2</v>
      </c>
      <c r="AY1650" s="95">
        <v>3.5246572157544533</v>
      </c>
      <c r="AZ1650" s="95">
        <v>0</v>
      </c>
      <c r="BA1650" s="95">
        <v>3.5246572157544533</v>
      </c>
      <c r="BB1650" s="95">
        <v>2.2082918729952973E-2</v>
      </c>
      <c r="BC1650" s="95">
        <v>3.7217227150378491</v>
      </c>
      <c r="BD1650" s="95">
        <v>0</v>
      </c>
      <c r="BE1650" s="95">
        <v>3.7217227150378491</v>
      </c>
      <c r="BF1650" s="95">
        <v>2.1813675237273483E-2</v>
      </c>
      <c r="BG1650" s="95">
        <v>3.6763460311476797</v>
      </c>
      <c r="BH1650" s="95">
        <v>0</v>
      </c>
      <c r="BI1650" s="95">
        <v>3.6763460311476797</v>
      </c>
      <c r="BJ1650" s="95">
        <v>2.0774928797403319E-2</v>
      </c>
      <c r="BK1650" s="95">
        <v>3.5012819344263622</v>
      </c>
      <c r="BL1650" s="95">
        <v>0</v>
      </c>
      <c r="BM1650" s="95">
        <v>3.5012819344263622</v>
      </c>
      <c r="BN1650" s="95">
        <v>1.4626074355318961</v>
      </c>
      <c r="BO1650" s="95">
        <v>1.5443826116399093</v>
      </c>
      <c r="BP1650" s="95">
        <v>1.5255529010624125</v>
      </c>
      <c r="BQ1650" s="95">
        <v>1.4529075248213454</v>
      </c>
      <c r="BR1650" s="95">
        <v>2.1813675237273483E-2</v>
      </c>
      <c r="BS1650" s="95">
        <v>9.051899701255051E-3</v>
      </c>
      <c r="BT1650" s="95">
        <v>3.6763460311476797</v>
      </c>
      <c r="BU1650" s="95">
        <v>1.5255529010624125</v>
      </c>
      <c r="BV1650" s="95">
        <v>0</v>
      </c>
      <c r="BW1650" s="95">
        <v>0</v>
      </c>
      <c r="BX1650" s="95">
        <v>3.6763460311476797</v>
      </c>
      <c r="BY1650" s="95">
        <v>1.5255529010624125</v>
      </c>
    </row>
    <row r="1651" spans="45:77" x14ac:dyDescent="0.25">
      <c r="AS1651" s="95" t="s">
        <v>858</v>
      </c>
      <c r="AT1651" s="95" t="s">
        <v>155</v>
      </c>
      <c r="AU1651" s="95" t="s">
        <v>713</v>
      </c>
      <c r="AV1651" s="95">
        <v>2035</v>
      </c>
      <c r="AW1651" s="95">
        <v>0.38781724101732462</v>
      </c>
      <c r="AX1651" s="95">
        <v>2.091362651278451E-2</v>
      </c>
      <c r="AY1651" s="95">
        <v>3.5246572157544533</v>
      </c>
      <c r="AZ1651" s="95">
        <v>0</v>
      </c>
      <c r="BA1651" s="95">
        <v>3.5246572157544533</v>
      </c>
      <c r="BB1651" s="95">
        <v>2.2082918729952973E-2</v>
      </c>
      <c r="BC1651" s="95">
        <v>3.7217227150378491</v>
      </c>
      <c r="BD1651" s="95">
        <v>0</v>
      </c>
      <c r="BE1651" s="95">
        <v>3.7217227150378491</v>
      </c>
      <c r="BF1651" s="95">
        <v>2.1813675237273483E-2</v>
      </c>
      <c r="BG1651" s="95">
        <v>3.6763460311476797</v>
      </c>
      <c r="BH1651" s="95">
        <v>0</v>
      </c>
      <c r="BI1651" s="95">
        <v>3.6763460311476797</v>
      </c>
      <c r="BJ1651" s="95">
        <v>2.0774928797403319E-2</v>
      </c>
      <c r="BK1651" s="95">
        <v>3.5012819344263622</v>
      </c>
      <c r="BL1651" s="95">
        <v>0</v>
      </c>
      <c r="BM1651" s="95">
        <v>3.5012819344263622</v>
      </c>
      <c r="BN1651" s="95">
        <v>1.3669228369456972</v>
      </c>
      <c r="BO1651" s="95">
        <v>1.4433482351774853</v>
      </c>
      <c r="BP1651" s="95">
        <v>1.4257503748246845</v>
      </c>
      <c r="BQ1651" s="95">
        <v>1.3578574998330331</v>
      </c>
      <c r="BR1651" s="95">
        <v>2.1813675237273483E-2</v>
      </c>
      <c r="BS1651" s="95">
        <v>8.459719346967336E-3</v>
      </c>
      <c r="BT1651" s="95">
        <v>3.6763460311476797</v>
      </c>
      <c r="BU1651" s="95">
        <v>1.4257503748246845</v>
      </c>
      <c r="BV1651" s="95">
        <v>0</v>
      </c>
      <c r="BW1651" s="95">
        <v>0</v>
      </c>
      <c r="BX1651" s="95">
        <v>3.6763460311476797</v>
      </c>
      <c r="BY1651" s="95">
        <v>1.4257503748246845</v>
      </c>
    </row>
    <row r="1652" spans="45:77" x14ac:dyDescent="0.25">
      <c r="AS1652" s="95" t="s">
        <v>858</v>
      </c>
      <c r="AT1652" s="95" t="s">
        <v>155</v>
      </c>
      <c r="AU1652" s="95" t="s">
        <v>713</v>
      </c>
      <c r="AV1652" s="95">
        <v>2036</v>
      </c>
      <c r="AW1652" s="95">
        <v>0.36244601964235945</v>
      </c>
      <c r="AX1652" s="95">
        <v>2.091362651278451E-2</v>
      </c>
      <c r="AY1652" s="95">
        <v>3.5246572157544533</v>
      </c>
      <c r="AZ1652" s="95">
        <v>0</v>
      </c>
      <c r="BA1652" s="95">
        <v>3.5246572157544533</v>
      </c>
      <c r="BB1652" s="95">
        <v>2.2082918729952973E-2</v>
      </c>
      <c r="BC1652" s="95">
        <v>3.7217227150378491</v>
      </c>
      <c r="BD1652" s="95">
        <v>0</v>
      </c>
      <c r="BE1652" s="95">
        <v>3.7217227150378491</v>
      </c>
      <c r="BF1652" s="95">
        <v>2.1813675237273483E-2</v>
      </c>
      <c r="BG1652" s="95">
        <v>3.6763460311476797</v>
      </c>
      <c r="BH1652" s="95">
        <v>0</v>
      </c>
      <c r="BI1652" s="95">
        <v>3.6763460311476797</v>
      </c>
      <c r="BJ1652" s="95">
        <v>2.0774928797403319E-2</v>
      </c>
      <c r="BK1652" s="95">
        <v>3.5012819344263622</v>
      </c>
      <c r="BL1652" s="95">
        <v>0</v>
      </c>
      <c r="BM1652" s="95">
        <v>3.5012819344263622</v>
      </c>
      <c r="BN1652" s="95">
        <v>1.2774979784539227</v>
      </c>
      <c r="BO1652" s="95">
        <v>1.3489235842780236</v>
      </c>
      <c r="BP1652" s="95">
        <v>1.3324769858174621</v>
      </c>
      <c r="BQ1652" s="95">
        <v>1.2690257007785355</v>
      </c>
      <c r="BR1652" s="95">
        <v>2.1813675237273483E-2</v>
      </c>
      <c r="BS1652" s="95">
        <v>7.9062797635208754E-3</v>
      </c>
      <c r="BT1652" s="95">
        <v>3.6763460311476797</v>
      </c>
      <c r="BU1652" s="95">
        <v>1.3324769858174621</v>
      </c>
      <c r="BV1652" s="95">
        <v>0</v>
      </c>
      <c r="BW1652" s="95">
        <v>0</v>
      </c>
      <c r="BX1652" s="95">
        <v>3.6763460311476797</v>
      </c>
      <c r="BY1652" s="95">
        <v>1.3324769858174621</v>
      </c>
    </row>
    <row r="1653" spans="45:77" x14ac:dyDescent="0.25">
      <c r="AS1653" s="95" t="s">
        <v>858</v>
      </c>
      <c r="AT1653" s="95" t="s">
        <v>155</v>
      </c>
      <c r="AU1653" s="95" t="s">
        <v>713</v>
      </c>
      <c r="AV1653" s="95">
        <v>2037</v>
      </c>
      <c r="AW1653" s="95">
        <v>0.33873459779659754</v>
      </c>
      <c r="AX1653" s="95">
        <v>2.091362651278451E-2</v>
      </c>
      <c r="AY1653" s="95">
        <v>3.5246572157544533</v>
      </c>
      <c r="AZ1653" s="95">
        <v>0</v>
      </c>
      <c r="BA1653" s="95">
        <v>3.5246572157544533</v>
      </c>
      <c r="BB1653" s="95">
        <v>2.2082918729952973E-2</v>
      </c>
      <c r="BC1653" s="95">
        <v>3.7217227150378491</v>
      </c>
      <c r="BD1653" s="95">
        <v>0</v>
      </c>
      <c r="BE1653" s="95">
        <v>3.7217227150378491</v>
      </c>
      <c r="BF1653" s="95">
        <v>2.1813675237273483E-2</v>
      </c>
      <c r="BG1653" s="95">
        <v>3.6763460311476797</v>
      </c>
      <c r="BH1653" s="95">
        <v>0</v>
      </c>
      <c r="BI1653" s="95">
        <v>3.6763460311476797</v>
      </c>
      <c r="BJ1653" s="95">
        <v>2.0774928797403319E-2</v>
      </c>
      <c r="BK1653" s="95">
        <v>3.5012819344263622</v>
      </c>
      <c r="BL1653" s="95">
        <v>0</v>
      </c>
      <c r="BM1653" s="95">
        <v>3.5012819344263622</v>
      </c>
      <c r="BN1653" s="95">
        <v>1.1939233443494601</v>
      </c>
      <c r="BO1653" s="95">
        <v>1.2606762469888069</v>
      </c>
      <c r="BP1653" s="95">
        <v>1.2453055942219269</v>
      </c>
      <c r="BQ1653" s="95">
        <v>1.1860053278304068</v>
      </c>
      <c r="BR1653" s="95">
        <v>2.1813675237273483E-2</v>
      </c>
      <c r="BS1653" s="95">
        <v>7.3890465079634324E-3</v>
      </c>
      <c r="BT1653" s="95">
        <v>3.6763460311476797</v>
      </c>
      <c r="BU1653" s="95">
        <v>1.2453055942219269</v>
      </c>
      <c r="BV1653" s="95">
        <v>0</v>
      </c>
      <c r="BW1653" s="95">
        <v>0</v>
      </c>
      <c r="BX1653" s="95">
        <v>3.6763460311476797</v>
      </c>
      <c r="BY1653" s="95">
        <v>1.2453055942219269</v>
      </c>
    </row>
    <row r="1654" spans="45:77" x14ac:dyDescent="0.25">
      <c r="AS1654" s="95" t="s">
        <v>858</v>
      </c>
      <c r="AT1654" s="95" t="s">
        <v>155</v>
      </c>
      <c r="AU1654" s="95" t="s">
        <v>713</v>
      </c>
      <c r="AV1654" s="95">
        <v>2038</v>
      </c>
      <c r="AW1654" s="95">
        <v>0.3165743904641099</v>
      </c>
      <c r="AX1654" s="95">
        <v>2.091362651278451E-2</v>
      </c>
      <c r="AY1654" s="95">
        <v>3.6977640755173034</v>
      </c>
      <c r="AZ1654" s="95">
        <v>0</v>
      </c>
      <c r="BA1654" s="95">
        <v>3.6977640755173034</v>
      </c>
      <c r="BB1654" s="95">
        <v>2.2082918729952973E-2</v>
      </c>
      <c r="BC1654" s="95">
        <v>3.9045080733497395</v>
      </c>
      <c r="BD1654" s="95">
        <v>0</v>
      </c>
      <c r="BE1654" s="95">
        <v>3.9045080733497395</v>
      </c>
      <c r="BF1654" s="95">
        <v>2.1813675237273483E-2</v>
      </c>
      <c r="BG1654" s="95">
        <v>3.8569027996212251</v>
      </c>
      <c r="BH1654" s="95">
        <v>0</v>
      </c>
      <c r="BI1654" s="95">
        <v>3.8569027996212251</v>
      </c>
      <c r="BJ1654" s="95">
        <v>2.0774928797403319E-2</v>
      </c>
      <c r="BK1654" s="95">
        <v>3.6732407615440246</v>
      </c>
      <c r="BL1654" s="95">
        <v>0</v>
      </c>
      <c r="BM1654" s="95">
        <v>3.6732407615440246</v>
      </c>
      <c r="BN1654" s="95">
        <v>1.1706174082869731</v>
      </c>
      <c r="BO1654" s="95">
        <v>1.23606726338289</v>
      </c>
      <c r="BP1654" s="95">
        <v>1.2209966528694083</v>
      </c>
      <c r="BQ1654" s="95">
        <v>1.1628539551137225</v>
      </c>
      <c r="BR1654" s="95">
        <v>2.1813675237273483E-2</v>
      </c>
      <c r="BS1654" s="95">
        <v>6.9056509420219007E-3</v>
      </c>
      <c r="BT1654" s="95">
        <v>3.8569027996212251</v>
      </c>
      <c r="BU1654" s="95">
        <v>1.2209966528694083</v>
      </c>
      <c r="BV1654" s="95">
        <v>0</v>
      </c>
      <c r="BW1654" s="95">
        <v>0</v>
      </c>
      <c r="BX1654" s="95">
        <v>3.8569027996212251</v>
      </c>
      <c r="BY1654" s="95">
        <v>1.2209966528694083</v>
      </c>
    </row>
    <row r="1655" spans="45:77" x14ac:dyDescent="0.25">
      <c r="AS1655" s="95" t="s">
        <v>858</v>
      </c>
      <c r="AT1655" s="95" t="s">
        <v>155</v>
      </c>
      <c r="AU1655" s="95" t="s">
        <v>713</v>
      </c>
      <c r="AV1655" s="95">
        <v>2039</v>
      </c>
      <c r="AW1655" s="95">
        <v>0.29586391632159798</v>
      </c>
      <c r="AX1655" s="95">
        <v>2.091362651278451E-2</v>
      </c>
      <c r="AY1655" s="95">
        <v>3.6977640755173034</v>
      </c>
      <c r="AZ1655" s="95">
        <v>0</v>
      </c>
      <c r="BA1655" s="95">
        <v>3.6977640755173034</v>
      </c>
      <c r="BB1655" s="95">
        <v>2.2082918729952973E-2</v>
      </c>
      <c r="BC1655" s="95">
        <v>3.9045080733497395</v>
      </c>
      <c r="BD1655" s="95">
        <v>0</v>
      </c>
      <c r="BE1655" s="95">
        <v>3.9045080733497395</v>
      </c>
      <c r="BF1655" s="95">
        <v>2.1813675237273483E-2</v>
      </c>
      <c r="BG1655" s="95">
        <v>3.8569027996212251</v>
      </c>
      <c r="BH1655" s="95">
        <v>0</v>
      </c>
      <c r="BI1655" s="95">
        <v>3.8569027996212251</v>
      </c>
      <c r="BJ1655" s="95">
        <v>2.0774928797403319E-2</v>
      </c>
      <c r="BK1655" s="95">
        <v>3.6732407615440246</v>
      </c>
      <c r="BL1655" s="95">
        <v>0</v>
      </c>
      <c r="BM1655" s="95">
        <v>3.6732407615440246</v>
      </c>
      <c r="BN1655" s="95">
        <v>1.0940349610158626</v>
      </c>
      <c r="BO1655" s="95">
        <v>1.155203049890551</v>
      </c>
      <c r="BP1655" s="95">
        <v>1.141118367167671</v>
      </c>
      <c r="BQ1655" s="95">
        <v>1.0867793973025441</v>
      </c>
      <c r="BR1655" s="95">
        <v>2.1813675237273483E-2</v>
      </c>
      <c r="BS1655" s="95">
        <v>6.4538793850671961E-3</v>
      </c>
      <c r="BT1655" s="95">
        <v>3.8569027996212251</v>
      </c>
      <c r="BU1655" s="95">
        <v>1.141118367167671</v>
      </c>
      <c r="BV1655" s="95">
        <v>0</v>
      </c>
      <c r="BW1655" s="95">
        <v>0</v>
      </c>
      <c r="BX1655" s="95">
        <v>3.8569027996212251</v>
      </c>
      <c r="BY1655" s="95">
        <v>1.141118367167671</v>
      </c>
    </row>
    <row r="1656" spans="45:77" x14ac:dyDescent="0.25">
      <c r="AS1656" s="95" t="s">
        <v>858</v>
      </c>
      <c r="AT1656" s="95" t="s">
        <v>155</v>
      </c>
      <c r="AU1656" s="95" t="s">
        <v>713</v>
      </c>
      <c r="AV1656" s="95">
        <v>2040</v>
      </c>
      <c r="AW1656" s="95">
        <v>0.27650833301083921</v>
      </c>
      <c r="AX1656" s="95">
        <v>2.091362651278451E-2</v>
      </c>
      <c r="AY1656" s="95">
        <v>3.6977640755173034</v>
      </c>
      <c r="AZ1656" s="95">
        <v>0</v>
      </c>
      <c r="BA1656" s="95">
        <v>3.6977640755173034</v>
      </c>
      <c r="BB1656" s="95">
        <v>2.2082918729952973E-2</v>
      </c>
      <c r="BC1656" s="95">
        <v>3.9045080733497395</v>
      </c>
      <c r="BD1656" s="95">
        <v>0</v>
      </c>
      <c r="BE1656" s="95">
        <v>3.9045080733497395</v>
      </c>
      <c r="BF1656" s="95">
        <v>2.1813675237273483E-2</v>
      </c>
      <c r="BG1656" s="95">
        <v>3.8569027996212251</v>
      </c>
      <c r="BH1656" s="95">
        <v>0</v>
      </c>
      <c r="BI1656" s="95">
        <v>3.8569027996212251</v>
      </c>
      <c r="BJ1656" s="95">
        <v>2.0774928797403319E-2</v>
      </c>
      <c r="BK1656" s="95">
        <v>3.6732407615440246</v>
      </c>
      <c r="BL1656" s="95">
        <v>0</v>
      </c>
      <c r="BM1656" s="95">
        <v>3.6732407615440246</v>
      </c>
      <c r="BN1656" s="95">
        <v>1.0224625803886565</v>
      </c>
      <c r="BO1656" s="95">
        <v>1.0796290185893</v>
      </c>
      <c r="BP1656" s="95">
        <v>1.0664657637081039</v>
      </c>
      <c r="BQ1656" s="95">
        <v>1.0156816797220038</v>
      </c>
      <c r="BR1656" s="95">
        <v>2.1813675237273483E-2</v>
      </c>
      <c r="BS1656" s="95">
        <v>6.0316629766983135E-3</v>
      </c>
      <c r="BT1656" s="95">
        <v>3.8569027996212251</v>
      </c>
      <c r="BU1656" s="95">
        <v>1.0664657637081039</v>
      </c>
      <c r="BV1656" s="95">
        <v>0</v>
      </c>
      <c r="BW1656" s="95">
        <v>0</v>
      </c>
      <c r="BX1656" s="95">
        <v>3.8569027996212251</v>
      </c>
      <c r="BY1656" s="95">
        <v>1.0664657637081039</v>
      </c>
    </row>
    <row r="1657" spans="45:77" x14ac:dyDescent="0.25">
      <c r="AS1657" s="95" t="s">
        <v>858</v>
      </c>
      <c r="AT1657" s="95" t="s">
        <v>155</v>
      </c>
      <c r="AU1657" s="95" t="s">
        <v>713</v>
      </c>
      <c r="AV1657" s="95">
        <v>2041</v>
      </c>
      <c r="AW1657" s="95">
        <v>0.25841900281386843</v>
      </c>
      <c r="AX1657" s="95">
        <v>2.091362651278451E-2</v>
      </c>
      <c r="AY1657" s="95">
        <v>3.6977640755173034</v>
      </c>
      <c r="AZ1657" s="95">
        <v>0</v>
      </c>
      <c r="BA1657" s="95">
        <v>3.6977640755173034</v>
      </c>
      <c r="BB1657" s="95">
        <v>2.2082918729952973E-2</v>
      </c>
      <c r="BC1657" s="95">
        <v>3.9045080733497395</v>
      </c>
      <c r="BD1657" s="95">
        <v>0</v>
      </c>
      <c r="BE1657" s="95">
        <v>3.9045080733497395</v>
      </c>
      <c r="BF1657" s="95">
        <v>2.1813675237273483E-2</v>
      </c>
      <c r="BG1657" s="95">
        <v>3.8569027996212251</v>
      </c>
      <c r="BH1657" s="95">
        <v>0</v>
      </c>
      <c r="BI1657" s="95">
        <v>3.8569027996212251</v>
      </c>
      <c r="BJ1657" s="95">
        <v>2.0774928797403319E-2</v>
      </c>
      <c r="BK1657" s="95">
        <v>3.6732407615440246</v>
      </c>
      <c r="BL1657" s="95">
        <v>0</v>
      </c>
      <c r="BM1657" s="95">
        <v>3.6732407615440246</v>
      </c>
      <c r="BN1657" s="95">
        <v>0.95557250503612756</v>
      </c>
      <c r="BO1657" s="95">
        <v>1.0089990827937383</v>
      </c>
      <c r="BP1657" s="95">
        <v>0.9966969754281344</v>
      </c>
      <c r="BQ1657" s="95">
        <v>0.9492352146934615</v>
      </c>
      <c r="BR1657" s="95">
        <v>2.1813675237273483E-2</v>
      </c>
      <c r="BS1657" s="95">
        <v>5.6370682025217887E-3</v>
      </c>
      <c r="BT1657" s="95">
        <v>3.8569027996212251</v>
      </c>
      <c r="BU1657" s="95">
        <v>0.9966969754281344</v>
      </c>
      <c r="BV1657" s="95">
        <v>0</v>
      </c>
      <c r="BW1657" s="95">
        <v>0</v>
      </c>
      <c r="BX1657" s="95">
        <v>3.8569027996212251</v>
      </c>
      <c r="BY1657" s="95">
        <v>0.9966969754281344</v>
      </c>
    </row>
    <row r="1658" spans="45:77" x14ac:dyDescent="0.25">
      <c r="AS1658" s="95" t="s">
        <v>858</v>
      </c>
      <c r="AT1658" s="95" t="s">
        <v>155</v>
      </c>
      <c r="AU1658" s="95" t="s">
        <v>713</v>
      </c>
      <c r="AV1658" s="95">
        <v>2042</v>
      </c>
      <c r="AW1658" s="95">
        <v>0.24151308674193309</v>
      </c>
      <c r="AX1658" s="95">
        <v>2.091362651278451E-2</v>
      </c>
      <c r="AY1658" s="95">
        <v>3.6977640755173034</v>
      </c>
      <c r="AZ1658" s="95">
        <v>0</v>
      </c>
      <c r="BA1658" s="95">
        <v>3.6977640755173034</v>
      </c>
      <c r="BB1658" s="95">
        <v>2.2082918729952973E-2</v>
      </c>
      <c r="BC1658" s="95">
        <v>3.9045080733497395</v>
      </c>
      <c r="BD1658" s="95">
        <v>0</v>
      </c>
      <c r="BE1658" s="95">
        <v>3.9045080733497395</v>
      </c>
      <c r="BF1658" s="95">
        <v>2.1813675237273483E-2</v>
      </c>
      <c r="BG1658" s="95">
        <v>3.8569027996212251</v>
      </c>
      <c r="BH1658" s="95">
        <v>0</v>
      </c>
      <c r="BI1658" s="95">
        <v>3.8569027996212251</v>
      </c>
      <c r="BJ1658" s="95">
        <v>2.0774928797403319E-2</v>
      </c>
      <c r="BK1658" s="95">
        <v>3.6732407615440246</v>
      </c>
      <c r="BL1658" s="95">
        <v>0</v>
      </c>
      <c r="BM1658" s="95">
        <v>3.6732407615440246</v>
      </c>
      <c r="BN1658" s="95">
        <v>0.8930584159216145</v>
      </c>
      <c r="BO1658" s="95">
        <v>0.94298979700349361</v>
      </c>
      <c r="BP1658" s="95">
        <v>0.93149250040012554</v>
      </c>
      <c r="BQ1658" s="95">
        <v>0.88713571466678631</v>
      </c>
      <c r="BR1658" s="95">
        <v>2.1813675237273483E-2</v>
      </c>
      <c r="BS1658" s="95">
        <v>5.2682880397399885E-3</v>
      </c>
      <c r="BT1658" s="95">
        <v>3.8569027996212251</v>
      </c>
      <c r="BU1658" s="95">
        <v>0.93149250040012554</v>
      </c>
      <c r="BV1658" s="95">
        <v>0</v>
      </c>
      <c r="BW1658" s="95">
        <v>0</v>
      </c>
      <c r="BX1658" s="95">
        <v>3.8569027996212251</v>
      </c>
      <c r="BY1658" s="95">
        <v>0.93149250040012554</v>
      </c>
    </row>
    <row r="1659" spans="45:77" x14ac:dyDescent="0.25">
      <c r="AS1659" s="95" t="s">
        <v>858</v>
      </c>
      <c r="AT1659" s="95" t="s">
        <v>155</v>
      </c>
      <c r="AU1659" s="95" t="s">
        <v>713</v>
      </c>
      <c r="AV1659" s="95">
        <v>2043</v>
      </c>
      <c r="AW1659" s="95">
        <v>0.2257131651793767</v>
      </c>
      <c r="AX1659" s="95">
        <v>2.091362651278451E-2</v>
      </c>
      <c r="AY1659" s="95">
        <v>3.8821547785575481</v>
      </c>
      <c r="AZ1659" s="95">
        <v>0</v>
      </c>
      <c r="BA1659" s="95">
        <v>3.8821547785575481</v>
      </c>
      <c r="BB1659" s="95">
        <v>2.2082918729952973E-2</v>
      </c>
      <c r="BC1659" s="95">
        <v>4.0992081607452713</v>
      </c>
      <c r="BD1659" s="95">
        <v>0</v>
      </c>
      <c r="BE1659" s="95">
        <v>4.0992081607452713</v>
      </c>
      <c r="BF1659" s="95">
        <v>2.1813675237273483E-2</v>
      </c>
      <c r="BG1659" s="95">
        <v>4.0492290281896492</v>
      </c>
      <c r="BH1659" s="95">
        <v>0</v>
      </c>
      <c r="BI1659" s="95">
        <v>4.0492290281896492</v>
      </c>
      <c r="BJ1659" s="95">
        <v>2.0774928797403319E-2</v>
      </c>
      <c r="BK1659" s="95">
        <v>3.8564085982758578</v>
      </c>
      <c r="BL1659" s="95">
        <v>0</v>
      </c>
      <c r="BM1659" s="95">
        <v>3.8564085982758578</v>
      </c>
      <c r="BN1659" s="95">
        <v>0.87625344278446649</v>
      </c>
      <c r="BO1659" s="95">
        <v>0.92524524869094638</v>
      </c>
      <c r="BP1659" s="95">
        <v>0.91396430048889732</v>
      </c>
      <c r="BQ1659" s="95">
        <v>0.8704421909418073</v>
      </c>
      <c r="BR1659" s="95">
        <v>2.1813675237273483E-2</v>
      </c>
      <c r="BS1659" s="95">
        <v>4.9236336819999888E-3</v>
      </c>
      <c r="BT1659" s="95">
        <v>4.0492290281896492</v>
      </c>
      <c r="BU1659" s="95">
        <v>0.91396430048889732</v>
      </c>
      <c r="BV1659" s="95">
        <v>0</v>
      </c>
      <c r="BW1659" s="95">
        <v>0</v>
      </c>
      <c r="BX1659" s="95">
        <v>4.0492290281896492</v>
      </c>
      <c r="BY1659" s="95">
        <v>0.91396430048889732</v>
      </c>
    </row>
    <row r="1660" spans="45:77" x14ac:dyDescent="0.25">
      <c r="AS1660" s="95" t="s">
        <v>858</v>
      </c>
      <c r="AT1660" s="95" t="s">
        <v>155</v>
      </c>
      <c r="AU1660" s="95" t="s">
        <v>713</v>
      </c>
      <c r="AV1660" s="95">
        <v>2044</v>
      </c>
      <c r="AW1660" s="95">
        <v>0.21094688334521189</v>
      </c>
      <c r="AX1660" s="95">
        <v>2.091362651278451E-2</v>
      </c>
      <c r="AY1660" s="95">
        <v>3.8821547785575481</v>
      </c>
      <c r="AZ1660" s="95">
        <v>0</v>
      </c>
      <c r="BA1660" s="95">
        <v>3.8821547785575481</v>
      </c>
      <c r="BB1660" s="95">
        <v>2.2082918729952973E-2</v>
      </c>
      <c r="BC1660" s="95">
        <v>4.0992081607452713</v>
      </c>
      <c r="BD1660" s="95">
        <v>0</v>
      </c>
      <c r="BE1660" s="95">
        <v>4.0992081607452713</v>
      </c>
      <c r="BF1660" s="95">
        <v>2.1813675237273483E-2</v>
      </c>
      <c r="BG1660" s="95">
        <v>4.0492290281896492</v>
      </c>
      <c r="BH1660" s="95">
        <v>0</v>
      </c>
      <c r="BI1660" s="95">
        <v>4.0492290281896492</v>
      </c>
      <c r="BJ1660" s="95">
        <v>2.0774928797403319E-2</v>
      </c>
      <c r="BK1660" s="95">
        <v>3.8564085982758578</v>
      </c>
      <c r="BL1660" s="95">
        <v>0</v>
      </c>
      <c r="BM1660" s="95">
        <v>3.8564085982758578</v>
      </c>
      <c r="BN1660" s="95">
        <v>0.818928451200436</v>
      </c>
      <c r="BO1660" s="95">
        <v>0.8647151856924733</v>
      </c>
      <c r="BP1660" s="95">
        <v>0.85417224344756759</v>
      </c>
      <c r="BQ1660" s="95">
        <v>0.81349737471196948</v>
      </c>
      <c r="BR1660" s="95">
        <v>2.1813675237273483E-2</v>
      </c>
      <c r="BS1660" s="95">
        <v>4.6015268056074669E-3</v>
      </c>
      <c r="BT1660" s="95">
        <v>4.0492290281896492</v>
      </c>
      <c r="BU1660" s="95">
        <v>0.85417224344756759</v>
      </c>
      <c r="BV1660" s="95">
        <v>0</v>
      </c>
      <c r="BW1660" s="95">
        <v>0</v>
      </c>
      <c r="BX1660" s="95">
        <v>4.0492290281896492</v>
      </c>
      <c r="BY1660" s="95">
        <v>0.85417224344756759</v>
      </c>
    </row>
    <row r="1661" spans="45:77" x14ac:dyDescent="0.25">
      <c r="AS1661" s="95" t="s">
        <v>858</v>
      </c>
      <c r="AT1661" s="95" t="s">
        <v>155</v>
      </c>
      <c r="AU1661" s="95" t="s">
        <v>713</v>
      </c>
      <c r="AV1661" s="95">
        <v>2045</v>
      </c>
      <c r="AW1661" s="95">
        <v>0.19714661994879612</v>
      </c>
      <c r="AX1661" s="95">
        <v>2.091362651278451E-2</v>
      </c>
      <c r="AY1661" s="95">
        <v>3.8821547785575481</v>
      </c>
      <c r="AZ1661" s="95">
        <v>0</v>
      </c>
      <c r="BA1661" s="95">
        <v>3.8821547785575481</v>
      </c>
      <c r="BB1661" s="95">
        <v>2.2082918729952973E-2</v>
      </c>
      <c r="BC1661" s="95">
        <v>4.0992081607452713</v>
      </c>
      <c r="BD1661" s="95">
        <v>0</v>
      </c>
      <c r="BE1661" s="95">
        <v>4.0992081607452713</v>
      </c>
      <c r="BF1661" s="95">
        <v>2.1813675237273483E-2</v>
      </c>
      <c r="BG1661" s="95">
        <v>4.0492290281896492</v>
      </c>
      <c r="BH1661" s="95">
        <v>0</v>
      </c>
      <c r="BI1661" s="95">
        <v>4.0492290281896492</v>
      </c>
      <c r="BJ1661" s="95">
        <v>2.0774928797403319E-2</v>
      </c>
      <c r="BK1661" s="95">
        <v>3.8564085982758578</v>
      </c>
      <c r="BL1661" s="95">
        <v>0</v>
      </c>
      <c r="BM1661" s="95">
        <v>3.8564085982758578</v>
      </c>
      <c r="BN1661" s="95">
        <v>0.76535369271068765</v>
      </c>
      <c r="BO1661" s="95">
        <v>0.80814503335745158</v>
      </c>
      <c r="BP1661" s="95">
        <v>0.79829181630613788</v>
      </c>
      <c r="BQ1661" s="95">
        <v>0.76027792029156016</v>
      </c>
      <c r="BR1661" s="95">
        <v>2.1813675237273483E-2</v>
      </c>
      <c r="BS1661" s="95">
        <v>4.3004923416892207E-3</v>
      </c>
      <c r="BT1661" s="95">
        <v>4.0492290281896492</v>
      </c>
      <c r="BU1661" s="95">
        <v>0.79829181630613788</v>
      </c>
      <c r="BV1661" s="95">
        <v>0</v>
      </c>
      <c r="BW1661" s="95">
        <v>0</v>
      </c>
      <c r="BX1661" s="95">
        <v>4.0492290281896492</v>
      </c>
      <c r="BY1661" s="95">
        <v>0.79829181630613788</v>
      </c>
    </row>
    <row r="1662" spans="45:77" x14ac:dyDescent="0.25">
      <c r="AS1662" s="95" t="s">
        <v>858</v>
      </c>
      <c r="AT1662" s="95" t="s">
        <v>155</v>
      </c>
      <c r="AU1662" s="95" t="s">
        <v>713</v>
      </c>
      <c r="AV1662" s="95">
        <v>2046</v>
      </c>
      <c r="AW1662" s="95">
        <v>0.18424917752223938</v>
      </c>
      <c r="AX1662" s="95">
        <v>2.091362651278451E-2</v>
      </c>
      <c r="AY1662" s="95">
        <v>3.8821547785575481</v>
      </c>
      <c r="AZ1662" s="95">
        <v>0</v>
      </c>
      <c r="BA1662" s="95">
        <v>3.8821547785575481</v>
      </c>
      <c r="BB1662" s="95">
        <v>2.2082918729952973E-2</v>
      </c>
      <c r="BC1662" s="95">
        <v>4.0992081607452713</v>
      </c>
      <c r="BD1662" s="95">
        <v>0</v>
      </c>
      <c r="BE1662" s="95">
        <v>4.0992081607452713</v>
      </c>
      <c r="BF1662" s="95">
        <v>2.1813675237273483E-2</v>
      </c>
      <c r="BG1662" s="95">
        <v>4.0492290281896492</v>
      </c>
      <c r="BH1662" s="95">
        <v>0</v>
      </c>
      <c r="BI1662" s="95">
        <v>4.0492290281896492</v>
      </c>
      <c r="BJ1662" s="95">
        <v>2.0774928797403319E-2</v>
      </c>
      <c r="BK1662" s="95">
        <v>3.8564085982758578</v>
      </c>
      <c r="BL1662" s="95">
        <v>0</v>
      </c>
      <c r="BM1662" s="95">
        <v>3.8564085982758578</v>
      </c>
      <c r="BN1662" s="95">
        <v>0.7152838249632596</v>
      </c>
      <c r="BO1662" s="95">
        <v>0.75527573210976784</v>
      </c>
      <c r="BP1662" s="95">
        <v>0.74606711804311954</v>
      </c>
      <c r="BQ1662" s="95">
        <v>0.71054011242201887</v>
      </c>
      <c r="BR1662" s="95">
        <v>2.1813675237273483E-2</v>
      </c>
      <c r="BS1662" s="95">
        <v>4.0191517212048791E-3</v>
      </c>
      <c r="BT1662" s="95">
        <v>4.0492290281896492</v>
      </c>
      <c r="BU1662" s="95">
        <v>0.74606711804311954</v>
      </c>
      <c r="BV1662" s="95">
        <v>0</v>
      </c>
      <c r="BW1662" s="95">
        <v>0</v>
      </c>
      <c r="BX1662" s="95">
        <v>4.0492290281896492</v>
      </c>
      <c r="BY1662" s="95">
        <v>0.74606711804311954</v>
      </c>
    </row>
    <row r="1663" spans="45:77" x14ac:dyDescent="0.25">
      <c r="AS1663" s="95" t="s">
        <v>858</v>
      </c>
      <c r="AT1663" s="95" t="s">
        <v>155</v>
      </c>
      <c r="AU1663" s="95" t="s">
        <v>713</v>
      </c>
      <c r="AV1663" s="95">
        <v>2047</v>
      </c>
      <c r="AW1663" s="95">
        <v>0.17219549301143863</v>
      </c>
      <c r="AX1663" s="95">
        <v>2.091362651278451E-2</v>
      </c>
      <c r="AY1663" s="95">
        <v>3.8821547785575481</v>
      </c>
      <c r="AZ1663" s="95">
        <v>0</v>
      </c>
      <c r="BA1663" s="95">
        <v>3.8821547785575481</v>
      </c>
      <c r="BB1663" s="95">
        <v>2.2082918729952973E-2</v>
      </c>
      <c r="BC1663" s="95">
        <v>4.0992081607452713</v>
      </c>
      <c r="BD1663" s="95">
        <v>0</v>
      </c>
      <c r="BE1663" s="95">
        <v>4.0992081607452713</v>
      </c>
      <c r="BF1663" s="95">
        <v>2.1813675237273483E-2</v>
      </c>
      <c r="BG1663" s="95">
        <v>4.0492290281896492</v>
      </c>
      <c r="BH1663" s="95">
        <v>0</v>
      </c>
      <c r="BI1663" s="95">
        <v>4.0492290281896492</v>
      </c>
      <c r="BJ1663" s="95">
        <v>2.0774928797403319E-2</v>
      </c>
      <c r="BK1663" s="95">
        <v>3.8564085982758578</v>
      </c>
      <c r="BL1663" s="95">
        <v>0</v>
      </c>
      <c r="BM1663" s="95">
        <v>3.8564085982758578</v>
      </c>
      <c r="BN1663" s="95">
        <v>0.66848955604042937</v>
      </c>
      <c r="BO1663" s="95">
        <v>0.70586517019604456</v>
      </c>
      <c r="BP1663" s="95">
        <v>0.69725898882534521</v>
      </c>
      <c r="BQ1663" s="95">
        <v>0.66405617983366227</v>
      </c>
      <c r="BR1663" s="95">
        <v>2.1813675237273483E-2</v>
      </c>
      <c r="BS1663" s="95">
        <v>3.7562165618737178E-3</v>
      </c>
      <c r="BT1663" s="95">
        <v>4.0492290281896492</v>
      </c>
      <c r="BU1663" s="95">
        <v>0.69725898882534521</v>
      </c>
      <c r="BV1663" s="95">
        <v>0</v>
      </c>
      <c r="BW1663" s="95">
        <v>0</v>
      </c>
      <c r="BX1663" s="95">
        <v>4.0492290281896492</v>
      </c>
      <c r="BY1663" s="95">
        <v>0.69725898882534521</v>
      </c>
    </row>
    <row r="1664" spans="45:77" x14ac:dyDescent="0.25">
      <c r="AS1664" s="95" t="s">
        <v>858</v>
      </c>
      <c r="AT1664" s="95" t="s">
        <v>155</v>
      </c>
      <c r="AU1664" s="95" t="s">
        <v>713</v>
      </c>
      <c r="AV1664" s="95">
        <v>2048</v>
      </c>
      <c r="AW1664" s="95">
        <v>0.16093036730040994</v>
      </c>
      <c r="AX1664" s="95">
        <v>2.091362651278451E-2</v>
      </c>
      <c r="AY1664" s="95">
        <v>4.0754405246838044</v>
      </c>
      <c r="AZ1664" s="95">
        <v>0</v>
      </c>
      <c r="BA1664" s="95">
        <v>4.0754405246838044</v>
      </c>
      <c r="BB1664" s="95">
        <v>2.2082918729952973E-2</v>
      </c>
      <c r="BC1664" s="95">
        <v>4.303300617916924</v>
      </c>
      <c r="BD1664" s="95">
        <v>0</v>
      </c>
      <c r="BE1664" s="95">
        <v>4.303300617916924</v>
      </c>
      <c r="BF1664" s="95">
        <v>2.1813675237273483E-2</v>
      </c>
      <c r="BG1664" s="95">
        <v>4.2508331111264299</v>
      </c>
      <c r="BH1664" s="95">
        <v>0</v>
      </c>
      <c r="BI1664" s="95">
        <v>4.2508331111264299</v>
      </c>
      <c r="BJ1664" s="95">
        <v>2.0774928797403319E-2</v>
      </c>
      <c r="BK1664" s="95">
        <v>4.0484124867870763</v>
      </c>
      <c r="BL1664" s="95">
        <v>0</v>
      </c>
      <c r="BM1664" s="95">
        <v>4.0484124867870763</v>
      </c>
      <c r="BN1664" s="95">
        <v>0.65586214054834002</v>
      </c>
      <c r="BO1664" s="95">
        <v>0.69253174904545167</v>
      </c>
      <c r="BP1664" s="95">
        <v>0.68408813390632062</v>
      </c>
      <c r="BQ1664" s="95">
        <v>0.65151250848221021</v>
      </c>
      <c r="BR1664" s="95">
        <v>2.1813675237273483E-2</v>
      </c>
      <c r="BS1664" s="95">
        <v>3.5104827681062788E-3</v>
      </c>
      <c r="BT1664" s="95">
        <v>4.2508331111264299</v>
      </c>
      <c r="BU1664" s="95">
        <v>0.68408813390632062</v>
      </c>
      <c r="BV1664" s="95">
        <v>0</v>
      </c>
      <c r="BW1664" s="95">
        <v>0</v>
      </c>
      <c r="BX1664" s="95">
        <v>4.2508331111264299</v>
      </c>
      <c r="BY1664" s="95">
        <v>0.68408813390632062</v>
      </c>
    </row>
    <row r="1665" spans="45:77" x14ac:dyDescent="0.25">
      <c r="AS1665" s="95" t="s">
        <v>858</v>
      </c>
      <c r="AT1665" s="95" t="s">
        <v>155</v>
      </c>
      <c r="AU1665" s="95" t="s">
        <v>713</v>
      </c>
      <c r="AV1665" s="95">
        <v>2049</v>
      </c>
      <c r="AW1665" s="95">
        <v>0.15040221243028964</v>
      </c>
      <c r="AX1665" s="95">
        <v>2.091362651278451E-2</v>
      </c>
      <c r="AY1665" s="95">
        <v>4.0754405246838044</v>
      </c>
      <c r="AZ1665" s="95">
        <v>0</v>
      </c>
      <c r="BA1665" s="95">
        <v>4.0754405246838044</v>
      </c>
      <c r="BB1665" s="95">
        <v>2.2082918729952973E-2</v>
      </c>
      <c r="BC1665" s="95">
        <v>4.303300617916924</v>
      </c>
      <c r="BD1665" s="95">
        <v>0</v>
      </c>
      <c r="BE1665" s="95">
        <v>4.303300617916924</v>
      </c>
      <c r="BF1665" s="95">
        <v>2.1813675237273483E-2</v>
      </c>
      <c r="BG1665" s="95">
        <v>4.2508331111264299</v>
      </c>
      <c r="BH1665" s="95">
        <v>0</v>
      </c>
      <c r="BI1665" s="95">
        <v>4.2508331111264299</v>
      </c>
      <c r="BJ1665" s="95">
        <v>2.0774928797403319E-2</v>
      </c>
      <c r="BK1665" s="95">
        <v>4.0484124867870763</v>
      </c>
      <c r="BL1665" s="95">
        <v>0</v>
      </c>
      <c r="BM1665" s="95">
        <v>4.0484124867870763</v>
      </c>
      <c r="BN1665" s="95">
        <v>0.61295527154050466</v>
      </c>
      <c r="BO1665" s="95">
        <v>0.64722593368733794</v>
      </c>
      <c r="BP1665" s="95">
        <v>0.63933470458534636</v>
      </c>
      <c r="BQ1665" s="95">
        <v>0.60889019484318707</v>
      </c>
      <c r="BR1665" s="95">
        <v>2.1813675237273483E-2</v>
      </c>
      <c r="BS1665" s="95">
        <v>3.2808250169217555E-3</v>
      </c>
      <c r="BT1665" s="95">
        <v>4.2508331111264299</v>
      </c>
      <c r="BU1665" s="95">
        <v>0.63933470458534636</v>
      </c>
      <c r="BV1665" s="95">
        <v>0</v>
      </c>
      <c r="BW1665" s="95">
        <v>0</v>
      </c>
      <c r="BX1665" s="95">
        <v>4.2508331111264299</v>
      </c>
      <c r="BY1665" s="95">
        <v>0.63933470458534636</v>
      </c>
    </row>
    <row r="1666" spans="45:77" x14ac:dyDescent="0.25">
      <c r="AS1666" s="95" t="s">
        <v>858</v>
      </c>
      <c r="AT1666" s="95" t="s">
        <v>155</v>
      </c>
      <c r="AU1666" s="95" t="s">
        <v>713</v>
      </c>
      <c r="AV1666" s="95">
        <v>2050</v>
      </c>
      <c r="AW1666" s="95">
        <v>0.14056281535541088</v>
      </c>
      <c r="AX1666" s="95">
        <v>0</v>
      </c>
      <c r="AY1666" s="95">
        <v>0</v>
      </c>
      <c r="AZ1666" s="95">
        <v>0</v>
      </c>
      <c r="BA1666" s="95">
        <v>0</v>
      </c>
      <c r="BB1666" s="95">
        <v>2.2082918729952973E-2</v>
      </c>
      <c r="BC1666" s="95">
        <v>4.303300617916924</v>
      </c>
      <c r="BD1666" s="95">
        <v>0</v>
      </c>
      <c r="BE1666" s="95">
        <v>4.303300617916924</v>
      </c>
      <c r="BF1666" s="95">
        <v>2.1813675237273483E-2</v>
      </c>
      <c r="BG1666" s="95">
        <v>4.2508331111264299</v>
      </c>
      <c r="BH1666" s="95">
        <v>0</v>
      </c>
      <c r="BI1666" s="95">
        <v>4.2508331111264299</v>
      </c>
      <c r="BJ1666" s="95">
        <v>2.0774928797403319E-2</v>
      </c>
      <c r="BK1666" s="95">
        <v>4.0484124867870763</v>
      </c>
      <c r="BL1666" s="95">
        <v>0</v>
      </c>
      <c r="BM1666" s="95">
        <v>4.0484124867870763</v>
      </c>
      <c r="BN1666" s="95">
        <v>0</v>
      </c>
      <c r="BO1666" s="95">
        <v>0.60488405017508207</v>
      </c>
      <c r="BP1666" s="95">
        <v>0.5975090697059311</v>
      </c>
      <c r="BQ1666" s="95">
        <v>0.5690562568627916</v>
      </c>
      <c r="BR1666" s="95">
        <v>2.1813675237273483E-2</v>
      </c>
      <c r="BS1666" s="95">
        <v>3.0661916045997711E-3</v>
      </c>
      <c r="BT1666" s="95">
        <v>4.2508331111264299</v>
      </c>
      <c r="BU1666" s="95">
        <v>0.5975090697059311</v>
      </c>
      <c r="BV1666" s="95">
        <v>0</v>
      </c>
      <c r="BW1666" s="95">
        <v>0</v>
      </c>
      <c r="BX1666" s="95">
        <v>4.2508331111264299</v>
      </c>
      <c r="BY1666" s="95">
        <v>0.5975090697059311</v>
      </c>
    </row>
    <row r="1667" spans="45:77" x14ac:dyDescent="0.25">
      <c r="AS1667" s="95" t="s">
        <v>858</v>
      </c>
      <c r="AT1667" s="95" t="s">
        <v>155</v>
      </c>
      <c r="AU1667" s="95" t="s">
        <v>713</v>
      </c>
      <c r="AV1667" s="95">
        <v>2051</v>
      </c>
      <c r="AW1667" s="95">
        <v>0.1313671171545896</v>
      </c>
      <c r="AX1667" s="95">
        <v>0</v>
      </c>
      <c r="AY1667" s="95">
        <v>0</v>
      </c>
      <c r="AZ1667" s="95">
        <v>0</v>
      </c>
      <c r="BA1667" s="95">
        <v>0</v>
      </c>
      <c r="BB1667" s="95">
        <v>0</v>
      </c>
      <c r="BC1667" s="95">
        <v>0</v>
      </c>
      <c r="BD1667" s="95">
        <v>0</v>
      </c>
      <c r="BE1667" s="95">
        <v>0</v>
      </c>
      <c r="BF1667" s="95">
        <v>2.1813675237273483E-2</v>
      </c>
      <c r="BG1667" s="95">
        <v>4.2508331111264299</v>
      </c>
      <c r="BH1667" s="95">
        <v>0</v>
      </c>
      <c r="BI1667" s="95">
        <v>4.2508331111264299</v>
      </c>
      <c r="BJ1667" s="95">
        <v>2.0774928797403319E-2</v>
      </c>
      <c r="BK1667" s="95">
        <v>4.0484124867870763</v>
      </c>
      <c r="BL1667" s="95">
        <v>0</v>
      </c>
      <c r="BM1667" s="95">
        <v>4.0484124867870763</v>
      </c>
      <c r="BN1667" s="95">
        <v>0</v>
      </c>
      <c r="BO1667" s="95">
        <v>0</v>
      </c>
      <c r="BP1667" s="95">
        <v>0.5584196913139543</v>
      </c>
      <c r="BQ1667" s="95">
        <v>0.53182827744186123</v>
      </c>
      <c r="BR1667" s="95">
        <v>2.1813675237273483E-2</v>
      </c>
      <c r="BS1667" s="95">
        <v>2.8655996304670756E-3</v>
      </c>
      <c r="BT1667" s="95">
        <v>4.2508331111264299</v>
      </c>
      <c r="BU1667" s="95">
        <v>0.5584196913139543</v>
      </c>
      <c r="BV1667" s="95">
        <v>0</v>
      </c>
      <c r="BW1667" s="95">
        <v>0</v>
      </c>
      <c r="BX1667" s="95">
        <v>4.2508331111264299</v>
      </c>
      <c r="BY1667" s="95">
        <v>0.5584196913139543</v>
      </c>
    </row>
    <row r="1668" spans="45:77" x14ac:dyDescent="0.25">
      <c r="AS1668" s="95" t="s">
        <v>858</v>
      </c>
      <c r="AT1668" s="95" t="s">
        <v>155</v>
      </c>
      <c r="AU1668" s="95" t="s">
        <v>713</v>
      </c>
      <c r="AV1668" s="95">
        <v>2052</v>
      </c>
      <c r="AW1668" s="95">
        <v>0.12277300668653232</v>
      </c>
      <c r="AX1668" s="95">
        <v>0</v>
      </c>
      <c r="AY1668" s="95">
        <v>0</v>
      </c>
      <c r="AZ1668" s="95">
        <v>0</v>
      </c>
      <c r="BA1668" s="95">
        <v>0</v>
      </c>
      <c r="BB1668" s="95">
        <v>0</v>
      </c>
      <c r="BC1668" s="95">
        <v>0</v>
      </c>
      <c r="BD1668" s="95">
        <v>0</v>
      </c>
      <c r="BE1668" s="95">
        <v>0</v>
      </c>
      <c r="BF1668" s="95">
        <v>0</v>
      </c>
      <c r="BG1668" s="95">
        <v>0</v>
      </c>
      <c r="BH1668" s="95">
        <v>0</v>
      </c>
      <c r="BI1668" s="95">
        <v>0</v>
      </c>
      <c r="BJ1668" s="95">
        <v>2.0774928797403319E-2</v>
      </c>
      <c r="BK1668" s="95">
        <v>4.0484124867870763</v>
      </c>
      <c r="BL1668" s="95">
        <v>0</v>
      </c>
      <c r="BM1668" s="95">
        <v>4.0484124867870763</v>
      </c>
      <c r="BN1668" s="95">
        <v>0</v>
      </c>
      <c r="BO1668" s="95">
        <v>0</v>
      </c>
      <c r="BP1668" s="95">
        <v>0</v>
      </c>
      <c r="BQ1668" s="95">
        <v>0.49703577331015064</v>
      </c>
      <c r="BR1668" s="95">
        <v>0</v>
      </c>
      <c r="BS1668" s="95">
        <v>0</v>
      </c>
      <c r="BT1668" s="95">
        <v>0</v>
      </c>
      <c r="BU1668" s="95">
        <v>0</v>
      </c>
      <c r="BV1668" s="95">
        <v>0</v>
      </c>
      <c r="BW1668" s="95">
        <v>0</v>
      </c>
      <c r="BX1668" s="95">
        <v>0</v>
      </c>
      <c r="BY1668" s="95">
        <v>0</v>
      </c>
    </row>
    <row r="1669" spans="45:77" x14ac:dyDescent="0.25">
      <c r="AS1669" s="95" t="s">
        <v>858</v>
      </c>
      <c r="AT1669" s="95" t="s">
        <v>155</v>
      </c>
      <c r="AU1669" s="95" t="s">
        <v>714</v>
      </c>
      <c r="AV1669" s="95">
        <v>2020</v>
      </c>
      <c r="AW1669" s="95">
        <v>1</v>
      </c>
      <c r="AX1669" s="95">
        <v>1.3993589101429635E-2</v>
      </c>
      <c r="AY1669" s="95">
        <v>1.7384777587657596</v>
      </c>
      <c r="AZ1669" s="95">
        <v>0</v>
      </c>
      <c r="BA1669" s="95">
        <v>1.7384777587657596</v>
      </c>
      <c r="BB1669" s="95">
        <v>0</v>
      </c>
      <c r="BC1669" s="95">
        <v>0</v>
      </c>
      <c r="BD1669" s="95">
        <v>0</v>
      </c>
      <c r="BE1669" s="95">
        <v>0</v>
      </c>
      <c r="BF1669" s="95">
        <v>0</v>
      </c>
      <c r="BG1669" s="95">
        <v>0</v>
      </c>
      <c r="BH1669" s="95">
        <v>0</v>
      </c>
      <c r="BI1669" s="95">
        <v>0</v>
      </c>
      <c r="BJ1669" s="95">
        <v>0</v>
      </c>
      <c r="BK1669" s="95">
        <v>0</v>
      </c>
      <c r="BL1669" s="95">
        <v>0</v>
      </c>
      <c r="BM1669" s="95">
        <v>0</v>
      </c>
      <c r="BN1669" s="95">
        <v>1.7384777587657596</v>
      </c>
      <c r="BO1669" s="95">
        <v>0</v>
      </c>
      <c r="BP1669" s="95">
        <v>0</v>
      </c>
      <c r="BQ1669" s="95">
        <v>0</v>
      </c>
      <c r="BR1669" s="95">
        <v>0</v>
      </c>
      <c r="BS1669" s="95">
        <v>0</v>
      </c>
      <c r="BT1669" s="95">
        <v>0</v>
      </c>
      <c r="BU1669" s="95">
        <v>0</v>
      </c>
      <c r="BV1669" s="95">
        <v>0</v>
      </c>
      <c r="BW1669" s="95">
        <v>0</v>
      </c>
      <c r="BX1669" s="95">
        <v>0</v>
      </c>
      <c r="BY1669" s="95">
        <v>0</v>
      </c>
    </row>
    <row r="1670" spans="45:77" x14ac:dyDescent="0.25">
      <c r="AS1670" s="95" t="s">
        <v>858</v>
      </c>
      <c r="AT1670" s="95" t="s">
        <v>155</v>
      </c>
      <c r="AU1670" s="95" t="s">
        <v>714</v>
      </c>
      <c r="AV1670" s="95">
        <v>2021</v>
      </c>
      <c r="AW1670" s="95">
        <v>1</v>
      </c>
      <c r="AX1670" s="95">
        <v>8.3406678482132318E-3</v>
      </c>
      <c r="AY1670" s="95">
        <v>1.195182243790001</v>
      </c>
      <c r="AZ1670" s="95">
        <v>0</v>
      </c>
      <c r="BA1670" s="95">
        <v>1.195182243790001</v>
      </c>
      <c r="BB1670" s="95">
        <v>1.4775978268442472E-2</v>
      </c>
      <c r="BC1670" s="95">
        <v>1.8356769944794997</v>
      </c>
      <c r="BD1670" s="95">
        <v>0</v>
      </c>
      <c r="BE1670" s="95">
        <v>1.8356769944794997</v>
      </c>
      <c r="BF1670" s="95">
        <v>0</v>
      </c>
      <c r="BG1670" s="95">
        <v>0</v>
      </c>
      <c r="BH1670" s="95">
        <v>0</v>
      </c>
      <c r="BI1670" s="95">
        <v>0</v>
      </c>
      <c r="BJ1670" s="95">
        <v>0</v>
      </c>
      <c r="BK1670" s="95">
        <v>0</v>
      </c>
      <c r="BL1670" s="95">
        <v>0</v>
      </c>
      <c r="BM1670" s="95">
        <v>0</v>
      </c>
      <c r="BN1670" s="95">
        <v>1.195182243790001</v>
      </c>
      <c r="BO1670" s="95">
        <v>1.8356769944794997</v>
      </c>
      <c r="BP1670" s="95">
        <v>0</v>
      </c>
      <c r="BQ1670" s="95">
        <v>0</v>
      </c>
      <c r="BR1670" s="95">
        <v>0</v>
      </c>
      <c r="BS1670" s="95">
        <v>0</v>
      </c>
      <c r="BT1670" s="95">
        <v>0</v>
      </c>
      <c r="BU1670" s="95">
        <v>0</v>
      </c>
      <c r="BV1670" s="95">
        <v>0</v>
      </c>
      <c r="BW1670" s="95">
        <v>0</v>
      </c>
      <c r="BX1670" s="95">
        <v>0</v>
      </c>
      <c r="BY1670" s="95">
        <v>0</v>
      </c>
    </row>
    <row r="1671" spans="45:77" x14ac:dyDescent="0.25">
      <c r="AS1671" s="95" t="s">
        <v>858</v>
      </c>
      <c r="AT1671" s="95" t="s">
        <v>155</v>
      </c>
      <c r="AU1671" s="95" t="s">
        <v>714</v>
      </c>
      <c r="AV1671" s="95">
        <v>2022</v>
      </c>
      <c r="AW1671" s="95">
        <v>0.93457943925233644</v>
      </c>
      <c r="AX1671" s="95">
        <v>7.7461506602282447E-3</v>
      </c>
      <c r="AY1671" s="95">
        <v>1.1060995572940673</v>
      </c>
      <c r="AZ1671" s="95">
        <v>0</v>
      </c>
      <c r="BA1671" s="95">
        <v>1.1060995572940673</v>
      </c>
      <c r="BB1671" s="95">
        <v>8.1792421508160868E-3</v>
      </c>
      <c r="BC1671" s="95">
        <v>1.1679421842993269</v>
      </c>
      <c r="BD1671" s="95">
        <v>0</v>
      </c>
      <c r="BE1671" s="95">
        <v>1.1679421842993269</v>
      </c>
      <c r="BF1671" s="95">
        <v>1.1543362771666921E-2</v>
      </c>
      <c r="BG1671" s="95">
        <v>1.4211866448701849</v>
      </c>
      <c r="BH1671" s="95">
        <v>0</v>
      </c>
      <c r="BI1671" s="95">
        <v>1.4211866448701849</v>
      </c>
      <c r="BJ1671" s="95">
        <v>0</v>
      </c>
      <c r="BK1671" s="95">
        <v>0</v>
      </c>
      <c r="BL1671" s="95">
        <v>0</v>
      </c>
      <c r="BM1671" s="95">
        <v>0</v>
      </c>
      <c r="BN1671" s="95">
        <v>1.0337379040131469</v>
      </c>
      <c r="BO1671" s="95">
        <v>1.0915347516816141</v>
      </c>
      <c r="BP1671" s="95">
        <v>1.3282118176356867</v>
      </c>
      <c r="BQ1671" s="95">
        <v>0</v>
      </c>
      <c r="BR1671" s="95">
        <v>1.1543362771666921E-2</v>
      </c>
      <c r="BS1671" s="95">
        <v>1.0788189506230767E-2</v>
      </c>
      <c r="BT1671" s="95">
        <v>1.4211866448701849</v>
      </c>
      <c r="BU1671" s="95">
        <v>1.3282118176356867</v>
      </c>
      <c r="BV1671" s="95">
        <v>0</v>
      </c>
      <c r="BW1671" s="95">
        <v>0</v>
      </c>
      <c r="BX1671" s="95">
        <v>1.4211866448701849</v>
      </c>
      <c r="BY1671" s="95">
        <v>1.3282118176356867</v>
      </c>
    </row>
    <row r="1672" spans="45:77" x14ac:dyDescent="0.25">
      <c r="AS1672" s="95" t="s">
        <v>858</v>
      </c>
      <c r="AT1672" s="95" t="s">
        <v>155</v>
      </c>
      <c r="AU1672" s="95" t="s">
        <v>714</v>
      </c>
      <c r="AV1672" s="95">
        <v>2023</v>
      </c>
      <c r="AW1672" s="95">
        <v>0.87343872827321156</v>
      </c>
      <c r="AX1672" s="95">
        <v>7.7461506602282447E-3</v>
      </c>
      <c r="AY1672" s="95">
        <v>1.146633404845075</v>
      </c>
      <c r="AZ1672" s="95">
        <v>0</v>
      </c>
      <c r="BA1672" s="95">
        <v>1.146633404845075</v>
      </c>
      <c r="BB1672" s="95">
        <v>8.1792421508160868E-3</v>
      </c>
      <c r="BC1672" s="95">
        <v>1.2107423012820999</v>
      </c>
      <c r="BD1672" s="95">
        <v>0</v>
      </c>
      <c r="BE1672" s="95">
        <v>1.2107423012820999</v>
      </c>
      <c r="BF1672" s="95">
        <v>6.7816892500970989E-3</v>
      </c>
      <c r="BG1672" s="95">
        <v>1.0038678275863735</v>
      </c>
      <c r="BH1672" s="95">
        <v>0</v>
      </c>
      <c r="BI1672" s="95">
        <v>1.0038678275863735</v>
      </c>
      <c r="BJ1672" s="95">
        <v>1.0993678830158971E-2</v>
      </c>
      <c r="BK1672" s="95">
        <v>1.40311084423472</v>
      </c>
      <c r="BL1672" s="95">
        <v>0</v>
      </c>
      <c r="BM1672" s="95">
        <v>1.40311084423472</v>
      </c>
      <c r="BN1672" s="95">
        <v>1.0015140229234649</v>
      </c>
      <c r="BO1672" s="95">
        <v>1.057509215898419</v>
      </c>
      <c r="BP1672" s="95">
        <v>0.87681703868143368</v>
      </c>
      <c r="BQ1672" s="95">
        <v>1.2255313514147261</v>
      </c>
      <c r="BR1672" s="95">
        <v>6.7816892500970989E-3</v>
      </c>
      <c r="BS1672" s="95">
        <v>5.9233900341489195E-3</v>
      </c>
      <c r="BT1672" s="95">
        <v>1.0038678275863735</v>
      </c>
      <c r="BU1672" s="95">
        <v>0.87681703868143368</v>
      </c>
      <c r="BV1672" s="95">
        <v>0</v>
      </c>
      <c r="BW1672" s="95">
        <v>0</v>
      </c>
      <c r="BX1672" s="95">
        <v>1.0038678275863735</v>
      </c>
      <c r="BY1672" s="95">
        <v>0.87681703868143368</v>
      </c>
    </row>
    <row r="1673" spans="45:77" x14ac:dyDescent="0.25">
      <c r="AS1673" s="95" t="s">
        <v>858</v>
      </c>
      <c r="AT1673" s="95" t="s">
        <v>155</v>
      </c>
      <c r="AU1673" s="95" t="s">
        <v>714</v>
      </c>
      <c r="AV1673" s="95">
        <v>2024</v>
      </c>
      <c r="AW1673" s="95">
        <v>0.81629787689085187</v>
      </c>
      <c r="AX1673" s="95">
        <v>7.7461506602282447E-3</v>
      </c>
      <c r="AY1673" s="95">
        <v>1.146633404845075</v>
      </c>
      <c r="AZ1673" s="95">
        <v>0</v>
      </c>
      <c r="BA1673" s="95">
        <v>1.146633404845075</v>
      </c>
      <c r="BB1673" s="95">
        <v>8.1792421508160868E-3</v>
      </c>
      <c r="BC1673" s="95">
        <v>1.2107423012820999</v>
      </c>
      <c r="BD1673" s="95">
        <v>0</v>
      </c>
      <c r="BE1673" s="95">
        <v>1.2107423012820999</v>
      </c>
      <c r="BF1673" s="95">
        <v>6.7816892500970989E-3</v>
      </c>
      <c r="BG1673" s="95">
        <v>1.0038678275863735</v>
      </c>
      <c r="BH1673" s="95">
        <v>0</v>
      </c>
      <c r="BI1673" s="95">
        <v>1.0038678275863735</v>
      </c>
      <c r="BJ1673" s="95">
        <v>6.4587516667591405E-3</v>
      </c>
      <c r="BK1673" s="95">
        <v>0.95606459770130781</v>
      </c>
      <c r="BL1673" s="95">
        <v>0</v>
      </c>
      <c r="BM1673" s="95">
        <v>0.95606459770130781</v>
      </c>
      <c r="BN1673" s="95">
        <v>0.93599441394716332</v>
      </c>
      <c r="BO1673" s="95">
        <v>0.9883263699985223</v>
      </c>
      <c r="BP1673" s="95">
        <v>0.81945517633778842</v>
      </c>
      <c r="BQ1673" s="95">
        <v>0.78043350127408395</v>
      </c>
      <c r="BR1673" s="95">
        <v>6.7816892500970989E-3</v>
      </c>
      <c r="BS1673" s="95">
        <v>5.5358785365877752E-3</v>
      </c>
      <c r="BT1673" s="95">
        <v>1.0038678275863735</v>
      </c>
      <c r="BU1673" s="95">
        <v>0.81945517633778842</v>
      </c>
      <c r="BV1673" s="95">
        <v>0</v>
      </c>
      <c r="BW1673" s="95">
        <v>0</v>
      </c>
      <c r="BX1673" s="95">
        <v>1.0038678275863735</v>
      </c>
      <c r="BY1673" s="95">
        <v>0.81945517633778842</v>
      </c>
    </row>
    <row r="1674" spans="45:77" x14ac:dyDescent="0.25">
      <c r="AS1674" s="95" t="s">
        <v>858</v>
      </c>
      <c r="AT1674" s="95" t="s">
        <v>155</v>
      </c>
      <c r="AU1674" s="95" t="s">
        <v>714</v>
      </c>
      <c r="AV1674" s="95">
        <v>2025</v>
      </c>
      <c r="AW1674" s="95">
        <v>0.76289521204752508</v>
      </c>
      <c r="AX1674" s="95">
        <v>7.7461506602282447E-3</v>
      </c>
      <c r="AY1674" s="95">
        <v>1.146633404845075</v>
      </c>
      <c r="AZ1674" s="95">
        <v>0</v>
      </c>
      <c r="BA1674" s="95">
        <v>1.146633404845075</v>
      </c>
      <c r="BB1674" s="95">
        <v>8.1792421508160868E-3</v>
      </c>
      <c r="BC1674" s="95">
        <v>1.2107423012820999</v>
      </c>
      <c r="BD1674" s="95">
        <v>0</v>
      </c>
      <c r="BE1674" s="95">
        <v>1.2107423012820999</v>
      </c>
      <c r="BF1674" s="95">
        <v>6.7816892500970989E-3</v>
      </c>
      <c r="BG1674" s="95">
        <v>1.0038678275863735</v>
      </c>
      <c r="BH1674" s="95">
        <v>0</v>
      </c>
      <c r="BI1674" s="95">
        <v>1.0038678275863735</v>
      </c>
      <c r="BJ1674" s="95">
        <v>6.4587516667591405E-3</v>
      </c>
      <c r="BK1674" s="95">
        <v>0.95606459770130781</v>
      </c>
      <c r="BL1674" s="95">
        <v>0</v>
      </c>
      <c r="BM1674" s="95">
        <v>0.95606459770130781</v>
      </c>
      <c r="BN1674" s="95">
        <v>0.87476113453005921</v>
      </c>
      <c r="BO1674" s="95">
        <v>0.9236695046715161</v>
      </c>
      <c r="BP1674" s="95">
        <v>0.76584595919419474</v>
      </c>
      <c r="BQ1674" s="95">
        <v>0.72937710399447098</v>
      </c>
      <c r="BR1674" s="95">
        <v>6.7816892500970989E-3</v>
      </c>
      <c r="BS1674" s="95">
        <v>5.1737182584932475E-3</v>
      </c>
      <c r="BT1674" s="95">
        <v>1.0038678275863735</v>
      </c>
      <c r="BU1674" s="95">
        <v>0.76584595919419474</v>
      </c>
      <c r="BV1674" s="95">
        <v>0</v>
      </c>
      <c r="BW1674" s="95">
        <v>0</v>
      </c>
      <c r="BX1674" s="95">
        <v>1.0038678275863735</v>
      </c>
      <c r="BY1674" s="95">
        <v>0.76584595919419474</v>
      </c>
    </row>
    <row r="1675" spans="45:77" x14ac:dyDescent="0.25">
      <c r="AS1675" s="95" t="s">
        <v>858</v>
      </c>
      <c r="AT1675" s="95" t="s">
        <v>155</v>
      </c>
      <c r="AU1675" s="95" t="s">
        <v>714</v>
      </c>
      <c r="AV1675" s="95">
        <v>2026</v>
      </c>
      <c r="AW1675" s="95">
        <v>0.71298617948366827</v>
      </c>
      <c r="AX1675" s="95">
        <v>7.7461506602282447E-3</v>
      </c>
      <c r="AY1675" s="95">
        <v>1.146633404845075</v>
      </c>
      <c r="AZ1675" s="95">
        <v>0</v>
      </c>
      <c r="BA1675" s="95">
        <v>1.146633404845075</v>
      </c>
      <c r="BB1675" s="95">
        <v>8.1792421508160868E-3</v>
      </c>
      <c r="BC1675" s="95">
        <v>1.2107423012820999</v>
      </c>
      <c r="BD1675" s="95">
        <v>0</v>
      </c>
      <c r="BE1675" s="95">
        <v>1.2107423012820999</v>
      </c>
      <c r="BF1675" s="95">
        <v>6.7816892500970989E-3</v>
      </c>
      <c r="BG1675" s="95">
        <v>1.0038678275863735</v>
      </c>
      <c r="BH1675" s="95">
        <v>0</v>
      </c>
      <c r="BI1675" s="95">
        <v>1.0038678275863735</v>
      </c>
      <c r="BJ1675" s="95">
        <v>6.4587516667591405E-3</v>
      </c>
      <c r="BK1675" s="95">
        <v>0.95606459770130781</v>
      </c>
      <c r="BL1675" s="95">
        <v>0</v>
      </c>
      <c r="BM1675" s="95">
        <v>0.95606459770130781</v>
      </c>
      <c r="BN1675" s="95">
        <v>0.81753377058884036</v>
      </c>
      <c r="BO1675" s="95">
        <v>0.8632425277303889</v>
      </c>
      <c r="BP1675" s="95">
        <v>0.71574388709737824</v>
      </c>
      <c r="BQ1675" s="95">
        <v>0.68166084485464573</v>
      </c>
      <c r="BR1675" s="95">
        <v>6.7816892500970989E-3</v>
      </c>
      <c r="BS1675" s="95">
        <v>4.8352507088721937E-3</v>
      </c>
      <c r="BT1675" s="95">
        <v>1.0038678275863735</v>
      </c>
      <c r="BU1675" s="95">
        <v>0.71574388709737824</v>
      </c>
      <c r="BV1675" s="95">
        <v>0</v>
      </c>
      <c r="BW1675" s="95">
        <v>0</v>
      </c>
      <c r="BX1675" s="95">
        <v>1.0038678275863735</v>
      </c>
      <c r="BY1675" s="95">
        <v>0.71574388709737824</v>
      </c>
    </row>
    <row r="1676" spans="45:77" x14ac:dyDescent="0.25">
      <c r="AS1676" s="95" t="s">
        <v>858</v>
      </c>
      <c r="AT1676" s="95" t="s">
        <v>155</v>
      </c>
      <c r="AU1676" s="95" t="s">
        <v>714</v>
      </c>
      <c r="AV1676" s="95">
        <v>2027</v>
      </c>
      <c r="AW1676" s="95">
        <v>0.66634222381651231</v>
      </c>
      <c r="AX1676" s="95">
        <v>7.7461506602282447E-3</v>
      </c>
      <c r="AY1676" s="95">
        <v>1.146633404845075</v>
      </c>
      <c r="AZ1676" s="95">
        <v>0</v>
      </c>
      <c r="BA1676" s="95">
        <v>1.146633404845075</v>
      </c>
      <c r="BB1676" s="95">
        <v>8.1792421508160868E-3</v>
      </c>
      <c r="BC1676" s="95">
        <v>1.2107423012820999</v>
      </c>
      <c r="BD1676" s="95">
        <v>0</v>
      </c>
      <c r="BE1676" s="95">
        <v>1.2107423012820999</v>
      </c>
      <c r="BF1676" s="95">
        <v>6.7816892500970989E-3</v>
      </c>
      <c r="BG1676" s="95">
        <v>1.0038678275863735</v>
      </c>
      <c r="BH1676" s="95">
        <v>0</v>
      </c>
      <c r="BI1676" s="95">
        <v>1.0038678275863735</v>
      </c>
      <c r="BJ1676" s="95">
        <v>6.4587516667591405E-3</v>
      </c>
      <c r="BK1676" s="95">
        <v>0.95606459770130781</v>
      </c>
      <c r="BL1676" s="95">
        <v>0</v>
      </c>
      <c r="BM1676" s="95">
        <v>0.95606459770130781</v>
      </c>
      <c r="BN1676" s="95">
        <v>0.76405025288676653</v>
      </c>
      <c r="BO1676" s="95">
        <v>0.8067687175050362</v>
      </c>
      <c r="BP1676" s="95">
        <v>0.66891952065175531</v>
      </c>
      <c r="BQ1676" s="95">
        <v>0.63706621014452869</v>
      </c>
      <c r="BR1676" s="95">
        <v>6.7816892500970989E-3</v>
      </c>
      <c r="BS1676" s="95">
        <v>4.5189258961422368E-3</v>
      </c>
      <c r="BT1676" s="95">
        <v>1.0038678275863735</v>
      </c>
      <c r="BU1676" s="95">
        <v>0.66891952065175531</v>
      </c>
      <c r="BV1676" s="95">
        <v>0</v>
      </c>
      <c r="BW1676" s="95">
        <v>0</v>
      </c>
      <c r="BX1676" s="95">
        <v>1.0038678275863735</v>
      </c>
      <c r="BY1676" s="95">
        <v>0.66891952065175531</v>
      </c>
    </row>
    <row r="1677" spans="45:77" x14ac:dyDescent="0.25">
      <c r="AS1677" s="95" t="s">
        <v>858</v>
      </c>
      <c r="AT1677" s="95" t="s">
        <v>155</v>
      </c>
      <c r="AU1677" s="95" t="s">
        <v>714</v>
      </c>
      <c r="AV1677" s="95">
        <v>2028</v>
      </c>
      <c r="AW1677" s="95">
        <v>0.62274974188459098</v>
      </c>
      <c r="AX1677" s="95">
        <v>7.7461506602282447E-3</v>
      </c>
      <c r="AY1677" s="95">
        <v>1.1977065920766488</v>
      </c>
      <c r="AZ1677" s="95">
        <v>0</v>
      </c>
      <c r="BA1677" s="95">
        <v>1.1977065920766488</v>
      </c>
      <c r="BB1677" s="95">
        <v>8.1792421508160868E-3</v>
      </c>
      <c r="BC1677" s="95">
        <v>1.264671018151222</v>
      </c>
      <c r="BD1677" s="95">
        <v>0</v>
      </c>
      <c r="BE1677" s="95">
        <v>1.264671018151222</v>
      </c>
      <c r="BF1677" s="95">
        <v>6.7816892500970989E-3</v>
      </c>
      <c r="BG1677" s="95">
        <v>1.0485819701339643</v>
      </c>
      <c r="BH1677" s="95">
        <v>0</v>
      </c>
      <c r="BI1677" s="95">
        <v>1.0485819701339643</v>
      </c>
      <c r="BJ1677" s="95">
        <v>6.4587516667591405E-3</v>
      </c>
      <c r="BK1677" s="95">
        <v>0.99864949536567982</v>
      </c>
      <c r="BL1677" s="95">
        <v>0</v>
      </c>
      <c r="BM1677" s="95">
        <v>0.99864949536567982</v>
      </c>
      <c r="BN1677" s="95">
        <v>0.74587147106920615</v>
      </c>
      <c r="BO1677" s="95">
        <v>0.78757355012259633</v>
      </c>
      <c r="BP1677" s="95">
        <v>0.65300415124576217</v>
      </c>
      <c r="BQ1677" s="95">
        <v>0.62190871547215409</v>
      </c>
      <c r="BR1677" s="95">
        <v>6.7816892500970989E-3</v>
      </c>
      <c r="BS1677" s="95">
        <v>4.2232952300394738E-3</v>
      </c>
      <c r="BT1677" s="95">
        <v>1.0485819701339643</v>
      </c>
      <c r="BU1677" s="95">
        <v>0.65300415124576217</v>
      </c>
      <c r="BV1677" s="95">
        <v>0</v>
      </c>
      <c r="BW1677" s="95">
        <v>0</v>
      </c>
      <c r="BX1677" s="95">
        <v>1.0485819701339643</v>
      </c>
      <c r="BY1677" s="95">
        <v>0.65300415124576217</v>
      </c>
    </row>
    <row r="1678" spans="45:77" x14ac:dyDescent="0.25">
      <c r="AS1678" s="95" t="s">
        <v>858</v>
      </c>
      <c r="AT1678" s="95" t="s">
        <v>155</v>
      </c>
      <c r="AU1678" s="95" t="s">
        <v>714</v>
      </c>
      <c r="AV1678" s="95">
        <v>2029</v>
      </c>
      <c r="AW1678" s="95">
        <v>0.58200910456503818</v>
      </c>
      <c r="AX1678" s="95">
        <v>7.7461506602282447E-3</v>
      </c>
      <c r="AY1678" s="95">
        <v>1.1977065920766488</v>
      </c>
      <c r="AZ1678" s="95">
        <v>0</v>
      </c>
      <c r="BA1678" s="95">
        <v>1.1977065920766488</v>
      </c>
      <c r="BB1678" s="95">
        <v>8.1792421508160868E-3</v>
      </c>
      <c r="BC1678" s="95">
        <v>1.264671018151222</v>
      </c>
      <c r="BD1678" s="95">
        <v>0</v>
      </c>
      <c r="BE1678" s="95">
        <v>1.264671018151222</v>
      </c>
      <c r="BF1678" s="95">
        <v>6.7816892500970989E-3</v>
      </c>
      <c r="BG1678" s="95">
        <v>1.0485819701339643</v>
      </c>
      <c r="BH1678" s="95">
        <v>0</v>
      </c>
      <c r="BI1678" s="95">
        <v>1.0485819701339643</v>
      </c>
      <c r="BJ1678" s="95">
        <v>6.4587516667591405E-3</v>
      </c>
      <c r="BK1678" s="95">
        <v>0.99864949536567982</v>
      </c>
      <c r="BL1678" s="95">
        <v>0</v>
      </c>
      <c r="BM1678" s="95">
        <v>0.99864949536567982</v>
      </c>
      <c r="BN1678" s="95">
        <v>0.69707614118617378</v>
      </c>
      <c r="BO1678" s="95">
        <v>0.7360500468435478</v>
      </c>
      <c r="BP1678" s="95">
        <v>0.61028425350071214</v>
      </c>
      <c r="BQ1678" s="95">
        <v>0.58122309857210652</v>
      </c>
      <c r="BR1678" s="95">
        <v>6.7816892500970989E-3</v>
      </c>
      <c r="BS1678" s="95">
        <v>3.9470048878873579E-3</v>
      </c>
      <c r="BT1678" s="95">
        <v>1.0485819701339643</v>
      </c>
      <c r="BU1678" s="95">
        <v>0.61028425350071214</v>
      </c>
      <c r="BV1678" s="95">
        <v>0</v>
      </c>
      <c r="BW1678" s="95">
        <v>0</v>
      </c>
      <c r="BX1678" s="95">
        <v>1.0485819701339643</v>
      </c>
      <c r="BY1678" s="95">
        <v>0.61028425350071214</v>
      </c>
    </row>
    <row r="1679" spans="45:77" x14ac:dyDescent="0.25">
      <c r="AS1679" s="95" t="s">
        <v>858</v>
      </c>
      <c r="AT1679" s="95" t="s">
        <v>155</v>
      </c>
      <c r="AU1679" s="95" t="s">
        <v>714</v>
      </c>
      <c r="AV1679" s="95">
        <v>2030</v>
      </c>
      <c r="AW1679" s="95">
        <v>0.54393374258414784</v>
      </c>
      <c r="AX1679" s="95">
        <v>7.7461506602282447E-3</v>
      </c>
      <c r="AY1679" s="95">
        <v>1.1977065920766488</v>
      </c>
      <c r="AZ1679" s="95">
        <v>0</v>
      </c>
      <c r="BA1679" s="95">
        <v>1.1977065920766488</v>
      </c>
      <c r="BB1679" s="95">
        <v>8.1792421508160868E-3</v>
      </c>
      <c r="BC1679" s="95">
        <v>1.264671018151222</v>
      </c>
      <c r="BD1679" s="95">
        <v>0</v>
      </c>
      <c r="BE1679" s="95">
        <v>1.264671018151222</v>
      </c>
      <c r="BF1679" s="95">
        <v>6.7816892500970989E-3</v>
      </c>
      <c r="BG1679" s="95">
        <v>1.0485819701339643</v>
      </c>
      <c r="BH1679" s="95">
        <v>0</v>
      </c>
      <c r="BI1679" s="95">
        <v>1.0485819701339643</v>
      </c>
      <c r="BJ1679" s="95">
        <v>6.4587516667591405E-3</v>
      </c>
      <c r="BK1679" s="95">
        <v>0.99864949536567982</v>
      </c>
      <c r="BL1679" s="95">
        <v>0</v>
      </c>
      <c r="BM1679" s="95">
        <v>0.99864949536567982</v>
      </c>
      <c r="BN1679" s="95">
        <v>0.65147302914595684</v>
      </c>
      <c r="BO1679" s="95">
        <v>0.68789724004069897</v>
      </c>
      <c r="BP1679" s="95">
        <v>0.5703591154212263</v>
      </c>
      <c r="BQ1679" s="95">
        <v>0.54319915754402481</v>
      </c>
      <c r="BR1679" s="95">
        <v>6.7816892500970989E-3</v>
      </c>
      <c r="BS1679" s="95">
        <v>3.6887896148479981E-3</v>
      </c>
      <c r="BT1679" s="95">
        <v>1.0485819701339643</v>
      </c>
      <c r="BU1679" s="95">
        <v>0.5703591154212263</v>
      </c>
      <c r="BV1679" s="95">
        <v>0</v>
      </c>
      <c r="BW1679" s="95">
        <v>0</v>
      </c>
      <c r="BX1679" s="95">
        <v>1.0485819701339643</v>
      </c>
      <c r="BY1679" s="95">
        <v>0.5703591154212263</v>
      </c>
    </row>
    <row r="1680" spans="45:77" x14ac:dyDescent="0.25">
      <c r="AS1680" s="95" t="s">
        <v>858</v>
      </c>
      <c r="AT1680" s="95" t="s">
        <v>155</v>
      </c>
      <c r="AU1680" s="95" t="s">
        <v>714</v>
      </c>
      <c r="AV1680" s="95">
        <v>2031</v>
      </c>
      <c r="AW1680" s="95">
        <v>0.50834929213471758</v>
      </c>
      <c r="AX1680" s="95">
        <v>7.7461506602282447E-3</v>
      </c>
      <c r="AY1680" s="95">
        <v>1.1977065920766488</v>
      </c>
      <c r="AZ1680" s="95">
        <v>0</v>
      </c>
      <c r="BA1680" s="95">
        <v>1.1977065920766488</v>
      </c>
      <c r="BB1680" s="95">
        <v>8.1792421508160868E-3</v>
      </c>
      <c r="BC1680" s="95">
        <v>1.264671018151222</v>
      </c>
      <c r="BD1680" s="95">
        <v>0</v>
      </c>
      <c r="BE1680" s="95">
        <v>1.264671018151222</v>
      </c>
      <c r="BF1680" s="95">
        <v>6.7816892500970989E-3</v>
      </c>
      <c r="BG1680" s="95">
        <v>1.0485819701339643</v>
      </c>
      <c r="BH1680" s="95">
        <v>0</v>
      </c>
      <c r="BI1680" s="95">
        <v>1.0485819701339643</v>
      </c>
      <c r="BJ1680" s="95">
        <v>6.4587516667591405E-3</v>
      </c>
      <c r="BK1680" s="95">
        <v>0.99864949536567982</v>
      </c>
      <c r="BL1680" s="95">
        <v>0</v>
      </c>
      <c r="BM1680" s="95">
        <v>0.99864949536567982</v>
      </c>
      <c r="BN1680" s="95">
        <v>0.60885329826724932</v>
      </c>
      <c r="BO1680" s="95">
        <v>0.64289461686046623</v>
      </c>
      <c r="BP1680" s="95">
        <v>0.53304590226282833</v>
      </c>
      <c r="BQ1680" s="95">
        <v>0.50766276405983624</v>
      </c>
      <c r="BR1680" s="95">
        <v>6.7816892500970989E-3</v>
      </c>
      <c r="BS1680" s="95">
        <v>3.4474669297644839E-3</v>
      </c>
      <c r="BT1680" s="95">
        <v>1.0485819701339643</v>
      </c>
      <c r="BU1680" s="95">
        <v>0.53304590226282833</v>
      </c>
      <c r="BV1680" s="95">
        <v>0</v>
      </c>
      <c r="BW1680" s="95">
        <v>0</v>
      </c>
      <c r="BX1680" s="95">
        <v>1.0485819701339643</v>
      </c>
      <c r="BY1680" s="95">
        <v>0.53304590226282833</v>
      </c>
    </row>
    <row r="1681" spans="45:77" x14ac:dyDescent="0.25">
      <c r="AS1681" s="95" t="s">
        <v>858</v>
      </c>
      <c r="AT1681" s="95" t="s">
        <v>155</v>
      </c>
      <c r="AU1681" s="95" t="s">
        <v>714</v>
      </c>
      <c r="AV1681" s="95">
        <v>2032</v>
      </c>
      <c r="AW1681" s="95">
        <v>0.47509279638758645</v>
      </c>
      <c r="AX1681" s="95">
        <v>7.7461506602282447E-3</v>
      </c>
      <c r="AY1681" s="95">
        <v>1.1977065920766488</v>
      </c>
      <c r="AZ1681" s="95">
        <v>0</v>
      </c>
      <c r="BA1681" s="95">
        <v>1.1977065920766488</v>
      </c>
      <c r="BB1681" s="95">
        <v>8.1792421508160868E-3</v>
      </c>
      <c r="BC1681" s="95">
        <v>1.264671018151222</v>
      </c>
      <c r="BD1681" s="95">
        <v>0</v>
      </c>
      <c r="BE1681" s="95">
        <v>1.264671018151222</v>
      </c>
      <c r="BF1681" s="95">
        <v>6.7816892500970989E-3</v>
      </c>
      <c r="BG1681" s="95">
        <v>1.0485819701339643</v>
      </c>
      <c r="BH1681" s="95">
        <v>0</v>
      </c>
      <c r="BI1681" s="95">
        <v>1.0485819701339643</v>
      </c>
      <c r="BJ1681" s="95">
        <v>6.4587516667591405E-3</v>
      </c>
      <c r="BK1681" s="95">
        <v>0.99864949536567982</v>
      </c>
      <c r="BL1681" s="95">
        <v>0</v>
      </c>
      <c r="BM1681" s="95">
        <v>0.99864949536567982</v>
      </c>
      <c r="BN1681" s="95">
        <v>0.56902177408154131</v>
      </c>
      <c r="BO1681" s="95">
        <v>0.60083609052380016</v>
      </c>
      <c r="BP1681" s="95">
        <v>0.49817374043254975</v>
      </c>
      <c r="BQ1681" s="95">
        <v>0.4744511813643329</v>
      </c>
      <c r="BR1681" s="95">
        <v>6.7816892500970989E-3</v>
      </c>
      <c r="BS1681" s="95">
        <v>3.2219317100602649E-3</v>
      </c>
      <c r="BT1681" s="95">
        <v>1.0485819701339643</v>
      </c>
      <c r="BU1681" s="95">
        <v>0.49817374043254975</v>
      </c>
      <c r="BV1681" s="95">
        <v>0</v>
      </c>
      <c r="BW1681" s="95">
        <v>0</v>
      </c>
      <c r="BX1681" s="95">
        <v>1.0485819701339643</v>
      </c>
      <c r="BY1681" s="95">
        <v>0.49817374043254975</v>
      </c>
    </row>
    <row r="1682" spans="45:77" x14ac:dyDescent="0.25">
      <c r="AS1682" s="95" t="s">
        <v>858</v>
      </c>
      <c r="AT1682" s="95" t="s">
        <v>155</v>
      </c>
      <c r="AU1682" s="95" t="s">
        <v>714</v>
      </c>
      <c r="AV1682" s="95">
        <v>2033</v>
      </c>
      <c r="AW1682" s="95">
        <v>0.444011959240735</v>
      </c>
      <c r="AX1682" s="95">
        <v>7.7461506602282447E-3</v>
      </c>
      <c r="AY1682" s="95">
        <v>1.2544664427034653</v>
      </c>
      <c r="AZ1682" s="95">
        <v>0</v>
      </c>
      <c r="BA1682" s="95">
        <v>1.2544664427034653</v>
      </c>
      <c r="BB1682" s="95">
        <v>8.1792421508160868E-3</v>
      </c>
      <c r="BC1682" s="95">
        <v>1.3246043428546177</v>
      </c>
      <c r="BD1682" s="95">
        <v>0</v>
      </c>
      <c r="BE1682" s="95">
        <v>1.3246043428546177</v>
      </c>
      <c r="BF1682" s="95">
        <v>6.7816892500970989E-3</v>
      </c>
      <c r="BG1682" s="95">
        <v>1.0982747382864564</v>
      </c>
      <c r="BH1682" s="95">
        <v>0</v>
      </c>
      <c r="BI1682" s="95">
        <v>1.0982747382864564</v>
      </c>
      <c r="BJ1682" s="95">
        <v>6.4587516667591405E-3</v>
      </c>
      <c r="BK1682" s="95">
        <v>1.0459759412251963</v>
      </c>
      <c r="BL1682" s="95">
        <v>0</v>
      </c>
      <c r="BM1682" s="95">
        <v>1.0459759412251963</v>
      </c>
      <c r="BN1682" s="95">
        <v>0.55699810302652086</v>
      </c>
      <c r="BO1682" s="95">
        <v>0.58814016948966508</v>
      </c>
      <c r="BP1682" s="95">
        <v>0.48764711833117497</v>
      </c>
      <c r="BQ1682" s="95">
        <v>0.4644258269820713</v>
      </c>
      <c r="BR1682" s="95">
        <v>6.7816892500970989E-3</v>
      </c>
      <c r="BS1682" s="95">
        <v>3.0111511308974436E-3</v>
      </c>
      <c r="BT1682" s="95">
        <v>1.0982747382864564</v>
      </c>
      <c r="BU1682" s="95">
        <v>0.48764711833117497</v>
      </c>
      <c r="BV1682" s="95">
        <v>0</v>
      </c>
      <c r="BW1682" s="95">
        <v>0</v>
      </c>
      <c r="BX1682" s="95">
        <v>1.0982747382864564</v>
      </c>
      <c r="BY1682" s="95">
        <v>0.48764711833117497</v>
      </c>
    </row>
    <row r="1683" spans="45:77" x14ac:dyDescent="0.25">
      <c r="AS1683" s="95" t="s">
        <v>858</v>
      </c>
      <c r="AT1683" s="95" t="s">
        <v>155</v>
      </c>
      <c r="AU1683" s="95" t="s">
        <v>714</v>
      </c>
      <c r="AV1683" s="95">
        <v>2034</v>
      </c>
      <c r="AW1683" s="95">
        <v>0.41496444788853737</v>
      </c>
      <c r="AX1683" s="95">
        <v>7.7461506602282447E-3</v>
      </c>
      <c r="AY1683" s="95">
        <v>1.2544664427034653</v>
      </c>
      <c r="AZ1683" s="95">
        <v>0</v>
      </c>
      <c r="BA1683" s="95">
        <v>1.2544664427034653</v>
      </c>
      <c r="BB1683" s="95">
        <v>8.1792421508160868E-3</v>
      </c>
      <c r="BC1683" s="95">
        <v>1.3246043428546177</v>
      </c>
      <c r="BD1683" s="95">
        <v>0</v>
      </c>
      <c r="BE1683" s="95">
        <v>1.3246043428546177</v>
      </c>
      <c r="BF1683" s="95">
        <v>6.7816892500970989E-3</v>
      </c>
      <c r="BG1683" s="95">
        <v>1.0982747382864564</v>
      </c>
      <c r="BH1683" s="95">
        <v>0</v>
      </c>
      <c r="BI1683" s="95">
        <v>1.0982747382864564</v>
      </c>
      <c r="BJ1683" s="95">
        <v>6.4587516667591405E-3</v>
      </c>
      <c r="BK1683" s="95">
        <v>1.0459759412251963</v>
      </c>
      <c r="BL1683" s="95">
        <v>0</v>
      </c>
      <c r="BM1683" s="95">
        <v>1.0459759412251963</v>
      </c>
      <c r="BN1683" s="95">
        <v>0.52055897479114099</v>
      </c>
      <c r="BO1683" s="95">
        <v>0.54966370980342527</v>
      </c>
      <c r="BP1683" s="95">
        <v>0.45574497040296724</v>
      </c>
      <c r="BQ1683" s="95">
        <v>0.43404282895520679</v>
      </c>
      <c r="BR1683" s="95">
        <v>6.7816892500970989E-3</v>
      </c>
      <c r="BS1683" s="95">
        <v>2.8141599354181718E-3</v>
      </c>
      <c r="BT1683" s="95">
        <v>1.0982747382864564</v>
      </c>
      <c r="BU1683" s="95">
        <v>0.45574497040296724</v>
      </c>
      <c r="BV1683" s="95">
        <v>0</v>
      </c>
      <c r="BW1683" s="95">
        <v>0</v>
      </c>
      <c r="BX1683" s="95">
        <v>1.0982747382864564</v>
      </c>
      <c r="BY1683" s="95">
        <v>0.45574497040296724</v>
      </c>
    </row>
    <row r="1684" spans="45:77" x14ac:dyDescent="0.25">
      <c r="AS1684" s="95" t="s">
        <v>858</v>
      </c>
      <c r="AT1684" s="95" t="s">
        <v>155</v>
      </c>
      <c r="AU1684" s="95" t="s">
        <v>714</v>
      </c>
      <c r="AV1684" s="95">
        <v>2035</v>
      </c>
      <c r="AW1684" s="95">
        <v>0.38781724101732462</v>
      </c>
      <c r="AX1684" s="95">
        <v>7.7461506602282447E-3</v>
      </c>
      <c r="AY1684" s="95">
        <v>1.2544664427034653</v>
      </c>
      <c r="AZ1684" s="95">
        <v>0</v>
      </c>
      <c r="BA1684" s="95">
        <v>1.2544664427034653</v>
      </c>
      <c r="BB1684" s="95">
        <v>8.1792421508160868E-3</v>
      </c>
      <c r="BC1684" s="95">
        <v>1.3246043428546177</v>
      </c>
      <c r="BD1684" s="95">
        <v>0</v>
      </c>
      <c r="BE1684" s="95">
        <v>1.3246043428546177</v>
      </c>
      <c r="BF1684" s="95">
        <v>6.7816892500970989E-3</v>
      </c>
      <c r="BG1684" s="95">
        <v>1.0982747382864564</v>
      </c>
      <c r="BH1684" s="95">
        <v>0</v>
      </c>
      <c r="BI1684" s="95">
        <v>1.0982747382864564</v>
      </c>
      <c r="BJ1684" s="95">
        <v>6.4587516667591405E-3</v>
      </c>
      <c r="BK1684" s="95">
        <v>1.0459759412251963</v>
      </c>
      <c r="BL1684" s="95">
        <v>0</v>
      </c>
      <c r="BM1684" s="95">
        <v>1.0459759412251963</v>
      </c>
      <c r="BN1684" s="95">
        <v>0.48650371475807563</v>
      </c>
      <c r="BO1684" s="95">
        <v>0.51370440168544418</v>
      </c>
      <c r="BP1684" s="95">
        <v>0.42592987888127776</v>
      </c>
      <c r="BQ1684" s="95">
        <v>0.40564750369645491</v>
      </c>
      <c r="BR1684" s="95">
        <v>6.7816892500970989E-3</v>
      </c>
      <c r="BS1684" s="95">
        <v>2.6300560144095061E-3</v>
      </c>
      <c r="BT1684" s="95">
        <v>1.0982747382864564</v>
      </c>
      <c r="BU1684" s="95">
        <v>0.42592987888127776</v>
      </c>
      <c r="BV1684" s="95">
        <v>0</v>
      </c>
      <c r="BW1684" s="95">
        <v>0</v>
      </c>
      <c r="BX1684" s="95">
        <v>1.0982747382864564</v>
      </c>
      <c r="BY1684" s="95">
        <v>0.42592987888127776</v>
      </c>
    </row>
    <row r="1685" spans="45:77" x14ac:dyDescent="0.25">
      <c r="AS1685" s="95" t="s">
        <v>858</v>
      </c>
      <c r="AT1685" s="95" t="s">
        <v>155</v>
      </c>
      <c r="AU1685" s="95" t="s">
        <v>714</v>
      </c>
      <c r="AV1685" s="95">
        <v>2036</v>
      </c>
      <c r="AW1685" s="95">
        <v>0.36244601964235945</v>
      </c>
      <c r="AX1685" s="95">
        <v>7.7461506602282447E-3</v>
      </c>
      <c r="AY1685" s="95">
        <v>1.2544664427034653</v>
      </c>
      <c r="AZ1685" s="95">
        <v>0</v>
      </c>
      <c r="BA1685" s="95">
        <v>1.2544664427034653</v>
      </c>
      <c r="BB1685" s="95">
        <v>8.1792421508160868E-3</v>
      </c>
      <c r="BC1685" s="95">
        <v>1.3246043428546177</v>
      </c>
      <c r="BD1685" s="95">
        <v>0</v>
      </c>
      <c r="BE1685" s="95">
        <v>1.3246043428546177</v>
      </c>
      <c r="BF1685" s="95">
        <v>6.7816892500970989E-3</v>
      </c>
      <c r="BG1685" s="95">
        <v>1.0982747382864564</v>
      </c>
      <c r="BH1685" s="95">
        <v>0</v>
      </c>
      <c r="BI1685" s="95">
        <v>1.0982747382864564</v>
      </c>
      <c r="BJ1685" s="95">
        <v>6.4587516667591405E-3</v>
      </c>
      <c r="BK1685" s="95">
        <v>1.0459759412251963</v>
      </c>
      <c r="BL1685" s="95">
        <v>0</v>
      </c>
      <c r="BM1685" s="95">
        <v>1.0459759412251963</v>
      </c>
      <c r="BN1685" s="95">
        <v>0.45467636893278096</v>
      </c>
      <c r="BO1685" s="95">
        <v>0.48009757166863942</v>
      </c>
      <c r="BP1685" s="95">
        <v>0.39806530736568013</v>
      </c>
      <c r="BQ1685" s="95">
        <v>0.37910981653874293</v>
      </c>
      <c r="BR1685" s="95">
        <v>6.7816892500970989E-3</v>
      </c>
      <c r="BS1685" s="95">
        <v>2.4579962751490711E-3</v>
      </c>
      <c r="BT1685" s="95">
        <v>1.0982747382864564</v>
      </c>
      <c r="BU1685" s="95">
        <v>0.39806530736568013</v>
      </c>
      <c r="BV1685" s="95">
        <v>0</v>
      </c>
      <c r="BW1685" s="95">
        <v>0</v>
      </c>
      <c r="BX1685" s="95">
        <v>1.0982747382864564</v>
      </c>
      <c r="BY1685" s="95">
        <v>0.39806530736568013</v>
      </c>
    </row>
    <row r="1686" spans="45:77" x14ac:dyDescent="0.25">
      <c r="AS1686" s="95" t="s">
        <v>858</v>
      </c>
      <c r="AT1686" s="95" t="s">
        <v>155</v>
      </c>
      <c r="AU1686" s="95" t="s">
        <v>714</v>
      </c>
      <c r="AV1686" s="95">
        <v>2037</v>
      </c>
      <c r="AW1686" s="95">
        <v>0.33873459779659754</v>
      </c>
      <c r="AX1686" s="95">
        <v>7.7461506602282447E-3</v>
      </c>
      <c r="AY1686" s="95">
        <v>1.2544664427034653</v>
      </c>
      <c r="AZ1686" s="95">
        <v>0</v>
      </c>
      <c r="BA1686" s="95">
        <v>1.2544664427034653</v>
      </c>
      <c r="BB1686" s="95">
        <v>8.1792421508160868E-3</v>
      </c>
      <c r="BC1686" s="95">
        <v>1.3246043428546177</v>
      </c>
      <c r="BD1686" s="95">
        <v>0</v>
      </c>
      <c r="BE1686" s="95">
        <v>1.3246043428546177</v>
      </c>
      <c r="BF1686" s="95">
        <v>6.7816892500970989E-3</v>
      </c>
      <c r="BG1686" s="95">
        <v>1.0982747382864564</v>
      </c>
      <c r="BH1686" s="95">
        <v>0</v>
      </c>
      <c r="BI1686" s="95">
        <v>1.0982747382864564</v>
      </c>
      <c r="BJ1686" s="95">
        <v>6.4587516667591405E-3</v>
      </c>
      <c r="BK1686" s="95">
        <v>1.0459759412251963</v>
      </c>
      <c r="BL1686" s="95">
        <v>0</v>
      </c>
      <c r="BM1686" s="95">
        <v>1.0459759412251963</v>
      </c>
      <c r="BN1686" s="95">
        <v>0.42493118591848678</v>
      </c>
      <c r="BO1686" s="95">
        <v>0.44868931931648531</v>
      </c>
      <c r="BP1686" s="95">
        <v>0.37202365174362623</v>
      </c>
      <c r="BQ1686" s="95">
        <v>0.35430823975583442</v>
      </c>
      <c r="BR1686" s="95">
        <v>6.7816892500970989E-3</v>
      </c>
      <c r="BS1686" s="95">
        <v>2.2971927805131498E-3</v>
      </c>
      <c r="BT1686" s="95">
        <v>1.0982747382864564</v>
      </c>
      <c r="BU1686" s="95">
        <v>0.37202365174362623</v>
      </c>
      <c r="BV1686" s="95">
        <v>0</v>
      </c>
      <c r="BW1686" s="95">
        <v>0</v>
      </c>
      <c r="BX1686" s="95">
        <v>1.0982747382864564</v>
      </c>
      <c r="BY1686" s="95">
        <v>0.37202365174362623</v>
      </c>
    </row>
    <row r="1687" spans="45:77" x14ac:dyDescent="0.25">
      <c r="AS1687" s="95" t="s">
        <v>858</v>
      </c>
      <c r="AT1687" s="95" t="s">
        <v>155</v>
      </c>
      <c r="AU1687" s="95" t="s">
        <v>714</v>
      </c>
      <c r="AV1687" s="95">
        <v>2038</v>
      </c>
      <c r="AW1687" s="95">
        <v>0.3165743904641099</v>
      </c>
      <c r="AX1687" s="95">
        <v>7.7461506602282447E-3</v>
      </c>
      <c r="AY1687" s="95">
        <v>1.3160796466158584</v>
      </c>
      <c r="AZ1687" s="95">
        <v>0</v>
      </c>
      <c r="BA1687" s="95">
        <v>1.3160796466158584</v>
      </c>
      <c r="BB1687" s="95">
        <v>8.1792421508160868E-3</v>
      </c>
      <c r="BC1687" s="95">
        <v>1.3896623744617931</v>
      </c>
      <c r="BD1687" s="95">
        <v>0</v>
      </c>
      <c r="BE1687" s="95">
        <v>1.3896623744617931</v>
      </c>
      <c r="BF1687" s="95">
        <v>6.7816892500970989E-3</v>
      </c>
      <c r="BG1687" s="95">
        <v>1.1522165761056047</v>
      </c>
      <c r="BH1687" s="95">
        <v>0</v>
      </c>
      <c r="BI1687" s="95">
        <v>1.1522165761056047</v>
      </c>
      <c r="BJ1687" s="95">
        <v>6.4587516667591405E-3</v>
      </c>
      <c r="BK1687" s="95">
        <v>1.0973491201005754</v>
      </c>
      <c r="BL1687" s="95">
        <v>0</v>
      </c>
      <c r="BM1687" s="95">
        <v>1.0973491201005754</v>
      </c>
      <c r="BN1687" s="95">
        <v>0.41663711192963654</v>
      </c>
      <c r="BO1687" s="95">
        <v>0.43993151914614981</v>
      </c>
      <c r="BP1687" s="95">
        <v>0.36476226026327552</v>
      </c>
      <c r="BQ1687" s="95">
        <v>0.34739262882216698</v>
      </c>
      <c r="BR1687" s="95">
        <v>6.7816892500970989E-3</v>
      </c>
      <c r="BS1687" s="95">
        <v>2.1469091406664956E-3</v>
      </c>
      <c r="BT1687" s="95">
        <v>1.1522165761056047</v>
      </c>
      <c r="BU1687" s="95">
        <v>0.36476226026327552</v>
      </c>
      <c r="BV1687" s="95">
        <v>0</v>
      </c>
      <c r="BW1687" s="95">
        <v>0</v>
      </c>
      <c r="BX1687" s="95">
        <v>1.1522165761056047</v>
      </c>
      <c r="BY1687" s="95">
        <v>0.36476226026327552</v>
      </c>
    </row>
    <row r="1688" spans="45:77" x14ac:dyDescent="0.25">
      <c r="AS1688" s="95" t="s">
        <v>858</v>
      </c>
      <c r="AT1688" s="95" t="s">
        <v>155</v>
      </c>
      <c r="AU1688" s="95" t="s">
        <v>714</v>
      </c>
      <c r="AV1688" s="95">
        <v>2039</v>
      </c>
      <c r="AW1688" s="95">
        <v>0.29586391632159798</v>
      </c>
      <c r="AX1688" s="95">
        <v>7.7461506602282447E-3</v>
      </c>
      <c r="AY1688" s="95">
        <v>1.3160796466158584</v>
      </c>
      <c r="AZ1688" s="95">
        <v>0</v>
      </c>
      <c r="BA1688" s="95">
        <v>1.3160796466158584</v>
      </c>
      <c r="BB1688" s="95">
        <v>8.1792421508160868E-3</v>
      </c>
      <c r="BC1688" s="95">
        <v>1.3896623744617931</v>
      </c>
      <c r="BD1688" s="95">
        <v>0</v>
      </c>
      <c r="BE1688" s="95">
        <v>1.3896623744617931</v>
      </c>
      <c r="BF1688" s="95">
        <v>6.7816892500970989E-3</v>
      </c>
      <c r="BG1688" s="95">
        <v>1.1522165761056047</v>
      </c>
      <c r="BH1688" s="95">
        <v>0</v>
      </c>
      <c r="BI1688" s="95">
        <v>1.1522165761056047</v>
      </c>
      <c r="BJ1688" s="95">
        <v>6.4587516667591405E-3</v>
      </c>
      <c r="BK1688" s="95">
        <v>1.0973491201005754</v>
      </c>
      <c r="BL1688" s="95">
        <v>0</v>
      </c>
      <c r="BM1688" s="95">
        <v>1.0973491201005754</v>
      </c>
      <c r="BN1688" s="95">
        <v>0.38938047843891255</v>
      </c>
      <c r="BO1688" s="95">
        <v>0.41115095247303712</v>
      </c>
      <c r="BP1688" s="95">
        <v>0.34089930865726675</v>
      </c>
      <c r="BQ1688" s="95">
        <v>0.32466600824501579</v>
      </c>
      <c r="BR1688" s="95">
        <v>6.7816892500970989E-3</v>
      </c>
      <c r="BS1688" s="95">
        <v>2.0064571408098084E-3</v>
      </c>
      <c r="BT1688" s="95">
        <v>1.1522165761056047</v>
      </c>
      <c r="BU1688" s="95">
        <v>0.34089930865726675</v>
      </c>
      <c r="BV1688" s="95">
        <v>0</v>
      </c>
      <c r="BW1688" s="95">
        <v>0</v>
      </c>
      <c r="BX1688" s="95">
        <v>1.1522165761056047</v>
      </c>
      <c r="BY1688" s="95">
        <v>0.34089930865726675</v>
      </c>
    </row>
    <row r="1689" spans="45:77" x14ac:dyDescent="0.25">
      <c r="AS1689" s="95" t="s">
        <v>858</v>
      </c>
      <c r="AT1689" s="95" t="s">
        <v>155</v>
      </c>
      <c r="AU1689" s="95" t="s">
        <v>714</v>
      </c>
      <c r="AV1689" s="95">
        <v>2040</v>
      </c>
      <c r="AW1689" s="95">
        <v>0.27650833301083921</v>
      </c>
      <c r="AX1689" s="95">
        <v>7.7461506602282447E-3</v>
      </c>
      <c r="AY1689" s="95">
        <v>1.3160796466158584</v>
      </c>
      <c r="AZ1689" s="95">
        <v>0</v>
      </c>
      <c r="BA1689" s="95">
        <v>1.3160796466158584</v>
      </c>
      <c r="BB1689" s="95">
        <v>8.1792421508160868E-3</v>
      </c>
      <c r="BC1689" s="95">
        <v>1.3896623744617931</v>
      </c>
      <c r="BD1689" s="95">
        <v>0</v>
      </c>
      <c r="BE1689" s="95">
        <v>1.3896623744617931</v>
      </c>
      <c r="BF1689" s="95">
        <v>6.7816892500970989E-3</v>
      </c>
      <c r="BG1689" s="95">
        <v>1.1522165761056047</v>
      </c>
      <c r="BH1689" s="95">
        <v>0</v>
      </c>
      <c r="BI1689" s="95">
        <v>1.1522165761056047</v>
      </c>
      <c r="BJ1689" s="95">
        <v>6.4587516667591405E-3</v>
      </c>
      <c r="BK1689" s="95">
        <v>1.0973491201005754</v>
      </c>
      <c r="BL1689" s="95">
        <v>0</v>
      </c>
      <c r="BM1689" s="95">
        <v>1.0973491201005754</v>
      </c>
      <c r="BN1689" s="95">
        <v>0.36390698919524539</v>
      </c>
      <c r="BO1689" s="95">
        <v>0.38425322661031502</v>
      </c>
      <c r="BP1689" s="95">
        <v>0.31859748472641752</v>
      </c>
      <c r="BQ1689" s="95">
        <v>0.30342617592992127</v>
      </c>
      <c r="BR1689" s="95">
        <v>6.7816892500970989E-3</v>
      </c>
      <c r="BS1689" s="95">
        <v>1.8751935895418772E-3</v>
      </c>
      <c r="BT1689" s="95">
        <v>1.1522165761056047</v>
      </c>
      <c r="BU1689" s="95">
        <v>0.31859748472641752</v>
      </c>
      <c r="BV1689" s="95">
        <v>0</v>
      </c>
      <c r="BW1689" s="95">
        <v>0</v>
      </c>
      <c r="BX1689" s="95">
        <v>1.1522165761056047</v>
      </c>
      <c r="BY1689" s="95">
        <v>0.31859748472641752</v>
      </c>
    </row>
    <row r="1690" spans="45:77" x14ac:dyDescent="0.25">
      <c r="AS1690" s="95" t="s">
        <v>858</v>
      </c>
      <c r="AT1690" s="95" t="s">
        <v>155</v>
      </c>
      <c r="AU1690" s="95" t="s">
        <v>714</v>
      </c>
      <c r="AV1690" s="95">
        <v>2041</v>
      </c>
      <c r="AW1690" s="95">
        <v>0.25841900281386843</v>
      </c>
      <c r="AX1690" s="95">
        <v>7.7461506602282447E-3</v>
      </c>
      <c r="AY1690" s="95">
        <v>1.3160796466158584</v>
      </c>
      <c r="AZ1690" s="95">
        <v>0</v>
      </c>
      <c r="BA1690" s="95">
        <v>1.3160796466158584</v>
      </c>
      <c r="BB1690" s="95">
        <v>8.1792421508160868E-3</v>
      </c>
      <c r="BC1690" s="95">
        <v>1.3896623744617931</v>
      </c>
      <c r="BD1690" s="95">
        <v>0</v>
      </c>
      <c r="BE1690" s="95">
        <v>1.3896623744617931</v>
      </c>
      <c r="BF1690" s="95">
        <v>6.7816892500970989E-3</v>
      </c>
      <c r="BG1690" s="95">
        <v>1.1522165761056047</v>
      </c>
      <c r="BH1690" s="95">
        <v>0</v>
      </c>
      <c r="BI1690" s="95">
        <v>1.1522165761056047</v>
      </c>
      <c r="BJ1690" s="95">
        <v>6.4587516667591405E-3</v>
      </c>
      <c r="BK1690" s="95">
        <v>1.0973491201005754</v>
      </c>
      <c r="BL1690" s="95">
        <v>0</v>
      </c>
      <c r="BM1690" s="95">
        <v>1.0973491201005754</v>
      </c>
      <c r="BN1690" s="95">
        <v>0.3400999899020985</v>
      </c>
      <c r="BO1690" s="95">
        <v>0.3591151650563692</v>
      </c>
      <c r="BP1690" s="95">
        <v>0.29775465862282008</v>
      </c>
      <c r="BQ1690" s="95">
        <v>0.28357586535506663</v>
      </c>
      <c r="BR1690" s="95">
        <v>6.7816892500970989E-3</v>
      </c>
      <c r="BS1690" s="95">
        <v>1.7525173734036234E-3</v>
      </c>
      <c r="BT1690" s="95">
        <v>1.1522165761056047</v>
      </c>
      <c r="BU1690" s="95">
        <v>0.29775465862282008</v>
      </c>
      <c r="BV1690" s="95">
        <v>0</v>
      </c>
      <c r="BW1690" s="95">
        <v>0</v>
      </c>
      <c r="BX1690" s="95">
        <v>1.1522165761056047</v>
      </c>
      <c r="BY1690" s="95">
        <v>0.29775465862282008</v>
      </c>
    </row>
    <row r="1691" spans="45:77" x14ac:dyDescent="0.25">
      <c r="AS1691" s="95" t="s">
        <v>858</v>
      </c>
      <c r="AT1691" s="95" t="s">
        <v>155</v>
      </c>
      <c r="AU1691" s="95" t="s">
        <v>714</v>
      </c>
      <c r="AV1691" s="95">
        <v>2042</v>
      </c>
      <c r="AW1691" s="95">
        <v>0.24151308674193309</v>
      </c>
      <c r="AX1691" s="95">
        <v>7.7461506602282447E-3</v>
      </c>
      <c r="AY1691" s="95">
        <v>1.3160796466158584</v>
      </c>
      <c r="AZ1691" s="95">
        <v>0</v>
      </c>
      <c r="BA1691" s="95">
        <v>1.3160796466158584</v>
      </c>
      <c r="BB1691" s="95">
        <v>8.1792421508160868E-3</v>
      </c>
      <c r="BC1691" s="95">
        <v>1.3896623744617931</v>
      </c>
      <c r="BD1691" s="95">
        <v>0</v>
      </c>
      <c r="BE1691" s="95">
        <v>1.3896623744617931</v>
      </c>
      <c r="BF1691" s="95">
        <v>6.7816892500970989E-3</v>
      </c>
      <c r="BG1691" s="95">
        <v>1.1522165761056047</v>
      </c>
      <c r="BH1691" s="95">
        <v>0</v>
      </c>
      <c r="BI1691" s="95">
        <v>1.1522165761056047</v>
      </c>
      <c r="BJ1691" s="95">
        <v>6.4587516667591405E-3</v>
      </c>
      <c r="BK1691" s="95">
        <v>1.0973491201005754</v>
      </c>
      <c r="BL1691" s="95">
        <v>0</v>
      </c>
      <c r="BM1691" s="95">
        <v>1.0973491201005754</v>
      </c>
      <c r="BN1691" s="95">
        <v>0.31785045785242844</v>
      </c>
      <c r="BO1691" s="95">
        <v>0.33562164958539176</v>
      </c>
      <c r="BP1691" s="95">
        <v>0.27827538189048606</v>
      </c>
      <c r="BQ1691" s="95">
        <v>0.26502417322903421</v>
      </c>
      <c r="BR1691" s="95">
        <v>6.7816892500970989E-3</v>
      </c>
      <c r="BS1691" s="95">
        <v>1.6378667041155358E-3</v>
      </c>
      <c r="BT1691" s="95">
        <v>1.1522165761056047</v>
      </c>
      <c r="BU1691" s="95">
        <v>0.27827538189048606</v>
      </c>
      <c r="BV1691" s="95">
        <v>0</v>
      </c>
      <c r="BW1691" s="95">
        <v>0</v>
      </c>
      <c r="BX1691" s="95">
        <v>1.1522165761056047</v>
      </c>
      <c r="BY1691" s="95">
        <v>0.27827538189048606</v>
      </c>
    </row>
    <row r="1692" spans="45:77" x14ac:dyDescent="0.25">
      <c r="AS1692" s="95" t="s">
        <v>858</v>
      </c>
      <c r="AT1692" s="95" t="s">
        <v>155</v>
      </c>
      <c r="AU1692" s="95" t="s">
        <v>714</v>
      </c>
      <c r="AV1692" s="95">
        <v>2043</v>
      </c>
      <c r="AW1692" s="95">
        <v>0.2257131651793767</v>
      </c>
      <c r="AX1692" s="95">
        <v>7.7461506602282447E-3</v>
      </c>
      <c r="AY1692" s="95">
        <v>1.3817093810847816</v>
      </c>
      <c r="AZ1692" s="95">
        <v>0</v>
      </c>
      <c r="BA1692" s="95">
        <v>1.3817093810847816</v>
      </c>
      <c r="BB1692" s="95">
        <v>8.1792421508160868E-3</v>
      </c>
      <c r="BC1692" s="95">
        <v>1.4589615030304164</v>
      </c>
      <c r="BD1692" s="95">
        <v>0</v>
      </c>
      <c r="BE1692" s="95">
        <v>1.4589615030304164</v>
      </c>
      <c r="BF1692" s="95">
        <v>6.7816892500970989E-3</v>
      </c>
      <c r="BG1692" s="95">
        <v>1.209674852384665</v>
      </c>
      <c r="BH1692" s="95">
        <v>0</v>
      </c>
      <c r="BI1692" s="95">
        <v>1.209674852384665</v>
      </c>
      <c r="BJ1692" s="95">
        <v>6.4587516667591405E-3</v>
      </c>
      <c r="BK1692" s="95">
        <v>1.1520712879853952</v>
      </c>
      <c r="BL1692" s="95">
        <v>0</v>
      </c>
      <c r="BM1692" s="95">
        <v>1.1520712879853952</v>
      </c>
      <c r="BN1692" s="95">
        <v>0.31186999776268365</v>
      </c>
      <c r="BO1692" s="95">
        <v>0.32930681872385609</v>
      </c>
      <c r="BP1692" s="95">
        <v>0.27303953976963802</v>
      </c>
      <c r="BQ1692" s="95">
        <v>0.26003765692346476</v>
      </c>
      <c r="BR1692" s="95">
        <v>6.7816892500970989E-3</v>
      </c>
      <c r="BS1692" s="95">
        <v>1.5307165459023699E-3</v>
      </c>
      <c r="BT1692" s="95">
        <v>1.209674852384665</v>
      </c>
      <c r="BU1692" s="95">
        <v>0.27303953976963802</v>
      </c>
      <c r="BV1692" s="95">
        <v>0</v>
      </c>
      <c r="BW1692" s="95">
        <v>0</v>
      </c>
      <c r="BX1692" s="95">
        <v>1.209674852384665</v>
      </c>
      <c r="BY1692" s="95">
        <v>0.27303953976963802</v>
      </c>
    </row>
    <row r="1693" spans="45:77" x14ac:dyDescent="0.25">
      <c r="AS1693" s="95" t="s">
        <v>858</v>
      </c>
      <c r="AT1693" s="95" t="s">
        <v>155</v>
      </c>
      <c r="AU1693" s="95" t="s">
        <v>714</v>
      </c>
      <c r="AV1693" s="95">
        <v>2044</v>
      </c>
      <c r="AW1693" s="95">
        <v>0.21094688334521189</v>
      </c>
      <c r="AX1693" s="95">
        <v>7.7461506602282447E-3</v>
      </c>
      <c r="AY1693" s="95">
        <v>1.3817093810847816</v>
      </c>
      <c r="AZ1693" s="95">
        <v>0</v>
      </c>
      <c r="BA1693" s="95">
        <v>1.3817093810847816</v>
      </c>
      <c r="BB1693" s="95">
        <v>8.1792421508160868E-3</v>
      </c>
      <c r="BC1693" s="95">
        <v>1.4589615030304164</v>
      </c>
      <c r="BD1693" s="95">
        <v>0</v>
      </c>
      <c r="BE1693" s="95">
        <v>1.4589615030304164</v>
      </c>
      <c r="BF1693" s="95">
        <v>6.7816892500970989E-3</v>
      </c>
      <c r="BG1693" s="95">
        <v>1.209674852384665</v>
      </c>
      <c r="BH1693" s="95">
        <v>0</v>
      </c>
      <c r="BI1693" s="95">
        <v>1.209674852384665</v>
      </c>
      <c r="BJ1693" s="95">
        <v>6.4587516667591405E-3</v>
      </c>
      <c r="BK1693" s="95">
        <v>1.1520712879853952</v>
      </c>
      <c r="BL1693" s="95">
        <v>0</v>
      </c>
      <c r="BM1693" s="95">
        <v>1.1520712879853952</v>
      </c>
      <c r="BN1693" s="95">
        <v>0.29146728762867635</v>
      </c>
      <c r="BO1693" s="95">
        <v>0.30776338198491227</v>
      </c>
      <c r="BP1693" s="95">
        <v>0.25517713997162433</v>
      </c>
      <c r="BQ1693" s="95">
        <v>0.24302584759202317</v>
      </c>
      <c r="BR1693" s="95">
        <v>6.7816892500970989E-3</v>
      </c>
      <c r="BS1693" s="95">
        <v>1.4305762111237101E-3</v>
      </c>
      <c r="BT1693" s="95">
        <v>1.209674852384665</v>
      </c>
      <c r="BU1693" s="95">
        <v>0.25517713997162433</v>
      </c>
      <c r="BV1693" s="95">
        <v>0</v>
      </c>
      <c r="BW1693" s="95">
        <v>0</v>
      </c>
      <c r="BX1693" s="95">
        <v>1.209674852384665</v>
      </c>
      <c r="BY1693" s="95">
        <v>0.25517713997162433</v>
      </c>
    </row>
    <row r="1694" spans="45:77" x14ac:dyDescent="0.25">
      <c r="AS1694" s="95" t="s">
        <v>858</v>
      </c>
      <c r="AT1694" s="95" t="s">
        <v>155</v>
      </c>
      <c r="AU1694" s="95" t="s">
        <v>714</v>
      </c>
      <c r="AV1694" s="95">
        <v>2045</v>
      </c>
      <c r="AW1694" s="95">
        <v>0.19714661994879612</v>
      </c>
      <c r="AX1694" s="95">
        <v>7.7461506602282447E-3</v>
      </c>
      <c r="AY1694" s="95">
        <v>1.3817093810847816</v>
      </c>
      <c r="AZ1694" s="95">
        <v>0</v>
      </c>
      <c r="BA1694" s="95">
        <v>1.3817093810847816</v>
      </c>
      <c r="BB1694" s="95">
        <v>8.1792421508160868E-3</v>
      </c>
      <c r="BC1694" s="95">
        <v>1.4589615030304164</v>
      </c>
      <c r="BD1694" s="95">
        <v>0</v>
      </c>
      <c r="BE1694" s="95">
        <v>1.4589615030304164</v>
      </c>
      <c r="BF1694" s="95">
        <v>6.7816892500970989E-3</v>
      </c>
      <c r="BG1694" s="95">
        <v>1.209674852384665</v>
      </c>
      <c r="BH1694" s="95">
        <v>0</v>
      </c>
      <c r="BI1694" s="95">
        <v>1.209674852384665</v>
      </c>
      <c r="BJ1694" s="95">
        <v>6.4587516667591405E-3</v>
      </c>
      <c r="BK1694" s="95">
        <v>1.1520712879853952</v>
      </c>
      <c r="BL1694" s="95">
        <v>0</v>
      </c>
      <c r="BM1694" s="95">
        <v>1.1520712879853952</v>
      </c>
      <c r="BN1694" s="95">
        <v>0.27239933423240775</v>
      </c>
      <c r="BO1694" s="95">
        <v>0.28762932895786186</v>
      </c>
      <c r="BP1694" s="95">
        <v>0.23848330838469559</v>
      </c>
      <c r="BQ1694" s="95">
        <v>0.22712696036637675</v>
      </c>
      <c r="BR1694" s="95">
        <v>6.7816892500970989E-3</v>
      </c>
      <c r="BS1694" s="95">
        <v>1.3369871131997289E-3</v>
      </c>
      <c r="BT1694" s="95">
        <v>1.209674852384665</v>
      </c>
      <c r="BU1694" s="95">
        <v>0.23848330838469559</v>
      </c>
      <c r="BV1694" s="95">
        <v>0</v>
      </c>
      <c r="BW1694" s="95">
        <v>0</v>
      </c>
      <c r="BX1694" s="95">
        <v>1.209674852384665</v>
      </c>
      <c r="BY1694" s="95">
        <v>0.23848330838469559</v>
      </c>
    </row>
    <row r="1695" spans="45:77" x14ac:dyDescent="0.25">
      <c r="AS1695" s="95" t="s">
        <v>858</v>
      </c>
      <c r="AT1695" s="95" t="s">
        <v>155</v>
      </c>
      <c r="AU1695" s="95" t="s">
        <v>714</v>
      </c>
      <c r="AV1695" s="95">
        <v>2046</v>
      </c>
      <c r="AW1695" s="95">
        <v>0.18424917752223938</v>
      </c>
      <c r="AX1695" s="95">
        <v>7.7461506602282447E-3</v>
      </c>
      <c r="AY1695" s="95">
        <v>1.3817093810847816</v>
      </c>
      <c r="AZ1695" s="95">
        <v>0</v>
      </c>
      <c r="BA1695" s="95">
        <v>1.3817093810847816</v>
      </c>
      <c r="BB1695" s="95">
        <v>8.1792421508160868E-3</v>
      </c>
      <c r="BC1695" s="95">
        <v>1.4589615030304164</v>
      </c>
      <c r="BD1695" s="95">
        <v>0</v>
      </c>
      <c r="BE1695" s="95">
        <v>1.4589615030304164</v>
      </c>
      <c r="BF1695" s="95">
        <v>6.7816892500970989E-3</v>
      </c>
      <c r="BG1695" s="95">
        <v>1.209674852384665</v>
      </c>
      <c r="BH1695" s="95">
        <v>0</v>
      </c>
      <c r="BI1695" s="95">
        <v>1.209674852384665</v>
      </c>
      <c r="BJ1695" s="95">
        <v>6.4587516667591405E-3</v>
      </c>
      <c r="BK1695" s="95">
        <v>1.1520712879853952</v>
      </c>
      <c r="BL1695" s="95">
        <v>0</v>
      </c>
      <c r="BM1695" s="95">
        <v>1.1520712879853952</v>
      </c>
      <c r="BN1695" s="95">
        <v>0.25457881703963342</v>
      </c>
      <c r="BO1695" s="95">
        <v>0.26881245696996436</v>
      </c>
      <c r="BP1695" s="95">
        <v>0.22288159662121085</v>
      </c>
      <c r="BQ1695" s="95">
        <v>0.21226818725829605</v>
      </c>
      <c r="BR1695" s="95">
        <v>6.7816892500970989E-3</v>
      </c>
      <c r="BS1695" s="95">
        <v>1.2495206665418027E-3</v>
      </c>
      <c r="BT1695" s="95">
        <v>1.209674852384665</v>
      </c>
      <c r="BU1695" s="95">
        <v>0.22288159662121085</v>
      </c>
      <c r="BV1695" s="95">
        <v>0</v>
      </c>
      <c r="BW1695" s="95">
        <v>0</v>
      </c>
      <c r="BX1695" s="95">
        <v>1.209674852384665</v>
      </c>
      <c r="BY1695" s="95">
        <v>0.22288159662121085</v>
      </c>
    </row>
    <row r="1696" spans="45:77" x14ac:dyDescent="0.25">
      <c r="AS1696" s="95" t="s">
        <v>858</v>
      </c>
      <c r="AT1696" s="95" t="s">
        <v>155</v>
      </c>
      <c r="AU1696" s="95" t="s">
        <v>714</v>
      </c>
      <c r="AV1696" s="95">
        <v>2047</v>
      </c>
      <c r="AW1696" s="95">
        <v>0.17219549301143863</v>
      </c>
      <c r="AX1696" s="95">
        <v>7.7461506602282447E-3</v>
      </c>
      <c r="AY1696" s="95">
        <v>1.3817093810847816</v>
      </c>
      <c r="AZ1696" s="95">
        <v>0</v>
      </c>
      <c r="BA1696" s="95">
        <v>1.3817093810847816</v>
      </c>
      <c r="BB1696" s="95">
        <v>8.1792421508160868E-3</v>
      </c>
      <c r="BC1696" s="95">
        <v>1.4589615030304164</v>
      </c>
      <c r="BD1696" s="95">
        <v>0</v>
      </c>
      <c r="BE1696" s="95">
        <v>1.4589615030304164</v>
      </c>
      <c r="BF1696" s="95">
        <v>6.7816892500970989E-3</v>
      </c>
      <c r="BG1696" s="95">
        <v>1.209674852384665</v>
      </c>
      <c r="BH1696" s="95">
        <v>0</v>
      </c>
      <c r="BI1696" s="95">
        <v>1.209674852384665</v>
      </c>
      <c r="BJ1696" s="95">
        <v>6.4587516667591405E-3</v>
      </c>
      <c r="BK1696" s="95">
        <v>1.1520712879853952</v>
      </c>
      <c r="BL1696" s="95">
        <v>0</v>
      </c>
      <c r="BM1696" s="95">
        <v>1.1520712879853952</v>
      </c>
      <c r="BN1696" s="95">
        <v>0.2379241280744237</v>
      </c>
      <c r="BO1696" s="95">
        <v>0.25122659529903207</v>
      </c>
      <c r="BP1696" s="95">
        <v>0.20830055758991664</v>
      </c>
      <c r="BQ1696" s="95">
        <v>0.19838148341896822</v>
      </c>
      <c r="BR1696" s="95">
        <v>6.7816892500970989E-3</v>
      </c>
      <c r="BS1696" s="95">
        <v>1.1677763238708435E-3</v>
      </c>
      <c r="BT1696" s="95">
        <v>1.209674852384665</v>
      </c>
      <c r="BU1696" s="95">
        <v>0.20830055758991664</v>
      </c>
      <c r="BV1696" s="95">
        <v>0</v>
      </c>
      <c r="BW1696" s="95">
        <v>0</v>
      </c>
      <c r="BX1696" s="95">
        <v>1.209674852384665</v>
      </c>
      <c r="BY1696" s="95">
        <v>0.20830055758991664</v>
      </c>
    </row>
    <row r="1697" spans="45:77" x14ac:dyDescent="0.25">
      <c r="AS1697" s="95" t="s">
        <v>858</v>
      </c>
      <c r="AT1697" s="95" t="s">
        <v>155</v>
      </c>
      <c r="AU1697" s="95" t="s">
        <v>714</v>
      </c>
      <c r="AV1697" s="95">
        <v>2048</v>
      </c>
      <c r="AW1697" s="95">
        <v>0.16093036730040994</v>
      </c>
      <c r="AX1697" s="95">
        <v>7.7461506602282447E-3</v>
      </c>
      <c r="AY1697" s="95">
        <v>1.4505054691029364</v>
      </c>
      <c r="AZ1697" s="95">
        <v>0</v>
      </c>
      <c r="BA1697" s="95">
        <v>1.4505054691029364</v>
      </c>
      <c r="BB1697" s="95">
        <v>8.1792421508160868E-3</v>
      </c>
      <c r="BC1697" s="95">
        <v>1.5316040176949535</v>
      </c>
      <c r="BD1697" s="95">
        <v>0</v>
      </c>
      <c r="BE1697" s="95">
        <v>1.5316040176949535</v>
      </c>
      <c r="BF1697" s="95">
        <v>6.7816892500970989E-3</v>
      </c>
      <c r="BG1697" s="95">
        <v>1.2699052443594718</v>
      </c>
      <c r="BH1697" s="95">
        <v>0</v>
      </c>
      <c r="BI1697" s="95">
        <v>1.2699052443594718</v>
      </c>
      <c r="BJ1697" s="95">
        <v>6.4587516667591405E-3</v>
      </c>
      <c r="BK1697" s="95">
        <v>1.2094335660566395</v>
      </c>
      <c r="BL1697" s="95">
        <v>0</v>
      </c>
      <c r="BM1697" s="95">
        <v>1.2094335660566395</v>
      </c>
      <c r="BN1697" s="95">
        <v>0.23343037791398899</v>
      </c>
      <c r="BO1697" s="95">
        <v>0.24648159712643242</v>
      </c>
      <c r="BP1697" s="95">
        <v>0.20436631741148664</v>
      </c>
      <c r="BQ1697" s="95">
        <v>0.19463458801093961</v>
      </c>
      <c r="BR1697" s="95">
        <v>6.7816892500970989E-3</v>
      </c>
      <c r="BS1697" s="95">
        <v>1.0913797419353677E-3</v>
      </c>
      <c r="BT1697" s="95">
        <v>1.2699052443594718</v>
      </c>
      <c r="BU1697" s="95">
        <v>0.20436631741148664</v>
      </c>
      <c r="BV1697" s="95">
        <v>0</v>
      </c>
      <c r="BW1697" s="95">
        <v>0</v>
      </c>
      <c r="BX1697" s="95">
        <v>1.2699052443594718</v>
      </c>
      <c r="BY1697" s="95">
        <v>0.20436631741148664</v>
      </c>
    </row>
    <row r="1698" spans="45:77" x14ac:dyDescent="0.25">
      <c r="AS1698" s="95" t="s">
        <v>858</v>
      </c>
      <c r="AT1698" s="95" t="s">
        <v>155</v>
      </c>
      <c r="AU1698" s="95" t="s">
        <v>714</v>
      </c>
      <c r="AV1698" s="95">
        <v>2049</v>
      </c>
      <c r="AW1698" s="95">
        <v>0.15040221243028964</v>
      </c>
      <c r="AX1698" s="95">
        <v>7.7461506602282447E-3</v>
      </c>
      <c r="AY1698" s="95">
        <v>1.4505054691029364</v>
      </c>
      <c r="AZ1698" s="95">
        <v>0</v>
      </c>
      <c r="BA1698" s="95">
        <v>1.4505054691029364</v>
      </c>
      <c r="BB1698" s="95">
        <v>8.1792421508160868E-3</v>
      </c>
      <c r="BC1698" s="95">
        <v>1.5316040176949535</v>
      </c>
      <c r="BD1698" s="95">
        <v>0</v>
      </c>
      <c r="BE1698" s="95">
        <v>1.5316040176949535</v>
      </c>
      <c r="BF1698" s="95">
        <v>6.7816892500970989E-3</v>
      </c>
      <c r="BG1698" s="95">
        <v>1.2699052443594718</v>
      </c>
      <c r="BH1698" s="95">
        <v>0</v>
      </c>
      <c r="BI1698" s="95">
        <v>1.2699052443594718</v>
      </c>
      <c r="BJ1698" s="95">
        <v>6.4587516667591405E-3</v>
      </c>
      <c r="BK1698" s="95">
        <v>1.2094335660566395</v>
      </c>
      <c r="BL1698" s="95">
        <v>0</v>
      </c>
      <c r="BM1698" s="95">
        <v>1.2094335660566395</v>
      </c>
      <c r="BN1698" s="95">
        <v>0.21815923169531679</v>
      </c>
      <c r="BO1698" s="95">
        <v>0.23035663282844149</v>
      </c>
      <c r="BP1698" s="95">
        <v>0.19099655832849216</v>
      </c>
      <c r="BQ1698" s="95">
        <v>0.18190148412237345</v>
      </c>
      <c r="BR1698" s="95">
        <v>6.7816892500970989E-3</v>
      </c>
      <c r="BS1698" s="95">
        <v>1.0199810672293155E-3</v>
      </c>
      <c r="BT1698" s="95">
        <v>1.2699052443594718</v>
      </c>
      <c r="BU1698" s="95">
        <v>0.19099655832849216</v>
      </c>
      <c r="BV1698" s="95">
        <v>0</v>
      </c>
      <c r="BW1698" s="95">
        <v>0</v>
      </c>
      <c r="BX1698" s="95">
        <v>1.2699052443594718</v>
      </c>
      <c r="BY1698" s="95">
        <v>0.19099655832849216</v>
      </c>
    </row>
    <row r="1699" spans="45:77" x14ac:dyDescent="0.25">
      <c r="AS1699" s="95" t="s">
        <v>858</v>
      </c>
      <c r="AT1699" s="95" t="s">
        <v>155</v>
      </c>
      <c r="AU1699" s="95" t="s">
        <v>714</v>
      </c>
      <c r="AV1699" s="95">
        <v>2050</v>
      </c>
      <c r="AW1699" s="95">
        <v>0.14056281535541088</v>
      </c>
      <c r="AX1699" s="95">
        <v>0</v>
      </c>
      <c r="AY1699" s="95">
        <v>0</v>
      </c>
      <c r="AZ1699" s="95">
        <v>0</v>
      </c>
      <c r="BA1699" s="95">
        <v>0</v>
      </c>
      <c r="BB1699" s="95">
        <v>8.1792421508160868E-3</v>
      </c>
      <c r="BC1699" s="95">
        <v>1.5316040176949535</v>
      </c>
      <c r="BD1699" s="95">
        <v>0</v>
      </c>
      <c r="BE1699" s="95">
        <v>1.5316040176949535</v>
      </c>
      <c r="BF1699" s="95">
        <v>6.7816892500970989E-3</v>
      </c>
      <c r="BG1699" s="95">
        <v>1.2699052443594718</v>
      </c>
      <c r="BH1699" s="95">
        <v>0</v>
      </c>
      <c r="BI1699" s="95">
        <v>1.2699052443594718</v>
      </c>
      <c r="BJ1699" s="95">
        <v>6.4587516667591405E-3</v>
      </c>
      <c r="BK1699" s="95">
        <v>1.2094335660566395</v>
      </c>
      <c r="BL1699" s="95">
        <v>0</v>
      </c>
      <c r="BM1699" s="95">
        <v>1.2094335660566395</v>
      </c>
      <c r="BN1699" s="95">
        <v>0</v>
      </c>
      <c r="BO1699" s="95">
        <v>0.21528657273686119</v>
      </c>
      <c r="BP1699" s="95">
        <v>0.17850145638176837</v>
      </c>
      <c r="BQ1699" s="95">
        <v>0.17000138703025555</v>
      </c>
      <c r="BR1699" s="95">
        <v>6.7816892500970989E-3</v>
      </c>
      <c r="BS1699" s="95">
        <v>9.5325333385917331E-4</v>
      </c>
      <c r="BT1699" s="95">
        <v>1.2699052443594718</v>
      </c>
      <c r="BU1699" s="95">
        <v>0.17850145638176837</v>
      </c>
      <c r="BV1699" s="95">
        <v>0</v>
      </c>
      <c r="BW1699" s="95">
        <v>0</v>
      </c>
      <c r="BX1699" s="95">
        <v>1.2699052443594718</v>
      </c>
      <c r="BY1699" s="95">
        <v>0.17850145638176837</v>
      </c>
    </row>
    <row r="1700" spans="45:77" x14ac:dyDescent="0.25">
      <c r="AS1700" s="95" t="s">
        <v>858</v>
      </c>
      <c r="AT1700" s="95" t="s">
        <v>155</v>
      </c>
      <c r="AU1700" s="95" t="s">
        <v>714</v>
      </c>
      <c r="AV1700" s="95">
        <v>2051</v>
      </c>
      <c r="AW1700" s="95">
        <v>0.1313671171545896</v>
      </c>
      <c r="AX1700" s="95">
        <v>0</v>
      </c>
      <c r="AY1700" s="95">
        <v>0</v>
      </c>
      <c r="AZ1700" s="95">
        <v>0</v>
      </c>
      <c r="BA1700" s="95">
        <v>0</v>
      </c>
      <c r="BB1700" s="95">
        <v>0</v>
      </c>
      <c r="BC1700" s="95">
        <v>0</v>
      </c>
      <c r="BD1700" s="95">
        <v>0</v>
      </c>
      <c r="BE1700" s="95">
        <v>0</v>
      </c>
      <c r="BF1700" s="95">
        <v>6.7816892500970989E-3</v>
      </c>
      <c r="BG1700" s="95">
        <v>1.2699052443594718</v>
      </c>
      <c r="BH1700" s="95">
        <v>0</v>
      </c>
      <c r="BI1700" s="95">
        <v>1.2699052443594718</v>
      </c>
      <c r="BJ1700" s="95">
        <v>6.4587516667591405E-3</v>
      </c>
      <c r="BK1700" s="95">
        <v>1.2094335660566395</v>
      </c>
      <c r="BL1700" s="95">
        <v>0</v>
      </c>
      <c r="BM1700" s="95">
        <v>1.2094335660566395</v>
      </c>
      <c r="BN1700" s="95">
        <v>0</v>
      </c>
      <c r="BO1700" s="95">
        <v>0</v>
      </c>
      <c r="BP1700" s="95">
        <v>0.16682379101099848</v>
      </c>
      <c r="BQ1700" s="95">
        <v>0.15887980096285564</v>
      </c>
      <c r="BR1700" s="95">
        <v>6.7816892500970989E-3</v>
      </c>
      <c r="BS1700" s="95">
        <v>8.908909662235264E-4</v>
      </c>
      <c r="BT1700" s="95">
        <v>1.2699052443594718</v>
      </c>
      <c r="BU1700" s="95">
        <v>0.16682379101099848</v>
      </c>
      <c r="BV1700" s="95">
        <v>0</v>
      </c>
      <c r="BW1700" s="95">
        <v>0</v>
      </c>
      <c r="BX1700" s="95">
        <v>1.2699052443594718</v>
      </c>
      <c r="BY1700" s="95">
        <v>0.16682379101099848</v>
      </c>
    </row>
    <row r="1701" spans="45:77" x14ac:dyDescent="0.25">
      <c r="AS1701" s="95" t="s">
        <v>858</v>
      </c>
      <c r="AT1701" s="95" t="s">
        <v>155</v>
      </c>
      <c r="AU1701" s="95" t="s">
        <v>714</v>
      </c>
      <c r="AV1701" s="95">
        <v>2052</v>
      </c>
      <c r="AW1701" s="95">
        <v>0.12277300668653232</v>
      </c>
      <c r="AX1701" s="95">
        <v>0</v>
      </c>
      <c r="AY1701" s="95">
        <v>0</v>
      </c>
      <c r="AZ1701" s="95">
        <v>0</v>
      </c>
      <c r="BA1701" s="95">
        <v>0</v>
      </c>
      <c r="BB1701" s="95">
        <v>0</v>
      </c>
      <c r="BC1701" s="95">
        <v>0</v>
      </c>
      <c r="BD1701" s="95">
        <v>0</v>
      </c>
      <c r="BE1701" s="95">
        <v>0</v>
      </c>
      <c r="BF1701" s="95">
        <v>0</v>
      </c>
      <c r="BG1701" s="95">
        <v>0</v>
      </c>
      <c r="BH1701" s="95">
        <v>0</v>
      </c>
      <c r="BI1701" s="95">
        <v>0</v>
      </c>
      <c r="BJ1701" s="95">
        <v>6.4587516667591405E-3</v>
      </c>
      <c r="BK1701" s="95">
        <v>1.2094335660566395</v>
      </c>
      <c r="BL1701" s="95">
        <v>0</v>
      </c>
      <c r="BM1701" s="95">
        <v>1.2094335660566395</v>
      </c>
      <c r="BN1701" s="95">
        <v>0</v>
      </c>
      <c r="BO1701" s="95">
        <v>0</v>
      </c>
      <c r="BP1701" s="95">
        <v>0</v>
      </c>
      <c r="BQ1701" s="95">
        <v>0.14848579529238842</v>
      </c>
      <c r="BR1701" s="95">
        <v>0</v>
      </c>
      <c r="BS1701" s="95">
        <v>0</v>
      </c>
      <c r="BT1701" s="95">
        <v>0</v>
      </c>
      <c r="BU1701" s="95">
        <v>0</v>
      </c>
      <c r="BV1701" s="95">
        <v>0</v>
      </c>
      <c r="BW1701" s="95">
        <v>0</v>
      </c>
      <c r="BX1701" s="95">
        <v>0</v>
      </c>
      <c r="BY1701" s="95">
        <v>0</v>
      </c>
    </row>
    <row r="1702" spans="45:77" x14ac:dyDescent="0.25">
      <c r="AS1702" s="95" t="s">
        <v>858</v>
      </c>
      <c r="AT1702" s="95" t="s">
        <v>155</v>
      </c>
      <c r="AU1702" s="95" t="s">
        <v>715</v>
      </c>
      <c r="AV1702" s="95">
        <v>2020</v>
      </c>
      <c r="AW1702" s="95">
        <v>1</v>
      </c>
      <c r="AX1702" s="95">
        <v>7.7850886366285848E-3</v>
      </c>
      <c r="AY1702" s="95">
        <v>0.99800319406881133</v>
      </c>
      <c r="AZ1702" s="95">
        <v>0</v>
      </c>
      <c r="BA1702" s="95">
        <v>0.99800319406881133</v>
      </c>
      <c r="BB1702" s="95">
        <v>0</v>
      </c>
      <c r="BC1702" s="95">
        <v>0</v>
      </c>
      <c r="BD1702" s="95">
        <v>0</v>
      </c>
      <c r="BE1702" s="95">
        <v>0</v>
      </c>
      <c r="BF1702" s="95">
        <v>0</v>
      </c>
      <c r="BG1702" s="95">
        <v>0</v>
      </c>
      <c r="BH1702" s="95">
        <v>0</v>
      </c>
      <c r="BI1702" s="95">
        <v>0</v>
      </c>
      <c r="BJ1702" s="95">
        <v>0</v>
      </c>
      <c r="BK1702" s="95">
        <v>0</v>
      </c>
      <c r="BL1702" s="95">
        <v>0</v>
      </c>
      <c r="BM1702" s="95">
        <v>0</v>
      </c>
      <c r="BN1702" s="95">
        <v>0.99800319406881133</v>
      </c>
      <c r="BO1702" s="95">
        <v>0</v>
      </c>
      <c r="BP1702" s="95">
        <v>0</v>
      </c>
      <c r="BQ1702" s="95">
        <v>0</v>
      </c>
      <c r="BR1702" s="95">
        <v>0</v>
      </c>
      <c r="BS1702" s="95">
        <v>0</v>
      </c>
      <c r="BT1702" s="95">
        <v>0</v>
      </c>
      <c r="BU1702" s="95">
        <v>0</v>
      </c>
      <c r="BV1702" s="95">
        <v>0</v>
      </c>
      <c r="BW1702" s="95">
        <v>0</v>
      </c>
      <c r="BX1702" s="95">
        <v>0</v>
      </c>
      <c r="BY1702" s="95">
        <v>0</v>
      </c>
    </row>
    <row r="1703" spans="45:77" x14ac:dyDescent="0.25">
      <c r="AS1703" s="95" t="s">
        <v>858</v>
      </c>
      <c r="AT1703" s="95" t="s">
        <v>155</v>
      </c>
      <c r="AU1703" s="95" t="s">
        <v>715</v>
      </c>
      <c r="AV1703" s="95">
        <v>2021</v>
      </c>
      <c r="AW1703" s="95">
        <v>1</v>
      </c>
      <c r="AX1703" s="95">
        <v>4.413000380110511E-3</v>
      </c>
      <c r="AY1703" s="95">
        <v>0.65604349184686839</v>
      </c>
      <c r="AZ1703" s="95">
        <v>0</v>
      </c>
      <c r="BA1703" s="95">
        <v>0.65604349184686839</v>
      </c>
      <c r="BB1703" s="95">
        <v>8.2203571706253899E-3</v>
      </c>
      <c r="BC1703" s="95">
        <v>1.0538020946956619</v>
      </c>
      <c r="BD1703" s="95">
        <v>0</v>
      </c>
      <c r="BE1703" s="95">
        <v>1.0538020946956619</v>
      </c>
      <c r="BF1703" s="95">
        <v>0</v>
      </c>
      <c r="BG1703" s="95">
        <v>0</v>
      </c>
      <c r="BH1703" s="95">
        <v>0</v>
      </c>
      <c r="BI1703" s="95">
        <v>0</v>
      </c>
      <c r="BJ1703" s="95">
        <v>0</v>
      </c>
      <c r="BK1703" s="95">
        <v>0</v>
      </c>
      <c r="BL1703" s="95">
        <v>0</v>
      </c>
      <c r="BM1703" s="95">
        <v>0</v>
      </c>
      <c r="BN1703" s="95">
        <v>0.65604349184686839</v>
      </c>
      <c r="BO1703" s="95">
        <v>1.0538020946956619</v>
      </c>
      <c r="BP1703" s="95">
        <v>0</v>
      </c>
      <c r="BQ1703" s="95">
        <v>0</v>
      </c>
      <c r="BR1703" s="95">
        <v>0</v>
      </c>
      <c r="BS1703" s="95">
        <v>0</v>
      </c>
      <c r="BT1703" s="95">
        <v>0</v>
      </c>
      <c r="BU1703" s="95">
        <v>0</v>
      </c>
      <c r="BV1703" s="95">
        <v>0</v>
      </c>
      <c r="BW1703" s="95">
        <v>0</v>
      </c>
      <c r="BX1703" s="95">
        <v>0</v>
      </c>
      <c r="BY1703" s="95">
        <v>0</v>
      </c>
    </row>
    <row r="1704" spans="45:77" x14ac:dyDescent="0.25">
      <c r="AS1704" s="95" t="s">
        <v>858</v>
      </c>
      <c r="AT1704" s="95" t="s">
        <v>155</v>
      </c>
      <c r="AU1704" s="95" t="s">
        <v>715</v>
      </c>
      <c r="AV1704" s="95">
        <v>2022</v>
      </c>
      <c r="AW1704" s="95">
        <v>0.93457943925233644</v>
      </c>
      <c r="AX1704" s="95">
        <v>4.06584337484965E-3</v>
      </c>
      <c r="AY1704" s="95">
        <v>0.6115236190626413</v>
      </c>
      <c r="AZ1704" s="95">
        <v>0</v>
      </c>
      <c r="BA1704" s="95">
        <v>0.6115236190626413</v>
      </c>
      <c r="BB1704" s="95">
        <v>4.2931668862230318E-3</v>
      </c>
      <c r="BC1704" s="95">
        <v>0.64571423674186212</v>
      </c>
      <c r="BD1704" s="95">
        <v>0</v>
      </c>
      <c r="BE1704" s="95">
        <v>0.64571423674186212</v>
      </c>
      <c r="BF1704" s="95">
        <v>7.705948217003003E-3</v>
      </c>
      <c r="BG1704" s="95">
        <v>0.98958946446193441</v>
      </c>
      <c r="BH1704" s="95">
        <v>0</v>
      </c>
      <c r="BI1704" s="95">
        <v>0.98958946446193441</v>
      </c>
      <c r="BJ1704" s="95">
        <v>0</v>
      </c>
      <c r="BK1704" s="95">
        <v>0</v>
      </c>
      <c r="BL1704" s="95">
        <v>0</v>
      </c>
      <c r="BM1704" s="95">
        <v>0</v>
      </c>
      <c r="BN1704" s="95">
        <v>0.57151740099312276</v>
      </c>
      <c r="BO1704" s="95">
        <v>0.6034712492914599</v>
      </c>
      <c r="BP1704" s="95">
        <v>0.9248499667868546</v>
      </c>
      <c r="BQ1704" s="95">
        <v>0</v>
      </c>
      <c r="BR1704" s="95">
        <v>7.705948217003003E-3</v>
      </c>
      <c r="BS1704" s="95">
        <v>7.201820763554208E-3</v>
      </c>
      <c r="BT1704" s="95">
        <v>0.98958946446193441</v>
      </c>
      <c r="BU1704" s="95">
        <v>0.9248499667868546</v>
      </c>
      <c r="BV1704" s="95">
        <v>0</v>
      </c>
      <c r="BW1704" s="95">
        <v>0</v>
      </c>
      <c r="BX1704" s="95">
        <v>0.98958946446193441</v>
      </c>
      <c r="BY1704" s="95">
        <v>0.9248499667868546</v>
      </c>
    </row>
    <row r="1705" spans="45:77" x14ac:dyDescent="0.25">
      <c r="AS1705" s="95" t="s">
        <v>858</v>
      </c>
      <c r="AT1705" s="95" t="s">
        <v>155</v>
      </c>
      <c r="AU1705" s="95" t="s">
        <v>715</v>
      </c>
      <c r="AV1705" s="95">
        <v>2023</v>
      </c>
      <c r="AW1705" s="95">
        <v>0.87343872827321156</v>
      </c>
      <c r="AX1705" s="95">
        <v>4.06584337484965E-3</v>
      </c>
      <c r="AY1705" s="95">
        <v>0.6339323200252327</v>
      </c>
      <c r="AZ1705" s="95">
        <v>0</v>
      </c>
      <c r="BA1705" s="95">
        <v>0.6339323200252327</v>
      </c>
      <c r="BB1705" s="95">
        <v>4.2931668862230318E-3</v>
      </c>
      <c r="BC1705" s="95">
        <v>0.66937582034613208</v>
      </c>
      <c r="BD1705" s="95">
        <v>0</v>
      </c>
      <c r="BE1705" s="95">
        <v>0.66937582034613208</v>
      </c>
      <c r="BF1705" s="95">
        <v>4.2746233316408129E-3</v>
      </c>
      <c r="BG1705" s="95">
        <v>0.66648457307120346</v>
      </c>
      <c r="BH1705" s="95">
        <v>0</v>
      </c>
      <c r="BI1705" s="95">
        <v>0.66648457307120346</v>
      </c>
      <c r="BJ1705" s="95">
        <v>7.3389983019076215E-3</v>
      </c>
      <c r="BK1705" s="95">
        <v>0.97700141909600968</v>
      </c>
      <c r="BL1705" s="95">
        <v>0</v>
      </c>
      <c r="BM1705" s="95">
        <v>0.97700141909600968</v>
      </c>
      <c r="BN1705" s="95">
        <v>0.55370103941412585</v>
      </c>
      <c r="BO1705" s="95">
        <v>0.5846587652599633</v>
      </c>
      <c r="BP1705" s="95">
        <v>0.58213343791702632</v>
      </c>
      <c r="BQ1705" s="95">
        <v>0.85335087701634171</v>
      </c>
      <c r="BR1705" s="95">
        <v>4.2746233316408129E-3</v>
      </c>
      <c r="BS1705" s="95">
        <v>3.7336215666353501E-3</v>
      </c>
      <c r="BT1705" s="95">
        <v>0.66648457307120346</v>
      </c>
      <c r="BU1705" s="95">
        <v>0.58213343791702632</v>
      </c>
      <c r="BV1705" s="95">
        <v>0</v>
      </c>
      <c r="BW1705" s="95">
        <v>0</v>
      </c>
      <c r="BX1705" s="95">
        <v>0.66648457307120346</v>
      </c>
      <c r="BY1705" s="95">
        <v>0.58213343791702632</v>
      </c>
    </row>
    <row r="1706" spans="45:77" x14ac:dyDescent="0.25">
      <c r="AS1706" s="95" t="s">
        <v>858</v>
      </c>
      <c r="AT1706" s="95" t="s">
        <v>155</v>
      </c>
      <c r="AU1706" s="95" t="s">
        <v>715</v>
      </c>
      <c r="AV1706" s="95">
        <v>2024</v>
      </c>
      <c r="AW1706" s="95">
        <v>0.81629787689085187</v>
      </c>
      <c r="AX1706" s="95">
        <v>4.06584337484965E-3</v>
      </c>
      <c r="AY1706" s="95">
        <v>0.6339323200252327</v>
      </c>
      <c r="AZ1706" s="95">
        <v>0</v>
      </c>
      <c r="BA1706" s="95">
        <v>0.6339323200252327</v>
      </c>
      <c r="BB1706" s="95">
        <v>4.2931668862230318E-3</v>
      </c>
      <c r="BC1706" s="95">
        <v>0.66937582034613208</v>
      </c>
      <c r="BD1706" s="95">
        <v>0</v>
      </c>
      <c r="BE1706" s="95">
        <v>0.66937582034613208</v>
      </c>
      <c r="BF1706" s="95">
        <v>4.2746233316408129E-3</v>
      </c>
      <c r="BG1706" s="95">
        <v>0.66648457307120346</v>
      </c>
      <c r="BH1706" s="95">
        <v>0</v>
      </c>
      <c r="BI1706" s="95">
        <v>0.66648457307120346</v>
      </c>
      <c r="BJ1706" s="95">
        <v>4.0710698396579153E-3</v>
      </c>
      <c r="BK1706" s="95">
        <v>0.63474721244876509</v>
      </c>
      <c r="BL1706" s="95">
        <v>0</v>
      </c>
      <c r="BM1706" s="95">
        <v>0.63474721244876509</v>
      </c>
      <c r="BN1706" s="95">
        <v>0.51747760692908951</v>
      </c>
      <c r="BO1706" s="95">
        <v>0.54641006099061995</v>
      </c>
      <c r="BP1706" s="95">
        <v>0.54404994197852918</v>
      </c>
      <c r="BQ1706" s="95">
        <v>0.51814280188431339</v>
      </c>
      <c r="BR1706" s="95">
        <v>4.2746233316408129E-3</v>
      </c>
      <c r="BS1706" s="95">
        <v>3.4893659501264952E-3</v>
      </c>
      <c r="BT1706" s="95">
        <v>0.66648457307120346</v>
      </c>
      <c r="BU1706" s="95">
        <v>0.54404994197852918</v>
      </c>
      <c r="BV1706" s="95">
        <v>0</v>
      </c>
      <c r="BW1706" s="95">
        <v>0</v>
      </c>
      <c r="BX1706" s="95">
        <v>0.66648457307120346</v>
      </c>
      <c r="BY1706" s="95">
        <v>0.54404994197852918</v>
      </c>
    </row>
    <row r="1707" spans="45:77" x14ac:dyDescent="0.25">
      <c r="AS1707" s="95" t="s">
        <v>858</v>
      </c>
      <c r="AT1707" s="95" t="s">
        <v>155</v>
      </c>
      <c r="AU1707" s="95" t="s">
        <v>715</v>
      </c>
      <c r="AV1707" s="95">
        <v>2025</v>
      </c>
      <c r="AW1707" s="95">
        <v>0.76289521204752508</v>
      </c>
      <c r="AX1707" s="95">
        <v>4.06584337484965E-3</v>
      </c>
      <c r="AY1707" s="95">
        <v>0.6339323200252327</v>
      </c>
      <c r="AZ1707" s="95">
        <v>0</v>
      </c>
      <c r="BA1707" s="95">
        <v>0.6339323200252327</v>
      </c>
      <c r="BB1707" s="95">
        <v>4.2931668862230318E-3</v>
      </c>
      <c r="BC1707" s="95">
        <v>0.66937582034613208</v>
      </c>
      <c r="BD1707" s="95">
        <v>0</v>
      </c>
      <c r="BE1707" s="95">
        <v>0.66937582034613208</v>
      </c>
      <c r="BF1707" s="95">
        <v>4.2746233316408129E-3</v>
      </c>
      <c r="BG1707" s="95">
        <v>0.66648457307120346</v>
      </c>
      <c r="BH1707" s="95">
        <v>0</v>
      </c>
      <c r="BI1707" s="95">
        <v>0.66648457307120346</v>
      </c>
      <c r="BJ1707" s="95">
        <v>4.0710698396579153E-3</v>
      </c>
      <c r="BK1707" s="95">
        <v>0.63474721244876509</v>
      </c>
      <c r="BL1707" s="95">
        <v>0</v>
      </c>
      <c r="BM1707" s="95">
        <v>0.63474721244876509</v>
      </c>
      <c r="BN1707" s="95">
        <v>0.48362393170942941</v>
      </c>
      <c r="BO1707" s="95">
        <v>0.51066360840244851</v>
      </c>
      <c r="BP1707" s="95">
        <v>0.50845788969955996</v>
      </c>
      <c r="BQ1707" s="95">
        <v>0.48424560923767607</v>
      </c>
      <c r="BR1707" s="95">
        <v>4.2746233316408129E-3</v>
      </c>
      <c r="BS1707" s="95">
        <v>3.261089673015416E-3</v>
      </c>
      <c r="BT1707" s="95">
        <v>0.66648457307120346</v>
      </c>
      <c r="BU1707" s="95">
        <v>0.50845788969955996</v>
      </c>
      <c r="BV1707" s="95">
        <v>0</v>
      </c>
      <c r="BW1707" s="95">
        <v>0</v>
      </c>
      <c r="BX1707" s="95">
        <v>0.66648457307120346</v>
      </c>
      <c r="BY1707" s="95">
        <v>0.50845788969955996</v>
      </c>
    </row>
    <row r="1708" spans="45:77" x14ac:dyDescent="0.25">
      <c r="AS1708" s="95" t="s">
        <v>858</v>
      </c>
      <c r="AT1708" s="95" t="s">
        <v>155</v>
      </c>
      <c r="AU1708" s="95" t="s">
        <v>715</v>
      </c>
      <c r="AV1708" s="95">
        <v>2026</v>
      </c>
      <c r="AW1708" s="95">
        <v>0.71298617948366827</v>
      </c>
      <c r="AX1708" s="95">
        <v>4.06584337484965E-3</v>
      </c>
      <c r="AY1708" s="95">
        <v>0.6339323200252327</v>
      </c>
      <c r="AZ1708" s="95">
        <v>0</v>
      </c>
      <c r="BA1708" s="95">
        <v>0.6339323200252327</v>
      </c>
      <c r="BB1708" s="95">
        <v>4.2931668862230318E-3</v>
      </c>
      <c r="BC1708" s="95">
        <v>0.66937582034613208</v>
      </c>
      <c r="BD1708" s="95">
        <v>0</v>
      </c>
      <c r="BE1708" s="95">
        <v>0.66937582034613208</v>
      </c>
      <c r="BF1708" s="95">
        <v>4.2746233316408129E-3</v>
      </c>
      <c r="BG1708" s="95">
        <v>0.66648457307120346</v>
      </c>
      <c r="BH1708" s="95">
        <v>0</v>
      </c>
      <c r="BI1708" s="95">
        <v>0.66648457307120346</v>
      </c>
      <c r="BJ1708" s="95">
        <v>4.0710698396579153E-3</v>
      </c>
      <c r="BK1708" s="95">
        <v>0.63474721244876509</v>
      </c>
      <c r="BL1708" s="95">
        <v>0</v>
      </c>
      <c r="BM1708" s="95">
        <v>0.63474721244876509</v>
      </c>
      <c r="BN1708" s="95">
        <v>0.4519849829060088</v>
      </c>
      <c r="BO1708" s="95">
        <v>0.47725570878733503</v>
      </c>
      <c r="BP1708" s="95">
        <v>0.47519428943884107</v>
      </c>
      <c r="BQ1708" s="95">
        <v>0.45256598994175334</v>
      </c>
      <c r="BR1708" s="95">
        <v>4.2746233316408129E-3</v>
      </c>
      <c r="BS1708" s="95">
        <v>3.0477473579583326E-3</v>
      </c>
      <c r="BT1708" s="95">
        <v>0.66648457307120346</v>
      </c>
      <c r="BU1708" s="95">
        <v>0.47519428943884107</v>
      </c>
      <c r="BV1708" s="95">
        <v>0</v>
      </c>
      <c r="BW1708" s="95">
        <v>0</v>
      </c>
      <c r="BX1708" s="95">
        <v>0.66648457307120346</v>
      </c>
      <c r="BY1708" s="95">
        <v>0.47519428943884107</v>
      </c>
    </row>
    <row r="1709" spans="45:77" x14ac:dyDescent="0.25">
      <c r="AS1709" s="95" t="s">
        <v>858</v>
      </c>
      <c r="AT1709" s="95" t="s">
        <v>155</v>
      </c>
      <c r="AU1709" s="95" t="s">
        <v>715</v>
      </c>
      <c r="AV1709" s="95">
        <v>2027</v>
      </c>
      <c r="AW1709" s="95">
        <v>0.66634222381651231</v>
      </c>
      <c r="AX1709" s="95">
        <v>4.06584337484965E-3</v>
      </c>
      <c r="AY1709" s="95">
        <v>0.6339323200252327</v>
      </c>
      <c r="AZ1709" s="95">
        <v>0</v>
      </c>
      <c r="BA1709" s="95">
        <v>0.6339323200252327</v>
      </c>
      <c r="BB1709" s="95">
        <v>4.2931668862230318E-3</v>
      </c>
      <c r="BC1709" s="95">
        <v>0.66937582034613208</v>
      </c>
      <c r="BD1709" s="95">
        <v>0</v>
      </c>
      <c r="BE1709" s="95">
        <v>0.66937582034613208</v>
      </c>
      <c r="BF1709" s="95">
        <v>4.2746233316408129E-3</v>
      </c>
      <c r="BG1709" s="95">
        <v>0.66648457307120346</v>
      </c>
      <c r="BH1709" s="95">
        <v>0</v>
      </c>
      <c r="BI1709" s="95">
        <v>0.66648457307120346</v>
      </c>
      <c r="BJ1709" s="95">
        <v>4.0710698396579153E-3</v>
      </c>
      <c r="BK1709" s="95">
        <v>0.63474721244876509</v>
      </c>
      <c r="BL1709" s="95">
        <v>0</v>
      </c>
      <c r="BM1709" s="95">
        <v>0.63474721244876509</v>
      </c>
      <c r="BN1709" s="95">
        <v>0.42241587187477453</v>
      </c>
      <c r="BO1709" s="95">
        <v>0.4460333726984439</v>
      </c>
      <c r="BP1709" s="95">
        <v>0.4441068125596645</v>
      </c>
      <c r="BQ1709" s="95">
        <v>0.4229588691044423</v>
      </c>
      <c r="BR1709" s="95">
        <v>4.2746233316408129E-3</v>
      </c>
      <c r="BS1709" s="95">
        <v>2.8483620167834879E-3</v>
      </c>
      <c r="BT1709" s="95">
        <v>0.66648457307120346</v>
      </c>
      <c r="BU1709" s="95">
        <v>0.4441068125596645</v>
      </c>
      <c r="BV1709" s="95">
        <v>0</v>
      </c>
      <c r="BW1709" s="95">
        <v>0</v>
      </c>
      <c r="BX1709" s="95">
        <v>0.66648457307120346</v>
      </c>
      <c r="BY1709" s="95">
        <v>0.4441068125596645</v>
      </c>
    </row>
    <row r="1710" spans="45:77" x14ac:dyDescent="0.25">
      <c r="AS1710" s="95" t="s">
        <v>858</v>
      </c>
      <c r="AT1710" s="95" t="s">
        <v>155</v>
      </c>
      <c r="AU1710" s="95" t="s">
        <v>715</v>
      </c>
      <c r="AV1710" s="95">
        <v>2028</v>
      </c>
      <c r="AW1710" s="95">
        <v>0.62274974188459098</v>
      </c>
      <c r="AX1710" s="95">
        <v>4.06584337484965E-3</v>
      </c>
      <c r="AY1710" s="95">
        <v>0.66216740191645806</v>
      </c>
      <c r="AZ1710" s="95">
        <v>0</v>
      </c>
      <c r="BA1710" s="95">
        <v>0.66216740191645806</v>
      </c>
      <c r="BB1710" s="95">
        <v>4.2931668862230318E-3</v>
      </c>
      <c r="BC1710" s="95">
        <v>0.69918954100124375</v>
      </c>
      <c r="BD1710" s="95">
        <v>0</v>
      </c>
      <c r="BE1710" s="95">
        <v>0.69918954100124375</v>
      </c>
      <c r="BF1710" s="95">
        <v>4.2746233316408129E-3</v>
      </c>
      <c r="BG1710" s="95">
        <v>0.69616951877511513</v>
      </c>
      <c r="BH1710" s="95">
        <v>0</v>
      </c>
      <c r="BI1710" s="95">
        <v>0.69616951877511513</v>
      </c>
      <c r="BJ1710" s="95">
        <v>4.0710698396579153E-3</v>
      </c>
      <c r="BK1710" s="95">
        <v>0.66301858930963342</v>
      </c>
      <c r="BL1710" s="95">
        <v>0</v>
      </c>
      <c r="BM1710" s="95">
        <v>0.66301858930963342</v>
      </c>
      <c r="BN1710" s="95">
        <v>0.41236457862786446</v>
      </c>
      <c r="BO1710" s="95">
        <v>0.43542010618693017</v>
      </c>
      <c r="BP1710" s="95">
        <v>0.43353938812512288</v>
      </c>
      <c r="BQ1710" s="95">
        <v>0.41289465535725983</v>
      </c>
      <c r="BR1710" s="95">
        <v>4.2746233316408129E-3</v>
      </c>
      <c r="BS1710" s="95">
        <v>2.6620205764331666E-3</v>
      </c>
      <c r="BT1710" s="95">
        <v>0.69616951877511513</v>
      </c>
      <c r="BU1710" s="95">
        <v>0.43353938812512288</v>
      </c>
      <c r="BV1710" s="95">
        <v>0</v>
      </c>
      <c r="BW1710" s="95">
        <v>0</v>
      </c>
      <c r="BX1710" s="95">
        <v>0.69616951877511513</v>
      </c>
      <c r="BY1710" s="95">
        <v>0.43353938812512288</v>
      </c>
    </row>
    <row r="1711" spans="45:77" x14ac:dyDescent="0.25">
      <c r="AS1711" s="95" t="s">
        <v>858</v>
      </c>
      <c r="AT1711" s="95" t="s">
        <v>155</v>
      </c>
      <c r="AU1711" s="95" t="s">
        <v>715</v>
      </c>
      <c r="AV1711" s="95">
        <v>2029</v>
      </c>
      <c r="AW1711" s="95">
        <v>0.58200910456503818</v>
      </c>
      <c r="AX1711" s="95">
        <v>4.06584337484965E-3</v>
      </c>
      <c r="AY1711" s="95">
        <v>0.66216740191645806</v>
      </c>
      <c r="AZ1711" s="95">
        <v>0</v>
      </c>
      <c r="BA1711" s="95">
        <v>0.66216740191645806</v>
      </c>
      <c r="BB1711" s="95">
        <v>4.2931668862230318E-3</v>
      </c>
      <c r="BC1711" s="95">
        <v>0.69918954100124375</v>
      </c>
      <c r="BD1711" s="95">
        <v>0</v>
      </c>
      <c r="BE1711" s="95">
        <v>0.69918954100124375</v>
      </c>
      <c r="BF1711" s="95">
        <v>4.2746233316408129E-3</v>
      </c>
      <c r="BG1711" s="95">
        <v>0.69616951877511513</v>
      </c>
      <c r="BH1711" s="95">
        <v>0</v>
      </c>
      <c r="BI1711" s="95">
        <v>0.69616951877511513</v>
      </c>
      <c r="BJ1711" s="95">
        <v>4.0710698396579153E-3</v>
      </c>
      <c r="BK1711" s="95">
        <v>0.66301858930963342</v>
      </c>
      <c r="BL1711" s="95">
        <v>0</v>
      </c>
      <c r="BM1711" s="95">
        <v>0.66301858930963342</v>
      </c>
      <c r="BN1711" s="95">
        <v>0.38538745666155549</v>
      </c>
      <c r="BO1711" s="95">
        <v>0.40693467867937394</v>
      </c>
      <c r="BP1711" s="95">
        <v>0.40517699824777831</v>
      </c>
      <c r="BQ1711" s="95">
        <v>0.38588285547407453</v>
      </c>
      <c r="BR1711" s="95">
        <v>4.2746233316408129E-3</v>
      </c>
      <c r="BS1711" s="95">
        <v>2.4878696976010899E-3</v>
      </c>
      <c r="BT1711" s="95">
        <v>0.69616951877511513</v>
      </c>
      <c r="BU1711" s="95">
        <v>0.40517699824777831</v>
      </c>
      <c r="BV1711" s="95">
        <v>0</v>
      </c>
      <c r="BW1711" s="95">
        <v>0</v>
      </c>
      <c r="BX1711" s="95">
        <v>0.69616951877511513</v>
      </c>
      <c r="BY1711" s="95">
        <v>0.40517699824777831</v>
      </c>
    </row>
    <row r="1712" spans="45:77" x14ac:dyDescent="0.25">
      <c r="AS1712" s="95" t="s">
        <v>858</v>
      </c>
      <c r="AT1712" s="95" t="s">
        <v>155</v>
      </c>
      <c r="AU1712" s="95" t="s">
        <v>715</v>
      </c>
      <c r="AV1712" s="95">
        <v>2030</v>
      </c>
      <c r="AW1712" s="95">
        <v>0.54393374258414784</v>
      </c>
      <c r="AX1712" s="95">
        <v>4.06584337484965E-3</v>
      </c>
      <c r="AY1712" s="95">
        <v>0.66216740191645806</v>
      </c>
      <c r="AZ1712" s="95">
        <v>0</v>
      </c>
      <c r="BA1712" s="95">
        <v>0.66216740191645806</v>
      </c>
      <c r="BB1712" s="95">
        <v>4.2931668862230318E-3</v>
      </c>
      <c r="BC1712" s="95">
        <v>0.69918954100124375</v>
      </c>
      <c r="BD1712" s="95">
        <v>0</v>
      </c>
      <c r="BE1712" s="95">
        <v>0.69918954100124375</v>
      </c>
      <c r="BF1712" s="95">
        <v>4.2746233316408129E-3</v>
      </c>
      <c r="BG1712" s="95">
        <v>0.69616951877511513</v>
      </c>
      <c r="BH1712" s="95">
        <v>0</v>
      </c>
      <c r="BI1712" s="95">
        <v>0.69616951877511513</v>
      </c>
      <c r="BJ1712" s="95">
        <v>4.0710698396579153E-3</v>
      </c>
      <c r="BK1712" s="95">
        <v>0.66301858930963342</v>
      </c>
      <c r="BL1712" s="95">
        <v>0</v>
      </c>
      <c r="BM1712" s="95">
        <v>0.66301858930963342</v>
      </c>
      <c r="BN1712" s="95">
        <v>0.36017519314164065</v>
      </c>
      <c r="BO1712" s="95">
        <v>0.380312783812499</v>
      </c>
      <c r="BP1712" s="95">
        <v>0.37867009182035355</v>
      </c>
      <c r="BQ1712" s="95">
        <v>0.36063818268605097</v>
      </c>
      <c r="BR1712" s="95">
        <v>4.2746233316408129E-3</v>
      </c>
      <c r="BS1712" s="95">
        <v>2.3251118669169062E-3</v>
      </c>
      <c r="BT1712" s="95">
        <v>0.69616951877511513</v>
      </c>
      <c r="BU1712" s="95">
        <v>0.37867009182035355</v>
      </c>
      <c r="BV1712" s="95">
        <v>0</v>
      </c>
      <c r="BW1712" s="95">
        <v>0</v>
      </c>
      <c r="BX1712" s="95">
        <v>0.69616951877511513</v>
      </c>
      <c r="BY1712" s="95">
        <v>0.37867009182035355</v>
      </c>
    </row>
    <row r="1713" spans="45:77" x14ac:dyDescent="0.25">
      <c r="AS1713" s="95" t="s">
        <v>858</v>
      </c>
      <c r="AT1713" s="95" t="s">
        <v>155</v>
      </c>
      <c r="AU1713" s="95" t="s">
        <v>715</v>
      </c>
      <c r="AV1713" s="95">
        <v>2031</v>
      </c>
      <c r="AW1713" s="95">
        <v>0.50834929213471758</v>
      </c>
      <c r="AX1713" s="95">
        <v>4.06584337484965E-3</v>
      </c>
      <c r="AY1713" s="95">
        <v>0.66216740191645806</v>
      </c>
      <c r="AZ1713" s="95">
        <v>0</v>
      </c>
      <c r="BA1713" s="95">
        <v>0.66216740191645806</v>
      </c>
      <c r="BB1713" s="95">
        <v>4.2931668862230318E-3</v>
      </c>
      <c r="BC1713" s="95">
        <v>0.69918954100124375</v>
      </c>
      <c r="BD1713" s="95">
        <v>0</v>
      </c>
      <c r="BE1713" s="95">
        <v>0.69918954100124375</v>
      </c>
      <c r="BF1713" s="95">
        <v>4.2746233316408129E-3</v>
      </c>
      <c r="BG1713" s="95">
        <v>0.69616951877511513</v>
      </c>
      <c r="BH1713" s="95">
        <v>0</v>
      </c>
      <c r="BI1713" s="95">
        <v>0.69616951877511513</v>
      </c>
      <c r="BJ1713" s="95">
        <v>4.0710698396579153E-3</v>
      </c>
      <c r="BK1713" s="95">
        <v>0.66301858930963342</v>
      </c>
      <c r="BL1713" s="95">
        <v>0</v>
      </c>
      <c r="BM1713" s="95">
        <v>0.66301858930963342</v>
      </c>
      <c r="BN1713" s="95">
        <v>0.3366123300389165</v>
      </c>
      <c r="BO1713" s="95">
        <v>0.35543250823598038</v>
      </c>
      <c r="BP1713" s="95">
        <v>0.35389728207509674</v>
      </c>
      <c r="BQ1713" s="95">
        <v>0.33704503054771118</v>
      </c>
      <c r="BR1713" s="95">
        <v>4.2746233316408129E-3</v>
      </c>
      <c r="BS1713" s="95">
        <v>2.1730017447821551E-3</v>
      </c>
      <c r="BT1713" s="95">
        <v>0.69616951877511513</v>
      </c>
      <c r="BU1713" s="95">
        <v>0.35389728207509674</v>
      </c>
      <c r="BV1713" s="95">
        <v>0</v>
      </c>
      <c r="BW1713" s="95">
        <v>0</v>
      </c>
      <c r="BX1713" s="95">
        <v>0.69616951877511513</v>
      </c>
      <c r="BY1713" s="95">
        <v>0.35389728207509674</v>
      </c>
    </row>
    <row r="1714" spans="45:77" x14ac:dyDescent="0.25">
      <c r="AS1714" s="95" t="s">
        <v>858</v>
      </c>
      <c r="AT1714" s="95" t="s">
        <v>155</v>
      </c>
      <c r="AU1714" s="95" t="s">
        <v>715</v>
      </c>
      <c r="AV1714" s="95">
        <v>2032</v>
      </c>
      <c r="AW1714" s="95">
        <v>0.47509279638758645</v>
      </c>
      <c r="AX1714" s="95">
        <v>4.06584337484965E-3</v>
      </c>
      <c r="AY1714" s="95">
        <v>0.66216740191645806</v>
      </c>
      <c r="AZ1714" s="95">
        <v>0</v>
      </c>
      <c r="BA1714" s="95">
        <v>0.66216740191645806</v>
      </c>
      <c r="BB1714" s="95">
        <v>4.2931668862230318E-3</v>
      </c>
      <c r="BC1714" s="95">
        <v>0.69918954100124375</v>
      </c>
      <c r="BD1714" s="95">
        <v>0</v>
      </c>
      <c r="BE1714" s="95">
        <v>0.69918954100124375</v>
      </c>
      <c r="BF1714" s="95">
        <v>4.2746233316408129E-3</v>
      </c>
      <c r="BG1714" s="95">
        <v>0.69616951877511513</v>
      </c>
      <c r="BH1714" s="95">
        <v>0</v>
      </c>
      <c r="BI1714" s="95">
        <v>0.69616951877511513</v>
      </c>
      <c r="BJ1714" s="95">
        <v>4.0710698396579153E-3</v>
      </c>
      <c r="BK1714" s="95">
        <v>0.66301858930963342</v>
      </c>
      <c r="BL1714" s="95">
        <v>0</v>
      </c>
      <c r="BM1714" s="95">
        <v>0.66301858930963342</v>
      </c>
      <c r="BN1714" s="95">
        <v>0.31459096265319292</v>
      </c>
      <c r="BO1714" s="95">
        <v>0.33217991423923393</v>
      </c>
      <c r="BP1714" s="95">
        <v>0.33074512343466983</v>
      </c>
      <c r="BQ1714" s="95">
        <v>0.31499535565206649</v>
      </c>
      <c r="BR1714" s="95">
        <v>4.2746233316408129E-3</v>
      </c>
      <c r="BS1714" s="95">
        <v>2.0308427521328553E-3</v>
      </c>
      <c r="BT1714" s="95">
        <v>0.69616951877511513</v>
      </c>
      <c r="BU1714" s="95">
        <v>0.33074512343466983</v>
      </c>
      <c r="BV1714" s="95">
        <v>0</v>
      </c>
      <c r="BW1714" s="95">
        <v>0</v>
      </c>
      <c r="BX1714" s="95">
        <v>0.69616951877511513</v>
      </c>
      <c r="BY1714" s="95">
        <v>0.33074512343466983</v>
      </c>
    </row>
    <row r="1715" spans="45:77" x14ac:dyDescent="0.25">
      <c r="AS1715" s="95" t="s">
        <v>858</v>
      </c>
      <c r="AT1715" s="95" t="s">
        <v>155</v>
      </c>
      <c r="AU1715" s="95" t="s">
        <v>715</v>
      </c>
      <c r="AV1715" s="95">
        <v>2033</v>
      </c>
      <c r="AW1715" s="95">
        <v>0.444011959240735</v>
      </c>
      <c r="AX1715" s="95">
        <v>4.06584337484965E-3</v>
      </c>
      <c r="AY1715" s="95">
        <v>0.69354605699346761</v>
      </c>
      <c r="AZ1715" s="95">
        <v>0</v>
      </c>
      <c r="BA1715" s="95">
        <v>0.69354605699346761</v>
      </c>
      <c r="BB1715" s="95">
        <v>4.2931668862230318E-3</v>
      </c>
      <c r="BC1715" s="95">
        <v>0.73232259372632902</v>
      </c>
      <c r="BD1715" s="95">
        <v>0</v>
      </c>
      <c r="BE1715" s="95">
        <v>0.73232259372632902</v>
      </c>
      <c r="BF1715" s="95">
        <v>4.2746233316408129E-3</v>
      </c>
      <c r="BG1715" s="95">
        <v>0.72915945929702586</v>
      </c>
      <c r="BH1715" s="95">
        <v>0</v>
      </c>
      <c r="BI1715" s="95">
        <v>0.72915945929702586</v>
      </c>
      <c r="BJ1715" s="95">
        <v>4.0710698396579153E-3</v>
      </c>
      <c r="BK1715" s="95">
        <v>0.69443758028288149</v>
      </c>
      <c r="BL1715" s="95">
        <v>0</v>
      </c>
      <c r="BM1715" s="95">
        <v>0.69443758028288149</v>
      </c>
      <c r="BN1715" s="95">
        <v>0.30794274358935603</v>
      </c>
      <c r="BO1715" s="95">
        <v>0.32515998963668413</v>
      </c>
      <c r="BP1715" s="95">
        <v>0.32375552012138742</v>
      </c>
      <c r="BQ1715" s="95">
        <v>0.30833859059179741</v>
      </c>
      <c r="BR1715" s="95">
        <v>4.2746233316408129E-3</v>
      </c>
      <c r="BS1715" s="95">
        <v>1.8979838804979955E-3</v>
      </c>
      <c r="BT1715" s="95">
        <v>0.72915945929702586</v>
      </c>
      <c r="BU1715" s="95">
        <v>0.32375552012138742</v>
      </c>
      <c r="BV1715" s="95">
        <v>0</v>
      </c>
      <c r="BW1715" s="95">
        <v>0</v>
      </c>
      <c r="BX1715" s="95">
        <v>0.72915945929702586</v>
      </c>
      <c r="BY1715" s="95">
        <v>0.32375552012138742</v>
      </c>
    </row>
    <row r="1716" spans="45:77" x14ac:dyDescent="0.25">
      <c r="AS1716" s="95" t="s">
        <v>858</v>
      </c>
      <c r="AT1716" s="95" t="s">
        <v>155</v>
      </c>
      <c r="AU1716" s="95" t="s">
        <v>715</v>
      </c>
      <c r="AV1716" s="95">
        <v>2034</v>
      </c>
      <c r="AW1716" s="95">
        <v>0.41496444788853737</v>
      </c>
      <c r="AX1716" s="95">
        <v>4.06584337484965E-3</v>
      </c>
      <c r="AY1716" s="95">
        <v>0.69354605699346761</v>
      </c>
      <c r="AZ1716" s="95">
        <v>0</v>
      </c>
      <c r="BA1716" s="95">
        <v>0.69354605699346761</v>
      </c>
      <c r="BB1716" s="95">
        <v>4.2931668862230318E-3</v>
      </c>
      <c r="BC1716" s="95">
        <v>0.73232259372632902</v>
      </c>
      <c r="BD1716" s="95">
        <v>0</v>
      </c>
      <c r="BE1716" s="95">
        <v>0.73232259372632902</v>
      </c>
      <c r="BF1716" s="95">
        <v>4.2746233316408129E-3</v>
      </c>
      <c r="BG1716" s="95">
        <v>0.72915945929702586</v>
      </c>
      <c r="BH1716" s="95">
        <v>0</v>
      </c>
      <c r="BI1716" s="95">
        <v>0.72915945929702586</v>
      </c>
      <c r="BJ1716" s="95">
        <v>4.0710698396579153E-3</v>
      </c>
      <c r="BK1716" s="95">
        <v>0.69443758028288149</v>
      </c>
      <c r="BL1716" s="95">
        <v>0</v>
      </c>
      <c r="BM1716" s="95">
        <v>0.69443758028288149</v>
      </c>
      <c r="BN1716" s="95">
        <v>0.28779695662556637</v>
      </c>
      <c r="BO1716" s="95">
        <v>0.3038878407819478</v>
      </c>
      <c r="BP1716" s="95">
        <v>0.30257525244989475</v>
      </c>
      <c r="BQ1716" s="95">
        <v>0.28816690709513776</v>
      </c>
      <c r="BR1716" s="95">
        <v>4.2746233316408129E-3</v>
      </c>
      <c r="BS1716" s="95">
        <v>1.77381671074579E-3</v>
      </c>
      <c r="BT1716" s="95">
        <v>0.72915945929702586</v>
      </c>
      <c r="BU1716" s="95">
        <v>0.30257525244989475</v>
      </c>
      <c r="BV1716" s="95">
        <v>0</v>
      </c>
      <c r="BW1716" s="95">
        <v>0</v>
      </c>
      <c r="BX1716" s="95">
        <v>0.72915945929702586</v>
      </c>
      <c r="BY1716" s="95">
        <v>0.30257525244989475</v>
      </c>
    </row>
    <row r="1717" spans="45:77" x14ac:dyDescent="0.25">
      <c r="AS1717" s="95" t="s">
        <v>858</v>
      </c>
      <c r="AT1717" s="95" t="s">
        <v>155</v>
      </c>
      <c r="AU1717" s="95" t="s">
        <v>715</v>
      </c>
      <c r="AV1717" s="95">
        <v>2035</v>
      </c>
      <c r="AW1717" s="95">
        <v>0.38781724101732462</v>
      </c>
      <c r="AX1717" s="95">
        <v>4.06584337484965E-3</v>
      </c>
      <c r="AY1717" s="95">
        <v>0.69354605699346761</v>
      </c>
      <c r="AZ1717" s="95">
        <v>0</v>
      </c>
      <c r="BA1717" s="95">
        <v>0.69354605699346761</v>
      </c>
      <c r="BB1717" s="95">
        <v>4.2931668862230318E-3</v>
      </c>
      <c r="BC1717" s="95">
        <v>0.73232259372632902</v>
      </c>
      <c r="BD1717" s="95">
        <v>0</v>
      </c>
      <c r="BE1717" s="95">
        <v>0.73232259372632902</v>
      </c>
      <c r="BF1717" s="95">
        <v>4.2746233316408129E-3</v>
      </c>
      <c r="BG1717" s="95">
        <v>0.72915945929702586</v>
      </c>
      <c r="BH1717" s="95">
        <v>0</v>
      </c>
      <c r="BI1717" s="95">
        <v>0.72915945929702586</v>
      </c>
      <c r="BJ1717" s="95">
        <v>4.0710698396579153E-3</v>
      </c>
      <c r="BK1717" s="95">
        <v>0.69443758028288149</v>
      </c>
      <c r="BL1717" s="95">
        <v>0</v>
      </c>
      <c r="BM1717" s="95">
        <v>0.69443758028288149</v>
      </c>
      <c r="BN1717" s="95">
        <v>0.26896911834165077</v>
      </c>
      <c r="BO1717" s="95">
        <v>0.28400732783359606</v>
      </c>
      <c r="BP1717" s="95">
        <v>0.2827806097662568</v>
      </c>
      <c r="BQ1717" s="95">
        <v>0.26931486644405395</v>
      </c>
      <c r="BR1717" s="95">
        <v>4.2746233316408129E-3</v>
      </c>
      <c r="BS1717" s="95">
        <v>1.6577726268652243E-3</v>
      </c>
      <c r="BT1717" s="95">
        <v>0.72915945929702586</v>
      </c>
      <c r="BU1717" s="95">
        <v>0.2827806097662568</v>
      </c>
      <c r="BV1717" s="95">
        <v>0</v>
      </c>
      <c r="BW1717" s="95">
        <v>0</v>
      </c>
      <c r="BX1717" s="95">
        <v>0.72915945929702586</v>
      </c>
      <c r="BY1717" s="95">
        <v>0.2827806097662568</v>
      </c>
    </row>
    <row r="1718" spans="45:77" x14ac:dyDescent="0.25">
      <c r="AS1718" s="95" t="s">
        <v>858</v>
      </c>
      <c r="AT1718" s="95" t="s">
        <v>155</v>
      </c>
      <c r="AU1718" s="95" t="s">
        <v>715</v>
      </c>
      <c r="AV1718" s="95">
        <v>2036</v>
      </c>
      <c r="AW1718" s="95">
        <v>0.36244601964235945</v>
      </c>
      <c r="AX1718" s="95">
        <v>4.06584337484965E-3</v>
      </c>
      <c r="AY1718" s="95">
        <v>0.69354605699346761</v>
      </c>
      <c r="AZ1718" s="95">
        <v>0</v>
      </c>
      <c r="BA1718" s="95">
        <v>0.69354605699346761</v>
      </c>
      <c r="BB1718" s="95">
        <v>4.2931668862230318E-3</v>
      </c>
      <c r="BC1718" s="95">
        <v>0.73232259372632902</v>
      </c>
      <c r="BD1718" s="95">
        <v>0</v>
      </c>
      <c r="BE1718" s="95">
        <v>0.73232259372632902</v>
      </c>
      <c r="BF1718" s="95">
        <v>4.2746233316408129E-3</v>
      </c>
      <c r="BG1718" s="95">
        <v>0.72915945929702586</v>
      </c>
      <c r="BH1718" s="95">
        <v>0</v>
      </c>
      <c r="BI1718" s="95">
        <v>0.72915945929702586</v>
      </c>
      <c r="BJ1718" s="95">
        <v>4.0710698396579153E-3</v>
      </c>
      <c r="BK1718" s="95">
        <v>0.69443758028288149</v>
      </c>
      <c r="BL1718" s="95">
        <v>0</v>
      </c>
      <c r="BM1718" s="95">
        <v>0.69443758028288149</v>
      </c>
      <c r="BN1718" s="95">
        <v>0.2513730077959353</v>
      </c>
      <c r="BO1718" s="95">
        <v>0.26542740919027669</v>
      </c>
      <c r="BP1718" s="95">
        <v>0.26428094370678201</v>
      </c>
      <c r="BQ1718" s="95">
        <v>0.25169613686360182</v>
      </c>
      <c r="BR1718" s="95">
        <v>4.2746233316408129E-3</v>
      </c>
      <c r="BS1718" s="95">
        <v>1.5493202120235741E-3</v>
      </c>
      <c r="BT1718" s="95">
        <v>0.72915945929702586</v>
      </c>
      <c r="BU1718" s="95">
        <v>0.26428094370678201</v>
      </c>
      <c r="BV1718" s="95">
        <v>0</v>
      </c>
      <c r="BW1718" s="95">
        <v>0</v>
      </c>
      <c r="BX1718" s="95">
        <v>0.72915945929702586</v>
      </c>
      <c r="BY1718" s="95">
        <v>0.26428094370678201</v>
      </c>
    </row>
    <row r="1719" spans="45:77" x14ac:dyDescent="0.25">
      <c r="AS1719" s="95" t="s">
        <v>858</v>
      </c>
      <c r="AT1719" s="95" t="s">
        <v>155</v>
      </c>
      <c r="AU1719" s="95" t="s">
        <v>715</v>
      </c>
      <c r="AV1719" s="95">
        <v>2037</v>
      </c>
      <c r="AW1719" s="95">
        <v>0.33873459779659754</v>
      </c>
      <c r="AX1719" s="95">
        <v>4.06584337484965E-3</v>
      </c>
      <c r="AY1719" s="95">
        <v>0.69354605699346761</v>
      </c>
      <c r="AZ1719" s="95">
        <v>0</v>
      </c>
      <c r="BA1719" s="95">
        <v>0.69354605699346761</v>
      </c>
      <c r="BB1719" s="95">
        <v>4.2931668862230318E-3</v>
      </c>
      <c r="BC1719" s="95">
        <v>0.73232259372632902</v>
      </c>
      <c r="BD1719" s="95">
        <v>0</v>
      </c>
      <c r="BE1719" s="95">
        <v>0.73232259372632902</v>
      </c>
      <c r="BF1719" s="95">
        <v>4.2746233316408129E-3</v>
      </c>
      <c r="BG1719" s="95">
        <v>0.72915945929702586</v>
      </c>
      <c r="BH1719" s="95">
        <v>0</v>
      </c>
      <c r="BI1719" s="95">
        <v>0.72915945929702586</v>
      </c>
      <c r="BJ1719" s="95">
        <v>4.0710698396579153E-3</v>
      </c>
      <c r="BK1719" s="95">
        <v>0.69443758028288149</v>
      </c>
      <c r="BL1719" s="95">
        <v>0</v>
      </c>
      <c r="BM1719" s="95">
        <v>0.69443758028288149</v>
      </c>
      <c r="BN1719" s="95">
        <v>0.23492804466909836</v>
      </c>
      <c r="BO1719" s="95">
        <v>0.24806299924324915</v>
      </c>
      <c r="BP1719" s="95">
        <v>0.2469915361745626</v>
      </c>
      <c r="BQ1719" s="95">
        <v>0.23523003445196428</v>
      </c>
      <c r="BR1719" s="95">
        <v>4.2746233316408129E-3</v>
      </c>
      <c r="BS1719" s="95">
        <v>1.4479628149753024E-3</v>
      </c>
      <c r="BT1719" s="95">
        <v>0.72915945929702586</v>
      </c>
      <c r="BU1719" s="95">
        <v>0.2469915361745626</v>
      </c>
      <c r="BV1719" s="95">
        <v>0</v>
      </c>
      <c r="BW1719" s="95">
        <v>0</v>
      </c>
      <c r="BX1719" s="95">
        <v>0.72915945929702586</v>
      </c>
      <c r="BY1719" s="95">
        <v>0.2469915361745626</v>
      </c>
    </row>
    <row r="1720" spans="45:77" x14ac:dyDescent="0.25">
      <c r="AS1720" s="95" t="s">
        <v>858</v>
      </c>
      <c r="AT1720" s="95" t="s">
        <v>155</v>
      </c>
      <c r="AU1720" s="95" t="s">
        <v>715</v>
      </c>
      <c r="AV1720" s="95">
        <v>2038</v>
      </c>
      <c r="AW1720" s="95">
        <v>0.3165743904641099</v>
      </c>
      <c r="AX1720" s="95">
        <v>4.06584337484965E-3</v>
      </c>
      <c r="AY1720" s="95">
        <v>0.72760754008398931</v>
      </c>
      <c r="AZ1720" s="95">
        <v>0</v>
      </c>
      <c r="BA1720" s="95">
        <v>0.72760754008398931</v>
      </c>
      <c r="BB1720" s="95">
        <v>4.2931668862230318E-3</v>
      </c>
      <c r="BC1720" s="95">
        <v>0.76828847283628876</v>
      </c>
      <c r="BD1720" s="95">
        <v>0</v>
      </c>
      <c r="BE1720" s="95">
        <v>0.76828847283628876</v>
      </c>
      <c r="BF1720" s="95">
        <v>4.2746233316408129E-3</v>
      </c>
      <c r="BG1720" s="95">
        <v>0.76496999032477775</v>
      </c>
      <c r="BH1720" s="95">
        <v>0</v>
      </c>
      <c r="BI1720" s="95">
        <v>0.76496999032477775</v>
      </c>
      <c r="BJ1720" s="95">
        <v>4.0710698396579153E-3</v>
      </c>
      <c r="BK1720" s="95">
        <v>0.72854284792835966</v>
      </c>
      <c r="BL1720" s="95">
        <v>0</v>
      </c>
      <c r="BM1720" s="95">
        <v>0.72854284792835966</v>
      </c>
      <c r="BN1720" s="95">
        <v>0.23034191349917932</v>
      </c>
      <c r="BO1720" s="95">
        <v>0.24322045498874997</v>
      </c>
      <c r="BP1720" s="95">
        <v>0.24216990841040256</v>
      </c>
      <c r="BQ1720" s="95">
        <v>0.23063800800990716</v>
      </c>
      <c r="BR1720" s="95">
        <v>4.2746233316408129E-3</v>
      </c>
      <c r="BS1720" s="95">
        <v>1.353236275677853E-3</v>
      </c>
      <c r="BT1720" s="95">
        <v>0.76496999032477775</v>
      </c>
      <c r="BU1720" s="95">
        <v>0.24216990841040256</v>
      </c>
      <c r="BV1720" s="95">
        <v>0</v>
      </c>
      <c r="BW1720" s="95">
        <v>0</v>
      </c>
      <c r="BX1720" s="95">
        <v>0.76496999032477775</v>
      </c>
      <c r="BY1720" s="95">
        <v>0.24216990841040256</v>
      </c>
    </row>
    <row r="1721" spans="45:77" x14ac:dyDescent="0.25">
      <c r="AS1721" s="95" t="s">
        <v>858</v>
      </c>
      <c r="AT1721" s="95" t="s">
        <v>155</v>
      </c>
      <c r="AU1721" s="95" t="s">
        <v>715</v>
      </c>
      <c r="AV1721" s="95">
        <v>2039</v>
      </c>
      <c r="AW1721" s="95">
        <v>0.29586391632159798</v>
      </c>
      <c r="AX1721" s="95">
        <v>4.06584337484965E-3</v>
      </c>
      <c r="AY1721" s="95">
        <v>0.72760754008398931</v>
      </c>
      <c r="AZ1721" s="95">
        <v>0</v>
      </c>
      <c r="BA1721" s="95">
        <v>0.72760754008398931</v>
      </c>
      <c r="BB1721" s="95">
        <v>4.2931668862230318E-3</v>
      </c>
      <c r="BC1721" s="95">
        <v>0.76828847283628876</v>
      </c>
      <c r="BD1721" s="95">
        <v>0</v>
      </c>
      <c r="BE1721" s="95">
        <v>0.76828847283628876</v>
      </c>
      <c r="BF1721" s="95">
        <v>4.2746233316408129E-3</v>
      </c>
      <c r="BG1721" s="95">
        <v>0.76496999032477775</v>
      </c>
      <c r="BH1721" s="95">
        <v>0</v>
      </c>
      <c r="BI1721" s="95">
        <v>0.76496999032477775</v>
      </c>
      <c r="BJ1721" s="95">
        <v>4.0710698396579153E-3</v>
      </c>
      <c r="BK1721" s="95">
        <v>0.72854284792835966</v>
      </c>
      <c r="BL1721" s="95">
        <v>0</v>
      </c>
      <c r="BM1721" s="95">
        <v>0.72854284792835966</v>
      </c>
      <c r="BN1721" s="95">
        <v>0.21527281635437315</v>
      </c>
      <c r="BO1721" s="95">
        <v>0.22730883643808403</v>
      </c>
      <c r="BP1721" s="95">
        <v>0.22632701720598367</v>
      </c>
      <c r="BQ1721" s="95">
        <v>0.21554954019617489</v>
      </c>
      <c r="BR1721" s="95">
        <v>4.2746233316408129E-3</v>
      </c>
      <c r="BS1721" s="95">
        <v>1.2647067996989277E-3</v>
      </c>
      <c r="BT1721" s="95">
        <v>0.76496999032477775</v>
      </c>
      <c r="BU1721" s="95">
        <v>0.22632701720598367</v>
      </c>
      <c r="BV1721" s="95">
        <v>0</v>
      </c>
      <c r="BW1721" s="95">
        <v>0</v>
      </c>
      <c r="BX1721" s="95">
        <v>0.76496999032477775</v>
      </c>
      <c r="BY1721" s="95">
        <v>0.22632701720598367</v>
      </c>
    </row>
    <row r="1722" spans="45:77" x14ac:dyDescent="0.25">
      <c r="AS1722" s="95" t="s">
        <v>858</v>
      </c>
      <c r="AT1722" s="95" t="s">
        <v>155</v>
      </c>
      <c r="AU1722" s="95" t="s">
        <v>715</v>
      </c>
      <c r="AV1722" s="95">
        <v>2040</v>
      </c>
      <c r="AW1722" s="95">
        <v>0.27650833301083921</v>
      </c>
      <c r="AX1722" s="95">
        <v>4.06584337484965E-3</v>
      </c>
      <c r="AY1722" s="95">
        <v>0.72760754008398931</v>
      </c>
      <c r="AZ1722" s="95">
        <v>0</v>
      </c>
      <c r="BA1722" s="95">
        <v>0.72760754008398931</v>
      </c>
      <c r="BB1722" s="95">
        <v>4.2931668862230318E-3</v>
      </c>
      <c r="BC1722" s="95">
        <v>0.76828847283628876</v>
      </c>
      <c r="BD1722" s="95">
        <v>0</v>
      </c>
      <c r="BE1722" s="95">
        <v>0.76828847283628876</v>
      </c>
      <c r="BF1722" s="95">
        <v>4.2746233316408129E-3</v>
      </c>
      <c r="BG1722" s="95">
        <v>0.76496999032477775</v>
      </c>
      <c r="BH1722" s="95">
        <v>0</v>
      </c>
      <c r="BI1722" s="95">
        <v>0.76496999032477775</v>
      </c>
      <c r="BJ1722" s="95">
        <v>4.0710698396579153E-3</v>
      </c>
      <c r="BK1722" s="95">
        <v>0.72854284792835966</v>
      </c>
      <c r="BL1722" s="95">
        <v>0</v>
      </c>
      <c r="BM1722" s="95">
        <v>0.72854284792835966</v>
      </c>
      <c r="BN1722" s="95">
        <v>0.20118954799474126</v>
      </c>
      <c r="BO1722" s="95">
        <v>0.21243816489540562</v>
      </c>
      <c r="BP1722" s="95">
        <v>0.21152057682802208</v>
      </c>
      <c r="BQ1722" s="95">
        <v>0.20144816840764007</v>
      </c>
      <c r="BR1722" s="95">
        <v>4.2746233316408129E-3</v>
      </c>
      <c r="BS1722" s="95">
        <v>1.1819689716812409E-3</v>
      </c>
      <c r="BT1722" s="95">
        <v>0.76496999032477775</v>
      </c>
      <c r="BU1722" s="95">
        <v>0.21152057682802208</v>
      </c>
      <c r="BV1722" s="95">
        <v>0</v>
      </c>
      <c r="BW1722" s="95">
        <v>0</v>
      </c>
      <c r="BX1722" s="95">
        <v>0.76496999032477775</v>
      </c>
      <c r="BY1722" s="95">
        <v>0.21152057682802208</v>
      </c>
    </row>
    <row r="1723" spans="45:77" x14ac:dyDescent="0.25">
      <c r="AS1723" s="95" t="s">
        <v>858</v>
      </c>
      <c r="AT1723" s="95" t="s">
        <v>155</v>
      </c>
      <c r="AU1723" s="95" t="s">
        <v>715</v>
      </c>
      <c r="AV1723" s="95">
        <v>2041</v>
      </c>
      <c r="AW1723" s="95">
        <v>0.25841900281386843</v>
      </c>
      <c r="AX1723" s="95">
        <v>4.06584337484965E-3</v>
      </c>
      <c r="AY1723" s="95">
        <v>0.72760754008398931</v>
      </c>
      <c r="AZ1723" s="95">
        <v>0</v>
      </c>
      <c r="BA1723" s="95">
        <v>0.72760754008398931</v>
      </c>
      <c r="BB1723" s="95">
        <v>4.2931668862230318E-3</v>
      </c>
      <c r="BC1723" s="95">
        <v>0.76828847283628876</v>
      </c>
      <c r="BD1723" s="95">
        <v>0</v>
      </c>
      <c r="BE1723" s="95">
        <v>0.76828847283628876</v>
      </c>
      <c r="BF1723" s="95">
        <v>4.2746233316408129E-3</v>
      </c>
      <c r="BG1723" s="95">
        <v>0.76496999032477775</v>
      </c>
      <c r="BH1723" s="95">
        <v>0</v>
      </c>
      <c r="BI1723" s="95">
        <v>0.76496999032477775</v>
      </c>
      <c r="BJ1723" s="95">
        <v>4.0710698396579153E-3</v>
      </c>
      <c r="BK1723" s="95">
        <v>0.72854284792835966</v>
      </c>
      <c r="BL1723" s="95">
        <v>0</v>
      </c>
      <c r="BM1723" s="95">
        <v>0.72854284792835966</v>
      </c>
      <c r="BN1723" s="95">
        <v>0.18802761494835632</v>
      </c>
      <c r="BO1723" s="95">
        <v>0.19854034102374357</v>
      </c>
      <c r="BP1723" s="95">
        <v>0.19768278208226364</v>
      </c>
      <c r="BQ1723" s="95">
        <v>0.18826931626882248</v>
      </c>
      <c r="BR1723" s="95">
        <v>4.2746233316408129E-3</v>
      </c>
      <c r="BS1723" s="95">
        <v>1.1046438987675148E-3</v>
      </c>
      <c r="BT1723" s="95">
        <v>0.76496999032477775</v>
      </c>
      <c r="BU1723" s="95">
        <v>0.19768278208226364</v>
      </c>
      <c r="BV1723" s="95">
        <v>0</v>
      </c>
      <c r="BW1723" s="95">
        <v>0</v>
      </c>
      <c r="BX1723" s="95">
        <v>0.76496999032477775</v>
      </c>
      <c r="BY1723" s="95">
        <v>0.19768278208226364</v>
      </c>
    </row>
    <row r="1724" spans="45:77" x14ac:dyDescent="0.25">
      <c r="AS1724" s="95" t="s">
        <v>858</v>
      </c>
      <c r="AT1724" s="95" t="s">
        <v>155</v>
      </c>
      <c r="AU1724" s="95" t="s">
        <v>715</v>
      </c>
      <c r="AV1724" s="95">
        <v>2042</v>
      </c>
      <c r="AW1724" s="95">
        <v>0.24151308674193309</v>
      </c>
      <c r="AX1724" s="95">
        <v>4.06584337484965E-3</v>
      </c>
      <c r="AY1724" s="95">
        <v>0.72760754008398931</v>
      </c>
      <c r="AZ1724" s="95">
        <v>0</v>
      </c>
      <c r="BA1724" s="95">
        <v>0.72760754008398931</v>
      </c>
      <c r="BB1724" s="95">
        <v>4.2931668862230318E-3</v>
      </c>
      <c r="BC1724" s="95">
        <v>0.76828847283628876</v>
      </c>
      <c r="BD1724" s="95">
        <v>0</v>
      </c>
      <c r="BE1724" s="95">
        <v>0.76828847283628876</v>
      </c>
      <c r="BF1724" s="95">
        <v>4.2746233316408129E-3</v>
      </c>
      <c r="BG1724" s="95">
        <v>0.76496999032477775</v>
      </c>
      <c r="BH1724" s="95">
        <v>0</v>
      </c>
      <c r="BI1724" s="95">
        <v>0.76496999032477775</v>
      </c>
      <c r="BJ1724" s="95">
        <v>4.0710698396579153E-3</v>
      </c>
      <c r="BK1724" s="95">
        <v>0.72854284792835966</v>
      </c>
      <c r="BL1724" s="95">
        <v>0</v>
      </c>
      <c r="BM1724" s="95">
        <v>0.72854284792835966</v>
      </c>
      <c r="BN1724" s="95">
        <v>0.17572674294238907</v>
      </c>
      <c r="BO1724" s="95">
        <v>0.1855517205829379</v>
      </c>
      <c r="BP1724" s="95">
        <v>0.18475026362828376</v>
      </c>
      <c r="BQ1724" s="95">
        <v>0.17595263202693689</v>
      </c>
      <c r="BR1724" s="95">
        <v>4.2746233316408129E-3</v>
      </c>
      <c r="BS1724" s="95">
        <v>1.0323774754836586E-3</v>
      </c>
      <c r="BT1724" s="95">
        <v>0.76496999032477775</v>
      </c>
      <c r="BU1724" s="95">
        <v>0.18475026362828376</v>
      </c>
      <c r="BV1724" s="95">
        <v>0</v>
      </c>
      <c r="BW1724" s="95">
        <v>0</v>
      </c>
      <c r="BX1724" s="95">
        <v>0.76496999032477775</v>
      </c>
      <c r="BY1724" s="95">
        <v>0.18475026362828376</v>
      </c>
    </row>
    <row r="1725" spans="45:77" x14ac:dyDescent="0.25">
      <c r="AS1725" s="95" t="s">
        <v>858</v>
      </c>
      <c r="AT1725" s="95" t="s">
        <v>155</v>
      </c>
      <c r="AU1725" s="95" t="s">
        <v>715</v>
      </c>
      <c r="AV1725" s="95">
        <v>2043</v>
      </c>
      <c r="AW1725" s="95">
        <v>0.2257131651793767</v>
      </c>
      <c r="AX1725" s="95">
        <v>4.06584337484965E-3</v>
      </c>
      <c r="AY1725" s="95">
        <v>0.76388917269016043</v>
      </c>
      <c r="AZ1725" s="95">
        <v>0</v>
      </c>
      <c r="BA1725" s="95">
        <v>0.76388917269016043</v>
      </c>
      <c r="BB1725" s="95">
        <v>4.2931668862230318E-3</v>
      </c>
      <c r="BC1725" s="95">
        <v>0.80659863122715003</v>
      </c>
      <c r="BD1725" s="95">
        <v>0</v>
      </c>
      <c r="BE1725" s="95">
        <v>0.80659863122715003</v>
      </c>
      <c r="BF1725" s="95">
        <v>4.2746233316408129E-3</v>
      </c>
      <c r="BG1725" s="95">
        <v>0.80311467494487687</v>
      </c>
      <c r="BH1725" s="95">
        <v>0</v>
      </c>
      <c r="BI1725" s="95">
        <v>0.80311467494487687</v>
      </c>
      <c r="BJ1725" s="95">
        <v>4.0710698396579153E-3</v>
      </c>
      <c r="BK1725" s="95">
        <v>0.76487111899512061</v>
      </c>
      <c r="BL1725" s="95">
        <v>0</v>
      </c>
      <c r="BM1725" s="95">
        <v>0.76487111899512061</v>
      </c>
      <c r="BN1725" s="95">
        <v>0.17241984301415159</v>
      </c>
      <c r="BO1725" s="95">
        <v>0.18205993008363286</v>
      </c>
      <c r="BP1725" s="95">
        <v>0.18127355528381442</v>
      </c>
      <c r="BQ1725" s="95">
        <v>0.17264148122268036</v>
      </c>
      <c r="BR1725" s="95">
        <v>4.2746233316408129E-3</v>
      </c>
      <c r="BS1725" s="95">
        <v>9.648387621342603E-4</v>
      </c>
      <c r="BT1725" s="95">
        <v>0.80311467494487687</v>
      </c>
      <c r="BU1725" s="95">
        <v>0.18127355528381442</v>
      </c>
      <c r="BV1725" s="95">
        <v>0</v>
      </c>
      <c r="BW1725" s="95">
        <v>0</v>
      </c>
      <c r="BX1725" s="95">
        <v>0.80311467494487687</v>
      </c>
      <c r="BY1725" s="95">
        <v>0.18127355528381442</v>
      </c>
    </row>
    <row r="1726" spans="45:77" x14ac:dyDescent="0.25">
      <c r="AS1726" s="95" t="s">
        <v>858</v>
      </c>
      <c r="AT1726" s="95" t="s">
        <v>155</v>
      </c>
      <c r="AU1726" s="95" t="s">
        <v>715</v>
      </c>
      <c r="AV1726" s="95">
        <v>2044</v>
      </c>
      <c r="AW1726" s="95">
        <v>0.21094688334521189</v>
      </c>
      <c r="AX1726" s="95">
        <v>4.06584337484965E-3</v>
      </c>
      <c r="AY1726" s="95">
        <v>0.76388917269016043</v>
      </c>
      <c r="AZ1726" s="95">
        <v>0</v>
      </c>
      <c r="BA1726" s="95">
        <v>0.76388917269016043</v>
      </c>
      <c r="BB1726" s="95">
        <v>4.2931668862230318E-3</v>
      </c>
      <c r="BC1726" s="95">
        <v>0.80659863122715003</v>
      </c>
      <c r="BD1726" s="95">
        <v>0</v>
      </c>
      <c r="BE1726" s="95">
        <v>0.80659863122715003</v>
      </c>
      <c r="BF1726" s="95">
        <v>4.2746233316408129E-3</v>
      </c>
      <c r="BG1726" s="95">
        <v>0.80311467494487687</v>
      </c>
      <c r="BH1726" s="95">
        <v>0</v>
      </c>
      <c r="BI1726" s="95">
        <v>0.80311467494487687</v>
      </c>
      <c r="BJ1726" s="95">
        <v>4.0710698396579153E-3</v>
      </c>
      <c r="BK1726" s="95">
        <v>0.76487111899512061</v>
      </c>
      <c r="BL1726" s="95">
        <v>0</v>
      </c>
      <c r="BM1726" s="95">
        <v>0.76487111899512061</v>
      </c>
      <c r="BN1726" s="95">
        <v>0.16114004020014169</v>
      </c>
      <c r="BO1726" s="95">
        <v>0.1701494673678812</v>
      </c>
      <c r="BP1726" s="95">
        <v>0.16941453764842471</v>
      </c>
      <c r="BQ1726" s="95">
        <v>0.16134717871278539</v>
      </c>
      <c r="BR1726" s="95">
        <v>4.2746233316408129E-3</v>
      </c>
      <c r="BS1726" s="95">
        <v>9.0171846928435555E-4</v>
      </c>
      <c r="BT1726" s="95">
        <v>0.80311467494487687</v>
      </c>
      <c r="BU1726" s="95">
        <v>0.16941453764842471</v>
      </c>
      <c r="BV1726" s="95">
        <v>0</v>
      </c>
      <c r="BW1726" s="95">
        <v>0</v>
      </c>
      <c r="BX1726" s="95">
        <v>0.80311467494487687</v>
      </c>
      <c r="BY1726" s="95">
        <v>0.16941453764842471</v>
      </c>
    </row>
    <row r="1727" spans="45:77" x14ac:dyDescent="0.25">
      <c r="AS1727" s="95" t="s">
        <v>858</v>
      </c>
      <c r="AT1727" s="95" t="s">
        <v>155</v>
      </c>
      <c r="AU1727" s="95" t="s">
        <v>715</v>
      </c>
      <c r="AV1727" s="95">
        <v>2045</v>
      </c>
      <c r="AW1727" s="95">
        <v>0.19714661994879612</v>
      </c>
      <c r="AX1727" s="95">
        <v>4.06584337484965E-3</v>
      </c>
      <c r="AY1727" s="95">
        <v>0.76388917269016043</v>
      </c>
      <c r="AZ1727" s="95">
        <v>0</v>
      </c>
      <c r="BA1727" s="95">
        <v>0.76388917269016043</v>
      </c>
      <c r="BB1727" s="95">
        <v>4.2931668862230318E-3</v>
      </c>
      <c r="BC1727" s="95">
        <v>0.80659863122715003</v>
      </c>
      <c r="BD1727" s="95">
        <v>0</v>
      </c>
      <c r="BE1727" s="95">
        <v>0.80659863122715003</v>
      </c>
      <c r="BF1727" s="95">
        <v>4.2746233316408129E-3</v>
      </c>
      <c r="BG1727" s="95">
        <v>0.80311467494487687</v>
      </c>
      <c r="BH1727" s="95">
        <v>0</v>
      </c>
      <c r="BI1727" s="95">
        <v>0.80311467494487687</v>
      </c>
      <c r="BJ1727" s="95">
        <v>4.0710698396579153E-3</v>
      </c>
      <c r="BK1727" s="95">
        <v>0.76487111899512061</v>
      </c>
      <c r="BL1727" s="95">
        <v>0</v>
      </c>
      <c r="BM1727" s="95">
        <v>0.76487111899512061</v>
      </c>
      <c r="BN1727" s="95">
        <v>0.15059816841134735</v>
      </c>
      <c r="BO1727" s="95">
        <v>0.15901819380175811</v>
      </c>
      <c r="BP1727" s="95">
        <v>0.15833134359665857</v>
      </c>
      <c r="BQ1727" s="95">
        <v>0.15079175580634147</v>
      </c>
      <c r="BR1727" s="95">
        <v>4.2746233316408129E-3</v>
      </c>
      <c r="BS1727" s="95">
        <v>8.42727541387248E-4</v>
      </c>
      <c r="BT1727" s="95">
        <v>0.80311467494487687</v>
      </c>
      <c r="BU1727" s="95">
        <v>0.15833134359665857</v>
      </c>
      <c r="BV1727" s="95">
        <v>0</v>
      </c>
      <c r="BW1727" s="95">
        <v>0</v>
      </c>
      <c r="BX1727" s="95">
        <v>0.80311467494487687</v>
      </c>
      <c r="BY1727" s="95">
        <v>0.15833134359665857</v>
      </c>
    </row>
    <row r="1728" spans="45:77" x14ac:dyDescent="0.25">
      <c r="AS1728" s="95" t="s">
        <v>858</v>
      </c>
      <c r="AT1728" s="95" t="s">
        <v>155</v>
      </c>
      <c r="AU1728" s="95" t="s">
        <v>715</v>
      </c>
      <c r="AV1728" s="95">
        <v>2046</v>
      </c>
      <c r="AW1728" s="95">
        <v>0.18424917752223938</v>
      </c>
      <c r="AX1728" s="95">
        <v>4.06584337484965E-3</v>
      </c>
      <c r="AY1728" s="95">
        <v>0.76388917269016043</v>
      </c>
      <c r="AZ1728" s="95">
        <v>0</v>
      </c>
      <c r="BA1728" s="95">
        <v>0.76388917269016043</v>
      </c>
      <c r="BB1728" s="95">
        <v>4.2931668862230318E-3</v>
      </c>
      <c r="BC1728" s="95">
        <v>0.80659863122715003</v>
      </c>
      <c r="BD1728" s="95">
        <v>0</v>
      </c>
      <c r="BE1728" s="95">
        <v>0.80659863122715003</v>
      </c>
      <c r="BF1728" s="95">
        <v>4.2746233316408129E-3</v>
      </c>
      <c r="BG1728" s="95">
        <v>0.80311467494487687</v>
      </c>
      <c r="BH1728" s="95">
        <v>0</v>
      </c>
      <c r="BI1728" s="95">
        <v>0.80311467494487687</v>
      </c>
      <c r="BJ1728" s="95">
        <v>4.0710698396579153E-3</v>
      </c>
      <c r="BK1728" s="95">
        <v>0.76487111899512061</v>
      </c>
      <c r="BL1728" s="95">
        <v>0</v>
      </c>
      <c r="BM1728" s="95">
        <v>0.76487111899512061</v>
      </c>
      <c r="BN1728" s="95">
        <v>0.14074595178630595</v>
      </c>
      <c r="BO1728" s="95">
        <v>0.14861513439416646</v>
      </c>
      <c r="BP1728" s="95">
        <v>0.1479732183146342</v>
      </c>
      <c r="BQ1728" s="95">
        <v>0.14092687458536585</v>
      </c>
      <c r="BR1728" s="95">
        <v>4.2746233316408129E-3</v>
      </c>
      <c r="BS1728" s="95">
        <v>7.8759583307219444E-4</v>
      </c>
      <c r="BT1728" s="95">
        <v>0.80311467494487687</v>
      </c>
      <c r="BU1728" s="95">
        <v>0.1479732183146342</v>
      </c>
      <c r="BV1728" s="95">
        <v>0</v>
      </c>
      <c r="BW1728" s="95">
        <v>0</v>
      </c>
      <c r="BX1728" s="95">
        <v>0.80311467494487687</v>
      </c>
      <c r="BY1728" s="95">
        <v>0.1479732183146342</v>
      </c>
    </row>
    <row r="1729" spans="45:77" x14ac:dyDescent="0.25">
      <c r="AS1729" s="95" t="s">
        <v>858</v>
      </c>
      <c r="AT1729" s="95" t="s">
        <v>155</v>
      </c>
      <c r="AU1729" s="95" t="s">
        <v>715</v>
      </c>
      <c r="AV1729" s="95">
        <v>2047</v>
      </c>
      <c r="AW1729" s="95">
        <v>0.17219549301143863</v>
      </c>
      <c r="AX1729" s="95">
        <v>4.06584337484965E-3</v>
      </c>
      <c r="AY1729" s="95">
        <v>0.76388917269016043</v>
      </c>
      <c r="AZ1729" s="95">
        <v>0</v>
      </c>
      <c r="BA1729" s="95">
        <v>0.76388917269016043</v>
      </c>
      <c r="BB1729" s="95">
        <v>4.2931668862230318E-3</v>
      </c>
      <c r="BC1729" s="95">
        <v>0.80659863122715003</v>
      </c>
      <c r="BD1729" s="95">
        <v>0</v>
      </c>
      <c r="BE1729" s="95">
        <v>0.80659863122715003</v>
      </c>
      <c r="BF1729" s="95">
        <v>4.2746233316408129E-3</v>
      </c>
      <c r="BG1729" s="95">
        <v>0.80311467494487687</v>
      </c>
      <c r="BH1729" s="95">
        <v>0</v>
      </c>
      <c r="BI1729" s="95">
        <v>0.80311467494487687</v>
      </c>
      <c r="BJ1729" s="95">
        <v>4.0710698396579153E-3</v>
      </c>
      <c r="BK1729" s="95">
        <v>0.76487111899512061</v>
      </c>
      <c r="BL1729" s="95">
        <v>0</v>
      </c>
      <c r="BM1729" s="95">
        <v>0.76487111899512061</v>
      </c>
      <c r="BN1729" s="95">
        <v>0.13153827269748217</v>
      </c>
      <c r="BO1729" s="95">
        <v>0.13889264896651068</v>
      </c>
      <c r="BP1729" s="95">
        <v>0.13829272739685436</v>
      </c>
      <c r="BQ1729" s="95">
        <v>0.13170735942557554</v>
      </c>
      <c r="BR1729" s="95">
        <v>4.2746233316408129E-3</v>
      </c>
      <c r="BS1729" s="95">
        <v>7.3607087203008813E-4</v>
      </c>
      <c r="BT1729" s="95">
        <v>0.80311467494487687</v>
      </c>
      <c r="BU1729" s="95">
        <v>0.13829272739685436</v>
      </c>
      <c r="BV1729" s="95">
        <v>0</v>
      </c>
      <c r="BW1729" s="95">
        <v>0</v>
      </c>
      <c r="BX1729" s="95">
        <v>0.80311467494487687</v>
      </c>
      <c r="BY1729" s="95">
        <v>0.13829272739685436</v>
      </c>
    </row>
    <row r="1730" spans="45:77" x14ac:dyDescent="0.25">
      <c r="AS1730" s="95" t="s">
        <v>858</v>
      </c>
      <c r="AT1730" s="95" t="s">
        <v>155</v>
      </c>
      <c r="AU1730" s="95" t="s">
        <v>715</v>
      </c>
      <c r="AV1730" s="95">
        <v>2048</v>
      </c>
      <c r="AW1730" s="95">
        <v>0.16093036730040994</v>
      </c>
      <c r="AX1730" s="95">
        <v>4.06584337484965E-3</v>
      </c>
      <c r="AY1730" s="95">
        <v>0.80192090525940873</v>
      </c>
      <c r="AZ1730" s="95">
        <v>0</v>
      </c>
      <c r="BA1730" s="95">
        <v>0.80192090525940873</v>
      </c>
      <c r="BB1730" s="95">
        <v>4.2931668862230318E-3</v>
      </c>
      <c r="BC1730" s="95">
        <v>0.84675673862055778</v>
      </c>
      <c r="BD1730" s="95">
        <v>0</v>
      </c>
      <c r="BE1730" s="95">
        <v>0.84675673862055778</v>
      </c>
      <c r="BF1730" s="95">
        <v>4.2746233316408129E-3</v>
      </c>
      <c r="BG1730" s="95">
        <v>0.84309932668745524</v>
      </c>
      <c r="BH1730" s="95">
        <v>0</v>
      </c>
      <c r="BI1730" s="95">
        <v>0.84309932668745524</v>
      </c>
      <c r="BJ1730" s="95">
        <v>4.0710698396579153E-3</v>
      </c>
      <c r="BK1730" s="95">
        <v>0.80295173970233835</v>
      </c>
      <c r="BL1730" s="95">
        <v>0</v>
      </c>
      <c r="BM1730" s="95">
        <v>0.80295173970233835</v>
      </c>
      <c r="BN1730" s="95">
        <v>0.1290534258292739</v>
      </c>
      <c r="BO1730" s="95">
        <v>0.13626887296030357</v>
      </c>
      <c r="BP1730" s="95">
        <v>0.13568028431454049</v>
      </c>
      <c r="BQ1730" s="95">
        <v>0.12921931839480047</v>
      </c>
      <c r="BR1730" s="95">
        <v>4.2746233316408129E-3</v>
      </c>
      <c r="BS1730" s="95">
        <v>6.8791670283185804E-4</v>
      </c>
      <c r="BT1730" s="95">
        <v>0.84309932668745524</v>
      </c>
      <c r="BU1730" s="95">
        <v>0.13568028431454049</v>
      </c>
      <c r="BV1730" s="95">
        <v>0</v>
      </c>
      <c r="BW1730" s="95">
        <v>0</v>
      </c>
      <c r="BX1730" s="95">
        <v>0.84309932668745524</v>
      </c>
      <c r="BY1730" s="95">
        <v>0.13568028431454049</v>
      </c>
    </row>
    <row r="1731" spans="45:77" x14ac:dyDescent="0.25">
      <c r="AS1731" s="95" t="s">
        <v>858</v>
      </c>
      <c r="AT1731" s="95" t="s">
        <v>155</v>
      </c>
      <c r="AU1731" s="95" t="s">
        <v>715</v>
      </c>
      <c r="AV1731" s="95">
        <v>2049</v>
      </c>
      <c r="AW1731" s="95">
        <v>0.15040221243028964</v>
      </c>
      <c r="AX1731" s="95">
        <v>4.06584337484965E-3</v>
      </c>
      <c r="AY1731" s="95">
        <v>0.80192090525940873</v>
      </c>
      <c r="AZ1731" s="95">
        <v>0</v>
      </c>
      <c r="BA1731" s="95">
        <v>0.80192090525940873</v>
      </c>
      <c r="BB1731" s="95">
        <v>4.2931668862230318E-3</v>
      </c>
      <c r="BC1731" s="95">
        <v>0.84675673862055778</v>
      </c>
      <c r="BD1731" s="95">
        <v>0</v>
      </c>
      <c r="BE1731" s="95">
        <v>0.84675673862055778</v>
      </c>
      <c r="BF1731" s="95">
        <v>4.2746233316408129E-3</v>
      </c>
      <c r="BG1731" s="95">
        <v>0.84309932668745524</v>
      </c>
      <c r="BH1731" s="95">
        <v>0</v>
      </c>
      <c r="BI1731" s="95">
        <v>0.84309932668745524</v>
      </c>
      <c r="BJ1731" s="95">
        <v>4.0710698396579153E-3</v>
      </c>
      <c r="BK1731" s="95">
        <v>0.80295173970233835</v>
      </c>
      <c r="BL1731" s="95">
        <v>0</v>
      </c>
      <c r="BM1731" s="95">
        <v>0.80295173970233835</v>
      </c>
      <c r="BN1731" s="95">
        <v>0.12061067834511577</v>
      </c>
      <c r="BO1731" s="95">
        <v>0.12735408687878838</v>
      </c>
      <c r="BP1731" s="95">
        <v>0.12680400403228081</v>
      </c>
      <c r="BQ1731" s="95">
        <v>0.12076571812598173</v>
      </c>
      <c r="BR1731" s="95">
        <v>4.2746233316408129E-3</v>
      </c>
      <c r="BS1731" s="95">
        <v>6.4291280638491396E-4</v>
      </c>
      <c r="BT1731" s="95">
        <v>0.84309932668745524</v>
      </c>
      <c r="BU1731" s="95">
        <v>0.12680400403228081</v>
      </c>
      <c r="BV1731" s="95">
        <v>0</v>
      </c>
      <c r="BW1731" s="95">
        <v>0</v>
      </c>
      <c r="BX1731" s="95">
        <v>0.84309932668745524</v>
      </c>
      <c r="BY1731" s="95">
        <v>0.12680400403228081</v>
      </c>
    </row>
    <row r="1732" spans="45:77" x14ac:dyDescent="0.25">
      <c r="AS1732" s="95" t="s">
        <v>858</v>
      </c>
      <c r="AT1732" s="95" t="s">
        <v>155</v>
      </c>
      <c r="AU1732" s="95" t="s">
        <v>715</v>
      </c>
      <c r="AV1732" s="95">
        <v>2050</v>
      </c>
      <c r="AW1732" s="95">
        <v>0.14056281535541088</v>
      </c>
      <c r="AX1732" s="95">
        <v>0</v>
      </c>
      <c r="AY1732" s="95">
        <v>0</v>
      </c>
      <c r="AZ1732" s="95">
        <v>0</v>
      </c>
      <c r="BA1732" s="95">
        <v>0</v>
      </c>
      <c r="BB1732" s="95">
        <v>4.2931668862230318E-3</v>
      </c>
      <c r="BC1732" s="95">
        <v>0.84675673862055778</v>
      </c>
      <c r="BD1732" s="95">
        <v>0</v>
      </c>
      <c r="BE1732" s="95">
        <v>0.84675673862055778</v>
      </c>
      <c r="BF1732" s="95">
        <v>4.2746233316408129E-3</v>
      </c>
      <c r="BG1732" s="95">
        <v>0.84309932668745524</v>
      </c>
      <c r="BH1732" s="95">
        <v>0</v>
      </c>
      <c r="BI1732" s="95">
        <v>0.84309932668745524</v>
      </c>
      <c r="BJ1732" s="95">
        <v>4.0710698396579153E-3</v>
      </c>
      <c r="BK1732" s="95">
        <v>0.80295173970233835</v>
      </c>
      <c r="BL1732" s="95">
        <v>0</v>
      </c>
      <c r="BM1732" s="95">
        <v>0.80295173970233835</v>
      </c>
      <c r="BN1732" s="95">
        <v>0</v>
      </c>
      <c r="BO1732" s="95">
        <v>0.11902251110167138</v>
      </c>
      <c r="BP1732" s="95">
        <v>0.11850841498344</v>
      </c>
      <c r="BQ1732" s="95">
        <v>0.11286515712708572</v>
      </c>
      <c r="BR1732" s="95">
        <v>4.2746233316408129E-3</v>
      </c>
      <c r="BS1732" s="95">
        <v>6.0085309007935884E-4</v>
      </c>
      <c r="BT1732" s="95">
        <v>0.84309932668745524</v>
      </c>
      <c r="BU1732" s="95">
        <v>0.11850841498344</v>
      </c>
      <c r="BV1732" s="95">
        <v>0</v>
      </c>
      <c r="BW1732" s="95">
        <v>0</v>
      </c>
      <c r="BX1732" s="95">
        <v>0.84309932668745524</v>
      </c>
      <c r="BY1732" s="95">
        <v>0.11850841498344</v>
      </c>
    </row>
    <row r="1733" spans="45:77" x14ac:dyDescent="0.25">
      <c r="AS1733" s="95" t="s">
        <v>858</v>
      </c>
      <c r="AT1733" s="95" t="s">
        <v>155</v>
      </c>
      <c r="AU1733" s="95" t="s">
        <v>715</v>
      </c>
      <c r="AV1733" s="95">
        <v>2051</v>
      </c>
      <c r="AW1733" s="95">
        <v>0.1313671171545896</v>
      </c>
      <c r="AX1733" s="95">
        <v>0</v>
      </c>
      <c r="AY1733" s="95">
        <v>0</v>
      </c>
      <c r="AZ1733" s="95">
        <v>0</v>
      </c>
      <c r="BA1733" s="95">
        <v>0</v>
      </c>
      <c r="BB1733" s="95">
        <v>0</v>
      </c>
      <c r="BC1733" s="95">
        <v>0</v>
      </c>
      <c r="BD1733" s="95">
        <v>0</v>
      </c>
      <c r="BE1733" s="95">
        <v>0</v>
      </c>
      <c r="BF1733" s="95">
        <v>4.2746233316408129E-3</v>
      </c>
      <c r="BG1733" s="95">
        <v>0.84309932668745524</v>
      </c>
      <c r="BH1733" s="95">
        <v>0</v>
      </c>
      <c r="BI1733" s="95">
        <v>0.84309932668745524</v>
      </c>
      <c r="BJ1733" s="95">
        <v>4.0710698396579153E-3</v>
      </c>
      <c r="BK1733" s="95">
        <v>0.80295173970233835</v>
      </c>
      <c r="BL1733" s="95">
        <v>0</v>
      </c>
      <c r="BM1733" s="95">
        <v>0.80295173970233835</v>
      </c>
      <c r="BN1733" s="95">
        <v>0</v>
      </c>
      <c r="BO1733" s="95">
        <v>0</v>
      </c>
      <c r="BP1733" s="95">
        <v>0.11075552802190654</v>
      </c>
      <c r="BQ1733" s="95">
        <v>0.10548145525895861</v>
      </c>
      <c r="BR1733" s="95">
        <v>4.2746233316408129E-3</v>
      </c>
      <c r="BS1733" s="95">
        <v>5.6154494399940076E-4</v>
      </c>
      <c r="BT1733" s="95">
        <v>0.84309932668745524</v>
      </c>
      <c r="BU1733" s="95">
        <v>0.11075552802190654</v>
      </c>
      <c r="BV1733" s="95">
        <v>0</v>
      </c>
      <c r="BW1733" s="95">
        <v>0</v>
      </c>
      <c r="BX1733" s="95">
        <v>0.84309932668745524</v>
      </c>
      <c r="BY1733" s="95">
        <v>0.11075552802190654</v>
      </c>
    </row>
    <row r="1734" spans="45:77" x14ac:dyDescent="0.25">
      <c r="AS1734" s="95" t="s">
        <v>858</v>
      </c>
      <c r="AT1734" s="95" t="s">
        <v>155</v>
      </c>
      <c r="AU1734" s="95" t="s">
        <v>715</v>
      </c>
      <c r="AV1734" s="95">
        <v>2052</v>
      </c>
      <c r="AW1734" s="95">
        <v>0.12277300668653232</v>
      </c>
      <c r="AX1734" s="95">
        <v>0</v>
      </c>
      <c r="AY1734" s="95">
        <v>0</v>
      </c>
      <c r="AZ1734" s="95">
        <v>0</v>
      </c>
      <c r="BA1734" s="95">
        <v>0</v>
      </c>
      <c r="BB1734" s="95">
        <v>0</v>
      </c>
      <c r="BC1734" s="95">
        <v>0</v>
      </c>
      <c r="BD1734" s="95">
        <v>0</v>
      </c>
      <c r="BE1734" s="95">
        <v>0</v>
      </c>
      <c r="BF1734" s="95">
        <v>0</v>
      </c>
      <c r="BG1734" s="95">
        <v>0</v>
      </c>
      <c r="BH1734" s="95">
        <v>0</v>
      </c>
      <c r="BI1734" s="95">
        <v>0</v>
      </c>
      <c r="BJ1734" s="95">
        <v>4.0710698396579153E-3</v>
      </c>
      <c r="BK1734" s="95">
        <v>0.80295173970233835</v>
      </c>
      <c r="BL1734" s="95">
        <v>0</v>
      </c>
      <c r="BM1734" s="95">
        <v>0.80295173970233835</v>
      </c>
      <c r="BN1734" s="95">
        <v>0</v>
      </c>
      <c r="BO1734" s="95">
        <v>0</v>
      </c>
      <c r="BP1734" s="95">
        <v>0</v>
      </c>
      <c r="BQ1734" s="95">
        <v>9.8580799307437947E-2</v>
      </c>
      <c r="BR1734" s="95">
        <v>0</v>
      </c>
      <c r="BS1734" s="95">
        <v>0</v>
      </c>
      <c r="BT1734" s="95">
        <v>0</v>
      </c>
      <c r="BU1734" s="95">
        <v>0</v>
      </c>
      <c r="BV1734" s="95">
        <v>0</v>
      </c>
      <c r="BW1734" s="95">
        <v>0</v>
      </c>
      <c r="BX1734" s="95">
        <v>0</v>
      </c>
      <c r="BY1734" s="95">
        <v>0</v>
      </c>
    </row>
    <row r="1735" spans="45:77" x14ac:dyDescent="0.25">
      <c r="AS1735" s="95" t="s">
        <v>858</v>
      </c>
      <c r="AT1735" s="95" t="s">
        <v>155</v>
      </c>
      <c r="AU1735" s="95" t="s">
        <v>716</v>
      </c>
      <c r="AV1735" s="95">
        <v>2020</v>
      </c>
      <c r="AW1735" s="95">
        <v>1</v>
      </c>
      <c r="AX1735" s="95">
        <v>3.0973308983060156E-3</v>
      </c>
      <c r="AY1735" s="95">
        <v>0.36463106148708896</v>
      </c>
      <c r="AZ1735" s="95">
        <v>0</v>
      </c>
      <c r="BA1735" s="95">
        <v>0.36463106148708896</v>
      </c>
      <c r="BB1735" s="95">
        <v>0</v>
      </c>
      <c r="BC1735" s="95">
        <v>0</v>
      </c>
      <c r="BD1735" s="95">
        <v>0</v>
      </c>
      <c r="BE1735" s="95">
        <v>0</v>
      </c>
      <c r="BF1735" s="95">
        <v>0</v>
      </c>
      <c r="BG1735" s="95">
        <v>0</v>
      </c>
      <c r="BH1735" s="95">
        <v>0</v>
      </c>
      <c r="BI1735" s="95">
        <v>0</v>
      </c>
      <c r="BJ1735" s="95">
        <v>0</v>
      </c>
      <c r="BK1735" s="95">
        <v>0</v>
      </c>
      <c r="BL1735" s="95">
        <v>0</v>
      </c>
      <c r="BM1735" s="95">
        <v>0</v>
      </c>
      <c r="BN1735" s="95">
        <v>0.36463106148708896</v>
      </c>
      <c r="BO1735" s="95">
        <v>0</v>
      </c>
      <c r="BP1735" s="95">
        <v>0</v>
      </c>
      <c r="BQ1735" s="95">
        <v>0</v>
      </c>
      <c r="BR1735" s="95">
        <v>0</v>
      </c>
      <c r="BS1735" s="95">
        <v>0</v>
      </c>
      <c r="BT1735" s="95">
        <v>0</v>
      </c>
      <c r="BU1735" s="95">
        <v>0</v>
      </c>
      <c r="BV1735" s="95">
        <v>0</v>
      </c>
      <c r="BW1735" s="95">
        <v>0</v>
      </c>
      <c r="BX1735" s="95">
        <v>0</v>
      </c>
      <c r="BY1735" s="95">
        <v>0</v>
      </c>
    </row>
    <row r="1736" spans="45:77" x14ac:dyDescent="0.25">
      <c r="AS1736" s="95" t="s">
        <v>858</v>
      </c>
      <c r="AT1736" s="95" t="s">
        <v>155</v>
      </c>
      <c r="AU1736" s="95" t="s">
        <v>716</v>
      </c>
      <c r="AV1736" s="95">
        <v>2021</v>
      </c>
      <c r="AW1736" s="95">
        <v>1</v>
      </c>
      <c r="AX1736" s="95">
        <v>1.8453066077485328E-3</v>
      </c>
      <c r="AY1736" s="95">
        <v>0.25066985757911836</v>
      </c>
      <c r="AZ1736" s="95">
        <v>0</v>
      </c>
      <c r="BA1736" s="95">
        <v>0.25066985757911836</v>
      </c>
      <c r="BB1736" s="95">
        <v>3.2705043510867036E-3</v>
      </c>
      <c r="BC1736" s="95">
        <v>0.38501778217726168</v>
      </c>
      <c r="BD1736" s="95">
        <v>0</v>
      </c>
      <c r="BE1736" s="95">
        <v>0.38501778217726168</v>
      </c>
      <c r="BF1736" s="95">
        <v>0</v>
      </c>
      <c r="BG1736" s="95">
        <v>0</v>
      </c>
      <c r="BH1736" s="95">
        <v>0</v>
      </c>
      <c r="BI1736" s="95">
        <v>0</v>
      </c>
      <c r="BJ1736" s="95">
        <v>0</v>
      </c>
      <c r="BK1736" s="95">
        <v>0</v>
      </c>
      <c r="BL1736" s="95">
        <v>0</v>
      </c>
      <c r="BM1736" s="95">
        <v>0</v>
      </c>
      <c r="BN1736" s="95">
        <v>0.25066985757911836</v>
      </c>
      <c r="BO1736" s="95">
        <v>0.38501778217726168</v>
      </c>
      <c r="BP1736" s="95">
        <v>0</v>
      </c>
      <c r="BQ1736" s="95">
        <v>0</v>
      </c>
      <c r="BR1736" s="95">
        <v>0</v>
      </c>
      <c r="BS1736" s="95">
        <v>0</v>
      </c>
      <c r="BT1736" s="95">
        <v>0</v>
      </c>
      <c r="BU1736" s="95">
        <v>0</v>
      </c>
      <c r="BV1736" s="95">
        <v>0</v>
      </c>
      <c r="BW1736" s="95">
        <v>0</v>
      </c>
      <c r="BX1736" s="95">
        <v>0</v>
      </c>
      <c r="BY1736" s="95">
        <v>0</v>
      </c>
    </row>
    <row r="1737" spans="45:77" x14ac:dyDescent="0.25">
      <c r="AS1737" s="95" t="s">
        <v>858</v>
      </c>
      <c r="AT1737" s="95" t="s">
        <v>155</v>
      </c>
      <c r="AU1737" s="95" t="s">
        <v>716</v>
      </c>
      <c r="AV1737" s="95">
        <v>2022</v>
      </c>
      <c r="AW1737" s="95">
        <v>0.93457943925233644</v>
      </c>
      <c r="AX1737" s="95">
        <v>1.7829778716618686E-3</v>
      </c>
      <c r="AY1737" s="95">
        <v>0.24787217838317391</v>
      </c>
      <c r="AZ1737" s="95">
        <v>0</v>
      </c>
      <c r="BA1737" s="95">
        <v>0.24787217838317391</v>
      </c>
      <c r="BB1737" s="95">
        <v>1.8826651328570213E-3</v>
      </c>
      <c r="BC1737" s="95">
        <v>0.26173084650363893</v>
      </c>
      <c r="BD1737" s="95">
        <v>0</v>
      </c>
      <c r="BE1737" s="95">
        <v>0.26173084650363893</v>
      </c>
      <c r="BF1737" s="95">
        <v>3.8698080053475004E-3</v>
      </c>
      <c r="BG1737" s="95">
        <v>0.465524183245284</v>
      </c>
      <c r="BH1737" s="95">
        <v>0</v>
      </c>
      <c r="BI1737" s="95">
        <v>0.465524183245284</v>
      </c>
      <c r="BJ1737" s="95">
        <v>0</v>
      </c>
      <c r="BK1737" s="95">
        <v>0</v>
      </c>
      <c r="BL1737" s="95">
        <v>0</v>
      </c>
      <c r="BM1737" s="95">
        <v>0</v>
      </c>
      <c r="BN1737" s="95">
        <v>0.23165624147960179</v>
      </c>
      <c r="BO1737" s="95">
        <v>0.2446082677604102</v>
      </c>
      <c r="BP1737" s="95">
        <v>0.43506933013577942</v>
      </c>
      <c r="BQ1737" s="95">
        <v>0</v>
      </c>
      <c r="BR1737" s="95">
        <v>3.8698080053475004E-3</v>
      </c>
      <c r="BS1737" s="95">
        <v>3.6166429956518693E-3</v>
      </c>
      <c r="BT1737" s="95">
        <v>0.465524183245284</v>
      </c>
      <c r="BU1737" s="95">
        <v>0.43506933013577942</v>
      </c>
      <c r="BV1737" s="95">
        <v>0</v>
      </c>
      <c r="BW1737" s="95">
        <v>0</v>
      </c>
      <c r="BX1737" s="95">
        <v>0.465524183245284</v>
      </c>
      <c r="BY1737" s="95">
        <v>0.43506933013577942</v>
      </c>
    </row>
    <row r="1738" spans="45:77" x14ac:dyDescent="0.25">
      <c r="AS1738" s="95" t="s">
        <v>858</v>
      </c>
      <c r="AT1738" s="95" t="s">
        <v>155</v>
      </c>
      <c r="AU1738" s="95" t="s">
        <v>716</v>
      </c>
      <c r="AV1738" s="95">
        <v>2023</v>
      </c>
      <c r="AW1738" s="95">
        <v>0.87343872827321156</v>
      </c>
      <c r="AX1738" s="95">
        <v>1.7829778716618686E-3</v>
      </c>
      <c r="AY1738" s="95">
        <v>0.25695528290342728</v>
      </c>
      <c r="AZ1738" s="95">
        <v>0</v>
      </c>
      <c r="BA1738" s="95">
        <v>0.25695528290342728</v>
      </c>
      <c r="BB1738" s="95">
        <v>1.8826651328570213E-3</v>
      </c>
      <c r="BC1738" s="95">
        <v>0.27132179233093523</v>
      </c>
      <c r="BD1738" s="95">
        <v>0</v>
      </c>
      <c r="BE1738" s="95">
        <v>0.27132179233093523</v>
      </c>
      <c r="BF1738" s="95">
        <v>2.2842595291195618E-3</v>
      </c>
      <c r="BG1738" s="95">
        <v>0.32919789014693884</v>
      </c>
      <c r="BH1738" s="95">
        <v>0</v>
      </c>
      <c r="BI1738" s="95">
        <v>0.32919789014693884</v>
      </c>
      <c r="BJ1738" s="95">
        <v>3.685531433664286E-3</v>
      </c>
      <c r="BK1738" s="95">
        <v>0.4596024998294706</v>
      </c>
      <c r="BL1738" s="95">
        <v>0</v>
      </c>
      <c r="BM1738" s="95">
        <v>0.4596024998294706</v>
      </c>
      <c r="BN1738" s="95">
        <v>0.22443469552225284</v>
      </c>
      <c r="BO1738" s="95">
        <v>0.23698296124634047</v>
      </c>
      <c r="BP1738" s="95">
        <v>0.28753418652016666</v>
      </c>
      <c r="BQ1738" s="95">
        <v>0.40143462296224175</v>
      </c>
      <c r="BR1738" s="95">
        <v>2.2842595291195618E-3</v>
      </c>
      <c r="BS1738" s="95">
        <v>1.9951607381601551E-3</v>
      </c>
      <c r="BT1738" s="95">
        <v>0.32919789014693884</v>
      </c>
      <c r="BU1738" s="95">
        <v>0.28753418652016666</v>
      </c>
      <c r="BV1738" s="95">
        <v>0</v>
      </c>
      <c r="BW1738" s="95">
        <v>0</v>
      </c>
      <c r="BX1738" s="95">
        <v>0.32919789014693884</v>
      </c>
      <c r="BY1738" s="95">
        <v>0.28753418652016666</v>
      </c>
    </row>
    <row r="1739" spans="45:77" x14ac:dyDescent="0.25">
      <c r="AS1739" s="95" t="s">
        <v>858</v>
      </c>
      <c r="AT1739" s="95" t="s">
        <v>155</v>
      </c>
      <c r="AU1739" s="95" t="s">
        <v>716</v>
      </c>
      <c r="AV1739" s="95">
        <v>2024</v>
      </c>
      <c r="AW1739" s="95">
        <v>0.81629787689085187</v>
      </c>
      <c r="AX1739" s="95">
        <v>1.7829778716618686E-3</v>
      </c>
      <c r="AY1739" s="95">
        <v>0.25695528290342728</v>
      </c>
      <c r="AZ1739" s="95">
        <v>0</v>
      </c>
      <c r="BA1739" s="95">
        <v>0.25695528290342728</v>
      </c>
      <c r="BB1739" s="95">
        <v>1.8826651328570213E-3</v>
      </c>
      <c r="BC1739" s="95">
        <v>0.27132179233093523</v>
      </c>
      <c r="BD1739" s="95">
        <v>0</v>
      </c>
      <c r="BE1739" s="95">
        <v>0.27132179233093523</v>
      </c>
      <c r="BF1739" s="95">
        <v>2.2842595291195618E-3</v>
      </c>
      <c r="BG1739" s="95">
        <v>0.32919789014693884</v>
      </c>
      <c r="BH1739" s="95">
        <v>0</v>
      </c>
      <c r="BI1739" s="95">
        <v>0.32919789014693884</v>
      </c>
      <c r="BJ1739" s="95">
        <v>2.1754852658281546E-3</v>
      </c>
      <c r="BK1739" s="95">
        <v>0.3135218001399418</v>
      </c>
      <c r="BL1739" s="95">
        <v>0</v>
      </c>
      <c r="BM1739" s="95">
        <v>0.3135218001399418</v>
      </c>
      <c r="BN1739" s="95">
        <v>0.20975205188995591</v>
      </c>
      <c r="BO1739" s="95">
        <v>0.22147940303396305</v>
      </c>
      <c r="BP1739" s="95">
        <v>0.26872353880389405</v>
      </c>
      <c r="BQ1739" s="95">
        <v>0.25592717981323249</v>
      </c>
      <c r="BR1739" s="95">
        <v>2.2842595291195618E-3</v>
      </c>
      <c r="BS1739" s="95">
        <v>1.8646362038879953E-3</v>
      </c>
      <c r="BT1739" s="95">
        <v>0.32919789014693884</v>
      </c>
      <c r="BU1739" s="95">
        <v>0.26872353880389405</v>
      </c>
      <c r="BV1739" s="95">
        <v>0</v>
      </c>
      <c r="BW1739" s="95">
        <v>0</v>
      </c>
      <c r="BX1739" s="95">
        <v>0.32919789014693884</v>
      </c>
      <c r="BY1739" s="95">
        <v>0.26872353880389405</v>
      </c>
    </row>
    <row r="1740" spans="45:77" x14ac:dyDescent="0.25">
      <c r="AS1740" s="95" t="s">
        <v>858</v>
      </c>
      <c r="AT1740" s="95" t="s">
        <v>155</v>
      </c>
      <c r="AU1740" s="95" t="s">
        <v>716</v>
      </c>
      <c r="AV1740" s="95">
        <v>2025</v>
      </c>
      <c r="AW1740" s="95">
        <v>0.76289521204752508</v>
      </c>
      <c r="AX1740" s="95">
        <v>1.7829778716618686E-3</v>
      </c>
      <c r="AY1740" s="95">
        <v>0.25695528290342728</v>
      </c>
      <c r="AZ1740" s="95">
        <v>0</v>
      </c>
      <c r="BA1740" s="95">
        <v>0.25695528290342728</v>
      </c>
      <c r="BB1740" s="95">
        <v>1.8826651328570213E-3</v>
      </c>
      <c r="BC1740" s="95">
        <v>0.27132179233093523</v>
      </c>
      <c r="BD1740" s="95">
        <v>0</v>
      </c>
      <c r="BE1740" s="95">
        <v>0.27132179233093523</v>
      </c>
      <c r="BF1740" s="95">
        <v>2.2842595291195618E-3</v>
      </c>
      <c r="BG1740" s="95">
        <v>0.32919789014693884</v>
      </c>
      <c r="BH1740" s="95">
        <v>0</v>
      </c>
      <c r="BI1740" s="95">
        <v>0.32919789014693884</v>
      </c>
      <c r="BJ1740" s="95">
        <v>2.1754852658281546E-3</v>
      </c>
      <c r="BK1740" s="95">
        <v>0.3135218001399418</v>
      </c>
      <c r="BL1740" s="95">
        <v>0</v>
      </c>
      <c r="BM1740" s="95">
        <v>0.3135218001399418</v>
      </c>
      <c r="BN1740" s="95">
        <v>0.19602995503734197</v>
      </c>
      <c r="BO1740" s="95">
        <v>0.20699009629342341</v>
      </c>
      <c r="BP1740" s="95">
        <v>0.25114349420924675</v>
      </c>
      <c r="BQ1740" s="95">
        <v>0.23918428019928267</v>
      </c>
      <c r="BR1740" s="95">
        <v>2.2842595291195618E-3</v>
      </c>
      <c r="BS1740" s="95">
        <v>1.742650657839248E-3</v>
      </c>
      <c r="BT1740" s="95">
        <v>0.32919789014693884</v>
      </c>
      <c r="BU1740" s="95">
        <v>0.25114349420924675</v>
      </c>
      <c r="BV1740" s="95">
        <v>0</v>
      </c>
      <c r="BW1740" s="95">
        <v>0</v>
      </c>
      <c r="BX1740" s="95">
        <v>0.32919789014693884</v>
      </c>
      <c r="BY1740" s="95">
        <v>0.25114349420924675</v>
      </c>
    </row>
    <row r="1741" spans="45:77" x14ac:dyDescent="0.25">
      <c r="AS1741" s="95" t="s">
        <v>858</v>
      </c>
      <c r="AT1741" s="95" t="s">
        <v>155</v>
      </c>
      <c r="AU1741" s="95" t="s">
        <v>716</v>
      </c>
      <c r="AV1741" s="95">
        <v>2026</v>
      </c>
      <c r="AW1741" s="95">
        <v>0.71298617948366827</v>
      </c>
      <c r="AX1741" s="95">
        <v>1.7829778716618686E-3</v>
      </c>
      <c r="AY1741" s="95">
        <v>0.25695528290342728</v>
      </c>
      <c r="AZ1741" s="95">
        <v>0</v>
      </c>
      <c r="BA1741" s="95">
        <v>0.25695528290342728</v>
      </c>
      <c r="BB1741" s="95">
        <v>1.8826651328570213E-3</v>
      </c>
      <c r="BC1741" s="95">
        <v>0.27132179233093523</v>
      </c>
      <c r="BD1741" s="95">
        <v>0</v>
      </c>
      <c r="BE1741" s="95">
        <v>0.27132179233093523</v>
      </c>
      <c r="BF1741" s="95">
        <v>2.2842595291195618E-3</v>
      </c>
      <c r="BG1741" s="95">
        <v>0.32919789014693884</v>
      </c>
      <c r="BH1741" s="95">
        <v>0</v>
      </c>
      <c r="BI1741" s="95">
        <v>0.32919789014693884</v>
      </c>
      <c r="BJ1741" s="95">
        <v>2.1754852658281546E-3</v>
      </c>
      <c r="BK1741" s="95">
        <v>0.3135218001399418</v>
      </c>
      <c r="BL1741" s="95">
        <v>0</v>
      </c>
      <c r="BM1741" s="95">
        <v>0.3135218001399418</v>
      </c>
      <c r="BN1741" s="95">
        <v>0.18320556545545977</v>
      </c>
      <c r="BO1741" s="95">
        <v>0.19344868812469476</v>
      </c>
      <c r="BP1741" s="95">
        <v>0.23471354598995026</v>
      </c>
      <c r="BQ1741" s="95">
        <v>0.22353671046661933</v>
      </c>
      <c r="BR1741" s="95">
        <v>2.2842595291195618E-3</v>
      </c>
      <c r="BS1741" s="95">
        <v>1.6286454746161194E-3</v>
      </c>
      <c r="BT1741" s="95">
        <v>0.32919789014693884</v>
      </c>
      <c r="BU1741" s="95">
        <v>0.23471354598995026</v>
      </c>
      <c r="BV1741" s="95">
        <v>0</v>
      </c>
      <c r="BW1741" s="95">
        <v>0</v>
      </c>
      <c r="BX1741" s="95">
        <v>0.32919789014693884</v>
      </c>
      <c r="BY1741" s="95">
        <v>0.23471354598995026</v>
      </c>
    </row>
    <row r="1742" spans="45:77" x14ac:dyDescent="0.25">
      <c r="AS1742" s="95" t="s">
        <v>858</v>
      </c>
      <c r="AT1742" s="95" t="s">
        <v>155</v>
      </c>
      <c r="AU1742" s="95" t="s">
        <v>716</v>
      </c>
      <c r="AV1742" s="95">
        <v>2027</v>
      </c>
      <c r="AW1742" s="95">
        <v>0.66634222381651231</v>
      </c>
      <c r="AX1742" s="95">
        <v>1.7829778716618686E-3</v>
      </c>
      <c r="AY1742" s="95">
        <v>0.25695528290342728</v>
      </c>
      <c r="AZ1742" s="95">
        <v>0</v>
      </c>
      <c r="BA1742" s="95">
        <v>0.25695528290342728</v>
      </c>
      <c r="BB1742" s="95">
        <v>1.8826651328570213E-3</v>
      </c>
      <c r="BC1742" s="95">
        <v>0.27132179233093523</v>
      </c>
      <c r="BD1742" s="95">
        <v>0</v>
      </c>
      <c r="BE1742" s="95">
        <v>0.27132179233093523</v>
      </c>
      <c r="BF1742" s="95">
        <v>2.2842595291195618E-3</v>
      </c>
      <c r="BG1742" s="95">
        <v>0.32919789014693884</v>
      </c>
      <c r="BH1742" s="95">
        <v>0</v>
      </c>
      <c r="BI1742" s="95">
        <v>0.32919789014693884</v>
      </c>
      <c r="BJ1742" s="95">
        <v>2.1754852658281546E-3</v>
      </c>
      <c r="BK1742" s="95">
        <v>0.3135218001399418</v>
      </c>
      <c r="BL1742" s="95">
        <v>0</v>
      </c>
      <c r="BM1742" s="95">
        <v>0.3135218001399418</v>
      </c>
      <c r="BN1742" s="95">
        <v>0.17122015463127077</v>
      </c>
      <c r="BO1742" s="95">
        <v>0.18079316647167731</v>
      </c>
      <c r="BP1742" s="95">
        <v>0.21935845419621516</v>
      </c>
      <c r="BQ1742" s="95">
        <v>0.20891281352020494</v>
      </c>
      <c r="BR1742" s="95">
        <v>2.2842595291195618E-3</v>
      </c>
      <c r="BS1742" s="95">
        <v>1.5220985744075881E-3</v>
      </c>
      <c r="BT1742" s="95">
        <v>0.32919789014693884</v>
      </c>
      <c r="BU1742" s="95">
        <v>0.21935845419621516</v>
      </c>
      <c r="BV1742" s="95">
        <v>0</v>
      </c>
      <c r="BW1742" s="95">
        <v>0</v>
      </c>
      <c r="BX1742" s="95">
        <v>0.32919789014693884</v>
      </c>
      <c r="BY1742" s="95">
        <v>0.21935845419621516</v>
      </c>
    </row>
    <row r="1743" spans="45:77" x14ac:dyDescent="0.25">
      <c r="AS1743" s="95" t="s">
        <v>858</v>
      </c>
      <c r="AT1743" s="95" t="s">
        <v>155</v>
      </c>
      <c r="AU1743" s="95" t="s">
        <v>716</v>
      </c>
      <c r="AV1743" s="95">
        <v>2028</v>
      </c>
      <c r="AW1743" s="95">
        <v>0.62274974188459098</v>
      </c>
      <c r="AX1743" s="95">
        <v>1.7829778716618686E-3</v>
      </c>
      <c r="AY1743" s="95">
        <v>0.26840005541337542</v>
      </c>
      <c r="AZ1743" s="95">
        <v>0</v>
      </c>
      <c r="BA1743" s="95">
        <v>0.26840005541337542</v>
      </c>
      <c r="BB1743" s="95">
        <v>1.8826651328570213E-3</v>
      </c>
      <c r="BC1743" s="95">
        <v>0.28340644828792522</v>
      </c>
      <c r="BD1743" s="95">
        <v>0</v>
      </c>
      <c r="BE1743" s="95">
        <v>0.28340644828792522</v>
      </c>
      <c r="BF1743" s="95">
        <v>2.2842595291195618E-3</v>
      </c>
      <c r="BG1743" s="95">
        <v>0.34386034394401682</v>
      </c>
      <c r="BH1743" s="95">
        <v>0</v>
      </c>
      <c r="BI1743" s="95">
        <v>0.34386034394401682</v>
      </c>
      <c r="BJ1743" s="95">
        <v>2.1754852658281546E-3</v>
      </c>
      <c r="BK1743" s="95">
        <v>0.32748604185144459</v>
      </c>
      <c r="BL1743" s="95">
        <v>0</v>
      </c>
      <c r="BM1743" s="95">
        <v>0.32748604185144459</v>
      </c>
      <c r="BN1743" s="95">
        <v>0.16714606523048944</v>
      </c>
      <c r="BO1743" s="95">
        <v>0.17649129251973411</v>
      </c>
      <c r="BP1743" s="95">
        <v>0.21413894043548315</v>
      </c>
      <c r="BQ1743" s="95">
        <v>0.20394184803379348</v>
      </c>
      <c r="BR1743" s="95">
        <v>2.2842595291195618E-3</v>
      </c>
      <c r="BS1743" s="95">
        <v>1.4225220321566244E-3</v>
      </c>
      <c r="BT1743" s="95">
        <v>0.34386034394401682</v>
      </c>
      <c r="BU1743" s="95">
        <v>0.21413894043548315</v>
      </c>
      <c r="BV1743" s="95">
        <v>0</v>
      </c>
      <c r="BW1743" s="95">
        <v>0</v>
      </c>
      <c r="BX1743" s="95">
        <v>0.34386034394401682</v>
      </c>
      <c r="BY1743" s="95">
        <v>0.21413894043548315</v>
      </c>
    </row>
    <row r="1744" spans="45:77" x14ac:dyDescent="0.25">
      <c r="AS1744" s="95" t="s">
        <v>858</v>
      </c>
      <c r="AT1744" s="95" t="s">
        <v>155</v>
      </c>
      <c r="AU1744" s="95" t="s">
        <v>716</v>
      </c>
      <c r="AV1744" s="95">
        <v>2029</v>
      </c>
      <c r="AW1744" s="95">
        <v>0.58200910456503818</v>
      </c>
      <c r="AX1744" s="95">
        <v>1.7829778716618686E-3</v>
      </c>
      <c r="AY1744" s="95">
        <v>0.26840005541337542</v>
      </c>
      <c r="AZ1744" s="95">
        <v>0</v>
      </c>
      <c r="BA1744" s="95">
        <v>0.26840005541337542</v>
      </c>
      <c r="BB1744" s="95">
        <v>1.8826651328570213E-3</v>
      </c>
      <c r="BC1744" s="95">
        <v>0.28340644828792522</v>
      </c>
      <c r="BD1744" s="95">
        <v>0</v>
      </c>
      <c r="BE1744" s="95">
        <v>0.28340644828792522</v>
      </c>
      <c r="BF1744" s="95">
        <v>2.2842595291195618E-3</v>
      </c>
      <c r="BG1744" s="95">
        <v>0.34386034394401682</v>
      </c>
      <c r="BH1744" s="95">
        <v>0</v>
      </c>
      <c r="BI1744" s="95">
        <v>0.34386034394401682</v>
      </c>
      <c r="BJ1744" s="95">
        <v>2.1754852658281546E-3</v>
      </c>
      <c r="BK1744" s="95">
        <v>0.32748604185144459</v>
      </c>
      <c r="BL1744" s="95">
        <v>0</v>
      </c>
      <c r="BM1744" s="95">
        <v>0.32748604185144459</v>
      </c>
      <c r="BN1744" s="95">
        <v>0.15621127591634526</v>
      </c>
      <c r="BO1744" s="95">
        <v>0.16494513319601314</v>
      </c>
      <c r="BP1744" s="95">
        <v>0.20012985087428328</v>
      </c>
      <c r="BQ1744" s="95">
        <v>0.19059985797550788</v>
      </c>
      <c r="BR1744" s="95">
        <v>2.2842595291195618E-3</v>
      </c>
      <c r="BS1744" s="95">
        <v>1.3294598431370318E-3</v>
      </c>
      <c r="BT1744" s="95">
        <v>0.34386034394401682</v>
      </c>
      <c r="BU1744" s="95">
        <v>0.20012985087428328</v>
      </c>
      <c r="BV1744" s="95">
        <v>0</v>
      </c>
      <c r="BW1744" s="95">
        <v>0</v>
      </c>
      <c r="BX1744" s="95">
        <v>0.34386034394401682</v>
      </c>
      <c r="BY1744" s="95">
        <v>0.20012985087428328</v>
      </c>
    </row>
    <row r="1745" spans="45:77" x14ac:dyDescent="0.25">
      <c r="AS1745" s="95" t="s">
        <v>858</v>
      </c>
      <c r="AT1745" s="95" t="s">
        <v>155</v>
      </c>
      <c r="AU1745" s="95" t="s">
        <v>716</v>
      </c>
      <c r="AV1745" s="95">
        <v>2030</v>
      </c>
      <c r="AW1745" s="95">
        <v>0.54393374258414784</v>
      </c>
      <c r="AX1745" s="95">
        <v>1.7829778716618686E-3</v>
      </c>
      <c r="AY1745" s="95">
        <v>0.26840005541337542</v>
      </c>
      <c r="AZ1745" s="95">
        <v>0</v>
      </c>
      <c r="BA1745" s="95">
        <v>0.26840005541337542</v>
      </c>
      <c r="BB1745" s="95">
        <v>1.8826651328570213E-3</v>
      </c>
      <c r="BC1745" s="95">
        <v>0.28340644828792522</v>
      </c>
      <c r="BD1745" s="95">
        <v>0</v>
      </c>
      <c r="BE1745" s="95">
        <v>0.28340644828792522</v>
      </c>
      <c r="BF1745" s="95">
        <v>2.2842595291195618E-3</v>
      </c>
      <c r="BG1745" s="95">
        <v>0.34386034394401682</v>
      </c>
      <c r="BH1745" s="95">
        <v>0</v>
      </c>
      <c r="BI1745" s="95">
        <v>0.34386034394401682</v>
      </c>
      <c r="BJ1745" s="95">
        <v>2.1754852658281546E-3</v>
      </c>
      <c r="BK1745" s="95">
        <v>0.32748604185144459</v>
      </c>
      <c r="BL1745" s="95">
        <v>0</v>
      </c>
      <c r="BM1745" s="95">
        <v>0.32748604185144459</v>
      </c>
      <c r="BN1745" s="95">
        <v>0.14599184665078996</v>
      </c>
      <c r="BO1745" s="95">
        <v>0.15415433008973192</v>
      </c>
      <c r="BP1745" s="95">
        <v>0.18703724380774139</v>
      </c>
      <c r="BQ1745" s="95">
        <v>0.17813070838832512</v>
      </c>
      <c r="BR1745" s="95">
        <v>2.2842595291195618E-3</v>
      </c>
      <c r="BS1745" s="95">
        <v>1.2424858347075064E-3</v>
      </c>
      <c r="BT1745" s="95">
        <v>0.34386034394401682</v>
      </c>
      <c r="BU1745" s="95">
        <v>0.18703724380774139</v>
      </c>
      <c r="BV1745" s="95">
        <v>0</v>
      </c>
      <c r="BW1745" s="95">
        <v>0</v>
      </c>
      <c r="BX1745" s="95">
        <v>0.34386034394401682</v>
      </c>
      <c r="BY1745" s="95">
        <v>0.18703724380774139</v>
      </c>
    </row>
    <row r="1746" spans="45:77" x14ac:dyDescent="0.25">
      <c r="AS1746" s="95" t="s">
        <v>858</v>
      </c>
      <c r="AT1746" s="95" t="s">
        <v>155</v>
      </c>
      <c r="AU1746" s="95" t="s">
        <v>716</v>
      </c>
      <c r="AV1746" s="95">
        <v>2031</v>
      </c>
      <c r="AW1746" s="95">
        <v>0.50834929213471758</v>
      </c>
      <c r="AX1746" s="95">
        <v>1.7829778716618686E-3</v>
      </c>
      <c r="AY1746" s="95">
        <v>0.26840005541337542</v>
      </c>
      <c r="AZ1746" s="95">
        <v>0</v>
      </c>
      <c r="BA1746" s="95">
        <v>0.26840005541337542</v>
      </c>
      <c r="BB1746" s="95">
        <v>1.8826651328570213E-3</v>
      </c>
      <c r="BC1746" s="95">
        <v>0.28340644828792522</v>
      </c>
      <c r="BD1746" s="95">
        <v>0</v>
      </c>
      <c r="BE1746" s="95">
        <v>0.28340644828792522</v>
      </c>
      <c r="BF1746" s="95">
        <v>2.2842595291195618E-3</v>
      </c>
      <c r="BG1746" s="95">
        <v>0.34386034394401682</v>
      </c>
      <c r="BH1746" s="95">
        <v>0</v>
      </c>
      <c r="BI1746" s="95">
        <v>0.34386034394401682</v>
      </c>
      <c r="BJ1746" s="95">
        <v>2.1754852658281546E-3</v>
      </c>
      <c r="BK1746" s="95">
        <v>0.32748604185144459</v>
      </c>
      <c r="BL1746" s="95">
        <v>0</v>
      </c>
      <c r="BM1746" s="95">
        <v>0.32748604185144459</v>
      </c>
      <c r="BN1746" s="95">
        <v>0.13644097817830836</v>
      </c>
      <c r="BO1746" s="95">
        <v>0.14406946737358123</v>
      </c>
      <c r="BP1746" s="95">
        <v>0.17480116243714147</v>
      </c>
      <c r="BQ1746" s="95">
        <v>0.16647729755918236</v>
      </c>
      <c r="BR1746" s="95">
        <v>2.2842595291195618E-3</v>
      </c>
      <c r="BS1746" s="95">
        <v>1.1612017146799126E-3</v>
      </c>
      <c r="BT1746" s="95">
        <v>0.34386034394401682</v>
      </c>
      <c r="BU1746" s="95">
        <v>0.17480116243714147</v>
      </c>
      <c r="BV1746" s="95">
        <v>0</v>
      </c>
      <c r="BW1746" s="95">
        <v>0</v>
      </c>
      <c r="BX1746" s="95">
        <v>0.34386034394401682</v>
      </c>
      <c r="BY1746" s="95">
        <v>0.17480116243714147</v>
      </c>
    </row>
    <row r="1747" spans="45:77" x14ac:dyDescent="0.25">
      <c r="AS1747" s="95" t="s">
        <v>858</v>
      </c>
      <c r="AT1747" s="95" t="s">
        <v>155</v>
      </c>
      <c r="AU1747" s="95" t="s">
        <v>716</v>
      </c>
      <c r="AV1747" s="95">
        <v>2032</v>
      </c>
      <c r="AW1747" s="95">
        <v>0.47509279638758645</v>
      </c>
      <c r="AX1747" s="95">
        <v>1.7829778716618686E-3</v>
      </c>
      <c r="AY1747" s="95">
        <v>0.26840005541337542</v>
      </c>
      <c r="AZ1747" s="95">
        <v>0</v>
      </c>
      <c r="BA1747" s="95">
        <v>0.26840005541337542</v>
      </c>
      <c r="BB1747" s="95">
        <v>1.8826651328570213E-3</v>
      </c>
      <c r="BC1747" s="95">
        <v>0.28340644828792522</v>
      </c>
      <c r="BD1747" s="95">
        <v>0</v>
      </c>
      <c r="BE1747" s="95">
        <v>0.28340644828792522</v>
      </c>
      <c r="BF1747" s="95">
        <v>2.2842595291195618E-3</v>
      </c>
      <c r="BG1747" s="95">
        <v>0.34386034394401682</v>
      </c>
      <c r="BH1747" s="95">
        <v>0</v>
      </c>
      <c r="BI1747" s="95">
        <v>0.34386034394401682</v>
      </c>
      <c r="BJ1747" s="95">
        <v>2.1754852658281546E-3</v>
      </c>
      <c r="BK1747" s="95">
        <v>0.32748604185144459</v>
      </c>
      <c r="BL1747" s="95">
        <v>0</v>
      </c>
      <c r="BM1747" s="95">
        <v>0.32748604185144459</v>
      </c>
      <c r="BN1747" s="95">
        <v>0.1275149328769237</v>
      </c>
      <c r="BO1747" s="95">
        <v>0.1346443620313843</v>
      </c>
      <c r="BP1747" s="95">
        <v>0.16336557237116023</v>
      </c>
      <c r="BQ1747" s="95">
        <v>0.15558625940110499</v>
      </c>
      <c r="BR1747" s="95">
        <v>2.2842595291195618E-3</v>
      </c>
      <c r="BS1747" s="95">
        <v>1.0852352473644041E-3</v>
      </c>
      <c r="BT1747" s="95">
        <v>0.34386034394401682</v>
      </c>
      <c r="BU1747" s="95">
        <v>0.16336557237116023</v>
      </c>
      <c r="BV1747" s="95">
        <v>0</v>
      </c>
      <c r="BW1747" s="95">
        <v>0</v>
      </c>
      <c r="BX1747" s="95">
        <v>0.34386034394401682</v>
      </c>
      <c r="BY1747" s="95">
        <v>0.16336557237116023</v>
      </c>
    </row>
    <row r="1748" spans="45:77" x14ac:dyDescent="0.25">
      <c r="AS1748" s="95" t="s">
        <v>858</v>
      </c>
      <c r="AT1748" s="95" t="s">
        <v>155</v>
      </c>
      <c r="AU1748" s="95" t="s">
        <v>716</v>
      </c>
      <c r="AV1748" s="95">
        <v>2033</v>
      </c>
      <c r="AW1748" s="95">
        <v>0.444011959240735</v>
      </c>
      <c r="AX1748" s="95">
        <v>1.7829778716618686E-3</v>
      </c>
      <c r="AY1748" s="95">
        <v>0.28111905464632225</v>
      </c>
      <c r="AZ1748" s="95">
        <v>0</v>
      </c>
      <c r="BA1748" s="95">
        <v>0.28111905464632225</v>
      </c>
      <c r="BB1748" s="95">
        <v>1.8826651328570213E-3</v>
      </c>
      <c r="BC1748" s="95">
        <v>0.29683657367606869</v>
      </c>
      <c r="BD1748" s="95">
        <v>0</v>
      </c>
      <c r="BE1748" s="95">
        <v>0.29683657367606869</v>
      </c>
      <c r="BF1748" s="95">
        <v>2.2842595291195618E-3</v>
      </c>
      <c r="BG1748" s="95">
        <v>0.3601552714697539</v>
      </c>
      <c r="BH1748" s="95">
        <v>0</v>
      </c>
      <c r="BI1748" s="95">
        <v>0.3601552714697539</v>
      </c>
      <c r="BJ1748" s="95">
        <v>2.1754852658281546E-3</v>
      </c>
      <c r="BK1748" s="95">
        <v>0.34300502044738473</v>
      </c>
      <c r="BL1748" s="95">
        <v>0</v>
      </c>
      <c r="BM1748" s="95">
        <v>0.34300502044738473</v>
      </c>
      <c r="BN1748" s="95">
        <v>0.12482022223341679</v>
      </c>
      <c r="BO1748" s="95">
        <v>0.13179898865221804</v>
      </c>
      <c r="BP1748" s="95">
        <v>0.15991324771616422</v>
      </c>
      <c r="BQ1748" s="95">
        <v>0.15229833115825167</v>
      </c>
      <c r="BR1748" s="95">
        <v>2.2842595291195618E-3</v>
      </c>
      <c r="BS1748" s="95">
        <v>1.0142385489386955E-3</v>
      </c>
      <c r="BT1748" s="95">
        <v>0.3601552714697539</v>
      </c>
      <c r="BU1748" s="95">
        <v>0.15991324771616422</v>
      </c>
      <c r="BV1748" s="95">
        <v>0</v>
      </c>
      <c r="BW1748" s="95">
        <v>0</v>
      </c>
      <c r="BX1748" s="95">
        <v>0.3601552714697539</v>
      </c>
      <c r="BY1748" s="95">
        <v>0.15991324771616422</v>
      </c>
    </row>
    <row r="1749" spans="45:77" x14ac:dyDescent="0.25">
      <c r="AS1749" s="95" t="s">
        <v>858</v>
      </c>
      <c r="AT1749" s="95" t="s">
        <v>155</v>
      </c>
      <c r="AU1749" s="95" t="s">
        <v>716</v>
      </c>
      <c r="AV1749" s="95">
        <v>2034</v>
      </c>
      <c r="AW1749" s="95">
        <v>0.41496444788853737</v>
      </c>
      <c r="AX1749" s="95">
        <v>1.7829778716618686E-3</v>
      </c>
      <c r="AY1749" s="95">
        <v>0.28111905464632225</v>
      </c>
      <c r="AZ1749" s="95">
        <v>0</v>
      </c>
      <c r="BA1749" s="95">
        <v>0.28111905464632225</v>
      </c>
      <c r="BB1749" s="95">
        <v>1.8826651328570213E-3</v>
      </c>
      <c r="BC1749" s="95">
        <v>0.29683657367606869</v>
      </c>
      <c r="BD1749" s="95">
        <v>0</v>
      </c>
      <c r="BE1749" s="95">
        <v>0.29683657367606869</v>
      </c>
      <c r="BF1749" s="95">
        <v>2.2842595291195618E-3</v>
      </c>
      <c r="BG1749" s="95">
        <v>0.3601552714697539</v>
      </c>
      <c r="BH1749" s="95">
        <v>0</v>
      </c>
      <c r="BI1749" s="95">
        <v>0.3601552714697539</v>
      </c>
      <c r="BJ1749" s="95">
        <v>2.1754852658281546E-3</v>
      </c>
      <c r="BK1749" s="95">
        <v>0.34300502044738473</v>
      </c>
      <c r="BL1749" s="95">
        <v>0</v>
      </c>
      <c r="BM1749" s="95">
        <v>0.34300502044738473</v>
      </c>
      <c r="BN1749" s="95">
        <v>0.11665441330225867</v>
      </c>
      <c r="BO1749" s="95">
        <v>0.12317662490861499</v>
      </c>
      <c r="BP1749" s="95">
        <v>0.14945163337959272</v>
      </c>
      <c r="BQ1749" s="95">
        <v>0.14233488893294546</v>
      </c>
      <c r="BR1749" s="95">
        <v>2.2842595291195618E-3</v>
      </c>
      <c r="BS1749" s="95">
        <v>9.4788649433522932E-4</v>
      </c>
      <c r="BT1749" s="95">
        <v>0.3601552714697539</v>
      </c>
      <c r="BU1749" s="95">
        <v>0.14945163337959272</v>
      </c>
      <c r="BV1749" s="95">
        <v>0</v>
      </c>
      <c r="BW1749" s="95">
        <v>0</v>
      </c>
      <c r="BX1749" s="95">
        <v>0.3601552714697539</v>
      </c>
      <c r="BY1749" s="95">
        <v>0.14945163337959272</v>
      </c>
    </row>
    <row r="1750" spans="45:77" x14ac:dyDescent="0.25">
      <c r="AS1750" s="95" t="s">
        <v>858</v>
      </c>
      <c r="AT1750" s="95" t="s">
        <v>155</v>
      </c>
      <c r="AU1750" s="95" t="s">
        <v>716</v>
      </c>
      <c r="AV1750" s="95">
        <v>2035</v>
      </c>
      <c r="AW1750" s="95">
        <v>0.38781724101732462</v>
      </c>
      <c r="AX1750" s="95">
        <v>1.7829778716618686E-3</v>
      </c>
      <c r="AY1750" s="95">
        <v>0.28111905464632225</v>
      </c>
      <c r="AZ1750" s="95">
        <v>0</v>
      </c>
      <c r="BA1750" s="95">
        <v>0.28111905464632225</v>
      </c>
      <c r="BB1750" s="95">
        <v>1.8826651328570213E-3</v>
      </c>
      <c r="BC1750" s="95">
        <v>0.29683657367606869</v>
      </c>
      <c r="BD1750" s="95">
        <v>0</v>
      </c>
      <c r="BE1750" s="95">
        <v>0.29683657367606869</v>
      </c>
      <c r="BF1750" s="95">
        <v>2.2842595291195618E-3</v>
      </c>
      <c r="BG1750" s="95">
        <v>0.3601552714697539</v>
      </c>
      <c r="BH1750" s="95">
        <v>0</v>
      </c>
      <c r="BI1750" s="95">
        <v>0.3601552714697539</v>
      </c>
      <c r="BJ1750" s="95">
        <v>2.1754852658281546E-3</v>
      </c>
      <c r="BK1750" s="95">
        <v>0.34300502044738473</v>
      </c>
      <c r="BL1750" s="95">
        <v>0</v>
      </c>
      <c r="BM1750" s="95">
        <v>0.34300502044738473</v>
      </c>
      <c r="BN1750" s="95">
        <v>0.10902281617033521</v>
      </c>
      <c r="BO1750" s="95">
        <v>0.11511834103608877</v>
      </c>
      <c r="BP1750" s="95">
        <v>0.13967442371924552</v>
      </c>
      <c r="BQ1750" s="95">
        <v>0.13302326068499576</v>
      </c>
      <c r="BR1750" s="95">
        <v>2.2842595291195618E-3</v>
      </c>
      <c r="BS1750" s="95">
        <v>8.8587522835068151E-4</v>
      </c>
      <c r="BT1750" s="95">
        <v>0.3601552714697539</v>
      </c>
      <c r="BU1750" s="95">
        <v>0.13967442371924552</v>
      </c>
      <c r="BV1750" s="95">
        <v>0</v>
      </c>
      <c r="BW1750" s="95">
        <v>0</v>
      </c>
      <c r="BX1750" s="95">
        <v>0.3601552714697539</v>
      </c>
      <c r="BY1750" s="95">
        <v>0.13967442371924552</v>
      </c>
    </row>
    <row r="1751" spans="45:77" x14ac:dyDescent="0.25">
      <c r="AS1751" s="95" t="s">
        <v>858</v>
      </c>
      <c r="AT1751" s="95" t="s">
        <v>155</v>
      </c>
      <c r="AU1751" s="95" t="s">
        <v>716</v>
      </c>
      <c r="AV1751" s="95">
        <v>2036</v>
      </c>
      <c r="AW1751" s="95">
        <v>0.36244601964235945</v>
      </c>
      <c r="AX1751" s="95">
        <v>1.7829778716618686E-3</v>
      </c>
      <c r="AY1751" s="95">
        <v>0.28111905464632225</v>
      </c>
      <c r="AZ1751" s="95">
        <v>0</v>
      </c>
      <c r="BA1751" s="95">
        <v>0.28111905464632225</v>
      </c>
      <c r="BB1751" s="95">
        <v>1.8826651328570213E-3</v>
      </c>
      <c r="BC1751" s="95">
        <v>0.29683657367606869</v>
      </c>
      <c r="BD1751" s="95">
        <v>0</v>
      </c>
      <c r="BE1751" s="95">
        <v>0.29683657367606869</v>
      </c>
      <c r="BF1751" s="95">
        <v>2.2842595291195618E-3</v>
      </c>
      <c r="BG1751" s="95">
        <v>0.3601552714697539</v>
      </c>
      <c r="BH1751" s="95">
        <v>0</v>
      </c>
      <c r="BI1751" s="95">
        <v>0.3601552714697539</v>
      </c>
      <c r="BJ1751" s="95">
        <v>2.1754852658281546E-3</v>
      </c>
      <c r="BK1751" s="95">
        <v>0.34300502044738473</v>
      </c>
      <c r="BL1751" s="95">
        <v>0</v>
      </c>
      <c r="BM1751" s="95">
        <v>0.34300502044738473</v>
      </c>
      <c r="BN1751" s="95">
        <v>0.10189048240218243</v>
      </c>
      <c r="BO1751" s="95">
        <v>0.10758723461316708</v>
      </c>
      <c r="BP1751" s="95">
        <v>0.13053684459742573</v>
      </c>
      <c r="BQ1751" s="95">
        <v>0.12432080437850071</v>
      </c>
      <c r="BR1751" s="95">
        <v>2.2842595291195618E-3</v>
      </c>
      <c r="BS1751" s="95">
        <v>8.2792077415951547E-4</v>
      </c>
      <c r="BT1751" s="95">
        <v>0.3601552714697539</v>
      </c>
      <c r="BU1751" s="95">
        <v>0.13053684459742573</v>
      </c>
      <c r="BV1751" s="95">
        <v>0</v>
      </c>
      <c r="BW1751" s="95">
        <v>0</v>
      </c>
      <c r="BX1751" s="95">
        <v>0.3601552714697539</v>
      </c>
      <c r="BY1751" s="95">
        <v>0.13053684459742573</v>
      </c>
    </row>
    <row r="1752" spans="45:77" x14ac:dyDescent="0.25">
      <c r="AS1752" s="95" t="s">
        <v>858</v>
      </c>
      <c r="AT1752" s="95" t="s">
        <v>155</v>
      </c>
      <c r="AU1752" s="95" t="s">
        <v>716</v>
      </c>
      <c r="AV1752" s="95">
        <v>2037</v>
      </c>
      <c r="AW1752" s="95">
        <v>0.33873459779659754</v>
      </c>
      <c r="AX1752" s="95">
        <v>1.7829778716618686E-3</v>
      </c>
      <c r="AY1752" s="95">
        <v>0.28111905464632225</v>
      </c>
      <c r="AZ1752" s="95">
        <v>0</v>
      </c>
      <c r="BA1752" s="95">
        <v>0.28111905464632225</v>
      </c>
      <c r="BB1752" s="95">
        <v>1.8826651328570213E-3</v>
      </c>
      <c r="BC1752" s="95">
        <v>0.29683657367606869</v>
      </c>
      <c r="BD1752" s="95">
        <v>0</v>
      </c>
      <c r="BE1752" s="95">
        <v>0.29683657367606869</v>
      </c>
      <c r="BF1752" s="95">
        <v>2.2842595291195618E-3</v>
      </c>
      <c r="BG1752" s="95">
        <v>0.3601552714697539</v>
      </c>
      <c r="BH1752" s="95">
        <v>0</v>
      </c>
      <c r="BI1752" s="95">
        <v>0.3601552714697539</v>
      </c>
      <c r="BJ1752" s="95">
        <v>2.1754852658281546E-3</v>
      </c>
      <c r="BK1752" s="95">
        <v>0.34300502044738473</v>
      </c>
      <c r="BL1752" s="95">
        <v>0</v>
      </c>
      <c r="BM1752" s="95">
        <v>0.34300502044738473</v>
      </c>
      <c r="BN1752" s="95">
        <v>9.5224749908581693E-2</v>
      </c>
      <c r="BO1752" s="95">
        <v>0.10054881739548321</v>
      </c>
      <c r="BP1752" s="95">
        <v>0.12199705102563149</v>
      </c>
      <c r="BQ1752" s="95">
        <v>0.11618766764345859</v>
      </c>
      <c r="BR1752" s="95">
        <v>2.2842595291195618E-3</v>
      </c>
      <c r="BS1752" s="95">
        <v>7.7375773285936003E-4</v>
      </c>
      <c r="BT1752" s="95">
        <v>0.3601552714697539</v>
      </c>
      <c r="BU1752" s="95">
        <v>0.12199705102563149</v>
      </c>
      <c r="BV1752" s="95">
        <v>0</v>
      </c>
      <c r="BW1752" s="95">
        <v>0</v>
      </c>
      <c r="BX1752" s="95">
        <v>0.3601552714697539</v>
      </c>
      <c r="BY1752" s="95">
        <v>0.12199705102563149</v>
      </c>
    </row>
    <row r="1753" spans="45:77" x14ac:dyDescent="0.25">
      <c r="AS1753" s="95" t="s">
        <v>858</v>
      </c>
      <c r="AT1753" s="95" t="s">
        <v>155</v>
      </c>
      <c r="AU1753" s="95" t="s">
        <v>716</v>
      </c>
      <c r="AV1753" s="95">
        <v>2038</v>
      </c>
      <c r="AW1753" s="95">
        <v>0.3165743904641099</v>
      </c>
      <c r="AX1753" s="95">
        <v>1.7829778716618686E-3</v>
      </c>
      <c r="AY1753" s="95">
        <v>0.29492552821851487</v>
      </c>
      <c r="AZ1753" s="95">
        <v>0</v>
      </c>
      <c r="BA1753" s="95">
        <v>0.29492552821851487</v>
      </c>
      <c r="BB1753" s="95">
        <v>1.8826651328570213E-3</v>
      </c>
      <c r="BC1753" s="95">
        <v>0.31141497468440615</v>
      </c>
      <c r="BD1753" s="95">
        <v>0</v>
      </c>
      <c r="BE1753" s="95">
        <v>0.31141497468440615</v>
      </c>
      <c r="BF1753" s="95">
        <v>2.2842595291195618E-3</v>
      </c>
      <c r="BG1753" s="95">
        <v>0.37784341517701314</v>
      </c>
      <c r="BH1753" s="95">
        <v>0</v>
      </c>
      <c r="BI1753" s="95">
        <v>0.37784341517701314</v>
      </c>
      <c r="BJ1753" s="95">
        <v>2.1754852658281546E-3</v>
      </c>
      <c r="BK1753" s="95">
        <v>0.35985087159715534</v>
      </c>
      <c r="BL1753" s="95">
        <v>0</v>
      </c>
      <c r="BM1753" s="95">
        <v>0.35985087159715534</v>
      </c>
      <c r="BN1753" s="95">
        <v>9.3365869328081982E-2</v>
      </c>
      <c r="BO1753" s="95">
        <v>9.8586005792112089E-2</v>
      </c>
      <c r="BP1753" s="95">
        <v>0.11961554885054054</v>
      </c>
      <c r="BQ1753" s="95">
        <v>0.11391957033384813</v>
      </c>
      <c r="BR1753" s="95">
        <v>2.2842595291195618E-3</v>
      </c>
      <c r="BS1753" s="95">
        <v>7.2313806809286003E-4</v>
      </c>
      <c r="BT1753" s="95">
        <v>0.37784341517701314</v>
      </c>
      <c r="BU1753" s="95">
        <v>0.11961554885054054</v>
      </c>
      <c r="BV1753" s="95">
        <v>0</v>
      </c>
      <c r="BW1753" s="95">
        <v>0</v>
      </c>
      <c r="BX1753" s="95">
        <v>0.37784341517701314</v>
      </c>
      <c r="BY1753" s="95">
        <v>0.11961554885054054</v>
      </c>
    </row>
    <row r="1754" spans="45:77" x14ac:dyDescent="0.25">
      <c r="AS1754" s="95" t="s">
        <v>858</v>
      </c>
      <c r="AT1754" s="95" t="s">
        <v>155</v>
      </c>
      <c r="AU1754" s="95" t="s">
        <v>716</v>
      </c>
      <c r="AV1754" s="95">
        <v>2039</v>
      </c>
      <c r="AW1754" s="95">
        <v>0.29586391632159798</v>
      </c>
      <c r="AX1754" s="95">
        <v>1.7829778716618686E-3</v>
      </c>
      <c r="AY1754" s="95">
        <v>0.29492552821851487</v>
      </c>
      <c r="AZ1754" s="95">
        <v>0</v>
      </c>
      <c r="BA1754" s="95">
        <v>0.29492552821851487</v>
      </c>
      <c r="BB1754" s="95">
        <v>1.8826651328570213E-3</v>
      </c>
      <c r="BC1754" s="95">
        <v>0.31141497468440615</v>
      </c>
      <c r="BD1754" s="95">
        <v>0</v>
      </c>
      <c r="BE1754" s="95">
        <v>0.31141497468440615</v>
      </c>
      <c r="BF1754" s="95">
        <v>2.2842595291195618E-3</v>
      </c>
      <c r="BG1754" s="95">
        <v>0.37784341517701314</v>
      </c>
      <c r="BH1754" s="95">
        <v>0</v>
      </c>
      <c r="BI1754" s="95">
        <v>0.37784341517701314</v>
      </c>
      <c r="BJ1754" s="95">
        <v>2.1754852658281546E-3</v>
      </c>
      <c r="BK1754" s="95">
        <v>0.35985087159715534</v>
      </c>
      <c r="BL1754" s="95">
        <v>0</v>
      </c>
      <c r="BM1754" s="95">
        <v>0.35985087159715534</v>
      </c>
      <c r="BN1754" s="95">
        <v>8.7257821801945759E-2</v>
      </c>
      <c r="BO1754" s="95">
        <v>9.2136454011319688E-2</v>
      </c>
      <c r="BP1754" s="95">
        <v>0.11179023257059861</v>
      </c>
      <c r="BQ1754" s="95">
        <v>0.10646688816247486</v>
      </c>
      <c r="BR1754" s="95">
        <v>2.2842595291195618E-3</v>
      </c>
      <c r="BS1754" s="95">
        <v>6.7582997018024286E-4</v>
      </c>
      <c r="BT1754" s="95">
        <v>0.37784341517701314</v>
      </c>
      <c r="BU1754" s="95">
        <v>0.11179023257059861</v>
      </c>
      <c r="BV1754" s="95">
        <v>0</v>
      </c>
      <c r="BW1754" s="95">
        <v>0</v>
      </c>
      <c r="BX1754" s="95">
        <v>0.37784341517701314</v>
      </c>
      <c r="BY1754" s="95">
        <v>0.11179023257059861</v>
      </c>
    </row>
    <row r="1755" spans="45:77" x14ac:dyDescent="0.25">
      <c r="AS1755" s="95" t="s">
        <v>858</v>
      </c>
      <c r="AT1755" s="95" t="s">
        <v>155</v>
      </c>
      <c r="AU1755" s="95" t="s">
        <v>716</v>
      </c>
      <c r="AV1755" s="95">
        <v>2040</v>
      </c>
      <c r="AW1755" s="95">
        <v>0.27650833301083921</v>
      </c>
      <c r="AX1755" s="95">
        <v>1.7829778716618686E-3</v>
      </c>
      <c r="AY1755" s="95">
        <v>0.29492552821851487</v>
      </c>
      <c r="AZ1755" s="95">
        <v>0</v>
      </c>
      <c r="BA1755" s="95">
        <v>0.29492552821851487</v>
      </c>
      <c r="BB1755" s="95">
        <v>1.8826651328570213E-3</v>
      </c>
      <c r="BC1755" s="95">
        <v>0.31141497468440615</v>
      </c>
      <c r="BD1755" s="95">
        <v>0</v>
      </c>
      <c r="BE1755" s="95">
        <v>0.31141497468440615</v>
      </c>
      <c r="BF1755" s="95">
        <v>2.2842595291195618E-3</v>
      </c>
      <c r="BG1755" s="95">
        <v>0.37784341517701314</v>
      </c>
      <c r="BH1755" s="95">
        <v>0</v>
      </c>
      <c r="BI1755" s="95">
        <v>0.37784341517701314</v>
      </c>
      <c r="BJ1755" s="95">
        <v>2.1754852658281546E-3</v>
      </c>
      <c r="BK1755" s="95">
        <v>0.35985087159715534</v>
      </c>
      <c r="BL1755" s="95">
        <v>0</v>
      </c>
      <c r="BM1755" s="95">
        <v>0.35985087159715534</v>
      </c>
      <c r="BN1755" s="95">
        <v>8.154936617004277E-2</v>
      </c>
      <c r="BO1755" s="95">
        <v>8.6108835524597846E-2</v>
      </c>
      <c r="BP1755" s="95">
        <v>0.10447685286971833</v>
      </c>
      <c r="BQ1755" s="95">
        <v>9.9501764637826978E-2</v>
      </c>
      <c r="BR1755" s="95">
        <v>2.2842595291195618E-3</v>
      </c>
      <c r="BS1755" s="95">
        <v>6.3161679456097462E-4</v>
      </c>
      <c r="BT1755" s="95">
        <v>0.37784341517701314</v>
      </c>
      <c r="BU1755" s="95">
        <v>0.10447685286971833</v>
      </c>
      <c r="BV1755" s="95">
        <v>0</v>
      </c>
      <c r="BW1755" s="95">
        <v>0</v>
      </c>
      <c r="BX1755" s="95">
        <v>0.37784341517701314</v>
      </c>
      <c r="BY1755" s="95">
        <v>0.10447685286971833</v>
      </c>
    </row>
    <row r="1756" spans="45:77" x14ac:dyDescent="0.25">
      <c r="AS1756" s="95" t="s">
        <v>858</v>
      </c>
      <c r="AT1756" s="95" t="s">
        <v>155</v>
      </c>
      <c r="AU1756" s="95" t="s">
        <v>716</v>
      </c>
      <c r="AV1756" s="95">
        <v>2041</v>
      </c>
      <c r="AW1756" s="95">
        <v>0.25841900281386843</v>
      </c>
      <c r="AX1756" s="95">
        <v>1.7829778716618686E-3</v>
      </c>
      <c r="AY1756" s="95">
        <v>0.29492552821851487</v>
      </c>
      <c r="AZ1756" s="95">
        <v>0</v>
      </c>
      <c r="BA1756" s="95">
        <v>0.29492552821851487</v>
      </c>
      <c r="BB1756" s="95">
        <v>1.8826651328570213E-3</v>
      </c>
      <c r="BC1756" s="95">
        <v>0.31141497468440615</v>
      </c>
      <c r="BD1756" s="95">
        <v>0</v>
      </c>
      <c r="BE1756" s="95">
        <v>0.31141497468440615</v>
      </c>
      <c r="BF1756" s="95">
        <v>2.2842595291195618E-3</v>
      </c>
      <c r="BG1756" s="95">
        <v>0.37784341517701314</v>
      </c>
      <c r="BH1756" s="95">
        <v>0</v>
      </c>
      <c r="BI1756" s="95">
        <v>0.37784341517701314</v>
      </c>
      <c r="BJ1756" s="95">
        <v>2.1754852658281546E-3</v>
      </c>
      <c r="BK1756" s="95">
        <v>0.35985087159715534</v>
      </c>
      <c r="BL1756" s="95">
        <v>0</v>
      </c>
      <c r="BM1756" s="95">
        <v>0.35985087159715534</v>
      </c>
      <c r="BN1756" s="95">
        <v>7.6214360906582027E-2</v>
      </c>
      <c r="BO1756" s="95">
        <v>8.0475547219250321E-2</v>
      </c>
      <c r="BP1756" s="95">
        <v>9.7641918569830219E-2</v>
      </c>
      <c r="BQ1756" s="95">
        <v>9.2992303399838286E-2</v>
      </c>
      <c r="BR1756" s="95">
        <v>2.2842595291195618E-3</v>
      </c>
      <c r="BS1756" s="95">
        <v>5.9029606968315381E-4</v>
      </c>
      <c r="BT1756" s="95">
        <v>0.37784341517701314</v>
      </c>
      <c r="BU1756" s="95">
        <v>9.7641918569830219E-2</v>
      </c>
      <c r="BV1756" s="95">
        <v>0</v>
      </c>
      <c r="BW1756" s="95">
        <v>0</v>
      </c>
      <c r="BX1756" s="95">
        <v>0.37784341517701314</v>
      </c>
      <c r="BY1756" s="95">
        <v>9.7641918569830219E-2</v>
      </c>
    </row>
    <row r="1757" spans="45:77" x14ac:dyDescent="0.25">
      <c r="AS1757" s="95" t="s">
        <v>858</v>
      </c>
      <c r="AT1757" s="95" t="s">
        <v>155</v>
      </c>
      <c r="AU1757" s="95" t="s">
        <v>716</v>
      </c>
      <c r="AV1757" s="95">
        <v>2042</v>
      </c>
      <c r="AW1757" s="95">
        <v>0.24151308674193309</v>
      </c>
      <c r="AX1757" s="95">
        <v>1.7829778716618686E-3</v>
      </c>
      <c r="AY1757" s="95">
        <v>0.29492552821851487</v>
      </c>
      <c r="AZ1757" s="95">
        <v>0</v>
      </c>
      <c r="BA1757" s="95">
        <v>0.29492552821851487</v>
      </c>
      <c r="BB1757" s="95">
        <v>1.8826651328570213E-3</v>
      </c>
      <c r="BC1757" s="95">
        <v>0.31141497468440615</v>
      </c>
      <c r="BD1757" s="95">
        <v>0</v>
      </c>
      <c r="BE1757" s="95">
        <v>0.31141497468440615</v>
      </c>
      <c r="BF1757" s="95">
        <v>2.2842595291195618E-3</v>
      </c>
      <c r="BG1757" s="95">
        <v>0.37784341517701314</v>
      </c>
      <c r="BH1757" s="95">
        <v>0</v>
      </c>
      <c r="BI1757" s="95">
        <v>0.37784341517701314</v>
      </c>
      <c r="BJ1757" s="95">
        <v>2.1754852658281546E-3</v>
      </c>
      <c r="BK1757" s="95">
        <v>0.35985087159715534</v>
      </c>
      <c r="BL1757" s="95">
        <v>0</v>
      </c>
      <c r="BM1757" s="95">
        <v>0.35985087159715534</v>
      </c>
      <c r="BN1757" s="95">
        <v>7.122837467904862E-2</v>
      </c>
      <c r="BO1757" s="95">
        <v>7.5210791793691875E-2</v>
      </c>
      <c r="BP1757" s="95">
        <v>9.1254129504514211E-2</v>
      </c>
      <c r="BQ1757" s="95">
        <v>8.6908694766203998E-2</v>
      </c>
      <c r="BR1757" s="95">
        <v>2.2842595291195618E-3</v>
      </c>
      <c r="BS1757" s="95">
        <v>5.5167856979733995E-4</v>
      </c>
      <c r="BT1757" s="95">
        <v>0.37784341517701314</v>
      </c>
      <c r="BU1757" s="95">
        <v>9.1254129504514211E-2</v>
      </c>
      <c r="BV1757" s="95">
        <v>0</v>
      </c>
      <c r="BW1757" s="95">
        <v>0</v>
      </c>
      <c r="BX1757" s="95">
        <v>0.37784341517701314</v>
      </c>
      <c r="BY1757" s="95">
        <v>9.1254129504514211E-2</v>
      </c>
    </row>
    <row r="1758" spans="45:77" x14ac:dyDescent="0.25">
      <c r="AS1758" s="95" t="s">
        <v>858</v>
      </c>
      <c r="AT1758" s="95" t="s">
        <v>155</v>
      </c>
      <c r="AU1758" s="95" t="s">
        <v>716</v>
      </c>
      <c r="AV1758" s="95">
        <v>2043</v>
      </c>
      <c r="AW1758" s="95">
        <v>0.2257131651793767</v>
      </c>
      <c r="AX1758" s="95">
        <v>1.7829778716618686E-3</v>
      </c>
      <c r="AY1758" s="95">
        <v>0.30963194001656513</v>
      </c>
      <c r="AZ1758" s="95">
        <v>0</v>
      </c>
      <c r="BA1758" s="95">
        <v>0.30963194001656513</v>
      </c>
      <c r="BB1758" s="95">
        <v>1.8826651328570213E-3</v>
      </c>
      <c r="BC1758" s="95">
        <v>0.3269436299535935</v>
      </c>
      <c r="BD1758" s="95">
        <v>0</v>
      </c>
      <c r="BE1758" s="95">
        <v>0.3269436299535935</v>
      </c>
      <c r="BF1758" s="95">
        <v>2.2842595291195618E-3</v>
      </c>
      <c r="BG1758" s="95">
        <v>0.39668451344456557</v>
      </c>
      <c r="BH1758" s="95">
        <v>0</v>
      </c>
      <c r="BI1758" s="95">
        <v>0.39668451344456557</v>
      </c>
      <c r="BJ1758" s="95">
        <v>2.1754852658281546E-3</v>
      </c>
      <c r="BK1758" s="95">
        <v>0.37779477470911005</v>
      </c>
      <c r="BL1758" s="95">
        <v>0</v>
      </c>
      <c r="BM1758" s="95">
        <v>0.37779477470911005</v>
      </c>
      <c r="BN1758" s="95">
        <v>6.9888005221769828E-2</v>
      </c>
      <c r="BO1758" s="95">
        <v>7.3795481552060463E-2</v>
      </c>
      <c r="BP1758" s="95">
        <v>8.9536917107213912E-2</v>
      </c>
      <c r="BQ1758" s="95">
        <v>8.5273254387822767E-2</v>
      </c>
      <c r="BR1758" s="95">
        <v>2.2842595291195618E-3</v>
      </c>
      <c r="BS1758" s="95">
        <v>5.1558744840872895E-4</v>
      </c>
      <c r="BT1758" s="95">
        <v>0.39668451344456557</v>
      </c>
      <c r="BU1758" s="95">
        <v>8.9536917107213912E-2</v>
      </c>
      <c r="BV1758" s="95">
        <v>0</v>
      </c>
      <c r="BW1758" s="95">
        <v>0</v>
      </c>
      <c r="BX1758" s="95">
        <v>0.39668451344456557</v>
      </c>
      <c r="BY1758" s="95">
        <v>8.9536917107213912E-2</v>
      </c>
    </row>
    <row r="1759" spans="45:77" x14ac:dyDescent="0.25">
      <c r="AS1759" s="95" t="s">
        <v>858</v>
      </c>
      <c r="AT1759" s="95" t="s">
        <v>155</v>
      </c>
      <c r="AU1759" s="95" t="s">
        <v>716</v>
      </c>
      <c r="AV1759" s="95">
        <v>2044</v>
      </c>
      <c r="AW1759" s="95">
        <v>0.21094688334521189</v>
      </c>
      <c r="AX1759" s="95">
        <v>1.7829778716618686E-3</v>
      </c>
      <c r="AY1759" s="95">
        <v>0.30963194001656513</v>
      </c>
      <c r="AZ1759" s="95">
        <v>0</v>
      </c>
      <c r="BA1759" s="95">
        <v>0.30963194001656513</v>
      </c>
      <c r="BB1759" s="95">
        <v>1.8826651328570213E-3</v>
      </c>
      <c r="BC1759" s="95">
        <v>0.3269436299535935</v>
      </c>
      <c r="BD1759" s="95">
        <v>0</v>
      </c>
      <c r="BE1759" s="95">
        <v>0.3269436299535935</v>
      </c>
      <c r="BF1759" s="95">
        <v>2.2842595291195618E-3</v>
      </c>
      <c r="BG1759" s="95">
        <v>0.39668451344456557</v>
      </c>
      <c r="BH1759" s="95">
        <v>0</v>
      </c>
      <c r="BI1759" s="95">
        <v>0.39668451344456557</v>
      </c>
      <c r="BJ1759" s="95">
        <v>2.1754852658281546E-3</v>
      </c>
      <c r="BK1759" s="95">
        <v>0.37779477470911005</v>
      </c>
      <c r="BL1759" s="95">
        <v>0</v>
      </c>
      <c r="BM1759" s="95">
        <v>0.37779477470911005</v>
      </c>
      <c r="BN1759" s="95">
        <v>6.5315892730626005E-2</v>
      </c>
      <c r="BO1759" s="95">
        <v>6.8967739768280814E-2</v>
      </c>
      <c r="BP1759" s="95">
        <v>8.367936178244291E-2</v>
      </c>
      <c r="BQ1759" s="95">
        <v>7.9694630268993247E-2</v>
      </c>
      <c r="BR1759" s="95">
        <v>2.2842595291195618E-3</v>
      </c>
      <c r="BS1759" s="95">
        <v>4.8185742841937287E-4</v>
      </c>
      <c r="BT1759" s="95">
        <v>0.39668451344456557</v>
      </c>
      <c r="BU1759" s="95">
        <v>8.367936178244291E-2</v>
      </c>
      <c r="BV1759" s="95">
        <v>0</v>
      </c>
      <c r="BW1759" s="95">
        <v>0</v>
      </c>
      <c r="BX1759" s="95">
        <v>0.39668451344456557</v>
      </c>
      <c r="BY1759" s="95">
        <v>8.367936178244291E-2</v>
      </c>
    </row>
    <row r="1760" spans="45:77" x14ac:dyDescent="0.25">
      <c r="AS1760" s="95" t="s">
        <v>858</v>
      </c>
      <c r="AT1760" s="95" t="s">
        <v>155</v>
      </c>
      <c r="AU1760" s="95" t="s">
        <v>716</v>
      </c>
      <c r="AV1760" s="95">
        <v>2045</v>
      </c>
      <c r="AW1760" s="95">
        <v>0.19714661994879612</v>
      </c>
      <c r="AX1760" s="95">
        <v>1.7829778716618686E-3</v>
      </c>
      <c r="AY1760" s="95">
        <v>0.30963194001656513</v>
      </c>
      <c r="AZ1760" s="95">
        <v>0</v>
      </c>
      <c r="BA1760" s="95">
        <v>0.30963194001656513</v>
      </c>
      <c r="BB1760" s="95">
        <v>1.8826651328570213E-3</v>
      </c>
      <c r="BC1760" s="95">
        <v>0.3269436299535935</v>
      </c>
      <c r="BD1760" s="95">
        <v>0</v>
      </c>
      <c r="BE1760" s="95">
        <v>0.3269436299535935</v>
      </c>
      <c r="BF1760" s="95">
        <v>2.2842595291195618E-3</v>
      </c>
      <c r="BG1760" s="95">
        <v>0.39668451344456557</v>
      </c>
      <c r="BH1760" s="95">
        <v>0</v>
      </c>
      <c r="BI1760" s="95">
        <v>0.39668451344456557</v>
      </c>
      <c r="BJ1760" s="95">
        <v>2.1754852658281546E-3</v>
      </c>
      <c r="BK1760" s="95">
        <v>0.37779477470911005</v>
      </c>
      <c r="BL1760" s="95">
        <v>0</v>
      </c>
      <c r="BM1760" s="95">
        <v>0.37779477470911005</v>
      </c>
      <c r="BN1760" s="95">
        <v>6.1042890402454204E-2</v>
      </c>
      <c r="BO1760" s="95">
        <v>6.4455831559140933E-2</v>
      </c>
      <c r="BP1760" s="95">
        <v>7.8205011011628869E-2</v>
      </c>
      <c r="BQ1760" s="95">
        <v>7.4480962868217968E-2</v>
      </c>
      <c r="BR1760" s="95">
        <v>2.2842595291195618E-3</v>
      </c>
      <c r="BS1760" s="95">
        <v>4.5033404525175025E-4</v>
      </c>
      <c r="BT1760" s="95">
        <v>0.39668451344456557</v>
      </c>
      <c r="BU1760" s="95">
        <v>7.8205011011628869E-2</v>
      </c>
      <c r="BV1760" s="95">
        <v>0</v>
      </c>
      <c r="BW1760" s="95">
        <v>0</v>
      </c>
      <c r="BX1760" s="95">
        <v>0.39668451344456557</v>
      </c>
      <c r="BY1760" s="95">
        <v>7.8205011011628869E-2</v>
      </c>
    </row>
    <row r="1761" spans="45:77" x14ac:dyDescent="0.25">
      <c r="AS1761" s="95" t="s">
        <v>858</v>
      </c>
      <c r="AT1761" s="95" t="s">
        <v>155</v>
      </c>
      <c r="AU1761" s="95" t="s">
        <v>716</v>
      </c>
      <c r="AV1761" s="95">
        <v>2046</v>
      </c>
      <c r="AW1761" s="95">
        <v>0.18424917752223938</v>
      </c>
      <c r="AX1761" s="95">
        <v>1.7829778716618686E-3</v>
      </c>
      <c r="AY1761" s="95">
        <v>0.30963194001656513</v>
      </c>
      <c r="AZ1761" s="95">
        <v>0</v>
      </c>
      <c r="BA1761" s="95">
        <v>0.30963194001656513</v>
      </c>
      <c r="BB1761" s="95">
        <v>1.8826651328570213E-3</v>
      </c>
      <c r="BC1761" s="95">
        <v>0.3269436299535935</v>
      </c>
      <c r="BD1761" s="95">
        <v>0</v>
      </c>
      <c r="BE1761" s="95">
        <v>0.3269436299535935</v>
      </c>
      <c r="BF1761" s="95">
        <v>2.2842595291195618E-3</v>
      </c>
      <c r="BG1761" s="95">
        <v>0.39668451344456557</v>
      </c>
      <c r="BH1761" s="95">
        <v>0</v>
      </c>
      <c r="BI1761" s="95">
        <v>0.39668451344456557</v>
      </c>
      <c r="BJ1761" s="95">
        <v>2.1754852658281546E-3</v>
      </c>
      <c r="BK1761" s="95">
        <v>0.37779477470911005</v>
      </c>
      <c r="BL1761" s="95">
        <v>0</v>
      </c>
      <c r="BM1761" s="95">
        <v>0.37779477470911005</v>
      </c>
      <c r="BN1761" s="95">
        <v>5.7049430282667485E-2</v>
      </c>
      <c r="BO1761" s="95">
        <v>6.0239094915084987E-2</v>
      </c>
      <c r="BP1761" s="95">
        <v>7.3088795337970913E-2</v>
      </c>
      <c r="BQ1761" s="95">
        <v>6.9608376512353243E-2</v>
      </c>
      <c r="BR1761" s="95">
        <v>2.2842595291195618E-3</v>
      </c>
      <c r="BS1761" s="95">
        <v>4.2087293948761707E-4</v>
      </c>
      <c r="BT1761" s="95">
        <v>0.39668451344456557</v>
      </c>
      <c r="BU1761" s="95">
        <v>7.3088795337970913E-2</v>
      </c>
      <c r="BV1761" s="95">
        <v>0</v>
      </c>
      <c r="BW1761" s="95">
        <v>0</v>
      </c>
      <c r="BX1761" s="95">
        <v>0.39668451344456557</v>
      </c>
      <c r="BY1761" s="95">
        <v>7.3088795337970913E-2</v>
      </c>
    </row>
    <row r="1762" spans="45:77" x14ac:dyDescent="0.25">
      <c r="AS1762" s="95" t="s">
        <v>858</v>
      </c>
      <c r="AT1762" s="95" t="s">
        <v>155</v>
      </c>
      <c r="AU1762" s="95" t="s">
        <v>716</v>
      </c>
      <c r="AV1762" s="95">
        <v>2047</v>
      </c>
      <c r="AW1762" s="95">
        <v>0.17219549301143863</v>
      </c>
      <c r="AX1762" s="95">
        <v>1.7829778716618686E-3</v>
      </c>
      <c r="AY1762" s="95">
        <v>0.30963194001656513</v>
      </c>
      <c r="AZ1762" s="95">
        <v>0</v>
      </c>
      <c r="BA1762" s="95">
        <v>0.30963194001656513</v>
      </c>
      <c r="BB1762" s="95">
        <v>1.8826651328570213E-3</v>
      </c>
      <c r="BC1762" s="95">
        <v>0.3269436299535935</v>
      </c>
      <c r="BD1762" s="95">
        <v>0</v>
      </c>
      <c r="BE1762" s="95">
        <v>0.3269436299535935</v>
      </c>
      <c r="BF1762" s="95">
        <v>2.2842595291195618E-3</v>
      </c>
      <c r="BG1762" s="95">
        <v>0.39668451344456557</v>
      </c>
      <c r="BH1762" s="95">
        <v>0</v>
      </c>
      <c r="BI1762" s="95">
        <v>0.39668451344456557</v>
      </c>
      <c r="BJ1762" s="95">
        <v>2.1754852658281546E-3</v>
      </c>
      <c r="BK1762" s="95">
        <v>0.37779477470911005</v>
      </c>
      <c r="BL1762" s="95">
        <v>0</v>
      </c>
      <c r="BM1762" s="95">
        <v>0.37779477470911005</v>
      </c>
      <c r="BN1762" s="95">
        <v>5.3317224563240624E-2</v>
      </c>
      <c r="BO1762" s="95">
        <v>5.6298219546808387E-2</v>
      </c>
      <c r="BP1762" s="95">
        <v>6.830728536258962E-2</v>
      </c>
      <c r="BQ1762" s="95">
        <v>6.5054557488180592E-2</v>
      </c>
      <c r="BR1762" s="95">
        <v>2.2842595291195618E-3</v>
      </c>
      <c r="BS1762" s="95">
        <v>3.9333919578281963E-4</v>
      </c>
      <c r="BT1762" s="95">
        <v>0.39668451344456557</v>
      </c>
      <c r="BU1762" s="95">
        <v>6.830728536258962E-2</v>
      </c>
      <c r="BV1762" s="95">
        <v>0</v>
      </c>
      <c r="BW1762" s="95">
        <v>0</v>
      </c>
      <c r="BX1762" s="95">
        <v>0.39668451344456557</v>
      </c>
      <c r="BY1762" s="95">
        <v>6.830728536258962E-2</v>
      </c>
    </row>
    <row r="1763" spans="45:77" x14ac:dyDescent="0.25">
      <c r="AS1763" s="95" t="s">
        <v>858</v>
      </c>
      <c r="AT1763" s="95" t="s">
        <v>155</v>
      </c>
      <c r="AU1763" s="95" t="s">
        <v>716</v>
      </c>
      <c r="AV1763" s="95">
        <v>2048</v>
      </c>
      <c r="AW1763" s="95">
        <v>0.16093036730040994</v>
      </c>
      <c r="AX1763" s="95">
        <v>1.7829778716618686E-3</v>
      </c>
      <c r="AY1763" s="95">
        <v>0.32504776570817817</v>
      </c>
      <c r="AZ1763" s="95">
        <v>0</v>
      </c>
      <c r="BA1763" s="95">
        <v>0.32504776570817817</v>
      </c>
      <c r="BB1763" s="95">
        <v>1.8826651328570213E-3</v>
      </c>
      <c r="BC1763" s="95">
        <v>0.34322136283243737</v>
      </c>
      <c r="BD1763" s="95">
        <v>0</v>
      </c>
      <c r="BE1763" s="95">
        <v>0.34322136283243737</v>
      </c>
      <c r="BF1763" s="95">
        <v>2.2842595291195618E-3</v>
      </c>
      <c r="BG1763" s="95">
        <v>0.41643447629883901</v>
      </c>
      <c r="BH1763" s="95">
        <v>0</v>
      </c>
      <c r="BI1763" s="95">
        <v>0.41643447629883901</v>
      </c>
      <c r="BJ1763" s="95">
        <v>2.1754852658281546E-3</v>
      </c>
      <c r="BK1763" s="95">
        <v>0.3966042631417514</v>
      </c>
      <c r="BL1763" s="95">
        <v>0</v>
      </c>
      <c r="BM1763" s="95">
        <v>0.3966042631417514</v>
      </c>
      <c r="BN1763" s="95">
        <v>5.2310056325594705E-2</v>
      </c>
      <c r="BO1763" s="95">
        <v>5.5234739985971414E-2</v>
      </c>
      <c r="BP1763" s="95">
        <v>6.7016953227326023E-2</v>
      </c>
      <c r="BQ1763" s="95">
        <v>6.3825669740310481E-2</v>
      </c>
      <c r="BR1763" s="95">
        <v>2.2842595291195618E-3</v>
      </c>
      <c r="BS1763" s="95">
        <v>3.6760672503067252E-4</v>
      </c>
      <c r="BT1763" s="95">
        <v>0.41643447629883901</v>
      </c>
      <c r="BU1763" s="95">
        <v>6.7016953227326023E-2</v>
      </c>
      <c r="BV1763" s="95">
        <v>0</v>
      </c>
      <c r="BW1763" s="95">
        <v>0</v>
      </c>
      <c r="BX1763" s="95">
        <v>0.41643447629883901</v>
      </c>
      <c r="BY1763" s="95">
        <v>6.7016953227326023E-2</v>
      </c>
    </row>
    <row r="1764" spans="45:77" x14ac:dyDescent="0.25">
      <c r="AS1764" s="95" t="s">
        <v>858</v>
      </c>
      <c r="AT1764" s="95" t="s">
        <v>155</v>
      </c>
      <c r="AU1764" s="95" t="s">
        <v>716</v>
      </c>
      <c r="AV1764" s="95">
        <v>2049</v>
      </c>
      <c r="AW1764" s="95">
        <v>0.15040221243028964</v>
      </c>
      <c r="AX1764" s="95">
        <v>1.7829778716618686E-3</v>
      </c>
      <c r="AY1764" s="95">
        <v>0.32504776570817817</v>
      </c>
      <c r="AZ1764" s="95">
        <v>0</v>
      </c>
      <c r="BA1764" s="95">
        <v>0.32504776570817817</v>
      </c>
      <c r="BB1764" s="95">
        <v>1.8826651328570213E-3</v>
      </c>
      <c r="BC1764" s="95">
        <v>0.34322136283243737</v>
      </c>
      <c r="BD1764" s="95">
        <v>0</v>
      </c>
      <c r="BE1764" s="95">
        <v>0.34322136283243737</v>
      </c>
      <c r="BF1764" s="95">
        <v>2.2842595291195618E-3</v>
      </c>
      <c r="BG1764" s="95">
        <v>0.41643447629883901</v>
      </c>
      <c r="BH1764" s="95">
        <v>0</v>
      </c>
      <c r="BI1764" s="95">
        <v>0.41643447629883901</v>
      </c>
      <c r="BJ1764" s="95">
        <v>2.1754852658281546E-3</v>
      </c>
      <c r="BK1764" s="95">
        <v>0.3966042631417514</v>
      </c>
      <c r="BL1764" s="95">
        <v>0</v>
      </c>
      <c r="BM1764" s="95">
        <v>0.3966042631417514</v>
      </c>
      <c r="BN1764" s="95">
        <v>4.8887903108032434E-2</v>
      </c>
      <c r="BO1764" s="95">
        <v>5.1621252323337766E-2</v>
      </c>
      <c r="BP1764" s="95">
        <v>6.2632666567594406E-2</v>
      </c>
      <c r="BQ1764" s="95">
        <v>5.9650158635804189E-2</v>
      </c>
      <c r="BR1764" s="95">
        <v>2.2842595291195618E-3</v>
      </c>
      <c r="BS1764" s="95">
        <v>3.4355768694455373E-4</v>
      </c>
      <c r="BT1764" s="95">
        <v>0.41643447629883901</v>
      </c>
      <c r="BU1764" s="95">
        <v>6.2632666567594406E-2</v>
      </c>
      <c r="BV1764" s="95">
        <v>0</v>
      </c>
      <c r="BW1764" s="95">
        <v>0</v>
      </c>
      <c r="BX1764" s="95">
        <v>0.41643447629883901</v>
      </c>
      <c r="BY1764" s="95">
        <v>6.2632666567594406E-2</v>
      </c>
    </row>
    <row r="1765" spans="45:77" x14ac:dyDescent="0.25">
      <c r="AS1765" s="95" t="s">
        <v>858</v>
      </c>
      <c r="AT1765" s="95" t="s">
        <v>155</v>
      </c>
      <c r="AU1765" s="95" t="s">
        <v>716</v>
      </c>
      <c r="AV1765" s="95">
        <v>2050</v>
      </c>
      <c r="AW1765" s="95">
        <v>0.14056281535541088</v>
      </c>
      <c r="AX1765" s="95">
        <v>0</v>
      </c>
      <c r="AY1765" s="95">
        <v>0</v>
      </c>
      <c r="AZ1765" s="95">
        <v>0</v>
      </c>
      <c r="BA1765" s="95">
        <v>0</v>
      </c>
      <c r="BB1765" s="95">
        <v>1.8826651328570213E-3</v>
      </c>
      <c r="BC1765" s="95">
        <v>0.34322136283243737</v>
      </c>
      <c r="BD1765" s="95">
        <v>0</v>
      </c>
      <c r="BE1765" s="95">
        <v>0.34322136283243737</v>
      </c>
      <c r="BF1765" s="95">
        <v>2.2842595291195618E-3</v>
      </c>
      <c r="BG1765" s="95">
        <v>0.41643447629883901</v>
      </c>
      <c r="BH1765" s="95">
        <v>0</v>
      </c>
      <c r="BI1765" s="95">
        <v>0.41643447629883901</v>
      </c>
      <c r="BJ1765" s="95">
        <v>2.1754852658281546E-3</v>
      </c>
      <c r="BK1765" s="95">
        <v>0.3966042631417514</v>
      </c>
      <c r="BL1765" s="95">
        <v>0</v>
      </c>
      <c r="BM1765" s="95">
        <v>0.3966042631417514</v>
      </c>
      <c r="BN1765" s="95">
        <v>0</v>
      </c>
      <c r="BO1765" s="95">
        <v>4.8244161049848376E-2</v>
      </c>
      <c r="BP1765" s="95">
        <v>5.8535202399620935E-2</v>
      </c>
      <c r="BQ1765" s="95">
        <v>5.5747811809162787E-2</v>
      </c>
      <c r="BR1765" s="95">
        <v>2.2842595291195618E-3</v>
      </c>
      <c r="BS1765" s="95">
        <v>3.2108195041547074E-4</v>
      </c>
      <c r="BT1765" s="95">
        <v>0.41643447629883901</v>
      </c>
      <c r="BU1765" s="95">
        <v>5.8535202399620935E-2</v>
      </c>
      <c r="BV1765" s="95">
        <v>0</v>
      </c>
      <c r="BW1765" s="95">
        <v>0</v>
      </c>
      <c r="BX1765" s="95">
        <v>0.41643447629883901</v>
      </c>
      <c r="BY1765" s="95">
        <v>5.8535202399620935E-2</v>
      </c>
    </row>
    <row r="1766" spans="45:77" x14ac:dyDescent="0.25">
      <c r="AS1766" s="95" t="s">
        <v>858</v>
      </c>
      <c r="AT1766" s="95" t="s">
        <v>155</v>
      </c>
      <c r="AU1766" s="95" t="s">
        <v>716</v>
      </c>
      <c r="AV1766" s="95">
        <v>2051</v>
      </c>
      <c r="AW1766" s="95">
        <v>0.1313671171545896</v>
      </c>
      <c r="AX1766" s="95">
        <v>0</v>
      </c>
      <c r="AY1766" s="95">
        <v>0</v>
      </c>
      <c r="AZ1766" s="95">
        <v>0</v>
      </c>
      <c r="BA1766" s="95">
        <v>0</v>
      </c>
      <c r="BB1766" s="95">
        <v>0</v>
      </c>
      <c r="BC1766" s="95">
        <v>0</v>
      </c>
      <c r="BD1766" s="95">
        <v>0</v>
      </c>
      <c r="BE1766" s="95">
        <v>0</v>
      </c>
      <c r="BF1766" s="95">
        <v>2.2842595291195618E-3</v>
      </c>
      <c r="BG1766" s="95">
        <v>0.41643447629883901</v>
      </c>
      <c r="BH1766" s="95">
        <v>0</v>
      </c>
      <c r="BI1766" s="95">
        <v>0.41643447629883901</v>
      </c>
      <c r="BJ1766" s="95">
        <v>2.1754852658281546E-3</v>
      </c>
      <c r="BK1766" s="95">
        <v>0.3966042631417514</v>
      </c>
      <c r="BL1766" s="95">
        <v>0</v>
      </c>
      <c r="BM1766" s="95">
        <v>0.3966042631417514</v>
      </c>
      <c r="BN1766" s="95">
        <v>0</v>
      </c>
      <c r="BO1766" s="95">
        <v>0</v>
      </c>
      <c r="BP1766" s="95">
        <v>5.4705796635159745E-2</v>
      </c>
      <c r="BQ1766" s="95">
        <v>5.2100758700152135E-2</v>
      </c>
      <c r="BR1766" s="95">
        <v>2.2842595291195618E-3</v>
      </c>
      <c r="BS1766" s="95">
        <v>3.0007658917333716E-4</v>
      </c>
      <c r="BT1766" s="95">
        <v>0.41643447629883901</v>
      </c>
      <c r="BU1766" s="95">
        <v>5.4705796635159745E-2</v>
      </c>
      <c r="BV1766" s="95">
        <v>0</v>
      </c>
      <c r="BW1766" s="95">
        <v>0</v>
      </c>
      <c r="BX1766" s="95">
        <v>0.41643447629883901</v>
      </c>
      <c r="BY1766" s="95">
        <v>5.4705796635159745E-2</v>
      </c>
    </row>
    <row r="1767" spans="45:77" x14ac:dyDescent="0.25">
      <c r="AS1767" s="95" t="s">
        <v>858</v>
      </c>
      <c r="AT1767" s="95" t="s">
        <v>155</v>
      </c>
      <c r="AU1767" s="95" t="s">
        <v>716</v>
      </c>
      <c r="AV1767" s="95">
        <v>2052</v>
      </c>
      <c r="AW1767" s="95">
        <v>0.12277300668653232</v>
      </c>
      <c r="AX1767" s="95">
        <v>0</v>
      </c>
      <c r="AY1767" s="95">
        <v>0</v>
      </c>
      <c r="AZ1767" s="95">
        <v>0</v>
      </c>
      <c r="BA1767" s="95">
        <v>0</v>
      </c>
      <c r="BB1767" s="95">
        <v>0</v>
      </c>
      <c r="BC1767" s="95">
        <v>0</v>
      </c>
      <c r="BD1767" s="95">
        <v>0</v>
      </c>
      <c r="BE1767" s="95">
        <v>0</v>
      </c>
      <c r="BF1767" s="95">
        <v>0</v>
      </c>
      <c r="BG1767" s="95">
        <v>0</v>
      </c>
      <c r="BH1767" s="95">
        <v>0</v>
      </c>
      <c r="BI1767" s="95">
        <v>0</v>
      </c>
      <c r="BJ1767" s="95">
        <v>2.1754852658281546E-3</v>
      </c>
      <c r="BK1767" s="95">
        <v>0.3966042631417514</v>
      </c>
      <c r="BL1767" s="95">
        <v>0</v>
      </c>
      <c r="BM1767" s="95">
        <v>0.3966042631417514</v>
      </c>
      <c r="BN1767" s="95">
        <v>0</v>
      </c>
      <c r="BO1767" s="95">
        <v>0</v>
      </c>
      <c r="BP1767" s="95">
        <v>0</v>
      </c>
      <c r="BQ1767" s="95">
        <v>4.8692297850609467E-2</v>
      </c>
      <c r="BR1767" s="95">
        <v>0</v>
      </c>
      <c r="BS1767" s="95">
        <v>0</v>
      </c>
      <c r="BT1767" s="95">
        <v>0</v>
      </c>
      <c r="BU1767" s="95">
        <v>0</v>
      </c>
      <c r="BV1767" s="95">
        <v>0</v>
      </c>
      <c r="BW1767" s="95">
        <v>0</v>
      </c>
      <c r="BX1767" s="95">
        <v>0</v>
      </c>
      <c r="BY1767" s="95">
        <v>0</v>
      </c>
    </row>
    <row r="1768" spans="45:77" x14ac:dyDescent="0.25">
      <c r="AS1768" s="95" t="s">
        <v>858</v>
      </c>
      <c r="AT1768" s="95" t="s">
        <v>155</v>
      </c>
      <c r="AU1768" s="95" t="s">
        <v>717</v>
      </c>
      <c r="AV1768" s="95">
        <v>2020</v>
      </c>
      <c r="AW1768" s="95">
        <v>1</v>
      </c>
      <c r="AX1768" s="95">
        <v>4.6467039382060753E-2</v>
      </c>
      <c r="AY1768" s="95">
        <v>2.2487759697932184</v>
      </c>
      <c r="AZ1768" s="95">
        <v>0</v>
      </c>
      <c r="BA1768" s="95">
        <v>2.2487759697932184</v>
      </c>
      <c r="BB1768" s="95">
        <v>0</v>
      </c>
      <c r="BC1768" s="95">
        <v>0</v>
      </c>
      <c r="BD1768" s="95">
        <v>0</v>
      </c>
      <c r="BE1768" s="95">
        <v>0</v>
      </c>
      <c r="BF1768" s="95">
        <v>0</v>
      </c>
      <c r="BG1768" s="95">
        <v>0</v>
      </c>
      <c r="BH1768" s="95">
        <v>0</v>
      </c>
      <c r="BI1768" s="95">
        <v>0</v>
      </c>
      <c r="BJ1768" s="95">
        <v>0</v>
      </c>
      <c r="BK1768" s="95">
        <v>0</v>
      </c>
      <c r="BL1768" s="95">
        <v>0</v>
      </c>
      <c r="BM1768" s="95">
        <v>0</v>
      </c>
      <c r="BN1768" s="95">
        <v>2.2487759697932184</v>
      </c>
      <c r="BO1768" s="95">
        <v>0</v>
      </c>
      <c r="BP1768" s="95">
        <v>0</v>
      </c>
      <c r="BQ1768" s="95">
        <v>0</v>
      </c>
      <c r="BR1768" s="95">
        <v>0</v>
      </c>
      <c r="BS1768" s="95">
        <v>0</v>
      </c>
      <c r="BT1768" s="95">
        <v>0</v>
      </c>
      <c r="BU1768" s="95">
        <v>0</v>
      </c>
      <c r="BV1768" s="95">
        <v>0</v>
      </c>
      <c r="BW1768" s="95">
        <v>0</v>
      </c>
      <c r="BX1768" s="95">
        <v>0</v>
      </c>
      <c r="BY1768" s="95">
        <v>0</v>
      </c>
    </row>
    <row r="1769" spans="45:77" x14ac:dyDescent="0.25">
      <c r="AS1769" s="95" t="s">
        <v>858</v>
      </c>
      <c r="AT1769" s="95" t="s">
        <v>155</v>
      </c>
      <c r="AU1769" s="95" t="s">
        <v>717</v>
      </c>
      <c r="AV1769" s="95">
        <v>2021</v>
      </c>
      <c r="AW1769" s="95">
        <v>1</v>
      </c>
      <c r="AX1769" s="95">
        <v>2.6398188053799773E-2</v>
      </c>
      <c r="AY1769" s="95">
        <v>1.4766380810811233</v>
      </c>
      <c r="AZ1769" s="95">
        <v>0</v>
      </c>
      <c r="BA1769" s="95">
        <v>1.4766380810811233</v>
      </c>
      <c r="BB1769" s="95">
        <v>4.9065036791600909E-2</v>
      </c>
      <c r="BC1769" s="95">
        <v>2.3745062556442771</v>
      </c>
      <c r="BD1769" s="95">
        <v>0</v>
      </c>
      <c r="BE1769" s="95">
        <v>2.3745062556442771</v>
      </c>
      <c r="BF1769" s="95">
        <v>0</v>
      </c>
      <c r="BG1769" s="95">
        <v>0</v>
      </c>
      <c r="BH1769" s="95">
        <v>0</v>
      </c>
      <c r="BI1769" s="95">
        <v>0</v>
      </c>
      <c r="BJ1769" s="95">
        <v>0</v>
      </c>
      <c r="BK1769" s="95">
        <v>0</v>
      </c>
      <c r="BL1769" s="95">
        <v>0</v>
      </c>
      <c r="BM1769" s="95">
        <v>0</v>
      </c>
      <c r="BN1769" s="95">
        <v>1.4766380810811233</v>
      </c>
      <c r="BO1769" s="95">
        <v>2.3745062556442771</v>
      </c>
      <c r="BP1769" s="95">
        <v>0</v>
      </c>
      <c r="BQ1769" s="95">
        <v>0</v>
      </c>
      <c r="BR1769" s="95">
        <v>0</v>
      </c>
      <c r="BS1769" s="95">
        <v>0</v>
      </c>
      <c r="BT1769" s="95">
        <v>0</v>
      </c>
      <c r="BU1769" s="95">
        <v>0</v>
      </c>
      <c r="BV1769" s="95">
        <v>0</v>
      </c>
      <c r="BW1769" s="95">
        <v>0</v>
      </c>
      <c r="BX1769" s="95">
        <v>0</v>
      </c>
      <c r="BY1769" s="95">
        <v>0</v>
      </c>
    </row>
    <row r="1770" spans="45:77" x14ac:dyDescent="0.25">
      <c r="AS1770" s="95" t="s">
        <v>858</v>
      </c>
      <c r="AT1770" s="95" t="s">
        <v>155</v>
      </c>
      <c r="AU1770" s="95" t="s">
        <v>717</v>
      </c>
      <c r="AV1770" s="95">
        <v>2022</v>
      </c>
      <c r="AW1770" s="95">
        <v>0.93457943925233644</v>
      </c>
      <c r="AX1770" s="95">
        <v>2.6250579628947942E-2</v>
      </c>
      <c r="AY1770" s="95">
        <v>1.4585974053615687</v>
      </c>
      <c r="AZ1770" s="95">
        <v>0</v>
      </c>
      <c r="BA1770" s="95">
        <v>1.4585974053615687</v>
      </c>
      <c r="BB1770" s="95">
        <v>2.771826379350574E-2</v>
      </c>
      <c r="BC1770" s="95">
        <v>1.5401483785047874</v>
      </c>
      <c r="BD1770" s="95">
        <v>0</v>
      </c>
      <c r="BE1770" s="95">
        <v>1.5401483785047874</v>
      </c>
      <c r="BF1770" s="95">
        <v>4.6543630298740805E-2</v>
      </c>
      <c r="BG1770" s="95">
        <v>2.2357798865795631</v>
      </c>
      <c r="BH1770" s="95">
        <v>0</v>
      </c>
      <c r="BI1770" s="95">
        <v>2.2357798865795631</v>
      </c>
      <c r="BJ1770" s="95">
        <v>0</v>
      </c>
      <c r="BK1770" s="95">
        <v>0</v>
      </c>
      <c r="BL1770" s="95">
        <v>0</v>
      </c>
      <c r="BM1770" s="95">
        <v>0</v>
      </c>
      <c r="BN1770" s="95">
        <v>1.3631751451977276</v>
      </c>
      <c r="BO1770" s="95">
        <v>1.4393910079483994</v>
      </c>
      <c r="BP1770" s="95">
        <v>2.0895139126911806</v>
      </c>
      <c r="BQ1770" s="95">
        <v>0</v>
      </c>
      <c r="BR1770" s="95">
        <v>4.6543630298740805E-2</v>
      </c>
      <c r="BS1770" s="95">
        <v>4.3498719905365239E-2</v>
      </c>
      <c r="BT1770" s="95">
        <v>2.2357798865795631</v>
      </c>
      <c r="BU1770" s="95">
        <v>2.0895139126911806</v>
      </c>
      <c r="BV1770" s="95">
        <v>0</v>
      </c>
      <c r="BW1770" s="95">
        <v>0</v>
      </c>
      <c r="BX1770" s="95">
        <v>2.2357798865795631</v>
      </c>
      <c r="BY1770" s="95">
        <v>2.0895139126911806</v>
      </c>
    </row>
    <row r="1771" spans="45:77" x14ac:dyDescent="0.25">
      <c r="AS1771" s="95" t="s">
        <v>858</v>
      </c>
      <c r="AT1771" s="95" t="s">
        <v>155</v>
      </c>
      <c r="AU1771" s="95" t="s">
        <v>717</v>
      </c>
      <c r="AV1771" s="95">
        <v>2023</v>
      </c>
      <c r="AW1771" s="95">
        <v>0.87343872827321156</v>
      </c>
      <c r="AX1771" s="95">
        <v>2.6250579628947942E-2</v>
      </c>
      <c r="AY1771" s="95">
        <v>1.5120444128394794</v>
      </c>
      <c r="AZ1771" s="95">
        <v>0</v>
      </c>
      <c r="BA1771" s="95">
        <v>1.5120444128394794</v>
      </c>
      <c r="BB1771" s="95">
        <v>2.771826379350574E-2</v>
      </c>
      <c r="BC1771" s="95">
        <v>1.5965836371995137</v>
      </c>
      <c r="BD1771" s="95">
        <v>0</v>
      </c>
      <c r="BE1771" s="95">
        <v>1.5965836371995137</v>
      </c>
      <c r="BF1771" s="95">
        <v>2.6369817358438265E-2</v>
      </c>
      <c r="BG1771" s="95">
        <v>1.5189125561423678</v>
      </c>
      <c r="BH1771" s="95">
        <v>0</v>
      </c>
      <c r="BI1771" s="95">
        <v>1.5189125561423678</v>
      </c>
      <c r="BJ1771" s="95">
        <v>4.4327266951181714E-2</v>
      </c>
      <c r="BK1771" s="95">
        <v>2.2073341333275849</v>
      </c>
      <c r="BL1771" s="95">
        <v>0</v>
      </c>
      <c r="BM1771" s="95">
        <v>2.2073341333275849</v>
      </c>
      <c r="BN1771" s="95">
        <v>1.3206781490431299</v>
      </c>
      <c r="BO1771" s="95">
        <v>1.3945179816573618</v>
      </c>
      <c r="BP1771" s="95">
        <v>1.3266770513952026</v>
      </c>
      <c r="BQ1771" s="95">
        <v>1.9279711182876973</v>
      </c>
      <c r="BR1771" s="95">
        <v>2.6369817358438265E-2</v>
      </c>
      <c r="BS1771" s="95">
        <v>2.3032419738351177E-2</v>
      </c>
      <c r="BT1771" s="95">
        <v>1.5189125561423678</v>
      </c>
      <c r="BU1771" s="95">
        <v>1.3266770513952026</v>
      </c>
      <c r="BV1771" s="95">
        <v>0</v>
      </c>
      <c r="BW1771" s="95">
        <v>0</v>
      </c>
      <c r="BX1771" s="95">
        <v>1.5189125561423678</v>
      </c>
      <c r="BY1771" s="95">
        <v>1.3266770513952026</v>
      </c>
    </row>
    <row r="1772" spans="45:77" x14ac:dyDescent="0.25">
      <c r="AS1772" s="95" t="s">
        <v>858</v>
      </c>
      <c r="AT1772" s="95" t="s">
        <v>155</v>
      </c>
      <c r="AU1772" s="95" t="s">
        <v>717</v>
      </c>
      <c r="AV1772" s="95">
        <v>2024</v>
      </c>
      <c r="AW1772" s="95">
        <v>0.81629787689085187</v>
      </c>
      <c r="AX1772" s="95">
        <v>2.6250579628947942E-2</v>
      </c>
      <c r="AY1772" s="95">
        <v>1.5120444128394794</v>
      </c>
      <c r="AZ1772" s="95">
        <v>0</v>
      </c>
      <c r="BA1772" s="95">
        <v>1.5120444128394794</v>
      </c>
      <c r="BB1772" s="95">
        <v>2.771826379350574E-2</v>
      </c>
      <c r="BC1772" s="95">
        <v>1.5965836371995137</v>
      </c>
      <c r="BD1772" s="95">
        <v>0</v>
      </c>
      <c r="BE1772" s="95">
        <v>1.5965836371995137</v>
      </c>
      <c r="BF1772" s="95">
        <v>2.6369817358438265E-2</v>
      </c>
      <c r="BG1772" s="95">
        <v>1.5189125561423678</v>
      </c>
      <c r="BH1772" s="95">
        <v>0</v>
      </c>
      <c r="BI1772" s="95">
        <v>1.5189125561423678</v>
      </c>
      <c r="BJ1772" s="95">
        <v>2.5114111769941203E-2</v>
      </c>
      <c r="BK1772" s="95">
        <v>1.4465833868022548</v>
      </c>
      <c r="BL1772" s="95">
        <v>0</v>
      </c>
      <c r="BM1772" s="95">
        <v>1.4465833868022548</v>
      </c>
      <c r="BN1772" s="95">
        <v>1.2342786439655418</v>
      </c>
      <c r="BO1772" s="95">
        <v>1.3032878333246372</v>
      </c>
      <c r="BP1772" s="95">
        <v>1.2398850947618716</v>
      </c>
      <c r="BQ1772" s="95">
        <v>1.1808429473922586</v>
      </c>
      <c r="BR1772" s="95">
        <v>2.6369817358438265E-2</v>
      </c>
      <c r="BS1772" s="95">
        <v>2.1525625923692688E-2</v>
      </c>
      <c r="BT1772" s="95">
        <v>1.5189125561423678</v>
      </c>
      <c r="BU1772" s="95">
        <v>1.2398850947618716</v>
      </c>
      <c r="BV1772" s="95">
        <v>0</v>
      </c>
      <c r="BW1772" s="95">
        <v>0</v>
      </c>
      <c r="BX1772" s="95">
        <v>1.5189125561423678</v>
      </c>
      <c r="BY1772" s="95">
        <v>1.2398850947618716</v>
      </c>
    </row>
    <row r="1773" spans="45:77" x14ac:dyDescent="0.25">
      <c r="AS1773" s="95" t="s">
        <v>858</v>
      </c>
      <c r="AT1773" s="95" t="s">
        <v>155</v>
      </c>
      <c r="AU1773" s="95" t="s">
        <v>717</v>
      </c>
      <c r="AV1773" s="95">
        <v>2025</v>
      </c>
      <c r="AW1773" s="95">
        <v>0.76289521204752508</v>
      </c>
      <c r="AX1773" s="95">
        <v>2.6250579628947942E-2</v>
      </c>
      <c r="AY1773" s="95">
        <v>1.5120444128394794</v>
      </c>
      <c r="AZ1773" s="95">
        <v>0</v>
      </c>
      <c r="BA1773" s="95">
        <v>1.5120444128394794</v>
      </c>
      <c r="BB1773" s="95">
        <v>2.771826379350574E-2</v>
      </c>
      <c r="BC1773" s="95">
        <v>1.5965836371995137</v>
      </c>
      <c r="BD1773" s="95">
        <v>0</v>
      </c>
      <c r="BE1773" s="95">
        <v>1.5965836371995137</v>
      </c>
      <c r="BF1773" s="95">
        <v>2.6369817358438265E-2</v>
      </c>
      <c r="BG1773" s="95">
        <v>1.5189125561423678</v>
      </c>
      <c r="BH1773" s="95">
        <v>0</v>
      </c>
      <c r="BI1773" s="95">
        <v>1.5189125561423678</v>
      </c>
      <c r="BJ1773" s="95">
        <v>2.5114111769941203E-2</v>
      </c>
      <c r="BK1773" s="95">
        <v>1.4465833868022548</v>
      </c>
      <c r="BL1773" s="95">
        <v>0</v>
      </c>
      <c r="BM1773" s="95">
        <v>1.4465833868022548</v>
      </c>
      <c r="BN1773" s="95">
        <v>1.1535314429584502</v>
      </c>
      <c r="BO1773" s="95">
        <v>1.2180260124529318</v>
      </c>
      <c r="BP1773" s="95">
        <v>1.15877111659988</v>
      </c>
      <c r="BQ1773" s="95">
        <v>1.1035915396189333</v>
      </c>
      <c r="BR1773" s="95">
        <v>2.6369817358438265E-2</v>
      </c>
      <c r="BS1773" s="95">
        <v>2.0117407405320267E-2</v>
      </c>
      <c r="BT1773" s="95">
        <v>1.5189125561423678</v>
      </c>
      <c r="BU1773" s="95">
        <v>1.15877111659988</v>
      </c>
      <c r="BV1773" s="95">
        <v>0</v>
      </c>
      <c r="BW1773" s="95">
        <v>0</v>
      </c>
      <c r="BX1773" s="95">
        <v>1.5189125561423678</v>
      </c>
      <c r="BY1773" s="95">
        <v>1.15877111659988</v>
      </c>
    </row>
    <row r="1774" spans="45:77" x14ac:dyDescent="0.25">
      <c r="AS1774" s="95" t="s">
        <v>858</v>
      </c>
      <c r="AT1774" s="95" t="s">
        <v>155</v>
      </c>
      <c r="AU1774" s="95" t="s">
        <v>717</v>
      </c>
      <c r="AV1774" s="95">
        <v>2026</v>
      </c>
      <c r="AW1774" s="95">
        <v>0.71298617948366827</v>
      </c>
      <c r="AX1774" s="95">
        <v>2.6250579628947942E-2</v>
      </c>
      <c r="AY1774" s="95">
        <v>1.5120444128394794</v>
      </c>
      <c r="AZ1774" s="95">
        <v>0</v>
      </c>
      <c r="BA1774" s="95">
        <v>1.5120444128394794</v>
      </c>
      <c r="BB1774" s="95">
        <v>2.771826379350574E-2</v>
      </c>
      <c r="BC1774" s="95">
        <v>1.5965836371995137</v>
      </c>
      <c r="BD1774" s="95">
        <v>0</v>
      </c>
      <c r="BE1774" s="95">
        <v>1.5965836371995137</v>
      </c>
      <c r="BF1774" s="95">
        <v>2.6369817358438265E-2</v>
      </c>
      <c r="BG1774" s="95">
        <v>1.5189125561423678</v>
      </c>
      <c r="BH1774" s="95">
        <v>0</v>
      </c>
      <c r="BI1774" s="95">
        <v>1.5189125561423678</v>
      </c>
      <c r="BJ1774" s="95">
        <v>2.5114111769941203E-2</v>
      </c>
      <c r="BK1774" s="95">
        <v>1.4465833868022548</v>
      </c>
      <c r="BL1774" s="95">
        <v>0</v>
      </c>
      <c r="BM1774" s="95">
        <v>1.4465833868022548</v>
      </c>
      <c r="BN1774" s="95">
        <v>1.078066769120047</v>
      </c>
      <c r="BO1774" s="95">
        <v>1.1383420677130203</v>
      </c>
      <c r="BP1774" s="95">
        <v>1.0829636603737196</v>
      </c>
      <c r="BQ1774" s="95">
        <v>1.0313939622606851</v>
      </c>
      <c r="BR1774" s="95">
        <v>2.6369817358438265E-2</v>
      </c>
      <c r="BS1774" s="95">
        <v>1.8801315332075016E-2</v>
      </c>
      <c r="BT1774" s="95">
        <v>1.5189125561423678</v>
      </c>
      <c r="BU1774" s="95">
        <v>1.0829636603737196</v>
      </c>
      <c r="BV1774" s="95">
        <v>0</v>
      </c>
      <c r="BW1774" s="95">
        <v>0</v>
      </c>
      <c r="BX1774" s="95">
        <v>1.5189125561423678</v>
      </c>
      <c r="BY1774" s="95">
        <v>1.0829636603737196</v>
      </c>
    </row>
    <row r="1775" spans="45:77" x14ac:dyDescent="0.25">
      <c r="AS1775" s="95" t="s">
        <v>858</v>
      </c>
      <c r="AT1775" s="95" t="s">
        <v>155</v>
      </c>
      <c r="AU1775" s="95" t="s">
        <v>717</v>
      </c>
      <c r="AV1775" s="95">
        <v>2027</v>
      </c>
      <c r="AW1775" s="95">
        <v>0.66634222381651231</v>
      </c>
      <c r="AX1775" s="95">
        <v>2.6250579628947942E-2</v>
      </c>
      <c r="AY1775" s="95">
        <v>1.5120444128394794</v>
      </c>
      <c r="AZ1775" s="95">
        <v>0</v>
      </c>
      <c r="BA1775" s="95">
        <v>1.5120444128394794</v>
      </c>
      <c r="BB1775" s="95">
        <v>2.771826379350574E-2</v>
      </c>
      <c r="BC1775" s="95">
        <v>1.5965836371995137</v>
      </c>
      <c r="BD1775" s="95">
        <v>0</v>
      </c>
      <c r="BE1775" s="95">
        <v>1.5965836371995137</v>
      </c>
      <c r="BF1775" s="95">
        <v>2.6369817358438265E-2</v>
      </c>
      <c r="BG1775" s="95">
        <v>1.5189125561423678</v>
      </c>
      <c r="BH1775" s="95">
        <v>0</v>
      </c>
      <c r="BI1775" s="95">
        <v>1.5189125561423678</v>
      </c>
      <c r="BJ1775" s="95">
        <v>2.5114111769941203E-2</v>
      </c>
      <c r="BK1775" s="95">
        <v>1.4465833868022548</v>
      </c>
      <c r="BL1775" s="95">
        <v>0</v>
      </c>
      <c r="BM1775" s="95">
        <v>1.4465833868022548</v>
      </c>
      <c r="BN1775" s="95">
        <v>1.0075390365607912</v>
      </c>
      <c r="BO1775" s="95">
        <v>1.0638710913205796</v>
      </c>
      <c r="BP1775" s="95">
        <v>1.0121155704427285</v>
      </c>
      <c r="BQ1775" s="95">
        <v>0.96391959089783652</v>
      </c>
      <c r="BR1775" s="95">
        <v>2.6369817358438265E-2</v>
      </c>
      <c r="BS1775" s="95">
        <v>1.7571322740257023E-2</v>
      </c>
      <c r="BT1775" s="95">
        <v>1.5189125561423678</v>
      </c>
      <c r="BU1775" s="95">
        <v>1.0121155704427285</v>
      </c>
      <c r="BV1775" s="95">
        <v>0</v>
      </c>
      <c r="BW1775" s="95">
        <v>0</v>
      </c>
      <c r="BX1775" s="95">
        <v>1.5189125561423678</v>
      </c>
      <c r="BY1775" s="95">
        <v>1.0121155704427285</v>
      </c>
    </row>
    <row r="1776" spans="45:77" x14ac:dyDescent="0.25">
      <c r="AS1776" s="95" t="s">
        <v>858</v>
      </c>
      <c r="AT1776" s="95" t="s">
        <v>155</v>
      </c>
      <c r="AU1776" s="95" t="s">
        <v>717</v>
      </c>
      <c r="AV1776" s="95">
        <v>2028</v>
      </c>
      <c r="AW1776" s="95">
        <v>0.62274974188459098</v>
      </c>
      <c r="AX1776" s="95">
        <v>2.6250579628947942E-2</v>
      </c>
      <c r="AY1776" s="95">
        <v>1.57938900343616</v>
      </c>
      <c r="AZ1776" s="95">
        <v>0</v>
      </c>
      <c r="BA1776" s="95">
        <v>1.57938900343616</v>
      </c>
      <c r="BB1776" s="95">
        <v>2.771826379350574E-2</v>
      </c>
      <c r="BC1776" s="95">
        <v>1.667693500433389</v>
      </c>
      <c r="BD1776" s="95">
        <v>0</v>
      </c>
      <c r="BE1776" s="95">
        <v>1.667693500433389</v>
      </c>
      <c r="BF1776" s="95">
        <v>2.6369817358438265E-2</v>
      </c>
      <c r="BG1776" s="95">
        <v>1.5865630453588009</v>
      </c>
      <c r="BH1776" s="95">
        <v>0</v>
      </c>
      <c r="BI1776" s="95">
        <v>1.5865630453588009</v>
      </c>
      <c r="BJ1776" s="95">
        <v>2.5114111769941203E-2</v>
      </c>
      <c r="BK1776" s="95">
        <v>1.5110124241512393</v>
      </c>
      <c r="BL1776" s="95">
        <v>0</v>
      </c>
      <c r="BM1776" s="95">
        <v>1.5110124241512393</v>
      </c>
      <c r="BN1776" s="95">
        <v>0.98356409422522995</v>
      </c>
      <c r="BO1776" s="95">
        <v>1.0385556969375029</v>
      </c>
      <c r="BP1776" s="95">
        <v>0.98803172698082387</v>
      </c>
      <c r="BQ1776" s="95">
        <v>0.94098259712459431</v>
      </c>
      <c r="BR1776" s="95">
        <v>2.6369817358438265E-2</v>
      </c>
      <c r="BS1776" s="95">
        <v>1.6421796953511238E-2</v>
      </c>
      <c r="BT1776" s="95">
        <v>1.5865630453588009</v>
      </c>
      <c r="BU1776" s="95">
        <v>0.98803172698082387</v>
      </c>
      <c r="BV1776" s="95">
        <v>0</v>
      </c>
      <c r="BW1776" s="95">
        <v>0</v>
      </c>
      <c r="BX1776" s="95">
        <v>1.5865630453588009</v>
      </c>
      <c r="BY1776" s="95">
        <v>0.98803172698082387</v>
      </c>
    </row>
    <row r="1777" spans="45:77" x14ac:dyDescent="0.25">
      <c r="AS1777" s="95" t="s">
        <v>858</v>
      </c>
      <c r="AT1777" s="95" t="s">
        <v>155</v>
      </c>
      <c r="AU1777" s="95" t="s">
        <v>717</v>
      </c>
      <c r="AV1777" s="95">
        <v>2029</v>
      </c>
      <c r="AW1777" s="95">
        <v>0.58200910456503818</v>
      </c>
      <c r="AX1777" s="95">
        <v>2.6250579628947942E-2</v>
      </c>
      <c r="AY1777" s="95">
        <v>1.57938900343616</v>
      </c>
      <c r="AZ1777" s="95">
        <v>0</v>
      </c>
      <c r="BA1777" s="95">
        <v>1.57938900343616</v>
      </c>
      <c r="BB1777" s="95">
        <v>2.771826379350574E-2</v>
      </c>
      <c r="BC1777" s="95">
        <v>1.667693500433389</v>
      </c>
      <c r="BD1777" s="95">
        <v>0</v>
      </c>
      <c r="BE1777" s="95">
        <v>1.667693500433389</v>
      </c>
      <c r="BF1777" s="95">
        <v>2.6369817358438265E-2</v>
      </c>
      <c r="BG1777" s="95">
        <v>1.5865630453588009</v>
      </c>
      <c r="BH1777" s="95">
        <v>0</v>
      </c>
      <c r="BI1777" s="95">
        <v>1.5865630453588009</v>
      </c>
      <c r="BJ1777" s="95">
        <v>2.5114111769941203E-2</v>
      </c>
      <c r="BK1777" s="95">
        <v>1.5110124241512393</v>
      </c>
      <c r="BL1777" s="95">
        <v>0</v>
      </c>
      <c r="BM1777" s="95">
        <v>1.5110124241512393</v>
      </c>
      <c r="BN1777" s="95">
        <v>0.91921877964974752</v>
      </c>
      <c r="BO1777" s="95">
        <v>0.97061280087617086</v>
      </c>
      <c r="BP1777" s="95">
        <v>0.92339413736525577</v>
      </c>
      <c r="BQ1777" s="95">
        <v>0.87942298796691043</v>
      </c>
      <c r="BR1777" s="95">
        <v>2.6369817358438265E-2</v>
      </c>
      <c r="BS1777" s="95">
        <v>1.5347473788328255E-2</v>
      </c>
      <c r="BT1777" s="95">
        <v>1.5865630453588009</v>
      </c>
      <c r="BU1777" s="95">
        <v>0.92339413736525577</v>
      </c>
      <c r="BV1777" s="95">
        <v>0</v>
      </c>
      <c r="BW1777" s="95">
        <v>0</v>
      </c>
      <c r="BX1777" s="95">
        <v>1.5865630453588009</v>
      </c>
      <c r="BY1777" s="95">
        <v>0.92339413736525577</v>
      </c>
    </row>
    <row r="1778" spans="45:77" x14ac:dyDescent="0.25">
      <c r="AS1778" s="95" t="s">
        <v>858</v>
      </c>
      <c r="AT1778" s="95" t="s">
        <v>155</v>
      </c>
      <c r="AU1778" s="95" t="s">
        <v>717</v>
      </c>
      <c r="AV1778" s="95">
        <v>2030</v>
      </c>
      <c r="AW1778" s="95">
        <v>0.54393374258414784</v>
      </c>
      <c r="AX1778" s="95">
        <v>2.6250579628947942E-2</v>
      </c>
      <c r="AY1778" s="95">
        <v>1.57938900343616</v>
      </c>
      <c r="AZ1778" s="95">
        <v>0</v>
      </c>
      <c r="BA1778" s="95">
        <v>1.57938900343616</v>
      </c>
      <c r="BB1778" s="95">
        <v>2.771826379350574E-2</v>
      </c>
      <c r="BC1778" s="95">
        <v>1.667693500433389</v>
      </c>
      <c r="BD1778" s="95">
        <v>0</v>
      </c>
      <c r="BE1778" s="95">
        <v>1.667693500433389</v>
      </c>
      <c r="BF1778" s="95">
        <v>2.6369817358438265E-2</v>
      </c>
      <c r="BG1778" s="95">
        <v>1.5865630453588009</v>
      </c>
      <c r="BH1778" s="95">
        <v>0</v>
      </c>
      <c r="BI1778" s="95">
        <v>1.5865630453588009</v>
      </c>
      <c r="BJ1778" s="95">
        <v>2.5114111769941203E-2</v>
      </c>
      <c r="BK1778" s="95">
        <v>1.5110124241512393</v>
      </c>
      <c r="BL1778" s="95">
        <v>0</v>
      </c>
      <c r="BM1778" s="95">
        <v>1.5110124241512393</v>
      </c>
      <c r="BN1778" s="95">
        <v>0.85908297163527803</v>
      </c>
      <c r="BO1778" s="95">
        <v>0.90711476717399153</v>
      </c>
      <c r="BP1778" s="95">
        <v>0.86298517510771566</v>
      </c>
      <c r="BQ1778" s="95">
        <v>0.82189064295972936</v>
      </c>
      <c r="BR1778" s="95">
        <v>2.6369817358438265E-2</v>
      </c>
      <c r="BS1778" s="95">
        <v>1.4343433447035753E-2</v>
      </c>
      <c r="BT1778" s="95">
        <v>1.5865630453588009</v>
      </c>
      <c r="BU1778" s="95">
        <v>0.86298517510771566</v>
      </c>
      <c r="BV1778" s="95">
        <v>0</v>
      </c>
      <c r="BW1778" s="95">
        <v>0</v>
      </c>
      <c r="BX1778" s="95">
        <v>1.5865630453588009</v>
      </c>
      <c r="BY1778" s="95">
        <v>0.86298517510771566</v>
      </c>
    </row>
    <row r="1779" spans="45:77" x14ac:dyDescent="0.25">
      <c r="AS1779" s="95" t="s">
        <v>858</v>
      </c>
      <c r="AT1779" s="95" t="s">
        <v>155</v>
      </c>
      <c r="AU1779" s="95" t="s">
        <v>717</v>
      </c>
      <c r="AV1779" s="95">
        <v>2031</v>
      </c>
      <c r="AW1779" s="95">
        <v>0.50834929213471758</v>
      </c>
      <c r="AX1779" s="95">
        <v>2.6250579628947942E-2</v>
      </c>
      <c r="AY1779" s="95">
        <v>1.57938900343616</v>
      </c>
      <c r="AZ1779" s="95">
        <v>0</v>
      </c>
      <c r="BA1779" s="95">
        <v>1.57938900343616</v>
      </c>
      <c r="BB1779" s="95">
        <v>2.771826379350574E-2</v>
      </c>
      <c r="BC1779" s="95">
        <v>1.667693500433389</v>
      </c>
      <c r="BD1779" s="95">
        <v>0</v>
      </c>
      <c r="BE1779" s="95">
        <v>1.667693500433389</v>
      </c>
      <c r="BF1779" s="95">
        <v>2.6369817358438265E-2</v>
      </c>
      <c r="BG1779" s="95">
        <v>1.5865630453588009</v>
      </c>
      <c r="BH1779" s="95">
        <v>0</v>
      </c>
      <c r="BI1779" s="95">
        <v>1.5865630453588009</v>
      </c>
      <c r="BJ1779" s="95">
        <v>2.5114111769941203E-2</v>
      </c>
      <c r="BK1779" s="95">
        <v>1.5110124241512393</v>
      </c>
      <c r="BL1779" s="95">
        <v>0</v>
      </c>
      <c r="BM1779" s="95">
        <v>1.5110124241512393</v>
      </c>
      <c r="BN1779" s="95">
        <v>0.80288128190212893</v>
      </c>
      <c r="BO1779" s="95">
        <v>0.84777081044298264</v>
      </c>
      <c r="BP1779" s="95">
        <v>0.80652820103524825</v>
      </c>
      <c r="BQ1779" s="95">
        <v>0.76812209622404615</v>
      </c>
      <c r="BR1779" s="95">
        <v>2.6369817358438265E-2</v>
      </c>
      <c r="BS1779" s="95">
        <v>1.340507798788388E-2</v>
      </c>
      <c r="BT1779" s="95">
        <v>1.5865630453588009</v>
      </c>
      <c r="BU1779" s="95">
        <v>0.80652820103524825</v>
      </c>
      <c r="BV1779" s="95">
        <v>0</v>
      </c>
      <c r="BW1779" s="95">
        <v>0</v>
      </c>
      <c r="BX1779" s="95">
        <v>1.5865630453588009</v>
      </c>
      <c r="BY1779" s="95">
        <v>0.80652820103524825</v>
      </c>
    </row>
    <row r="1780" spans="45:77" x14ac:dyDescent="0.25">
      <c r="AS1780" s="95" t="s">
        <v>858</v>
      </c>
      <c r="AT1780" s="95" t="s">
        <v>155</v>
      </c>
      <c r="AU1780" s="95" t="s">
        <v>717</v>
      </c>
      <c r="AV1780" s="95">
        <v>2032</v>
      </c>
      <c r="AW1780" s="95">
        <v>0.47509279638758645</v>
      </c>
      <c r="AX1780" s="95">
        <v>2.6250579628947942E-2</v>
      </c>
      <c r="AY1780" s="95">
        <v>1.57938900343616</v>
      </c>
      <c r="AZ1780" s="95">
        <v>0</v>
      </c>
      <c r="BA1780" s="95">
        <v>1.57938900343616</v>
      </c>
      <c r="BB1780" s="95">
        <v>2.771826379350574E-2</v>
      </c>
      <c r="BC1780" s="95">
        <v>1.667693500433389</v>
      </c>
      <c r="BD1780" s="95">
        <v>0</v>
      </c>
      <c r="BE1780" s="95">
        <v>1.667693500433389</v>
      </c>
      <c r="BF1780" s="95">
        <v>2.6369817358438265E-2</v>
      </c>
      <c r="BG1780" s="95">
        <v>1.5865630453588009</v>
      </c>
      <c r="BH1780" s="95">
        <v>0</v>
      </c>
      <c r="BI1780" s="95">
        <v>1.5865630453588009</v>
      </c>
      <c r="BJ1780" s="95">
        <v>2.5114111769941203E-2</v>
      </c>
      <c r="BK1780" s="95">
        <v>1.5110124241512393</v>
      </c>
      <c r="BL1780" s="95">
        <v>0</v>
      </c>
      <c r="BM1780" s="95">
        <v>1.5110124241512393</v>
      </c>
      <c r="BN1780" s="95">
        <v>0.75035633822628867</v>
      </c>
      <c r="BO1780" s="95">
        <v>0.79230916863830136</v>
      </c>
      <c r="BP1780" s="95">
        <v>0.7537646738647179</v>
      </c>
      <c r="BQ1780" s="95">
        <v>0.71787111796639813</v>
      </c>
      <c r="BR1780" s="95">
        <v>2.6369817358438265E-2</v>
      </c>
      <c r="BS1780" s="95">
        <v>1.2528110269050353E-2</v>
      </c>
      <c r="BT1780" s="95">
        <v>1.5865630453588009</v>
      </c>
      <c r="BU1780" s="95">
        <v>0.7537646738647179</v>
      </c>
      <c r="BV1780" s="95">
        <v>0</v>
      </c>
      <c r="BW1780" s="95">
        <v>0</v>
      </c>
      <c r="BX1780" s="95">
        <v>1.5865630453588009</v>
      </c>
      <c r="BY1780" s="95">
        <v>0.7537646738647179</v>
      </c>
    </row>
    <row r="1781" spans="45:77" x14ac:dyDescent="0.25">
      <c r="AS1781" s="95" t="s">
        <v>858</v>
      </c>
      <c r="AT1781" s="95" t="s">
        <v>155</v>
      </c>
      <c r="AU1781" s="95" t="s">
        <v>717</v>
      </c>
      <c r="AV1781" s="95">
        <v>2033</v>
      </c>
      <c r="AW1781" s="95">
        <v>0.444011959240735</v>
      </c>
      <c r="AX1781" s="95">
        <v>2.6250579628947942E-2</v>
      </c>
      <c r="AY1781" s="95">
        <v>1.6542328036187608</v>
      </c>
      <c r="AZ1781" s="95">
        <v>0</v>
      </c>
      <c r="BA1781" s="95">
        <v>1.6542328036187608</v>
      </c>
      <c r="BB1781" s="95">
        <v>2.771826379350574E-2</v>
      </c>
      <c r="BC1781" s="95">
        <v>1.7467218581341863</v>
      </c>
      <c r="BD1781" s="95">
        <v>0</v>
      </c>
      <c r="BE1781" s="95">
        <v>1.7467218581341863</v>
      </c>
      <c r="BF1781" s="95">
        <v>2.6369817358438265E-2</v>
      </c>
      <c r="BG1781" s="95">
        <v>1.6617468077413355</v>
      </c>
      <c r="BH1781" s="95">
        <v>0</v>
      </c>
      <c r="BI1781" s="95">
        <v>1.6617468077413355</v>
      </c>
      <c r="BJ1781" s="95">
        <v>2.5114111769941203E-2</v>
      </c>
      <c r="BK1781" s="95">
        <v>1.5826160073727009</v>
      </c>
      <c r="BL1781" s="95">
        <v>0</v>
      </c>
      <c r="BM1781" s="95">
        <v>1.5826160073727009</v>
      </c>
      <c r="BN1781" s="95">
        <v>0.73449914817506001</v>
      </c>
      <c r="BO1781" s="95">
        <v>0.77556539447877726</v>
      </c>
      <c r="BP1781" s="95">
        <v>0.7378354558672674</v>
      </c>
      <c r="BQ1781" s="95">
        <v>0.70270043415930239</v>
      </c>
      <c r="BR1781" s="95">
        <v>2.6369817358438265E-2</v>
      </c>
      <c r="BS1781" s="95">
        <v>1.1708514270140517E-2</v>
      </c>
      <c r="BT1781" s="95">
        <v>1.6617468077413355</v>
      </c>
      <c r="BU1781" s="95">
        <v>0.7378354558672674</v>
      </c>
      <c r="BV1781" s="95">
        <v>0</v>
      </c>
      <c r="BW1781" s="95">
        <v>0</v>
      </c>
      <c r="BX1781" s="95">
        <v>1.6617468077413355</v>
      </c>
      <c r="BY1781" s="95">
        <v>0.7378354558672674</v>
      </c>
    </row>
    <row r="1782" spans="45:77" x14ac:dyDescent="0.25">
      <c r="AS1782" s="95" t="s">
        <v>858</v>
      </c>
      <c r="AT1782" s="95" t="s">
        <v>155</v>
      </c>
      <c r="AU1782" s="95" t="s">
        <v>717</v>
      </c>
      <c r="AV1782" s="95">
        <v>2034</v>
      </c>
      <c r="AW1782" s="95">
        <v>0.41496444788853737</v>
      </c>
      <c r="AX1782" s="95">
        <v>2.6250579628947942E-2</v>
      </c>
      <c r="AY1782" s="95">
        <v>1.6542328036187608</v>
      </c>
      <c r="AZ1782" s="95">
        <v>0</v>
      </c>
      <c r="BA1782" s="95">
        <v>1.6542328036187608</v>
      </c>
      <c r="BB1782" s="95">
        <v>2.771826379350574E-2</v>
      </c>
      <c r="BC1782" s="95">
        <v>1.7467218581341863</v>
      </c>
      <c r="BD1782" s="95">
        <v>0</v>
      </c>
      <c r="BE1782" s="95">
        <v>1.7467218581341863</v>
      </c>
      <c r="BF1782" s="95">
        <v>2.6369817358438265E-2</v>
      </c>
      <c r="BG1782" s="95">
        <v>1.6617468077413355</v>
      </c>
      <c r="BH1782" s="95">
        <v>0</v>
      </c>
      <c r="BI1782" s="95">
        <v>1.6617468077413355</v>
      </c>
      <c r="BJ1782" s="95">
        <v>2.5114111769941203E-2</v>
      </c>
      <c r="BK1782" s="95">
        <v>1.5826160073727009</v>
      </c>
      <c r="BL1782" s="95">
        <v>0</v>
      </c>
      <c r="BM1782" s="95">
        <v>1.5826160073727009</v>
      </c>
      <c r="BN1782" s="95">
        <v>0.68644780203276634</v>
      </c>
      <c r="BO1782" s="95">
        <v>0.72482747147549276</v>
      </c>
      <c r="BP1782" s="95">
        <v>0.68956584660492271</v>
      </c>
      <c r="BQ1782" s="95">
        <v>0.65672937771897422</v>
      </c>
      <c r="BR1782" s="95">
        <v>2.6369817358438265E-2</v>
      </c>
      <c r="BS1782" s="95">
        <v>1.0942536701065904E-2</v>
      </c>
      <c r="BT1782" s="95">
        <v>1.6617468077413355</v>
      </c>
      <c r="BU1782" s="95">
        <v>0.68956584660492271</v>
      </c>
      <c r="BV1782" s="95">
        <v>0</v>
      </c>
      <c r="BW1782" s="95">
        <v>0</v>
      </c>
      <c r="BX1782" s="95">
        <v>1.6617468077413355</v>
      </c>
      <c r="BY1782" s="95">
        <v>0.68956584660492271</v>
      </c>
    </row>
    <row r="1783" spans="45:77" x14ac:dyDescent="0.25">
      <c r="AS1783" s="95" t="s">
        <v>858</v>
      </c>
      <c r="AT1783" s="95" t="s">
        <v>155</v>
      </c>
      <c r="AU1783" s="95" t="s">
        <v>717</v>
      </c>
      <c r="AV1783" s="95">
        <v>2035</v>
      </c>
      <c r="AW1783" s="95">
        <v>0.38781724101732462</v>
      </c>
      <c r="AX1783" s="95">
        <v>2.6250579628947942E-2</v>
      </c>
      <c r="AY1783" s="95">
        <v>1.6542328036187608</v>
      </c>
      <c r="AZ1783" s="95">
        <v>0</v>
      </c>
      <c r="BA1783" s="95">
        <v>1.6542328036187608</v>
      </c>
      <c r="BB1783" s="95">
        <v>2.771826379350574E-2</v>
      </c>
      <c r="BC1783" s="95">
        <v>1.7467218581341863</v>
      </c>
      <c r="BD1783" s="95">
        <v>0</v>
      </c>
      <c r="BE1783" s="95">
        <v>1.7467218581341863</v>
      </c>
      <c r="BF1783" s="95">
        <v>2.6369817358438265E-2</v>
      </c>
      <c r="BG1783" s="95">
        <v>1.6617468077413355</v>
      </c>
      <c r="BH1783" s="95">
        <v>0</v>
      </c>
      <c r="BI1783" s="95">
        <v>1.6617468077413355</v>
      </c>
      <c r="BJ1783" s="95">
        <v>2.5114111769941203E-2</v>
      </c>
      <c r="BK1783" s="95">
        <v>1.5826160073727009</v>
      </c>
      <c r="BL1783" s="95">
        <v>0</v>
      </c>
      <c r="BM1783" s="95">
        <v>1.5826160073727009</v>
      </c>
      <c r="BN1783" s="95">
        <v>0.64154000189978155</v>
      </c>
      <c r="BO1783" s="95">
        <v>0.67740885184625488</v>
      </c>
      <c r="BP1783" s="95">
        <v>0.64445406224759128</v>
      </c>
      <c r="BQ1783" s="95">
        <v>0.61376577356913475</v>
      </c>
      <c r="BR1783" s="95">
        <v>2.6369817358438265E-2</v>
      </c>
      <c r="BS1783" s="95">
        <v>1.0226669814080283E-2</v>
      </c>
      <c r="BT1783" s="95">
        <v>1.6617468077413355</v>
      </c>
      <c r="BU1783" s="95">
        <v>0.64445406224759128</v>
      </c>
      <c r="BV1783" s="95">
        <v>0</v>
      </c>
      <c r="BW1783" s="95">
        <v>0</v>
      </c>
      <c r="BX1783" s="95">
        <v>1.6617468077413355</v>
      </c>
      <c r="BY1783" s="95">
        <v>0.64445406224759128</v>
      </c>
    </row>
    <row r="1784" spans="45:77" x14ac:dyDescent="0.25">
      <c r="AS1784" s="95" t="s">
        <v>858</v>
      </c>
      <c r="AT1784" s="95" t="s">
        <v>155</v>
      </c>
      <c r="AU1784" s="95" t="s">
        <v>717</v>
      </c>
      <c r="AV1784" s="95">
        <v>2036</v>
      </c>
      <c r="AW1784" s="95">
        <v>0.36244601964235945</v>
      </c>
      <c r="AX1784" s="95">
        <v>2.6250579628947942E-2</v>
      </c>
      <c r="AY1784" s="95">
        <v>1.6542328036187608</v>
      </c>
      <c r="AZ1784" s="95">
        <v>0</v>
      </c>
      <c r="BA1784" s="95">
        <v>1.6542328036187608</v>
      </c>
      <c r="BB1784" s="95">
        <v>2.771826379350574E-2</v>
      </c>
      <c r="BC1784" s="95">
        <v>1.7467218581341863</v>
      </c>
      <c r="BD1784" s="95">
        <v>0</v>
      </c>
      <c r="BE1784" s="95">
        <v>1.7467218581341863</v>
      </c>
      <c r="BF1784" s="95">
        <v>2.6369817358438265E-2</v>
      </c>
      <c r="BG1784" s="95">
        <v>1.6617468077413355</v>
      </c>
      <c r="BH1784" s="95">
        <v>0</v>
      </c>
      <c r="BI1784" s="95">
        <v>1.6617468077413355</v>
      </c>
      <c r="BJ1784" s="95">
        <v>2.5114111769941203E-2</v>
      </c>
      <c r="BK1784" s="95">
        <v>1.5826160073727009</v>
      </c>
      <c r="BL1784" s="95">
        <v>0</v>
      </c>
      <c r="BM1784" s="95">
        <v>1.5826160073727009</v>
      </c>
      <c r="BN1784" s="95">
        <v>0.59957009523344074</v>
      </c>
      <c r="BO1784" s="95">
        <v>0.63309238490304187</v>
      </c>
      <c r="BP1784" s="95">
        <v>0.6022935161192442</v>
      </c>
      <c r="BQ1784" s="95">
        <v>0.57361287249451842</v>
      </c>
      <c r="BR1784" s="95">
        <v>2.6369817358438265E-2</v>
      </c>
      <c r="BS1784" s="95">
        <v>9.5576353402619472E-3</v>
      </c>
      <c r="BT1784" s="95">
        <v>1.6617468077413355</v>
      </c>
      <c r="BU1784" s="95">
        <v>0.6022935161192442</v>
      </c>
      <c r="BV1784" s="95">
        <v>0</v>
      </c>
      <c r="BW1784" s="95">
        <v>0</v>
      </c>
      <c r="BX1784" s="95">
        <v>1.6617468077413355</v>
      </c>
      <c r="BY1784" s="95">
        <v>0.6022935161192442</v>
      </c>
    </row>
    <row r="1785" spans="45:77" x14ac:dyDescent="0.25">
      <c r="AS1785" s="95" t="s">
        <v>858</v>
      </c>
      <c r="AT1785" s="95" t="s">
        <v>155</v>
      </c>
      <c r="AU1785" s="95" t="s">
        <v>717</v>
      </c>
      <c r="AV1785" s="95">
        <v>2037</v>
      </c>
      <c r="AW1785" s="95">
        <v>0.33873459779659754</v>
      </c>
      <c r="AX1785" s="95">
        <v>2.6250579628947942E-2</v>
      </c>
      <c r="AY1785" s="95">
        <v>1.6542328036187608</v>
      </c>
      <c r="AZ1785" s="95">
        <v>0</v>
      </c>
      <c r="BA1785" s="95">
        <v>1.6542328036187608</v>
      </c>
      <c r="BB1785" s="95">
        <v>2.771826379350574E-2</v>
      </c>
      <c r="BC1785" s="95">
        <v>1.7467218581341863</v>
      </c>
      <c r="BD1785" s="95">
        <v>0</v>
      </c>
      <c r="BE1785" s="95">
        <v>1.7467218581341863</v>
      </c>
      <c r="BF1785" s="95">
        <v>2.6369817358438265E-2</v>
      </c>
      <c r="BG1785" s="95">
        <v>1.6617468077413355</v>
      </c>
      <c r="BH1785" s="95">
        <v>0</v>
      </c>
      <c r="BI1785" s="95">
        <v>1.6617468077413355</v>
      </c>
      <c r="BJ1785" s="95">
        <v>2.5114111769941203E-2</v>
      </c>
      <c r="BK1785" s="95">
        <v>1.5826160073727009</v>
      </c>
      <c r="BL1785" s="95">
        <v>0</v>
      </c>
      <c r="BM1785" s="95">
        <v>1.5826160073727009</v>
      </c>
      <c r="BN1785" s="95">
        <v>0.56034588339573888</v>
      </c>
      <c r="BO1785" s="95">
        <v>0.59167512607760908</v>
      </c>
      <c r="BP1785" s="95">
        <v>0.56289113656004119</v>
      </c>
      <c r="BQ1785" s="95">
        <v>0.53608679672384885</v>
      </c>
      <c r="BR1785" s="95">
        <v>2.6369817358438265E-2</v>
      </c>
      <c r="BS1785" s="95">
        <v>8.9323694768803225E-3</v>
      </c>
      <c r="BT1785" s="95">
        <v>1.6617468077413355</v>
      </c>
      <c r="BU1785" s="95">
        <v>0.56289113656004119</v>
      </c>
      <c r="BV1785" s="95">
        <v>0</v>
      </c>
      <c r="BW1785" s="95">
        <v>0</v>
      </c>
      <c r="BX1785" s="95">
        <v>1.6617468077413355</v>
      </c>
      <c r="BY1785" s="95">
        <v>0.56289113656004119</v>
      </c>
    </row>
    <row r="1786" spans="45:77" x14ac:dyDescent="0.25">
      <c r="AS1786" s="95" t="s">
        <v>858</v>
      </c>
      <c r="AT1786" s="95" t="s">
        <v>155</v>
      </c>
      <c r="AU1786" s="95" t="s">
        <v>717</v>
      </c>
      <c r="AV1786" s="95">
        <v>2038</v>
      </c>
      <c r="AW1786" s="95">
        <v>0.3165743904641099</v>
      </c>
      <c r="AX1786" s="95">
        <v>2.6250579628947942E-2</v>
      </c>
      <c r="AY1786" s="95">
        <v>1.7354772740540048</v>
      </c>
      <c r="AZ1786" s="95">
        <v>0</v>
      </c>
      <c r="BA1786" s="95">
        <v>1.7354772740540048</v>
      </c>
      <c r="BB1786" s="95">
        <v>2.771826379350574E-2</v>
      </c>
      <c r="BC1786" s="95">
        <v>1.8325087510378548</v>
      </c>
      <c r="BD1786" s="95">
        <v>0</v>
      </c>
      <c r="BE1786" s="95">
        <v>1.8325087510378548</v>
      </c>
      <c r="BF1786" s="95">
        <v>2.6369817358438265E-2</v>
      </c>
      <c r="BG1786" s="95">
        <v>1.7433603140731306</v>
      </c>
      <c r="BH1786" s="95">
        <v>0</v>
      </c>
      <c r="BI1786" s="95">
        <v>1.7433603140731306</v>
      </c>
      <c r="BJ1786" s="95">
        <v>2.5114111769941203E-2</v>
      </c>
      <c r="BK1786" s="95">
        <v>1.6603431562601247</v>
      </c>
      <c r="BL1786" s="95">
        <v>0</v>
      </c>
      <c r="BM1786" s="95">
        <v>1.6603431562601247</v>
      </c>
      <c r="BN1786" s="95">
        <v>0.54940766019796161</v>
      </c>
      <c r="BO1786" s="95">
        <v>0.58012534087995626</v>
      </c>
      <c r="BP1786" s="95">
        <v>0.55190322878702058</v>
      </c>
      <c r="BQ1786" s="95">
        <v>0.52562212265430541</v>
      </c>
      <c r="BR1786" s="95">
        <v>2.6369817358438265E-2</v>
      </c>
      <c r="BS1786" s="95">
        <v>8.3480088568974979E-3</v>
      </c>
      <c r="BT1786" s="95">
        <v>1.7433603140731306</v>
      </c>
      <c r="BU1786" s="95">
        <v>0.55190322878702058</v>
      </c>
      <c r="BV1786" s="95">
        <v>0</v>
      </c>
      <c r="BW1786" s="95">
        <v>0</v>
      </c>
      <c r="BX1786" s="95">
        <v>1.7433603140731306</v>
      </c>
      <c r="BY1786" s="95">
        <v>0.55190322878702058</v>
      </c>
    </row>
    <row r="1787" spans="45:77" x14ac:dyDescent="0.25">
      <c r="AS1787" s="95" t="s">
        <v>858</v>
      </c>
      <c r="AT1787" s="95" t="s">
        <v>155</v>
      </c>
      <c r="AU1787" s="95" t="s">
        <v>717</v>
      </c>
      <c r="AV1787" s="95">
        <v>2039</v>
      </c>
      <c r="AW1787" s="95">
        <v>0.29586391632159798</v>
      </c>
      <c r="AX1787" s="95">
        <v>2.6250579628947942E-2</v>
      </c>
      <c r="AY1787" s="95">
        <v>1.7354772740540048</v>
      </c>
      <c r="AZ1787" s="95">
        <v>0</v>
      </c>
      <c r="BA1787" s="95">
        <v>1.7354772740540048</v>
      </c>
      <c r="BB1787" s="95">
        <v>2.771826379350574E-2</v>
      </c>
      <c r="BC1787" s="95">
        <v>1.8325087510378548</v>
      </c>
      <c r="BD1787" s="95">
        <v>0</v>
      </c>
      <c r="BE1787" s="95">
        <v>1.8325087510378548</v>
      </c>
      <c r="BF1787" s="95">
        <v>2.6369817358438265E-2</v>
      </c>
      <c r="BG1787" s="95">
        <v>1.7433603140731306</v>
      </c>
      <c r="BH1787" s="95">
        <v>0</v>
      </c>
      <c r="BI1787" s="95">
        <v>1.7433603140731306</v>
      </c>
      <c r="BJ1787" s="95">
        <v>2.5114111769941203E-2</v>
      </c>
      <c r="BK1787" s="95">
        <v>1.6603431562601247</v>
      </c>
      <c r="BL1787" s="95">
        <v>0</v>
      </c>
      <c r="BM1787" s="95">
        <v>1.6603431562601247</v>
      </c>
      <c r="BN1787" s="95">
        <v>0.51346510298874903</v>
      </c>
      <c r="BO1787" s="95">
        <v>0.54217321577565991</v>
      </c>
      <c r="BP1787" s="95">
        <v>0.51579741008132751</v>
      </c>
      <c r="BQ1787" s="95">
        <v>0.49123562864888343</v>
      </c>
      <c r="BR1787" s="95">
        <v>2.6369817358438265E-2</v>
      </c>
      <c r="BS1787" s="95">
        <v>7.8018774363528007E-3</v>
      </c>
      <c r="BT1787" s="95">
        <v>1.7433603140731306</v>
      </c>
      <c r="BU1787" s="95">
        <v>0.51579741008132751</v>
      </c>
      <c r="BV1787" s="95">
        <v>0</v>
      </c>
      <c r="BW1787" s="95">
        <v>0</v>
      </c>
      <c r="BX1787" s="95">
        <v>1.7433603140731306</v>
      </c>
      <c r="BY1787" s="95">
        <v>0.51579741008132751</v>
      </c>
    </row>
    <row r="1788" spans="45:77" x14ac:dyDescent="0.25">
      <c r="AS1788" s="95" t="s">
        <v>858</v>
      </c>
      <c r="AT1788" s="95" t="s">
        <v>155</v>
      </c>
      <c r="AU1788" s="95" t="s">
        <v>717</v>
      </c>
      <c r="AV1788" s="95">
        <v>2040</v>
      </c>
      <c r="AW1788" s="95">
        <v>0.27650833301083921</v>
      </c>
      <c r="AX1788" s="95">
        <v>2.6250579628947942E-2</v>
      </c>
      <c r="AY1788" s="95">
        <v>1.7354772740540048</v>
      </c>
      <c r="AZ1788" s="95">
        <v>0</v>
      </c>
      <c r="BA1788" s="95">
        <v>1.7354772740540048</v>
      </c>
      <c r="BB1788" s="95">
        <v>2.771826379350574E-2</v>
      </c>
      <c r="BC1788" s="95">
        <v>1.8325087510378548</v>
      </c>
      <c r="BD1788" s="95">
        <v>0</v>
      </c>
      <c r="BE1788" s="95">
        <v>1.8325087510378548</v>
      </c>
      <c r="BF1788" s="95">
        <v>2.6369817358438265E-2</v>
      </c>
      <c r="BG1788" s="95">
        <v>1.7433603140731306</v>
      </c>
      <c r="BH1788" s="95">
        <v>0</v>
      </c>
      <c r="BI1788" s="95">
        <v>1.7433603140731306</v>
      </c>
      <c r="BJ1788" s="95">
        <v>2.5114111769941203E-2</v>
      </c>
      <c r="BK1788" s="95">
        <v>1.6603431562601247</v>
      </c>
      <c r="BL1788" s="95">
        <v>0</v>
      </c>
      <c r="BM1788" s="95">
        <v>1.6603431562601247</v>
      </c>
      <c r="BN1788" s="95">
        <v>0.47987392802686824</v>
      </c>
      <c r="BO1788" s="95">
        <v>0.50670393997725216</v>
      </c>
      <c r="BP1788" s="95">
        <v>0.48205365428161445</v>
      </c>
      <c r="BQ1788" s="95">
        <v>0.4590987183634424</v>
      </c>
      <c r="BR1788" s="95">
        <v>2.6369817358438265E-2</v>
      </c>
      <c r="BS1788" s="95">
        <v>7.2914742395820565E-3</v>
      </c>
      <c r="BT1788" s="95">
        <v>1.7433603140731306</v>
      </c>
      <c r="BU1788" s="95">
        <v>0.48205365428161445</v>
      </c>
      <c r="BV1788" s="95">
        <v>0</v>
      </c>
      <c r="BW1788" s="95">
        <v>0</v>
      </c>
      <c r="BX1788" s="95">
        <v>1.7433603140731306</v>
      </c>
      <c r="BY1788" s="95">
        <v>0.48205365428161445</v>
      </c>
    </row>
    <row r="1789" spans="45:77" x14ac:dyDescent="0.25">
      <c r="AS1789" s="95" t="s">
        <v>858</v>
      </c>
      <c r="AT1789" s="95" t="s">
        <v>155</v>
      </c>
      <c r="AU1789" s="95" t="s">
        <v>717</v>
      </c>
      <c r="AV1789" s="95">
        <v>2041</v>
      </c>
      <c r="AW1789" s="95">
        <v>0.25841900281386843</v>
      </c>
      <c r="AX1789" s="95">
        <v>2.6250579628947942E-2</v>
      </c>
      <c r="AY1789" s="95">
        <v>1.7354772740540048</v>
      </c>
      <c r="AZ1789" s="95">
        <v>0</v>
      </c>
      <c r="BA1789" s="95">
        <v>1.7354772740540048</v>
      </c>
      <c r="BB1789" s="95">
        <v>2.771826379350574E-2</v>
      </c>
      <c r="BC1789" s="95">
        <v>1.8325087510378548</v>
      </c>
      <c r="BD1789" s="95">
        <v>0</v>
      </c>
      <c r="BE1789" s="95">
        <v>1.8325087510378548</v>
      </c>
      <c r="BF1789" s="95">
        <v>2.6369817358438265E-2</v>
      </c>
      <c r="BG1789" s="95">
        <v>1.7433603140731306</v>
      </c>
      <c r="BH1789" s="95">
        <v>0</v>
      </c>
      <c r="BI1789" s="95">
        <v>1.7433603140731306</v>
      </c>
      <c r="BJ1789" s="95">
        <v>2.5114111769941203E-2</v>
      </c>
      <c r="BK1789" s="95">
        <v>1.6603431562601247</v>
      </c>
      <c r="BL1789" s="95">
        <v>0</v>
      </c>
      <c r="BM1789" s="95">
        <v>1.6603431562601247</v>
      </c>
      <c r="BN1789" s="95">
        <v>0.44848030656716659</v>
      </c>
      <c r="BO1789" s="95">
        <v>0.47355508409088992</v>
      </c>
      <c r="BP1789" s="95">
        <v>0.45051743390805088</v>
      </c>
      <c r="BQ1789" s="95">
        <v>0.42906422276957235</v>
      </c>
      <c r="BR1789" s="95">
        <v>2.6369817358438265E-2</v>
      </c>
      <c r="BS1789" s="95">
        <v>6.8144619061514542E-3</v>
      </c>
      <c r="BT1789" s="95">
        <v>1.7433603140731306</v>
      </c>
      <c r="BU1789" s="95">
        <v>0.45051743390805088</v>
      </c>
      <c r="BV1789" s="95">
        <v>0</v>
      </c>
      <c r="BW1789" s="95">
        <v>0</v>
      </c>
      <c r="BX1789" s="95">
        <v>1.7433603140731306</v>
      </c>
      <c r="BY1789" s="95">
        <v>0.45051743390805088</v>
      </c>
    </row>
    <row r="1790" spans="45:77" x14ac:dyDescent="0.25">
      <c r="AS1790" s="95" t="s">
        <v>858</v>
      </c>
      <c r="AT1790" s="95" t="s">
        <v>155</v>
      </c>
      <c r="AU1790" s="95" t="s">
        <v>717</v>
      </c>
      <c r="AV1790" s="95">
        <v>2042</v>
      </c>
      <c r="AW1790" s="95">
        <v>0.24151308674193309</v>
      </c>
      <c r="AX1790" s="95">
        <v>2.6250579628947942E-2</v>
      </c>
      <c r="AY1790" s="95">
        <v>1.7354772740540048</v>
      </c>
      <c r="AZ1790" s="95">
        <v>0</v>
      </c>
      <c r="BA1790" s="95">
        <v>1.7354772740540048</v>
      </c>
      <c r="BB1790" s="95">
        <v>2.771826379350574E-2</v>
      </c>
      <c r="BC1790" s="95">
        <v>1.8325087510378548</v>
      </c>
      <c r="BD1790" s="95">
        <v>0</v>
      </c>
      <c r="BE1790" s="95">
        <v>1.8325087510378548</v>
      </c>
      <c r="BF1790" s="95">
        <v>2.6369817358438265E-2</v>
      </c>
      <c r="BG1790" s="95">
        <v>1.7433603140731306</v>
      </c>
      <c r="BH1790" s="95">
        <v>0</v>
      </c>
      <c r="BI1790" s="95">
        <v>1.7433603140731306</v>
      </c>
      <c r="BJ1790" s="95">
        <v>2.5114111769941203E-2</v>
      </c>
      <c r="BK1790" s="95">
        <v>1.6603431562601247</v>
      </c>
      <c r="BL1790" s="95">
        <v>0</v>
      </c>
      <c r="BM1790" s="95">
        <v>1.6603431562601247</v>
      </c>
      <c r="BN1790" s="95">
        <v>0.41914047342725841</v>
      </c>
      <c r="BO1790" s="95">
        <v>0.44257484494475691</v>
      </c>
      <c r="BP1790" s="95">
        <v>0.42104433075518771</v>
      </c>
      <c r="BQ1790" s="95">
        <v>0.40099460071922649</v>
      </c>
      <c r="BR1790" s="95">
        <v>2.6369817358438265E-2</v>
      </c>
      <c r="BS1790" s="95">
        <v>6.368655987057434E-3</v>
      </c>
      <c r="BT1790" s="95">
        <v>1.7433603140731306</v>
      </c>
      <c r="BU1790" s="95">
        <v>0.42104433075518771</v>
      </c>
      <c r="BV1790" s="95">
        <v>0</v>
      </c>
      <c r="BW1790" s="95">
        <v>0</v>
      </c>
      <c r="BX1790" s="95">
        <v>1.7433603140731306</v>
      </c>
      <c r="BY1790" s="95">
        <v>0.42104433075518771</v>
      </c>
    </row>
    <row r="1791" spans="45:77" x14ac:dyDescent="0.25">
      <c r="AS1791" s="95" t="s">
        <v>858</v>
      </c>
      <c r="AT1791" s="95" t="s">
        <v>155</v>
      </c>
      <c r="AU1791" s="95" t="s">
        <v>717</v>
      </c>
      <c r="AV1791" s="95">
        <v>2043</v>
      </c>
      <c r="AW1791" s="95">
        <v>0.2257131651793767</v>
      </c>
      <c r="AX1791" s="95">
        <v>2.6250579628947942E-2</v>
      </c>
      <c r="AY1791" s="95">
        <v>1.8220192180943009</v>
      </c>
      <c r="AZ1791" s="95">
        <v>0</v>
      </c>
      <c r="BA1791" s="95">
        <v>1.8220192180943009</v>
      </c>
      <c r="BB1791" s="95">
        <v>2.771826379350574E-2</v>
      </c>
      <c r="BC1791" s="95">
        <v>1.9238893021730556</v>
      </c>
      <c r="BD1791" s="95">
        <v>0</v>
      </c>
      <c r="BE1791" s="95">
        <v>1.9238893021730556</v>
      </c>
      <c r="BF1791" s="95">
        <v>2.6369817358438265E-2</v>
      </c>
      <c r="BG1791" s="95">
        <v>1.8302953566681599</v>
      </c>
      <c r="BH1791" s="95">
        <v>0</v>
      </c>
      <c r="BI1791" s="95">
        <v>1.8302953566681599</v>
      </c>
      <c r="BJ1791" s="95">
        <v>2.5114111769941203E-2</v>
      </c>
      <c r="BK1791" s="95">
        <v>1.7431384349220569</v>
      </c>
      <c r="BL1791" s="95">
        <v>0</v>
      </c>
      <c r="BM1791" s="95">
        <v>1.7431384349220569</v>
      </c>
      <c r="BN1791" s="95">
        <v>0.41125372473371774</v>
      </c>
      <c r="BO1791" s="95">
        <v>0.43424714384822266</v>
      </c>
      <c r="BP1791" s="95">
        <v>0.41312175816668656</v>
      </c>
      <c r="BQ1791" s="95">
        <v>0.39344929349208241</v>
      </c>
      <c r="BR1791" s="95">
        <v>2.6369817358438265E-2</v>
      </c>
      <c r="BS1791" s="95">
        <v>5.952014941175171E-3</v>
      </c>
      <c r="BT1791" s="95">
        <v>1.8302953566681599</v>
      </c>
      <c r="BU1791" s="95">
        <v>0.41312175816668656</v>
      </c>
      <c r="BV1791" s="95">
        <v>0</v>
      </c>
      <c r="BW1791" s="95">
        <v>0</v>
      </c>
      <c r="BX1791" s="95">
        <v>1.8302953566681599</v>
      </c>
      <c r="BY1791" s="95">
        <v>0.41312175816668656</v>
      </c>
    </row>
    <row r="1792" spans="45:77" x14ac:dyDescent="0.25">
      <c r="AS1792" s="95" t="s">
        <v>858</v>
      </c>
      <c r="AT1792" s="95" t="s">
        <v>155</v>
      </c>
      <c r="AU1792" s="95" t="s">
        <v>717</v>
      </c>
      <c r="AV1792" s="95">
        <v>2044</v>
      </c>
      <c r="AW1792" s="95">
        <v>0.21094688334521189</v>
      </c>
      <c r="AX1792" s="95">
        <v>2.6250579628947942E-2</v>
      </c>
      <c r="AY1792" s="95">
        <v>1.8220192180943009</v>
      </c>
      <c r="AZ1792" s="95">
        <v>0</v>
      </c>
      <c r="BA1792" s="95">
        <v>1.8220192180943009</v>
      </c>
      <c r="BB1792" s="95">
        <v>2.771826379350574E-2</v>
      </c>
      <c r="BC1792" s="95">
        <v>1.9238893021730556</v>
      </c>
      <c r="BD1792" s="95">
        <v>0</v>
      </c>
      <c r="BE1792" s="95">
        <v>1.9238893021730556</v>
      </c>
      <c r="BF1792" s="95">
        <v>2.6369817358438265E-2</v>
      </c>
      <c r="BG1792" s="95">
        <v>1.8302953566681599</v>
      </c>
      <c r="BH1792" s="95">
        <v>0</v>
      </c>
      <c r="BI1792" s="95">
        <v>1.8302953566681599</v>
      </c>
      <c r="BJ1792" s="95">
        <v>2.5114111769941203E-2</v>
      </c>
      <c r="BK1792" s="95">
        <v>1.7431384349220569</v>
      </c>
      <c r="BL1792" s="95">
        <v>0</v>
      </c>
      <c r="BM1792" s="95">
        <v>1.7431384349220569</v>
      </c>
      <c r="BN1792" s="95">
        <v>0.38434927545207265</v>
      </c>
      <c r="BO1792" s="95">
        <v>0.40583845219460069</v>
      </c>
      <c r="BP1792" s="95">
        <v>0.38609510109036133</v>
      </c>
      <c r="BQ1792" s="95">
        <v>0.36770962008605834</v>
      </c>
      <c r="BR1792" s="95">
        <v>2.6369817358438265E-2</v>
      </c>
      <c r="BS1792" s="95">
        <v>5.5626307861450204E-3</v>
      </c>
      <c r="BT1792" s="95">
        <v>1.8302953566681599</v>
      </c>
      <c r="BU1792" s="95">
        <v>0.38609510109036133</v>
      </c>
      <c r="BV1792" s="95">
        <v>0</v>
      </c>
      <c r="BW1792" s="95">
        <v>0</v>
      </c>
      <c r="BX1792" s="95">
        <v>1.8302953566681599</v>
      </c>
      <c r="BY1792" s="95">
        <v>0.38609510109036133</v>
      </c>
    </row>
    <row r="1793" spans="45:77" x14ac:dyDescent="0.25">
      <c r="AS1793" s="95" t="s">
        <v>858</v>
      </c>
      <c r="AT1793" s="95" t="s">
        <v>155</v>
      </c>
      <c r="AU1793" s="95" t="s">
        <v>717</v>
      </c>
      <c r="AV1793" s="95">
        <v>2045</v>
      </c>
      <c r="AW1793" s="95">
        <v>0.19714661994879612</v>
      </c>
      <c r="AX1793" s="95">
        <v>2.6250579628947942E-2</v>
      </c>
      <c r="AY1793" s="95">
        <v>1.8220192180943009</v>
      </c>
      <c r="AZ1793" s="95">
        <v>0</v>
      </c>
      <c r="BA1793" s="95">
        <v>1.8220192180943009</v>
      </c>
      <c r="BB1793" s="95">
        <v>2.771826379350574E-2</v>
      </c>
      <c r="BC1793" s="95">
        <v>1.9238893021730556</v>
      </c>
      <c r="BD1793" s="95">
        <v>0</v>
      </c>
      <c r="BE1793" s="95">
        <v>1.9238893021730556</v>
      </c>
      <c r="BF1793" s="95">
        <v>2.6369817358438265E-2</v>
      </c>
      <c r="BG1793" s="95">
        <v>1.8302953566681599</v>
      </c>
      <c r="BH1793" s="95">
        <v>0</v>
      </c>
      <c r="BI1793" s="95">
        <v>1.8302953566681599</v>
      </c>
      <c r="BJ1793" s="95">
        <v>2.5114111769941203E-2</v>
      </c>
      <c r="BK1793" s="95">
        <v>1.7431384349220569</v>
      </c>
      <c r="BL1793" s="95">
        <v>0</v>
      </c>
      <c r="BM1793" s="95">
        <v>1.7431384349220569</v>
      </c>
      <c r="BN1793" s="95">
        <v>0.35920493032903983</v>
      </c>
      <c r="BO1793" s="95">
        <v>0.37928827307906599</v>
      </c>
      <c r="BP1793" s="95">
        <v>0.36083654307510399</v>
      </c>
      <c r="BQ1793" s="95">
        <v>0.34365385054771802</v>
      </c>
      <c r="BR1793" s="95">
        <v>2.6369817358438265E-2</v>
      </c>
      <c r="BS1793" s="95">
        <v>5.1987203608831953E-3</v>
      </c>
      <c r="BT1793" s="95">
        <v>1.8302953566681599</v>
      </c>
      <c r="BU1793" s="95">
        <v>0.36083654307510399</v>
      </c>
      <c r="BV1793" s="95">
        <v>0</v>
      </c>
      <c r="BW1793" s="95">
        <v>0</v>
      </c>
      <c r="BX1793" s="95">
        <v>1.8302953566681599</v>
      </c>
      <c r="BY1793" s="95">
        <v>0.36083654307510399</v>
      </c>
    </row>
    <row r="1794" spans="45:77" x14ac:dyDescent="0.25">
      <c r="AS1794" s="95" t="s">
        <v>858</v>
      </c>
      <c r="AT1794" s="95" t="s">
        <v>155</v>
      </c>
      <c r="AU1794" s="95" t="s">
        <v>717</v>
      </c>
      <c r="AV1794" s="95">
        <v>2046</v>
      </c>
      <c r="AW1794" s="95">
        <v>0.18424917752223938</v>
      </c>
      <c r="AX1794" s="95">
        <v>2.6250579628947942E-2</v>
      </c>
      <c r="AY1794" s="95">
        <v>1.8220192180943009</v>
      </c>
      <c r="AZ1794" s="95">
        <v>0</v>
      </c>
      <c r="BA1794" s="95">
        <v>1.8220192180943009</v>
      </c>
      <c r="BB1794" s="95">
        <v>2.771826379350574E-2</v>
      </c>
      <c r="BC1794" s="95">
        <v>1.9238893021730556</v>
      </c>
      <c r="BD1794" s="95">
        <v>0</v>
      </c>
      <c r="BE1794" s="95">
        <v>1.9238893021730556</v>
      </c>
      <c r="BF1794" s="95">
        <v>2.6369817358438265E-2</v>
      </c>
      <c r="BG1794" s="95">
        <v>1.8302953566681599</v>
      </c>
      <c r="BH1794" s="95">
        <v>0</v>
      </c>
      <c r="BI1794" s="95">
        <v>1.8302953566681599</v>
      </c>
      <c r="BJ1794" s="95">
        <v>2.5114111769941203E-2</v>
      </c>
      <c r="BK1794" s="95">
        <v>1.7431384349220569</v>
      </c>
      <c r="BL1794" s="95">
        <v>0</v>
      </c>
      <c r="BM1794" s="95">
        <v>1.7431384349220569</v>
      </c>
      <c r="BN1794" s="95">
        <v>0.33570554236358863</v>
      </c>
      <c r="BO1794" s="95">
        <v>0.35447502156922056</v>
      </c>
      <c r="BP1794" s="95">
        <v>0.33723041408888221</v>
      </c>
      <c r="BQ1794" s="95">
        <v>0.32117182294179258</v>
      </c>
      <c r="BR1794" s="95">
        <v>2.6369817358438265E-2</v>
      </c>
      <c r="BS1794" s="95">
        <v>4.8586171597039211E-3</v>
      </c>
      <c r="BT1794" s="95">
        <v>1.8302953566681599</v>
      </c>
      <c r="BU1794" s="95">
        <v>0.33723041408888221</v>
      </c>
      <c r="BV1794" s="95">
        <v>0</v>
      </c>
      <c r="BW1794" s="95">
        <v>0</v>
      </c>
      <c r="BX1794" s="95">
        <v>1.8302953566681599</v>
      </c>
      <c r="BY1794" s="95">
        <v>0.33723041408888221</v>
      </c>
    </row>
    <row r="1795" spans="45:77" x14ac:dyDescent="0.25">
      <c r="AS1795" s="95" t="s">
        <v>858</v>
      </c>
      <c r="AT1795" s="95" t="s">
        <v>155</v>
      </c>
      <c r="AU1795" s="95" t="s">
        <v>717</v>
      </c>
      <c r="AV1795" s="95">
        <v>2047</v>
      </c>
      <c r="AW1795" s="95">
        <v>0.17219549301143863</v>
      </c>
      <c r="AX1795" s="95">
        <v>2.6250579628947942E-2</v>
      </c>
      <c r="AY1795" s="95">
        <v>1.8220192180943009</v>
      </c>
      <c r="AZ1795" s="95">
        <v>0</v>
      </c>
      <c r="BA1795" s="95">
        <v>1.8220192180943009</v>
      </c>
      <c r="BB1795" s="95">
        <v>2.771826379350574E-2</v>
      </c>
      <c r="BC1795" s="95">
        <v>1.9238893021730556</v>
      </c>
      <c r="BD1795" s="95">
        <v>0</v>
      </c>
      <c r="BE1795" s="95">
        <v>1.9238893021730556</v>
      </c>
      <c r="BF1795" s="95">
        <v>2.6369817358438265E-2</v>
      </c>
      <c r="BG1795" s="95">
        <v>1.8302953566681599</v>
      </c>
      <c r="BH1795" s="95">
        <v>0</v>
      </c>
      <c r="BI1795" s="95">
        <v>1.8302953566681599</v>
      </c>
      <c r="BJ1795" s="95">
        <v>2.5114111769941203E-2</v>
      </c>
      <c r="BK1795" s="95">
        <v>1.7431384349220569</v>
      </c>
      <c r="BL1795" s="95">
        <v>0</v>
      </c>
      <c r="BM1795" s="95">
        <v>1.7431384349220569</v>
      </c>
      <c r="BN1795" s="95">
        <v>0.31374349753606406</v>
      </c>
      <c r="BO1795" s="95">
        <v>0.33128506688712195</v>
      </c>
      <c r="BP1795" s="95">
        <v>0.31516861129802071</v>
      </c>
      <c r="BQ1795" s="95">
        <v>0.3001605821885911</v>
      </c>
      <c r="BR1795" s="95">
        <v>2.6369817358438265E-2</v>
      </c>
      <c r="BS1795" s="95">
        <v>4.5407637006578691E-3</v>
      </c>
      <c r="BT1795" s="95">
        <v>1.8302953566681599</v>
      </c>
      <c r="BU1795" s="95">
        <v>0.31516861129802071</v>
      </c>
      <c r="BV1795" s="95">
        <v>0</v>
      </c>
      <c r="BW1795" s="95">
        <v>0</v>
      </c>
      <c r="BX1795" s="95">
        <v>1.8302953566681599</v>
      </c>
      <c r="BY1795" s="95">
        <v>0.31516861129802071</v>
      </c>
    </row>
    <row r="1796" spans="45:77" x14ac:dyDescent="0.25">
      <c r="AS1796" s="95" t="s">
        <v>858</v>
      </c>
      <c r="AT1796" s="95" t="s">
        <v>155</v>
      </c>
      <c r="AU1796" s="95" t="s">
        <v>717</v>
      </c>
      <c r="AV1796" s="95">
        <v>2048</v>
      </c>
      <c r="AW1796" s="95">
        <v>0.16093036730040994</v>
      </c>
      <c r="AX1796" s="95">
        <v>2.6250579628947942E-2</v>
      </c>
      <c r="AY1796" s="95">
        <v>1.9127377904814722</v>
      </c>
      <c r="AZ1796" s="95">
        <v>0</v>
      </c>
      <c r="BA1796" s="95">
        <v>1.9127377904814722</v>
      </c>
      <c r="BB1796" s="95">
        <v>2.771826379350574E-2</v>
      </c>
      <c r="BC1796" s="95">
        <v>2.0196799992144618</v>
      </c>
      <c r="BD1796" s="95">
        <v>0</v>
      </c>
      <c r="BE1796" s="95">
        <v>2.0196799992144618</v>
      </c>
      <c r="BF1796" s="95">
        <v>2.6369817358438265E-2</v>
      </c>
      <c r="BG1796" s="95">
        <v>1.9214259990647158</v>
      </c>
      <c r="BH1796" s="95">
        <v>0</v>
      </c>
      <c r="BI1796" s="95">
        <v>1.9214259990647158</v>
      </c>
      <c r="BJ1796" s="95">
        <v>2.5114111769941203E-2</v>
      </c>
      <c r="BK1796" s="95">
        <v>1.8299295229187766</v>
      </c>
      <c r="BL1796" s="95">
        <v>0</v>
      </c>
      <c r="BM1796" s="95">
        <v>1.8299295229187766</v>
      </c>
      <c r="BN1796" s="95">
        <v>0.30781759517155788</v>
      </c>
      <c r="BO1796" s="95">
        <v>0.325027844102875</v>
      </c>
      <c r="BP1796" s="95">
        <v>0.30921579177004183</v>
      </c>
      <c r="BQ1796" s="95">
        <v>0.29449123025718266</v>
      </c>
      <c r="BR1796" s="95">
        <v>2.6369817358438265E-2</v>
      </c>
      <c r="BS1796" s="95">
        <v>4.2437043931381957E-3</v>
      </c>
      <c r="BT1796" s="95">
        <v>1.9214259990647158</v>
      </c>
      <c r="BU1796" s="95">
        <v>0.30921579177004183</v>
      </c>
      <c r="BV1796" s="95">
        <v>0</v>
      </c>
      <c r="BW1796" s="95">
        <v>0</v>
      </c>
      <c r="BX1796" s="95">
        <v>1.9214259990647158</v>
      </c>
      <c r="BY1796" s="95">
        <v>0.30921579177004183</v>
      </c>
    </row>
    <row r="1797" spans="45:77" x14ac:dyDescent="0.25">
      <c r="AS1797" s="95" t="s">
        <v>858</v>
      </c>
      <c r="AT1797" s="95" t="s">
        <v>155</v>
      </c>
      <c r="AU1797" s="95" t="s">
        <v>717</v>
      </c>
      <c r="AV1797" s="95">
        <v>2049</v>
      </c>
      <c r="AW1797" s="95">
        <v>0.15040221243028964</v>
      </c>
      <c r="AX1797" s="95">
        <v>2.6250579628947942E-2</v>
      </c>
      <c r="AY1797" s="95">
        <v>1.9127377904814722</v>
      </c>
      <c r="AZ1797" s="95">
        <v>0</v>
      </c>
      <c r="BA1797" s="95">
        <v>1.9127377904814722</v>
      </c>
      <c r="BB1797" s="95">
        <v>2.771826379350574E-2</v>
      </c>
      <c r="BC1797" s="95">
        <v>2.0196799992144618</v>
      </c>
      <c r="BD1797" s="95">
        <v>0</v>
      </c>
      <c r="BE1797" s="95">
        <v>2.0196799992144618</v>
      </c>
      <c r="BF1797" s="95">
        <v>2.6369817358438265E-2</v>
      </c>
      <c r="BG1797" s="95">
        <v>1.9214259990647158</v>
      </c>
      <c r="BH1797" s="95">
        <v>0</v>
      </c>
      <c r="BI1797" s="95">
        <v>1.9214259990647158</v>
      </c>
      <c r="BJ1797" s="95">
        <v>2.5114111769941203E-2</v>
      </c>
      <c r="BK1797" s="95">
        <v>1.8299295229187766</v>
      </c>
      <c r="BL1797" s="95">
        <v>0</v>
      </c>
      <c r="BM1797" s="95">
        <v>1.8299295229187766</v>
      </c>
      <c r="BN1797" s="95">
        <v>0.28767999548743722</v>
      </c>
      <c r="BO1797" s="95">
        <v>0.30376434028306071</v>
      </c>
      <c r="BP1797" s="95">
        <v>0.28898672128041292</v>
      </c>
      <c r="BQ1797" s="95">
        <v>0.27522544883848843</v>
      </c>
      <c r="BR1797" s="95">
        <v>2.6369817358438265E-2</v>
      </c>
      <c r="BS1797" s="95">
        <v>3.9660788720917717E-3</v>
      </c>
      <c r="BT1797" s="95">
        <v>1.9214259990647158</v>
      </c>
      <c r="BU1797" s="95">
        <v>0.28898672128041292</v>
      </c>
      <c r="BV1797" s="95">
        <v>0</v>
      </c>
      <c r="BW1797" s="95">
        <v>0</v>
      </c>
      <c r="BX1797" s="95">
        <v>1.9214259990647158</v>
      </c>
      <c r="BY1797" s="95">
        <v>0.28898672128041292</v>
      </c>
    </row>
    <row r="1798" spans="45:77" x14ac:dyDescent="0.25">
      <c r="AS1798" s="95" t="s">
        <v>858</v>
      </c>
      <c r="AT1798" s="95" t="s">
        <v>155</v>
      </c>
      <c r="AU1798" s="95" t="s">
        <v>717</v>
      </c>
      <c r="AV1798" s="95">
        <v>2050</v>
      </c>
      <c r="AW1798" s="95">
        <v>0.14056281535541088</v>
      </c>
      <c r="AX1798" s="95">
        <v>0</v>
      </c>
      <c r="AY1798" s="95">
        <v>0</v>
      </c>
      <c r="AZ1798" s="95">
        <v>0</v>
      </c>
      <c r="BA1798" s="95">
        <v>0</v>
      </c>
      <c r="BB1798" s="95">
        <v>2.771826379350574E-2</v>
      </c>
      <c r="BC1798" s="95">
        <v>2.0196799992144618</v>
      </c>
      <c r="BD1798" s="95">
        <v>0</v>
      </c>
      <c r="BE1798" s="95">
        <v>2.0196799992144618</v>
      </c>
      <c r="BF1798" s="95">
        <v>2.6369817358438265E-2</v>
      </c>
      <c r="BG1798" s="95">
        <v>1.9214259990647158</v>
      </c>
      <c r="BH1798" s="95">
        <v>0</v>
      </c>
      <c r="BI1798" s="95">
        <v>1.9214259990647158</v>
      </c>
      <c r="BJ1798" s="95">
        <v>2.5114111769941203E-2</v>
      </c>
      <c r="BK1798" s="95">
        <v>1.8299295229187766</v>
      </c>
      <c r="BL1798" s="95">
        <v>0</v>
      </c>
      <c r="BM1798" s="95">
        <v>1.8299295229187766</v>
      </c>
      <c r="BN1798" s="95">
        <v>0</v>
      </c>
      <c r="BO1798" s="95">
        <v>0.28389190680659876</v>
      </c>
      <c r="BP1798" s="95">
        <v>0.27008104792561949</v>
      </c>
      <c r="BQ1798" s="95">
        <v>0.25722004564344714</v>
      </c>
      <c r="BR1798" s="95">
        <v>2.6369817358438265E-2</v>
      </c>
      <c r="BS1798" s="95">
        <v>3.7066157683100665E-3</v>
      </c>
      <c r="BT1798" s="95">
        <v>1.9214259990647158</v>
      </c>
      <c r="BU1798" s="95">
        <v>0.27008104792561949</v>
      </c>
      <c r="BV1798" s="95">
        <v>0</v>
      </c>
      <c r="BW1798" s="95">
        <v>0</v>
      </c>
      <c r="BX1798" s="95">
        <v>1.9214259990647158</v>
      </c>
      <c r="BY1798" s="95">
        <v>0.27008104792561949</v>
      </c>
    </row>
    <row r="1799" spans="45:77" x14ac:dyDescent="0.25">
      <c r="AS1799" s="95" t="s">
        <v>858</v>
      </c>
      <c r="AT1799" s="95" t="s">
        <v>155</v>
      </c>
      <c r="AU1799" s="95" t="s">
        <v>717</v>
      </c>
      <c r="AV1799" s="95">
        <v>2051</v>
      </c>
      <c r="AW1799" s="95">
        <v>0.1313671171545896</v>
      </c>
      <c r="AX1799" s="95">
        <v>0</v>
      </c>
      <c r="AY1799" s="95">
        <v>0</v>
      </c>
      <c r="AZ1799" s="95">
        <v>0</v>
      </c>
      <c r="BA1799" s="95">
        <v>0</v>
      </c>
      <c r="BB1799" s="95">
        <v>0</v>
      </c>
      <c r="BC1799" s="95">
        <v>0</v>
      </c>
      <c r="BD1799" s="95">
        <v>0</v>
      </c>
      <c r="BE1799" s="95">
        <v>0</v>
      </c>
      <c r="BF1799" s="95">
        <v>2.6369817358438265E-2</v>
      </c>
      <c r="BG1799" s="95">
        <v>1.9214259990647158</v>
      </c>
      <c r="BH1799" s="95">
        <v>0</v>
      </c>
      <c r="BI1799" s="95">
        <v>1.9214259990647158</v>
      </c>
      <c r="BJ1799" s="95">
        <v>2.5114111769941203E-2</v>
      </c>
      <c r="BK1799" s="95">
        <v>1.8299295229187766</v>
      </c>
      <c r="BL1799" s="95">
        <v>0</v>
      </c>
      <c r="BM1799" s="95">
        <v>1.8299295229187766</v>
      </c>
      <c r="BN1799" s="95">
        <v>0</v>
      </c>
      <c r="BO1799" s="95">
        <v>0</v>
      </c>
      <c r="BP1799" s="95">
        <v>0.25241219432300888</v>
      </c>
      <c r="BQ1799" s="95">
        <v>0.24039256602191317</v>
      </c>
      <c r="BR1799" s="95">
        <v>2.6369817358438265E-2</v>
      </c>
      <c r="BS1799" s="95">
        <v>3.46412688627109E-3</v>
      </c>
      <c r="BT1799" s="95">
        <v>1.9214259990647158</v>
      </c>
      <c r="BU1799" s="95">
        <v>0.25241219432300888</v>
      </c>
      <c r="BV1799" s="95">
        <v>0</v>
      </c>
      <c r="BW1799" s="95">
        <v>0</v>
      </c>
      <c r="BX1799" s="95">
        <v>1.9214259990647158</v>
      </c>
      <c r="BY1799" s="95">
        <v>0.25241219432300888</v>
      </c>
    </row>
    <row r="1800" spans="45:77" x14ac:dyDescent="0.25">
      <c r="AS1800" s="95" t="s">
        <v>858</v>
      </c>
      <c r="AT1800" s="95" t="s">
        <v>155</v>
      </c>
      <c r="AU1800" s="95" t="s">
        <v>717</v>
      </c>
      <c r="AV1800" s="95">
        <v>2052</v>
      </c>
      <c r="AW1800" s="95">
        <v>0.12277300668653232</v>
      </c>
      <c r="AX1800" s="95">
        <v>0</v>
      </c>
      <c r="AY1800" s="95">
        <v>0</v>
      </c>
      <c r="AZ1800" s="95">
        <v>0</v>
      </c>
      <c r="BA1800" s="95">
        <v>0</v>
      </c>
      <c r="BB1800" s="95">
        <v>0</v>
      </c>
      <c r="BC1800" s="95">
        <v>0</v>
      </c>
      <c r="BD1800" s="95">
        <v>0</v>
      </c>
      <c r="BE1800" s="95">
        <v>0</v>
      </c>
      <c r="BF1800" s="95">
        <v>0</v>
      </c>
      <c r="BG1800" s="95">
        <v>0</v>
      </c>
      <c r="BH1800" s="95">
        <v>0</v>
      </c>
      <c r="BI1800" s="95">
        <v>0</v>
      </c>
      <c r="BJ1800" s="95">
        <v>2.5114111769941203E-2</v>
      </c>
      <c r="BK1800" s="95">
        <v>1.8299295229187766</v>
      </c>
      <c r="BL1800" s="95">
        <v>0</v>
      </c>
      <c r="BM1800" s="95">
        <v>1.8299295229187766</v>
      </c>
      <c r="BN1800" s="95">
        <v>0</v>
      </c>
      <c r="BO1800" s="95">
        <v>0</v>
      </c>
      <c r="BP1800" s="95">
        <v>0</v>
      </c>
      <c r="BQ1800" s="95">
        <v>0.22466594955318986</v>
      </c>
      <c r="BR1800" s="95">
        <v>0</v>
      </c>
      <c r="BS1800" s="95">
        <v>0</v>
      </c>
      <c r="BT1800" s="95">
        <v>0</v>
      </c>
      <c r="BU1800" s="95">
        <v>0</v>
      </c>
      <c r="BV1800" s="95">
        <v>0</v>
      </c>
      <c r="BW1800" s="95">
        <v>0</v>
      </c>
      <c r="BX1800" s="95">
        <v>0</v>
      </c>
      <c r="BY1800" s="95">
        <v>0</v>
      </c>
    </row>
    <row r="1801" spans="45:77" x14ac:dyDescent="0.25">
      <c r="AS1801" s="95" t="s">
        <v>858</v>
      </c>
      <c r="AT1801" s="95" t="s">
        <v>155</v>
      </c>
      <c r="AU1801" s="95" t="s">
        <v>718</v>
      </c>
      <c r="AV1801" s="95">
        <v>2020</v>
      </c>
      <c r="AW1801" s="95">
        <v>1</v>
      </c>
      <c r="AX1801" s="95">
        <v>3.3504090527475161E-2</v>
      </c>
      <c r="AY1801" s="95">
        <v>1.3104646132311464</v>
      </c>
      <c r="AZ1801" s="95">
        <v>0</v>
      </c>
      <c r="BA1801" s="95">
        <v>1.3104646132311464</v>
      </c>
      <c r="BB1801" s="95">
        <v>0</v>
      </c>
      <c r="BC1801" s="95">
        <v>0</v>
      </c>
      <c r="BD1801" s="95">
        <v>0</v>
      </c>
      <c r="BE1801" s="95">
        <v>0</v>
      </c>
      <c r="BF1801" s="95">
        <v>0</v>
      </c>
      <c r="BG1801" s="95">
        <v>0</v>
      </c>
      <c r="BH1801" s="95">
        <v>0</v>
      </c>
      <c r="BI1801" s="95">
        <v>0</v>
      </c>
      <c r="BJ1801" s="95">
        <v>0</v>
      </c>
      <c r="BK1801" s="95">
        <v>0</v>
      </c>
      <c r="BL1801" s="95">
        <v>0</v>
      </c>
      <c r="BM1801" s="95">
        <v>0</v>
      </c>
      <c r="BN1801" s="95">
        <v>1.3104646132311464</v>
      </c>
      <c r="BO1801" s="95">
        <v>0</v>
      </c>
      <c r="BP1801" s="95">
        <v>0</v>
      </c>
      <c r="BQ1801" s="95">
        <v>0</v>
      </c>
      <c r="BR1801" s="95">
        <v>0</v>
      </c>
      <c r="BS1801" s="95">
        <v>0</v>
      </c>
      <c r="BT1801" s="95">
        <v>0</v>
      </c>
      <c r="BU1801" s="95">
        <v>0</v>
      </c>
      <c r="BV1801" s="95">
        <v>0</v>
      </c>
      <c r="BW1801" s="95">
        <v>0</v>
      </c>
      <c r="BX1801" s="95">
        <v>0</v>
      </c>
      <c r="BY1801" s="95">
        <v>0</v>
      </c>
    </row>
    <row r="1802" spans="45:77" x14ac:dyDescent="0.25">
      <c r="AS1802" s="95" t="s">
        <v>858</v>
      </c>
      <c r="AT1802" s="95" t="s">
        <v>155</v>
      </c>
      <c r="AU1802" s="95" t="s">
        <v>718</v>
      </c>
      <c r="AV1802" s="95">
        <v>2021</v>
      </c>
      <c r="AW1802" s="95">
        <v>1</v>
      </c>
      <c r="AX1802" s="95">
        <v>1.9395439082379579E-2</v>
      </c>
      <c r="AY1802" s="95">
        <v>0.87424676006705648</v>
      </c>
      <c r="AZ1802" s="95">
        <v>0</v>
      </c>
      <c r="BA1802" s="95">
        <v>0.87424676006705648</v>
      </c>
      <c r="BB1802" s="95">
        <v>3.5377322425976167E-2</v>
      </c>
      <c r="BC1802" s="95">
        <v>1.3837334015108436</v>
      </c>
      <c r="BD1802" s="95">
        <v>0</v>
      </c>
      <c r="BE1802" s="95">
        <v>1.3837334015108436</v>
      </c>
      <c r="BF1802" s="95">
        <v>0</v>
      </c>
      <c r="BG1802" s="95">
        <v>0</v>
      </c>
      <c r="BH1802" s="95">
        <v>0</v>
      </c>
      <c r="BI1802" s="95">
        <v>0</v>
      </c>
      <c r="BJ1802" s="95">
        <v>0</v>
      </c>
      <c r="BK1802" s="95">
        <v>0</v>
      </c>
      <c r="BL1802" s="95">
        <v>0</v>
      </c>
      <c r="BM1802" s="95">
        <v>0</v>
      </c>
      <c r="BN1802" s="95">
        <v>0.87424676006705648</v>
      </c>
      <c r="BO1802" s="95">
        <v>1.3837334015108436</v>
      </c>
      <c r="BP1802" s="95">
        <v>0</v>
      </c>
      <c r="BQ1802" s="95">
        <v>0</v>
      </c>
      <c r="BR1802" s="95">
        <v>0</v>
      </c>
      <c r="BS1802" s="95">
        <v>0</v>
      </c>
      <c r="BT1802" s="95">
        <v>0</v>
      </c>
      <c r="BU1802" s="95">
        <v>0</v>
      </c>
      <c r="BV1802" s="95">
        <v>0</v>
      </c>
      <c r="BW1802" s="95">
        <v>0</v>
      </c>
      <c r="BX1802" s="95">
        <v>0</v>
      </c>
      <c r="BY1802" s="95">
        <v>0</v>
      </c>
    </row>
    <row r="1803" spans="45:77" x14ac:dyDescent="0.25">
      <c r="AS1803" s="95" t="s">
        <v>858</v>
      </c>
      <c r="AT1803" s="95" t="s">
        <v>155</v>
      </c>
      <c r="AU1803" s="95" t="s">
        <v>718</v>
      </c>
      <c r="AV1803" s="95">
        <v>2022</v>
      </c>
      <c r="AW1803" s="95">
        <v>0.93457943925233644</v>
      </c>
      <c r="AX1803" s="95">
        <v>1.8745116677850959E-2</v>
      </c>
      <c r="AY1803" s="95">
        <v>0.8285978312226252</v>
      </c>
      <c r="AZ1803" s="95">
        <v>0</v>
      </c>
      <c r="BA1803" s="95">
        <v>0.8285978312226252</v>
      </c>
      <c r="BB1803" s="95">
        <v>1.9793166332363395E-2</v>
      </c>
      <c r="BC1803" s="95">
        <v>0.87492518600344305</v>
      </c>
      <c r="BD1803" s="95">
        <v>0</v>
      </c>
      <c r="BE1803" s="95">
        <v>0.87492518600344305</v>
      </c>
      <c r="BF1803" s="95">
        <v>3.3925420902660833E-2</v>
      </c>
      <c r="BG1803" s="95">
        <v>1.3041893628738876</v>
      </c>
      <c r="BH1803" s="95">
        <v>0</v>
      </c>
      <c r="BI1803" s="95">
        <v>1.3041893628738876</v>
      </c>
      <c r="BJ1803" s="95">
        <v>0</v>
      </c>
      <c r="BK1803" s="95">
        <v>0</v>
      </c>
      <c r="BL1803" s="95">
        <v>0</v>
      </c>
      <c r="BM1803" s="95">
        <v>0</v>
      </c>
      <c r="BN1803" s="95">
        <v>0.77439049646974323</v>
      </c>
      <c r="BO1803" s="95">
        <v>0.81768708972284398</v>
      </c>
      <c r="BP1803" s="95">
        <v>1.2188685634335399</v>
      </c>
      <c r="BQ1803" s="95">
        <v>0</v>
      </c>
      <c r="BR1803" s="95">
        <v>3.3925420902660833E-2</v>
      </c>
      <c r="BS1803" s="95">
        <v>3.1706000843608258E-2</v>
      </c>
      <c r="BT1803" s="95">
        <v>1.3041893628738876</v>
      </c>
      <c r="BU1803" s="95">
        <v>1.2188685634335399</v>
      </c>
      <c r="BV1803" s="95">
        <v>0</v>
      </c>
      <c r="BW1803" s="95">
        <v>0</v>
      </c>
      <c r="BX1803" s="95">
        <v>1.3041893628738876</v>
      </c>
      <c r="BY1803" s="95">
        <v>1.2188685634335399</v>
      </c>
    </row>
    <row r="1804" spans="45:77" x14ac:dyDescent="0.25">
      <c r="AS1804" s="95" t="s">
        <v>858</v>
      </c>
      <c r="AT1804" s="95" t="s">
        <v>155</v>
      </c>
      <c r="AU1804" s="95" t="s">
        <v>718</v>
      </c>
      <c r="AV1804" s="95">
        <v>2023</v>
      </c>
      <c r="AW1804" s="95">
        <v>0.87343872827321156</v>
      </c>
      <c r="AX1804" s="95">
        <v>1.8745116677850959E-2</v>
      </c>
      <c r="AY1804" s="95">
        <v>0.85895958396366556</v>
      </c>
      <c r="AZ1804" s="95">
        <v>0</v>
      </c>
      <c r="BA1804" s="95">
        <v>0.85895958396366556</v>
      </c>
      <c r="BB1804" s="95">
        <v>1.9793166332363395E-2</v>
      </c>
      <c r="BC1804" s="95">
        <v>0.90698448083064365</v>
      </c>
      <c r="BD1804" s="95">
        <v>0</v>
      </c>
      <c r="BE1804" s="95">
        <v>0.90698448083064365</v>
      </c>
      <c r="BF1804" s="95">
        <v>1.9549343578348987E-2</v>
      </c>
      <c r="BG1804" s="95">
        <v>0.89581176342651292</v>
      </c>
      <c r="BH1804" s="95">
        <v>0</v>
      </c>
      <c r="BI1804" s="95">
        <v>0.89581176342651292</v>
      </c>
      <c r="BJ1804" s="95">
        <v>3.2309924669200782E-2</v>
      </c>
      <c r="BK1804" s="95">
        <v>1.2875955209277192</v>
      </c>
      <c r="BL1804" s="95">
        <v>0</v>
      </c>
      <c r="BM1804" s="95">
        <v>1.2875955209277192</v>
      </c>
      <c r="BN1804" s="95">
        <v>0.75024856665531092</v>
      </c>
      <c r="BO1804" s="95">
        <v>0.79219537150025643</v>
      </c>
      <c r="BP1804" s="95">
        <v>0.78243668741943651</v>
      </c>
      <c r="BQ1804" s="95">
        <v>1.1246357943293905</v>
      </c>
      <c r="BR1804" s="95">
        <v>1.9549343578348987E-2</v>
      </c>
      <c r="BS1804" s="95">
        <v>1.7075153793649215E-2</v>
      </c>
      <c r="BT1804" s="95">
        <v>0.89581176342651292</v>
      </c>
      <c r="BU1804" s="95">
        <v>0.78243668741943651</v>
      </c>
      <c r="BV1804" s="95">
        <v>0</v>
      </c>
      <c r="BW1804" s="95">
        <v>0</v>
      </c>
      <c r="BX1804" s="95">
        <v>0.89581176342651292</v>
      </c>
      <c r="BY1804" s="95">
        <v>0.78243668741943651</v>
      </c>
    </row>
    <row r="1805" spans="45:77" x14ac:dyDescent="0.25">
      <c r="AS1805" s="95" t="s">
        <v>858</v>
      </c>
      <c r="AT1805" s="95" t="s">
        <v>155</v>
      </c>
      <c r="AU1805" s="95" t="s">
        <v>718</v>
      </c>
      <c r="AV1805" s="95">
        <v>2024</v>
      </c>
      <c r="AW1805" s="95">
        <v>0.81629787689085187</v>
      </c>
      <c r="AX1805" s="95">
        <v>1.8745116677850959E-2</v>
      </c>
      <c r="AY1805" s="95">
        <v>0.85895958396366556</v>
      </c>
      <c r="AZ1805" s="95">
        <v>0</v>
      </c>
      <c r="BA1805" s="95">
        <v>0.85895958396366556</v>
      </c>
      <c r="BB1805" s="95">
        <v>1.9793166332363395E-2</v>
      </c>
      <c r="BC1805" s="95">
        <v>0.90698448083064365</v>
      </c>
      <c r="BD1805" s="95">
        <v>0</v>
      </c>
      <c r="BE1805" s="95">
        <v>0.90698448083064365</v>
      </c>
      <c r="BF1805" s="95">
        <v>1.9549343578348987E-2</v>
      </c>
      <c r="BG1805" s="95">
        <v>0.89581176342651292</v>
      </c>
      <c r="BH1805" s="95">
        <v>0</v>
      </c>
      <c r="BI1805" s="95">
        <v>0.89581176342651292</v>
      </c>
      <c r="BJ1805" s="95">
        <v>1.8618422455570459E-2</v>
      </c>
      <c r="BK1805" s="95">
        <v>0.85315406040620223</v>
      </c>
      <c r="BL1805" s="95">
        <v>0</v>
      </c>
      <c r="BM1805" s="95">
        <v>0.85315406040620223</v>
      </c>
      <c r="BN1805" s="95">
        <v>0.70116688472458966</v>
      </c>
      <c r="BO1805" s="95">
        <v>0.74036950607500596</v>
      </c>
      <c r="BP1805" s="95">
        <v>0.73124924057891261</v>
      </c>
      <c r="BQ1805" s="95">
        <v>0.69642784817039249</v>
      </c>
      <c r="BR1805" s="95">
        <v>1.9549343578348987E-2</v>
      </c>
      <c r="BS1805" s="95">
        <v>1.5958087657616086E-2</v>
      </c>
      <c r="BT1805" s="95">
        <v>0.89581176342651292</v>
      </c>
      <c r="BU1805" s="95">
        <v>0.73124924057891261</v>
      </c>
      <c r="BV1805" s="95">
        <v>0</v>
      </c>
      <c r="BW1805" s="95">
        <v>0</v>
      </c>
      <c r="BX1805" s="95">
        <v>0.89581176342651292</v>
      </c>
      <c r="BY1805" s="95">
        <v>0.73124924057891261</v>
      </c>
    </row>
    <row r="1806" spans="45:77" x14ac:dyDescent="0.25">
      <c r="AS1806" s="95" t="s">
        <v>858</v>
      </c>
      <c r="AT1806" s="95" t="s">
        <v>155</v>
      </c>
      <c r="AU1806" s="95" t="s">
        <v>718</v>
      </c>
      <c r="AV1806" s="95">
        <v>2025</v>
      </c>
      <c r="AW1806" s="95">
        <v>0.76289521204752508</v>
      </c>
      <c r="AX1806" s="95">
        <v>1.8745116677850959E-2</v>
      </c>
      <c r="AY1806" s="95">
        <v>0.85895958396366556</v>
      </c>
      <c r="AZ1806" s="95">
        <v>0</v>
      </c>
      <c r="BA1806" s="95">
        <v>0.85895958396366556</v>
      </c>
      <c r="BB1806" s="95">
        <v>1.9793166332363395E-2</v>
      </c>
      <c r="BC1806" s="95">
        <v>0.90698448083064365</v>
      </c>
      <c r="BD1806" s="95">
        <v>0</v>
      </c>
      <c r="BE1806" s="95">
        <v>0.90698448083064365</v>
      </c>
      <c r="BF1806" s="95">
        <v>1.9549343578348987E-2</v>
      </c>
      <c r="BG1806" s="95">
        <v>0.89581176342651292</v>
      </c>
      <c r="BH1806" s="95">
        <v>0</v>
      </c>
      <c r="BI1806" s="95">
        <v>0.89581176342651292</v>
      </c>
      <c r="BJ1806" s="95">
        <v>1.8618422455570459E-2</v>
      </c>
      <c r="BK1806" s="95">
        <v>0.85315406040620223</v>
      </c>
      <c r="BL1806" s="95">
        <v>0</v>
      </c>
      <c r="BM1806" s="95">
        <v>0.85315406040620223</v>
      </c>
      <c r="BN1806" s="95">
        <v>0.65529615394821461</v>
      </c>
      <c r="BO1806" s="95">
        <v>0.69193411782710834</v>
      </c>
      <c r="BP1806" s="95">
        <v>0.68341050521393698</v>
      </c>
      <c r="BQ1806" s="95">
        <v>0.65086714782279664</v>
      </c>
      <c r="BR1806" s="95">
        <v>1.9549343578348987E-2</v>
      </c>
      <c r="BS1806" s="95">
        <v>1.4914100614594474E-2</v>
      </c>
      <c r="BT1806" s="95">
        <v>0.89581176342651292</v>
      </c>
      <c r="BU1806" s="95">
        <v>0.68341050521393698</v>
      </c>
      <c r="BV1806" s="95">
        <v>0</v>
      </c>
      <c r="BW1806" s="95">
        <v>0</v>
      </c>
      <c r="BX1806" s="95">
        <v>0.89581176342651292</v>
      </c>
      <c r="BY1806" s="95">
        <v>0.68341050521393698</v>
      </c>
    </row>
    <row r="1807" spans="45:77" x14ac:dyDescent="0.25">
      <c r="AS1807" s="95" t="s">
        <v>858</v>
      </c>
      <c r="AT1807" s="95" t="s">
        <v>155</v>
      </c>
      <c r="AU1807" s="95" t="s">
        <v>718</v>
      </c>
      <c r="AV1807" s="95">
        <v>2026</v>
      </c>
      <c r="AW1807" s="95">
        <v>0.71298617948366827</v>
      </c>
      <c r="AX1807" s="95">
        <v>1.8745116677850959E-2</v>
      </c>
      <c r="AY1807" s="95">
        <v>0.85895958396366556</v>
      </c>
      <c r="AZ1807" s="95">
        <v>0</v>
      </c>
      <c r="BA1807" s="95">
        <v>0.85895958396366556</v>
      </c>
      <c r="BB1807" s="95">
        <v>1.9793166332363395E-2</v>
      </c>
      <c r="BC1807" s="95">
        <v>0.90698448083064365</v>
      </c>
      <c r="BD1807" s="95">
        <v>0</v>
      </c>
      <c r="BE1807" s="95">
        <v>0.90698448083064365</v>
      </c>
      <c r="BF1807" s="95">
        <v>1.9549343578348987E-2</v>
      </c>
      <c r="BG1807" s="95">
        <v>0.89581176342651292</v>
      </c>
      <c r="BH1807" s="95">
        <v>0</v>
      </c>
      <c r="BI1807" s="95">
        <v>0.89581176342651292</v>
      </c>
      <c r="BJ1807" s="95">
        <v>1.8618422455570459E-2</v>
      </c>
      <c r="BK1807" s="95">
        <v>0.85315406040620223</v>
      </c>
      <c r="BL1807" s="95">
        <v>0</v>
      </c>
      <c r="BM1807" s="95">
        <v>0.85315406040620223</v>
      </c>
      <c r="BN1807" s="95">
        <v>0.61242631210113507</v>
      </c>
      <c r="BO1807" s="95">
        <v>0.64666739983841892</v>
      </c>
      <c r="BP1807" s="95">
        <v>0.63870140674199716</v>
      </c>
      <c r="BQ1807" s="95">
        <v>0.60828705403999683</v>
      </c>
      <c r="BR1807" s="95">
        <v>1.9549343578348987E-2</v>
      </c>
      <c r="BS1807" s="95">
        <v>1.3938411789340629E-2</v>
      </c>
      <c r="BT1807" s="95">
        <v>0.89581176342651292</v>
      </c>
      <c r="BU1807" s="95">
        <v>0.63870140674199716</v>
      </c>
      <c r="BV1807" s="95">
        <v>0</v>
      </c>
      <c r="BW1807" s="95">
        <v>0</v>
      </c>
      <c r="BX1807" s="95">
        <v>0.89581176342651292</v>
      </c>
      <c r="BY1807" s="95">
        <v>0.63870140674199716</v>
      </c>
    </row>
    <row r="1808" spans="45:77" x14ac:dyDescent="0.25">
      <c r="AS1808" s="95" t="s">
        <v>858</v>
      </c>
      <c r="AT1808" s="95" t="s">
        <v>155</v>
      </c>
      <c r="AU1808" s="95" t="s">
        <v>718</v>
      </c>
      <c r="AV1808" s="95">
        <v>2027</v>
      </c>
      <c r="AW1808" s="95">
        <v>0.66634222381651231</v>
      </c>
      <c r="AX1808" s="95">
        <v>1.8745116677850959E-2</v>
      </c>
      <c r="AY1808" s="95">
        <v>0.85895958396366556</v>
      </c>
      <c r="AZ1808" s="95">
        <v>0</v>
      </c>
      <c r="BA1808" s="95">
        <v>0.85895958396366556</v>
      </c>
      <c r="BB1808" s="95">
        <v>1.9793166332363395E-2</v>
      </c>
      <c r="BC1808" s="95">
        <v>0.90698448083064365</v>
      </c>
      <c r="BD1808" s="95">
        <v>0</v>
      </c>
      <c r="BE1808" s="95">
        <v>0.90698448083064365</v>
      </c>
      <c r="BF1808" s="95">
        <v>1.9549343578348987E-2</v>
      </c>
      <c r="BG1808" s="95">
        <v>0.89581176342651292</v>
      </c>
      <c r="BH1808" s="95">
        <v>0</v>
      </c>
      <c r="BI1808" s="95">
        <v>0.89581176342651292</v>
      </c>
      <c r="BJ1808" s="95">
        <v>1.8618422455570459E-2</v>
      </c>
      <c r="BK1808" s="95">
        <v>0.85315406040620223</v>
      </c>
      <c r="BL1808" s="95">
        <v>0</v>
      </c>
      <c r="BM1808" s="95">
        <v>0.85315406040620223</v>
      </c>
      <c r="BN1808" s="95">
        <v>0.57236103934685512</v>
      </c>
      <c r="BO1808" s="95">
        <v>0.60436205592375603</v>
      </c>
      <c r="BP1808" s="95">
        <v>0.59691720256261405</v>
      </c>
      <c r="BQ1808" s="95">
        <v>0.56849257386915586</v>
      </c>
      <c r="BR1808" s="95">
        <v>1.9549343578348987E-2</v>
      </c>
      <c r="BS1808" s="95">
        <v>1.3026553074150118E-2</v>
      </c>
      <c r="BT1808" s="95">
        <v>0.89581176342651292</v>
      </c>
      <c r="BU1808" s="95">
        <v>0.59691720256261405</v>
      </c>
      <c r="BV1808" s="95">
        <v>0</v>
      </c>
      <c r="BW1808" s="95">
        <v>0</v>
      </c>
      <c r="BX1808" s="95">
        <v>0.89581176342651292</v>
      </c>
      <c r="BY1808" s="95">
        <v>0.59691720256261405</v>
      </c>
    </row>
    <row r="1809" spans="45:77" x14ac:dyDescent="0.25">
      <c r="AS1809" s="95" t="s">
        <v>858</v>
      </c>
      <c r="AT1809" s="95" t="s">
        <v>155</v>
      </c>
      <c r="AU1809" s="95" t="s">
        <v>718</v>
      </c>
      <c r="AV1809" s="95">
        <v>2028</v>
      </c>
      <c r="AW1809" s="95">
        <v>0.62274974188459098</v>
      </c>
      <c r="AX1809" s="95">
        <v>1.8745116677850959E-2</v>
      </c>
      <c r="AY1809" s="95">
        <v>0.89721645124195049</v>
      </c>
      <c r="AZ1809" s="95">
        <v>0</v>
      </c>
      <c r="BA1809" s="95">
        <v>0.89721645124195049</v>
      </c>
      <c r="BB1809" s="95">
        <v>1.9793166332363395E-2</v>
      </c>
      <c r="BC1809" s="95">
        <v>0.9473803103369477</v>
      </c>
      <c r="BD1809" s="95">
        <v>0</v>
      </c>
      <c r="BE1809" s="95">
        <v>0.9473803103369477</v>
      </c>
      <c r="BF1809" s="95">
        <v>1.9549343578348987E-2</v>
      </c>
      <c r="BG1809" s="95">
        <v>0.93570997561199354</v>
      </c>
      <c r="BH1809" s="95">
        <v>0</v>
      </c>
      <c r="BI1809" s="95">
        <v>0.93570997561199354</v>
      </c>
      <c r="BJ1809" s="95">
        <v>1.8618422455570459E-2</v>
      </c>
      <c r="BK1809" s="95">
        <v>0.89115235772570756</v>
      </c>
      <c r="BL1809" s="95">
        <v>0</v>
      </c>
      <c r="BM1809" s="95">
        <v>0.89115235772570756</v>
      </c>
      <c r="BN1809" s="95">
        <v>0.55874131342553335</v>
      </c>
      <c r="BO1809" s="95">
        <v>0.58998084372887782</v>
      </c>
      <c r="BP1809" s="95">
        <v>0.58271314579120592</v>
      </c>
      <c r="BQ1809" s="95">
        <v>0.55496490075352911</v>
      </c>
      <c r="BR1809" s="95">
        <v>1.9549343578348987E-2</v>
      </c>
      <c r="BS1809" s="95">
        <v>1.2174348667430017E-2</v>
      </c>
      <c r="BT1809" s="95">
        <v>0.93570997561199354</v>
      </c>
      <c r="BU1809" s="95">
        <v>0.58271314579120592</v>
      </c>
      <c r="BV1809" s="95">
        <v>0</v>
      </c>
      <c r="BW1809" s="95">
        <v>0</v>
      </c>
      <c r="BX1809" s="95">
        <v>0.93570997561199354</v>
      </c>
      <c r="BY1809" s="95">
        <v>0.58271314579120592</v>
      </c>
    </row>
    <row r="1810" spans="45:77" x14ac:dyDescent="0.25">
      <c r="AS1810" s="95" t="s">
        <v>858</v>
      </c>
      <c r="AT1810" s="95" t="s">
        <v>155</v>
      </c>
      <c r="AU1810" s="95" t="s">
        <v>718</v>
      </c>
      <c r="AV1810" s="95">
        <v>2029</v>
      </c>
      <c r="AW1810" s="95">
        <v>0.58200910456503818</v>
      </c>
      <c r="AX1810" s="95">
        <v>1.8745116677850959E-2</v>
      </c>
      <c r="AY1810" s="95">
        <v>0.89721645124195049</v>
      </c>
      <c r="AZ1810" s="95">
        <v>0</v>
      </c>
      <c r="BA1810" s="95">
        <v>0.89721645124195049</v>
      </c>
      <c r="BB1810" s="95">
        <v>1.9793166332363395E-2</v>
      </c>
      <c r="BC1810" s="95">
        <v>0.9473803103369477</v>
      </c>
      <c r="BD1810" s="95">
        <v>0</v>
      </c>
      <c r="BE1810" s="95">
        <v>0.9473803103369477</v>
      </c>
      <c r="BF1810" s="95">
        <v>1.9549343578348987E-2</v>
      </c>
      <c r="BG1810" s="95">
        <v>0.93570997561199354</v>
      </c>
      <c r="BH1810" s="95">
        <v>0</v>
      </c>
      <c r="BI1810" s="95">
        <v>0.93570997561199354</v>
      </c>
      <c r="BJ1810" s="95">
        <v>1.8618422455570459E-2</v>
      </c>
      <c r="BK1810" s="95">
        <v>0.89115235772570756</v>
      </c>
      <c r="BL1810" s="95">
        <v>0</v>
      </c>
      <c r="BM1810" s="95">
        <v>0.89115235772570756</v>
      </c>
      <c r="BN1810" s="95">
        <v>0.52218814338834885</v>
      </c>
      <c r="BO1810" s="95">
        <v>0.55138396610175489</v>
      </c>
      <c r="BP1810" s="95">
        <v>0.54459172503851005</v>
      </c>
      <c r="BQ1810" s="95">
        <v>0.51865878575096169</v>
      </c>
      <c r="BR1810" s="95">
        <v>1.9549343578348987E-2</v>
      </c>
      <c r="BS1810" s="95">
        <v>1.1377895950869174E-2</v>
      </c>
      <c r="BT1810" s="95">
        <v>0.93570997561199354</v>
      </c>
      <c r="BU1810" s="95">
        <v>0.54459172503851005</v>
      </c>
      <c r="BV1810" s="95">
        <v>0</v>
      </c>
      <c r="BW1810" s="95">
        <v>0</v>
      </c>
      <c r="BX1810" s="95">
        <v>0.93570997561199354</v>
      </c>
      <c r="BY1810" s="95">
        <v>0.54459172503851005</v>
      </c>
    </row>
    <row r="1811" spans="45:77" x14ac:dyDescent="0.25">
      <c r="AS1811" s="95" t="s">
        <v>858</v>
      </c>
      <c r="AT1811" s="95" t="s">
        <v>155</v>
      </c>
      <c r="AU1811" s="95" t="s">
        <v>718</v>
      </c>
      <c r="AV1811" s="95">
        <v>2030</v>
      </c>
      <c r="AW1811" s="95">
        <v>0.54393374258414784</v>
      </c>
      <c r="AX1811" s="95">
        <v>1.8745116677850959E-2</v>
      </c>
      <c r="AY1811" s="95">
        <v>0.89721645124195049</v>
      </c>
      <c r="AZ1811" s="95">
        <v>0</v>
      </c>
      <c r="BA1811" s="95">
        <v>0.89721645124195049</v>
      </c>
      <c r="BB1811" s="95">
        <v>1.9793166332363395E-2</v>
      </c>
      <c r="BC1811" s="95">
        <v>0.9473803103369477</v>
      </c>
      <c r="BD1811" s="95">
        <v>0</v>
      </c>
      <c r="BE1811" s="95">
        <v>0.9473803103369477</v>
      </c>
      <c r="BF1811" s="95">
        <v>1.9549343578348987E-2</v>
      </c>
      <c r="BG1811" s="95">
        <v>0.93570997561199354</v>
      </c>
      <c r="BH1811" s="95">
        <v>0</v>
      </c>
      <c r="BI1811" s="95">
        <v>0.93570997561199354</v>
      </c>
      <c r="BJ1811" s="95">
        <v>1.8618422455570459E-2</v>
      </c>
      <c r="BK1811" s="95">
        <v>0.89115235772570756</v>
      </c>
      <c r="BL1811" s="95">
        <v>0</v>
      </c>
      <c r="BM1811" s="95">
        <v>0.89115235772570756</v>
      </c>
      <c r="BN1811" s="95">
        <v>0.48802630223210175</v>
      </c>
      <c r="BO1811" s="95">
        <v>0.5153121178521074</v>
      </c>
      <c r="BP1811" s="95">
        <v>0.50896422900795335</v>
      </c>
      <c r="BQ1811" s="95">
        <v>0.48472783715043144</v>
      </c>
      <c r="BR1811" s="95">
        <v>1.9549343578348987E-2</v>
      </c>
      <c r="BS1811" s="95">
        <v>1.0633547617634742E-2</v>
      </c>
      <c r="BT1811" s="95">
        <v>0.93570997561199354</v>
      </c>
      <c r="BU1811" s="95">
        <v>0.50896422900795335</v>
      </c>
      <c r="BV1811" s="95">
        <v>0</v>
      </c>
      <c r="BW1811" s="95">
        <v>0</v>
      </c>
      <c r="BX1811" s="95">
        <v>0.93570997561199354</v>
      </c>
      <c r="BY1811" s="95">
        <v>0.50896422900795335</v>
      </c>
    </row>
    <row r="1812" spans="45:77" x14ac:dyDescent="0.25">
      <c r="AS1812" s="95" t="s">
        <v>858</v>
      </c>
      <c r="AT1812" s="95" t="s">
        <v>155</v>
      </c>
      <c r="AU1812" s="95" t="s">
        <v>718</v>
      </c>
      <c r="AV1812" s="95">
        <v>2031</v>
      </c>
      <c r="AW1812" s="95">
        <v>0.50834929213471758</v>
      </c>
      <c r="AX1812" s="95">
        <v>1.8745116677850959E-2</v>
      </c>
      <c r="AY1812" s="95">
        <v>0.89721645124195049</v>
      </c>
      <c r="AZ1812" s="95">
        <v>0</v>
      </c>
      <c r="BA1812" s="95">
        <v>0.89721645124195049</v>
      </c>
      <c r="BB1812" s="95">
        <v>1.9793166332363395E-2</v>
      </c>
      <c r="BC1812" s="95">
        <v>0.9473803103369477</v>
      </c>
      <c r="BD1812" s="95">
        <v>0</v>
      </c>
      <c r="BE1812" s="95">
        <v>0.9473803103369477</v>
      </c>
      <c r="BF1812" s="95">
        <v>1.9549343578348987E-2</v>
      </c>
      <c r="BG1812" s="95">
        <v>0.93570997561199354</v>
      </c>
      <c r="BH1812" s="95">
        <v>0</v>
      </c>
      <c r="BI1812" s="95">
        <v>0.93570997561199354</v>
      </c>
      <c r="BJ1812" s="95">
        <v>1.8618422455570459E-2</v>
      </c>
      <c r="BK1812" s="95">
        <v>0.89115235772570756</v>
      </c>
      <c r="BL1812" s="95">
        <v>0</v>
      </c>
      <c r="BM1812" s="95">
        <v>0.89115235772570756</v>
      </c>
      <c r="BN1812" s="95">
        <v>0.45609934788046885</v>
      </c>
      <c r="BO1812" s="95">
        <v>0.48160011014215642</v>
      </c>
      <c r="BP1812" s="95">
        <v>0.47566750374575079</v>
      </c>
      <c r="BQ1812" s="95">
        <v>0.45301667023404807</v>
      </c>
      <c r="BR1812" s="95">
        <v>1.9549343578348987E-2</v>
      </c>
      <c r="BS1812" s="95">
        <v>9.9378949697520938E-3</v>
      </c>
      <c r="BT1812" s="95">
        <v>0.93570997561199354</v>
      </c>
      <c r="BU1812" s="95">
        <v>0.47566750374575079</v>
      </c>
      <c r="BV1812" s="95">
        <v>0</v>
      </c>
      <c r="BW1812" s="95">
        <v>0</v>
      </c>
      <c r="BX1812" s="95">
        <v>0.93570997561199354</v>
      </c>
      <c r="BY1812" s="95">
        <v>0.47566750374575079</v>
      </c>
    </row>
    <row r="1813" spans="45:77" x14ac:dyDescent="0.25">
      <c r="AS1813" s="95" t="s">
        <v>858</v>
      </c>
      <c r="AT1813" s="95" t="s">
        <v>155</v>
      </c>
      <c r="AU1813" s="95" t="s">
        <v>718</v>
      </c>
      <c r="AV1813" s="95">
        <v>2032</v>
      </c>
      <c r="AW1813" s="95">
        <v>0.47509279638758645</v>
      </c>
      <c r="AX1813" s="95">
        <v>1.8745116677850959E-2</v>
      </c>
      <c r="AY1813" s="95">
        <v>0.89721645124195049</v>
      </c>
      <c r="AZ1813" s="95">
        <v>0</v>
      </c>
      <c r="BA1813" s="95">
        <v>0.89721645124195049</v>
      </c>
      <c r="BB1813" s="95">
        <v>1.9793166332363395E-2</v>
      </c>
      <c r="BC1813" s="95">
        <v>0.9473803103369477</v>
      </c>
      <c r="BD1813" s="95">
        <v>0</v>
      </c>
      <c r="BE1813" s="95">
        <v>0.9473803103369477</v>
      </c>
      <c r="BF1813" s="95">
        <v>1.9549343578348987E-2</v>
      </c>
      <c r="BG1813" s="95">
        <v>0.93570997561199354</v>
      </c>
      <c r="BH1813" s="95">
        <v>0</v>
      </c>
      <c r="BI1813" s="95">
        <v>0.93570997561199354</v>
      </c>
      <c r="BJ1813" s="95">
        <v>1.8618422455570459E-2</v>
      </c>
      <c r="BK1813" s="95">
        <v>0.89115235772570756</v>
      </c>
      <c r="BL1813" s="95">
        <v>0</v>
      </c>
      <c r="BM1813" s="95">
        <v>0.89115235772570756</v>
      </c>
      <c r="BN1813" s="95">
        <v>0.42626107278548486</v>
      </c>
      <c r="BO1813" s="95">
        <v>0.45009356088051994</v>
      </c>
      <c r="BP1813" s="95">
        <v>0.44454906892126234</v>
      </c>
      <c r="BQ1813" s="95">
        <v>0.4233800656392972</v>
      </c>
      <c r="BR1813" s="95">
        <v>1.9549343578348987E-2</v>
      </c>
      <c r="BS1813" s="95">
        <v>9.2877523081795251E-3</v>
      </c>
      <c r="BT1813" s="95">
        <v>0.93570997561199354</v>
      </c>
      <c r="BU1813" s="95">
        <v>0.44454906892126234</v>
      </c>
      <c r="BV1813" s="95">
        <v>0</v>
      </c>
      <c r="BW1813" s="95">
        <v>0</v>
      </c>
      <c r="BX1813" s="95">
        <v>0.93570997561199354</v>
      </c>
      <c r="BY1813" s="95">
        <v>0.44454906892126234</v>
      </c>
    </row>
    <row r="1814" spans="45:77" x14ac:dyDescent="0.25">
      <c r="AS1814" s="95" t="s">
        <v>858</v>
      </c>
      <c r="AT1814" s="95" t="s">
        <v>155</v>
      </c>
      <c r="AU1814" s="95" t="s">
        <v>718</v>
      </c>
      <c r="AV1814" s="95">
        <v>2033</v>
      </c>
      <c r="AW1814" s="95">
        <v>0.444011959240735</v>
      </c>
      <c r="AX1814" s="95">
        <v>1.8745116677850959E-2</v>
      </c>
      <c r="AY1814" s="95">
        <v>0.93973380064967238</v>
      </c>
      <c r="AZ1814" s="95">
        <v>0</v>
      </c>
      <c r="BA1814" s="95">
        <v>0.93973380064967238</v>
      </c>
      <c r="BB1814" s="95">
        <v>1.9793166332363395E-2</v>
      </c>
      <c r="BC1814" s="95">
        <v>0.99227482784254573</v>
      </c>
      <c r="BD1814" s="95">
        <v>0</v>
      </c>
      <c r="BE1814" s="95">
        <v>0.99227482784254573</v>
      </c>
      <c r="BF1814" s="95">
        <v>1.9549343578348987E-2</v>
      </c>
      <c r="BG1814" s="95">
        <v>0.98005145856442533</v>
      </c>
      <c r="BH1814" s="95">
        <v>0</v>
      </c>
      <c r="BI1814" s="95">
        <v>0.98005145856442533</v>
      </c>
      <c r="BJ1814" s="95">
        <v>1.8618422455570459E-2</v>
      </c>
      <c r="BK1814" s="95">
        <v>0.93338234148992838</v>
      </c>
      <c r="BL1814" s="95">
        <v>0</v>
      </c>
      <c r="BM1814" s="95">
        <v>0.93338234148992838</v>
      </c>
      <c r="BN1814" s="95">
        <v>0.41725304599120333</v>
      </c>
      <c r="BO1814" s="95">
        <v>0.44058189041563173</v>
      </c>
      <c r="BP1814" s="95">
        <v>0.43515456827393051</v>
      </c>
      <c r="BQ1814" s="95">
        <v>0.41443292216564787</v>
      </c>
      <c r="BR1814" s="95">
        <v>1.9549343578348987E-2</v>
      </c>
      <c r="BS1814" s="95">
        <v>8.6801423440930146E-3</v>
      </c>
      <c r="BT1814" s="95">
        <v>0.98005145856442533</v>
      </c>
      <c r="BU1814" s="95">
        <v>0.43515456827393051</v>
      </c>
      <c r="BV1814" s="95">
        <v>0</v>
      </c>
      <c r="BW1814" s="95">
        <v>0</v>
      </c>
      <c r="BX1814" s="95">
        <v>0.98005145856442533</v>
      </c>
      <c r="BY1814" s="95">
        <v>0.43515456827393051</v>
      </c>
    </row>
    <row r="1815" spans="45:77" x14ac:dyDescent="0.25">
      <c r="AS1815" s="95" t="s">
        <v>858</v>
      </c>
      <c r="AT1815" s="95" t="s">
        <v>155</v>
      </c>
      <c r="AU1815" s="95" t="s">
        <v>718</v>
      </c>
      <c r="AV1815" s="95">
        <v>2034</v>
      </c>
      <c r="AW1815" s="95">
        <v>0.41496444788853737</v>
      </c>
      <c r="AX1815" s="95">
        <v>1.8745116677850959E-2</v>
      </c>
      <c r="AY1815" s="95">
        <v>0.93973380064967238</v>
      </c>
      <c r="AZ1815" s="95">
        <v>0</v>
      </c>
      <c r="BA1815" s="95">
        <v>0.93973380064967238</v>
      </c>
      <c r="BB1815" s="95">
        <v>1.9793166332363395E-2</v>
      </c>
      <c r="BC1815" s="95">
        <v>0.99227482784254573</v>
      </c>
      <c r="BD1815" s="95">
        <v>0</v>
      </c>
      <c r="BE1815" s="95">
        <v>0.99227482784254573</v>
      </c>
      <c r="BF1815" s="95">
        <v>1.9549343578348987E-2</v>
      </c>
      <c r="BG1815" s="95">
        <v>0.98005145856442533</v>
      </c>
      <c r="BH1815" s="95">
        <v>0</v>
      </c>
      <c r="BI1815" s="95">
        <v>0.98005145856442533</v>
      </c>
      <c r="BJ1815" s="95">
        <v>1.8618422455570459E-2</v>
      </c>
      <c r="BK1815" s="95">
        <v>0.93338234148992838</v>
      </c>
      <c r="BL1815" s="95">
        <v>0</v>
      </c>
      <c r="BM1815" s="95">
        <v>0.93338234148992838</v>
      </c>
      <c r="BN1815" s="95">
        <v>0.38995611774878813</v>
      </c>
      <c r="BO1815" s="95">
        <v>0.41175877608937544</v>
      </c>
      <c r="BP1815" s="95">
        <v>0.40668651240554249</v>
      </c>
      <c r="BQ1815" s="95">
        <v>0.38732048800527835</v>
      </c>
      <c r="BR1815" s="95">
        <v>1.9549343578348987E-2</v>
      </c>
      <c r="BS1815" s="95">
        <v>8.1122825645729112E-3</v>
      </c>
      <c r="BT1815" s="95">
        <v>0.98005145856442533</v>
      </c>
      <c r="BU1815" s="95">
        <v>0.40668651240554249</v>
      </c>
      <c r="BV1815" s="95">
        <v>0</v>
      </c>
      <c r="BW1815" s="95">
        <v>0</v>
      </c>
      <c r="BX1815" s="95">
        <v>0.98005145856442533</v>
      </c>
      <c r="BY1815" s="95">
        <v>0.40668651240554249</v>
      </c>
    </row>
    <row r="1816" spans="45:77" x14ac:dyDescent="0.25">
      <c r="AS1816" s="95" t="s">
        <v>858</v>
      </c>
      <c r="AT1816" s="95" t="s">
        <v>155</v>
      </c>
      <c r="AU1816" s="95" t="s">
        <v>718</v>
      </c>
      <c r="AV1816" s="95">
        <v>2035</v>
      </c>
      <c r="AW1816" s="95">
        <v>0.38781724101732462</v>
      </c>
      <c r="AX1816" s="95">
        <v>1.8745116677850959E-2</v>
      </c>
      <c r="AY1816" s="95">
        <v>0.93973380064967238</v>
      </c>
      <c r="AZ1816" s="95">
        <v>0</v>
      </c>
      <c r="BA1816" s="95">
        <v>0.93973380064967238</v>
      </c>
      <c r="BB1816" s="95">
        <v>1.9793166332363395E-2</v>
      </c>
      <c r="BC1816" s="95">
        <v>0.99227482784254573</v>
      </c>
      <c r="BD1816" s="95">
        <v>0</v>
      </c>
      <c r="BE1816" s="95">
        <v>0.99227482784254573</v>
      </c>
      <c r="BF1816" s="95">
        <v>1.9549343578348987E-2</v>
      </c>
      <c r="BG1816" s="95">
        <v>0.98005145856442533</v>
      </c>
      <c r="BH1816" s="95">
        <v>0</v>
      </c>
      <c r="BI1816" s="95">
        <v>0.98005145856442533</v>
      </c>
      <c r="BJ1816" s="95">
        <v>1.8618422455570459E-2</v>
      </c>
      <c r="BK1816" s="95">
        <v>0.93338234148992838</v>
      </c>
      <c r="BL1816" s="95">
        <v>0</v>
      </c>
      <c r="BM1816" s="95">
        <v>0.93338234148992838</v>
      </c>
      <c r="BN1816" s="95">
        <v>0.36444496985868047</v>
      </c>
      <c r="BO1816" s="95">
        <v>0.38482128606483684</v>
      </c>
      <c r="BP1816" s="95">
        <v>0.38008085271546027</v>
      </c>
      <c r="BQ1816" s="95">
        <v>0.36198176449091435</v>
      </c>
      <c r="BR1816" s="95">
        <v>1.9549343578348987E-2</v>
      </c>
      <c r="BS1816" s="95">
        <v>7.5815724902550561E-3</v>
      </c>
      <c r="BT1816" s="95">
        <v>0.98005145856442533</v>
      </c>
      <c r="BU1816" s="95">
        <v>0.38008085271546027</v>
      </c>
      <c r="BV1816" s="95">
        <v>0</v>
      </c>
      <c r="BW1816" s="95">
        <v>0</v>
      </c>
      <c r="BX1816" s="95">
        <v>0.98005145856442533</v>
      </c>
      <c r="BY1816" s="95">
        <v>0.38008085271546027</v>
      </c>
    </row>
    <row r="1817" spans="45:77" x14ac:dyDescent="0.25">
      <c r="AS1817" s="95" t="s">
        <v>858</v>
      </c>
      <c r="AT1817" s="95" t="s">
        <v>155</v>
      </c>
      <c r="AU1817" s="95" t="s">
        <v>718</v>
      </c>
      <c r="AV1817" s="95">
        <v>2036</v>
      </c>
      <c r="AW1817" s="95">
        <v>0.36244601964235945</v>
      </c>
      <c r="AX1817" s="95">
        <v>1.8745116677850959E-2</v>
      </c>
      <c r="AY1817" s="95">
        <v>0.93973380064967238</v>
      </c>
      <c r="AZ1817" s="95">
        <v>0</v>
      </c>
      <c r="BA1817" s="95">
        <v>0.93973380064967238</v>
      </c>
      <c r="BB1817" s="95">
        <v>1.9793166332363395E-2</v>
      </c>
      <c r="BC1817" s="95">
        <v>0.99227482784254573</v>
      </c>
      <c r="BD1817" s="95">
        <v>0</v>
      </c>
      <c r="BE1817" s="95">
        <v>0.99227482784254573</v>
      </c>
      <c r="BF1817" s="95">
        <v>1.9549343578348987E-2</v>
      </c>
      <c r="BG1817" s="95">
        <v>0.98005145856442533</v>
      </c>
      <c r="BH1817" s="95">
        <v>0</v>
      </c>
      <c r="BI1817" s="95">
        <v>0.98005145856442533</v>
      </c>
      <c r="BJ1817" s="95">
        <v>1.8618422455570459E-2</v>
      </c>
      <c r="BK1817" s="95">
        <v>0.93338234148992838</v>
      </c>
      <c r="BL1817" s="95">
        <v>0</v>
      </c>
      <c r="BM1817" s="95">
        <v>0.93338234148992838</v>
      </c>
      <c r="BN1817" s="95">
        <v>0.34060277556886026</v>
      </c>
      <c r="BO1817" s="95">
        <v>0.3596460617428382</v>
      </c>
      <c r="BP1817" s="95">
        <v>0.35521575020136475</v>
      </c>
      <c r="BQ1817" s="95">
        <v>0.33830071447749005</v>
      </c>
      <c r="BR1817" s="95">
        <v>1.9549343578348987E-2</v>
      </c>
      <c r="BS1817" s="95">
        <v>7.0855817665935105E-3</v>
      </c>
      <c r="BT1817" s="95">
        <v>0.98005145856442533</v>
      </c>
      <c r="BU1817" s="95">
        <v>0.35521575020136475</v>
      </c>
      <c r="BV1817" s="95">
        <v>0</v>
      </c>
      <c r="BW1817" s="95">
        <v>0</v>
      </c>
      <c r="BX1817" s="95">
        <v>0.98005145856442533</v>
      </c>
      <c r="BY1817" s="95">
        <v>0.35521575020136475</v>
      </c>
    </row>
    <row r="1818" spans="45:77" x14ac:dyDescent="0.25">
      <c r="AS1818" s="95" t="s">
        <v>858</v>
      </c>
      <c r="AT1818" s="95" t="s">
        <v>155</v>
      </c>
      <c r="AU1818" s="95" t="s">
        <v>718</v>
      </c>
      <c r="AV1818" s="95">
        <v>2037</v>
      </c>
      <c r="AW1818" s="95">
        <v>0.33873459779659754</v>
      </c>
      <c r="AX1818" s="95">
        <v>1.8745116677850959E-2</v>
      </c>
      <c r="AY1818" s="95">
        <v>0.93973380064967238</v>
      </c>
      <c r="AZ1818" s="95">
        <v>0</v>
      </c>
      <c r="BA1818" s="95">
        <v>0.93973380064967238</v>
      </c>
      <c r="BB1818" s="95">
        <v>1.9793166332363395E-2</v>
      </c>
      <c r="BC1818" s="95">
        <v>0.99227482784254573</v>
      </c>
      <c r="BD1818" s="95">
        <v>0</v>
      </c>
      <c r="BE1818" s="95">
        <v>0.99227482784254573</v>
      </c>
      <c r="BF1818" s="95">
        <v>1.9549343578348987E-2</v>
      </c>
      <c r="BG1818" s="95">
        <v>0.98005145856442533</v>
      </c>
      <c r="BH1818" s="95">
        <v>0</v>
      </c>
      <c r="BI1818" s="95">
        <v>0.98005145856442533</v>
      </c>
      <c r="BJ1818" s="95">
        <v>1.8618422455570459E-2</v>
      </c>
      <c r="BK1818" s="95">
        <v>0.93338234148992838</v>
      </c>
      <c r="BL1818" s="95">
        <v>0</v>
      </c>
      <c r="BM1818" s="95">
        <v>0.93338234148992838</v>
      </c>
      <c r="BN1818" s="95">
        <v>0.31832035099893474</v>
      </c>
      <c r="BO1818" s="95">
        <v>0.33611781471293278</v>
      </c>
      <c r="BP1818" s="95">
        <v>0.33197733663678941</v>
      </c>
      <c r="BQ1818" s="95">
        <v>0.31616889203503734</v>
      </c>
      <c r="BR1818" s="95">
        <v>1.9549343578348987E-2</v>
      </c>
      <c r="BS1818" s="95">
        <v>6.6220390341995413E-3</v>
      </c>
      <c r="BT1818" s="95">
        <v>0.98005145856442533</v>
      </c>
      <c r="BU1818" s="95">
        <v>0.33197733663678941</v>
      </c>
      <c r="BV1818" s="95">
        <v>0</v>
      </c>
      <c r="BW1818" s="95">
        <v>0</v>
      </c>
      <c r="BX1818" s="95">
        <v>0.98005145856442533</v>
      </c>
      <c r="BY1818" s="95">
        <v>0.33197733663678941</v>
      </c>
    </row>
    <row r="1819" spans="45:77" x14ac:dyDescent="0.25">
      <c r="AS1819" s="95" t="s">
        <v>858</v>
      </c>
      <c r="AT1819" s="95" t="s">
        <v>155</v>
      </c>
      <c r="AU1819" s="95" t="s">
        <v>718</v>
      </c>
      <c r="AV1819" s="95">
        <v>2038</v>
      </c>
      <c r="AW1819" s="95">
        <v>0.3165743904641099</v>
      </c>
      <c r="AX1819" s="95">
        <v>1.8745116677850959E-2</v>
      </c>
      <c r="AY1819" s="95">
        <v>0.98588768117147518</v>
      </c>
      <c r="AZ1819" s="95">
        <v>0</v>
      </c>
      <c r="BA1819" s="95">
        <v>0.98588768117147518</v>
      </c>
      <c r="BB1819" s="95">
        <v>1.9793166332363395E-2</v>
      </c>
      <c r="BC1819" s="95">
        <v>1.0410091968919251</v>
      </c>
      <c r="BD1819" s="95">
        <v>0</v>
      </c>
      <c r="BE1819" s="95">
        <v>1.0410091968919251</v>
      </c>
      <c r="BF1819" s="95">
        <v>1.9549343578348987E-2</v>
      </c>
      <c r="BG1819" s="95">
        <v>1.0281854917262947</v>
      </c>
      <c r="BH1819" s="95">
        <v>0</v>
      </c>
      <c r="BI1819" s="95">
        <v>1.0281854917262947</v>
      </c>
      <c r="BJ1819" s="95">
        <v>1.8618422455570459E-2</v>
      </c>
      <c r="BK1819" s="95">
        <v>0.97922427783456578</v>
      </c>
      <c r="BL1819" s="95">
        <v>0</v>
      </c>
      <c r="BM1819" s="95">
        <v>0.97922427783456578</v>
      </c>
      <c r="BN1819" s="95">
        <v>0.31210679173293449</v>
      </c>
      <c r="BO1819" s="95">
        <v>0.32955685197359375</v>
      </c>
      <c r="BP1819" s="95">
        <v>0.32549719532729288</v>
      </c>
      <c r="BQ1819" s="95">
        <v>0.30999732888313586</v>
      </c>
      <c r="BR1819" s="95">
        <v>1.9549343578348987E-2</v>
      </c>
      <c r="BS1819" s="95">
        <v>6.1888215272892918E-3</v>
      </c>
      <c r="BT1819" s="95">
        <v>1.0281854917262947</v>
      </c>
      <c r="BU1819" s="95">
        <v>0.32549719532729288</v>
      </c>
      <c r="BV1819" s="95">
        <v>0</v>
      </c>
      <c r="BW1819" s="95">
        <v>0</v>
      </c>
      <c r="BX1819" s="95">
        <v>1.0281854917262947</v>
      </c>
      <c r="BY1819" s="95">
        <v>0.32549719532729288</v>
      </c>
    </row>
    <row r="1820" spans="45:77" x14ac:dyDescent="0.25">
      <c r="AS1820" s="95" t="s">
        <v>858</v>
      </c>
      <c r="AT1820" s="95" t="s">
        <v>155</v>
      </c>
      <c r="AU1820" s="95" t="s">
        <v>718</v>
      </c>
      <c r="AV1820" s="95">
        <v>2039</v>
      </c>
      <c r="AW1820" s="95">
        <v>0.29586391632159798</v>
      </c>
      <c r="AX1820" s="95">
        <v>1.8745116677850959E-2</v>
      </c>
      <c r="AY1820" s="95">
        <v>0.98588768117147518</v>
      </c>
      <c r="AZ1820" s="95">
        <v>0</v>
      </c>
      <c r="BA1820" s="95">
        <v>0.98588768117147518</v>
      </c>
      <c r="BB1820" s="95">
        <v>1.9793166332363395E-2</v>
      </c>
      <c r="BC1820" s="95">
        <v>1.0410091968919251</v>
      </c>
      <c r="BD1820" s="95">
        <v>0</v>
      </c>
      <c r="BE1820" s="95">
        <v>1.0410091968919251</v>
      </c>
      <c r="BF1820" s="95">
        <v>1.9549343578348987E-2</v>
      </c>
      <c r="BG1820" s="95">
        <v>1.0281854917262947</v>
      </c>
      <c r="BH1820" s="95">
        <v>0</v>
      </c>
      <c r="BI1820" s="95">
        <v>1.0281854917262947</v>
      </c>
      <c r="BJ1820" s="95">
        <v>1.8618422455570459E-2</v>
      </c>
      <c r="BK1820" s="95">
        <v>0.97922427783456578</v>
      </c>
      <c r="BL1820" s="95">
        <v>0</v>
      </c>
      <c r="BM1820" s="95">
        <v>0.97922427783456578</v>
      </c>
      <c r="BN1820" s="95">
        <v>0.29168859040461159</v>
      </c>
      <c r="BO1820" s="95">
        <v>0.30799705791924642</v>
      </c>
      <c r="BP1820" s="95">
        <v>0.3042029862871895</v>
      </c>
      <c r="BQ1820" s="95">
        <v>0.28971712979732317</v>
      </c>
      <c r="BR1820" s="95">
        <v>1.9549343578348987E-2</v>
      </c>
      <c r="BS1820" s="95">
        <v>5.7839453526068131E-3</v>
      </c>
      <c r="BT1820" s="95">
        <v>1.0281854917262947</v>
      </c>
      <c r="BU1820" s="95">
        <v>0.3042029862871895</v>
      </c>
      <c r="BV1820" s="95">
        <v>0</v>
      </c>
      <c r="BW1820" s="95">
        <v>0</v>
      </c>
      <c r="BX1820" s="95">
        <v>1.0281854917262947</v>
      </c>
      <c r="BY1820" s="95">
        <v>0.3042029862871895</v>
      </c>
    </row>
    <row r="1821" spans="45:77" x14ac:dyDescent="0.25">
      <c r="AS1821" s="95" t="s">
        <v>858</v>
      </c>
      <c r="AT1821" s="95" t="s">
        <v>155</v>
      </c>
      <c r="AU1821" s="95" t="s">
        <v>718</v>
      </c>
      <c r="AV1821" s="95">
        <v>2040</v>
      </c>
      <c r="AW1821" s="95">
        <v>0.27650833301083921</v>
      </c>
      <c r="AX1821" s="95">
        <v>1.8745116677850959E-2</v>
      </c>
      <c r="AY1821" s="95">
        <v>0.98588768117147518</v>
      </c>
      <c r="AZ1821" s="95">
        <v>0</v>
      </c>
      <c r="BA1821" s="95">
        <v>0.98588768117147518</v>
      </c>
      <c r="BB1821" s="95">
        <v>1.9793166332363395E-2</v>
      </c>
      <c r="BC1821" s="95">
        <v>1.0410091968919251</v>
      </c>
      <c r="BD1821" s="95">
        <v>0</v>
      </c>
      <c r="BE1821" s="95">
        <v>1.0410091968919251</v>
      </c>
      <c r="BF1821" s="95">
        <v>1.9549343578348987E-2</v>
      </c>
      <c r="BG1821" s="95">
        <v>1.0281854917262947</v>
      </c>
      <c r="BH1821" s="95">
        <v>0</v>
      </c>
      <c r="BI1821" s="95">
        <v>1.0281854917262947</v>
      </c>
      <c r="BJ1821" s="95">
        <v>1.8618422455570459E-2</v>
      </c>
      <c r="BK1821" s="95">
        <v>0.97922427783456578</v>
      </c>
      <c r="BL1821" s="95">
        <v>0</v>
      </c>
      <c r="BM1821" s="95">
        <v>0.97922427783456578</v>
      </c>
      <c r="BN1821" s="95">
        <v>0.27260615925664633</v>
      </c>
      <c r="BO1821" s="95">
        <v>0.28784771768153872</v>
      </c>
      <c r="BP1821" s="95">
        <v>0.28430185634316774</v>
      </c>
      <c r="BQ1821" s="95">
        <v>0.27076367270777868</v>
      </c>
      <c r="BR1821" s="95">
        <v>1.9549343578348987E-2</v>
      </c>
      <c r="BS1821" s="95">
        <v>5.4055564043054326E-3</v>
      </c>
      <c r="BT1821" s="95">
        <v>1.0281854917262947</v>
      </c>
      <c r="BU1821" s="95">
        <v>0.28430185634316774</v>
      </c>
      <c r="BV1821" s="95">
        <v>0</v>
      </c>
      <c r="BW1821" s="95">
        <v>0</v>
      </c>
      <c r="BX1821" s="95">
        <v>1.0281854917262947</v>
      </c>
      <c r="BY1821" s="95">
        <v>0.28430185634316774</v>
      </c>
    </row>
    <row r="1822" spans="45:77" x14ac:dyDescent="0.25">
      <c r="AS1822" s="95" t="s">
        <v>858</v>
      </c>
      <c r="AT1822" s="95" t="s">
        <v>155</v>
      </c>
      <c r="AU1822" s="95" t="s">
        <v>718</v>
      </c>
      <c r="AV1822" s="95">
        <v>2041</v>
      </c>
      <c r="AW1822" s="95">
        <v>0.25841900281386843</v>
      </c>
      <c r="AX1822" s="95">
        <v>1.8745116677850959E-2</v>
      </c>
      <c r="AY1822" s="95">
        <v>0.98588768117147518</v>
      </c>
      <c r="AZ1822" s="95">
        <v>0</v>
      </c>
      <c r="BA1822" s="95">
        <v>0.98588768117147518</v>
      </c>
      <c r="BB1822" s="95">
        <v>1.9793166332363395E-2</v>
      </c>
      <c r="BC1822" s="95">
        <v>1.0410091968919251</v>
      </c>
      <c r="BD1822" s="95">
        <v>0</v>
      </c>
      <c r="BE1822" s="95">
        <v>1.0410091968919251</v>
      </c>
      <c r="BF1822" s="95">
        <v>1.9549343578348987E-2</v>
      </c>
      <c r="BG1822" s="95">
        <v>1.0281854917262947</v>
      </c>
      <c r="BH1822" s="95">
        <v>0</v>
      </c>
      <c r="BI1822" s="95">
        <v>1.0281854917262947</v>
      </c>
      <c r="BJ1822" s="95">
        <v>1.8618422455570459E-2</v>
      </c>
      <c r="BK1822" s="95">
        <v>0.97922427783456578</v>
      </c>
      <c r="BL1822" s="95">
        <v>0</v>
      </c>
      <c r="BM1822" s="95">
        <v>0.97922427783456578</v>
      </c>
      <c r="BN1822" s="95">
        <v>0.25477211145480966</v>
      </c>
      <c r="BO1822" s="95">
        <v>0.26901655858087731</v>
      </c>
      <c r="BP1822" s="95">
        <v>0.26570266947959603</v>
      </c>
      <c r="BQ1822" s="95">
        <v>0.25305016140913894</v>
      </c>
      <c r="BR1822" s="95">
        <v>1.9549343578348987E-2</v>
      </c>
      <c r="BS1822" s="95">
        <v>5.0519218731826477E-3</v>
      </c>
      <c r="BT1822" s="95">
        <v>1.0281854917262947</v>
      </c>
      <c r="BU1822" s="95">
        <v>0.26570266947959603</v>
      </c>
      <c r="BV1822" s="95">
        <v>0</v>
      </c>
      <c r="BW1822" s="95">
        <v>0</v>
      </c>
      <c r="BX1822" s="95">
        <v>1.0281854917262947</v>
      </c>
      <c r="BY1822" s="95">
        <v>0.26570266947959603</v>
      </c>
    </row>
    <row r="1823" spans="45:77" x14ac:dyDescent="0.25">
      <c r="AS1823" s="95" t="s">
        <v>858</v>
      </c>
      <c r="AT1823" s="95" t="s">
        <v>155</v>
      </c>
      <c r="AU1823" s="95" t="s">
        <v>718</v>
      </c>
      <c r="AV1823" s="95">
        <v>2042</v>
      </c>
      <c r="AW1823" s="95">
        <v>0.24151308674193309</v>
      </c>
      <c r="AX1823" s="95">
        <v>1.8745116677850959E-2</v>
      </c>
      <c r="AY1823" s="95">
        <v>0.98588768117147518</v>
      </c>
      <c r="AZ1823" s="95">
        <v>0</v>
      </c>
      <c r="BA1823" s="95">
        <v>0.98588768117147518</v>
      </c>
      <c r="BB1823" s="95">
        <v>1.9793166332363395E-2</v>
      </c>
      <c r="BC1823" s="95">
        <v>1.0410091968919251</v>
      </c>
      <c r="BD1823" s="95">
        <v>0</v>
      </c>
      <c r="BE1823" s="95">
        <v>1.0410091968919251</v>
      </c>
      <c r="BF1823" s="95">
        <v>1.9549343578348987E-2</v>
      </c>
      <c r="BG1823" s="95">
        <v>1.0281854917262947</v>
      </c>
      <c r="BH1823" s="95">
        <v>0</v>
      </c>
      <c r="BI1823" s="95">
        <v>1.0281854917262947</v>
      </c>
      <c r="BJ1823" s="95">
        <v>1.8618422455570459E-2</v>
      </c>
      <c r="BK1823" s="95">
        <v>0.97922427783456578</v>
      </c>
      <c r="BL1823" s="95">
        <v>0</v>
      </c>
      <c r="BM1823" s="95">
        <v>0.97922427783456578</v>
      </c>
      <c r="BN1823" s="95">
        <v>0.23810477706056976</v>
      </c>
      <c r="BO1823" s="95">
        <v>0.25141734446810959</v>
      </c>
      <c r="BP1823" s="95">
        <v>0.24832025185008974</v>
      </c>
      <c r="BQ1823" s="95">
        <v>0.23649547795246628</v>
      </c>
      <c r="BR1823" s="95">
        <v>1.9549343578348987E-2</v>
      </c>
      <c r="BS1823" s="95">
        <v>4.7214223113856511E-3</v>
      </c>
      <c r="BT1823" s="95">
        <v>1.0281854917262947</v>
      </c>
      <c r="BU1823" s="95">
        <v>0.24832025185008974</v>
      </c>
      <c r="BV1823" s="95">
        <v>0</v>
      </c>
      <c r="BW1823" s="95">
        <v>0</v>
      </c>
      <c r="BX1823" s="95">
        <v>1.0281854917262947</v>
      </c>
      <c r="BY1823" s="95">
        <v>0.24832025185008974</v>
      </c>
    </row>
    <row r="1824" spans="45:77" x14ac:dyDescent="0.25">
      <c r="AS1824" s="95" t="s">
        <v>858</v>
      </c>
      <c r="AT1824" s="95" t="s">
        <v>155</v>
      </c>
      <c r="AU1824" s="95" t="s">
        <v>718</v>
      </c>
      <c r="AV1824" s="95">
        <v>2043</v>
      </c>
      <c r="AW1824" s="95">
        <v>0.2257131651793767</v>
      </c>
      <c r="AX1824" s="95">
        <v>1.8745116677850959E-2</v>
      </c>
      <c r="AY1824" s="95">
        <v>1.0350514824966071</v>
      </c>
      <c r="AZ1824" s="95">
        <v>0</v>
      </c>
      <c r="BA1824" s="95">
        <v>1.0350514824966071</v>
      </c>
      <c r="BB1824" s="95">
        <v>1.9793166332363395E-2</v>
      </c>
      <c r="BC1824" s="95">
        <v>1.092921773051529</v>
      </c>
      <c r="BD1824" s="95">
        <v>0</v>
      </c>
      <c r="BE1824" s="95">
        <v>1.092921773051529</v>
      </c>
      <c r="BF1824" s="95">
        <v>1.9549343578348987E-2</v>
      </c>
      <c r="BG1824" s="95">
        <v>1.0794585811522113</v>
      </c>
      <c r="BH1824" s="95">
        <v>0</v>
      </c>
      <c r="BI1824" s="95">
        <v>1.0794585811522113</v>
      </c>
      <c r="BJ1824" s="95">
        <v>1.8618422455570459E-2</v>
      </c>
      <c r="BK1824" s="95">
        <v>1.028055791573534</v>
      </c>
      <c r="BL1824" s="95">
        <v>0</v>
      </c>
      <c r="BM1824" s="95">
        <v>1.028055791573534</v>
      </c>
      <c r="BN1824" s="95">
        <v>0.2336247462379154</v>
      </c>
      <c r="BO1824" s="95">
        <v>0.24668683268891703</v>
      </c>
      <c r="BP1824" s="95">
        <v>0.24364801303190467</v>
      </c>
      <c r="BQ1824" s="95">
        <v>0.23204572669705195</v>
      </c>
      <c r="BR1824" s="95">
        <v>1.9549343578348987E-2</v>
      </c>
      <c r="BS1824" s="95">
        <v>4.4125442162482719E-3</v>
      </c>
      <c r="BT1824" s="95">
        <v>1.0794585811522113</v>
      </c>
      <c r="BU1824" s="95">
        <v>0.24364801303190467</v>
      </c>
      <c r="BV1824" s="95">
        <v>0</v>
      </c>
      <c r="BW1824" s="95">
        <v>0</v>
      </c>
      <c r="BX1824" s="95">
        <v>1.0794585811522113</v>
      </c>
      <c r="BY1824" s="95">
        <v>0.24364801303190467</v>
      </c>
    </row>
    <row r="1825" spans="45:77" x14ac:dyDescent="0.25">
      <c r="AS1825" s="95" t="s">
        <v>858</v>
      </c>
      <c r="AT1825" s="95" t="s">
        <v>155</v>
      </c>
      <c r="AU1825" s="95" t="s">
        <v>718</v>
      </c>
      <c r="AV1825" s="95">
        <v>2044</v>
      </c>
      <c r="AW1825" s="95">
        <v>0.21094688334521189</v>
      </c>
      <c r="AX1825" s="95">
        <v>1.8745116677850959E-2</v>
      </c>
      <c r="AY1825" s="95">
        <v>1.0350514824966071</v>
      </c>
      <c r="AZ1825" s="95">
        <v>0</v>
      </c>
      <c r="BA1825" s="95">
        <v>1.0350514824966071</v>
      </c>
      <c r="BB1825" s="95">
        <v>1.9793166332363395E-2</v>
      </c>
      <c r="BC1825" s="95">
        <v>1.092921773051529</v>
      </c>
      <c r="BD1825" s="95">
        <v>0</v>
      </c>
      <c r="BE1825" s="95">
        <v>1.092921773051529</v>
      </c>
      <c r="BF1825" s="95">
        <v>1.9549343578348987E-2</v>
      </c>
      <c r="BG1825" s="95">
        <v>1.0794585811522113</v>
      </c>
      <c r="BH1825" s="95">
        <v>0</v>
      </c>
      <c r="BI1825" s="95">
        <v>1.0794585811522113</v>
      </c>
      <c r="BJ1825" s="95">
        <v>1.8618422455570459E-2</v>
      </c>
      <c r="BK1825" s="95">
        <v>1.028055791573534</v>
      </c>
      <c r="BL1825" s="95">
        <v>0</v>
      </c>
      <c r="BM1825" s="95">
        <v>1.028055791573534</v>
      </c>
      <c r="BN1825" s="95">
        <v>0.21834088433450038</v>
      </c>
      <c r="BO1825" s="95">
        <v>0.23054844176534303</v>
      </c>
      <c r="BP1825" s="95">
        <v>0.22770842339430344</v>
      </c>
      <c r="BQ1825" s="95">
        <v>0.21686516513743173</v>
      </c>
      <c r="BR1825" s="95">
        <v>1.9549343578348987E-2</v>
      </c>
      <c r="BS1825" s="95">
        <v>4.1238730992974506E-3</v>
      </c>
      <c r="BT1825" s="95">
        <v>1.0794585811522113</v>
      </c>
      <c r="BU1825" s="95">
        <v>0.22770842339430344</v>
      </c>
      <c r="BV1825" s="95">
        <v>0</v>
      </c>
      <c r="BW1825" s="95">
        <v>0</v>
      </c>
      <c r="BX1825" s="95">
        <v>1.0794585811522113</v>
      </c>
      <c r="BY1825" s="95">
        <v>0.22770842339430344</v>
      </c>
    </row>
    <row r="1826" spans="45:77" x14ac:dyDescent="0.25">
      <c r="AS1826" s="95" t="s">
        <v>858</v>
      </c>
      <c r="AT1826" s="95" t="s">
        <v>155</v>
      </c>
      <c r="AU1826" s="95" t="s">
        <v>718</v>
      </c>
      <c r="AV1826" s="95">
        <v>2045</v>
      </c>
      <c r="AW1826" s="95">
        <v>0.19714661994879612</v>
      </c>
      <c r="AX1826" s="95">
        <v>1.8745116677850959E-2</v>
      </c>
      <c r="AY1826" s="95">
        <v>1.0350514824966071</v>
      </c>
      <c r="AZ1826" s="95">
        <v>0</v>
      </c>
      <c r="BA1826" s="95">
        <v>1.0350514824966071</v>
      </c>
      <c r="BB1826" s="95">
        <v>1.9793166332363395E-2</v>
      </c>
      <c r="BC1826" s="95">
        <v>1.092921773051529</v>
      </c>
      <c r="BD1826" s="95">
        <v>0</v>
      </c>
      <c r="BE1826" s="95">
        <v>1.092921773051529</v>
      </c>
      <c r="BF1826" s="95">
        <v>1.9549343578348987E-2</v>
      </c>
      <c r="BG1826" s="95">
        <v>1.0794585811522113</v>
      </c>
      <c r="BH1826" s="95">
        <v>0</v>
      </c>
      <c r="BI1826" s="95">
        <v>1.0794585811522113</v>
      </c>
      <c r="BJ1826" s="95">
        <v>1.8618422455570459E-2</v>
      </c>
      <c r="BK1826" s="95">
        <v>1.028055791573534</v>
      </c>
      <c r="BL1826" s="95">
        <v>0</v>
      </c>
      <c r="BM1826" s="95">
        <v>1.028055791573534</v>
      </c>
      <c r="BN1826" s="95">
        <v>0.20405690124719658</v>
      </c>
      <c r="BO1826" s="95">
        <v>0.2154658334255542</v>
      </c>
      <c r="BP1826" s="95">
        <v>0.21281161064888168</v>
      </c>
      <c r="BQ1826" s="95">
        <v>0.20267772442750626</v>
      </c>
      <c r="BR1826" s="95">
        <v>1.9549343578348987E-2</v>
      </c>
      <c r="BS1826" s="95">
        <v>3.8540870086892056E-3</v>
      </c>
      <c r="BT1826" s="95">
        <v>1.0794585811522113</v>
      </c>
      <c r="BU1826" s="95">
        <v>0.21281161064888168</v>
      </c>
      <c r="BV1826" s="95">
        <v>0</v>
      </c>
      <c r="BW1826" s="95">
        <v>0</v>
      </c>
      <c r="BX1826" s="95">
        <v>1.0794585811522113</v>
      </c>
      <c r="BY1826" s="95">
        <v>0.21281161064888168</v>
      </c>
    </row>
    <row r="1827" spans="45:77" x14ac:dyDescent="0.25">
      <c r="AS1827" s="95" t="s">
        <v>858</v>
      </c>
      <c r="AT1827" s="95" t="s">
        <v>155</v>
      </c>
      <c r="AU1827" s="95" t="s">
        <v>718</v>
      </c>
      <c r="AV1827" s="95">
        <v>2046</v>
      </c>
      <c r="AW1827" s="95">
        <v>0.18424917752223938</v>
      </c>
      <c r="AX1827" s="95">
        <v>1.8745116677850959E-2</v>
      </c>
      <c r="AY1827" s="95">
        <v>1.0350514824966071</v>
      </c>
      <c r="AZ1827" s="95">
        <v>0</v>
      </c>
      <c r="BA1827" s="95">
        <v>1.0350514824966071</v>
      </c>
      <c r="BB1827" s="95">
        <v>1.9793166332363395E-2</v>
      </c>
      <c r="BC1827" s="95">
        <v>1.092921773051529</v>
      </c>
      <c r="BD1827" s="95">
        <v>0</v>
      </c>
      <c r="BE1827" s="95">
        <v>1.092921773051529</v>
      </c>
      <c r="BF1827" s="95">
        <v>1.9549343578348987E-2</v>
      </c>
      <c r="BG1827" s="95">
        <v>1.0794585811522113</v>
      </c>
      <c r="BH1827" s="95">
        <v>0</v>
      </c>
      <c r="BI1827" s="95">
        <v>1.0794585811522113</v>
      </c>
      <c r="BJ1827" s="95">
        <v>1.8618422455570459E-2</v>
      </c>
      <c r="BK1827" s="95">
        <v>1.028055791573534</v>
      </c>
      <c r="BL1827" s="95">
        <v>0</v>
      </c>
      <c r="BM1827" s="95">
        <v>1.028055791573534</v>
      </c>
      <c r="BN1827" s="95">
        <v>0.19070738434317439</v>
      </c>
      <c r="BO1827" s="95">
        <v>0.20136993778089179</v>
      </c>
      <c r="BP1827" s="95">
        <v>0.19888935574661842</v>
      </c>
      <c r="BQ1827" s="95">
        <v>0.1894184340443984</v>
      </c>
      <c r="BR1827" s="95">
        <v>1.9549343578348987E-2</v>
      </c>
      <c r="BS1827" s="95">
        <v>3.6019504754104727E-3</v>
      </c>
      <c r="BT1827" s="95">
        <v>1.0794585811522113</v>
      </c>
      <c r="BU1827" s="95">
        <v>0.19888935574661842</v>
      </c>
      <c r="BV1827" s="95">
        <v>0</v>
      </c>
      <c r="BW1827" s="95">
        <v>0</v>
      </c>
      <c r="BX1827" s="95">
        <v>1.0794585811522113</v>
      </c>
      <c r="BY1827" s="95">
        <v>0.19888935574661842</v>
      </c>
    </row>
    <row r="1828" spans="45:77" x14ac:dyDescent="0.25">
      <c r="AS1828" s="95" t="s">
        <v>858</v>
      </c>
      <c r="AT1828" s="95" t="s">
        <v>155</v>
      </c>
      <c r="AU1828" s="95" t="s">
        <v>718</v>
      </c>
      <c r="AV1828" s="95">
        <v>2047</v>
      </c>
      <c r="AW1828" s="95">
        <v>0.17219549301143863</v>
      </c>
      <c r="AX1828" s="95">
        <v>1.8745116677850959E-2</v>
      </c>
      <c r="AY1828" s="95">
        <v>1.0350514824966071</v>
      </c>
      <c r="AZ1828" s="95">
        <v>0</v>
      </c>
      <c r="BA1828" s="95">
        <v>1.0350514824966071</v>
      </c>
      <c r="BB1828" s="95">
        <v>1.9793166332363395E-2</v>
      </c>
      <c r="BC1828" s="95">
        <v>1.092921773051529</v>
      </c>
      <c r="BD1828" s="95">
        <v>0</v>
      </c>
      <c r="BE1828" s="95">
        <v>1.092921773051529</v>
      </c>
      <c r="BF1828" s="95">
        <v>1.9549343578348987E-2</v>
      </c>
      <c r="BG1828" s="95">
        <v>1.0794585811522113</v>
      </c>
      <c r="BH1828" s="95">
        <v>0</v>
      </c>
      <c r="BI1828" s="95">
        <v>1.0794585811522113</v>
      </c>
      <c r="BJ1828" s="95">
        <v>1.8618422455570459E-2</v>
      </c>
      <c r="BK1828" s="95">
        <v>1.028055791573534</v>
      </c>
      <c r="BL1828" s="95">
        <v>0</v>
      </c>
      <c r="BM1828" s="95">
        <v>1.028055791573534</v>
      </c>
      <c r="BN1828" s="95">
        <v>0.1782312003207237</v>
      </c>
      <c r="BO1828" s="95">
        <v>0.18819620353354369</v>
      </c>
      <c r="BP1828" s="95">
        <v>0.18587790256693307</v>
      </c>
      <c r="BQ1828" s="95">
        <v>0.17702657387326948</v>
      </c>
      <c r="BR1828" s="95">
        <v>1.9549343578348987E-2</v>
      </c>
      <c r="BS1828" s="95">
        <v>3.3663088555238056E-3</v>
      </c>
      <c r="BT1828" s="95">
        <v>1.0794585811522113</v>
      </c>
      <c r="BU1828" s="95">
        <v>0.18587790256693307</v>
      </c>
      <c r="BV1828" s="95">
        <v>0</v>
      </c>
      <c r="BW1828" s="95">
        <v>0</v>
      </c>
      <c r="BX1828" s="95">
        <v>1.0794585811522113</v>
      </c>
      <c r="BY1828" s="95">
        <v>0.18587790256693307</v>
      </c>
    </row>
    <row r="1829" spans="45:77" x14ac:dyDescent="0.25">
      <c r="AS1829" s="95" t="s">
        <v>858</v>
      </c>
      <c r="AT1829" s="95" t="s">
        <v>155</v>
      </c>
      <c r="AU1829" s="95" t="s">
        <v>718</v>
      </c>
      <c r="AV1829" s="95">
        <v>2048</v>
      </c>
      <c r="AW1829" s="95">
        <v>0.16093036730040994</v>
      </c>
      <c r="AX1829" s="95">
        <v>1.8745116677850959E-2</v>
      </c>
      <c r="AY1829" s="95">
        <v>1.0865885496729715</v>
      </c>
      <c r="AZ1829" s="95">
        <v>0</v>
      </c>
      <c r="BA1829" s="95">
        <v>1.0865885496729715</v>
      </c>
      <c r="BB1829" s="95">
        <v>1.9793166332363395E-2</v>
      </c>
      <c r="BC1829" s="95">
        <v>1.1473403056451024</v>
      </c>
      <c r="BD1829" s="95">
        <v>0</v>
      </c>
      <c r="BE1829" s="95">
        <v>1.1473403056451024</v>
      </c>
      <c r="BF1829" s="95">
        <v>1.9549343578348987E-2</v>
      </c>
      <c r="BG1829" s="95">
        <v>1.1332067573074265</v>
      </c>
      <c r="BH1829" s="95">
        <v>0</v>
      </c>
      <c r="BI1829" s="95">
        <v>1.1332067573074265</v>
      </c>
      <c r="BJ1829" s="95">
        <v>1.8618422455570459E-2</v>
      </c>
      <c r="BK1829" s="95">
        <v>1.0792445307689771</v>
      </c>
      <c r="BL1829" s="95">
        <v>0</v>
      </c>
      <c r="BM1829" s="95">
        <v>1.0792445307689771</v>
      </c>
      <c r="BN1829" s="95">
        <v>0.17486509440329104</v>
      </c>
      <c r="BO1829" s="95">
        <v>0.18464189680603094</v>
      </c>
      <c r="BP1829" s="95">
        <v>0.18236737968079064</v>
      </c>
      <c r="BQ1829" s="95">
        <v>0.17368321874361006</v>
      </c>
      <c r="BR1829" s="95">
        <v>1.9549343578348987E-2</v>
      </c>
      <c r="BS1829" s="95">
        <v>3.1460830425456129E-3</v>
      </c>
      <c r="BT1829" s="95">
        <v>1.1332067573074265</v>
      </c>
      <c r="BU1829" s="95">
        <v>0.18236737968079064</v>
      </c>
      <c r="BV1829" s="95">
        <v>0</v>
      </c>
      <c r="BW1829" s="95">
        <v>0</v>
      </c>
      <c r="BX1829" s="95">
        <v>1.1332067573074265</v>
      </c>
      <c r="BY1829" s="95">
        <v>0.18236737968079064</v>
      </c>
    </row>
    <row r="1830" spans="45:77" x14ac:dyDescent="0.25">
      <c r="AS1830" s="95" t="s">
        <v>858</v>
      </c>
      <c r="AT1830" s="95" t="s">
        <v>155</v>
      </c>
      <c r="AU1830" s="95" t="s">
        <v>718</v>
      </c>
      <c r="AV1830" s="95">
        <v>2049</v>
      </c>
      <c r="AW1830" s="95">
        <v>0.15040221243028964</v>
      </c>
      <c r="AX1830" s="95">
        <v>1.8745116677850959E-2</v>
      </c>
      <c r="AY1830" s="95">
        <v>1.0865885496729715</v>
      </c>
      <c r="AZ1830" s="95">
        <v>0</v>
      </c>
      <c r="BA1830" s="95">
        <v>1.0865885496729715</v>
      </c>
      <c r="BB1830" s="95">
        <v>1.9793166332363395E-2</v>
      </c>
      <c r="BC1830" s="95">
        <v>1.1473403056451024</v>
      </c>
      <c r="BD1830" s="95">
        <v>0</v>
      </c>
      <c r="BE1830" s="95">
        <v>1.1473403056451024</v>
      </c>
      <c r="BF1830" s="95">
        <v>1.9549343578348987E-2</v>
      </c>
      <c r="BG1830" s="95">
        <v>1.1332067573074265</v>
      </c>
      <c r="BH1830" s="95">
        <v>0</v>
      </c>
      <c r="BI1830" s="95">
        <v>1.1332067573074265</v>
      </c>
      <c r="BJ1830" s="95">
        <v>1.8618422455570459E-2</v>
      </c>
      <c r="BK1830" s="95">
        <v>1.0792445307689771</v>
      </c>
      <c r="BL1830" s="95">
        <v>0</v>
      </c>
      <c r="BM1830" s="95">
        <v>1.0792445307689771</v>
      </c>
      <c r="BN1830" s="95">
        <v>0.16342532187223457</v>
      </c>
      <c r="BO1830" s="95">
        <v>0.17256252037946815</v>
      </c>
      <c r="BP1830" s="95">
        <v>0.17043680343999124</v>
      </c>
      <c r="BQ1830" s="95">
        <v>0.16232076518094396</v>
      </c>
      <c r="BR1830" s="95">
        <v>1.9549343578348987E-2</v>
      </c>
      <c r="BS1830" s="95">
        <v>2.940264525743563E-3</v>
      </c>
      <c r="BT1830" s="95">
        <v>1.1332067573074265</v>
      </c>
      <c r="BU1830" s="95">
        <v>0.17043680343999124</v>
      </c>
      <c r="BV1830" s="95">
        <v>0</v>
      </c>
      <c r="BW1830" s="95">
        <v>0</v>
      </c>
      <c r="BX1830" s="95">
        <v>1.1332067573074265</v>
      </c>
      <c r="BY1830" s="95">
        <v>0.17043680343999124</v>
      </c>
    </row>
    <row r="1831" spans="45:77" x14ac:dyDescent="0.25">
      <c r="AS1831" s="95" t="s">
        <v>858</v>
      </c>
      <c r="AT1831" s="95" t="s">
        <v>155</v>
      </c>
      <c r="AU1831" s="95" t="s">
        <v>718</v>
      </c>
      <c r="AV1831" s="95">
        <v>2050</v>
      </c>
      <c r="AW1831" s="95">
        <v>0.14056281535541088</v>
      </c>
      <c r="AX1831" s="95">
        <v>0</v>
      </c>
      <c r="AY1831" s="95">
        <v>0</v>
      </c>
      <c r="AZ1831" s="95">
        <v>0</v>
      </c>
      <c r="BA1831" s="95">
        <v>0</v>
      </c>
      <c r="BB1831" s="95">
        <v>1.9793166332363395E-2</v>
      </c>
      <c r="BC1831" s="95">
        <v>1.1473403056451024</v>
      </c>
      <c r="BD1831" s="95">
        <v>0</v>
      </c>
      <c r="BE1831" s="95">
        <v>1.1473403056451024</v>
      </c>
      <c r="BF1831" s="95">
        <v>1.9549343578348987E-2</v>
      </c>
      <c r="BG1831" s="95">
        <v>1.1332067573074265</v>
      </c>
      <c r="BH1831" s="95">
        <v>0</v>
      </c>
      <c r="BI1831" s="95">
        <v>1.1332067573074265</v>
      </c>
      <c r="BJ1831" s="95">
        <v>1.8618422455570459E-2</v>
      </c>
      <c r="BK1831" s="95">
        <v>1.0792445307689771</v>
      </c>
      <c r="BL1831" s="95">
        <v>0</v>
      </c>
      <c r="BM1831" s="95">
        <v>1.0792445307689771</v>
      </c>
      <c r="BN1831" s="95">
        <v>0</v>
      </c>
      <c r="BO1831" s="95">
        <v>0.16127338353221321</v>
      </c>
      <c r="BP1831" s="95">
        <v>0.1592867321869077</v>
      </c>
      <c r="BQ1831" s="95">
        <v>0.15170164970181677</v>
      </c>
      <c r="BR1831" s="95">
        <v>1.9549343578348987E-2</v>
      </c>
      <c r="BS1831" s="95">
        <v>2.747910771722956E-3</v>
      </c>
      <c r="BT1831" s="95">
        <v>1.1332067573074265</v>
      </c>
      <c r="BU1831" s="95">
        <v>0.1592867321869077</v>
      </c>
      <c r="BV1831" s="95">
        <v>0</v>
      </c>
      <c r="BW1831" s="95">
        <v>0</v>
      </c>
      <c r="BX1831" s="95">
        <v>1.1332067573074265</v>
      </c>
      <c r="BY1831" s="95">
        <v>0.1592867321869077</v>
      </c>
    </row>
    <row r="1832" spans="45:77" x14ac:dyDescent="0.25">
      <c r="AS1832" s="95" t="s">
        <v>858</v>
      </c>
      <c r="AT1832" s="95" t="s">
        <v>155</v>
      </c>
      <c r="AU1832" s="95" t="s">
        <v>718</v>
      </c>
      <c r="AV1832" s="95">
        <v>2051</v>
      </c>
      <c r="AW1832" s="95">
        <v>0.1313671171545896</v>
      </c>
      <c r="AX1832" s="95">
        <v>0</v>
      </c>
      <c r="AY1832" s="95">
        <v>0</v>
      </c>
      <c r="AZ1832" s="95">
        <v>0</v>
      </c>
      <c r="BA1832" s="95">
        <v>0</v>
      </c>
      <c r="BB1832" s="95">
        <v>0</v>
      </c>
      <c r="BC1832" s="95">
        <v>0</v>
      </c>
      <c r="BD1832" s="95">
        <v>0</v>
      </c>
      <c r="BE1832" s="95">
        <v>0</v>
      </c>
      <c r="BF1832" s="95">
        <v>1.9549343578348987E-2</v>
      </c>
      <c r="BG1832" s="95">
        <v>1.1332067573074265</v>
      </c>
      <c r="BH1832" s="95">
        <v>0</v>
      </c>
      <c r="BI1832" s="95">
        <v>1.1332067573074265</v>
      </c>
      <c r="BJ1832" s="95">
        <v>1.8618422455570459E-2</v>
      </c>
      <c r="BK1832" s="95">
        <v>1.0792445307689771</v>
      </c>
      <c r="BL1832" s="95">
        <v>0</v>
      </c>
      <c r="BM1832" s="95">
        <v>1.0792445307689771</v>
      </c>
      <c r="BN1832" s="95">
        <v>0</v>
      </c>
      <c r="BO1832" s="95">
        <v>0</v>
      </c>
      <c r="BP1832" s="95">
        <v>0.14886610484757729</v>
      </c>
      <c r="BQ1832" s="95">
        <v>0.14177724271197828</v>
      </c>
      <c r="BR1832" s="95">
        <v>1.9549343578348987E-2</v>
      </c>
      <c r="BS1832" s="95">
        <v>2.5681409081522951E-3</v>
      </c>
      <c r="BT1832" s="95">
        <v>1.1332067573074265</v>
      </c>
      <c r="BU1832" s="95">
        <v>0.14886610484757729</v>
      </c>
      <c r="BV1832" s="95">
        <v>0</v>
      </c>
      <c r="BW1832" s="95">
        <v>0</v>
      </c>
      <c r="BX1832" s="95">
        <v>1.1332067573074265</v>
      </c>
      <c r="BY1832" s="95">
        <v>0.14886610484757729</v>
      </c>
    </row>
    <row r="1833" spans="45:77" x14ac:dyDescent="0.25">
      <c r="AS1833" s="95" t="s">
        <v>858</v>
      </c>
      <c r="AT1833" s="95" t="s">
        <v>155</v>
      </c>
      <c r="AU1833" s="95" t="s">
        <v>718</v>
      </c>
      <c r="AV1833" s="95">
        <v>2052</v>
      </c>
      <c r="AW1833" s="95">
        <v>0.12277300668653232</v>
      </c>
      <c r="AX1833" s="95">
        <v>0</v>
      </c>
      <c r="AY1833" s="95">
        <v>0</v>
      </c>
      <c r="AZ1833" s="95">
        <v>0</v>
      </c>
      <c r="BA1833" s="95">
        <v>0</v>
      </c>
      <c r="BB1833" s="95">
        <v>0</v>
      </c>
      <c r="BC1833" s="95">
        <v>0</v>
      </c>
      <c r="BD1833" s="95">
        <v>0</v>
      </c>
      <c r="BE1833" s="95">
        <v>0</v>
      </c>
      <c r="BF1833" s="95">
        <v>0</v>
      </c>
      <c r="BG1833" s="95">
        <v>0</v>
      </c>
      <c r="BH1833" s="95">
        <v>0</v>
      </c>
      <c r="BI1833" s="95">
        <v>0</v>
      </c>
      <c r="BJ1833" s="95">
        <v>1.8618422455570459E-2</v>
      </c>
      <c r="BK1833" s="95">
        <v>1.0792445307689771</v>
      </c>
      <c r="BL1833" s="95">
        <v>0</v>
      </c>
      <c r="BM1833" s="95">
        <v>1.0792445307689771</v>
      </c>
      <c r="BN1833" s="95">
        <v>0</v>
      </c>
      <c r="BO1833" s="95">
        <v>0</v>
      </c>
      <c r="BP1833" s="95">
        <v>0</v>
      </c>
      <c r="BQ1833" s="95">
        <v>0.13250209599250307</v>
      </c>
      <c r="BR1833" s="95">
        <v>0</v>
      </c>
      <c r="BS1833" s="95">
        <v>0</v>
      </c>
      <c r="BT1833" s="95">
        <v>0</v>
      </c>
      <c r="BU1833" s="95">
        <v>0</v>
      </c>
      <c r="BV1833" s="95">
        <v>0</v>
      </c>
      <c r="BW1833" s="95">
        <v>0</v>
      </c>
      <c r="BX1833" s="95">
        <v>0</v>
      </c>
      <c r="BY1833" s="95">
        <v>0</v>
      </c>
    </row>
    <row r="1834" spans="45:77" x14ac:dyDescent="0.25">
      <c r="AS1834" s="95" t="s">
        <v>858</v>
      </c>
      <c r="AT1834" s="95" t="s">
        <v>155</v>
      </c>
      <c r="AU1834" s="95" t="s">
        <v>719</v>
      </c>
      <c r="AV1834" s="95">
        <v>2020</v>
      </c>
      <c r="AW1834" s="95">
        <v>1</v>
      </c>
      <c r="AX1834" s="95">
        <v>1.8291387955318712E-2</v>
      </c>
      <c r="AY1834" s="95">
        <v>0.72229243519542063</v>
      </c>
      <c r="AZ1834" s="95">
        <v>0</v>
      </c>
      <c r="BA1834" s="95">
        <v>0.72229243519542063</v>
      </c>
      <c r="BB1834" s="95">
        <v>0</v>
      </c>
      <c r="BC1834" s="95">
        <v>0</v>
      </c>
      <c r="BD1834" s="95">
        <v>0</v>
      </c>
      <c r="BE1834" s="95">
        <v>0</v>
      </c>
      <c r="BF1834" s="95">
        <v>0</v>
      </c>
      <c r="BG1834" s="95">
        <v>0</v>
      </c>
      <c r="BH1834" s="95">
        <v>0</v>
      </c>
      <c r="BI1834" s="95">
        <v>0</v>
      </c>
      <c r="BJ1834" s="95">
        <v>0</v>
      </c>
      <c r="BK1834" s="95">
        <v>0</v>
      </c>
      <c r="BL1834" s="95">
        <v>0</v>
      </c>
      <c r="BM1834" s="95">
        <v>0</v>
      </c>
      <c r="BN1834" s="95">
        <v>0.72229243519542063</v>
      </c>
      <c r="BO1834" s="95">
        <v>0</v>
      </c>
      <c r="BP1834" s="95">
        <v>0</v>
      </c>
      <c r="BQ1834" s="95">
        <v>0</v>
      </c>
      <c r="BR1834" s="95">
        <v>0</v>
      </c>
      <c r="BS1834" s="95">
        <v>0</v>
      </c>
      <c r="BT1834" s="95">
        <v>0</v>
      </c>
      <c r="BU1834" s="95">
        <v>0</v>
      </c>
      <c r="BV1834" s="95">
        <v>0</v>
      </c>
      <c r="BW1834" s="95">
        <v>0</v>
      </c>
      <c r="BX1834" s="95">
        <v>0</v>
      </c>
      <c r="BY1834" s="95">
        <v>0</v>
      </c>
    </row>
    <row r="1835" spans="45:77" x14ac:dyDescent="0.25">
      <c r="AS1835" s="95" t="s">
        <v>858</v>
      </c>
      <c r="AT1835" s="95" t="s">
        <v>155</v>
      </c>
      <c r="AU1835" s="95" t="s">
        <v>719</v>
      </c>
      <c r="AV1835" s="95">
        <v>2021</v>
      </c>
      <c r="AW1835" s="95">
        <v>1</v>
      </c>
      <c r="AX1835" s="95">
        <v>1.0425641773452654E-2</v>
      </c>
      <c r="AY1835" s="95">
        <v>0.47822913482018298</v>
      </c>
      <c r="AZ1835" s="95">
        <v>0</v>
      </c>
      <c r="BA1835" s="95">
        <v>0.47822913482018298</v>
      </c>
      <c r="BB1835" s="95">
        <v>1.9314069390520234E-2</v>
      </c>
      <c r="BC1835" s="95">
        <v>0.76267619754660221</v>
      </c>
      <c r="BD1835" s="95">
        <v>0</v>
      </c>
      <c r="BE1835" s="95">
        <v>0.76267619754660221</v>
      </c>
      <c r="BF1835" s="95">
        <v>0</v>
      </c>
      <c r="BG1835" s="95">
        <v>0</v>
      </c>
      <c r="BH1835" s="95">
        <v>0</v>
      </c>
      <c r="BI1835" s="95">
        <v>0</v>
      </c>
      <c r="BJ1835" s="95">
        <v>0</v>
      </c>
      <c r="BK1835" s="95">
        <v>0</v>
      </c>
      <c r="BL1835" s="95">
        <v>0</v>
      </c>
      <c r="BM1835" s="95">
        <v>0</v>
      </c>
      <c r="BN1835" s="95">
        <v>0.47822913482018298</v>
      </c>
      <c r="BO1835" s="95">
        <v>0.76267619754660221</v>
      </c>
      <c r="BP1835" s="95">
        <v>0</v>
      </c>
      <c r="BQ1835" s="95">
        <v>0</v>
      </c>
      <c r="BR1835" s="95">
        <v>0</v>
      </c>
      <c r="BS1835" s="95">
        <v>0</v>
      </c>
      <c r="BT1835" s="95">
        <v>0</v>
      </c>
      <c r="BU1835" s="95">
        <v>0</v>
      </c>
      <c r="BV1835" s="95">
        <v>0</v>
      </c>
      <c r="BW1835" s="95">
        <v>0</v>
      </c>
      <c r="BX1835" s="95">
        <v>0</v>
      </c>
      <c r="BY1835" s="95">
        <v>0</v>
      </c>
    </row>
    <row r="1836" spans="45:77" x14ac:dyDescent="0.25">
      <c r="AS1836" s="95" t="s">
        <v>858</v>
      </c>
      <c r="AT1836" s="95" t="s">
        <v>155</v>
      </c>
      <c r="AU1836" s="95" t="s">
        <v>719</v>
      </c>
      <c r="AV1836" s="95">
        <v>2022</v>
      </c>
      <c r="AW1836" s="95">
        <v>0.93457943925233644</v>
      </c>
      <c r="AX1836" s="95">
        <v>1.0005977135873716E-2</v>
      </c>
      <c r="AY1836" s="95">
        <v>0.46421819306603446</v>
      </c>
      <c r="AZ1836" s="95">
        <v>0</v>
      </c>
      <c r="BA1836" s="95">
        <v>0.46421819306603446</v>
      </c>
      <c r="BB1836" s="95">
        <v>1.0565416752096688E-2</v>
      </c>
      <c r="BC1836" s="95">
        <v>0.49017288437164341</v>
      </c>
      <c r="BD1836" s="95">
        <v>0</v>
      </c>
      <c r="BE1836" s="95">
        <v>0.49017288437164341</v>
      </c>
      <c r="BF1836" s="95">
        <v>1.7183089587546004E-2</v>
      </c>
      <c r="BG1836" s="95">
        <v>0.68713894372445183</v>
      </c>
      <c r="BH1836" s="95">
        <v>0</v>
      </c>
      <c r="BI1836" s="95">
        <v>0.68713894372445183</v>
      </c>
      <c r="BJ1836" s="95">
        <v>0</v>
      </c>
      <c r="BK1836" s="95">
        <v>0</v>
      </c>
      <c r="BL1836" s="95">
        <v>0</v>
      </c>
      <c r="BM1836" s="95">
        <v>0</v>
      </c>
      <c r="BN1836" s="95">
        <v>0.43384877856638732</v>
      </c>
      <c r="BO1836" s="95">
        <v>0.45810549941275086</v>
      </c>
      <c r="BP1836" s="95">
        <v>0.64218592871444091</v>
      </c>
      <c r="BQ1836" s="95">
        <v>0</v>
      </c>
      <c r="BR1836" s="95">
        <v>1.7183089587546004E-2</v>
      </c>
      <c r="BS1836" s="95">
        <v>1.6058962231351406E-2</v>
      </c>
      <c r="BT1836" s="95">
        <v>0.68713894372445183</v>
      </c>
      <c r="BU1836" s="95">
        <v>0.64218592871444091</v>
      </c>
      <c r="BV1836" s="95">
        <v>0</v>
      </c>
      <c r="BW1836" s="95">
        <v>0</v>
      </c>
      <c r="BX1836" s="95">
        <v>0.68713894372445183</v>
      </c>
      <c r="BY1836" s="95">
        <v>0.64218592871444091</v>
      </c>
    </row>
    <row r="1837" spans="45:77" x14ac:dyDescent="0.25">
      <c r="AS1837" s="95" t="s">
        <v>858</v>
      </c>
      <c r="AT1837" s="95" t="s">
        <v>155</v>
      </c>
      <c r="AU1837" s="95" t="s">
        <v>719</v>
      </c>
      <c r="AV1837" s="95">
        <v>2023</v>
      </c>
      <c r="AW1837" s="95">
        <v>0.87343872827321156</v>
      </c>
      <c r="AX1837" s="95">
        <v>1.0005977135873716E-2</v>
      </c>
      <c r="AY1837" s="95">
        <v>0.48122830168984154</v>
      </c>
      <c r="AZ1837" s="95">
        <v>0</v>
      </c>
      <c r="BA1837" s="95">
        <v>0.48122830168984154</v>
      </c>
      <c r="BB1837" s="95">
        <v>1.0565416752096688E-2</v>
      </c>
      <c r="BC1837" s="95">
        <v>0.50813403740732466</v>
      </c>
      <c r="BD1837" s="95">
        <v>0</v>
      </c>
      <c r="BE1837" s="95">
        <v>0.50813403740732466</v>
      </c>
      <c r="BF1837" s="95">
        <v>9.6719530800510791E-3</v>
      </c>
      <c r="BG1837" s="95">
        <v>0.46516372079740831</v>
      </c>
      <c r="BH1837" s="95">
        <v>0</v>
      </c>
      <c r="BI1837" s="95">
        <v>0.46516372079740831</v>
      </c>
      <c r="BJ1837" s="95">
        <v>1.6364847226234294E-2</v>
      </c>
      <c r="BK1837" s="95">
        <v>0.67839608862648137</v>
      </c>
      <c r="BL1837" s="95">
        <v>0</v>
      </c>
      <c r="BM1837" s="95">
        <v>0.67839608862648137</v>
      </c>
      <c r="BN1837" s="95">
        <v>0.42032343583705256</v>
      </c>
      <c r="BO1837" s="95">
        <v>0.44382394742538617</v>
      </c>
      <c r="BP1837" s="95">
        <v>0.40629200873212357</v>
      </c>
      <c r="BQ1837" s="95">
        <v>0.59253741691543482</v>
      </c>
      <c r="BR1837" s="95">
        <v>9.6719530800510791E-3</v>
      </c>
      <c r="BS1837" s="95">
        <v>8.4478583981579865E-3</v>
      </c>
      <c r="BT1837" s="95">
        <v>0.46516372079740831</v>
      </c>
      <c r="BU1837" s="95">
        <v>0.40629200873212357</v>
      </c>
      <c r="BV1837" s="95">
        <v>0</v>
      </c>
      <c r="BW1837" s="95">
        <v>0</v>
      </c>
      <c r="BX1837" s="95">
        <v>0.46516372079740831</v>
      </c>
      <c r="BY1837" s="95">
        <v>0.40629200873212357</v>
      </c>
    </row>
    <row r="1838" spans="45:77" x14ac:dyDescent="0.25">
      <c r="AS1838" s="95" t="s">
        <v>858</v>
      </c>
      <c r="AT1838" s="95" t="s">
        <v>155</v>
      </c>
      <c r="AU1838" s="95" t="s">
        <v>719</v>
      </c>
      <c r="AV1838" s="95">
        <v>2024</v>
      </c>
      <c r="AW1838" s="95">
        <v>0.81629787689085187</v>
      </c>
      <c r="AX1838" s="95">
        <v>1.0005977135873716E-2</v>
      </c>
      <c r="AY1838" s="95">
        <v>0.48122830168984154</v>
      </c>
      <c r="AZ1838" s="95">
        <v>0</v>
      </c>
      <c r="BA1838" s="95">
        <v>0.48122830168984154</v>
      </c>
      <c r="BB1838" s="95">
        <v>1.0565416752096688E-2</v>
      </c>
      <c r="BC1838" s="95">
        <v>0.50813403740732466</v>
      </c>
      <c r="BD1838" s="95">
        <v>0</v>
      </c>
      <c r="BE1838" s="95">
        <v>0.50813403740732466</v>
      </c>
      <c r="BF1838" s="95">
        <v>9.6719530800510791E-3</v>
      </c>
      <c r="BG1838" s="95">
        <v>0.46516372079740831</v>
      </c>
      <c r="BH1838" s="95">
        <v>0</v>
      </c>
      <c r="BI1838" s="95">
        <v>0.46516372079740831</v>
      </c>
      <c r="BJ1838" s="95">
        <v>9.2113838857629336E-3</v>
      </c>
      <c r="BK1838" s="95">
        <v>0.44301306742610314</v>
      </c>
      <c r="BL1838" s="95">
        <v>0</v>
      </c>
      <c r="BM1838" s="95">
        <v>0.44301306742610314</v>
      </c>
      <c r="BN1838" s="95">
        <v>0.39282564096920797</v>
      </c>
      <c r="BO1838" s="95">
        <v>0.41478873591157583</v>
      </c>
      <c r="BP1838" s="95">
        <v>0.37971215769357342</v>
      </c>
      <c r="BQ1838" s="95">
        <v>0.36163062637483179</v>
      </c>
      <c r="BR1838" s="95">
        <v>9.6719530800510791E-3</v>
      </c>
      <c r="BS1838" s="95">
        <v>7.8951947646336319E-3</v>
      </c>
      <c r="BT1838" s="95">
        <v>0.46516372079740831</v>
      </c>
      <c r="BU1838" s="95">
        <v>0.37971215769357342</v>
      </c>
      <c r="BV1838" s="95">
        <v>0</v>
      </c>
      <c r="BW1838" s="95">
        <v>0</v>
      </c>
      <c r="BX1838" s="95">
        <v>0.46516372079740831</v>
      </c>
      <c r="BY1838" s="95">
        <v>0.37971215769357342</v>
      </c>
    </row>
    <row r="1839" spans="45:77" x14ac:dyDescent="0.25">
      <c r="AS1839" s="95" t="s">
        <v>858</v>
      </c>
      <c r="AT1839" s="95" t="s">
        <v>155</v>
      </c>
      <c r="AU1839" s="95" t="s">
        <v>719</v>
      </c>
      <c r="AV1839" s="95">
        <v>2025</v>
      </c>
      <c r="AW1839" s="95">
        <v>0.76289521204752508</v>
      </c>
      <c r="AX1839" s="95">
        <v>1.0005977135873716E-2</v>
      </c>
      <c r="AY1839" s="95">
        <v>0.48122830168984154</v>
      </c>
      <c r="AZ1839" s="95">
        <v>0</v>
      </c>
      <c r="BA1839" s="95">
        <v>0.48122830168984154</v>
      </c>
      <c r="BB1839" s="95">
        <v>1.0565416752096688E-2</v>
      </c>
      <c r="BC1839" s="95">
        <v>0.50813403740732466</v>
      </c>
      <c r="BD1839" s="95">
        <v>0</v>
      </c>
      <c r="BE1839" s="95">
        <v>0.50813403740732466</v>
      </c>
      <c r="BF1839" s="95">
        <v>9.6719530800510791E-3</v>
      </c>
      <c r="BG1839" s="95">
        <v>0.46516372079740831</v>
      </c>
      <c r="BH1839" s="95">
        <v>0</v>
      </c>
      <c r="BI1839" s="95">
        <v>0.46516372079740831</v>
      </c>
      <c r="BJ1839" s="95">
        <v>9.2113838857629336E-3</v>
      </c>
      <c r="BK1839" s="95">
        <v>0.44301306742610314</v>
      </c>
      <c r="BL1839" s="95">
        <v>0</v>
      </c>
      <c r="BM1839" s="95">
        <v>0.44301306742610314</v>
      </c>
      <c r="BN1839" s="95">
        <v>0.36712676726094201</v>
      </c>
      <c r="BO1839" s="95">
        <v>0.387653024216426</v>
      </c>
      <c r="BP1839" s="95">
        <v>0.35487117541455454</v>
      </c>
      <c r="BQ1839" s="95">
        <v>0.33797254801386151</v>
      </c>
      <c r="BR1839" s="95">
        <v>9.6719530800510791E-3</v>
      </c>
      <c r="BS1839" s="95">
        <v>7.3786866959192812E-3</v>
      </c>
      <c r="BT1839" s="95">
        <v>0.46516372079740831</v>
      </c>
      <c r="BU1839" s="95">
        <v>0.35487117541455454</v>
      </c>
      <c r="BV1839" s="95">
        <v>0</v>
      </c>
      <c r="BW1839" s="95">
        <v>0</v>
      </c>
      <c r="BX1839" s="95">
        <v>0.46516372079740831</v>
      </c>
      <c r="BY1839" s="95">
        <v>0.35487117541455454</v>
      </c>
    </row>
    <row r="1840" spans="45:77" x14ac:dyDescent="0.25">
      <c r="AS1840" s="95" t="s">
        <v>858</v>
      </c>
      <c r="AT1840" s="95" t="s">
        <v>155</v>
      </c>
      <c r="AU1840" s="95" t="s">
        <v>719</v>
      </c>
      <c r="AV1840" s="95">
        <v>2026</v>
      </c>
      <c r="AW1840" s="95">
        <v>0.71298617948366827</v>
      </c>
      <c r="AX1840" s="95">
        <v>1.0005977135873716E-2</v>
      </c>
      <c r="AY1840" s="95">
        <v>0.48122830168984154</v>
      </c>
      <c r="AZ1840" s="95">
        <v>0</v>
      </c>
      <c r="BA1840" s="95">
        <v>0.48122830168984154</v>
      </c>
      <c r="BB1840" s="95">
        <v>1.0565416752096688E-2</v>
      </c>
      <c r="BC1840" s="95">
        <v>0.50813403740732466</v>
      </c>
      <c r="BD1840" s="95">
        <v>0</v>
      </c>
      <c r="BE1840" s="95">
        <v>0.50813403740732466</v>
      </c>
      <c r="BF1840" s="95">
        <v>9.6719530800510791E-3</v>
      </c>
      <c r="BG1840" s="95">
        <v>0.46516372079740831</v>
      </c>
      <c r="BH1840" s="95">
        <v>0</v>
      </c>
      <c r="BI1840" s="95">
        <v>0.46516372079740831</v>
      </c>
      <c r="BJ1840" s="95">
        <v>9.2113838857629336E-3</v>
      </c>
      <c r="BK1840" s="95">
        <v>0.44301306742610314</v>
      </c>
      <c r="BL1840" s="95">
        <v>0</v>
      </c>
      <c r="BM1840" s="95">
        <v>0.44301306742610314</v>
      </c>
      <c r="BN1840" s="95">
        <v>0.34310912828125423</v>
      </c>
      <c r="BO1840" s="95">
        <v>0.36229254599665978</v>
      </c>
      <c r="BP1840" s="95">
        <v>0.33165530412575189</v>
      </c>
      <c r="BQ1840" s="95">
        <v>0.31586219440547803</v>
      </c>
      <c r="BR1840" s="95">
        <v>9.6719530800510791E-3</v>
      </c>
      <c r="BS1840" s="95">
        <v>6.8959688746909166E-3</v>
      </c>
      <c r="BT1840" s="95">
        <v>0.46516372079740831</v>
      </c>
      <c r="BU1840" s="95">
        <v>0.33165530412575189</v>
      </c>
      <c r="BV1840" s="95">
        <v>0</v>
      </c>
      <c r="BW1840" s="95">
        <v>0</v>
      </c>
      <c r="BX1840" s="95">
        <v>0.46516372079740831</v>
      </c>
      <c r="BY1840" s="95">
        <v>0.33165530412575189</v>
      </c>
    </row>
    <row r="1841" spans="45:77" x14ac:dyDescent="0.25">
      <c r="AS1841" s="95" t="s">
        <v>858</v>
      </c>
      <c r="AT1841" s="95" t="s">
        <v>155</v>
      </c>
      <c r="AU1841" s="95" t="s">
        <v>719</v>
      </c>
      <c r="AV1841" s="95">
        <v>2027</v>
      </c>
      <c r="AW1841" s="95">
        <v>0.66634222381651231</v>
      </c>
      <c r="AX1841" s="95">
        <v>1.0005977135873716E-2</v>
      </c>
      <c r="AY1841" s="95">
        <v>0.48122830168984154</v>
      </c>
      <c r="AZ1841" s="95">
        <v>0</v>
      </c>
      <c r="BA1841" s="95">
        <v>0.48122830168984154</v>
      </c>
      <c r="BB1841" s="95">
        <v>1.0565416752096688E-2</v>
      </c>
      <c r="BC1841" s="95">
        <v>0.50813403740732466</v>
      </c>
      <c r="BD1841" s="95">
        <v>0</v>
      </c>
      <c r="BE1841" s="95">
        <v>0.50813403740732466</v>
      </c>
      <c r="BF1841" s="95">
        <v>9.6719530800510791E-3</v>
      </c>
      <c r="BG1841" s="95">
        <v>0.46516372079740831</v>
      </c>
      <c r="BH1841" s="95">
        <v>0</v>
      </c>
      <c r="BI1841" s="95">
        <v>0.46516372079740831</v>
      </c>
      <c r="BJ1841" s="95">
        <v>9.2113838857629336E-3</v>
      </c>
      <c r="BK1841" s="95">
        <v>0.44301306742610314</v>
      </c>
      <c r="BL1841" s="95">
        <v>0</v>
      </c>
      <c r="BM1841" s="95">
        <v>0.44301306742610314</v>
      </c>
      <c r="BN1841" s="95">
        <v>0.32066273671145251</v>
      </c>
      <c r="BO1841" s="95">
        <v>0.33859116448285959</v>
      </c>
      <c r="BP1841" s="95">
        <v>0.30995822815490831</v>
      </c>
      <c r="BQ1841" s="95">
        <v>0.29519831252848405</v>
      </c>
      <c r="BR1841" s="95">
        <v>9.6719530800510791E-3</v>
      </c>
      <c r="BS1841" s="95">
        <v>6.444830724010202E-3</v>
      </c>
      <c r="BT1841" s="95">
        <v>0.46516372079740831</v>
      </c>
      <c r="BU1841" s="95">
        <v>0.30995822815490831</v>
      </c>
      <c r="BV1841" s="95">
        <v>0</v>
      </c>
      <c r="BW1841" s="95">
        <v>0</v>
      </c>
      <c r="BX1841" s="95">
        <v>0.46516372079740831</v>
      </c>
      <c r="BY1841" s="95">
        <v>0.30995822815490831</v>
      </c>
    </row>
    <row r="1842" spans="45:77" x14ac:dyDescent="0.25">
      <c r="AS1842" s="95" t="s">
        <v>858</v>
      </c>
      <c r="AT1842" s="95" t="s">
        <v>155</v>
      </c>
      <c r="AU1842" s="95" t="s">
        <v>719</v>
      </c>
      <c r="AV1842" s="95">
        <v>2028</v>
      </c>
      <c r="AW1842" s="95">
        <v>0.62274974188459098</v>
      </c>
      <c r="AX1842" s="95">
        <v>1.0005977135873716E-2</v>
      </c>
      <c r="AY1842" s="95">
        <v>0.50266156759549185</v>
      </c>
      <c r="AZ1842" s="95">
        <v>0</v>
      </c>
      <c r="BA1842" s="95">
        <v>0.50266156759549185</v>
      </c>
      <c r="BB1842" s="95">
        <v>1.0565416752096688E-2</v>
      </c>
      <c r="BC1842" s="95">
        <v>0.53076564885083088</v>
      </c>
      <c r="BD1842" s="95">
        <v>0</v>
      </c>
      <c r="BE1842" s="95">
        <v>0.53076564885083088</v>
      </c>
      <c r="BF1842" s="95">
        <v>9.6719530800510791E-3</v>
      </c>
      <c r="BG1842" s="95">
        <v>0.48588149172339667</v>
      </c>
      <c r="BH1842" s="95">
        <v>0</v>
      </c>
      <c r="BI1842" s="95">
        <v>0.48588149172339667</v>
      </c>
      <c r="BJ1842" s="95">
        <v>9.2113838857629336E-3</v>
      </c>
      <c r="BK1842" s="95">
        <v>0.46274427783180644</v>
      </c>
      <c r="BL1842" s="95">
        <v>0</v>
      </c>
      <c r="BM1842" s="95">
        <v>0.46274427783180644</v>
      </c>
      <c r="BN1842" s="95">
        <v>0.31303236147539643</v>
      </c>
      <c r="BO1842" s="95">
        <v>0.33053417082306241</v>
      </c>
      <c r="BP1842" s="95">
        <v>0.30258257355724533</v>
      </c>
      <c r="BQ1842" s="95">
        <v>0.28817387957832891</v>
      </c>
      <c r="BR1842" s="95">
        <v>9.6719530800510791E-3</v>
      </c>
      <c r="BS1842" s="95">
        <v>6.0232062841216842E-3</v>
      </c>
      <c r="BT1842" s="95">
        <v>0.48588149172339667</v>
      </c>
      <c r="BU1842" s="95">
        <v>0.30258257355724533</v>
      </c>
      <c r="BV1842" s="95">
        <v>0</v>
      </c>
      <c r="BW1842" s="95">
        <v>0</v>
      </c>
      <c r="BX1842" s="95">
        <v>0.48588149172339667</v>
      </c>
      <c r="BY1842" s="95">
        <v>0.30258257355724533</v>
      </c>
    </row>
    <row r="1843" spans="45:77" x14ac:dyDescent="0.25">
      <c r="AS1843" s="95" t="s">
        <v>858</v>
      </c>
      <c r="AT1843" s="95" t="s">
        <v>155</v>
      </c>
      <c r="AU1843" s="95" t="s">
        <v>719</v>
      </c>
      <c r="AV1843" s="95">
        <v>2029</v>
      </c>
      <c r="AW1843" s="95">
        <v>0.58200910456503818</v>
      </c>
      <c r="AX1843" s="95">
        <v>1.0005977135873716E-2</v>
      </c>
      <c r="AY1843" s="95">
        <v>0.50266156759549185</v>
      </c>
      <c r="AZ1843" s="95">
        <v>0</v>
      </c>
      <c r="BA1843" s="95">
        <v>0.50266156759549185</v>
      </c>
      <c r="BB1843" s="95">
        <v>1.0565416752096688E-2</v>
      </c>
      <c r="BC1843" s="95">
        <v>0.53076564885083088</v>
      </c>
      <c r="BD1843" s="95">
        <v>0</v>
      </c>
      <c r="BE1843" s="95">
        <v>0.53076564885083088</v>
      </c>
      <c r="BF1843" s="95">
        <v>9.6719530800510791E-3</v>
      </c>
      <c r="BG1843" s="95">
        <v>0.48588149172339667</v>
      </c>
      <c r="BH1843" s="95">
        <v>0</v>
      </c>
      <c r="BI1843" s="95">
        <v>0.48588149172339667</v>
      </c>
      <c r="BJ1843" s="95">
        <v>9.2113838857629336E-3</v>
      </c>
      <c r="BK1843" s="95">
        <v>0.46274427783180644</v>
      </c>
      <c r="BL1843" s="95">
        <v>0</v>
      </c>
      <c r="BM1843" s="95">
        <v>0.46274427783180644</v>
      </c>
      <c r="BN1843" s="95">
        <v>0.29255360885551063</v>
      </c>
      <c r="BO1843" s="95">
        <v>0.30891044002155355</v>
      </c>
      <c r="BP1843" s="95">
        <v>0.28278745192265908</v>
      </c>
      <c r="BQ1843" s="95">
        <v>0.26932138278348489</v>
      </c>
      <c r="BR1843" s="95">
        <v>9.6719530800510791E-3</v>
      </c>
      <c r="BS1843" s="95">
        <v>5.6291647515155918E-3</v>
      </c>
      <c r="BT1843" s="95">
        <v>0.48588149172339667</v>
      </c>
      <c r="BU1843" s="95">
        <v>0.28278745192265908</v>
      </c>
      <c r="BV1843" s="95">
        <v>0</v>
      </c>
      <c r="BW1843" s="95">
        <v>0</v>
      </c>
      <c r="BX1843" s="95">
        <v>0.48588149172339667</v>
      </c>
      <c r="BY1843" s="95">
        <v>0.28278745192265908</v>
      </c>
    </row>
    <row r="1844" spans="45:77" x14ac:dyDescent="0.25">
      <c r="AS1844" s="95" t="s">
        <v>858</v>
      </c>
      <c r="AT1844" s="95" t="s">
        <v>155</v>
      </c>
      <c r="AU1844" s="95" t="s">
        <v>719</v>
      </c>
      <c r="AV1844" s="95">
        <v>2030</v>
      </c>
      <c r="AW1844" s="95">
        <v>0.54393374258414784</v>
      </c>
      <c r="AX1844" s="95">
        <v>1.0005977135873716E-2</v>
      </c>
      <c r="AY1844" s="95">
        <v>0.50266156759549185</v>
      </c>
      <c r="AZ1844" s="95">
        <v>0</v>
      </c>
      <c r="BA1844" s="95">
        <v>0.50266156759549185</v>
      </c>
      <c r="BB1844" s="95">
        <v>1.0565416752096688E-2</v>
      </c>
      <c r="BC1844" s="95">
        <v>0.53076564885083088</v>
      </c>
      <c r="BD1844" s="95">
        <v>0</v>
      </c>
      <c r="BE1844" s="95">
        <v>0.53076564885083088</v>
      </c>
      <c r="BF1844" s="95">
        <v>9.6719530800510791E-3</v>
      </c>
      <c r="BG1844" s="95">
        <v>0.48588149172339667</v>
      </c>
      <c r="BH1844" s="95">
        <v>0</v>
      </c>
      <c r="BI1844" s="95">
        <v>0.48588149172339667</v>
      </c>
      <c r="BJ1844" s="95">
        <v>9.2113838857629336E-3</v>
      </c>
      <c r="BK1844" s="95">
        <v>0.46274427783180644</v>
      </c>
      <c r="BL1844" s="95">
        <v>0</v>
      </c>
      <c r="BM1844" s="95">
        <v>0.46274427783180644</v>
      </c>
      <c r="BN1844" s="95">
        <v>0.27341458771543048</v>
      </c>
      <c r="BO1844" s="95">
        <v>0.28870134581453605</v>
      </c>
      <c r="BP1844" s="95">
        <v>0.26428733824547579</v>
      </c>
      <c r="BQ1844" s="95">
        <v>0.25170222690045319</v>
      </c>
      <c r="BR1844" s="95">
        <v>9.6719530800510791E-3</v>
      </c>
      <c r="BS1844" s="95">
        <v>5.2609016369304599E-3</v>
      </c>
      <c r="BT1844" s="95">
        <v>0.48588149172339667</v>
      </c>
      <c r="BU1844" s="95">
        <v>0.26428733824547579</v>
      </c>
      <c r="BV1844" s="95">
        <v>0</v>
      </c>
      <c r="BW1844" s="95">
        <v>0</v>
      </c>
      <c r="BX1844" s="95">
        <v>0.48588149172339667</v>
      </c>
      <c r="BY1844" s="95">
        <v>0.26428733824547579</v>
      </c>
    </row>
    <row r="1845" spans="45:77" x14ac:dyDescent="0.25">
      <c r="AS1845" s="95" t="s">
        <v>858</v>
      </c>
      <c r="AT1845" s="95" t="s">
        <v>155</v>
      </c>
      <c r="AU1845" s="95" t="s">
        <v>719</v>
      </c>
      <c r="AV1845" s="95">
        <v>2031</v>
      </c>
      <c r="AW1845" s="95">
        <v>0.50834929213471758</v>
      </c>
      <c r="AX1845" s="95">
        <v>1.0005977135873716E-2</v>
      </c>
      <c r="AY1845" s="95">
        <v>0.50266156759549185</v>
      </c>
      <c r="AZ1845" s="95">
        <v>0</v>
      </c>
      <c r="BA1845" s="95">
        <v>0.50266156759549185</v>
      </c>
      <c r="BB1845" s="95">
        <v>1.0565416752096688E-2</v>
      </c>
      <c r="BC1845" s="95">
        <v>0.53076564885083088</v>
      </c>
      <c r="BD1845" s="95">
        <v>0</v>
      </c>
      <c r="BE1845" s="95">
        <v>0.53076564885083088</v>
      </c>
      <c r="BF1845" s="95">
        <v>9.6719530800510791E-3</v>
      </c>
      <c r="BG1845" s="95">
        <v>0.48588149172339667</v>
      </c>
      <c r="BH1845" s="95">
        <v>0</v>
      </c>
      <c r="BI1845" s="95">
        <v>0.48588149172339667</v>
      </c>
      <c r="BJ1845" s="95">
        <v>9.2113838857629336E-3</v>
      </c>
      <c r="BK1845" s="95">
        <v>0.46274427783180644</v>
      </c>
      <c r="BL1845" s="95">
        <v>0</v>
      </c>
      <c r="BM1845" s="95">
        <v>0.46274427783180644</v>
      </c>
      <c r="BN1845" s="95">
        <v>0.25552765207049577</v>
      </c>
      <c r="BO1845" s="95">
        <v>0.26981434188274395</v>
      </c>
      <c r="BP1845" s="95">
        <v>0.24699751237894935</v>
      </c>
      <c r="BQ1845" s="95">
        <v>0.23523572607518989</v>
      </c>
      <c r="BR1845" s="95">
        <v>9.6719530800510791E-3</v>
      </c>
      <c r="BS1845" s="95">
        <v>4.9167305018041679E-3</v>
      </c>
      <c r="BT1845" s="95">
        <v>0.48588149172339667</v>
      </c>
      <c r="BU1845" s="95">
        <v>0.24699751237894935</v>
      </c>
      <c r="BV1845" s="95">
        <v>0</v>
      </c>
      <c r="BW1845" s="95">
        <v>0</v>
      </c>
      <c r="BX1845" s="95">
        <v>0.48588149172339667</v>
      </c>
      <c r="BY1845" s="95">
        <v>0.24699751237894935</v>
      </c>
    </row>
    <row r="1846" spans="45:77" x14ac:dyDescent="0.25">
      <c r="AS1846" s="95" t="s">
        <v>858</v>
      </c>
      <c r="AT1846" s="95" t="s">
        <v>155</v>
      </c>
      <c r="AU1846" s="95" t="s">
        <v>719</v>
      </c>
      <c r="AV1846" s="95">
        <v>2032</v>
      </c>
      <c r="AW1846" s="95">
        <v>0.47509279638758645</v>
      </c>
      <c r="AX1846" s="95">
        <v>1.0005977135873716E-2</v>
      </c>
      <c r="AY1846" s="95">
        <v>0.50266156759549185</v>
      </c>
      <c r="AZ1846" s="95">
        <v>0</v>
      </c>
      <c r="BA1846" s="95">
        <v>0.50266156759549185</v>
      </c>
      <c r="BB1846" s="95">
        <v>1.0565416752096688E-2</v>
      </c>
      <c r="BC1846" s="95">
        <v>0.53076564885083088</v>
      </c>
      <c r="BD1846" s="95">
        <v>0</v>
      </c>
      <c r="BE1846" s="95">
        <v>0.53076564885083088</v>
      </c>
      <c r="BF1846" s="95">
        <v>9.6719530800510791E-3</v>
      </c>
      <c r="BG1846" s="95">
        <v>0.48588149172339667</v>
      </c>
      <c r="BH1846" s="95">
        <v>0</v>
      </c>
      <c r="BI1846" s="95">
        <v>0.48588149172339667</v>
      </c>
      <c r="BJ1846" s="95">
        <v>9.2113838857629336E-3</v>
      </c>
      <c r="BK1846" s="95">
        <v>0.46274427783180644</v>
      </c>
      <c r="BL1846" s="95">
        <v>0</v>
      </c>
      <c r="BM1846" s="95">
        <v>0.46274427783180644</v>
      </c>
      <c r="BN1846" s="95">
        <v>0.23881088978551004</v>
      </c>
      <c r="BO1846" s="95">
        <v>0.25216293633901299</v>
      </c>
      <c r="BP1846" s="95">
        <v>0.23083879661584047</v>
      </c>
      <c r="BQ1846" s="95">
        <v>0.21984647296746715</v>
      </c>
      <c r="BR1846" s="95">
        <v>9.6719530800510791E-3</v>
      </c>
      <c r="BS1846" s="95">
        <v>4.5950752353309966E-3</v>
      </c>
      <c r="BT1846" s="95">
        <v>0.48588149172339667</v>
      </c>
      <c r="BU1846" s="95">
        <v>0.23083879661584047</v>
      </c>
      <c r="BV1846" s="95">
        <v>0</v>
      </c>
      <c r="BW1846" s="95">
        <v>0</v>
      </c>
      <c r="BX1846" s="95">
        <v>0.48588149172339667</v>
      </c>
      <c r="BY1846" s="95">
        <v>0.23083879661584047</v>
      </c>
    </row>
    <row r="1847" spans="45:77" x14ac:dyDescent="0.25">
      <c r="AS1847" s="95" t="s">
        <v>858</v>
      </c>
      <c r="AT1847" s="95" t="s">
        <v>155</v>
      </c>
      <c r="AU1847" s="95" t="s">
        <v>719</v>
      </c>
      <c r="AV1847" s="95">
        <v>2033</v>
      </c>
      <c r="AW1847" s="95">
        <v>0.444011959240735</v>
      </c>
      <c r="AX1847" s="95">
        <v>1.0005977135873716E-2</v>
      </c>
      <c r="AY1847" s="95">
        <v>0.52648166947831598</v>
      </c>
      <c r="AZ1847" s="95">
        <v>0</v>
      </c>
      <c r="BA1847" s="95">
        <v>0.52648166947831598</v>
      </c>
      <c r="BB1847" s="95">
        <v>1.0565416752096688E-2</v>
      </c>
      <c r="BC1847" s="95">
        <v>0.55591754556735917</v>
      </c>
      <c r="BD1847" s="95">
        <v>0</v>
      </c>
      <c r="BE1847" s="95">
        <v>0.55591754556735917</v>
      </c>
      <c r="BF1847" s="95">
        <v>9.6719530800510791E-3</v>
      </c>
      <c r="BG1847" s="95">
        <v>0.5089064201880763</v>
      </c>
      <c r="BH1847" s="95">
        <v>0</v>
      </c>
      <c r="BI1847" s="95">
        <v>0.5089064201880763</v>
      </c>
      <c r="BJ1847" s="95">
        <v>9.2113838857629336E-3</v>
      </c>
      <c r="BK1847" s="95">
        <v>0.4846727811315012</v>
      </c>
      <c r="BL1847" s="95">
        <v>0</v>
      </c>
      <c r="BM1847" s="95">
        <v>0.4846727811315012</v>
      </c>
      <c r="BN1847" s="95">
        <v>0.23376415756940014</v>
      </c>
      <c r="BO1847" s="95">
        <v>0.24683403858366373</v>
      </c>
      <c r="BP1847" s="95">
        <v>0.22596053669789651</v>
      </c>
      <c r="BQ1847" s="95">
        <v>0.21520051114085378</v>
      </c>
      <c r="BR1847" s="95">
        <v>9.6719530800510791E-3</v>
      </c>
      <c r="BS1847" s="95">
        <v>4.2944628367579413E-3</v>
      </c>
      <c r="BT1847" s="95">
        <v>0.5089064201880763</v>
      </c>
      <c r="BU1847" s="95">
        <v>0.22596053669789651</v>
      </c>
      <c r="BV1847" s="95">
        <v>0</v>
      </c>
      <c r="BW1847" s="95">
        <v>0</v>
      </c>
      <c r="BX1847" s="95">
        <v>0.5089064201880763</v>
      </c>
      <c r="BY1847" s="95">
        <v>0.22596053669789651</v>
      </c>
    </row>
    <row r="1848" spans="45:77" x14ac:dyDescent="0.25">
      <c r="AS1848" s="95" t="s">
        <v>858</v>
      </c>
      <c r="AT1848" s="95" t="s">
        <v>155</v>
      </c>
      <c r="AU1848" s="95" t="s">
        <v>719</v>
      </c>
      <c r="AV1848" s="95">
        <v>2034</v>
      </c>
      <c r="AW1848" s="95">
        <v>0.41496444788853737</v>
      </c>
      <c r="AX1848" s="95">
        <v>1.0005977135873716E-2</v>
      </c>
      <c r="AY1848" s="95">
        <v>0.52648166947831598</v>
      </c>
      <c r="AZ1848" s="95">
        <v>0</v>
      </c>
      <c r="BA1848" s="95">
        <v>0.52648166947831598</v>
      </c>
      <c r="BB1848" s="95">
        <v>1.0565416752096688E-2</v>
      </c>
      <c r="BC1848" s="95">
        <v>0.55591754556735917</v>
      </c>
      <c r="BD1848" s="95">
        <v>0</v>
      </c>
      <c r="BE1848" s="95">
        <v>0.55591754556735917</v>
      </c>
      <c r="BF1848" s="95">
        <v>9.6719530800510791E-3</v>
      </c>
      <c r="BG1848" s="95">
        <v>0.5089064201880763</v>
      </c>
      <c r="BH1848" s="95">
        <v>0</v>
      </c>
      <c r="BI1848" s="95">
        <v>0.5089064201880763</v>
      </c>
      <c r="BJ1848" s="95">
        <v>9.2113838857629336E-3</v>
      </c>
      <c r="BK1848" s="95">
        <v>0.4846727811315012</v>
      </c>
      <c r="BL1848" s="95">
        <v>0</v>
      </c>
      <c r="BM1848" s="95">
        <v>0.4846727811315012</v>
      </c>
      <c r="BN1848" s="95">
        <v>0.21847117529850482</v>
      </c>
      <c r="BO1848" s="95">
        <v>0.23068601736791</v>
      </c>
      <c r="BP1848" s="95">
        <v>0.21117807168027708</v>
      </c>
      <c r="BQ1848" s="95">
        <v>0.2011219730288353</v>
      </c>
      <c r="BR1848" s="95">
        <v>9.6719530800510791E-3</v>
      </c>
      <c r="BS1848" s="95">
        <v>4.0135166698672346E-3</v>
      </c>
      <c r="BT1848" s="95">
        <v>0.5089064201880763</v>
      </c>
      <c r="BU1848" s="95">
        <v>0.21117807168027708</v>
      </c>
      <c r="BV1848" s="95">
        <v>0</v>
      </c>
      <c r="BW1848" s="95">
        <v>0</v>
      </c>
      <c r="BX1848" s="95">
        <v>0.5089064201880763</v>
      </c>
      <c r="BY1848" s="95">
        <v>0.21117807168027708</v>
      </c>
    </row>
    <row r="1849" spans="45:77" x14ac:dyDescent="0.25">
      <c r="AS1849" s="95" t="s">
        <v>858</v>
      </c>
      <c r="AT1849" s="95" t="s">
        <v>155</v>
      </c>
      <c r="AU1849" s="95" t="s">
        <v>719</v>
      </c>
      <c r="AV1849" s="95">
        <v>2035</v>
      </c>
      <c r="AW1849" s="95">
        <v>0.38781724101732462</v>
      </c>
      <c r="AX1849" s="95">
        <v>1.0005977135873716E-2</v>
      </c>
      <c r="AY1849" s="95">
        <v>0.52648166947831598</v>
      </c>
      <c r="AZ1849" s="95">
        <v>0</v>
      </c>
      <c r="BA1849" s="95">
        <v>0.52648166947831598</v>
      </c>
      <c r="BB1849" s="95">
        <v>1.0565416752096688E-2</v>
      </c>
      <c r="BC1849" s="95">
        <v>0.55591754556735917</v>
      </c>
      <c r="BD1849" s="95">
        <v>0</v>
      </c>
      <c r="BE1849" s="95">
        <v>0.55591754556735917</v>
      </c>
      <c r="BF1849" s="95">
        <v>9.6719530800510791E-3</v>
      </c>
      <c r="BG1849" s="95">
        <v>0.5089064201880763</v>
      </c>
      <c r="BH1849" s="95">
        <v>0</v>
      </c>
      <c r="BI1849" s="95">
        <v>0.5089064201880763</v>
      </c>
      <c r="BJ1849" s="95">
        <v>9.2113838857629336E-3</v>
      </c>
      <c r="BK1849" s="95">
        <v>0.4846727811315012</v>
      </c>
      <c r="BL1849" s="95">
        <v>0</v>
      </c>
      <c r="BM1849" s="95">
        <v>0.4846727811315012</v>
      </c>
      <c r="BN1849" s="95">
        <v>0.20417866850327551</v>
      </c>
      <c r="BO1849" s="95">
        <v>0.21559440875505609</v>
      </c>
      <c r="BP1849" s="95">
        <v>0.19736268381334307</v>
      </c>
      <c r="BQ1849" s="95">
        <v>0.18796446077461243</v>
      </c>
      <c r="BR1849" s="95">
        <v>9.6719530800510791E-3</v>
      </c>
      <c r="BS1849" s="95">
        <v>3.7509501587544244E-3</v>
      </c>
      <c r="BT1849" s="95">
        <v>0.5089064201880763</v>
      </c>
      <c r="BU1849" s="95">
        <v>0.19736268381334307</v>
      </c>
      <c r="BV1849" s="95">
        <v>0</v>
      </c>
      <c r="BW1849" s="95">
        <v>0</v>
      </c>
      <c r="BX1849" s="95">
        <v>0.5089064201880763</v>
      </c>
      <c r="BY1849" s="95">
        <v>0.19736268381334307</v>
      </c>
    </row>
    <row r="1850" spans="45:77" x14ac:dyDescent="0.25">
      <c r="AS1850" s="95" t="s">
        <v>858</v>
      </c>
      <c r="AT1850" s="95" t="s">
        <v>155</v>
      </c>
      <c r="AU1850" s="95" t="s">
        <v>719</v>
      </c>
      <c r="AV1850" s="95">
        <v>2036</v>
      </c>
      <c r="AW1850" s="95">
        <v>0.36244601964235945</v>
      </c>
      <c r="AX1850" s="95">
        <v>1.0005977135873716E-2</v>
      </c>
      <c r="AY1850" s="95">
        <v>0.52648166947831598</v>
      </c>
      <c r="AZ1850" s="95">
        <v>0</v>
      </c>
      <c r="BA1850" s="95">
        <v>0.52648166947831598</v>
      </c>
      <c r="BB1850" s="95">
        <v>1.0565416752096688E-2</v>
      </c>
      <c r="BC1850" s="95">
        <v>0.55591754556735917</v>
      </c>
      <c r="BD1850" s="95">
        <v>0</v>
      </c>
      <c r="BE1850" s="95">
        <v>0.55591754556735917</v>
      </c>
      <c r="BF1850" s="95">
        <v>9.6719530800510791E-3</v>
      </c>
      <c r="BG1850" s="95">
        <v>0.5089064201880763</v>
      </c>
      <c r="BH1850" s="95">
        <v>0</v>
      </c>
      <c r="BI1850" s="95">
        <v>0.5089064201880763</v>
      </c>
      <c r="BJ1850" s="95">
        <v>9.2113838857629336E-3</v>
      </c>
      <c r="BK1850" s="95">
        <v>0.4846727811315012</v>
      </c>
      <c r="BL1850" s="95">
        <v>0</v>
      </c>
      <c r="BM1850" s="95">
        <v>0.4846727811315012</v>
      </c>
      <c r="BN1850" s="95">
        <v>0.19082118551707991</v>
      </c>
      <c r="BO1850" s="95">
        <v>0.20149010164023931</v>
      </c>
      <c r="BP1850" s="95">
        <v>0.18445110636761033</v>
      </c>
      <c r="BQ1850" s="95">
        <v>0.17566772035010506</v>
      </c>
      <c r="BR1850" s="95">
        <v>9.6719530800510791E-3</v>
      </c>
      <c r="BS1850" s="95">
        <v>3.5055608960321725E-3</v>
      </c>
      <c r="BT1850" s="95">
        <v>0.5089064201880763</v>
      </c>
      <c r="BU1850" s="95">
        <v>0.18445110636761033</v>
      </c>
      <c r="BV1850" s="95">
        <v>0</v>
      </c>
      <c r="BW1850" s="95">
        <v>0</v>
      </c>
      <c r="BX1850" s="95">
        <v>0.5089064201880763</v>
      </c>
      <c r="BY1850" s="95">
        <v>0.18445110636761033</v>
      </c>
    </row>
    <row r="1851" spans="45:77" x14ac:dyDescent="0.25">
      <c r="AS1851" s="95" t="s">
        <v>858</v>
      </c>
      <c r="AT1851" s="95" t="s">
        <v>155</v>
      </c>
      <c r="AU1851" s="95" t="s">
        <v>719</v>
      </c>
      <c r="AV1851" s="95">
        <v>2037</v>
      </c>
      <c r="AW1851" s="95">
        <v>0.33873459779659754</v>
      </c>
      <c r="AX1851" s="95">
        <v>1.0005977135873716E-2</v>
      </c>
      <c r="AY1851" s="95">
        <v>0.52648166947831598</v>
      </c>
      <c r="AZ1851" s="95">
        <v>0</v>
      </c>
      <c r="BA1851" s="95">
        <v>0.52648166947831598</v>
      </c>
      <c r="BB1851" s="95">
        <v>1.0565416752096688E-2</v>
      </c>
      <c r="BC1851" s="95">
        <v>0.55591754556735917</v>
      </c>
      <c r="BD1851" s="95">
        <v>0</v>
      </c>
      <c r="BE1851" s="95">
        <v>0.55591754556735917</v>
      </c>
      <c r="BF1851" s="95">
        <v>9.6719530800510791E-3</v>
      </c>
      <c r="BG1851" s="95">
        <v>0.5089064201880763</v>
      </c>
      <c r="BH1851" s="95">
        <v>0</v>
      </c>
      <c r="BI1851" s="95">
        <v>0.5089064201880763</v>
      </c>
      <c r="BJ1851" s="95">
        <v>9.2113838857629336E-3</v>
      </c>
      <c r="BK1851" s="95">
        <v>0.4846727811315012</v>
      </c>
      <c r="BL1851" s="95">
        <v>0</v>
      </c>
      <c r="BM1851" s="95">
        <v>0.4846727811315012</v>
      </c>
      <c r="BN1851" s="95">
        <v>0.17833755655801856</v>
      </c>
      <c r="BO1851" s="95">
        <v>0.18830850620583109</v>
      </c>
      <c r="BP1851" s="95">
        <v>0.1723842115585143</v>
      </c>
      <c r="BQ1851" s="95">
        <v>0.1641754395795374</v>
      </c>
      <c r="BR1851" s="95">
        <v>9.6719530800510791E-3</v>
      </c>
      <c r="BS1851" s="95">
        <v>3.276225136478665E-3</v>
      </c>
      <c r="BT1851" s="95">
        <v>0.5089064201880763</v>
      </c>
      <c r="BU1851" s="95">
        <v>0.1723842115585143</v>
      </c>
      <c r="BV1851" s="95">
        <v>0</v>
      </c>
      <c r="BW1851" s="95">
        <v>0</v>
      </c>
      <c r="BX1851" s="95">
        <v>0.5089064201880763</v>
      </c>
      <c r="BY1851" s="95">
        <v>0.1723842115585143</v>
      </c>
    </row>
    <row r="1852" spans="45:77" x14ac:dyDescent="0.25">
      <c r="AS1852" s="95" t="s">
        <v>858</v>
      </c>
      <c r="AT1852" s="95" t="s">
        <v>155</v>
      </c>
      <c r="AU1852" s="95" t="s">
        <v>719</v>
      </c>
      <c r="AV1852" s="95">
        <v>2038</v>
      </c>
      <c r="AW1852" s="95">
        <v>0.3165743904641099</v>
      </c>
      <c r="AX1852" s="95">
        <v>1.0005977135873716E-2</v>
      </c>
      <c r="AY1852" s="95">
        <v>0.55233902177350092</v>
      </c>
      <c r="AZ1852" s="95">
        <v>0</v>
      </c>
      <c r="BA1852" s="95">
        <v>0.55233902177350092</v>
      </c>
      <c r="BB1852" s="95">
        <v>1.0565416752096688E-2</v>
      </c>
      <c r="BC1852" s="95">
        <v>0.58322059647329716</v>
      </c>
      <c r="BD1852" s="95">
        <v>0</v>
      </c>
      <c r="BE1852" s="95">
        <v>0.58322059647329716</v>
      </c>
      <c r="BF1852" s="95">
        <v>9.6719530800510791E-3</v>
      </c>
      <c r="BG1852" s="95">
        <v>0.53390059065012396</v>
      </c>
      <c r="BH1852" s="95">
        <v>0</v>
      </c>
      <c r="BI1852" s="95">
        <v>0.53390059065012396</v>
      </c>
      <c r="BJ1852" s="95">
        <v>9.2113838857629336E-3</v>
      </c>
      <c r="BK1852" s="95">
        <v>0.50847675300011808</v>
      </c>
      <c r="BL1852" s="95">
        <v>0</v>
      </c>
      <c r="BM1852" s="95">
        <v>0.50847675300011808</v>
      </c>
      <c r="BN1852" s="95">
        <v>0.17485638914748877</v>
      </c>
      <c r="BO1852" s="95">
        <v>0.18463270483464866</v>
      </c>
      <c r="BP1852" s="95">
        <v>0.16901925405349125</v>
      </c>
      <c r="BQ1852" s="95">
        <v>0.16097071814618213</v>
      </c>
      <c r="BR1852" s="95">
        <v>9.6719530800510791E-3</v>
      </c>
      <c r="BS1852" s="95">
        <v>3.0618926509146408E-3</v>
      </c>
      <c r="BT1852" s="95">
        <v>0.53390059065012396</v>
      </c>
      <c r="BU1852" s="95">
        <v>0.16901925405349125</v>
      </c>
      <c r="BV1852" s="95">
        <v>0</v>
      </c>
      <c r="BW1852" s="95">
        <v>0</v>
      </c>
      <c r="BX1852" s="95">
        <v>0.53390059065012396</v>
      </c>
      <c r="BY1852" s="95">
        <v>0.16901925405349125</v>
      </c>
    </row>
    <row r="1853" spans="45:77" x14ac:dyDescent="0.25">
      <c r="AS1853" s="95" t="s">
        <v>858</v>
      </c>
      <c r="AT1853" s="95" t="s">
        <v>155</v>
      </c>
      <c r="AU1853" s="95" t="s">
        <v>719</v>
      </c>
      <c r="AV1853" s="95">
        <v>2039</v>
      </c>
      <c r="AW1853" s="95">
        <v>0.29586391632159798</v>
      </c>
      <c r="AX1853" s="95">
        <v>1.0005977135873716E-2</v>
      </c>
      <c r="AY1853" s="95">
        <v>0.55233902177350092</v>
      </c>
      <c r="AZ1853" s="95">
        <v>0</v>
      </c>
      <c r="BA1853" s="95">
        <v>0.55233902177350092</v>
      </c>
      <c r="BB1853" s="95">
        <v>1.0565416752096688E-2</v>
      </c>
      <c r="BC1853" s="95">
        <v>0.58322059647329716</v>
      </c>
      <c r="BD1853" s="95">
        <v>0</v>
      </c>
      <c r="BE1853" s="95">
        <v>0.58322059647329716</v>
      </c>
      <c r="BF1853" s="95">
        <v>9.6719530800510791E-3</v>
      </c>
      <c r="BG1853" s="95">
        <v>0.53390059065012396</v>
      </c>
      <c r="BH1853" s="95">
        <v>0</v>
      </c>
      <c r="BI1853" s="95">
        <v>0.53390059065012396</v>
      </c>
      <c r="BJ1853" s="95">
        <v>9.2113838857629336E-3</v>
      </c>
      <c r="BK1853" s="95">
        <v>0.50847675300011808</v>
      </c>
      <c r="BL1853" s="95">
        <v>0</v>
      </c>
      <c r="BM1853" s="95">
        <v>0.50847675300011808</v>
      </c>
      <c r="BN1853" s="95">
        <v>0.16341718611914835</v>
      </c>
      <c r="BO1853" s="95">
        <v>0.17255392975200806</v>
      </c>
      <c r="BP1853" s="95">
        <v>0.15796191967616002</v>
      </c>
      <c r="BQ1853" s="95">
        <v>0.15043992350110477</v>
      </c>
      <c r="BR1853" s="95">
        <v>9.6719530800510791E-3</v>
      </c>
      <c r="BS1853" s="95">
        <v>2.8615819167426542E-3</v>
      </c>
      <c r="BT1853" s="95">
        <v>0.53390059065012396</v>
      </c>
      <c r="BU1853" s="95">
        <v>0.15796191967616002</v>
      </c>
      <c r="BV1853" s="95">
        <v>0</v>
      </c>
      <c r="BW1853" s="95">
        <v>0</v>
      </c>
      <c r="BX1853" s="95">
        <v>0.53390059065012396</v>
      </c>
      <c r="BY1853" s="95">
        <v>0.15796191967616002</v>
      </c>
    </row>
    <row r="1854" spans="45:77" x14ac:dyDescent="0.25">
      <c r="AS1854" s="95" t="s">
        <v>858</v>
      </c>
      <c r="AT1854" s="95" t="s">
        <v>155</v>
      </c>
      <c r="AU1854" s="95" t="s">
        <v>719</v>
      </c>
      <c r="AV1854" s="95">
        <v>2040</v>
      </c>
      <c r="AW1854" s="95">
        <v>0.27650833301083921</v>
      </c>
      <c r="AX1854" s="95">
        <v>1.0005977135873716E-2</v>
      </c>
      <c r="AY1854" s="95">
        <v>0.55233902177350092</v>
      </c>
      <c r="AZ1854" s="95">
        <v>0</v>
      </c>
      <c r="BA1854" s="95">
        <v>0.55233902177350092</v>
      </c>
      <c r="BB1854" s="95">
        <v>1.0565416752096688E-2</v>
      </c>
      <c r="BC1854" s="95">
        <v>0.58322059647329716</v>
      </c>
      <c r="BD1854" s="95">
        <v>0</v>
      </c>
      <c r="BE1854" s="95">
        <v>0.58322059647329716</v>
      </c>
      <c r="BF1854" s="95">
        <v>9.6719530800510791E-3</v>
      </c>
      <c r="BG1854" s="95">
        <v>0.53390059065012396</v>
      </c>
      <c r="BH1854" s="95">
        <v>0</v>
      </c>
      <c r="BI1854" s="95">
        <v>0.53390059065012396</v>
      </c>
      <c r="BJ1854" s="95">
        <v>9.2113838857629336E-3</v>
      </c>
      <c r="BK1854" s="95">
        <v>0.50847675300011808</v>
      </c>
      <c r="BL1854" s="95">
        <v>0</v>
      </c>
      <c r="BM1854" s="95">
        <v>0.50847675300011808</v>
      </c>
      <c r="BN1854" s="95">
        <v>0.15272634216742836</v>
      </c>
      <c r="BO1854" s="95">
        <v>0.16126535490841873</v>
      </c>
      <c r="BP1854" s="95">
        <v>0.14762796231416822</v>
      </c>
      <c r="BQ1854" s="95">
        <v>0.1405980593468269</v>
      </c>
      <c r="BR1854" s="95">
        <v>9.6719530800510791E-3</v>
      </c>
      <c r="BS1854" s="95">
        <v>2.6743756231239757E-3</v>
      </c>
      <c r="BT1854" s="95">
        <v>0.53390059065012396</v>
      </c>
      <c r="BU1854" s="95">
        <v>0.14762796231416822</v>
      </c>
      <c r="BV1854" s="95">
        <v>0</v>
      </c>
      <c r="BW1854" s="95">
        <v>0</v>
      </c>
      <c r="BX1854" s="95">
        <v>0.53390059065012396</v>
      </c>
      <c r="BY1854" s="95">
        <v>0.14762796231416822</v>
      </c>
    </row>
    <row r="1855" spans="45:77" x14ac:dyDescent="0.25">
      <c r="AS1855" s="95" t="s">
        <v>858</v>
      </c>
      <c r="AT1855" s="95" t="s">
        <v>155</v>
      </c>
      <c r="AU1855" s="95" t="s">
        <v>719</v>
      </c>
      <c r="AV1855" s="95">
        <v>2041</v>
      </c>
      <c r="AW1855" s="95">
        <v>0.25841900281386843</v>
      </c>
      <c r="AX1855" s="95">
        <v>1.0005977135873716E-2</v>
      </c>
      <c r="AY1855" s="95">
        <v>0.55233902177350092</v>
      </c>
      <c r="AZ1855" s="95">
        <v>0</v>
      </c>
      <c r="BA1855" s="95">
        <v>0.55233902177350092</v>
      </c>
      <c r="BB1855" s="95">
        <v>1.0565416752096688E-2</v>
      </c>
      <c r="BC1855" s="95">
        <v>0.58322059647329716</v>
      </c>
      <c r="BD1855" s="95">
        <v>0</v>
      </c>
      <c r="BE1855" s="95">
        <v>0.58322059647329716</v>
      </c>
      <c r="BF1855" s="95">
        <v>9.6719530800510791E-3</v>
      </c>
      <c r="BG1855" s="95">
        <v>0.53390059065012396</v>
      </c>
      <c r="BH1855" s="95">
        <v>0</v>
      </c>
      <c r="BI1855" s="95">
        <v>0.53390059065012396</v>
      </c>
      <c r="BJ1855" s="95">
        <v>9.2113838857629336E-3</v>
      </c>
      <c r="BK1855" s="95">
        <v>0.50847675300011808</v>
      </c>
      <c r="BL1855" s="95">
        <v>0</v>
      </c>
      <c r="BM1855" s="95">
        <v>0.50847675300011808</v>
      </c>
      <c r="BN1855" s="95">
        <v>0.14273489922189567</v>
      </c>
      <c r="BO1855" s="95">
        <v>0.15071528496113901</v>
      </c>
      <c r="BP1855" s="95">
        <v>0.13797005823754041</v>
      </c>
      <c r="BQ1855" s="95">
        <v>0.13140005546432421</v>
      </c>
      <c r="BR1855" s="95">
        <v>9.6719530800510791E-3</v>
      </c>
      <c r="BS1855" s="95">
        <v>2.4994164702093233E-3</v>
      </c>
      <c r="BT1855" s="95">
        <v>0.53390059065012396</v>
      </c>
      <c r="BU1855" s="95">
        <v>0.13797005823754041</v>
      </c>
      <c r="BV1855" s="95">
        <v>0</v>
      </c>
      <c r="BW1855" s="95">
        <v>0</v>
      </c>
      <c r="BX1855" s="95">
        <v>0.53390059065012396</v>
      </c>
      <c r="BY1855" s="95">
        <v>0.13797005823754041</v>
      </c>
    </row>
    <row r="1856" spans="45:77" x14ac:dyDescent="0.25">
      <c r="AS1856" s="95" t="s">
        <v>858</v>
      </c>
      <c r="AT1856" s="95" t="s">
        <v>155</v>
      </c>
      <c r="AU1856" s="95" t="s">
        <v>719</v>
      </c>
      <c r="AV1856" s="95">
        <v>2042</v>
      </c>
      <c r="AW1856" s="95">
        <v>0.24151308674193309</v>
      </c>
      <c r="AX1856" s="95">
        <v>1.0005977135873716E-2</v>
      </c>
      <c r="AY1856" s="95">
        <v>0.55233902177350092</v>
      </c>
      <c r="AZ1856" s="95">
        <v>0</v>
      </c>
      <c r="BA1856" s="95">
        <v>0.55233902177350092</v>
      </c>
      <c r="BB1856" s="95">
        <v>1.0565416752096688E-2</v>
      </c>
      <c r="BC1856" s="95">
        <v>0.58322059647329716</v>
      </c>
      <c r="BD1856" s="95">
        <v>0</v>
      </c>
      <c r="BE1856" s="95">
        <v>0.58322059647329716</v>
      </c>
      <c r="BF1856" s="95">
        <v>9.6719530800510791E-3</v>
      </c>
      <c r="BG1856" s="95">
        <v>0.53390059065012396</v>
      </c>
      <c r="BH1856" s="95">
        <v>0</v>
      </c>
      <c r="BI1856" s="95">
        <v>0.53390059065012396</v>
      </c>
      <c r="BJ1856" s="95">
        <v>9.2113838857629336E-3</v>
      </c>
      <c r="BK1856" s="95">
        <v>0.50847675300011808</v>
      </c>
      <c r="BL1856" s="95">
        <v>0</v>
      </c>
      <c r="BM1856" s="95">
        <v>0.50847675300011808</v>
      </c>
      <c r="BN1856" s="95">
        <v>0.13339710207653799</v>
      </c>
      <c r="BO1856" s="95">
        <v>0.14085540650573736</v>
      </c>
      <c r="BP1856" s="95">
        <v>0.12894397966125271</v>
      </c>
      <c r="BQ1856" s="95">
        <v>0.122803790153574</v>
      </c>
      <c r="BR1856" s="95">
        <v>9.6719530800510791E-3</v>
      </c>
      <c r="BS1856" s="95">
        <v>2.335903243186283E-3</v>
      </c>
      <c r="BT1856" s="95">
        <v>0.53390059065012396</v>
      </c>
      <c r="BU1856" s="95">
        <v>0.12894397966125271</v>
      </c>
      <c r="BV1856" s="95">
        <v>0</v>
      </c>
      <c r="BW1856" s="95">
        <v>0</v>
      </c>
      <c r="BX1856" s="95">
        <v>0.53390059065012396</v>
      </c>
      <c r="BY1856" s="95">
        <v>0.12894397966125271</v>
      </c>
    </row>
    <row r="1857" spans="45:77" x14ac:dyDescent="0.25">
      <c r="AS1857" s="95" t="s">
        <v>858</v>
      </c>
      <c r="AT1857" s="95" t="s">
        <v>155</v>
      </c>
      <c r="AU1857" s="95" t="s">
        <v>719</v>
      </c>
      <c r="AV1857" s="95">
        <v>2043</v>
      </c>
      <c r="AW1857" s="95">
        <v>0.2257131651793767</v>
      </c>
      <c r="AX1857" s="95">
        <v>1.0005977135873716E-2</v>
      </c>
      <c r="AY1857" s="95">
        <v>0.57988255394520871</v>
      </c>
      <c r="AZ1857" s="95">
        <v>0</v>
      </c>
      <c r="BA1857" s="95">
        <v>0.57988255394520871</v>
      </c>
      <c r="BB1857" s="95">
        <v>1.0565416752096688E-2</v>
      </c>
      <c r="BC1857" s="95">
        <v>0.612304102488471</v>
      </c>
      <c r="BD1857" s="95">
        <v>0</v>
      </c>
      <c r="BE1857" s="95">
        <v>0.612304102488471</v>
      </c>
      <c r="BF1857" s="95">
        <v>9.6719530800510791E-3</v>
      </c>
      <c r="BG1857" s="95">
        <v>0.56052465216916636</v>
      </c>
      <c r="BH1857" s="95">
        <v>0</v>
      </c>
      <c r="BI1857" s="95">
        <v>0.56052465216916636</v>
      </c>
      <c r="BJ1857" s="95">
        <v>9.2113838857629336E-3</v>
      </c>
      <c r="BK1857" s="95">
        <v>0.53383300206587281</v>
      </c>
      <c r="BL1857" s="95">
        <v>0</v>
      </c>
      <c r="BM1857" s="95">
        <v>0.53383300206587281</v>
      </c>
      <c r="BN1857" s="95">
        <v>0.13088712668327371</v>
      </c>
      <c r="BO1857" s="95">
        <v>0.13820509702499026</v>
      </c>
      <c r="BP1857" s="95">
        <v>0.12651779340217173</v>
      </c>
      <c r="BQ1857" s="95">
        <v>0.12049313657349689</v>
      </c>
      <c r="BR1857" s="95">
        <v>9.6719530800510791E-3</v>
      </c>
      <c r="BS1857" s="95">
        <v>2.1830871431647507E-3</v>
      </c>
      <c r="BT1857" s="95">
        <v>0.56052465216916636</v>
      </c>
      <c r="BU1857" s="95">
        <v>0.12651779340217173</v>
      </c>
      <c r="BV1857" s="95">
        <v>0</v>
      </c>
      <c r="BW1857" s="95">
        <v>0</v>
      </c>
      <c r="BX1857" s="95">
        <v>0.56052465216916636</v>
      </c>
      <c r="BY1857" s="95">
        <v>0.12651779340217173</v>
      </c>
    </row>
    <row r="1858" spans="45:77" x14ac:dyDescent="0.25">
      <c r="AS1858" s="95" t="s">
        <v>858</v>
      </c>
      <c r="AT1858" s="95" t="s">
        <v>155</v>
      </c>
      <c r="AU1858" s="95" t="s">
        <v>719</v>
      </c>
      <c r="AV1858" s="95">
        <v>2044</v>
      </c>
      <c r="AW1858" s="95">
        <v>0.21094688334521189</v>
      </c>
      <c r="AX1858" s="95">
        <v>1.0005977135873716E-2</v>
      </c>
      <c r="AY1858" s="95">
        <v>0.57988255394520871</v>
      </c>
      <c r="AZ1858" s="95">
        <v>0</v>
      </c>
      <c r="BA1858" s="95">
        <v>0.57988255394520871</v>
      </c>
      <c r="BB1858" s="95">
        <v>1.0565416752096688E-2</v>
      </c>
      <c r="BC1858" s="95">
        <v>0.612304102488471</v>
      </c>
      <c r="BD1858" s="95">
        <v>0</v>
      </c>
      <c r="BE1858" s="95">
        <v>0.612304102488471</v>
      </c>
      <c r="BF1858" s="95">
        <v>9.6719530800510791E-3</v>
      </c>
      <c r="BG1858" s="95">
        <v>0.56052465216916636</v>
      </c>
      <c r="BH1858" s="95">
        <v>0</v>
      </c>
      <c r="BI1858" s="95">
        <v>0.56052465216916636</v>
      </c>
      <c r="BJ1858" s="95">
        <v>9.2113838857629336E-3</v>
      </c>
      <c r="BK1858" s="95">
        <v>0.53383300206587281</v>
      </c>
      <c r="BL1858" s="95">
        <v>0</v>
      </c>
      <c r="BM1858" s="95">
        <v>0.53383300206587281</v>
      </c>
      <c r="BN1858" s="95">
        <v>0.12232441746100348</v>
      </c>
      <c r="BO1858" s="95">
        <v>0.12916364207943015</v>
      </c>
      <c r="BP1858" s="95">
        <v>0.1182409284132446</v>
      </c>
      <c r="BQ1858" s="95">
        <v>0.11261040801261393</v>
      </c>
      <c r="BR1858" s="95">
        <v>9.6719530800510791E-3</v>
      </c>
      <c r="BS1858" s="95">
        <v>2.0402683580978977E-3</v>
      </c>
      <c r="BT1858" s="95">
        <v>0.56052465216916636</v>
      </c>
      <c r="BU1858" s="95">
        <v>0.1182409284132446</v>
      </c>
      <c r="BV1858" s="95">
        <v>0</v>
      </c>
      <c r="BW1858" s="95">
        <v>0</v>
      </c>
      <c r="BX1858" s="95">
        <v>0.56052465216916636</v>
      </c>
      <c r="BY1858" s="95">
        <v>0.1182409284132446</v>
      </c>
    </row>
    <row r="1859" spans="45:77" x14ac:dyDescent="0.25">
      <c r="AS1859" s="95" t="s">
        <v>858</v>
      </c>
      <c r="AT1859" s="95" t="s">
        <v>155</v>
      </c>
      <c r="AU1859" s="95" t="s">
        <v>719</v>
      </c>
      <c r="AV1859" s="95">
        <v>2045</v>
      </c>
      <c r="AW1859" s="95">
        <v>0.19714661994879612</v>
      </c>
      <c r="AX1859" s="95">
        <v>1.0005977135873716E-2</v>
      </c>
      <c r="AY1859" s="95">
        <v>0.57988255394520871</v>
      </c>
      <c r="AZ1859" s="95">
        <v>0</v>
      </c>
      <c r="BA1859" s="95">
        <v>0.57988255394520871</v>
      </c>
      <c r="BB1859" s="95">
        <v>1.0565416752096688E-2</v>
      </c>
      <c r="BC1859" s="95">
        <v>0.612304102488471</v>
      </c>
      <c r="BD1859" s="95">
        <v>0</v>
      </c>
      <c r="BE1859" s="95">
        <v>0.612304102488471</v>
      </c>
      <c r="BF1859" s="95">
        <v>9.6719530800510791E-3</v>
      </c>
      <c r="BG1859" s="95">
        <v>0.56052465216916636</v>
      </c>
      <c r="BH1859" s="95">
        <v>0</v>
      </c>
      <c r="BI1859" s="95">
        <v>0.56052465216916636</v>
      </c>
      <c r="BJ1859" s="95">
        <v>9.2113838857629336E-3</v>
      </c>
      <c r="BK1859" s="95">
        <v>0.53383300206587281</v>
      </c>
      <c r="BL1859" s="95">
        <v>0</v>
      </c>
      <c r="BM1859" s="95">
        <v>0.53383300206587281</v>
      </c>
      <c r="BN1859" s="95">
        <v>0.11432188547757333</v>
      </c>
      <c r="BO1859" s="95">
        <v>0.1207136841863833</v>
      </c>
      <c r="BP1859" s="95">
        <v>0.11050554057312578</v>
      </c>
      <c r="BQ1859" s="95">
        <v>0.10524337197440552</v>
      </c>
      <c r="BR1859" s="95">
        <v>9.6719530800510791E-3</v>
      </c>
      <c r="BS1859" s="95">
        <v>1.9067928580354181E-3</v>
      </c>
      <c r="BT1859" s="95">
        <v>0.56052465216916636</v>
      </c>
      <c r="BU1859" s="95">
        <v>0.11050554057312578</v>
      </c>
      <c r="BV1859" s="95">
        <v>0</v>
      </c>
      <c r="BW1859" s="95">
        <v>0</v>
      </c>
      <c r="BX1859" s="95">
        <v>0.56052465216916636</v>
      </c>
      <c r="BY1859" s="95">
        <v>0.11050554057312578</v>
      </c>
    </row>
    <row r="1860" spans="45:77" x14ac:dyDescent="0.25">
      <c r="AS1860" s="95" t="s">
        <v>858</v>
      </c>
      <c r="AT1860" s="95" t="s">
        <v>155</v>
      </c>
      <c r="AU1860" s="95" t="s">
        <v>719</v>
      </c>
      <c r="AV1860" s="95">
        <v>2046</v>
      </c>
      <c r="AW1860" s="95">
        <v>0.18424917752223938</v>
      </c>
      <c r="AX1860" s="95">
        <v>1.0005977135873716E-2</v>
      </c>
      <c r="AY1860" s="95">
        <v>0.57988255394520871</v>
      </c>
      <c r="AZ1860" s="95">
        <v>0</v>
      </c>
      <c r="BA1860" s="95">
        <v>0.57988255394520871</v>
      </c>
      <c r="BB1860" s="95">
        <v>1.0565416752096688E-2</v>
      </c>
      <c r="BC1860" s="95">
        <v>0.612304102488471</v>
      </c>
      <c r="BD1860" s="95">
        <v>0</v>
      </c>
      <c r="BE1860" s="95">
        <v>0.612304102488471</v>
      </c>
      <c r="BF1860" s="95">
        <v>9.6719530800510791E-3</v>
      </c>
      <c r="BG1860" s="95">
        <v>0.56052465216916636</v>
      </c>
      <c r="BH1860" s="95">
        <v>0</v>
      </c>
      <c r="BI1860" s="95">
        <v>0.56052465216916636</v>
      </c>
      <c r="BJ1860" s="95">
        <v>9.2113838857629336E-3</v>
      </c>
      <c r="BK1860" s="95">
        <v>0.53383300206587281</v>
      </c>
      <c r="BL1860" s="95">
        <v>0</v>
      </c>
      <c r="BM1860" s="95">
        <v>0.53383300206587281</v>
      </c>
      <c r="BN1860" s="95">
        <v>0.10684288362390031</v>
      </c>
      <c r="BO1860" s="95">
        <v>0.11281652727699375</v>
      </c>
      <c r="BP1860" s="95">
        <v>0.10327620614310822</v>
      </c>
      <c r="BQ1860" s="95">
        <v>9.8358291564864975E-2</v>
      </c>
      <c r="BR1860" s="95">
        <v>9.6719530800510791E-3</v>
      </c>
      <c r="BS1860" s="95">
        <v>1.7820494000331012E-3</v>
      </c>
      <c r="BT1860" s="95">
        <v>0.56052465216916636</v>
      </c>
      <c r="BU1860" s="95">
        <v>0.10327620614310822</v>
      </c>
      <c r="BV1860" s="95">
        <v>0</v>
      </c>
      <c r="BW1860" s="95">
        <v>0</v>
      </c>
      <c r="BX1860" s="95">
        <v>0.56052465216916636</v>
      </c>
      <c r="BY1860" s="95">
        <v>0.10327620614310822</v>
      </c>
    </row>
    <row r="1861" spans="45:77" x14ac:dyDescent="0.25">
      <c r="AS1861" s="95" t="s">
        <v>858</v>
      </c>
      <c r="AT1861" s="95" t="s">
        <v>155</v>
      </c>
      <c r="AU1861" s="95" t="s">
        <v>719</v>
      </c>
      <c r="AV1861" s="95">
        <v>2047</v>
      </c>
      <c r="AW1861" s="95">
        <v>0.17219549301143863</v>
      </c>
      <c r="AX1861" s="95">
        <v>1.0005977135873716E-2</v>
      </c>
      <c r="AY1861" s="95">
        <v>0.57988255394520871</v>
      </c>
      <c r="AZ1861" s="95">
        <v>0</v>
      </c>
      <c r="BA1861" s="95">
        <v>0.57988255394520871</v>
      </c>
      <c r="BB1861" s="95">
        <v>1.0565416752096688E-2</v>
      </c>
      <c r="BC1861" s="95">
        <v>0.612304102488471</v>
      </c>
      <c r="BD1861" s="95">
        <v>0</v>
      </c>
      <c r="BE1861" s="95">
        <v>0.612304102488471</v>
      </c>
      <c r="BF1861" s="95">
        <v>9.6719530800510791E-3</v>
      </c>
      <c r="BG1861" s="95">
        <v>0.56052465216916636</v>
      </c>
      <c r="BH1861" s="95">
        <v>0</v>
      </c>
      <c r="BI1861" s="95">
        <v>0.56052465216916636</v>
      </c>
      <c r="BJ1861" s="95">
        <v>9.2113838857629336E-3</v>
      </c>
      <c r="BK1861" s="95">
        <v>0.53383300206587281</v>
      </c>
      <c r="BL1861" s="95">
        <v>0</v>
      </c>
      <c r="BM1861" s="95">
        <v>0.53383300206587281</v>
      </c>
      <c r="BN1861" s="95">
        <v>9.9853162265327366E-2</v>
      </c>
      <c r="BO1861" s="95">
        <v>0.10543600680092871</v>
      </c>
      <c r="BP1861" s="95">
        <v>9.6519818825334752E-2</v>
      </c>
      <c r="BQ1861" s="95">
        <v>9.1923636976509307E-2</v>
      </c>
      <c r="BR1861" s="95">
        <v>9.6719530800510791E-3</v>
      </c>
      <c r="BS1861" s="95">
        <v>1.665466729002898E-3</v>
      </c>
      <c r="BT1861" s="95">
        <v>0.56052465216916636</v>
      </c>
      <c r="BU1861" s="95">
        <v>9.6519818825334752E-2</v>
      </c>
      <c r="BV1861" s="95">
        <v>0</v>
      </c>
      <c r="BW1861" s="95">
        <v>0</v>
      </c>
      <c r="BX1861" s="95">
        <v>0.56052465216916636</v>
      </c>
      <c r="BY1861" s="95">
        <v>9.6519818825334752E-2</v>
      </c>
    </row>
    <row r="1862" spans="45:77" x14ac:dyDescent="0.25">
      <c r="AS1862" s="95" t="s">
        <v>858</v>
      </c>
      <c r="AT1862" s="95" t="s">
        <v>155</v>
      </c>
      <c r="AU1862" s="95" t="s">
        <v>719</v>
      </c>
      <c r="AV1862" s="95">
        <v>2048</v>
      </c>
      <c r="AW1862" s="95">
        <v>0.16093036730040994</v>
      </c>
      <c r="AX1862" s="95">
        <v>1.0005977135873716E-2</v>
      </c>
      <c r="AY1862" s="95">
        <v>0.60875557355608279</v>
      </c>
      <c r="AZ1862" s="95">
        <v>0</v>
      </c>
      <c r="BA1862" s="95">
        <v>0.60875557355608279</v>
      </c>
      <c r="BB1862" s="95">
        <v>1.0565416752096688E-2</v>
      </c>
      <c r="BC1862" s="95">
        <v>0.64279142830762082</v>
      </c>
      <c r="BD1862" s="95">
        <v>0</v>
      </c>
      <c r="BE1862" s="95">
        <v>0.64279142830762082</v>
      </c>
      <c r="BF1862" s="95">
        <v>9.6719530800510791E-3</v>
      </c>
      <c r="BG1862" s="95">
        <v>0.58843381957617191</v>
      </c>
      <c r="BH1862" s="95">
        <v>0</v>
      </c>
      <c r="BI1862" s="95">
        <v>0.58843381957617191</v>
      </c>
      <c r="BJ1862" s="95">
        <v>9.2113838857629336E-3</v>
      </c>
      <c r="BK1862" s="95">
        <v>0.56041316150111609</v>
      </c>
      <c r="BL1862" s="95">
        <v>0</v>
      </c>
      <c r="BM1862" s="95">
        <v>0.56041316150111609</v>
      </c>
      <c r="BN1862" s="95">
        <v>9.7967258048552122E-2</v>
      </c>
      <c r="BO1862" s="95">
        <v>0.10344466065510054</v>
      </c>
      <c r="BP1862" s="95">
        <v>9.4696870716376502E-2</v>
      </c>
      <c r="BQ1862" s="95">
        <v>9.018749592035856E-2</v>
      </c>
      <c r="BR1862" s="95">
        <v>9.6719530800510791E-3</v>
      </c>
      <c r="BS1862" s="95">
        <v>1.5565109616849514E-3</v>
      </c>
      <c r="BT1862" s="95">
        <v>0.58843381957617191</v>
      </c>
      <c r="BU1862" s="95">
        <v>9.4696870716376502E-2</v>
      </c>
      <c r="BV1862" s="95">
        <v>0</v>
      </c>
      <c r="BW1862" s="95">
        <v>0</v>
      </c>
      <c r="BX1862" s="95">
        <v>0.58843381957617191</v>
      </c>
      <c r="BY1862" s="95">
        <v>9.4696870716376502E-2</v>
      </c>
    </row>
    <row r="1863" spans="45:77" x14ac:dyDescent="0.25">
      <c r="AS1863" s="95" t="s">
        <v>858</v>
      </c>
      <c r="AT1863" s="95" t="s">
        <v>155</v>
      </c>
      <c r="AU1863" s="95" t="s">
        <v>719</v>
      </c>
      <c r="AV1863" s="95">
        <v>2049</v>
      </c>
      <c r="AW1863" s="95">
        <v>0.15040221243028964</v>
      </c>
      <c r="AX1863" s="95">
        <v>1.0005977135873716E-2</v>
      </c>
      <c r="AY1863" s="95">
        <v>0.60875557355608279</v>
      </c>
      <c r="AZ1863" s="95">
        <v>0</v>
      </c>
      <c r="BA1863" s="95">
        <v>0.60875557355608279</v>
      </c>
      <c r="BB1863" s="95">
        <v>1.0565416752096688E-2</v>
      </c>
      <c r="BC1863" s="95">
        <v>0.64279142830762082</v>
      </c>
      <c r="BD1863" s="95">
        <v>0</v>
      </c>
      <c r="BE1863" s="95">
        <v>0.64279142830762082</v>
      </c>
      <c r="BF1863" s="95">
        <v>9.6719530800510791E-3</v>
      </c>
      <c r="BG1863" s="95">
        <v>0.58843381957617191</v>
      </c>
      <c r="BH1863" s="95">
        <v>0</v>
      </c>
      <c r="BI1863" s="95">
        <v>0.58843381957617191</v>
      </c>
      <c r="BJ1863" s="95">
        <v>9.2113838857629336E-3</v>
      </c>
      <c r="BK1863" s="95">
        <v>0.56041316150111609</v>
      </c>
      <c r="BL1863" s="95">
        <v>0</v>
      </c>
      <c r="BM1863" s="95">
        <v>0.56041316150111609</v>
      </c>
      <c r="BN1863" s="95">
        <v>9.1558185092104782E-2</v>
      </c>
      <c r="BO1863" s="95">
        <v>9.6677252948692088E-2</v>
      </c>
      <c r="BP1863" s="95">
        <v>8.8501748333062139E-2</v>
      </c>
      <c r="BQ1863" s="95">
        <v>8.4287379364821086E-2</v>
      </c>
      <c r="BR1863" s="95">
        <v>9.6719530800510791E-3</v>
      </c>
      <c r="BS1863" s="95">
        <v>1.4546831417616365E-3</v>
      </c>
      <c r="BT1863" s="95">
        <v>0.58843381957617191</v>
      </c>
      <c r="BU1863" s="95">
        <v>8.8501748333062139E-2</v>
      </c>
      <c r="BV1863" s="95">
        <v>0</v>
      </c>
      <c r="BW1863" s="95">
        <v>0</v>
      </c>
      <c r="BX1863" s="95">
        <v>0.58843381957617191</v>
      </c>
      <c r="BY1863" s="95">
        <v>8.8501748333062139E-2</v>
      </c>
    </row>
    <row r="1864" spans="45:77" x14ac:dyDescent="0.25">
      <c r="AS1864" s="95" t="s">
        <v>858</v>
      </c>
      <c r="AT1864" s="95" t="s">
        <v>155</v>
      </c>
      <c r="AU1864" s="95" t="s">
        <v>719</v>
      </c>
      <c r="AV1864" s="95">
        <v>2050</v>
      </c>
      <c r="AW1864" s="95">
        <v>0.14056281535541088</v>
      </c>
      <c r="AX1864" s="95">
        <v>0</v>
      </c>
      <c r="AY1864" s="95">
        <v>0</v>
      </c>
      <c r="AZ1864" s="95">
        <v>0</v>
      </c>
      <c r="BA1864" s="95">
        <v>0</v>
      </c>
      <c r="BB1864" s="95">
        <v>1.0565416752096688E-2</v>
      </c>
      <c r="BC1864" s="95">
        <v>0.64279142830762082</v>
      </c>
      <c r="BD1864" s="95">
        <v>0</v>
      </c>
      <c r="BE1864" s="95">
        <v>0.64279142830762082</v>
      </c>
      <c r="BF1864" s="95">
        <v>9.6719530800510791E-3</v>
      </c>
      <c r="BG1864" s="95">
        <v>0.58843381957617191</v>
      </c>
      <c r="BH1864" s="95">
        <v>0</v>
      </c>
      <c r="BI1864" s="95">
        <v>0.58843381957617191</v>
      </c>
      <c r="BJ1864" s="95">
        <v>9.2113838857629336E-3</v>
      </c>
      <c r="BK1864" s="95">
        <v>0.56041316150111609</v>
      </c>
      <c r="BL1864" s="95">
        <v>0</v>
      </c>
      <c r="BM1864" s="95">
        <v>0.56041316150111609</v>
      </c>
      <c r="BN1864" s="95">
        <v>0</v>
      </c>
      <c r="BO1864" s="95">
        <v>9.035257284924493E-2</v>
      </c>
      <c r="BP1864" s="95">
        <v>8.2711914329964609E-2</v>
      </c>
      <c r="BQ1864" s="95">
        <v>7.877325174282343E-2</v>
      </c>
      <c r="BR1864" s="95">
        <v>9.6719530800510791E-3</v>
      </c>
      <c r="BS1864" s="95">
        <v>1.3595169549174173E-3</v>
      </c>
      <c r="BT1864" s="95">
        <v>0.58843381957617191</v>
      </c>
      <c r="BU1864" s="95">
        <v>8.2711914329964609E-2</v>
      </c>
      <c r="BV1864" s="95">
        <v>0</v>
      </c>
      <c r="BW1864" s="95">
        <v>0</v>
      </c>
      <c r="BX1864" s="95">
        <v>0.58843381957617191</v>
      </c>
      <c r="BY1864" s="95">
        <v>8.2711914329964609E-2</v>
      </c>
    </row>
    <row r="1865" spans="45:77" x14ac:dyDescent="0.25">
      <c r="AS1865" s="95" t="s">
        <v>858</v>
      </c>
      <c r="AT1865" s="95" t="s">
        <v>155</v>
      </c>
      <c r="AU1865" s="95" t="s">
        <v>719</v>
      </c>
      <c r="AV1865" s="95">
        <v>2051</v>
      </c>
      <c r="AW1865" s="95">
        <v>0.1313671171545896</v>
      </c>
      <c r="AX1865" s="95">
        <v>0</v>
      </c>
      <c r="AY1865" s="95">
        <v>0</v>
      </c>
      <c r="AZ1865" s="95">
        <v>0</v>
      </c>
      <c r="BA1865" s="95">
        <v>0</v>
      </c>
      <c r="BB1865" s="95">
        <v>0</v>
      </c>
      <c r="BC1865" s="95">
        <v>0</v>
      </c>
      <c r="BD1865" s="95">
        <v>0</v>
      </c>
      <c r="BE1865" s="95">
        <v>0</v>
      </c>
      <c r="BF1865" s="95">
        <v>9.6719530800510791E-3</v>
      </c>
      <c r="BG1865" s="95">
        <v>0.58843381957617191</v>
      </c>
      <c r="BH1865" s="95">
        <v>0</v>
      </c>
      <c r="BI1865" s="95">
        <v>0.58843381957617191</v>
      </c>
      <c r="BJ1865" s="95">
        <v>9.2113838857629336E-3</v>
      </c>
      <c r="BK1865" s="95">
        <v>0.56041316150111609</v>
      </c>
      <c r="BL1865" s="95">
        <v>0</v>
      </c>
      <c r="BM1865" s="95">
        <v>0.56041316150111609</v>
      </c>
      <c r="BN1865" s="95">
        <v>0</v>
      </c>
      <c r="BO1865" s="95">
        <v>0</v>
      </c>
      <c r="BP1865" s="95">
        <v>7.7300854513985606E-2</v>
      </c>
      <c r="BQ1865" s="95">
        <v>7.361986144189106E-2</v>
      </c>
      <c r="BR1865" s="95">
        <v>9.6719530800510791E-3</v>
      </c>
      <c r="BS1865" s="95">
        <v>1.2705765933807638E-3</v>
      </c>
      <c r="BT1865" s="95">
        <v>0.58843381957617191</v>
      </c>
      <c r="BU1865" s="95">
        <v>7.7300854513985606E-2</v>
      </c>
      <c r="BV1865" s="95">
        <v>0</v>
      </c>
      <c r="BW1865" s="95">
        <v>0</v>
      </c>
      <c r="BX1865" s="95">
        <v>0.58843381957617191</v>
      </c>
      <c r="BY1865" s="95">
        <v>7.7300854513985606E-2</v>
      </c>
    </row>
    <row r="1866" spans="45:77" x14ac:dyDescent="0.25">
      <c r="AS1866" s="95" t="s">
        <v>858</v>
      </c>
      <c r="AT1866" s="95" t="s">
        <v>155</v>
      </c>
      <c r="AU1866" s="95" t="s">
        <v>719</v>
      </c>
      <c r="AV1866" s="95">
        <v>2052</v>
      </c>
      <c r="AW1866" s="95">
        <v>0.12277300668653232</v>
      </c>
      <c r="AX1866" s="95">
        <v>0</v>
      </c>
      <c r="AY1866" s="95">
        <v>0</v>
      </c>
      <c r="AZ1866" s="95">
        <v>0</v>
      </c>
      <c r="BA1866" s="95">
        <v>0</v>
      </c>
      <c r="BB1866" s="95">
        <v>0</v>
      </c>
      <c r="BC1866" s="95">
        <v>0</v>
      </c>
      <c r="BD1866" s="95">
        <v>0</v>
      </c>
      <c r="BE1866" s="95">
        <v>0</v>
      </c>
      <c r="BF1866" s="95">
        <v>0</v>
      </c>
      <c r="BG1866" s="95">
        <v>0</v>
      </c>
      <c r="BH1866" s="95">
        <v>0</v>
      </c>
      <c r="BI1866" s="95">
        <v>0</v>
      </c>
      <c r="BJ1866" s="95">
        <v>9.2113838857629336E-3</v>
      </c>
      <c r="BK1866" s="95">
        <v>0.56041316150111609</v>
      </c>
      <c r="BL1866" s="95">
        <v>0</v>
      </c>
      <c r="BM1866" s="95">
        <v>0.56041316150111609</v>
      </c>
      <c r="BN1866" s="95">
        <v>0</v>
      </c>
      <c r="BO1866" s="95">
        <v>0</v>
      </c>
      <c r="BP1866" s="95">
        <v>0</v>
      </c>
      <c r="BQ1866" s="95">
        <v>6.880360882419724E-2</v>
      </c>
      <c r="BR1866" s="95">
        <v>0</v>
      </c>
      <c r="BS1866" s="95">
        <v>0</v>
      </c>
      <c r="BT1866" s="95">
        <v>0</v>
      </c>
      <c r="BU1866" s="95">
        <v>0</v>
      </c>
      <c r="BV1866" s="95">
        <v>0</v>
      </c>
      <c r="BW1866" s="95">
        <v>0</v>
      </c>
      <c r="BX1866" s="95">
        <v>0</v>
      </c>
      <c r="BY1866" s="95">
        <v>0</v>
      </c>
    </row>
    <row r="1867" spans="45:77" x14ac:dyDescent="0.25">
      <c r="AS1867" s="95" t="s">
        <v>858</v>
      </c>
      <c r="AT1867" s="95" t="s">
        <v>155</v>
      </c>
      <c r="AU1867" s="95" t="s">
        <v>720</v>
      </c>
      <c r="AV1867" s="95">
        <v>2020</v>
      </c>
      <c r="AW1867" s="95">
        <v>1</v>
      </c>
      <c r="AX1867" s="95">
        <v>7.641124189566275E-3</v>
      </c>
      <c r="AY1867" s="95">
        <v>0.33450667105144161</v>
      </c>
      <c r="AZ1867" s="95">
        <v>0</v>
      </c>
      <c r="BA1867" s="95">
        <v>0.33450667105144161</v>
      </c>
      <c r="BB1867" s="95">
        <v>0</v>
      </c>
      <c r="BC1867" s="95">
        <v>0</v>
      </c>
      <c r="BD1867" s="95">
        <v>0</v>
      </c>
      <c r="BE1867" s="95">
        <v>0</v>
      </c>
      <c r="BF1867" s="95">
        <v>0</v>
      </c>
      <c r="BG1867" s="95">
        <v>0</v>
      </c>
      <c r="BH1867" s="95">
        <v>0</v>
      </c>
      <c r="BI1867" s="95">
        <v>0</v>
      </c>
      <c r="BJ1867" s="95">
        <v>0</v>
      </c>
      <c r="BK1867" s="95">
        <v>0</v>
      </c>
      <c r="BL1867" s="95">
        <v>0</v>
      </c>
      <c r="BM1867" s="95">
        <v>0</v>
      </c>
      <c r="BN1867" s="95">
        <v>0.33450667105144161</v>
      </c>
      <c r="BO1867" s="95">
        <v>0</v>
      </c>
      <c r="BP1867" s="95">
        <v>0</v>
      </c>
      <c r="BQ1867" s="95">
        <v>0</v>
      </c>
      <c r="BR1867" s="95">
        <v>0</v>
      </c>
      <c r="BS1867" s="95">
        <v>0</v>
      </c>
      <c r="BT1867" s="95">
        <v>0</v>
      </c>
      <c r="BU1867" s="95">
        <v>0</v>
      </c>
      <c r="BV1867" s="95">
        <v>0</v>
      </c>
      <c r="BW1867" s="95">
        <v>0</v>
      </c>
      <c r="BX1867" s="95">
        <v>0</v>
      </c>
      <c r="BY1867" s="95">
        <v>0</v>
      </c>
    </row>
    <row r="1868" spans="45:77" x14ac:dyDescent="0.25">
      <c r="AS1868" s="95" t="s">
        <v>858</v>
      </c>
      <c r="AT1868" s="95" t="s">
        <v>155</v>
      </c>
      <c r="AU1868" s="95" t="s">
        <v>720</v>
      </c>
      <c r="AV1868" s="95">
        <v>2021</v>
      </c>
      <c r="AW1868" s="95">
        <v>1</v>
      </c>
      <c r="AX1868" s="95">
        <v>4.5439741982608844E-3</v>
      </c>
      <c r="AY1868" s="95">
        <v>0.22877902991188137</v>
      </c>
      <c r="AZ1868" s="95">
        <v>0</v>
      </c>
      <c r="BA1868" s="95">
        <v>0.22877902991188137</v>
      </c>
      <c r="BB1868" s="95">
        <v>8.0683435931362766E-3</v>
      </c>
      <c r="BC1868" s="95">
        <v>0.35320912071086724</v>
      </c>
      <c r="BD1868" s="95">
        <v>0</v>
      </c>
      <c r="BE1868" s="95">
        <v>0.35320912071086724</v>
      </c>
      <c r="BF1868" s="95">
        <v>0</v>
      </c>
      <c r="BG1868" s="95">
        <v>0</v>
      </c>
      <c r="BH1868" s="95">
        <v>0</v>
      </c>
      <c r="BI1868" s="95">
        <v>0</v>
      </c>
      <c r="BJ1868" s="95">
        <v>0</v>
      </c>
      <c r="BK1868" s="95">
        <v>0</v>
      </c>
      <c r="BL1868" s="95">
        <v>0</v>
      </c>
      <c r="BM1868" s="95">
        <v>0</v>
      </c>
      <c r="BN1868" s="95">
        <v>0.22877902991188137</v>
      </c>
      <c r="BO1868" s="95">
        <v>0.35320912071086724</v>
      </c>
      <c r="BP1868" s="95">
        <v>0</v>
      </c>
      <c r="BQ1868" s="95">
        <v>0</v>
      </c>
      <c r="BR1868" s="95">
        <v>0</v>
      </c>
      <c r="BS1868" s="95">
        <v>0</v>
      </c>
      <c r="BT1868" s="95">
        <v>0</v>
      </c>
      <c r="BU1868" s="95">
        <v>0</v>
      </c>
      <c r="BV1868" s="95">
        <v>0</v>
      </c>
      <c r="BW1868" s="95">
        <v>0</v>
      </c>
      <c r="BX1868" s="95">
        <v>0</v>
      </c>
      <c r="BY1868" s="95">
        <v>0</v>
      </c>
    </row>
    <row r="1869" spans="45:77" x14ac:dyDescent="0.25">
      <c r="AS1869" s="95" t="s">
        <v>858</v>
      </c>
      <c r="AT1869" s="95" t="s">
        <v>155</v>
      </c>
      <c r="AU1869" s="95" t="s">
        <v>720</v>
      </c>
      <c r="AV1869" s="95">
        <v>2022</v>
      </c>
      <c r="AW1869" s="95">
        <v>0.93457943925233644</v>
      </c>
      <c r="AX1869" s="95">
        <v>4.0506586954011008E-3</v>
      </c>
      <c r="AY1869" s="95">
        <v>0.21387654526916977</v>
      </c>
      <c r="AZ1869" s="95">
        <v>0</v>
      </c>
      <c r="BA1869" s="95">
        <v>0.21387654526916977</v>
      </c>
      <c r="BB1869" s="95">
        <v>4.2771332230992446E-3</v>
      </c>
      <c r="BC1869" s="95">
        <v>0.22583449907814895</v>
      </c>
      <c r="BD1869" s="95">
        <v>0</v>
      </c>
      <c r="BE1869" s="95">
        <v>0.22583449907814895</v>
      </c>
      <c r="BF1869" s="95">
        <v>6.7445349561864217E-3</v>
      </c>
      <c r="BG1869" s="95">
        <v>0.30771772610154474</v>
      </c>
      <c r="BH1869" s="95">
        <v>0</v>
      </c>
      <c r="BI1869" s="95">
        <v>0.30771772610154474</v>
      </c>
      <c r="BJ1869" s="95">
        <v>0</v>
      </c>
      <c r="BK1869" s="95">
        <v>0</v>
      </c>
      <c r="BL1869" s="95">
        <v>0</v>
      </c>
      <c r="BM1869" s="95">
        <v>0</v>
      </c>
      <c r="BN1869" s="95">
        <v>0.19988462174688765</v>
      </c>
      <c r="BO1869" s="95">
        <v>0.21106027951228873</v>
      </c>
      <c r="BP1869" s="95">
        <v>0.28758665990798576</v>
      </c>
      <c r="BQ1869" s="95">
        <v>0</v>
      </c>
      <c r="BR1869" s="95">
        <v>6.7445349561864217E-3</v>
      </c>
      <c r="BS1869" s="95">
        <v>6.3033036973704874E-3</v>
      </c>
      <c r="BT1869" s="95">
        <v>0.30771772610154474</v>
      </c>
      <c r="BU1869" s="95">
        <v>0.28758665990798576</v>
      </c>
      <c r="BV1869" s="95">
        <v>0</v>
      </c>
      <c r="BW1869" s="95">
        <v>0</v>
      </c>
      <c r="BX1869" s="95">
        <v>0.30771772610154474</v>
      </c>
      <c r="BY1869" s="95">
        <v>0.28758665990798576</v>
      </c>
    </row>
    <row r="1870" spans="45:77" x14ac:dyDescent="0.25">
      <c r="AS1870" s="95" t="s">
        <v>858</v>
      </c>
      <c r="AT1870" s="95" t="s">
        <v>155</v>
      </c>
      <c r="AU1870" s="95" t="s">
        <v>720</v>
      </c>
      <c r="AV1870" s="95">
        <v>2023</v>
      </c>
      <c r="AW1870" s="95">
        <v>0.87343872827321156</v>
      </c>
      <c r="AX1870" s="95">
        <v>4.0506586954011008E-3</v>
      </c>
      <c r="AY1870" s="95">
        <v>0.22171358660675849</v>
      </c>
      <c r="AZ1870" s="95">
        <v>0</v>
      </c>
      <c r="BA1870" s="95">
        <v>0.22171358660675849</v>
      </c>
      <c r="BB1870" s="95">
        <v>4.2771332230992446E-3</v>
      </c>
      <c r="BC1870" s="95">
        <v>0.23410971365346228</v>
      </c>
      <c r="BD1870" s="95">
        <v>0</v>
      </c>
      <c r="BE1870" s="95">
        <v>0.23410971365346228</v>
      </c>
      <c r="BF1870" s="95">
        <v>3.8799984075905754E-3</v>
      </c>
      <c r="BG1870" s="95">
        <v>0.21237246276811667</v>
      </c>
      <c r="BH1870" s="95">
        <v>0</v>
      </c>
      <c r="BI1870" s="95">
        <v>0.21237246276811667</v>
      </c>
      <c r="BJ1870" s="95">
        <v>6.4233666249394472E-3</v>
      </c>
      <c r="BK1870" s="95">
        <v>0.30380258455193565</v>
      </c>
      <c r="BL1870" s="95">
        <v>0</v>
      </c>
      <c r="BM1870" s="95">
        <v>0.30380258455193565</v>
      </c>
      <c r="BN1870" s="95">
        <v>0.19365323312669969</v>
      </c>
      <c r="BO1870" s="95">
        <v>0.20448049056988582</v>
      </c>
      <c r="BP1870" s="95">
        <v>0.18549433380043379</v>
      </c>
      <c r="BQ1870" s="95">
        <v>0.26535294309715751</v>
      </c>
      <c r="BR1870" s="95">
        <v>3.8799984075905754E-3</v>
      </c>
      <c r="BS1870" s="95">
        <v>3.3889408748279982E-3</v>
      </c>
      <c r="BT1870" s="95">
        <v>0.21237246276811667</v>
      </c>
      <c r="BU1870" s="95">
        <v>0.18549433380043379</v>
      </c>
      <c r="BV1870" s="95">
        <v>0</v>
      </c>
      <c r="BW1870" s="95">
        <v>0</v>
      </c>
      <c r="BX1870" s="95">
        <v>0.21237246276811667</v>
      </c>
      <c r="BY1870" s="95">
        <v>0.18549433380043379</v>
      </c>
    </row>
    <row r="1871" spans="45:77" x14ac:dyDescent="0.25">
      <c r="AS1871" s="95" t="s">
        <v>858</v>
      </c>
      <c r="AT1871" s="95" t="s">
        <v>155</v>
      </c>
      <c r="AU1871" s="95" t="s">
        <v>720</v>
      </c>
      <c r="AV1871" s="95">
        <v>2024</v>
      </c>
      <c r="AW1871" s="95">
        <v>0.81629787689085187</v>
      </c>
      <c r="AX1871" s="95">
        <v>4.0506586954011008E-3</v>
      </c>
      <c r="AY1871" s="95">
        <v>0.22171358660675849</v>
      </c>
      <c r="AZ1871" s="95">
        <v>0</v>
      </c>
      <c r="BA1871" s="95">
        <v>0.22171358660675849</v>
      </c>
      <c r="BB1871" s="95">
        <v>4.2771332230992446E-3</v>
      </c>
      <c r="BC1871" s="95">
        <v>0.23410971365346228</v>
      </c>
      <c r="BD1871" s="95">
        <v>0</v>
      </c>
      <c r="BE1871" s="95">
        <v>0.23410971365346228</v>
      </c>
      <c r="BF1871" s="95">
        <v>3.8799984075905754E-3</v>
      </c>
      <c r="BG1871" s="95">
        <v>0.21237246276811667</v>
      </c>
      <c r="BH1871" s="95">
        <v>0</v>
      </c>
      <c r="BI1871" s="95">
        <v>0.21237246276811667</v>
      </c>
      <c r="BJ1871" s="95">
        <v>3.695236578657691E-3</v>
      </c>
      <c r="BK1871" s="95">
        <v>0.20225948835058732</v>
      </c>
      <c r="BL1871" s="95">
        <v>0</v>
      </c>
      <c r="BM1871" s="95">
        <v>0.20225948835058732</v>
      </c>
      <c r="BN1871" s="95">
        <v>0.18098433002495298</v>
      </c>
      <c r="BO1871" s="95">
        <v>0.19110326221484653</v>
      </c>
      <c r="BP1871" s="95">
        <v>0.17335919046769513</v>
      </c>
      <c r="BQ1871" s="95">
        <v>0.16510399092161443</v>
      </c>
      <c r="BR1871" s="95">
        <v>3.8799984075905754E-3</v>
      </c>
      <c r="BS1871" s="95">
        <v>3.1672344624560727E-3</v>
      </c>
      <c r="BT1871" s="95">
        <v>0.21237246276811667</v>
      </c>
      <c r="BU1871" s="95">
        <v>0.17335919046769513</v>
      </c>
      <c r="BV1871" s="95">
        <v>0</v>
      </c>
      <c r="BW1871" s="95">
        <v>0</v>
      </c>
      <c r="BX1871" s="95">
        <v>0.21237246276811667</v>
      </c>
      <c r="BY1871" s="95">
        <v>0.17335919046769513</v>
      </c>
    </row>
    <row r="1872" spans="45:77" x14ac:dyDescent="0.25">
      <c r="AS1872" s="95" t="s">
        <v>858</v>
      </c>
      <c r="AT1872" s="95" t="s">
        <v>155</v>
      </c>
      <c r="AU1872" s="95" t="s">
        <v>720</v>
      </c>
      <c r="AV1872" s="95">
        <v>2025</v>
      </c>
      <c r="AW1872" s="95">
        <v>0.76289521204752508</v>
      </c>
      <c r="AX1872" s="95">
        <v>4.0506586954011008E-3</v>
      </c>
      <c r="AY1872" s="95">
        <v>0.22171358660675849</v>
      </c>
      <c r="AZ1872" s="95">
        <v>0</v>
      </c>
      <c r="BA1872" s="95">
        <v>0.22171358660675849</v>
      </c>
      <c r="BB1872" s="95">
        <v>4.2771332230992446E-3</v>
      </c>
      <c r="BC1872" s="95">
        <v>0.23410971365346228</v>
      </c>
      <c r="BD1872" s="95">
        <v>0</v>
      </c>
      <c r="BE1872" s="95">
        <v>0.23410971365346228</v>
      </c>
      <c r="BF1872" s="95">
        <v>3.8799984075905754E-3</v>
      </c>
      <c r="BG1872" s="95">
        <v>0.21237246276811667</v>
      </c>
      <c r="BH1872" s="95">
        <v>0</v>
      </c>
      <c r="BI1872" s="95">
        <v>0.21237246276811667</v>
      </c>
      <c r="BJ1872" s="95">
        <v>3.695236578657691E-3</v>
      </c>
      <c r="BK1872" s="95">
        <v>0.20225948835058732</v>
      </c>
      <c r="BL1872" s="95">
        <v>0</v>
      </c>
      <c r="BM1872" s="95">
        <v>0.20225948835058732</v>
      </c>
      <c r="BN1872" s="95">
        <v>0.16914423366818035</v>
      </c>
      <c r="BO1872" s="95">
        <v>0.17860117964004349</v>
      </c>
      <c r="BP1872" s="95">
        <v>0.1620179350165375</v>
      </c>
      <c r="BQ1872" s="95">
        <v>0.15430279525384524</v>
      </c>
      <c r="BR1872" s="95">
        <v>3.8799984075905754E-3</v>
      </c>
      <c r="BS1872" s="95">
        <v>2.9600322079028716E-3</v>
      </c>
      <c r="BT1872" s="95">
        <v>0.21237246276811667</v>
      </c>
      <c r="BU1872" s="95">
        <v>0.1620179350165375</v>
      </c>
      <c r="BV1872" s="95">
        <v>0</v>
      </c>
      <c r="BW1872" s="95">
        <v>0</v>
      </c>
      <c r="BX1872" s="95">
        <v>0.21237246276811667</v>
      </c>
      <c r="BY1872" s="95">
        <v>0.1620179350165375</v>
      </c>
    </row>
    <row r="1873" spans="45:77" x14ac:dyDescent="0.25">
      <c r="AS1873" s="95" t="s">
        <v>858</v>
      </c>
      <c r="AT1873" s="95" t="s">
        <v>155</v>
      </c>
      <c r="AU1873" s="95" t="s">
        <v>720</v>
      </c>
      <c r="AV1873" s="95">
        <v>2026</v>
      </c>
      <c r="AW1873" s="95">
        <v>0.71298617948366827</v>
      </c>
      <c r="AX1873" s="95">
        <v>4.0506586954011008E-3</v>
      </c>
      <c r="AY1873" s="95">
        <v>0.22171358660675849</v>
      </c>
      <c r="AZ1873" s="95">
        <v>0</v>
      </c>
      <c r="BA1873" s="95">
        <v>0.22171358660675849</v>
      </c>
      <c r="BB1873" s="95">
        <v>4.2771332230992446E-3</v>
      </c>
      <c r="BC1873" s="95">
        <v>0.23410971365346228</v>
      </c>
      <c r="BD1873" s="95">
        <v>0</v>
      </c>
      <c r="BE1873" s="95">
        <v>0.23410971365346228</v>
      </c>
      <c r="BF1873" s="95">
        <v>3.8799984075905754E-3</v>
      </c>
      <c r="BG1873" s="95">
        <v>0.21237246276811667</v>
      </c>
      <c r="BH1873" s="95">
        <v>0</v>
      </c>
      <c r="BI1873" s="95">
        <v>0.21237246276811667</v>
      </c>
      <c r="BJ1873" s="95">
        <v>3.695236578657691E-3</v>
      </c>
      <c r="BK1873" s="95">
        <v>0.20225948835058732</v>
      </c>
      <c r="BL1873" s="95">
        <v>0</v>
      </c>
      <c r="BM1873" s="95">
        <v>0.20225948835058732</v>
      </c>
      <c r="BN1873" s="95">
        <v>0.15807872305437415</v>
      </c>
      <c r="BO1873" s="95">
        <v>0.16691699031779764</v>
      </c>
      <c r="BP1873" s="95">
        <v>0.15141863085657709</v>
      </c>
      <c r="BQ1873" s="95">
        <v>0.14420821986340676</v>
      </c>
      <c r="BR1873" s="95">
        <v>3.8799984075905754E-3</v>
      </c>
      <c r="BS1873" s="95">
        <v>2.7663852410307211E-3</v>
      </c>
      <c r="BT1873" s="95">
        <v>0.21237246276811667</v>
      </c>
      <c r="BU1873" s="95">
        <v>0.15141863085657709</v>
      </c>
      <c r="BV1873" s="95">
        <v>0</v>
      </c>
      <c r="BW1873" s="95">
        <v>0</v>
      </c>
      <c r="BX1873" s="95">
        <v>0.21237246276811667</v>
      </c>
      <c r="BY1873" s="95">
        <v>0.15141863085657709</v>
      </c>
    </row>
    <row r="1874" spans="45:77" x14ac:dyDescent="0.25">
      <c r="AS1874" s="95" t="s">
        <v>858</v>
      </c>
      <c r="AT1874" s="95" t="s">
        <v>155</v>
      </c>
      <c r="AU1874" s="95" t="s">
        <v>720</v>
      </c>
      <c r="AV1874" s="95">
        <v>2027</v>
      </c>
      <c r="AW1874" s="95">
        <v>0.66634222381651231</v>
      </c>
      <c r="AX1874" s="95">
        <v>4.0506586954011008E-3</v>
      </c>
      <c r="AY1874" s="95">
        <v>0.22171358660675849</v>
      </c>
      <c r="AZ1874" s="95">
        <v>0</v>
      </c>
      <c r="BA1874" s="95">
        <v>0.22171358660675849</v>
      </c>
      <c r="BB1874" s="95">
        <v>4.2771332230992446E-3</v>
      </c>
      <c r="BC1874" s="95">
        <v>0.23410971365346228</v>
      </c>
      <c r="BD1874" s="95">
        <v>0</v>
      </c>
      <c r="BE1874" s="95">
        <v>0.23410971365346228</v>
      </c>
      <c r="BF1874" s="95">
        <v>3.8799984075905754E-3</v>
      </c>
      <c r="BG1874" s="95">
        <v>0.21237246276811667</v>
      </c>
      <c r="BH1874" s="95">
        <v>0</v>
      </c>
      <c r="BI1874" s="95">
        <v>0.21237246276811667</v>
      </c>
      <c r="BJ1874" s="95">
        <v>3.695236578657691E-3</v>
      </c>
      <c r="BK1874" s="95">
        <v>0.20225948835058732</v>
      </c>
      <c r="BL1874" s="95">
        <v>0</v>
      </c>
      <c r="BM1874" s="95">
        <v>0.20225948835058732</v>
      </c>
      <c r="BN1874" s="95">
        <v>0.14773712434988234</v>
      </c>
      <c r="BO1874" s="95">
        <v>0.15599718721289496</v>
      </c>
      <c r="BP1874" s="95">
        <v>0.14151273911829632</v>
      </c>
      <c r="BQ1874" s="95">
        <v>0.13477403725552031</v>
      </c>
      <c r="BR1874" s="95">
        <v>3.8799984075905754E-3</v>
      </c>
      <c r="BS1874" s="95">
        <v>2.5854067673184307E-3</v>
      </c>
      <c r="BT1874" s="95">
        <v>0.21237246276811667</v>
      </c>
      <c r="BU1874" s="95">
        <v>0.14151273911829632</v>
      </c>
      <c r="BV1874" s="95">
        <v>0</v>
      </c>
      <c r="BW1874" s="95">
        <v>0</v>
      </c>
      <c r="BX1874" s="95">
        <v>0.21237246276811667</v>
      </c>
      <c r="BY1874" s="95">
        <v>0.14151273911829632</v>
      </c>
    </row>
    <row r="1875" spans="45:77" x14ac:dyDescent="0.25">
      <c r="AS1875" s="95" t="s">
        <v>858</v>
      </c>
      <c r="AT1875" s="95" t="s">
        <v>155</v>
      </c>
      <c r="AU1875" s="95" t="s">
        <v>720</v>
      </c>
      <c r="AV1875" s="95">
        <v>2028</v>
      </c>
      <c r="AW1875" s="95">
        <v>0.62274974188459098</v>
      </c>
      <c r="AX1875" s="95">
        <v>4.0506586954011008E-3</v>
      </c>
      <c r="AY1875" s="95">
        <v>0.23158846971540209</v>
      </c>
      <c r="AZ1875" s="95">
        <v>0</v>
      </c>
      <c r="BA1875" s="95">
        <v>0.23158846971540209</v>
      </c>
      <c r="BB1875" s="95">
        <v>4.2771332230992446E-3</v>
      </c>
      <c r="BC1875" s="95">
        <v>0.24453670684006518</v>
      </c>
      <c r="BD1875" s="95">
        <v>0</v>
      </c>
      <c r="BE1875" s="95">
        <v>0.24453670684006518</v>
      </c>
      <c r="BF1875" s="95">
        <v>3.8799984075905754E-3</v>
      </c>
      <c r="BG1875" s="95">
        <v>0.22183130233418039</v>
      </c>
      <c r="BH1875" s="95">
        <v>0</v>
      </c>
      <c r="BI1875" s="95">
        <v>0.22183130233418039</v>
      </c>
      <c r="BJ1875" s="95">
        <v>3.695236578657691E-3</v>
      </c>
      <c r="BK1875" s="95">
        <v>0.21126790698493381</v>
      </c>
      <c r="BL1875" s="95">
        <v>0</v>
      </c>
      <c r="BM1875" s="95">
        <v>0.21126790698493381</v>
      </c>
      <c r="BN1875" s="95">
        <v>0.14422165973871406</v>
      </c>
      <c r="BO1875" s="95">
        <v>0.15228517106595849</v>
      </c>
      <c r="BP1875" s="95">
        <v>0.13814538627053349</v>
      </c>
      <c r="BQ1875" s="95">
        <v>0.1315670345433653</v>
      </c>
      <c r="BR1875" s="95">
        <v>3.8799984075905754E-3</v>
      </c>
      <c r="BS1875" s="95">
        <v>2.4162680068396548E-3</v>
      </c>
      <c r="BT1875" s="95">
        <v>0.22183130233418039</v>
      </c>
      <c r="BU1875" s="95">
        <v>0.13814538627053349</v>
      </c>
      <c r="BV1875" s="95">
        <v>0</v>
      </c>
      <c r="BW1875" s="95">
        <v>0</v>
      </c>
      <c r="BX1875" s="95">
        <v>0.22183130233418039</v>
      </c>
      <c r="BY1875" s="95">
        <v>0.13814538627053349</v>
      </c>
    </row>
    <row r="1876" spans="45:77" x14ac:dyDescent="0.25">
      <c r="AS1876" s="95" t="s">
        <v>858</v>
      </c>
      <c r="AT1876" s="95" t="s">
        <v>155</v>
      </c>
      <c r="AU1876" s="95" t="s">
        <v>720</v>
      </c>
      <c r="AV1876" s="95">
        <v>2029</v>
      </c>
      <c r="AW1876" s="95">
        <v>0.58200910456503818</v>
      </c>
      <c r="AX1876" s="95">
        <v>4.0506586954011008E-3</v>
      </c>
      <c r="AY1876" s="95">
        <v>0.23158846971540209</v>
      </c>
      <c r="AZ1876" s="95">
        <v>0</v>
      </c>
      <c r="BA1876" s="95">
        <v>0.23158846971540209</v>
      </c>
      <c r="BB1876" s="95">
        <v>4.2771332230992446E-3</v>
      </c>
      <c r="BC1876" s="95">
        <v>0.24453670684006518</v>
      </c>
      <c r="BD1876" s="95">
        <v>0</v>
      </c>
      <c r="BE1876" s="95">
        <v>0.24453670684006518</v>
      </c>
      <c r="BF1876" s="95">
        <v>3.8799984075905754E-3</v>
      </c>
      <c r="BG1876" s="95">
        <v>0.22183130233418039</v>
      </c>
      <c r="BH1876" s="95">
        <v>0</v>
      </c>
      <c r="BI1876" s="95">
        <v>0.22183130233418039</v>
      </c>
      <c r="BJ1876" s="95">
        <v>3.695236578657691E-3</v>
      </c>
      <c r="BK1876" s="95">
        <v>0.21126790698493381</v>
      </c>
      <c r="BL1876" s="95">
        <v>0</v>
      </c>
      <c r="BM1876" s="95">
        <v>0.21126790698493381</v>
      </c>
      <c r="BN1876" s="95">
        <v>0.13478659788664862</v>
      </c>
      <c r="BO1876" s="95">
        <v>0.14232258978126958</v>
      </c>
      <c r="BP1876" s="95">
        <v>0.12910783763601258</v>
      </c>
      <c r="BQ1876" s="95">
        <v>0.1229598453676311</v>
      </c>
      <c r="BR1876" s="95">
        <v>3.8799984075905754E-3</v>
      </c>
      <c r="BS1876" s="95">
        <v>2.2581943989155649E-3</v>
      </c>
      <c r="BT1876" s="95">
        <v>0.22183130233418039</v>
      </c>
      <c r="BU1876" s="95">
        <v>0.12910783763601258</v>
      </c>
      <c r="BV1876" s="95">
        <v>0</v>
      </c>
      <c r="BW1876" s="95">
        <v>0</v>
      </c>
      <c r="BX1876" s="95">
        <v>0.22183130233418039</v>
      </c>
      <c r="BY1876" s="95">
        <v>0.12910783763601258</v>
      </c>
    </row>
    <row r="1877" spans="45:77" x14ac:dyDescent="0.25">
      <c r="AS1877" s="95" t="s">
        <v>858</v>
      </c>
      <c r="AT1877" s="95" t="s">
        <v>155</v>
      </c>
      <c r="AU1877" s="95" t="s">
        <v>720</v>
      </c>
      <c r="AV1877" s="95">
        <v>2030</v>
      </c>
      <c r="AW1877" s="95">
        <v>0.54393374258414784</v>
      </c>
      <c r="AX1877" s="95">
        <v>4.0506586954011008E-3</v>
      </c>
      <c r="AY1877" s="95">
        <v>0.23158846971540209</v>
      </c>
      <c r="AZ1877" s="95">
        <v>0</v>
      </c>
      <c r="BA1877" s="95">
        <v>0.23158846971540209</v>
      </c>
      <c r="BB1877" s="95">
        <v>4.2771332230992446E-3</v>
      </c>
      <c r="BC1877" s="95">
        <v>0.24453670684006518</v>
      </c>
      <c r="BD1877" s="95">
        <v>0</v>
      </c>
      <c r="BE1877" s="95">
        <v>0.24453670684006518</v>
      </c>
      <c r="BF1877" s="95">
        <v>3.8799984075905754E-3</v>
      </c>
      <c r="BG1877" s="95">
        <v>0.22183130233418039</v>
      </c>
      <c r="BH1877" s="95">
        <v>0</v>
      </c>
      <c r="BI1877" s="95">
        <v>0.22183130233418039</v>
      </c>
      <c r="BJ1877" s="95">
        <v>3.695236578657691E-3</v>
      </c>
      <c r="BK1877" s="95">
        <v>0.21126790698493381</v>
      </c>
      <c r="BL1877" s="95">
        <v>0</v>
      </c>
      <c r="BM1877" s="95">
        <v>0.21126790698493381</v>
      </c>
      <c r="BN1877" s="95">
        <v>0.12596878307163423</v>
      </c>
      <c r="BO1877" s="95">
        <v>0.13301176615071925</v>
      </c>
      <c r="BP1877" s="95">
        <v>0.12066153050094634</v>
      </c>
      <c r="BQ1877" s="95">
        <v>0.11491574333423467</v>
      </c>
      <c r="BR1877" s="95">
        <v>3.8799984075905754E-3</v>
      </c>
      <c r="BS1877" s="95">
        <v>2.1104620550612754E-3</v>
      </c>
      <c r="BT1877" s="95">
        <v>0.22183130233418039</v>
      </c>
      <c r="BU1877" s="95">
        <v>0.12066153050094634</v>
      </c>
      <c r="BV1877" s="95">
        <v>0</v>
      </c>
      <c r="BW1877" s="95">
        <v>0</v>
      </c>
      <c r="BX1877" s="95">
        <v>0.22183130233418039</v>
      </c>
      <c r="BY1877" s="95">
        <v>0.12066153050094634</v>
      </c>
    </row>
    <row r="1878" spans="45:77" x14ac:dyDescent="0.25">
      <c r="AS1878" s="95" t="s">
        <v>858</v>
      </c>
      <c r="AT1878" s="95" t="s">
        <v>155</v>
      </c>
      <c r="AU1878" s="95" t="s">
        <v>720</v>
      </c>
      <c r="AV1878" s="95">
        <v>2031</v>
      </c>
      <c r="AW1878" s="95">
        <v>0.50834929213471758</v>
      </c>
      <c r="AX1878" s="95">
        <v>4.0506586954011008E-3</v>
      </c>
      <c r="AY1878" s="95">
        <v>0.23158846971540209</v>
      </c>
      <c r="AZ1878" s="95">
        <v>0</v>
      </c>
      <c r="BA1878" s="95">
        <v>0.23158846971540209</v>
      </c>
      <c r="BB1878" s="95">
        <v>4.2771332230992446E-3</v>
      </c>
      <c r="BC1878" s="95">
        <v>0.24453670684006518</v>
      </c>
      <c r="BD1878" s="95">
        <v>0</v>
      </c>
      <c r="BE1878" s="95">
        <v>0.24453670684006518</v>
      </c>
      <c r="BF1878" s="95">
        <v>3.8799984075905754E-3</v>
      </c>
      <c r="BG1878" s="95">
        <v>0.22183130233418039</v>
      </c>
      <c r="BH1878" s="95">
        <v>0</v>
      </c>
      <c r="BI1878" s="95">
        <v>0.22183130233418039</v>
      </c>
      <c r="BJ1878" s="95">
        <v>3.695236578657691E-3</v>
      </c>
      <c r="BK1878" s="95">
        <v>0.21126790698493381</v>
      </c>
      <c r="BL1878" s="95">
        <v>0</v>
      </c>
      <c r="BM1878" s="95">
        <v>0.21126790698493381</v>
      </c>
      <c r="BN1878" s="95">
        <v>0.11772783464638713</v>
      </c>
      <c r="BO1878" s="95">
        <v>0.12431006182310209</v>
      </c>
      <c r="BP1878" s="95">
        <v>0.11276778551490312</v>
      </c>
      <c r="BQ1878" s="95">
        <v>0.10739789096657446</v>
      </c>
      <c r="BR1878" s="95">
        <v>3.8799984075905754E-3</v>
      </c>
      <c r="BS1878" s="95">
        <v>1.9723944439825002E-3</v>
      </c>
      <c r="BT1878" s="95">
        <v>0.22183130233418039</v>
      </c>
      <c r="BU1878" s="95">
        <v>0.11276778551490312</v>
      </c>
      <c r="BV1878" s="95">
        <v>0</v>
      </c>
      <c r="BW1878" s="95">
        <v>0</v>
      </c>
      <c r="BX1878" s="95">
        <v>0.22183130233418039</v>
      </c>
      <c r="BY1878" s="95">
        <v>0.11276778551490312</v>
      </c>
    </row>
    <row r="1879" spans="45:77" x14ac:dyDescent="0.25">
      <c r="AS1879" s="95" t="s">
        <v>858</v>
      </c>
      <c r="AT1879" s="95" t="s">
        <v>155</v>
      </c>
      <c r="AU1879" s="95" t="s">
        <v>720</v>
      </c>
      <c r="AV1879" s="95">
        <v>2032</v>
      </c>
      <c r="AW1879" s="95">
        <v>0.47509279638758645</v>
      </c>
      <c r="AX1879" s="95">
        <v>4.0506586954011008E-3</v>
      </c>
      <c r="AY1879" s="95">
        <v>0.23158846971540209</v>
      </c>
      <c r="AZ1879" s="95">
        <v>0</v>
      </c>
      <c r="BA1879" s="95">
        <v>0.23158846971540209</v>
      </c>
      <c r="BB1879" s="95">
        <v>4.2771332230992446E-3</v>
      </c>
      <c r="BC1879" s="95">
        <v>0.24453670684006518</v>
      </c>
      <c r="BD1879" s="95">
        <v>0</v>
      </c>
      <c r="BE1879" s="95">
        <v>0.24453670684006518</v>
      </c>
      <c r="BF1879" s="95">
        <v>3.8799984075905754E-3</v>
      </c>
      <c r="BG1879" s="95">
        <v>0.22183130233418039</v>
      </c>
      <c r="BH1879" s="95">
        <v>0</v>
      </c>
      <c r="BI1879" s="95">
        <v>0.22183130233418039</v>
      </c>
      <c r="BJ1879" s="95">
        <v>3.695236578657691E-3</v>
      </c>
      <c r="BK1879" s="95">
        <v>0.21126790698493381</v>
      </c>
      <c r="BL1879" s="95">
        <v>0</v>
      </c>
      <c r="BM1879" s="95">
        <v>0.21126790698493381</v>
      </c>
      <c r="BN1879" s="95">
        <v>0.11002601368821226</v>
      </c>
      <c r="BO1879" s="95">
        <v>0.116177627872058</v>
      </c>
      <c r="BP1879" s="95">
        <v>0.10539045375224589</v>
      </c>
      <c r="BQ1879" s="95">
        <v>0.1003718607164247</v>
      </c>
      <c r="BR1879" s="95">
        <v>3.8799984075905754E-3</v>
      </c>
      <c r="BS1879" s="95">
        <v>1.8433592934415889E-3</v>
      </c>
      <c r="BT1879" s="95">
        <v>0.22183130233418039</v>
      </c>
      <c r="BU1879" s="95">
        <v>0.10539045375224589</v>
      </c>
      <c r="BV1879" s="95">
        <v>0</v>
      </c>
      <c r="BW1879" s="95">
        <v>0</v>
      </c>
      <c r="BX1879" s="95">
        <v>0.22183130233418039</v>
      </c>
      <c r="BY1879" s="95">
        <v>0.10539045375224589</v>
      </c>
    </row>
    <row r="1880" spans="45:77" x14ac:dyDescent="0.25">
      <c r="AS1880" s="95" t="s">
        <v>858</v>
      </c>
      <c r="AT1880" s="95" t="s">
        <v>155</v>
      </c>
      <c r="AU1880" s="95" t="s">
        <v>720</v>
      </c>
      <c r="AV1880" s="95">
        <v>2033</v>
      </c>
      <c r="AW1880" s="95">
        <v>0.444011959240735</v>
      </c>
      <c r="AX1880" s="95">
        <v>4.0506586954011008E-3</v>
      </c>
      <c r="AY1880" s="95">
        <v>0.24256299158390957</v>
      </c>
      <c r="AZ1880" s="95">
        <v>0</v>
      </c>
      <c r="BA1880" s="95">
        <v>0.24256299158390957</v>
      </c>
      <c r="BB1880" s="95">
        <v>4.2771332230992446E-3</v>
      </c>
      <c r="BC1880" s="95">
        <v>0.25612482018684379</v>
      </c>
      <c r="BD1880" s="95">
        <v>0</v>
      </c>
      <c r="BE1880" s="95">
        <v>0.25612482018684379</v>
      </c>
      <c r="BF1880" s="95">
        <v>3.8799984075905754E-3</v>
      </c>
      <c r="BG1880" s="95">
        <v>0.23234345124028827</v>
      </c>
      <c r="BH1880" s="95">
        <v>0</v>
      </c>
      <c r="BI1880" s="95">
        <v>0.23234345124028827</v>
      </c>
      <c r="BJ1880" s="95">
        <v>3.695236578657691E-3</v>
      </c>
      <c r="BK1880" s="95">
        <v>0.2212794773717032</v>
      </c>
      <c r="BL1880" s="95">
        <v>0</v>
      </c>
      <c r="BM1880" s="95">
        <v>0.2212794773717032</v>
      </c>
      <c r="BN1880" s="95">
        <v>0.1077008691324656</v>
      </c>
      <c r="BO1880" s="95">
        <v>0.11372248322134147</v>
      </c>
      <c r="BP1880" s="95">
        <v>0.10316327100195458</v>
      </c>
      <c r="BQ1880" s="95">
        <v>9.8250734287575817E-2</v>
      </c>
      <c r="BR1880" s="95">
        <v>3.8799984075905754E-3</v>
      </c>
      <c r="BS1880" s="95">
        <v>1.7227656948052234E-3</v>
      </c>
      <c r="BT1880" s="95">
        <v>0.23234345124028827</v>
      </c>
      <c r="BU1880" s="95">
        <v>0.10316327100195458</v>
      </c>
      <c r="BV1880" s="95">
        <v>0</v>
      </c>
      <c r="BW1880" s="95">
        <v>0</v>
      </c>
      <c r="BX1880" s="95">
        <v>0.23234345124028827</v>
      </c>
      <c r="BY1880" s="95">
        <v>0.10316327100195458</v>
      </c>
    </row>
    <row r="1881" spans="45:77" x14ac:dyDescent="0.25">
      <c r="AS1881" s="95" t="s">
        <v>858</v>
      </c>
      <c r="AT1881" s="95" t="s">
        <v>155</v>
      </c>
      <c r="AU1881" s="95" t="s">
        <v>720</v>
      </c>
      <c r="AV1881" s="95">
        <v>2034</v>
      </c>
      <c r="AW1881" s="95">
        <v>0.41496444788853737</v>
      </c>
      <c r="AX1881" s="95">
        <v>4.0506586954011008E-3</v>
      </c>
      <c r="AY1881" s="95">
        <v>0.24256299158390957</v>
      </c>
      <c r="AZ1881" s="95">
        <v>0</v>
      </c>
      <c r="BA1881" s="95">
        <v>0.24256299158390957</v>
      </c>
      <c r="BB1881" s="95">
        <v>4.2771332230992446E-3</v>
      </c>
      <c r="BC1881" s="95">
        <v>0.25612482018684379</v>
      </c>
      <c r="BD1881" s="95">
        <v>0</v>
      </c>
      <c r="BE1881" s="95">
        <v>0.25612482018684379</v>
      </c>
      <c r="BF1881" s="95">
        <v>3.8799984075905754E-3</v>
      </c>
      <c r="BG1881" s="95">
        <v>0.23234345124028827</v>
      </c>
      <c r="BH1881" s="95">
        <v>0</v>
      </c>
      <c r="BI1881" s="95">
        <v>0.23234345124028827</v>
      </c>
      <c r="BJ1881" s="95">
        <v>3.695236578657691E-3</v>
      </c>
      <c r="BK1881" s="95">
        <v>0.2212794773717032</v>
      </c>
      <c r="BL1881" s="95">
        <v>0</v>
      </c>
      <c r="BM1881" s="95">
        <v>0.2212794773717032</v>
      </c>
      <c r="BN1881" s="95">
        <v>0.10065501788080897</v>
      </c>
      <c r="BO1881" s="95">
        <v>0.10628269459938454</v>
      </c>
      <c r="BP1881" s="95">
        <v>9.6414271964443521E-2</v>
      </c>
      <c r="BQ1881" s="95">
        <v>9.1823116156612913E-2</v>
      </c>
      <c r="BR1881" s="95">
        <v>3.8799984075905754E-3</v>
      </c>
      <c r="BS1881" s="95">
        <v>1.6100613970142274E-3</v>
      </c>
      <c r="BT1881" s="95">
        <v>0.23234345124028827</v>
      </c>
      <c r="BU1881" s="95">
        <v>9.6414271964443521E-2</v>
      </c>
      <c r="BV1881" s="95">
        <v>0</v>
      </c>
      <c r="BW1881" s="95">
        <v>0</v>
      </c>
      <c r="BX1881" s="95">
        <v>0.23234345124028827</v>
      </c>
      <c r="BY1881" s="95">
        <v>9.6414271964443521E-2</v>
      </c>
    </row>
    <row r="1882" spans="45:77" x14ac:dyDescent="0.25">
      <c r="AS1882" s="95" t="s">
        <v>858</v>
      </c>
      <c r="AT1882" s="95" t="s">
        <v>155</v>
      </c>
      <c r="AU1882" s="95" t="s">
        <v>720</v>
      </c>
      <c r="AV1882" s="95">
        <v>2035</v>
      </c>
      <c r="AW1882" s="95">
        <v>0.38781724101732462</v>
      </c>
      <c r="AX1882" s="95">
        <v>4.0506586954011008E-3</v>
      </c>
      <c r="AY1882" s="95">
        <v>0.24256299158390957</v>
      </c>
      <c r="AZ1882" s="95">
        <v>0</v>
      </c>
      <c r="BA1882" s="95">
        <v>0.24256299158390957</v>
      </c>
      <c r="BB1882" s="95">
        <v>4.2771332230992446E-3</v>
      </c>
      <c r="BC1882" s="95">
        <v>0.25612482018684379</v>
      </c>
      <c r="BD1882" s="95">
        <v>0</v>
      </c>
      <c r="BE1882" s="95">
        <v>0.25612482018684379</v>
      </c>
      <c r="BF1882" s="95">
        <v>3.8799984075905754E-3</v>
      </c>
      <c r="BG1882" s="95">
        <v>0.23234345124028827</v>
      </c>
      <c r="BH1882" s="95">
        <v>0</v>
      </c>
      <c r="BI1882" s="95">
        <v>0.23234345124028827</v>
      </c>
      <c r="BJ1882" s="95">
        <v>3.695236578657691E-3</v>
      </c>
      <c r="BK1882" s="95">
        <v>0.2212794773717032</v>
      </c>
      <c r="BL1882" s="95">
        <v>0</v>
      </c>
      <c r="BM1882" s="95">
        <v>0.2212794773717032</v>
      </c>
      <c r="BN1882" s="95">
        <v>9.4070110168980342E-2</v>
      </c>
      <c r="BO1882" s="95">
        <v>9.9329621120920128E-2</v>
      </c>
      <c r="BP1882" s="95">
        <v>9.0106796228451885E-2</v>
      </c>
      <c r="BQ1882" s="95">
        <v>8.5815996408049447E-2</v>
      </c>
      <c r="BR1882" s="95">
        <v>3.8799984075905754E-3</v>
      </c>
      <c r="BS1882" s="95">
        <v>1.50473027758339E-3</v>
      </c>
      <c r="BT1882" s="95">
        <v>0.23234345124028827</v>
      </c>
      <c r="BU1882" s="95">
        <v>9.0106796228451885E-2</v>
      </c>
      <c r="BV1882" s="95">
        <v>0</v>
      </c>
      <c r="BW1882" s="95">
        <v>0</v>
      </c>
      <c r="BX1882" s="95">
        <v>0.23234345124028827</v>
      </c>
      <c r="BY1882" s="95">
        <v>9.0106796228451885E-2</v>
      </c>
    </row>
    <row r="1883" spans="45:77" x14ac:dyDescent="0.25">
      <c r="AS1883" s="95" t="s">
        <v>858</v>
      </c>
      <c r="AT1883" s="95" t="s">
        <v>155</v>
      </c>
      <c r="AU1883" s="95" t="s">
        <v>720</v>
      </c>
      <c r="AV1883" s="95">
        <v>2036</v>
      </c>
      <c r="AW1883" s="95">
        <v>0.36244601964235945</v>
      </c>
      <c r="AX1883" s="95">
        <v>4.0506586954011008E-3</v>
      </c>
      <c r="AY1883" s="95">
        <v>0.24256299158390957</v>
      </c>
      <c r="AZ1883" s="95">
        <v>0</v>
      </c>
      <c r="BA1883" s="95">
        <v>0.24256299158390957</v>
      </c>
      <c r="BB1883" s="95">
        <v>4.2771332230992446E-3</v>
      </c>
      <c r="BC1883" s="95">
        <v>0.25612482018684379</v>
      </c>
      <c r="BD1883" s="95">
        <v>0</v>
      </c>
      <c r="BE1883" s="95">
        <v>0.25612482018684379</v>
      </c>
      <c r="BF1883" s="95">
        <v>3.8799984075905754E-3</v>
      </c>
      <c r="BG1883" s="95">
        <v>0.23234345124028827</v>
      </c>
      <c r="BH1883" s="95">
        <v>0</v>
      </c>
      <c r="BI1883" s="95">
        <v>0.23234345124028827</v>
      </c>
      <c r="BJ1883" s="95">
        <v>3.695236578657691E-3</v>
      </c>
      <c r="BK1883" s="95">
        <v>0.2212794773717032</v>
      </c>
      <c r="BL1883" s="95">
        <v>0</v>
      </c>
      <c r="BM1883" s="95">
        <v>0.2212794773717032</v>
      </c>
      <c r="BN1883" s="95">
        <v>8.7915990812131153E-2</v>
      </c>
      <c r="BO1883" s="95">
        <v>9.2831421608336573E-2</v>
      </c>
      <c r="BP1883" s="95">
        <v>8.421195909201111E-2</v>
      </c>
      <c r="BQ1883" s="95">
        <v>8.0201865801915365E-2</v>
      </c>
      <c r="BR1883" s="95">
        <v>3.8799984075905754E-3</v>
      </c>
      <c r="BS1883" s="95">
        <v>1.4062899790498972E-3</v>
      </c>
      <c r="BT1883" s="95">
        <v>0.23234345124028827</v>
      </c>
      <c r="BU1883" s="95">
        <v>8.421195909201111E-2</v>
      </c>
      <c r="BV1883" s="95">
        <v>0</v>
      </c>
      <c r="BW1883" s="95">
        <v>0</v>
      </c>
      <c r="BX1883" s="95">
        <v>0.23234345124028827</v>
      </c>
      <c r="BY1883" s="95">
        <v>8.421195909201111E-2</v>
      </c>
    </row>
    <row r="1884" spans="45:77" x14ac:dyDescent="0.25">
      <c r="AS1884" s="95" t="s">
        <v>858</v>
      </c>
      <c r="AT1884" s="95" t="s">
        <v>155</v>
      </c>
      <c r="AU1884" s="95" t="s">
        <v>720</v>
      </c>
      <c r="AV1884" s="95">
        <v>2037</v>
      </c>
      <c r="AW1884" s="95">
        <v>0.33873459779659754</v>
      </c>
      <c r="AX1884" s="95">
        <v>4.0506586954011008E-3</v>
      </c>
      <c r="AY1884" s="95">
        <v>0.24256299158390957</v>
      </c>
      <c r="AZ1884" s="95">
        <v>0</v>
      </c>
      <c r="BA1884" s="95">
        <v>0.24256299158390957</v>
      </c>
      <c r="BB1884" s="95">
        <v>4.2771332230992446E-3</v>
      </c>
      <c r="BC1884" s="95">
        <v>0.25612482018684379</v>
      </c>
      <c r="BD1884" s="95">
        <v>0</v>
      </c>
      <c r="BE1884" s="95">
        <v>0.25612482018684379</v>
      </c>
      <c r="BF1884" s="95">
        <v>3.8799984075905754E-3</v>
      </c>
      <c r="BG1884" s="95">
        <v>0.23234345124028827</v>
      </c>
      <c r="BH1884" s="95">
        <v>0</v>
      </c>
      <c r="BI1884" s="95">
        <v>0.23234345124028827</v>
      </c>
      <c r="BJ1884" s="95">
        <v>3.695236578657691E-3</v>
      </c>
      <c r="BK1884" s="95">
        <v>0.2212794773717032</v>
      </c>
      <c r="BL1884" s="95">
        <v>0</v>
      </c>
      <c r="BM1884" s="95">
        <v>0.2212794773717032</v>
      </c>
      <c r="BN1884" s="95">
        <v>8.2164477394515073E-2</v>
      </c>
      <c r="BO1884" s="95">
        <v>8.6758337951716391E-2</v>
      </c>
      <c r="BP1884" s="95">
        <v>7.8702765506552419E-2</v>
      </c>
      <c r="BQ1884" s="95">
        <v>7.4955014768145187E-2</v>
      </c>
      <c r="BR1884" s="95">
        <v>3.8799984075905754E-3</v>
      </c>
      <c r="BS1884" s="95">
        <v>1.3142897000466324E-3</v>
      </c>
      <c r="BT1884" s="95">
        <v>0.23234345124028827</v>
      </c>
      <c r="BU1884" s="95">
        <v>7.8702765506552419E-2</v>
      </c>
      <c r="BV1884" s="95">
        <v>0</v>
      </c>
      <c r="BW1884" s="95">
        <v>0</v>
      </c>
      <c r="BX1884" s="95">
        <v>0.23234345124028827</v>
      </c>
      <c r="BY1884" s="95">
        <v>7.8702765506552419E-2</v>
      </c>
    </row>
    <row r="1885" spans="45:77" x14ac:dyDescent="0.25">
      <c r="AS1885" s="95" t="s">
        <v>858</v>
      </c>
      <c r="AT1885" s="95" t="s">
        <v>155</v>
      </c>
      <c r="AU1885" s="95" t="s">
        <v>720</v>
      </c>
      <c r="AV1885" s="95">
        <v>2038</v>
      </c>
      <c r="AW1885" s="95">
        <v>0.3165743904641099</v>
      </c>
      <c r="AX1885" s="95">
        <v>4.0506586954011008E-3</v>
      </c>
      <c r="AY1885" s="95">
        <v>0.25447607616364187</v>
      </c>
      <c r="AZ1885" s="95">
        <v>0</v>
      </c>
      <c r="BA1885" s="95">
        <v>0.25447607616364187</v>
      </c>
      <c r="BB1885" s="95">
        <v>4.2771332230992446E-3</v>
      </c>
      <c r="BC1885" s="95">
        <v>0.26870397179579436</v>
      </c>
      <c r="BD1885" s="95">
        <v>0</v>
      </c>
      <c r="BE1885" s="95">
        <v>0.26870397179579436</v>
      </c>
      <c r="BF1885" s="95">
        <v>3.8799984075905754E-3</v>
      </c>
      <c r="BG1885" s="95">
        <v>0.24375461981179297</v>
      </c>
      <c r="BH1885" s="95">
        <v>0</v>
      </c>
      <c r="BI1885" s="95">
        <v>0.24375461981179297</v>
      </c>
      <c r="BJ1885" s="95">
        <v>3.695236578657691E-3</v>
      </c>
      <c r="BK1885" s="95">
        <v>0.23214725696361238</v>
      </c>
      <c r="BL1885" s="95">
        <v>0</v>
      </c>
      <c r="BM1885" s="95">
        <v>0.23214725696361238</v>
      </c>
      <c r="BN1885" s="95">
        <v>8.0560608699203326E-2</v>
      </c>
      <c r="BO1885" s="95">
        <v>8.5064796086538982E-2</v>
      </c>
      <c r="BP1885" s="95">
        <v>7.7166470189729205E-2</v>
      </c>
      <c r="BQ1885" s="95">
        <v>7.3491876371170675E-2</v>
      </c>
      <c r="BR1885" s="95">
        <v>3.8799984075905754E-3</v>
      </c>
      <c r="BS1885" s="95">
        <v>1.2283081308847035E-3</v>
      </c>
      <c r="BT1885" s="95">
        <v>0.24375461981179297</v>
      </c>
      <c r="BU1885" s="95">
        <v>7.7166470189729205E-2</v>
      </c>
      <c r="BV1885" s="95">
        <v>0</v>
      </c>
      <c r="BW1885" s="95">
        <v>0</v>
      </c>
      <c r="BX1885" s="95">
        <v>0.24375461981179297</v>
      </c>
      <c r="BY1885" s="95">
        <v>7.7166470189729205E-2</v>
      </c>
    </row>
    <row r="1886" spans="45:77" x14ac:dyDescent="0.25">
      <c r="AS1886" s="95" t="s">
        <v>858</v>
      </c>
      <c r="AT1886" s="95" t="s">
        <v>155</v>
      </c>
      <c r="AU1886" s="95" t="s">
        <v>720</v>
      </c>
      <c r="AV1886" s="95">
        <v>2039</v>
      </c>
      <c r="AW1886" s="95">
        <v>0.29586391632159798</v>
      </c>
      <c r="AX1886" s="95">
        <v>4.0506586954011008E-3</v>
      </c>
      <c r="AY1886" s="95">
        <v>0.25447607616364187</v>
      </c>
      <c r="AZ1886" s="95">
        <v>0</v>
      </c>
      <c r="BA1886" s="95">
        <v>0.25447607616364187</v>
      </c>
      <c r="BB1886" s="95">
        <v>4.2771332230992446E-3</v>
      </c>
      <c r="BC1886" s="95">
        <v>0.26870397179579436</v>
      </c>
      <c r="BD1886" s="95">
        <v>0</v>
      </c>
      <c r="BE1886" s="95">
        <v>0.26870397179579436</v>
      </c>
      <c r="BF1886" s="95">
        <v>3.8799984075905754E-3</v>
      </c>
      <c r="BG1886" s="95">
        <v>0.24375461981179297</v>
      </c>
      <c r="BH1886" s="95">
        <v>0</v>
      </c>
      <c r="BI1886" s="95">
        <v>0.24375461981179297</v>
      </c>
      <c r="BJ1886" s="95">
        <v>3.695236578657691E-3</v>
      </c>
      <c r="BK1886" s="95">
        <v>0.23214725696361238</v>
      </c>
      <c r="BL1886" s="95">
        <v>0</v>
      </c>
      <c r="BM1886" s="95">
        <v>0.23214725696361238</v>
      </c>
      <c r="BN1886" s="95">
        <v>7.5290288503928327E-2</v>
      </c>
      <c r="BO1886" s="95">
        <v>7.9499809426671925E-2</v>
      </c>
      <c r="BP1886" s="95">
        <v>7.2118196438999249E-2</v>
      </c>
      <c r="BQ1886" s="95">
        <v>6.8683996608570719E-2</v>
      </c>
      <c r="BR1886" s="95">
        <v>3.8799984075905754E-3</v>
      </c>
      <c r="BS1886" s="95">
        <v>1.1479515241913114E-3</v>
      </c>
      <c r="BT1886" s="95">
        <v>0.24375461981179297</v>
      </c>
      <c r="BU1886" s="95">
        <v>7.2118196438999249E-2</v>
      </c>
      <c r="BV1886" s="95">
        <v>0</v>
      </c>
      <c r="BW1886" s="95">
        <v>0</v>
      </c>
      <c r="BX1886" s="95">
        <v>0.24375461981179297</v>
      </c>
      <c r="BY1886" s="95">
        <v>7.2118196438999249E-2</v>
      </c>
    </row>
    <row r="1887" spans="45:77" x14ac:dyDescent="0.25">
      <c r="AS1887" s="95" t="s">
        <v>858</v>
      </c>
      <c r="AT1887" s="95" t="s">
        <v>155</v>
      </c>
      <c r="AU1887" s="95" t="s">
        <v>720</v>
      </c>
      <c r="AV1887" s="95">
        <v>2040</v>
      </c>
      <c r="AW1887" s="95">
        <v>0.27650833301083921</v>
      </c>
      <c r="AX1887" s="95">
        <v>4.0506586954011008E-3</v>
      </c>
      <c r="AY1887" s="95">
        <v>0.25447607616364187</v>
      </c>
      <c r="AZ1887" s="95">
        <v>0</v>
      </c>
      <c r="BA1887" s="95">
        <v>0.25447607616364187</v>
      </c>
      <c r="BB1887" s="95">
        <v>4.2771332230992446E-3</v>
      </c>
      <c r="BC1887" s="95">
        <v>0.26870397179579436</v>
      </c>
      <c r="BD1887" s="95">
        <v>0</v>
      </c>
      <c r="BE1887" s="95">
        <v>0.26870397179579436</v>
      </c>
      <c r="BF1887" s="95">
        <v>3.8799984075905754E-3</v>
      </c>
      <c r="BG1887" s="95">
        <v>0.24375461981179297</v>
      </c>
      <c r="BH1887" s="95">
        <v>0</v>
      </c>
      <c r="BI1887" s="95">
        <v>0.24375461981179297</v>
      </c>
      <c r="BJ1887" s="95">
        <v>3.695236578657691E-3</v>
      </c>
      <c r="BK1887" s="95">
        <v>0.23214725696361238</v>
      </c>
      <c r="BL1887" s="95">
        <v>0</v>
      </c>
      <c r="BM1887" s="95">
        <v>0.23214725696361238</v>
      </c>
      <c r="BN1887" s="95">
        <v>7.0364755611147967E-2</v>
      </c>
      <c r="BO1887" s="95">
        <v>7.429888731464665E-2</v>
      </c>
      <c r="BP1887" s="95">
        <v>6.7400183587849757E-2</v>
      </c>
      <c r="BQ1887" s="95">
        <v>6.4190651036047389E-2</v>
      </c>
      <c r="BR1887" s="95">
        <v>3.8799984075905754E-3</v>
      </c>
      <c r="BS1887" s="95">
        <v>1.0728518917675807E-3</v>
      </c>
      <c r="BT1887" s="95">
        <v>0.24375461981179297</v>
      </c>
      <c r="BU1887" s="95">
        <v>6.7400183587849757E-2</v>
      </c>
      <c r="BV1887" s="95">
        <v>0</v>
      </c>
      <c r="BW1887" s="95">
        <v>0</v>
      </c>
      <c r="BX1887" s="95">
        <v>0.24375461981179297</v>
      </c>
      <c r="BY1887" s="95">
        <v>6.7400183587849757E-2</v>
      </c>
    </row>
    <row r="1888" spans="45:77" x14ac:dyDescent="0.25">
      <c r="AS1888" s="95" t="s">
        <v>858</v>
      </c>
      <c r="AT1888" s="95" t="s">
        <v>155</v>
      </c>
      <c r="AU1888" s="95" t="s">
        <v>720</v>
      </c>
      <c r="AV1888" s="95">
        <v>2041</v>
      </c>
      <c r="AW1888" s="95">
        <v>0.25841900281386843</v>
      </c>
      <c r="AX1888" s="95">
        <v>4.0506586954011008E-3</v>
      </c>
      <c r="AY1888" s="95">
        <v>0.25447607616364187</v>
      </c>
      <c r="AZ1888" s="95">
        <v>0</v>
      </c>
      <c r="BA1888" s="95">
        <v>0.25447607616364187</v>
      </c>
      <c r="BB1888" s="95">
        <v>4.2771332230992446E-3</v>
      </c>
      <c r="BC1888" s="95">
        <v>0.26870397179579436</v>
      </c>
      <c r="BD1888" s="95">
        <v>0</v>
      </c>
      <c r="BE1888" s="95">
        <v>0.26870397179579436</v>
      </c>
      <c r="BF1888" s="95">
        <v>3.8799984075905754E-3</v>
      </c>
      <c r="BG1888" s="95">
        <v>0.24375461981179297</v>
      </c>
      <c r="BH1888" s="95">
        <v>0</v>
      </c>
      <c r="BI1888" s="95">
        <v>0.24375461981179297</v>
      </c>
      <c r="BJ1888" s="95">
        <v>3.695236578657691E-3</v>
      </c>
      <c r="BK1888" s="95">
        <v>0.23214725696361238</v>
      </c>
      <c r="BL1888" s="95">
        <v>0</v>
      </c>
      <c r="BM1888" s="95">
        <v>0.23214725696361238</v>
      </c>
      <c r="BN1888" s="95">
        <v>6.5761453842194367E-2</v>
      </c>
      <c r="BO1888" s="95">
        <v>6.9438212443595007E-2</v>
      </c>
      <c r="BP1888" s="95">
        <v>6.2990825783037163E-2</v>
      </c>
      <c r="BQ1888" s="95">
        <v>5.9991262650511586E-2</v>
      </c>
      <c r="BR1888" s="95">
        <v>3.8799984075905754E-3</v>
      </c>
      <c r="BS1888" s="95">
        <v>1.002665319408954E-3</v>
      </c>
      <c r="BT1888" s="95">
        <v>0.24375461981179297</v>
      </c>
      <c r="BU1888" s="95">
        <v>6.2990825783037163E-2</v>
      </c>
      <c r="BV1888" s="95">
        <v>0</v>
      </c>
      <c r="BW1888" s="95">
        <v>0</v>
      </c>
      <c r="BX1888" s="95">
        <v>0.24375461981179297</v>
      </c>
      <c r="BY1888" s="95">
        <v>6.2990825783037163E-2</v>
      </c>
    </row>
    <row r="1889" spans="45:77" x14ac:dyDescent="0.25">
      <c r="AS1889" s="95" t="s">
        <v>858</v>
      </c>
      <c r="AT1889" s="95" t="s">
        <v>155</v>
      </c>
      <c r="AU1889" s="95" t="s">
        <v>720</v>
      </c>
      <c r="AV1889" s="95">
        <v>2042</v>
      </c>
      <c r="AW1889" s="95">
        <v>0.24151308674193309</v>
      </c>
      <c r="AX1889" s="95">
        <v>4.0506586954011008E-3</v>
      </c>
      <c r="AY1889" s="95">
        <v>0.25447607616364187</v>
      </c>
      <c r="AZ1889" s="95">
        <v>0</v>
      </c>
      <c r="BA1889" s="95">
        <v>0.25447607616364187</v>
      </c>
      <c r="BB1889" s="95">
        <v>4.2771332230992446E-3</v>
      </c>
      <c r="BC1889" s="95">
        <v>0.26870397179579436</v>
      </c>
      <c r="BD1889" s="95">
        <v>0</v>
      </c>
      <c r="BE1889" s="95">
        <v>0.26870397179579436</v>
      </c>
      <c r="BF1889" s="95">
        <v>3.8799984075905754E-3</v>
      </c>
      <c r="BG1889" s="95">
        <v>0.24375461981179297</v>
      </c>
      <c r="BH1889" s="95">
        <v>0</v>
      </c>
      <c r="BI1889" s="95">
        <v>0.24375461981179297</v>
      </c>
      <c r="BJ1889" s="95">
        <v>3.695236578657691E-3</v>
      </c>
      <c r="BK1889" s="95">
        <v>0.23214725696361238</v>
      </c>
      <c r="BL1889" s="95">
        <v>0</v>
      </c>
      <c r="BM1889" s="95">
        <v>0.23214725696361238</v>
      </c>
      <c r="BN1889" s="95">
        <v>6.1459302656256411E-2</v>
      </c>
      <c r="BO1889" s="95">
        <v>6.4895525648219626E-2</v>
      </c>
      <c r="BP1889" s="95">
        <v>5.8869930638352476E-2</v>
      </c>
      <c r="BQ1889" s="95">
        <v>5.6066600607954743E-2</v>
      </c>
      <c r="BR1889" s="95">
        <v>3.8799984075905754E-3</v>
      </c>
      <c r="BS1889" s="95">
        <v>9.3707039197098488E-4</v>
      </c>
      <c r="BT1889" s="95">
        <v>0.24375461981179297</v>
      </c>
      <c r="BU1889" s="95">
        <v>5.8869930638352476E-2</v>
      </c>
      <c r="BV1889" s="95">
        <v>0</v>
      </c>
      <c r="BW1889" s="95">
        <v>0</v>
      </c>
      <c r="BX1889" s="95">
        <v>0.24375461981179297</v>
      </c>
      <c r="BY1889" s="95">
        <v>5.8869930638352476E-2</v>
      </c>
    </row>
    <row r="1890" spans="45:77" x14ac:dyDescent="0.25">
      <c r="AS1890" s="95" t="s">
        <v>858</v>
      </c>
      <c r="AT1890" s="95" t="s">
        <v>155</v>
      </c>
      <c r="AU1890" s="95" t="s">
        <v>720</v>
      </c>
      <c r="AV1890" s="95">
        <v>2043</v>
      </c>
      <c r="AW1890" s="95">
        <v>0.2257131651793767</v>
      </c>
      <c r="AX1890" s="95">
        <v>4.0506586954011008E-3</v>
      </c>
      <c r="AY1890" s="95">
        <v>0.26716596448144886</v>
      </c>
      <c r="AZ1890" s="95">
        <v>0</v>
      </c>
      <c r="BA1890" s="95">
        <v>0.26716596448144886</v>
      </c>
      <c r="BB1890" s="95">
        <v>4.2771332230992446E-3</v>
      </c>
      <c r="BC1890" s="95">
        <v>0.28210335866172159</v>
      </c>
      <c r="BD1890" s="95">
        <v>0</v>
      </c>
      <c r="BE1890" s="95">
        <v>0.28210335866172159</v>
      </c>
      <c r="BF1890" s="95">
        <v>3.8799984075905754E-3</v>
      </c>
      <c r="BG1890" s="95">
        <v>0.25590986422216361</v>
      </c>
      <c r="BH1890" s="95">
        <v>0</v>
      </c>
      <c r="BI1890" s="95">
        <v>0.25590986422216361</v>
      </c>
      <c r="BJ1890" s="95">
        <v>3.695236578657691E-3</v>
      </c>
      <c r="BK1890" s="95">
        <v>0.24372368021158444</v>
      </c>
      <c r="BL1890" s="95">
        <v>0</v>
      </c>
      <c r="BM1890" s="95">
        <v>0.24372368021158444</v>
      </c>
      <c r="BN1890" s="95">
        <v>6.0302875471308755E-2</v>
      </c>
      <c r="BO1890" s="95">
        <v>6.367444199127012E-2</v>
      </c>
      <c r="BP1890" s="95">
        <v>5.776222545420908E-2</v>
      </c>
      <c r="BQ1890" s="95">
        <v>5.5011643289722946E-2</v>
      </c>
      <c r="BR1890" s="95">
        <v>3.8799984075905754E-3</v>
      </c>
      <c r="BS1890" s="95">
        <v>8.7576672146821009E-4</v>
      </c>
      <c r="BT1890" s="95">
        <v>0.25590986422216361</v>
      </c>
      <c r="BU1890" s="95">
        <v>5.776222545420908E-2</v>
      </c>
      <c r="BV1890" s="95">
        <v>0</v>
      </c>
      <c r="BW1890" s="95">
        <v>0</v>
      </c>
      <c r="BX1890" s="95">
        <v>0.25590986422216361</v>
      </c>
      <c r="BY1890" s="95">
        <v>5.776222545420908E-2</v>
      </c>
    </row>
    <row r="1891" spans="45:77" x14ac:dyDescent="0.25">
      <c r="AS1891" s="95" t="s">
        <v>858</v>
      </c>
      <c r="AT1891" s="95" t="s">
        <v>155</v>
      </c>
      <c r="AU1891" s="95" t="s">
        <v>720</v>
      </c>
      <c r="AV1891" s="95">
        <v>2044</v>
      </c>
      <c r="AW1891" s="95">
        <v>0.21094688334521189</v>
      </c>
      <c r="AX1891" s="95">
        <v>4.0506586954011008E-3</v>
      </c>
      <c r="AY1891" s="95">
        <v>0.26716596448144886</v>
      </c>
      <c r="AZ1891" s="95">
        <v>0</v>
      </c>
      <c r="BA1891" s="95">
        <v>0.26716596448144886</v>
      </c>
      <c r="BB1891" s="95">
        <v>4.2771332230992446E-3</v>
      </c>
      <c r="BC1891" s="95">
        <v>0.28210335866172159</v>
      </c>
      <c r="BD1891" s="95">
        <v>0</v>
      </c>
      <c r="BE1891" s="95">
        <v>0.28210335866172159</v>
      </c>
      <c r="BF1891" s="95">
        <v>3.8799984075905754E-3</v>
      </c>
      <c r="BG1891" s="95">
        <v>0.25590986422216361</v>
      </c>
      <c r="BH1891" s="95">
        <v>0</v>
      </c>
      <c r="BI1891" s="95">
        <v>0.25590986422216361</v>
      </c>
      <c r="BJ1891" s="95">
        <v>3.695236578657691E-3</v>
      </c>
      <c r="BK1891" s="95">
        <v>0.24372368021158444</v>
      </c>
      <c r="BL1891" s="95">
        <v>0</v>
      </c>
      <c r="BM1891" s="95">
        <v>0.24372368021158444</v>
      </c>
      <c r="BN1891" s="95">
        <v>5.6357827543279213E-2</v>
      </c>
      <c r="BO1891" s="95">
        <v>5.9508824290906655E-2</v>
      </c>
      <c r="BP1891" s="95">
        <v>5.3983388274961762E-2</v>
      </c>
      <c r="BQ1891" s="95">
        <v>5.1412750738058829E-2</v>
      </c>
      <c r="BR1891" s="95">
        <v>3.8799984075905754E-3</v>
      </c>
      <c r="BS1891" s="95">
        <v>8.1847357146561702E-4</v>
      </c>
      <c r="BT1891" s="95">
        <v>0.25590986422216361</v>
      </c>
      <c r="BU1891" s="95">
        <v>5.3983388274961762E-2</v>
      </c>
      <c r="BV1891" s="95">
        <v>0</v>
      </c>
      <c r="BW1891" s="95">
        <v>0</v>
      </c>
      <c r="BX1891" s="95">
        <v>0.25590986422216361</v>
      </c>
      <c r="BY1891" s="95">
        <v>5.3983388274961762E-2</v>
      </c>
    </row>
    <row r="1892" spans="45:77" x14ac:dyDescent="0.25">
      <c r="AS1892" s="95" t="s">
        <v>858</v>
      </c>
      <c r="AT1892" s="95" t="s">
        <v>155</v>
      </c>
      <c r="AU1892" s="95" t="s">
        <v>720</v>
      </c>
      <c r="AV1892" s="95">
        <v>2045</v>
      </c>
      <c r="AW1892" s="95">
        <v>0.19714661994879612</v>
      </c>
      <c r="AX1892" s="95">
        <v>4.0506586954011008E-3</v>
      </c>
      <c r="AY1892" s="95">
        <v>0.26716596448144886</v>
      </c>
      <c r="AZ1892" s="95">
        <v>0</v>
      </c>
      <c r="BA1892" s="95">
        <v>0.26716596448144886</v>
      </c>
      <c r="BB1892" s="95">
        <v>4.2771332230992446E-3</v>
      </c>
      <c r="BC1892" s="95">
        <v>0.28210335866172159</v>
      </c>
      <c r="BD1892" s="95">
        <v>0</v>
      </c>
      <c r="BE1892" s="95">
        <v>0.28210335866172159</v>
      </c>
      <c r="BF1892" s="95">
        <v>3.8799984075905754E-3</v>
      </c>
      <c r="BG1892" s="95">
        <v>0.25590986422216361</v>
      </c>
      <c r="BH1892" s="95">
        <v>0</v>
      </c>
      <c r="BI1892" s="95">
        <v>0.25590986422216361</v>
      </c>
      <c r="BJ1892" s="95">
        <v>3.695236578657691E-3</v>
      </c>
      <c r="BK1892" s="95">
        <v>0.24372368021158444</v>
      </c>
      <c r="BL1892" s="95">
        <v>0</v>
      </c>
      <c r="BM1892" s="95">
        <v>0.24372368021158444</v>
      </c>
      <c r="BN1892" s="95">
        <v>5.2670866862877759E-2</v>
      </c>
      <c r="BO1892" s="95">
        <v>5.5615723636361351E-2</v>
      </c>
      <c r="BP1892" s="95">
        <v>5.0451764742954909E-2</v>
      </c>
      <c r="BQ1892" s="95">
        <v>4.804929975519516E-2</v>
      </c>
      <c r="BR1892" s="95">
        <v>3.8799984075905754E-3</v>
      </c>
      <c r="BS1892" s="95">
        <v>7.6492857146319329E-4</v>
      </c>
      <c r="BT1892" s="95">
        <v>0.25590986422216361</v>
      </c>
      <c r="BU1892" s="95">
        <v>5.0451764742954909E-2</v>
      </c>
      <c r="BV1892" s="95">
        <v>0</v>
      </c>
      <c r="BW1892" s="95">
        <v>0</v>
      </c>
      <c r="BX1892" s="95">
        <v>0.25590986422216361</v>
      </c>
      <c r="BY1892" s="95">
        <v>5.0451764742954909E-2</v>
      </c>
    </row>
    <row r="1893" spans="45:77" x14ac:dyDescent="0.25">
      <c r="AS1893" s="95" t="s">
        <v>858</v>
      </c>
      <c r="AT1893" s="95" t="s">
        <v>155</v>
      </c>
      <c r="AU1893" s="95" t="s">
        <v>720</v>
      </c>
      <c r="AV1893" s="95">
        <v>2046</v>
      </c>
      <c r="AW1893" s="95">
        <v>0.18424917752223938</v>
      </c>
      <c r="AX1893" s="95">
        <v>4.0506586954011008E-3</v>
      </c>
      <c r="AY1893" s="95">
        <v>0.26716596448144886</v>
      </c>
      <c r="AZ1893" s="95">
        <v>0</v>
      </c>
      <c r="BA1893" s="95">
        <v>0.26716596448144886</v>
      </c>
      <c r="BB1893" s="95">
        <v>4.2771332230992446E-3</v>
      </c>
      <c r="BC1893" s="95">
        <v>0.28210335866172159</v>
      </c>
      <c r="BD1893" s="95">
        <v>0</v>
      </c>
      <c r="BE1893" s="95">
        <v>0.28210335866172159</v>
      </c>
      <c r="BF1893" s="95">
        <v>3.8799984075905754E-3</v>
      </c>
      <c r="BG1893" s="95">
        <v>0.25590986422216361</v>
      </c>
      <c r="BH1893" s="95">
        <v>0</v>
      </c>
      <c r="BI1893" s="95">
        <v>0.25590986422216361</v>
      </c>
      <c r="BJ1893" s="95">
        <v>3.695236578657691E-3</v>
      </c>
      <c r="BK1893" s="95">
        <v>0.24372368021158444</v>
      </c>
      <c r="BL1893" s="95">
        <v>0</v>
      </c>
      <c r="BM1893" s="95">
        <v>0.24372368021158444</v>
      </c>
      <c r="BN1893" s="95">
        <v>4.9225109217642768E-2</v>
      </c>
      <c r="BO1893" s="95">
        <v>5.1977311809683506E-2</v>
      </c>
      <c r="BP1893" s="95">
        <v>4.7151182002761596E-2</v>
      </c>
      <c r="BQ1893" s="95">
        <v>4.4905887621677722E-2</v>
      </c>
      <c r="BR1893" s="95">
        <v>3.8799984075905754E-3</v>
      </c>
      <c r="BS1893" s="95">
        <v>7.14886515386162E-4</v>
      </c>
      <c r="BT1893" s="95">
        <v>0.25590986422216361</v>
      </c>
      <c r="BU1893" s="95">
        <v>4.7151182002761596E-2</v>
      </c>
      <c r="BV1893" s="95">
        <v>0</v>
      </c>
      <c r="BW1893" s="95">
        <v>0</v>
      </c>
      <c r="BX1893" s="95">
        <v>0.25590986422216361</v>
      </c>
      <c r="BY1893" s="95">
        <v>4.7151182002761596E-2</v>
      </c>
    </row>
    <row r="1894" spans="45:77" x14ac:dyDescent="0.25">
      <c r="AS1894" s="95" t="s">
        <v>858</v>
      </c>
      <c r="AT1894" s="95" t="s">
        <v>155</v>
      </c>
      <c r="AU1894" s="95" t="s">
        <v>720</v>
      </c>
      <c r="AV1894" s="95">
        <v>2047</v>
      </c>
      <c r="AW1894" s="95">
        <v>0.17219549301143863</v>
      </c>
      <c r="AX1894" s="95">
        <v>4.0506586954011008E-3</v>
      </c>
      <c r="AY1894" s="95">
        <v>0.26716596448144886</v>
      </c>
      <c r="AZ1894" s="95">
        <v>0</v>
      </c>
      <c r="BA1894" s="95">
        <v>0.26716596448144886</v>
      </c>
      <c r="BB1894" s="95">
        <v>4.2771332230992446E-3</v>
      </c>
      <c r="BC1894" s="95">
        <v>0.28210335866172159</v>
      </c>
      <c r="BD1894" s="95">
        <v>0</v>
      </c>
      <c r="BE1894" s="95">
        <v>0.28210335866172159</v>
      </c>
      <c r="BF1894" s="95">
        <v>3.8799984075905754E-3</v>
      </c>
      <c r="BG1894" s="95">
        <v>0.25590986422216361</v>
      </c>
      <c r="BH1894" s="95">
        <v>0</v>
      </c>
      <c r="BI1894" s="95">
        <v>0.25590986422216361</v>
      </c>
      <c r="BJ1894" s="95">
        <v>3.695236578657691E-3</v>
      </c>
      <c r="BK1894" s="95">
        <v>0.24372368021158444</v>
      </c>
      <c r="BL1894" s="95">
        <v>0</v>
      </c>
      <c r="BM1894" s="95">
        <v>0.24372368021158444</v>
      </c>
      <c r="BN1894" s="95">
        <v>4.600477496975959E-2</v>
      </c>
      <c r="BO1894" s="95">
        <v>4.8576926924937848E-2</v>
      </c>
      <c r="BP1894" s="95">
        <v>4.4066525236225784E-2</v>
      </c>
      <c r="BQ1894" s="95">
        <v>4.1968119272595993E-2</v>
      </c>
      <c r="BR1894" s="95">
        <v>3.8799984075905754E-3</v>
      </c>
      <c r="BS1894" s="95">
        <v>6.6811823867865593E-4</v>
      </c>
      <c r="BT1894" s="95">
        <v>0.25590986422216361</v>
      </c>
      <c r="BU1894" s="95">
        <v>4.4066525236225784E-2</v>
      </c>
      <c r="BV1894" s="95">
        <v>0</v>
      </c>
      <c r="BW1894" s="95">
        <v>0</v>
      </c>
      <c r="BX1894" s="95">
        <v>0.25590986422216361</v>
      </c>
      <c r="BY1894" s="95">
        <v>4.4066525236225784E-2</v>
      </c>
    </row>
    <row r="1895" spans="45:77" x14ac:dyDescent="0.25">
      <c r="AS1895" s="95" t="s">
        <v>858</v>
      </c>
      <c r="AT1895" s="95" t="s">
        <v>155</v>
      </c>
      <c r="AU1895" s="95" t="s">
        <v>720</v>
      </c>
      <c r="AV1895" s="95">
        <v>2048</v>
      </c>
      <c r="AW1895" s="95">
        <v>0.16093036730040994</v>
      </c>
      <c r="AX1895" s="95">
        <v>4.0506586954011008E-3</v>
      </c>
      <c r="AY1895" s="95">
        <v>0.28046830934456213</v>
      </c>
      <c r="AZ1895" s="95">
        <v>0</v>
      </c>
      <c r="BA1895" s="95">
        <v>0.28046830934456213</v>
      </c>
      <c r="BB1895" s="95">
        <v>4.2771332230992446E-3</v>
      </c>
      <c r="BC1895" s="95">
        <v>0.29614944485104727</v>
      </c>
      <c r="BD1895" s="95">
        <v>0</v>
      </c>
      <c r="BE1895" s="95">
        <v>0.29614944485104727</v>
      </c>
      <c r="BF1895" s="95">
        <v>3.8799984075905754E-3</v>
      </c>
      <c r="BG1895" s="95">
        <v>0.26865176147080094</v>
      </c>
      <c r="BH1895" s="95">
        <v>0</v>
      </c>
      <c r="BI1895" s="95">
        <v>0.26865176147080094</v>
      </c>
      <c r="BJ1895" s="95">
        <v>3.695236578657691E-3</v>
      </c>
      <c r="BK1895" s="95">
        <v>0.25585882044838187</v>
      </c>
      <c r="BL1895" s="95">
        <v>0</v>
      </c>
      <c r="BM1895" s="95">
        <v>0.25585882044838187</v>
      </c>
      <c r="BN1895" s="95">
        <v>4.5135868038945377E-2</v>
      </c>
      <c r="BO1895" s="95">
        <v>4.7659438935691537E-2</v>
      </c>
      <c r="BP1895" s="95">
        <v>4.3234226649398112E-2</v>
      </c>
      <c r="BQ1895" s="95">
        <v>4.1175453951807731E-2</v>
      </c>
      <c r="BR1895" s="95">
        <v>3.8799984075905754E-3</v>
      </c>
      <c r="BS1895" s="95">
        <v>6.2440956885855697E-4</v>
      </c>
      <c r="BT1895" s="95">
        <v>0.26865176147080094</v>
      </c>
      <c r="BU1895" s="95">
        <v>4.3234226649398112E-2</v>
      </c>
      <c r="BV1895" s="95">
        <v>0</v>
      </c>
      <c r="BW1895" s="95">
        <v>0</v>
      </c>
      <c r="BX1895" s="95">
        <v>0.26865176147080094</v>
      </c>
      <c r="BY1895" s="95">
        <v>4.3234226649398112E-2</v>
      </c>
    </row>
    <row r="1896" spans="45:77" x14ac:dyDescent="0.25">
      <c r="AS1896" s="95" t="s">
        <v>858</v>
      </c>
      <c r="AT1896" s="95" t="s">
        <v>155</v>
      </c>
      <c r="AU1896" s="95" t="s">
        <v>720</v>
      </c>
      <c r="AV1896" s="95">
        <v>2049</v>
      </c>
      <c r="AW1896" s="95">
        <v>0.15040221243028964</v>
      </c>
      <c r="AX1896" s="95">
        <v>4.0506586954011008E-3</v>
      </c>
      <c r="AY1896" s="95">
        <v>0.28046830934456213</v>
      </c>
      <c r="AZ1896" s="95">
        <v>0</v>
      </c>
      <c r="BA1896" s="95">
        <v>0.28046830934456213</v>
      </c>
      <c r="BB1896" s="95">
        <v>4.2771332230992446E-3</v>
      </c>
      <c r="BC1896" s="95">
        <v>0.29614944485104727</v>
      </c>
      <c r="BD1896" s="95">
        <v>0</v>
      </c>
      <c r="BE1896" s="95">
        <v>0.29614944485104727</v>
      </c>
      <c r="BF1896" s="95">
        <v>3.8799984075905754E-3</v>
      </c>
      <c r="BG1896" s="95">
        <v>0.26865176147080094</v>
      </c>
      <c r="BH1896" s="95">
        <v>0</v>
      </c>
      <c r="BI1896" s="95">
        <v>0.26865176147080094</v>
      </c>
      <c r="BJ1896" s="95">
        <v>3.695236578657691E-3</v>
      </c>
      <c r="BK1896" s="95">
        <v>0.25585882044838187</v>
      </c>
      <c r="BL1896" s="95">
        <v>0</v>
      </c>
      <c r="BM1896" s="95">
        <v>0.25585882044838187</v>
      </c>
      <c r="BN1896" s="95">
        <v>4.2183054242005025E-2</v>
      </c>
      <c r="BO1896" s="95">
        <v>4.4541531715599561E-2</v>
      </c>
      <c r="BP1896" s="95">
        <v>4.0405819298502905E-2</v>
      </c>
      <c r="BQ1896" s="95">
        <v>3.8481732665240867E-2</v>
      </c>
      <c r="BR1896" s="95">
        <v>3.8799984075905754E-3</v>
      </c>
      <c r="BS1896" s="95">
        <v>5.8356034472762329E-4</v>
      </c>
      <c r="BT1896" s="95">
        <v>0.26865176147080094</v>
      </c>
      <c r="BU1896" s="95">
        <v>4.0405819298502905E-2</v>
      </c>
      <c r="BV1896" s="95">
        <v>0</v>
      </c>
      <c r="BW1896" s="95">
        <v>0</v>
      </c>
      <c r="BX1896" s="95">
        <v>0.26865176147080094</v>
      </c>
      <c r="BY1896" s="95">
        <v>4.0405819298502905E-2</v>
      </c>
    </row>
    <row r="1897" spans="45:77" x14ac:dyDescent="0.25">
      <c r="AS1897" s="95" t="s">
        <v>858</v>
      </c>
      <c r="AT1897" s="95" t="s">
        <v>155</v>
      </c>
      <c r="AU1897" s="95" t="s">
        <v>720</v>
      </c>
      <c r="AV1897" s="95">
        <v>2050</v>
      </c>
      <c r="AW1897" s="95">
        <v>0.14056281535541088</v>
      </c>
      <c r="AX1897" s="95">
        <v>0</v>
      </c>
      <c r="AY1897" s="95">
        <v>0</v>
      </c>
      <c r="AZ1897" s="95">
        <v>0</v>
      </c>
      <c r="BA1897" s="95">
        <v>0</v>
      </c>
      <c r="BB1897" s="95">
        <v>4.2771332230992446E-3</v>
      </c>
      <c r="BC1897" s="95">
        <v>0.29614944485104727</v>
      </c>
      <c r="BD1897" s="95">
        <v>0</v>
      </c>
      <c r="BE1897" s="95">
        <v>0.29614944485104727</v>
      </c>
      <c r="BF1897" s="95">
        <v>3.8799984075905754E-3</v>
      </c>
      <c r="BG1897" s="95">
        <v>0.26865176147080094</v>
      </c>
      <c r="BH1897" s="95">
        <v>0</v>
      </c>
      <c r="BI1897" s="95">
        <v>0.26865176147080094</v>
      </c>
      <c r="BJ1897" s="95">
        <v>3.695236578657691E-3</v>
      </c>
      <c r="BK1897" s="95">
        <v>0.25585882044838187</v>
      </c>
      <c r="BL1897" s="95">
        <v>0</v>
      </c>
      <c r="BM1897" s="95">
        <v>0.25585882044838187</v>
      </c>
      <c r="BN1897" s="95">
        <v>0</v>
      </c>
      <c r="BO1897" s="95">
        <v>4.1627599734205191E-2</v>
      </c>
      <c r="BP1897" s="95">
        <v>3.7762447942526076E-2</v>
      </c>
      <c r="BQ1897" s="95">
        <v>3.5964236135739125E-2</v>
      </c>
      <c r="BR1897" s="95">
        <v>3.8799984075905754E-3</v>
      </c>
      <c r="BS1897" s="95">
        <v>5.4538349974544227E-4</v>
      </c>
      <c r="BT1897" s="95">
        <v>0.26865176147080094</v>
      </c>
      <c r="BU1897" s="95">
        <v>3.7762447942526076E-2</v>
      </c>
      <c r="BV1897" s="95">
        <v>0</v>
      </c>
      <c r="BW1897" s="95">
        <v>0</v>
      </c>
      <c r="BX1897" s="95">
        <v>0.26865176147080094</v>
      </c>
      <c r="BY1897" s="95">
        <v>3.7762447942526076E-2</v>
      </c>
    </row>
    <row r="1898" spans="45:77" x14ac:dyDescent="0.25">
      <c r="AS1898" s="95" t="s">
        <v>858</v>
      </c>
      <c r="AT1898" s="95" t="s">
        <v>155</v>
      </c>
      <c r="AU1898" s="95" t="s">
        <v>720</v>
      </c>
      <c r="AV1898" s="95">
        <v>2051</v>
      </c>
      <c r="AW1898" s="95">
        <v>0.1313671171545896</v>
      </c>
      <c r="AX1898" s="95">
        <v>0</v>
      </c>
      <c r="AY1898" s="95">
        <v>0</v>
      </c>
      <c r="AZ1898" s="95">
        <v>0</v>
      </c>
      <c r="BA1898" s="95">
        <v>0</v>
      </c>
      <c r="BB1898" s="95">
        <v>0</v>
      </c>
      <c r="BC1898" s="95">
        <v>0</v>
      </c>
      <c r="BD1898" s="95">
        <v>0</v>
      </c>
      <c r="BE1898" s="95">
        <v>0</v>
      </c>
      <c r="BF1898" s="95">
        <v>3.8799984075905754E-3</v>
      </c>
      <c r="BG1898" s="95">
        <v>0.26865176147080094</v>
      </c>
      <c r="BH1898" s="95">
        <v>0</v>
      </c>
      <c r="BI1898" s="95">
        <v>0.26865176147080094</v>
      </c>
      <c r="BJ1898" s="95">
        <v>3.695236578657691E-3</v>
      </c>
      <c r="BK1898" s="95">
        <v>0.25585882044838187</v>
      </c>
      <c r="BL1898" s="95">
        <v>0</v>
      </c>
      <c r="BM1898" s="95">
        <v>0.25585882044838187</v>
      </c>
      <c r="BN1898" s="95">
        <v>0</v>
      </c>
      <c r="BO1898" s="95">
        <v>0</v>
      </c>
      <c r="BP1898" s="95">
        <v>3.5292007422921566E-2</v>
      </c>
      <c r="BQ1898" s="95">
        <v>3.3611435640877686E-2</v>
      </c>
      <c r="BR1898" s="95">
        <v>3.8799984075905754E-3</v>
      </c>
      <c r="BS1898" s="95">
        <v>5.0970420536957219E-4</v>
      </c>
      <c r="BT1898" s="95">
        <v>0.26865176147080094</v>
      </c>
      <c r="BU1898" s="95">
        <v>3.5292007422921566E-2</v>
      </c>
      <c r="BV1898" s="95">
        <v>0</v>
      </c>
      <c r="BW1898" s="95">
        <v>0</v>
      </c>
      <c r="BX1898" s="95">
        <v>0.26865176147080094</v>
      </c>
      <c r="BY1898" s="95">
        <v>3.5292007422921566E-2</v>
      </c>
    </row>
    <row r="1899" spans="45:77" x14ac:dyDescent="0.25">
      <c r="AS1899" s="95" t="s">
        <v>858</v>
      </c>
      <c r="AT1899" s="95" t="s">
        <v>155</v>
      </c>
      <c r="AU1899" s="95" t="s">
        <v>720</v>
      </c>
      <c r="AV1899" s="95">
        <v>2052</v>
      </c>
      <c r="AW1899" s="95">
        <v>0.12277300668653232</v>
      </c>
      <c r="AX1899" s="95">
        <v>0</v>
      </c>
      <c r="AY1899" s="95">
        <v>0</v>
      </c>
      <c r="AZ1899" s="95">
        <v>0</v>
      </c>
      <c r="BA1899" s="95">
        <v>0</v>
      </c>
      <c r="BB1899" s="95">
        <v>0</v>
      </c>
      <c r="BC1899" s="95">
        <v>0</v>
      </c>
      <c r="BD1899" s="95">
        <v>0</v>
      </c>
      <c r="BE1899" s="95">
        <v>0</v>
      </c>
      <c r="BF1899" s="95">
        <v>0</v>
      </c>
      <c r="BG1899" s="95">
        <v>0</v>
      </c>
      <c r="BH1899" s="95">
        <v>0</v>
      </c>
      <c r="BI1899" s="95">
        <v>0</v>
      </c>
      <c r="BJ1899" s="95">
        <v>3.695236578657691E-3</v>
      </c>
      <c r="BK1899" s="95">
        <v>0.25585882044838187</v>
      </c>
      <c r="BL1899" s="95">
        <v>0</v>
      </c>
      <c r="BM1899" s="95">
        <v>0.25585882044838187</v>
      </c>
      <c r="BN1899" s="95">
        <v>0</v>
      </c>
      <c r="BO1899" s="95">
        <v>0</v>
      </c>
      <c r="BP1899" s="95">
        <v>0</v>
      </c>
      <c r="BQ1899" s="95">
        <v>3.1412556673717458E-2</v>
      </c>
      <c r="BR1899" s="95">
        <v>0</v>
      </c>
      <c r="BS1899" s="95">
        <v>0</v>
      </c>
      <c r="BT1899" s="95">
        <v>0</v>
      </c>
      <c r="BU1899" s="95">
        <v>0</v>
      </c>
      <c r="BV1899" s="95">
        <v>0</v>
      </c>
      <c r="BW1899" s="95">
        <v>0</v>
      </c>
      <c r="BX1899" s="95">
        <v>0</v>
      </c>
      <c r="BY1899" s="95">
        <v>0</v>
      </c>
    </row>
    <row r="1900" spans="45:77" x14ac:dyDescent="0.25">
      <c r="AS1900" s="95" t="s">
        <v>858</v>
      </c>
      <c r="AT1900" s="95" t="s">
        <v>155</v>
      </c>
      <c r="AU1900" s="95" t="s">
        <v>721</v>
      </c>
      <c r="AV1900" s="95">
        <v>2020</v>
      </c>
      <c r="AW1900" s="95">
        <v>1</v>
      </c>
      <c r="AX1900" s="95">
        <v>3.1456790208689383E-3</v>
      </c>
      <c r="AY1900" s="95">
        <v>0.15854087597606276</v>
      </c>
      <c r="AZ1900" s="95">
        <v>0</v>
      </c>
      <c r="BA1900" s="95">
        <v>0.15854087597606276</v>
      </c>
      <c r="BB1900" s="95">
        <v>0</v>
      </c>
      <c r="BC1900" s="95">
        <v>0</v>
      </c>
      <c r="BD1900" s="95">
        <v>0</v>
      </c>
      <c r="BE1900" s="95">
        <v>0</v>
      </c>
      <c r="BF1900" s="95">
        <v>0</v>
      </c>
      <c r="BG1900" s="95">
        <v>0</v>
      </c>
      <c r="BH1900" s="95">
        <v>0</v>
      </c>
      <c r="BI1900" s="95">
        <v>0</v>
      </c>
      <c r="BJ1900" s="95">
        <v>0</v>
      </c>
      <c r="BK1900" s="95">
        <v>0</v>
      </c>
      <c r="BL1900" s="95">
        <v>0</v>
      </c>
      <c r="BM1900" s="95">
        <v>0</v>
      </c>
      <c r="BN1900" s="95">
        <v>0.15854087597606276</v>
      </c>
      <c r="BO1900" s="95">
        <v>0</v>
      </c>
      <c r="BP1900" s="95">
        <v>0</v>
      </c>
      <c r="BQ1900" s="95">
        <v>0</v>
      </c>
      <c r="BR1900" s="95">
        <v>0</v>
      </c>
      <c r="BS1900" s="95">
        <v>0</v>
      </c>
      <c r="BT1900" s="95">
        <v>0</v>
      </c>
      <c r="BU1900" s="95">
        <v>0</v>
      </c>
      <c r="BV1900" s="95">
        <v>0</v>
      </c>
      <c r="BW1900" s="95">
        <v>0</v>
      </c>
      <c r="BX1900" s="95">
        <v>0</v>
      </c>
      <c r="BY1900" s="95">
        <v>0</v>
      </c>
    </row>
    <row r="1901" spans="45:77" x14ac:dyDescent="0.25">
      <c r="AS1901" s="95" t="s">
        <v>858</v>
      </c>
      <c r="AT1901" s="95" t="s">
        <v>155</v>
      </c>
      <c r="AU1901" s="95" t="s">
        <v>721</v>
      </c>
      <c r="AV1901" s="95">
        <v>2021</v>
      </c>
      <c r="AW1901" s="95">
        <v>1</v>
      </c>
      <c r="AX1901" s="95">
        <v>1.8319123909134676E-3</v>
      </c>
      <c r="AY1901" s="95">
        <v>0.10712304871347875</v>
      </c>
      <c r="AZ1901" s="95">
        <v>0</v>
      </c>
      <c r="BA1901" s="95">
        <v>0.10712304871347875</v>
      </c>
      <c r="BB1901" s="95">
        <v>3.3215556434414832E-3</v>
      </c>
      <c r="BC1901" s="95">
        <v>0.16740498246034738</v>
      </c>
      <c r="BD1901" s="95">
        <v>0</v>
      </c>
      <c r="BE1901" s="95">
        <v>0.16740498246034738</v>
      </c>
      <c r="BF1901" s="95">
        <v>0</v>
      </c>
      <c r="BG1901" s="95">
        <v>0</v>
      </c>
      <c r="BH1901" s="95">
        <v>0</v>
      </c>
      <c r="BI1901" s="95">
        <v>0</v>
      </c>
      <c r="BJ1901" s="95">
        <v>0</v>
      </c>
      <c r="BK1901" s="95">
        <v>0</v>
      </c>
      <c r="BL1901" s="95">
        <v>0</v>
      </c>
      <c r="BM1901" s="95">
        <v>0</v>
      </c>
      <c r="BN1901" s="95">
        <v>0.10712304871347875</v>
      </c>
      <c r="BO1901" s="95">
        <v>0.16740498246034738</v>
      </c>
      <c r="BP1901" s="95">
        <v>0</v>
      </c>
      <c r="BQ1901" s="95">
        <v>0</v>
      </c>
      <c r="BR1901" s="95">
        <v>0</v>
      </c>
      <c r="BS1901" s="95">
        <v>0</v>
      </c>
      <c r="BT1901" s="95">
        <v>0</v>
      </c>
      <c r="BU1901" s="95">
        <v>0</v>
      </c>
      <c r="BV1901" s="95">
        <v>0</v>
      </c>
      <c r="BW1901" s="95">
        <v>0</v>
      </c>
      <c r="BX1901" s="95">
        <v>0</v>
      </c>
      <c r="BY1901" s="95">
        <v>0</v>
      </c>
    </row>
    <row r="1902" spans="45:77" x14ac:dyDescent="0.25">
      <c r="AS1902" s="95" t="s">
        <v>858</v>
      </c>
      <c r="AT1902" s="95" t="s">
        <v>155</v>
      </c>
      <c r="AU1902" s="95" t="s">
        <v>721</v>
      </c>
      <c r="AV1902" s="95">
        <v>2022</v>
      </c>
      <c r="AW1902" s="95">
        <v>0.93457943925233644</v>
      </c>
      <c r="AX1902" s="95">
        <v>1.7965167714738294E-3</v>
      </c>
      <c r="AY1902" s="95">
        <v>9.6835637357788731E-2</v>
      </c>
      <c r="AZ1902" s="95">
        <v>0</v>
      </c>
      <c r="BA1902" s="95">
        <v>9.6835637357788731E-2</v>
      </c>
      <c r="BB1902" s="95">
        <v>1.8969609999108649E-3</v>
      </c>
      <c r="BC1902" s="95">
        <v>0.10224977043689837</v>
      </c>
      <c r="BD1902" s="95">
        <v>0</v>
      </c>
      <c r="BE1902" s="95">
        <v>0.10224977043689837</v>
      </c>
      <c r="BF1902" s="95">
        <v>3.4691959639217254E-3</v>
      </c>
      <c r="BG1902" s="95">
        <v>0.16065543853402553</v>
      </c>
      <c r="BH1902" s="95">
        <v>0</v>
      </c>
      <c r="BI1902" s="95">
        <v>0.16065543853402553</v>
      </c>
      <c r="BJ1902" s="95">
        <v>0</v>
      </c>
      <c r="BK1902" s="95">
        <v>0</v>
      </c>
      <c r="BL1902" s="95">
        <v>0</v>
      </c>
      <c r="BM1902" s="95">
        <v>0</v>
      </c>
      <c r="BN1902" s="95">
        <v>9.0500595661484801E-2</v>
      </c>
      <c r="BO1902" s="95">
        <v>9.5560533118596608E-2</v>
      </c>
      <c r="BP1902" s="95">
        <v>0.15014526965796779</v>
      </c>
      <c r="BQ1902" s="95">
        <v>0</v>
      </c>
      <c r="BR1902" s="95">
        <v>3.4691959639217254E-3</v>
      </c>
      <c r="BS1902" s="95">
        <v>3.242239218618435E-3</v>
      </c>
      <c r="BT1902" s="95">
        <v>0.16065543853402553</v>
      </c>
      <c r="BU1902" s="95">
        <v>0.15014526965796779</v>
      </c>
      <c r="BV1902" s="95">
        <v>0</v>
      </c>
      <c r="BW1902" s="95">
        <v>0</v>
      </c>
      <c r="BX1902" s="95">
        <v>0.16065543853402553</v>
      </c>
      <c r="BY1902" s="95">
        <v>0.15014526965796779</v>
      </c>
    </row>
    <row r="1903" spans="45:77" x14ac:dyDescent="0.25">
      <c r="AS1903" s="95" t="s">
        <v>858</v>
      </c>
      <c r="AT1903" s="95" t="s">
        <v>155</v>
      </c>
      <c r="AU1903" s="95" t="s">
        <v>721</v>
      </c>
      <c r="AV1903" s="95">
        <v>2023</v>
      </c>
      <c r="AW1903" s="95">
        <v>0.87343872827321156</v>
      </c>
      <c r="AX1903" s="95">
        <v>1.7965167714738294E-3</v>
      </c>
      <c r="AY1903" s="95">
        <v>0.10038407738297017</v>
      </c>
      <c r="AZ1903" s="95">
        <v>0</v>
      </c>
      <c r="BA1903" s="95">
        <v>0.10038407738297017</v>
      </c>
      <c r="BB1903" s="95">
        <v>1.8969609999108649E-3</v>
      </c>
      <c r="BC1903" s="95">
        <v>0.10599660567115544</v>
      </c>
      <c r="BD1903" s="95">
        <v>0</v>
      </c>
      <c r="BE1903" s="95">
        <v>0.10599660567115544</v>
      </c>
      <c r="BF1903" s="95">
        <v>2.0102634666197749E-3</v>
      </c>
      <c r="BG1903" s="95">
        <v>0.11232761452472588</v>
      </c>
      <c r="BH1903" s="95">
        <v>0</v>
      </c>
      <c r="BI1903" s="95">
        <v>0.11232761452472588</v>
      </c>
      <c r="BJ1903" s="95">
        <v>3.3039961561159297E-3</v>
      </c>
      <c r="BK1903" s="95">
        <v>0.15861159055782537</v>
      </c>
      <c r="BL1903" s="95">
        <v>0</v>
      </c>
      <c r="BM1903" s="95">
        <v>0.15861159055782537</v>
      </c>
      <c r="BN1903" s="95">
        <v>8.7679340888261126E-2</v>
      </c>
      <c r="BO1903" s="95">
        <v>9.2581540458691089E-2</v>
      </c>
      <c r="BP1903" s="95">
        <v>9.8111288780440106E-2</v>
      </c>
      <c r="BQ1903" s="95">
        <v>0.13853750594621833</v>
      </c>
      <c r="BR1903" s="95">
        <v>2.0102634666197749E-3</v>
      </c>
      <c r="BS1903" s="95">
        <v>1.7558419657784739E-3</v>
      </c>
      <c r="BT1903" s="95">
        <v>0.11232761452472588</v>
      </c>
      <c r="BU1903" s="95">
        <v>9.8111288780440106E-2</v>
      </c>
      <c r="BV1903" s="95">
        <v>0</v>
      </c>
      <c r="BW1903" s="95">
        <v>0</v>
      </c>
      <c r="BX1903" s="95">
        <v>0.11232761452472588</v>
      </c>
      <c r="BY1903" s="95">
        <v>9.8111288780440106E-2</v>
      </c>
    </row>
    <row r="1904" spans="45:77" x14ac:dyDescent="0.25">
      <c r="AS1904" s="95" t="s">
        <v>858</v>
      </c>
      <c r="AT1904" s="95" t="s">
        <v>155</v>
      </c>
      <c r="AU1904" s="95" t="s">
        <v>721</v>
      </c>
      <c r="AV1904" s="95">
        <v>2024</v>
      </c>
      <c r="AW1904" s="95">
        <v>0.81629787689085187</v>
      </c>
      <c r="AX1904" s="95">
        <v>1.7965167714738294E-3</v>
      </c>
      <c r="AY1904" s="95">
        <v>0.10038407738297017</v>
      </c>
      <c r="AZ1904" s="95">
        <v>0</v>
      </c>
      <c r="BA1904" s="95">
        <v>0.10038407738297017</v>
      </c>
      <c r="BB1904" s="95">
        <v>1.8969609999108649E-3</v>
      </c>
      <c r="BC1904" s="95">
        <v>0.10599660567115544</v>
      </c>
      <c r="BD1904" s="95">
        <v>0</v>
      </c>
      <c r="BE1904" s="95">
        <v>0.10599660567115544</v>
      </c>
      <c r="BF1904" s="95">
        <v>2.0102634666197749E-3</v>
      </c>
      <c r="BG1904" s="95">
        <v>0.11232761452472588</v>
      </c>
      <c r="BH1904" s="95">
        <v>0</v>
      </c>
      <c r="BI1904" s="95">
        <v>0.11232761452472588</v>
      </c>
      <c r="BJ1904" s="95">
        <v>1.9145366348759761E-3</v>
      </c>
      <c r="BK1904" s="95">
        <v>0.10697868049973894</v>
      </c>
      <c r="BL1904" s="95">
        <v>0</v>
      </c>
      <c r="BM1904" s="95">
        <v>0.10697868049973894</v>
      </c>
      <c r="BN1904" s="95">
        <v>8.1943309241365531E-2</v>
      </c>
      <c r="BO1904" s="95">
        <v>8.6524804167001021E-2</v>
      </c>
      <c r="BP1904" s="95">
        <v>9.1692793252747748E-2</v>
      </c>
      <c r="BQ1904" s="95">
        <v>8.7326469764521672E-2</v>
      </c>
      <c r="BR1904" s="95">
        <v>2.0102634666197749E-3</v>
      </c>
      <c r="BS1904" s="95">
        <v>1.6409737997929662E-3</v>
      </c>
      <c r="BT1904" s="95">
        <v>0.11232761452472588</v>
      </c>
      <c r="BU1904" s="95">
        <v>9.1692793252747748E-2</v>
      </c>
      <c r="BV1904" s="95">
        <v>0</v>
      </c>
      <c r="BW1904" s="95">
        <v>0</v>
      </c>
      <c r="BX1904" s="95">
        <v>0.11232761452472588</v>
      </c>
      <c r="BY1904" s="95">
        <v>9.1692793252747748E-2</v>
      </c>
    </row>
    <row r="1905" spans="45:77" x14ac:dyDescent="0.25">
      <c r="AS1905" s="95" t="s">
        <v>858</v>
      </c>
      <c r="AT1905" s="95" t="s">
        <v>155</v>
      </c>
      <c r="AU1905" s="95" t="s">
        <v>721</v>
      </c>
      <c r="AV1905" s="95">
        <v>2025</v>
      </c>
      <c r="AW1905" s="95">
        <v>0.76289521204752508</v>
      </c>
      <c r="AX1905" s="95">
        <v>1.7965167714738294E-3</v>
      </c>
      <c r="AY1905" s="95">
        <v>0.10038407738297017</v>
      </c>
      <c r="AZ1905" s="95">
        <v>0</v>
      </c>
      <c r="BA1905" s="95">
        <v>0.10038407738297017</v>
      </c>
      <c r="BB1905" s="95">
        <v>1.8969609999108649E-3</v>
      </c>
      <c r="BC1905" s="95">
        <v>0.10599660567115544</v>
      </c>
      <c r="BD1905" s="95">
        <v>0</v>
      </c>
      <c r="BE1905" s="95">
        <v>0.10599660567115544</v>
      </c>
      <c r="BF1905" s="95">
        <v>2.0102634666197749E-3</v>
      </c>
      <c r="BG1905" s="95">
        <v>0.11232761452472588</v>
      </c>
      <c r="BH1905" s="95">
        <v>0</v>
      </c>
      <c r="BI1905" s="95">
        <v>0.11232761452472588</v>
      </c>
      <c r="BJ1905" s="95">
        <v>1.9145366348759761E-3</v>
      </c>
      <c r="BK1905" s="95">
        <v>0.10697868049973894</v>
      </c>
      <c r="BL1905" s="95">
        <v>0</v>
      </c>
      <c r="BM1905" s="95">
        <v>0.10697868049973894</v>
      </c>
      <c r="BN1905" s="95">
        <v>7.6582532001276196E-2</v>
      </c>
      <c r="BO1905" s="95">
        <v>8.0864302959814033E-2</v>
      </c>
      <c r="BP1905" s="95">
        <v>8.5694199301633411E-2</v>
      </c>
      <c r="BQ1905" s="95">
        <v>8.1613523144412767E-2</v>
      </c>
      <c r="BR1905" s="95">
        <v>2.0102634666197749E-3</v>
      </c>
      <c r="BS1905" s="95">
        <v>1.533620373638286E-3</v>
      </c>
      <c r="BT1905" s="95">
        <v>0.11232761452472588</v>
      </c>
      <c r="BU1905" s="95">
        <v>8.5694199301633411E-2</v>
      </c>
      <c r="BV1905" s="95">
        <v>0</v>
      </c>
      <c r="BW1905" s="95">
        <v>0</v>
      </c>
      <c r="BX1905" s="95">
        <v>0.11232761452472588</v>
      </c>
      <c r="BY1905" s="95">
        <v>8.5694199301633411E-2</v>
      </c>
    </row>
    <row r="1906" spans="45:77" x14ac:dyDescent="0.25">
      <c r="AS1906" s="95" t="s">
        <v>858</v>
      </c>
      <c r="AT1906" s="95" t="s">
        <v>155</v>
      </c>
      <c r="AU1906" s="95" t="s">
        <v>721</v>
      </c>
      <c r="AV1906" s="95">
        <v>2026</v>
      </c>
      <c r="AW1906" s="95">
        <v>0.71298617948366827</v>
      </c>
      <c r="AX1906" s="95">
        <v>1.7965167714738294E-3</v>
      </c>
      <c r="AY1906" s="95">
        <v>0.10038407738297017</v>
      </c>
      <c r="AZ1906" s="95">
        <v>0</v>
      </c>
      <c r="BA1906" s="95">
        <v>0.10038407738297017</v>
      </c>
      <c r="BB1906" s="95">
        <v>1.8969609999108649E-3</v>
      </c>
      <c r="BC1906" s="95">
        <v>0.10599660567115544</v>
      </c>
      <c r="BD1906" s="95">
        <v>0</v>
      </c>
      <c r="BE1906" s="95">
        <v>0.10599660567115544</v>
      </c>
      <c r="BF1906" s="95">
        <v>2.0102634666197749E-3</v>
      </c>
      <c r="BG1906" s="95">
        <v>0.11232761452472588</v>
      </c>
      <c r="BH1906" s="95">
        <v>0</v>
      </c>
      <c r="BI1906" s="95">
        <v>0.11232761452472588</v>
      </c>
      <c r="BJ1906" s="95">
        <v>1.9145366348759761E-3</v>
      </c>
      <c r="BK1906" s="95">
        <v>0.10697868049973894</v>
      </c>
      <c r="BL1906" s="95">
        <v>0</v>
      </c>
      <c r="BM1906" s="95">
        <v>0.10697868049973894</v>
      </c>
      <c r="BN1906" s="95">
        <v>7.1572459814276818E-2</v>
      </c>
      <c r="BO1906" s="95">
        <v>7.5574114915714044E-2</v>
      </c>
      <c r="BP1906" s="95">
        <v>8.008803673049851E-2</v>
      </c>
      <c r="BQ1906" s="95">
        <v>7.6274320695712869E-2</v>
      </c>
      <c r="BR1906" s="95">
        <v>2.0102634666197749E-3</v>
      </c>
      <c r="BS1906" s="95">
        <v>1.433290068820828E-3</v>
      </c>
      <c r="BT1906" s="95">
        <v>0.11232761452472588</v>
      </c>
      <c r="BU1906" s="95">
        <v>8.008803673049851E-2</v>
      </c>
      <c r="BV1906" s="95">
        <v>0</v>
      </c>
      <c r="BW1906" s="95">
        <v>0</v>
      </c>
      <c r="BX1906" s="95">
        <v>0.11232761452472588</v>
      </c>
      <c r="BY1906" s="95">
        <v>8.008803673049851E-2</v>
      </c>
    </row>
    <row r="1907" spans="45:77" x14ac:dyDescent="0.25">
      <c r="AS1907" s="95" t="s">
        <v>858</v>
      </c>
      <c r="AT1907" s="95" t="s">
        <v>155</v>
      </c>
      <c r="AU1907" s="95" t="s">
        <v>721</v>
      </c>
      <c r="AV1907" s="95">
        <v>2027</v>
      </c>
      <c r="AW1907" s="95">
        <v>0.66634222381651231</v>
      </c>
      <c r="AX1907" s="95">
        <v>1.7965167714738294E-3</v>
      </c>
      <c r="AY1907" s="95">
        <v>0.10038407738297017</v>
      </c>
      <c r="AZ1907" s="95">
        <v>0</v>
      </c>
      <c r="BA1907" s="95">
        <v>0.10038407738297017</v>
      </c>
      <c r="BB1907" s="95">
        <v>1.8969609999108649E-3</v>
      </c>
      <c r="BC1907" s="95">
        <v>0.10599660567115544</v>
      </c>
      <c r="BD1907" s="95">
        <v>0</v>
      </c>
      <c r="BE1907" s="95">
        <v>0.10599660567115544</v>
      </c>
      <c r="BF1907" s="95">
        <v>2.0102634666197749E-3</v>
      </c>
      <c r="BG1907" s="95">
        <v>0.11232761452472588</v>
      </c>
      <c r="BH1907" s="95">
        <v>0</v>
      </c>
      <c r="BI1907" s="95">
        <v>0.11232761452472588</v>
      </c>
      <c r="BJ1907" s="95">
        <v>1.9145366348759761E-3</v>
      </c>
      <c r="BK1907" s="95">
        <v>0.10697868049973894</v>
      </c>
      <c r="BL1907" s="95">
        <v>0</v>
      </c>
      <c r="BM1907" s="95">
        <v>0.10697868049973894</v>
      </c>
      <c r="BN1907" s="95">
        <v>6.6890149359137202E-2</v>
      </c>
      <c r="BO1907" s="95">
        <v>7.0630013939919661E-2</v>
      </c>
      <c r="BP1907" s="95">
        <v>7.4848632458409808E-2</v>
      </c>
      <c r="BQ1907" s="95">
        <v>7.1284411865152206E-2</v>
      </c>
      <c r="BR1907" s="95">
        <v>2.0102634666197749E-3</v>
      </c>
      <c r="BS1907" s="95">
        <v>1.3395234288045121E-3</v>
      </c>
      <c r="BT1907" s="95">
        <v>0.11232761452472588</v>
      </c>
      <c r="BU1907" s="95">
        <v>7.4848632458409808E-2</v>
      </c>
      <c r="BV1907" s="95">
        <v>0</v>
      </c>
      <c r="BW1907" s="95">
        <v>0</v>
      </c>
      <c r="BX1907" s="95">
        <v>0.11232761452472588</v>
      </c>
      <c r="BY1907" s="95">
        <v>7.4848632458409808E-2</v>
      </c>
    </row>
    <row r="1908" spans="45:77" x14ac:dyDescent="0.25">
      <c r="AS1908" s="95" t="s">
        <v>858</v>
      </c>
      <c r="AT1908" s="95" t="s">
        <v>155</v>
      </c>
      <c r="AU1908" s="95" t="s">
        <v>721</v>
      </c>
      <c r="AV1908" s="95">
        <v>2028</v>
      </c>
      <c r="AW1908" s="95">
        <v>0.62274974188459098</v>
      </c>
      <c r="AX1908" s="95">
        <v>1.7965167714738294E-3</v>
      </c>
      <c r="AY1908" s="95">
        <v>0.10485522515066617</v>
      </c>
      <c r="AZ1908" s="95">
        <v>0</v>
      </c>
      <c r="BA1908" s="95">
        <v>0.10485522515066617</v>
      </c>
      <c r="BB1908" s="95">
        <v>1.8969609999108649E-3</v>
      </c>
      <c r="BC1908" s="95">
        <v>0.11071773773896224</v>
      </c>
      <c r="BD1908" s="95">
        <v>0</v>
      </c>
      <c r="BE1908" s="95">
        <v>0.11071773773896224</v>
      </c>
      <c r="BF1908" s="95">
        <v>2.0102634666197749E-3</v>
      </c>
      <c r="BG1908" s="95">
        <v>0.117330732310197</v>
      </c>
      <c r="BH1908" s="95">
        <v>0</v>
      </c>
      <c r="BI1908" s="95">
        <v>0.117330732310197</v>
      </c>
      <c r="BJ1908" s="95">
        <v>1.9145366348759761E-3</v>
      </c>
      <c r="BK1908" s="95">
        <v>0.11174355458113999</v>
      </c>
      <c r="BL1908" s="95">
        <v>0</v>
      </c>
      <c r="BM1908" s="95">
        <v>0.11174355458113999</v>
      </c>
      <c r="BN1908" s="95">
        <v>6.5298564397828024E-2</v>
      </c>
      <c r="BO1908" s="95">
        <v>6.894944259898457E-2</v>
      </c>
      <c r="BP1908" s="95">
        <v>7.3067683261305222E-2</v>
      </c>
      <c r="BQ1908" s="95">
        <v>6.9588269772671629E-2</v>
      </c>
      <c r="BR1908" s="95">
        <v>2.0102634666197749E-3</v>
      </c>
      <c r="BS1908" s="95">
        <v>1.251891054957488E-3</v>
      </c>
      <c r="BT1908" s="95">
        <v>0.117330732310197</v>
      </c>
      <c r="BU1908" s="95">
        <v>7.3067683261305222E-2</v>
      </c>
      <c r="BV1908" s="95">
        <v>0</v>
      </c>
      <c r="BW1908" s="95">
        <v>0</v>
      </c>
      <c r="BX1908" s="95">
        <v>0.117330732310197</v>
      </c>
      <c r="BY1908" s="95">
        <v>7.3067683261305222E-2</v>
      </c>
    </row>
    <row r="1909" spans="45:77" x14ac:dyDescent="0.25">
      <c r="AS1909" s="95" t="s">
        <v>858</v>
      </c>
      <c r="AT1909" s="95" t="s">
        <v>155</v>
      </c>
      <c r="AU1909" s="95" t="s">
        <v>721</v>
      </c>
      <c r="AV1909" s="95">
        <v>2029</v>
      </c>
      <c r="AW1909" s="95">
        <v>0.58200910456503818</v>
      </c>
      <c r="AX1909" s="95">
        <v>1.7965167714738294E-3</v>
      </c>
      <c r="AY1909" s="95">
        <v>0.10485522515066617</v>
      </c>
      <c r="AZ1909" s="95">
        <v>0</v>
      </c>
      <c r="BA1909" s="95">
        <v>0.10485522515066617</v>
      </c>
      <c r="BB1909" s="95">
        <v>1.8969609999108649E-3</v>
      </c>
      <c r="BC1909" s="95">
        <v>0.11071773773896224</v>
      </c>
      <c r="BD1909" s="95">
        <v>0</v>
      </c>
      <c r="BE1909" s="95">
        <v>0.11071773773896224</v>
      </c>
      <c r="BF1909" s="95">
        <v>2.0102634666197749E-3</v>
      </c>
      <c r="BG1909" s="95">
        <v>0.117330732310197</v>
      </c>
      <c r="BH1909" s="95">
        <v>0</v>
      </c>
      <c r="BI1909" s="95">
        <v>0.117330732310197</v>
      </c>
      <c r="BJ1909" s="95">
        <v>1.9145366348759761E-3</v>
      </c>
      <c r="BK1909" s="95">
        <v>0.11174355458113999</v>
      </c>
      <c r="BL1909" s="95">
        <v>0</v>
      </c>
      <c r="BM1909" s="95">
        <v>0.11174355458113999</v>
      </c>
      <c r="BN1909" s="95">
        <v>6.102669569890469E-2</v>
      </c>
      <c r="BO1909" s="95">
        <v>6.4438731400920143E-2</v>
      </c>
      <c r="BP1909" s="95">
        <v>6.8287554449817947E-2</v>
      </c>
      <c r="BQ1909" s="95">
        <v>6.5035766142683762E-2</v>
      </c>
      <c r="BR1909" s="95">
        <v>2.0102634666197749E-3</v>
      </c>
      <c r="BS1909" s="95">
        <v>1.1699916401471848E-3</v>
      </c>
      <c r="BT1909" s="95">
        <v>0.117330732310197</v>
      </c>
      <c r="BU1909" s="95">
        <v>6.8287554449817947E-2</v>
      </c>
      <c r="BV1909" s="95">
        <v>0</v>
      </c>
      <c r="BW1909" s="95">
        <v>0</v>
      </c>
      <c r="BX1909" s="95">
        <v>0.117330732310197</v>
      </c>
      <c r="BY1909" s="95">
        <v>6.8287554449817947E-2</v>
      </c>
    </row>
    <row r="1910" spans="45:77" x14ac:dyDescent="0.25">
      <c r="AS1910" s="95" t="s">
        <v>858</v>
      </c>
      <c r="AT1910" s="95" t="s">
        <v>155</v>
      </c>
      <c r="AU1910" s="95" t="s">
        <v>721</v>
      </c>
      <c r="AV1910" s="95">
        <v>2030</v>
      </c>
      <c r="AW1910" s="95">
        <v>0.54393374258414784</v>
      </c>
      <c r="AX1910" s="95">
        <v>1.7965167714738294E-3</v>
      </c>
      <c r="AY1910" s="95">
        <v>0.10485522515066617</v>
      </c>
      <c r="AZ1910" s="95">
        <v>0</v>
      </c>
      <c r="BA1910" s="95">
        <v>0.10485522515066617</v>
      </c>
      <c r="BB1910" s="95">
        <v>1.8969609999108649E-3</v>
      </c>
      <c r="BC1910" s="95">
        <v>0.11071773773896224</v>
      </c>
      <c r="BD1910" s="95">
        <v>0</v>
      </c>
      <c r="BE1910" s="95">
        <v>0.11071773773896224</v>
      </c>
      <c r="BF1910" s="95">
        <v>2.0102634666197749E-3</v>
      </c>
      <c r="BG1910" s="95">
        <v>0.117330732310197</v>
      </c>
      <c r="BH1910" s="95">
        <v>0</v>
      </c>
      <c r="BI1910" s="95">
        <v>0.117330732310197</v>
      </c>
      <c r="BJ1910" s="95">
        <v>1.9145366348759761E-3</v>
      </c>
      <c r="BK1910" s="95">
        <v>0.11174355458113999</v>
      </c>
      <c r="BL1910" s="95">
        <v>0</v>
      </c>
      <c r="BM1910" s="95">
        <v>0.11174355458113999</v>
      </c>
      <c r="BN1910" s="95">
        <v>5.703429504570532E-2</v>
      </c>
      <c r="BO1910" s="95">
        <v>6.0223113458803872E-2</v>
      </c>
      <c r="BP1910" s="95">
        <v>6.3820144345624247E-2</v>
      </c>
      <c r="BQ1910" s="95">
        <v>6.0781089852975471E-2</v>
      </c>
      <c r="BR1910" s="95">
        <v>2.0102634666197749E-3</v>
      </c>
      <c r="BS1910" s="95">
        <v>1.0934501309786773E-3</v>
      </c>
      <c r="BT1910" s="95">
        <v>0.117330732310197</v>
      </c>
      <c r="BU1910" s="95">
        <v>6.3820144345624247E-2</v>
      </c>
      <c r="BV1910" s="95">
        <v>0</v>
      </c>
      <c r="BW1910" s="95">
        <v>0</v>
      </c>
      <c r="BX1910" s="95">
        <v>0.117330732310197</v>
      </c>
      <c r="BY1910" s="95">
        <v>6.3820144345624247E-2</v>
      </c>
    </row>
    <row r="1911" spans="45:77" x14ac:dyDescent="0.25">
      <c r="AS1911" s="95" t="s">
        <v>858</v>
      </c>
      <c r="AT1911" s="95" t="s">
        <v>155</v>
      </c>
      <c r="AU1911" s="95" t="s">
        <v>721</v>
      </c>
      <c r="AV1911" s="95">
        <v>2031</v>
      </c>
      <c r="AW1911" s="95">
        <v>0.50834929213471758</v>
      </c>
      <c r="AX1911" s="95">
        <v>1.7965167714738294E-3</v>
      </c>
      <c r="AY1911" s="95">
        <v>0.10485522515066617</v>
      </c>
      <c r="AZ1911" s="95">
        <v>0</v>
      </c>
      <c r="BA1911" s="95">
        <v>0.10485522515066617</v>
      </c>
      <c r="BB1911" s="95">
        <v>1.8969609999108649E-3</v>
      </c>
      <c r="BC1911" s="95">
        <v>0.11071773773896224</v>
      </c>
      <c r="BD1911" s="95">
        <v>0</v>
      </c>
      <c r="BE1911" s="95">
        <v>0.11071773773896224</v>
      </c>
      <c r="BF1911" s="95">
        <v>2.0102634666197749E-3</v>
      </c>
      <c r="BG1911" s="95">
        <v>0.117330732310197</v>
      </c>
      <c r="BH1911" s="95">
        <v>0</v>
      </c>
      <c r="BI1911" s="95">
        <v>0.117330732310197</v>
      </c>
      <c r="BJ1911" s="95">
        <v>1.9145366348759761E-3</v>
      </c>
      <c r="BK1911" s="95">
        <v>0.11174355458113999</v>
      </c>
      <c r="BL1911" s="95">
        <v>0</v>
      </c>
      <c r="BM1911" s="95">
        <v>0.11174355458113999</v>
      </c>
      <c r="BN1911" s="95">
        <v>5.330307948196758E-2</v>
      </c>
      <c r="BO1911" s="95">
        <v>5.6283283606358758E-2</v>
      </c>
      <c r="BP1911" s="95">
        <v>5.9644994715536678E-2</v>
      </c>
      <c r="BQ1911" s="95">
        <v>5.6804756871939692E-2</v>
      </c>
      <c r="BR1911" s="95">
        <v>2.0102634666197749E-3</v>
      </c>
      <c r="BS1911" s="95">
        <v>1.021916010260446E-3</v>
      </c>
      <c r="BT1911" s="95">
        <v>0.117330732310197</v>
      </c>
      <c r="BU1911" s="95">
        <v>5.9644994715536678E-2</v>
      </c>
      <c r="BV1911" s="95">
        <v>0</v>
      </c>
      <c r="BW1911" s="95">
        <v>0</v>
      </c>
      <c r="BX1911" s="95">
        <v>0.117330732310197</v>
      </c>
      <c r="BY1911" s="95">
        <v>5.9644994715536678E-2</v>
      </c>
    </row>
    <row r="1912" spans="45:77" x14ac:dyDescent="0.25">
      <c r="AS1912" s="95" t="s">
        <v>858</v>
      </c>
      <c r="AT1912" s="95" t="s">
        <v>155</v>
      </c>
      <c r="AU1912" s="95" t="s">
        <v>721</v>
      </c>
      <c r="AV1912" s="95">
        <v>2032</v>
      </c>
      <c r="AW1912" s="95">
        <v>0.47509279638758645</v>
      </c>
      <c r="AX1912" s="95">
        <v>1.7965167714738294E-3</v>
      </c>
      <c r="AY1912" s="95">
        <v>0.10485522515066617</v>
      </c>
      <c r="AZ1912" s="95">
        <v>0</v>
      </c>
      <c r="BA1912" s="95">
        <v>0.10485522515066617</v>
      </c>
      <c r="BB1912" s="95">
        <v>1.8969609999108649E-3</v>
      </c>
      <c r="BC1912" s="95">
        <v>0.11071773773896224</v>
      </c>
      <c r="BD1912" s="95">
        <v>0</v>
      </c>
      <c r="BE1912" s="95">
        <v>0.11071773773896224</v>
      </c>
      <c r="BF1912" s="95">
        <v>2.0102634666197749E-3</v>
      </c>
      <c r="BG1912" s="95">
        <v>0.117330732310197</v>
      </c>
      <c r="BH1912" s="95">
        <v>0</v>
      </c>
      <c r="BI1912" s="95">
        <v>0.117330732310197</v>
      </c>
      <c r="BJ1912" s="95">
        <v>1.9145366348759761E-3</v>
      </c>
      <c r="BK1912" s="95">
        <v>0.11174355458113999</v>
      </c>
      <c r="BL1912" s="95">
        <v>0</v>
      </c>
      <c r="BM1912" s="95">
        <v>0.11174355458113999</v>
      </c>
      <c r="BN1912" s="95">
        <v>4.9815962132679976E-2</v>
      </c>
      <c r="BO1912" s="95">
        <v>5.2601199632110983E-2</v>
      </c>
      <c r="BP1912" s="95">
        <v>5.5742985715454836E-2</v>
      </c>
      <c r="BQ1912" s="95">
        <v>5.3088557824242696E-2</v>
      </c>
      <c r="BR1912" s="95">
        <v>2.0102634666197749E-3</v>
      </c>
      <c r="BS1912" s="95">
        <v>9.5506169183219244E-4</v>
      </c>
      <c r="BT1912" s="95">
        <v>0.117330732310197</v>
      </c>
      <c r="BU1912" s="95">
        <v>5.5742985715454836E-2</v>
      </c>
      <c r="BV1912" s="95">
        <v>0</v>
      </c>
      <c r="BW1912" s="95">
        <v>0</v>
      </c>
      <c r="BX1912" s="95">
        <v>0.117330732310197</v>
      </c>
      <c r="BY1912" s="95">
        <v>5.5742985715454836E-2</v>
      </c>
    </row>
    <row r="1913" spans="45:77" x14ac:dyDescent="0.25">
      <c r="AS1913" s="95" t="s">
        <v>858</v>
      </c>
      <c r="AT1913" s="95" t="s">
        <v>155</v>
      </c>
      <c r="AU1913" s="95" t="s">
        <v>721</v>
      </c>
      <c r="AV1913" s="95">
        <v>2033</v>
      </c>
      <c r="AW1913" s="95">
        <v>0.444011959240735</v>
      </c>
      <c r="AX1913" s="95">
        <v>1.7965167714738294E-3</v>
      </c>
      <c r="AY1913" s="95">
        <v>0.10982428901969324</v>
      </c>
      <c r="AZ1913" s="95">
        <v>0</v>
      </c>
      <c r="BA1913" s="95">
        <v>0.10982428901969324</v>
      </c>
      <c r="BB1913" s="95">
        <v>1.8969609999108649E-3</v>
      </c>
      <c r="BC1913" s="95">
        <v>0.11596462466775921</v>
      </c>
      <c r="BD1913" s="95">
        <v>0</v>
      </c>
      <c r="BE1913" s="95">
        <v>0.11596462466775921</v>
      </c>
      <c r="BF1913" s="95">
        <v>2.0102634666197749E-3</v>
      </c>
      <c r="BG1913" s="95">
        <v>0.12289100745920688</v>
      </c>
      <c r="BH1913" s="95">
        <v>0</v>
      </c>
      <c r="BI1913" s="95">
        <v>0.12289100745920688</v>
      </c>
      <c r="BJ1913" s="95">
        <v>1.9145366348759761E-3</v>
      </c>
      <c r="BK1913" s="95">
        <v>0.11703905472305416</v>
      </c>
      <c r="BL1913" s="95">
        <v>0</v>
      </c>
      <c r="BM1913" s="95">
        <v>0.11703905472305416</v>
      </c>
      <c r="BN1913" s="95">
        <v>4.8763297739854737E-2</v>
      </c>
      <c r="BO1913" s="95">
        <v>5.1489680201348233E-2</v>
      </c>
      <c r="BP1913" s="95">
        <v>5.4565076995030222E-2</v>
      </c>
      <c r="BQ1913" s="95">
        <v>5.1966739995266881E-2</v>
      </c>
      <c r="BR1913" s="95">
        <v>2.0102634666197749E-3</v>
      </c>
      <c r="BS1913" s="95">
        <v>8.9258102040391818E-4</v>
      </c>
      <c r="BT1913" s="95">
        <v>0.12289100745920688</v>
      </c>
      <c r="BU1913" s="95">
        <v>5.4565076995030222E-2</v>
      </c>
      <c r="BV1913" s="95">
        <v>0</v>
      </c>
      <c r="BW1913" s="95">
        <v>0</v>
      </c>
      <c r="BX1913" s="95">
        <v>0.12289100745920688</v>
      </c>
      <c r="BY1913" s="95">
        <v>5.4565076995030222E-2</v>
      </c>
    </row>
    <row r="1914" spans="45:77" x14ac:dyDescent="0.25">
      <c r="AS1914" s="95" t="s">
        <v>858</v>
      </c>
      <c r="AT1914" s="95" t="s">
        <v>155</v>
      </c>
      <c r="AU1914" s="95" t="s">
        <v>721</v>
      </c>
      <c r="AV1914" s="95">
        <v>2034</v>
      </c>
      <c r="AW1914" s="95">
        <v>0.41496444788853737</v>
      </c>
      <c r="AX1914" s="95">
        <v>1.7965167714738294E-3</v>
      </c>
      <c r="AY1914" s="95">
        <v>0.10982428901969324</v>
      </c>
      <c r="AZ1914" s="95">
        <v>0</v>
      </c>
      <c r="BA1914" s="95">
        <v>0.10982428901969324</v>
      </c>
      <c r="BB1914" s="95">
        <v>1.8969609999108649E-3</v>
      </c>
      <c r="BC1914" s="95">
        <v>0.11596462466775921</v>
      </c>
      <c r="BD1914" s="95">
        <v>0</v>
      </c>
      <c r="BE1914" s="95">
        <v>0.11596462466775921</v>
      </c>
      <c r="BF1914" s="95">
        <v>2.0102634666197749E-3</v>
      </c>
      <c r="BG1914" s="95">
        <v>0.12289100745920688</v>
      </c>
      <c r="BH1914" s="95">
        <v>0</v>
      </c>
      <c r="BI1914" s="95">
        <v>0.12289100745920688</v>
      </c>
      <c r="BJ1914" s="95">
        <v>1.9145366348759761E-3</v>
      </c>
      <c r="BK1914" s="95">
        <v>0.11703905472305416</v>
      </c>
      <c r="BL1914" s="95">
        <v>0</v>
      </c>
      <c r="BM1914" s="95">
        <v>0.11703905472305416</v>
      </c>
      <c r="BN1914" s="95">
        <v>4.557317545780816E-2</v>
      </c>
      <c r="BO1914" s="95">
        <v>4.8121196449858163E-2</v>
      </c>
      <c r="BP1914" s="95">
        <v>5.0995399060775909E-2</v>
      </c>
      <c r="BQ1914" s="95">
        <v>4.8567046724548479E-2</v>
      </c>
      <c r="BR1914" s="95">
        <v>2.0102634666197749E-3</v>
      </c>
      <c r="BS1914" s="95">
        <v>8.3418786953637207E-4</v>
      </c>
      <c r="BT1914" s="95">
        <v>0.12289100745920688</v>
      </c>
      <c r="BU1914" s="95">
        <v>5.0995399060775909E-2</v>
      </c>
      <c r="BV1914" s="95">
        <v>0</v>
      </c>
      <c r="BW1914" s="95">
        <v>0</v>
      </c>
      <c r="BX1914" s="95">
        <v>0.12289100745920688</v>
      </c>
      <c r="BY1914" s="95">
        <v>5.0995399060775909E-2</v>
      </c>
    </row>
    <row r="1915" spans="45:77" x14ac:dyDescent="0.25">
      <c r="AS1915" s="95" t="s">
        <v>858</v>
      </c>
      <c r="AT1915" s="95" t="s">
        <v>155</v>
      </c>
      <c r="AU1915" s="95" t="s">
        <v>721</v>
      </c>
      <c r="AV1915" s="95">
        <v>2035</v>
      </c>
      <c r="AW1915" s="95">
        <v>0.38781724101732462</v>
      </c>
      <c r="AX1915" s="95">
        <v>1.7965167714738294E-3</v>
      </c>
      <c r="AY1915" s="95">
        <v>0.10982428901969324</v>
      </c>
      <c r="AZ1915" s="95">
        <v>0</v>
      </c>
      <c r="BA1915" s="95">
        <v>0.10982428901969324</v>
      </c>
      <c r="BB1915" s="95">
        <v>1.8969609999108649E-3</v>
      </c>
      <c r="BC1915" s="95">
        <v>0.11596462466775921</v>
      </c>
      <c r="BD1915" s="95">
        <v>0</v>
      </c>
      <c r="BE1915" s="95">
        <v>0.11596462466775921</v>
      </c>
      <c r="BF1915" s="95">
        <v>2.0102634666197749E-3</v>
      </c>
      <c r="BG1915" s="95">
        <v>0.12289100745920688</v>
      </c>
      <c r="BH1915" s="95">
        <v>0</v>
      </c>
      <c r="BI1915" s="95">
        <v>0.12289100745920688</v>
      </c>
      <c r="BJ1915" s="95">
        <v>1.9145366348759761E-3</v>
      </c>
      <c r="BK1915" s="95">
        <v>0.11703905472305416</v>
      </c>
      <c r="BL1915" s="95">
        <v>0</v>
      </c>
      <c r="BM1915" s="95">
        <v>0.11703905472305416</v>
      </c>
      <c r="BN1915" s="95">
        <v>4.2591752764306691E-2</v>
      </c>
      <c r="BO1915" s="95">
        <v>4.4973080794259962E-2</v>
      </c>
      <c r="BP1915" s="95">
        <v>4.7659251458669075E-2</v>
      </c>
      <c r="BQ1915" s="95">
        <v>4.5389763293970542E-2</v>
      </c>
      <c r="BR1915" s="95">
        <v>2.0102634666197749E-3</v>
      </c>
      <c r="BS1915" s="95">
        <v>7.7961483134240375E-4</v>
      </c>
      <c r="BT1915" s="95">
        <v>0.12289100745920688</v>
      </c>
      <c r="BU1915" s="95">
        <v>4.7659251458669075E-2</v>
      </c>
      <c r="BV1915" s="95">
        <v>0</v>
      </c>
      <c r="BW1915" s="95">
        <v>0</v>
      </c>
      <c r="BX1915" s="95">
        <v>0.12289100745920688</v>
      </c>
      <c r="BY1915" s="95">
        <v>4.7659251458669075E-2</v>
      </c>
    </row>
    <row r="1916" spans="45:77" x14ac:dyDescent="0.25">
      <c r="AS1916" s="95" t="s">
        <v>858</v>
      </c>
      <c r="AT1916" s="95" t="s">
        <v>155</v>
      </c>
      <c r="AU1916" s="95" t="s">
        <v>721</v>
      </c>
      <c r="AV1916" s="95">
        <v>2036</v>
      </c>
      <c r="AW1916" s="95">
        <v>0.36244601964235945</v>
      </c>
      <c r="AX1916" s="95">
        <v>1.7965167714738294E-3</v>
      </c>
      <c r="AY1916" s="95">
        <v>0.10982428901969324</v>
      </c>
      <c r="AZ1916" s="95">
        <v>0</v>
      </c>
      <c r="BA1916" s="95">
        <v>0.10982428901969324</v>
      </c>
      <c r="BB1916" s="95">
        <v>1.8969609999108649E-3</v>
      </c>
      <c r="BC1916" s="95">
        <v>0.11596462466775921</v>
      </c>
      <c r="BD1916" s="95">
        <v>0</v>
      </c>
      <c r="BE1916" s="95">
        <v>0.11596462466775921</v>
      </c>
      <c r="BF1916" s="95">
        <v>2.0102634666197749E-3</v>
      </c>
      <c r="BG1916" s="95">
        <v>0.12289100745920688</v>
      </c>
      <c r="BH1916" s="95">
        <v>0</v>
      </c>
      <c r="BI1916" s="95">
        <v>0.12289100745920688</v>
      </c>
      <c r="BJ1916" s="95">
        <v>1.9145366348759761E-3</v>
      </c>
      <c r="BK1916" s="95">
        <v>0.11703905472305416</v>
      </c>
      <c r="BL1916" s="95">
        <v>0</v>
      </c>
      <c r="BM1916" s="95">
        <v>0.11703905472305416</v>
      </c>
      <c r="BN1916" s="95">
        <v>3.9805376415239895E-2</v>
      </c>
      <c r="BO1916" s="95">
        <v>4.2030916630149497E-2</v>
      </c>
      <c r="BP1916" s="95">
        <v>4.4541356503429039E-2</v>
      </c>
      <c r="BQ1916" s="95">
        <v>4.2420339527075274E-2</v>
      </c>
      <c r="BR1916" s="95">
        <v>2.0102634666197749E-3</v>
      </c>
      <c r="BS1916" s="95">
        <v>7.286119919087885E-4</v>
      </c>
      <c r="BT1916" s="95">
        <v>0.12289100745920688</v>
      </c>
      <c r="BU1916" s="95">
        <v>4.4541356503429039E-2</v>
      </c>
      <c r="BV1916" s="95">
        <v>0</v>
      </c>
      <c r="BW1916" s="95">
        <v>0</v>
      </c>
      <c r="BX1916" s="95">
        <v>0.12289100745920688</v>
      </c>
      <c r="BY1916" s="95">
        <v>4.4541356503429039E-2</v>
      </c>
    </row>
    <row r="1917" spans="45:77" x14ac:dyDescent="0.25">
      <c r="AS1917" s="95" t="s">
        <v>858</v>
      </c>
      <c r="AT1917" s="95" t="s">
        <v>155</v>
      </c>
      <c r="AU1917" s="95" t="s">
        <v>721</v>
      </c>
      <c r="AV1917" s="95">
        <v>2037</v>
      </c>
      <c r="AW1917" s="95">
        <v>0.33873459779659754</v>
      </c>
      <c r="AX1917" s="95">
        <v>1.7965167714738294E-3</v>
      </c>
      <c r="AY1917" s="95">
        <v>0.10982428901969324</v>
      </c>
      <c r="AZ1917" s="95">
        <v>0</v>
      </c>
      <c r="BA1917" s="95">
        <v>0.10982428901969324</v>
      </c>
      <c r="BB1917" s="95">
        <v>1.8969609999108649E-3</v>
      </c>
      <c r="BC1917" s="95">
        <v>0.11596462466775921</v>
      </c>
      <c r="BD1917" s="95">
        <v>0</v>
      </c>
      <c r="BE1917" s="95">
        <v>0.11596462466775921</v>
      </c>
      <c r="BF1917" s="95">
        <v>2.0102634666197749E-3</v>
      </c>
      <c r="BG1917" s="95">
        <v>0.12289100745920688</v>
      </c>
      <c r="BH1917" s="95">
        <v>0</v>
      </c>
      <c r="BI1917" s="95">
        <v>0.12289100745920688</v>
      </c>
      <c r="BJ1917" s="95">
        <v>1.9145366348759761E-3</v>
      </c>
      <c r="BK1917" s="95">
        <v>0.11703905472305416</v>
      </c>
      <c r="BL1917" s="95">
        <v>0</v>
      </c>
      <c r="BM1917" s="95">
        <v>0.11703905472305416</v>
      </c>
      <c r="BN1917" s="95">
        <v>3.7201286369383073E-2</v>
      </c>
      <c r="BO1917" s="95">
        <v>3.9281230495466807E-2</v>
      </c>
      <c r="BP1917" s="95">
        <v>4.1627435984513107E-2</v>
      </c>
      <c r="BQ1917" s="95">
        <v>3.9645177128107723E-2</v>
      </c>
      <c r="BR1917" s="95">
        <v>2.0102634666197749E-3</v>
      </c>
      <c r="BS1917" s="95">
        <v>6.8094578683064336E-4</v>
      </c>
      <c r="BT1917" s="95">
        <v>0.12289100745920688</v>
      </c>
      <c r="BU1917" s="95">
        <v>4.1627435984513107E-2</v>
      </c>
      <c r="BV1917" s="95">
        <v>0</v>
      </c>
      <c r="BW1917" s="95">
        <v>0</v>
      </c>
      <c r="BX1917" s="95">
        <v>0.12289100745920688</v>
      </c>
      <c r="BY1917" s="95">
        <v>4.1627435984513107E-2</v>
      </c>
    </row>
    <row r="1918" spans="45:77" x14ac:dyDescent="0.25">
      <c r="AS1918" s="95" t="s">
        <v>858</v>
      </c>
      <c r="AT1918" s="95" t="s">
        <v>155</v>
      </c>
      <c r="AU1918" s="95" t="s">
        <v>721</v>
      </c>
      <c r="AV1918" s="95">
        <v>2038</v>
      </c>
      <c r="AW1918" s="95">
        <v>0.3165743904641099</v>
      </c>
      <c r="AX1918" s="95">
        <v>1.7965167714738294E-3</v>
      </c>
      <c r="AY1918" s="95">
        <v>0.11521834256920403</v>
      </c>
      <c r="AZ1918" s="95">
        <v>0</v>
      </c>
      <c r="BA1918" s="95">
        <v>0.11521834256920403</v>
      </c>
      <c r="BB1918" s="95">
        <v>1.8969609999108649E-3</v>
      </c>
      <c r="BC1918" s="95">
        <v>0.1216602626809008</v>
      </c>
      <c r="BD1918" s="95">
        <v>0</v>
      </c>
      <c r="BE1918" s="95">
        <v>0.1216602626809008</v>
      </c>
      <c r="BF1918" s="95">
        <v>2.0102634666197749E-3</v>
      </c>
      <c r="BG1918" s="95">
        <v>0.12892683688187154</v>
      </c>
      <c r="BH1918" s="95">
        <v>0</v>
      </c>
      <c r="BI1918" s="95">
        <v>0.12892683688187154</v>
      </c>
      <c r="BJ1918" s="95">
        <v>1.9145366348759761E-3</v>
      </c>
      <c r="BK1918" s="95">
        <v>0.1227874636970205</v>
      </c>
      <c r="BL1918" s="95">
        <v>0</v>
      </c>
      <c r="BM1918" s="95">
        <v>0.1227874636970205</v>
      </c>
      <c r="BN1918" s="95">
        <v>3.6475176569130775E-2</v>
      </c>
      <c r="BO1918" s="95">
        <v>3.8514523501909669E-2</v>
      </c>
      <c r="BP1918" s="95">
        <v>4.0814934800344205E-2</v>
      </c>
      <c r="BQ1918" s="95">
        <v>3.8871366476518288E-2</v>
      </c>
      <c r="BR1918" s="95">
        <v>2.0102634666197749E-3</v>
      </c>
      <c r="BS1918" s="95">
        <v>6.3639793161742375E-4</v>
      </c>
      <c r="BT1918" s="95">
        <v>0.12892683688187154</v>
      </c>
      <c r="BU1918" s="95">
        <v>4.0814934800344205E-2</v>
      </c>
      <c r="BV1918" s="95">
        <v>0</v>
      </c>
      <c r="BW1918" s="95">
        <v>0</v>
      </c>
      <c r="BX1918" s="95">
        <v>0.12892683688187154</v>
      </c>
      <c r="BY1918" s="95">
        <v>4.0814934800344205E-2</v>
      </c>
    </row>
    <row r="1919" spans="45:77" x14ac:dyDescent="0.25">
      <c r="AS1919" s="95" t="s">
        <v>858</v>
      </c>
      <c r="AT1919" s="95" t="s">
        <v>155</v>
      </c>
      <c r="AU1919" s="95" t="s">
        <v>721</v>
      </c>
      <c r="AV1919" s="95">
        <v>2039</v>
      </c>
      <c r="AW1919" s="95">
        <v>0.29586391632159798</v>
      </c>
      <c r="AX1919" s="95">
        <v>1.7965167714738294E-3</v>
      </c>
      <c r="AY1919" s="95">
        <v>0.11521834256920403</v>
      </c>
      <c r="AZ1919" s="95">
        <v>0</v>
      </c>
      <c r="BA1919" s="95">
        <v>0.11521834256920403</v>
      </c>
      <c r="BB1919" s="95">
        <v>1.8969609999108649E-3</v>
      </c>
      <c r="BC1919" s="95">
        <v>0.1216602626809008</v>
      </c>
      <c r="BD1919" s="95">
        <v>0</v>
      </c>
      <c r="BE1919" s="95">
        <v>0.1216602626809008</v>
      </c>
      <c r="BF1919" s="95">
        <v>2.0102634666197749E-3</v>
      </c>
      <c r="BG1919" s="95">
        <v>0.12892683688187154</v>
      </c>
      <c r="BH1919" s="95">
        <v>0</v>
      </c>
      <c r="BI1919" s="95">
        <v>0.12892683688187154</v>
      </c>
      <c r="BJ1919" s="95">
        <v>1.9145366348759761E-3</v>
      </c>
      <c r="BK1919" s="95">
        <v>0.1227874636970205</v>
      </c>
      <c r="BL1919" s="95">
        <v>0</v>
      </c>
      <c r="BM1919" s="95">
        <v>0.1227874636970205</v>
      </c>
      <c r="BN1919" s="95">
        <v>3.4088950064608194E-2</v>
      </c>
      <c r="BO1919" s="95">
        <v>3.5994881777485666E-2</v>
      </c>
      <c r="BP1919" s="95">
        <v>3.8144798878826353E-2</v>
      </c>
      <c r="BQ1919" s="95">
        <v>3.6328379884596522E-2</v>
      </c>
      <c r="BR1919" s="95">
        <v>2.0102634666197749E-3</v>
      </c>
      <c r="BS1919" s="95">
        <v>5.9476442207235852E-4</v>
      </c>
      <c r="BT1919" s="95">
        <v>0.12892683688187154</v>
      </c>
      <c r="BU1919" s="95">
        <v>3.8144798878826353E-2</v>
      </c>
      <c r="BV1919" s="95">
        <v>0</v>
      </c>
      <c r="BW1919" s="95">
        <v>0</v>
      </c>
      <c r="BX1919" s="95">
        <v>0.12892683688187154</v>
      </c>
      <c r="BY1919" s="95">
        <v>3.8144798878826353E-2</v>
      </c>
    </row>
    <row r="1920" spans="45:77" x14ac:dyDescent="0.25">
      <c r="AS1920" s="95" t="s">
        <v>858</v>
      </c>
      <c r="AT1920" s="95" t="s">
        <v>155</v>
      </c>
      <c r="AU1920" s="95" t="s">
        <v>721</v>
      </c>
      <c r="AV1920" s="95">
        <v>2040</v>
      </c>
      <c r="AW1920" s="95">
        <v>0.27650833301083921</v>
      </c>
      <c r="AX1920" s="95">
        <v>1.7965167714738294E-3</v>
      </c>
      <c r="AY1920" s="95">
        <v>0.11521834256920403</v>
      </c>
      <c r="AZ1920" s="95">
        <v>0</v>
      </c>
      <c r="BA1920" s="95">
        <v>0.11521834256920403</v>
      </c>
      <c r="BB1920" s="95">
        <v>1.8969609999108649E-3</v>
      </c>
      <c r="BC1920" s="95">
        <v>0.1216602626809008</v>
      </c>
      <c r="BD1920" s="95">
        <v>0</v>
      </c>
      <c r="BE1920" s="95">
        <v>0.1216602626809008</v>
      </c>
      <c r="BF1920" s="95">
        <v>2.0102634666197749E-3</v>
      </c>
      <c r="BG1920" s="95">
        <v>0.12892683688187154</v>
      </c>
      <c r="BH1920" s="95">
        <v>0</v>
      </c>
      <c r="BI1920" s="95">
        <v>0.12892683688187154</v>
      </c>
      <c r="BJ1920" s="95">
        <v>1.9145366348759761E-3</v>
      </c>
      <c r="BK1920" s="95">
        <v>0.1227874636970205</v>
      </c>
      <c r="BL1920" s="95">
        <v>0</v>
      </c>
      <c r="BM1920" s="95">
        <v>0.1227874636970205</v>
      </c>
      <c r="BN1920" s="95">
        <v>3.1858831836082423E-2</v>
      </c>
      <c r="BO1920" s="95">
        <v>3.3640076427556689E-2</v>
      </c>
      <c r="BP1920" s="95">
        <v>3.5649344746566683E-2</v>
      </c>
      <c r="BQ1920" s="95">
        <v>3.3951756901492075E-2</v>
      </c>
      <c r="BR1920" s="95">
        <v>2.0102634666197749E-3</v>
      </c>
      <c r="BS1920" s="95">
        <v>5.5585460006762476E-4</v>
      </c>
      <c r="BT1920" s="95">
        <v>0.12892683688187154</v>
      </c>
      <c r="BU1920" s="95">
        <v>3.5649344746566683E-2</v>
      </c>
      <c r="BV1920" s="95">
        <v>0</v>
      </c>
      <c r="BW1920" s="95">
        <v>0</v>
      </c>
      <c r="BX1920" s="95">
        <v>0.12892683688187154</v>
      </c>
      <c r="BY1920" s="95">
        <v>3.5649344746566683E-2</v>
      </c>
    </row>
    <row r="1921" spans="45:77" x14ac:dyDescent="0.25">
      <c r="AS1921" s="95" t="s">
        <v>858</v>
      </c>
      <c r="AT1921" s="95" t="s">
        <v>155</v>
      </c>
      <c r="AU1921" s="95" t="s">
        <v>721</v>
      </c>
      <c r="AV1921" s="95">
        <v>2041</v>
      </c>
      <c r="AW1921" s="95">
        <v>0.25841900281386843</v>
      </c>
      <c r="AX1921" s="95">
        <v>1.7965167714738294E-3</v>
      </c>
      <c r="AY1921" s="95">
        <v>0.11521834256920403</v>
      </c>
      <c r="AZ1921" s="95">
        <v>0</v>
      </c>
      <c r="BA1921" s="95">
        <v>0.11521834256920403</v>
      </c>
      <c r="BB1921" s="95">
        <v>1.8969609999108649E-3</v>
      </c>
      <c r="BC1921" s="95">
        <v>0.1216602626809008</v>
      </c>
      <c r="BD1921" s="95">
        <v>0</v>
      </c>
      <c r="BE1921" s="95">
        <v>0.1216602626809008</v>
      </c>
      <c r="BF1921" s="95">
        <v>2.0102634666197749E-3</v>
      </c>
      <c r="BG1921" s="95">
        <v>0.12892683688187154</v>
      </c>
      <c r="BH1921" s="95">
        <v>0</v>
      </c>
      <c r="BI1921" s="95">
        <v>0.12892683688187154</v>
      </c>
      <c r="BJ1921" s="95">
        <v>1.9145366348759761E-3</v>
      </c>
      <c r="BK1921" s="95">
        <v>0.1227874636970205</v>
      </c>
      <c r="BL1921" s="95">
        <v>0</v>
      </c>
      <c r="BM1921" s="95">
        <v>0.1227874636970205</v>
      </c>
      <c r="BN1921" s="95">
        <v>2.9774609192600394E-2</v>
      </c>
      <c r="BO1921" s="95">
        <v>3.1439323764071672E-2</v>
      </c>
      <c r="BP1921" s="95">
        <v>3.3317144622959517E-2</v>
      </c>
      <c r="BQ1921" s="95">
        <v>3.1730613926628105E-2</v>
      </c>
      <c r="BR1921" s="95">
        <v>2.0102634666197749E-3</v>
      </c>
      <c r="BS1921" s="95">
        <v>5.1949028043703248E-4</v>
      </c>
      <c r="BT1921" s="95">
        <v>0.12892683688187154</v>
      </c>
      <c r="BU1921" s="95">
        <v>3.3317144622959517E-2</v>
      </c>
      <c r="BV1921" s="95">
        <v>0</v>
      </c>
      <c r="BW1921" s="95">
        <v>0</v>
      </c>
      <c r="BX1921" s="95">
        <v>0.12892683688187154</v>
      </c>
      <c r="BY1921" s="95">
        <v>3.3317144622959517E-2</v>
      </c>
    </row>
    <row r="1922" spans="45:77" x14ac:dyDescent="0.25">
      <c r="AS1922" s="95" t="s">
        <v>858</v>
      </c>
      <c r="AT1922" s="95" t="s">
        <v>155</v>
      </c>
      <c r="AU1922" s="95" t="s">
        <v>721</v>
      </c>
      <c r="AV1922" s="95">
        <v>2042</v>
      </c>
      <c r="AW1922" s="95">
        <v>0.24151308674193309</v>
      </c>
      <c r="AX1922" s="95">
        <v>1.7965167714738294E-3</v>
      </c>
      <c r="AY1922" s="95">
        <v>0.11521834256920403</v>
      </c>
      <c r="AZ1922" s="95">
        <v>0</v>
      </c>
      <c r="BA1922" s="95">
        <v>0.11521834256920403</v>
      </c>
      <c r="BB1922" s="95">
        <v>1.8969609999108649E-3</v>
      </c>
      <c r="BC1922" s="95">
        <v>0.1216602626809008</v>
      </c>
      <c r="BD1922" s="95">
        <v>0</v>
      </c>
      <c r="BE1922" s="95">
        <v>0.1216602626809008</v>
      </c>
      <c r="BF1922" s="95">
        <v>2.0102634666197749E-3</v>
      </c>
      <c r="BG1922" s="95">
        <v>0.12892683688187154</v>
      </c>
      <c r="BH1922" s="95">
        <v>0</v>
      </c>
      <c r="BI1922" s="95">
        <v>0.12892683688187154</v>
      </c>
      <c r="BJ1922" s="95">
        <v>1.9145366348759761E-3</v>
      </c>
      <c r="BK1922" s="95">
        <v>0.1227874636970205</v>
      </c>
      <c r="BL1922" s="95">
        <v>0</v>
      </c>
      <c r="BM1922" s="95">
        <v>0.1227874636970205</v>
      </c>
      <c r="BN1922" s="95">
        <v>2.7826737563177936E-2</v>
      </c>
      <c r="BO1922" s="95">
        <v>2.9382545573898758E-2</v>
      </c>
      <c r="BP1922" s="95">
        <v>3.11375183392145E-2</v>
      </c>
      <c r="BQ1922" s="95">
        <v>2.9654779370680472E-2</v>
      </c>
      <c r="BR1922" s="95">
        <v>2.0102634666197749E-3</v>
      </c>
      <c r="BS1922" s="95">
        <v>4.8550493498788078E-4</v>
      </c>
      <c r="BT1922" s="95">
        <v>0.12892683688187154</v>
      </c>
      <c r="BU1922" s="95">
        <v>3.11375183392145E-2</v>
      </c>
      <c r="BV1922" s="95">
        <v>0</v>
      </c>
      <c r="BW1922" s="95">
        <v>0</v>
      </c>
      <c r="BX1922" s="95">
        <v>0.12892683688187154</v>
      </c>
      <c r="BY1922" s="95">
        <v>3.11375183392145E-2</v>
      </c>
    </row>
    <row r="1923" spans="45:77" x14ac:dyDescent="0.25">
      <c r="AS1923" s="95" t="s">
        <v>858</v>
      </c>
      <c r="AT1923" s="95" t="s">
        <v>155</v>
      </c>
      <c r="AU1923" s="95" t="s">
        <v>721</v>
      </c>
      <c r="AV1923" s="95">
        <v>2043</v>
      </c>
      <c r="AW1923" s="95">
        <v>0.2257131651793767</v>
      </c>
      <c r="AX1923" s="95">
        <v>1.7965167714738294E-3</v>
      </c>
      <c r="AY1923" s="95">
        <v>0.12096414905995889</v>
      </c>
      <c r="AZ1923" s="95">
        <v>0</v>
      </c>
      <c r="BA1923" s="95">
        <v>0.12096414905995889</v>
      </c>
      <c r="BB1923" s="95">
        <v>1.8969609999108649E-3</v>
      </c>
      <c r="BC1923" s="95">
        <v>0.1277273203332793</v>
      </c>
      <c r="BD1923" s="95">
        <v>0</v>
      </c>
      <c r="BE1923" s="95">
        <v>0.1277273203332793</v>
      </c>
      <c r="BF1923" s="95">
        <v>2.0102634666197749E-3</v>
      </c>
      <c r="BG1923" s="95">
        <v>0.13535627024872812</v>
      </c>
      <c r="BH1923" s="95">
        <v>0</v>
      </c>
      <c r="BI1923" s="95">
        <v>0.13535627024872812</v>
      </c>
      <c r="BJ1923" s="95">
        <v>1.9145366348759761E-3</v>
      </c>
      <c r="BK1923" s="95">
        <v>0.12891073357021723</v>
      </c>
      <c r="BL1923" s="95">
        <v>0</v>
      </c>
      <c r="BM1923" s="95">
        <v>0.12891073357021723</v>
      </c>
      <c r="BN1923" s="95">
        <v>2.7303200957553245E-2</v>
      </c>
      <c r="BO1923" s="95">
        <v>2.8829737752304629E-2</v>
      </c>
      <c r="BP1923" s="95">
        <v>3.0551692184715522E-2</v>
      </c>
      <c r="BQ1923" s="95">
        <v>2.9096849699729064E-2</v>
      </c>
      <c r="BR1923" s="95">
        <v>2.0102634666197749E-3</v>
      </c>
      <c r="BS1923" s="95">
        <v>4.5374292989521566E-4</v>
      </c>
      <c r="BT1923" s="95">
        <v>0.13535627024872812</v>
      </c>
      <c r="BU1923" s="95">
        <v>3.0551692184715522E-2</v>
      </c>
      <c r="BV1923" s="95">
        <v>0</v>
      </c>
      <c r="BW1923" s="95">
        <v>0</v>
      </c>
      <c r="BX1923" s="95">
        <v>0.13535627024872812</v>
      </c>
      <c r="BY1923" s="95">
        <v>3.0551692184715522E-2</v>
      </c>
    </row>
    <row r="1924" spans="45:77" x14ac:dyDescent="0.25">
      <c r="AS1924" s="95" t="s">
        <v>858</v>
      </c>
      <c r="AT1924" s="95" t="s">
        <v>155</v>
      </c>
      <c r="AU1924" s="95" t="s">
        <v>721</v>
      </c>
      <c r="AV1924" s="95">
        <v>2044</v>
      </c>
      <c r="AW1924" s="95">
        <v>0.21094688334521189</v>
      </c>
      <c r="AX1924" s="95">
        <v>1.7965167714738294E-3</v>
      </c>
      <c r="AY1924" s="95">
        <v>0.12096414905995889</v>
      </c>
      <c r="AZ1924" s="95">
        <v>0</v>
      </c>
      <c r="BA1924" s="95">
        <v>0.12096414905995889</v>
      </c>
      <c r="BB1924" s="95">
        <v>1.8969609999108649E-3</v>
      </c>
      <c r="BC1924" s="95">
        <v>0.1277273203332793</v>
      </c>
      <c r="BD1924" s="95">
        <v>0</v>
      </c>
      <c r="BE1924" s="95">
        <v>0.1277273203332793</v>
      </c>
      <c r="BF1924" s="95">
        <v>2.0102634666197749E-3</v>
      </c>
      <c r="BG1924" s="95">
        <v>0.13535627024872812</v>
      </c>
      <c r="BH1924" s="95">
        <v>0</v>
      </c>
      <c r="BI1924" s="95">
        <v>0.13535627024872812</v>
      </c>
      <c r="BJ1924" s="95">
        <v>1.9145366348759761E-3</v>
      </c>
      <c r="BK1924" s="95">
        <v>0.12891073357021723</v>
      </c>
      <c r="BL1924" s="95">
        <v>0</v>
      </c>
      <c r="BM1924" s="95">
        <v>0.12891073357021723</v>
      </c>
      <c r="BN1924" s="95">
        <v>2.551701024070397E-2</v>
      </c>
      <c r="BO1924" s="95">
        <v>2.6943680142340779E-2</v>
      </c>
      <c r="BP1924" s="95">
        <v>2.8552983350201427E-2</v>
      </c>
      <c r="BQ1924" s="95">
        <v>2.7193317476382303E-2</v>
      </c>
      <c r="BR1924" s="95">
        <v>2.0102634666197749E-3</v>
      </c>
      <c r="BS1924" s="95">
        <v>4.2405881298618293E-4</v>
      </c>
      <c r="BT1924" s="95">
        <v>0.13535627024872812</v>
      </c>
      <c r="BU1924" s="95">
        <v>2.8552983350201427E-2</v>
      </c>
      <c r="BV1924" s="95">
        <v>0</v>
      </c>
      <c r="BW1924" s="95">
        <v>0</v>
      </c>
      <c r="BX1924" s="95">
        <v>0.13535627024872812</v>
      </c>
      <c r="BY1924" s="95">
        <v>2.8552983350201427E-2</v>
      </c>
    </row>
    <row r="1925" spans="45:77" x14ac:dyDescent="0.25">
      <c r="AS1925" s="95" t="s">
        <v>858</v>
      </c>
      <c r="AT1925" s="95" t="s">
        <v>155</v>
      </c>
      <c r="AU1925" s="95" t="s">
        <v>721</v>
      </c>
      <c r="AV1925" s="95">
        <v>2045</v>
      </c>
      <c r="AW1925" s="95">
        <v>0.19714661994879612</v>
      </c>
      <c r="AX1925" s="95">
        <v>1.7965167714738294E-3</v>
      </c>
      <c r="AY1925" s="95">
        <v>0.12096414905995889</v>
      </c>
      <c r="AZ1925" s="95">
        <v>0</v>
      </c>
      <c r="BA1925" s="95">
        <v>0.12096414905995889</v>
      </c>
      <c r="BB1925" s="95">
        <v>1.8969609999108649E-3</v>
      </c>
      <c r="BC1925" s="95">
        <v>0.1277273203332793</v>
      </c>
      <c r="BD1925" s="95">
        <v>0</v>
      </c>
      <c r="BE1925" s="95">
        <v>0.1277273203332793</v>
      </c>
      <c r="BF1925" s="95">
        <v>2.0102634666197749E-3</v>
      </c>
      <c r="BG1925" s="95">
        <v>0.13535627024872812</v>
      </c>
      <c r="BH1925" s="95">
        <v>0</v>
      </c>
      <c r="BI1925" s="95">
        <v>0.13535627024872812</v>
      </c>
      <c r="BJ1925" s="95">
        <v>1.9145366348759761E-3</v>
      </c>
      <c r="BK1925" s="95">
        <v>0.12891073357021723</v>
      </c>
      <c r="BL1925" s="95">
        <v>0</v>
      </c>
      <c r="BM1925" s="95">
        <v>0.12891073357021723</v>
      </c>
      <c r="BN1925" s="95">
        <v>2.3847673122153239E-2</v>
      </c>
      <c r="BO1925" s="95">
        <v>2.5181009478823152E-2</v>
      </c>
      <c r="BP1925" s="95">
        <v>2.6685031168412542E-2</v>
      </c>
      <c r="BQ1925" s="95">
        <v>2.5414315398488131E-2</v>
      </c>
      <c r="BR1925" s="95">
        <v>2.0102634666197749E-3</v>
      </c>
      <c r="BS1925" s="95">
        <v>3.9631664765063816E-4</v>
      </c>
      <c r="BT1925" s="95">
        <v>0.13535627024872812</v>
      </c>
      <c r="BU1925" s="95">
        <v>2.6685031168412542E-2</v>
      </c>
      <c r="BV1925" s="95">
        <v>0</v>
      </c>
      <c r="BW1925" s="95">
        <v>0</v>
      </c>
      <c r="BX1925" s="95">
        <v>0.13535627024872812</v>
      </c>
      <c r="BY1925" s="95">
        <v>2.6685031168412542E-2</v>
      </c>
    </row>
    <row r="1926" spans="45:77" x14ac:dyDescent="0.25">
      <c r="AS1926" s="95" t="s">
        <v>858</v>
      </c>
      <c r="AT1926" s="95" t="s">
        <v>155</v>
      </c>
      <c r="AU1926" s="95" t="s">
        <v>721</v>
      </c>
      <c r="AV1926" s="95">
        <v>2046</v>
      </c>
      <c r="AW1926" s="95">
        <v>0.18424917752223938</v>
      </c>
      <c r="AX1926" s="95">
        <v>1.7965167714738294E-3</v>
      </c>
      <c r="AY1926" s="95">
        <v>0.12096414905995889</v>
      </c>
      <c r="AZ1926" s="95">
        <v>0</v>
      </c>
      <c r="BA1926" s="95">
        <v>0.12096414905995889</v>
      </c>
      <c r="BB1926" s="95">
        <v>1.8969609999108649E-3</v>
      </c>
      <c r="BC1926" s="95">
        <v>0.1277273203332793</v>
      </c>
      <c r="BD1926" s="95">
        <v>0</v>
      </c>
      <c r="BE1926" s="95">
        <v>0.1277273203332793</v>
      </c>
      <c r="BF1926" s="95">
        <v>2.0102634666197749E-3</v>
      </c>
      <c r="BG1926" s="95">
        <v>0.13535627024872812</v>
      </c>
      <c r="BH1926" s="95">
        <v>0</v>
      </c>
      <c r="BI1926" s="95">
        <v>0.13535627024872812</v>
      </c>
      <c r="BJ1926" s="95">
        <v>1.9145366348759761E-3</v>
      </c>
      <c r="BK1926" s="95">
        <v>0.12891073357021723</v>
      </c>
      <c r="BL1926" s="95">
        <v>0</v>
      </c>
      <c r="BM1926" s="95">
        <v>0.12891073357021723</v>
      </c>
      <c r="BN1926" s="95">
        <v>2.228754497397499E-2</v>
      </c>
      <c r="BO1926" s="95">
        <v>2.3533653718526313E-2</v>
      </c>
      <c r="BP1926" s="95">
        <v>2.4939281465806117E-2</v>
      </c>
      <c r="BQ1926" s="95">
        <v>2.3751696634101059E-2</v>
      </c>
      <c r="BR1926" s="95">
        <v>2.0102634666197749E-3</v>
      </c>
      <c r="BS1926" s="95">
        <v>3.7038939032769925E-4</v>
      </c>
      <c r="BT1926" s="95">
        <v>0.13535627024872812</v>
      </c>
      <c r="BU1926" s="95">
        <v>2.4939281465806117E-2</v>
      </c>
      <c r="BV1926" s="95">
        <v>0</v>
      </c>
      <c r="BW1926" s="95">
        <v>0</v>
      </c>
      <c r="BX1926" s="95">
        <v>0.13535627024872812</v>
      </c>
      <c r="BY1926" s="95">
        <v>2.4939281465806117E-2</v>
      </c>
    </row>
    <row r="1927" spans="45:77" x14ac:dyDescent="0.25">
      <c r="AS1927" s="95" t="s">
        <v>858</v>
      </c>
      <c r="AT1927" s="95" t="s">
        <v>155</v>
      </c>
      <c r="AU1927" s="95" t="s">
        <v>721</v>
      </c>
      <c r="AV1927" s="95">
        <v>2047</v>
      </c>
      <c r="AW1927" s="95">
        <v>0.17219549301143863</v>
      </c>
      <c r="AX1927" s="95">
        <v>1.7965167714738294E-3</v>
      </c>
      <c r="AY1927" s="95">
        <v>0.12096414905995889</v>
      </c>
      <c r="AZ1927" s="95">
        <v>0</v>
      </c>
      <c r="BA1927" s="95">
        <v>0.12096414905995889</v>
      </c>
      <c r="BB1927" s="95">
        <v>1.8969609999108649E-3</v>
      </c>
      <c r="BC1927" s="95">
        <v>0.1277273203332793</v>
      </c>
      <c r="BD1927" s="95">
        <v>0</v>
      </c>
      <c r="BE1927" s="95">
        <v>0.1277273203332793</v>
      </c>
      <c r="BF1927" s="95">
        <v>2.0102634666197749E-3</v>
      </c>
      <c r="BG1927" s="95">
        <v>0.13535627024872812</v>
      </c>
      <c r="BH1927" s="95">
        <v>0</v>
      </c>
      <c r="BI1927" s="95">
        <v>0.13535627024872812</v>
      </c>
      <c r="BJ1927" s="95">
        <v>1.9145366348759761E-3</v>
      </c>
      <c r="BK1927" s="95">
        <v>0.12891073357021723</v>
      </c>
      <c r="BL1927" s="95">
        <v>0</v>
      </c>
      <c r="BM1927" s="95">
        <v>0.12891073357021723</v>
      </c>
      <c r="BN1927" s="95">
        <v>2.0829481284088774E-2</v>
      </c>
      <c r="BO1927" s="95">
        <v>2.199406889581898E-2</v>
      </c>
      <c r="BP1927" s="95">
        <v>2.3307739687669263E-2</v>
      </c>
      <c r="BQ1927" s="95">
        <v>2.2197847321589768E-2</v>
      </c>
      <c r="BR1927" s="95">
        <v>2.0102634666197749E-3</v>
      </c>
      <c r="BS1927" s="95">
        <v>3.4615830871747585E-4</v>
      </c>
      <c r="BT1927" s="95">
        <v>0.13535627024872812</v>
      </c>
      <c r="BU1927" s="95">
        <v>2.3307739687669263E-2</v>
      </c>
      <c r="BV1927" s="95">
        <v>0</v>
      </c>
      <c r="BW1927" s="95">
        <v>0</v>
      </c>
      <c r="BX1927" s="95">
        <v>0.13535627024872812</v>
      </c>
      <c r="BY1927" s="95">
        <v>2.3307739687669263E-2</v>
      </c>
    </row>
    <row r="1928" spans="45:77" x14ac:dyDescent="0.25">
      <c r="AS1928" s="95" t="s">
        <v>858</v>
      </c>
      <c r="AT1928" s="95" t="s">
        <v>155</v>
      </c>
      <c r="AU1928" s="95" t="s">
        <v>721</v>
      </c>
      <c r="AV1928" s="95">
        <v>2048</v>
      </c>
      <c r="AW1928" s="95">
        <v>0.16093036730040994</v>
      </c>
      <c r="AX1928" s="95">
        <v>1.7965167714738294E-3</v>
      </c>
      <c r="AY1928" s="95">
        <v>0.12698729851995694</v>
      </c>
      <c r="AZ1928" s="95">
        <v>0</v>
      </c>
      <c r="BA1928" s="95">
        <v>0.12698729851995694</v>
      </c>
      <c r="BB1928" s="95">
        <v>1.8969609999108649E-3</v>
      </c>
      <c r="BC1928" s="95">
        <v>0.134087227350945</v>
      </c>
      <c r="BD1928" s="95">
        <v>0</v>
      </c>
      <c r="BE1928" s="95">
        <v>0.134087227350945</v>
      </c>
      <c r="BF1928" s="95">
        <v>2.0102634666197749E-3</v>
      </c>
      <c r="BG1928" s="95">
        <v>0.14209604440819307</v>
      </c>
      <c r="BH1928" s="95">
        <v>0</v>
      </c>
      <c r="BI1928" s="95">
        <v>0.14209604440819307</v>
      </c>
      <c r="BJ1928" s="95">
        <v>1.9145366348759761E-3</v>
      </c>
      <c r="BK1928" s="95">
        <v>0.135329566103041</v>
      </c>
      <c r="BL1928" s="95">
        <v>0</v>
      </c>
      <c r="BM1928" s="95">
        <v>0.135329566103041</v>
      </c>
      <c r="BN1928" s="95">
        <v>2.0436112593303472E-2</v>
      </c>
      <c r="BO1928" s="95">
        <v>2.1578706747881152E-2</v>
      </c>
      <c r="BP1928" s="95">
        <v>2.2867568618545872E-2</v>
      </c>
      <c r="BQ1928" s="95">
        <v>2.1778636779567494E-2</v>
      </c>
      <c r="BR1928" s="95">
        <v>2.0102634666197749E-3</v>
      </c>
      <c r="BS1928" s="95">
        <v>3.2351243805371573E-4</v>
      </c>
      <c r="BT1928" s="95">
        <v>0.14209604440819307</v>
      </c>
      <c r="BU1928" s="95">
        <v>2.2867568618545872E-2</v>
      </c>
      <c r="BV1928" s="95">
        <v>0</v>
      </c>
      <c r="BW1928" s="95">
        <v>0</v>
      </c>
      <c r="BX1928" s="95">
        <v>0.14209604440819307</v>
      </c>
      <c r="BY1928" s="95">
        <v>2.2867568618545872E-2</v>
      </c>
    </row>
    <row r="1929" spans="45:77" x14ac:dyDescent="0.25">
      <c r="AS1929" s="95" t="s">
        <v>858</v>
      </c>
      <c r="AT1929" s="95" t="s">
        <v>155</v>
      </c>
      <c r="AU1929" s="95" t="s">
        <v>721</v>
      </c>
      <c r="AV1929" s="95">
        <v>2049</v>
      </c>
      <c r="AW1929" s="95">
        <v>0.15040221243028964</v>
      </c>
      <c r="AX1929" s="95">
        <v>1.7965167714738294E-3</v>
      </c>
      <c r="AY1929" s="95">
        <v>0.12698729851995694</v>
      </c>
      <c r="AZ1929" s="95">
        <v>0</v>
      </c>
      <c r="BA1929" s="95">
        <v>0.12698729851995694</v>
      </c>
      <c r="BB1929" s="95">
        <v>1.8969609999108649E-3</v>
      </c>
      <c r="BC1929" s="95">
        <v>0.134087227350945</v>
      </c>
      <c r="BD1929" s="95">
        <v>0</v>
      </c>
      <c r="BE1929" s="95">
        <v>0.134087227350945</v>
      </c>
      <c r="BF1929" s="95">
        <v>2.0102634666197749E-3</v>
      </c>
      <c r="BG1929" s="95">
        <v>0.14209604440819307</v>
      </c>
      <c r="BH1929" s="95">
        <v>0</v>
      </c>
      <c r="BI1929" s="95">
        <v>0.14209604440819307</v>
      </c>
      <c r="BJ1929" s="95">
        <v>1.9145366348759761E-3</v>
      </c>
      <c r="BK1929" s="95">
        <v>0.135329566103041</v>
      </c>
      <c r="BL1929" s="95">
        <v>0</v>
      </c>
      <c r="BM1929" s="95">
        <v>0.135329566103041</v>
      </c>
      <c r="BN1929" s="95">
        <v>1.909917064794717E-2</v>
      </c>
      <c r="BO1929" s="95">
        <v>2.0167015652225374E-2</v>
      </c>
      <c r="BP1929" s="95">
        <v>2.1371559456584924E-2</v>
      </c>
      <c r="BQ1929" s="95">
        <v>2.0353866149128499E-2</v>
      </c>
      <c r="BR1929" s="95">
        <v>2.0102634666197749E-3</v>
      </c>
      <c r="BS1929" s="95">
        <v>3.0234807294739788E-4</v>
      </c>
      <c r="BT1929" s="95">
        <v>0.14209604440819307</v>
      </c>
      <c r="BU1929" s="95">
        <v>2.1371559456584924E-2</v>
      </c>
      <c r="BV1929" s="95">
        <v>0</v>
      </c>
      <c r="BW1929" s="95">
        <v>0</v>
      </c>
      <c r="BX1929" s="95">
        <v>0.14209604440819307</v>
      </c>
      <c r="BY1929" s="95">
        <v>2.1371559456584924E-2</v>
      </c>
    </row>
    <row r="1930" spans="45:77" x14ac:dyDescent="0.25">
      <c r="AS1930" s="95" t="s">
        <v>858</v>
      </c>
      <c r="AT1930" s="95" t="s">
        <v>155</v>
      </c>
      <c r="AU1930" s="95" t="s">
        <v>721</v>
      </c>
      <c r="AV1930" s="95">
        <v>2050</v>
      </c>
      <c r="AW1930" s="95">
        <v>0.14056281535541088</v>
      </c>
      <c r="AX1930" s="95">
        <v>0</v>
      </c>
      <c r="AY1930" s="95">
        <v>0</v>
      </c>
      <c r="AZ1930" s="95">
        <v>0</v>
      </c>
      <c r="BA1930" s="95">
        <v>0</v>
      </c>
      <c r="BB1930" s="95">
        <v>1.8969609999108649E-3</v>
      </c>
      <c r="BC1930" s="95">
        <v>0.134087227350945</v>
      </c>
      <c r="BD1930" s="95">
        <v>0</v>
      </c>
      <c r="BE1930" s="95">
        <v>0.134087227350945</v>
      </c>
      <c r="BF1930" s="95">
        <v>2.0102634666197749E-3</v>
      </c>
      <c r="BG1930" s="95">
        <v>0.14209604440819307</v>
      </c>
      <c r="BH1930" s="95">
        <v>0</v>
      </c>
      <c r="BI1930" s="95">
        <v>0.14209604440819307</v>
      </c>
      <c r="BJ1930" s="95">
        <v>1.9145366348759761E-3</v>
      </c>
      <c r="BK1930" s="95">
        <v>0.135329566103041</v>
      </c>
      <c r="BL1930" s="95">
        <v>0</v>
      </c>
      <c r="BM1930" s="95">
        <v>0.135329566103041</v>
      </c>
      <c r="BN1930" s="95">
        <v>0</v>
      </c>
      <c r="BO1930" s="95">
        <v>1.8847678179649881E-2</v>
      </c>
      <c r="BP1930" s="95">
        <v>1.9973420052883106E-2</v>
      </c>
      <c r="BQ1930" s="95">
        <v>1.9022304812269623E-2</v>
      </c>
      <c r="BR1930" s="95">
        <v>2.0102634666197749E-3</v>
      </c>
      <c r="BS1930" s="95">
        <v>2.8256829247420357E-4</v>
      </c>
      <c r="BT1930" s="95">
        <v>0.14209604440819307</v>
      </c>
      <c r="BU1930" s="95">
        <v>1.9973420052883106E-2</v>
      </c>
      <c r="BV1930" s="95">
        <v>0</v>
      </c>
      <c r="BW1930" s="95">
        <v>0</v>
      </c>
      <c r="BX1930" s="95">
        <v>0.14209604440819307</v>
      </c>
      <c r="BY1930" s="95">
        <v>1.9973420052883106E-2</v>
      </c>
    </row>
    <row r="1931" spans="45:77" x14ac:dyDescent="0.25">
      <c r="AS1931" s="95" t="s">
        <v>858</v>
      </c>
      <c r="AT1931" s="95" t="s">
        <v>155</v>
      </c>
      <c r="AU1931" s="95" t="s">
        <v>721</v>
      </c>
      <c r="AV1931" s="95">
        <v>2051</v>
      </c>
      <c r="AW1931" s="95">
        <v>0.1313671171545896</v>
      </c>
      <c r="AX1931" s="95">
        <v>0</v>
      </c>
      <c r="AY1931" s="95">
        <v>0</v>
      </c>
      <c r="AZ1931" s="95">
        <v>0</v>
      </c>
      <c r="BA1931" s="95">
        <v>0</v>
      </c>
      <c r="BB1931" s="95">
        <v>0</v>
      </c>
      <c r="BC1931" s="95">
        <v>0</v>
      </c>
      <c r="BD1931" s="95">
        <v>0</v>
      </c>
      <c r="BE1931" s="95">
        <v>0</v>
      </c>
      <c r="BF1931" s="95">
        <v>2.0102634666197749E-3</v>
      </c>
      <c r="BG1931" s="95">
        <v>0.14209604440819307</v>
      </c>
      <c r="BH1931" s="95">
        <v>0</v>
      </c>
      <c r="BI1931" s="95">
        <v>0.14209604440819307</v>
      </c>
      <c r="BJ1931" s="95">
        <v>1.9145366348759761E-3</v>
      </c>
      <c r="BK1931" s="95">
        <v>0.135329566103041</v>
      </c>
      <c r="BL1931" s="95">
        <v>0</v>
      </c>
      <c r="BM1931" s="95">
        <v>0.135329566103041</v>
      </c>
      <c r="BN1931" s="95">
        <v>0</v>
      </c>
      <c r="BO1931" s="95">
        <v>0</v>
      </c>
      <c r="BP1931" s="95">
        <v>1.8666747712974864E-2</v>
      </c>
      <c r="BQ1931" s="95">
        <v>1.7777854964737966E-2</v>
      </c>
      <c r="BR1931" s="95">
        <v>2.0102634666197749E-3</v>
      </c>
      <c r="BS1931" s="95">
        <v>2.6408251633103138E-4</v>
      </c>
      <c r="BT1931" s="95">
        <v>0.14209604440819307</v>
      </c>
      <c r="BU1931" s="95">
        <v>1.8666747712974864E-2</v>
      </c>
      <c r="BV1931" s="95">
        <v>0</v>
      </c>
      <c r="BW1931" s="95">
        <v>0</v>
      </c>
      <c r="BX1931" s="95">
        <v>0.14209604440819307</v>
      </c>
      <c r="BY1931" s="95">
        <v>1.8666747712974864E-2</v>
      </c>
    </row>
    <row r="1932" spans="45:77" x14ac:dyDescent="0.25">
      <c r="AS1932" s="95" t="s">
        <v>858</v>
      </c>
      <c r="AT1932" s="95" t="s">
        <v>155</v>
      </c>
      <c r="AU1932" s="95" t="s">
        <v>721</v>
      </c>
      <c r="AV1932" s="95">
        <v>2052</v>
      </c>
      <c r="AW1932" s="95">
        <v>0.12277300668653232</v>
      </c>
      <c r="AX1932" s="95">
        <v>0</v>
      </c>
      <c r="AY1932" s="95">
        <v>0</v>
      </c>
      <c r="AZ1932" s="95">
        <v>0</v>
      </c>
      <c r="BA1932" s="95">
        <v>0</v>
      </c>
      <c r="BB1932" s="95">
        <v>0</v>
      </c>
      <c r="BC1932" s="95">
        <v>0</v>
      </c>
      <c r="BD1932" s="95">
        <v>0</v>
      </c>
      <c r="BE1932" s="95">
        <v>0</v>
      </c>
      <c r="BF1932" s="95">
        <v>0</v>
      </c>
      <c r="BG1932" s="95">
        <v>0</v>
      </c>
      <c r="BH1932" s="95">
        <v>0</v>
      </c>
      <c r="BI1932" s="95">
        <v>0</v>
      </c>
      <c r="BJ1932" s="95">
        <v>1.9145366348759761E-3</v>
      </c>
      <c r="BK1932" s="95">
        <v>0.135329566103041</v>
      </c>
      <c r="BL1932" s="95">
        <v>0</v>
      </c>
      <c r="BM1932" s="95">
        <v>0.135329566103041</v>
      </c>
      <c r="BN1932" s="95">
        <v>0</v>
      </c>
      <c r="BO1932" s="95">
        <v>0</v>
      </c>
      <c r="BP1932" s="95">
        <v>0</v>
      </c>
      <c r="BQ1932" s="95">
        <v>1.6614817724054171E-2</v>
      </c>
      <c r="BR1932" s="95">
        <v>0</v>
      </c>
      <c r="BS1932" s="95">
        <v>0</v>
      </c>
      <c r="BT1932" s="95">
        <v>0</v>
      </c>
      <c r="BU1932" s="95">
        <v>0</v>
      </c>
      <c r="BV1932" s="95">
        <v>0</v>
      </c>
      <c r="BW1932" s="95">
        <v>0</v>
      </c>
      <c r="BX1932" s="95">
        <v>0</v>
      </c>
      <c r="BY1932" s="95">
        <v>0</v>
      </c>
    </row>
    <row r="1933" spans="45:77" x14ac:dyDescent="0.25">
      <c r="AS1933" s="95" t="s">
        <v>858</v>
      </c>
      <c r="AT1933" s="95" t="s">
        <v>155</v>
      </c>
      <c r="AU1933" s="95" t="s">
        <v>722</v>
      </c>
      <c r="AV1933" s="95">
        <v>2020</v>
      </c>
      <c r="AW1933" s="95">
        <v>1</v>
      </c>
      <c r="AX1933" s="95">
        <v>0.126080994804011</v>
      </c>
      <c r="AY1933" s="95">
        <v>0.74419499452686733</v>
      </c>
      <c r="AZ1933" s="95">
        <v>0</v>
      </c>
      <c r="BA1933" s="95">
        <v>0.74419499452686733</v>
      </c>
      <c r="BB1933" s="95">
        <v>0</v>
      </c>
      <c r="BC1933" s="95">
        <v>0</v>
      </c>
      <c r="BD1933" s="95">
        <v>0</v>
      </c>
      <c r="BE1933" s="95">
        <v>0</v>
      </c>
      <c r="BF1933" s="95">
        <v>0</v>
      </c>
      <c r="BG1933" s="95">
        <v>0</v>
      </c>
      <c r="BH1933" s="95">
        <v>0</v>
      </c>
      <c r="BI1933" s="95">
        <v>0</v>
      </c>
      <c r="BJ1933" s="95">
        <v>0</v>
      </c>
      <c r="BK1933" s="95">
        <v>0</v>
      </c>
      <c r="BL1933" s="95">
        <v>0</v>
      </c>
      <c r="BM1933" s="95">
        <v>0</v>
      </c>
      <c r="BN1933" s="95">
        <v>0.74419499452686733</v>
      </c>
      <c r="BO1933" s="95">
        <v>0</v>
      </c>
      <c r="BP1933" s="95">
        <v>0</v>
      </c>
      <c r="BQ1933" s="95">
        <v>0</v>
      </c>
      <c r="BR1933" s="95">
        <v>0</v>
      </c>
      <c r="BS1933" s="95">
        <v>0</v>
      </c>
      <c r="BT1933" s="95">
        <v>0</v>
      </c>
      <c r="BU1933" s="95">
        <v>0</v>
      </c>
      <c r="BV1933" s="95">
        <v>0</v>
      </c>
      <c r="BW1933" s="95">
        <v>0</v>
      </c>
      <c r="BX1933" s="95">
        <v>0</v>
      </c>
      <c r="BY1933" s="95">
        <v>0</v>
      </c>
    </row>
    <row r="1934" spans="45:77" x14ac:dyDescent="0.25">
      <c r="AS1934" s="95" t="s">
        <v>858</v>
      </c>
      <c r="AT1934" s="95" t="s">
        <v>155</v>
      </c>
      <c r="AU1934" s="95" t="s">
        <v>722</v>
      </c>
      <c r="AV1934" s="95">
        <v>2021</v>
      </c>
      <c r="AW1934" s="95">
        <v>1</v>
      </c>
      <c r="AX1934" s="95">
        <v>7.4514409882224505E-2</v>
      </c>
      <c r="AY1934" s="95">
        <v>0.50033310031243627</v>
      </c>
      <c r="AZ1934" s="95">
        <v>0</v>
      </c>
      <c r="BA1934" s="95">
        <v>0.50033310031243627</v>
      </c>
      <c r="BB1934" s="95">
        <v>0.13313025170199888</v>
      </c>
      <c r="BC1934" s="95">
        <v>0.78580334086622872</v>
      </c>
      <c r="BD1934" s="95">
        <v>0</v>
      </c>
      <c r="BE1934" s="95">
        <v>0.78580334086622872</v>
      </c>
      <c r="BF1934" s="95">
        <v>0</v>
      </c>
      <c r="BG1934" s="95">
        <v>0</v>
      </c>
      <c r="BH1934" s="95">
        <v>0</v>
      </c>
      <c r="BI1934" s="95">
        <v>0</v>
      </c>
      <c r="BJ1934" s="95">
        <v>0</v>
      </c>
      <c r="BK1934" s="95">
        <v>0</v>
      </c>
      <c r="BL1934" s="95">
        <v>0</v>
      </c>
      <c r="BM1934" s="95">
        <v>0</v>
      </c>
      <c r="BN1934" s="95">
        <v>0.50033310031243627</v>
      </c>
      <c r="BO1934" s="95">
        <v>0.78580334086622872</v>
      </c>
      <c r="BP1934" s="95">
        <v>0</v>
      </c>
      <c r="BQ1934" s="95">
        <v>0</v>
      </c>
      <c r="BR1934" s="95">
        <v>0</v>
      </c>
      <c r="BS1934" s="95">
        <v>0</v>
      </c>
      <c r="BT1934" s="95">
        <v>0</v>
      </c>
      <c r="BU1934" s="95">
        <v>0</v>
      </c>
      <c r="BV1934" s="95">
        <v>0</v>
      </c>
      <c r="BW1934" s="95">
        <v>0</v>
      </c>
      <c r="BX1934" s="95">
        <v>0</v>
      </c>
      <c r="BY1934" s="95">
        <v>0</v>
      </c>
    </row>
    <row r="1935" spans="45:77" x14ac:dyDescent="0.25">
      <c r="AS1935" s="95" t="s">
        <v>858</v>
      </c>
      <c r="AT1935" s="95" t="s">
        <v>155</v>
      </c>
      <c r="AU1935" s="95" t="s">
        <v>722</v>
      </c>
      <c r="AV1935" s="95">
        <v>2022</v>
      </c>
      <c r="AW1935" s="95">
        <v>0.93457943925233644</v>
      </c>
      <c r="AX1935" s="95">
        <v>7.4003456400889359E-2</v>
      </c>
      <c r="AY1935" s="95">
        <v>0.49640648672593873</v>
      </c>
      <c r="AZ1935" s="95">
        <v>0</v>
      </c>
      <c r="BA1935" s="95">
        <v>0.49640648672593873</v>
      </c>
      <c r="BB1935" s="95">
        <v>7.8141029841833645E-2</v>
      </c>
      <c r="BC1935" s="95">
        <v>0.52416084301253274</v>
      </c>
      <c r="BD1935" s="95">
        <v>0</v>
      </c>
      <c r="BE1935" s="95">
        <v>0.52416084301253274</v>
      </c>
      <c r="BF1935" s="95">
        <v>0.12752855601005905</v>
      </c>
      <c r="BG1935" s="95">
        <v>0.75176730170522288</v>
      </c>
      <c r="BH1935" s="95">
        <v>0</v>
      </c>
      <c r="BI1935" s="95">
        <v>0.75176730170522288</v>
      </c>
      <c r="BJ1935" s="95">
        <v>0</v>
      </c>
      <c r="BK1935" s="95">
        <v>0</v>
      </c>
      <c r="BL1935" s="95">
        <v>0</v>
      </c>
      <c r="BM1935" s="95">
        <v>0</v>
      </c>
      <c r="BN1935" s="95">
        <v>0.46393129600555022</v>
      </c>
      <c r="BO1935" s="95">
        <v>0.48986994674068479</v>
      </c>
      <c r="BP1935" s="95">
        <v>0.70258626327590923</v>
      </c>
      <c r="BQ1935" s="95">
        <v>0</v>
      </c>
      <c r="BR1935" s="95">
        <v>0.12752855601005905</v>
      </c>
      <c r="BS1935" s="95">
        <v>0.11918556636454117</v>
      </c>
      <c r="BT1935" s="95">
        <v>0.75176730170522288</v>
      </c>
      <c r="BU1935" s="95">
        <v>0.70258626327590923</v>
      </c>
      <c r="BV1935" s="95">
        <v>0</v>
      </c>
      <c r="BW1935" s="95">
        <v>0</v>
      </c>
      <c r="BX1935" s="95">
        <v>0.75176730170522288</v>
      </c>
      <c r="BY1935" s="95">
        <v>0.70258626327590923</v>
      </c>
    </row>
    <row r="1936" spans="45:77" x14ac:dyDescent="0.25">
      <c r="AS1936" s="95" t="s">
        <v>858</v>
      </c>
      <c r="AT1936" s="95" t="s">
        <v>155</v>
      </c>
      <c r="AU1936" s="95" t="s">
        <v>722</v>
      </c>
      <c r="AV1936" s="95">
        <v>2023</v>
      </c>
      <c r="AW1936" s="95">
        <v>0.87343872827321156</v>
      </c>
      <c r="AX1936" s="95">
        <v>7.4003456400889359E-2</v>
      </c>
      <c r="AY1936" s="95">
        <v>0.51459427837166605</v>
      </c>
      <c r="AZ1936" s="95">
        <v>0</v>
      </c>
      <c r="BA1936" s="95">
        <v>0.51459427837166605</v>
      </c>
      <c r="BB1936" s="95">
        <v>7.8141029841833645E-2</v>
      </c>
      <c r="BC1936" s="95">
        <v>0.54336552396752602</v>
      </c>
      <c r="BD1936" s="95">
        <v>0</v>
      </c>
      <c r="BE1936" s="95">
        <v>0.54336552396752602</v>
      </c>
      <c r="BF1936" s="95">
        <v>7.5377133316218856E-2</v>
      </c>
      <c r="BG1936" s="95">
        <v>0.52414634952264683</v>
      </c>
      <c r="BH1936" s="95">
        <v>0</v>
      </c>
      <c r="BI1936" s="95">
        <v>0.52414634952264683</v>
      </c>
      <c r="BJ1936" s="95">
        <v>0.12145576762862767</v>
      </c>
      <c r="BK1936" s="95">
        <v>0.7421922796641357</v>
      </c>
      <c r="BL1936" s="95">
        <v>0</v>
      </c>
      <c r="BM1936" s="95">
        <v>0.7421922796641357</v>
      </c>
      <c r="BN1936" s="95">
        <v>0.44946657207761903</v>
      </c>
      <c r="BO1936" s="95">
        <v>0.47459649224170319</v>
      </c>
      <c r="BP1936" s="95">
        <v>0.45780972095610689</v>
      </c>
      <c r="BQ1936" s="95">
        <v>0.64825948088403851</v>
      </c>
      <c r="BR1936" s="95">
        <v>7.5377133316218856E-2</v>
      </c>
      <c r="BS1936" s="95">
        <v>6.5837307464598524E-2</v>
      </c>
      <c r="BT1936" s="95">
        <v>0.52414634952264683</v>
      </c>
      <c r="BU1936" s="95">
        <v>0.45780972095610689</v>
      </c>
      <c r="BV1936" s="95">
        <v>0</v>
      </c>
      <c r="BW1936" s="95">
        <v>0</v>
      </c>
      <c r="BX1936" s="95">
        <v>0.52414634952264683</v>
      </c>
      <c r="BY1936" s="95">
        <v>0.45780972095610689</v>
      </c>
    </row>
    <row r="1937" spans="45:77" x14ac:dyDescent="0.25">
      <c r="AS1937" s="95" t="s">
        <v>858</v>
      </c>
      <c r="AT1937" s="95" t="s">
        <v>155</v>
      </c>
      <c r="AU1937" s="95" t="s">
        <v>722</v>
      </c>
      <c r="AV1937" s="95">
        <v>2024</v>
      </c>
      <c r="AW1937" s="95">
        <v>0.81629787689085187</v>
      </c>
      <c r="AX1937" s="95">
        <v>7.4003456400889359E-2</v>
      </c>
      <c r="AY1937" s="95">
        <v>0.51459427837166605</v>
      </c>
      <c r="AZ1937" s="95">
        <v>0</v>
      </c>
      <c r="BA1937" s="95">
        <v>0.51459427837166605</v>
      </c>
      <c r="BB1937" s="95">
        <v>7.8141029841833645E-2</v>
      </c>
      <c r="BC1937" s="95">
        <v>0.54336552396752602</v>
      </c>
      <c r="BD1937" s="95">
        <v>0</v>
      </c>
      <c r="BE1937" s="95">
        <v>0.54336552396752602</v>
      </c>
      <c r="BF1937" s="95">
        <v>7.5377133316218856E-2</v>
      </c>
      <c r="BG1937" s="95">
        <v>0.52414634952264683</v>
      </c>
      <c r="BH1937" s="95">
        <v>0</v>
      </c>
      <c r="BI1937" s="95">
        <v>0.52414634952264683</v>
      </c>
      <c r="BJ1937" s="95">
        <v>7.1787746015446519E-2</v>
      </c>
      <c r="BK1937" s="95">
        <v>0.49918699954537782</v>
      </c>
      <c r="BL1937" s="95">
        <v>0</v>
      </c>
      <c r="BM1937" s="95">
        <v>0.49918699954537782</v>
      </c>
      <c r="BN1937" s="95">
        <v>0.42006221689497103</v>
      </c>
      <c r="BO1937" s="95">
        <v>0.44354812359037676</v>
      </c>
      <c r="BP1937" s="95">
        <v>0.42785955229542699</v>
      </c>
      <c r="BQ1937" s="95">
        <v>0.40748528790040656</v>
      </c>
      <c r="BR1937" s="95">
        <v>7.5377133316218856E-2</v>
      </c>
      <c r="BS1937" s="95">
        <v>6.1530193892148151E-2</v>
      </c>
      <c r="BT1937" s="95">
        <v>0.52414634952264683</v>
      </c>
      <c r="BU1937" s="95">
        <v>0.42785955229542699</v>
      </c>
      <c r="BV1937" s="95">
        <v>0</v>
      </c>
      <c r="BW1937" s="95">
        <v>0</v>
      </c>
      <c r="BX1937" s="95">
        <v>0.52414634952264683</v>
      </c>
      <c r="BY1937" s="95">
        <v>0.42785955229542699</v>
      </c>
    </row>
    <row r="1938" spans="45:77" x14ac:dyDescent="0.25">
      <c r="AS1938" s="95" t="s">
        <v>858</v>
      </c>
      <c r="AT1938" s="95" t="s">
        <v>155</v>
      </c>
      <c r="AU1938" s="95" t="s">
        <v>722</v>
      </c>
      <c r="AV1938" s="95">
        <v>2025</v>
      </c>
      <c r="AW1938" s="95">
        <v>0.76289521204752508</v>
      </c>
      <c r="AX1938" s="95">
        <v>7.4003456400889359E-2</v>
      </c>
      <c r="AY1938" s="95">
        <v>0.51459427837166605</v>
      </c>
      <c r="AZ1938" s="95">
        <v>0</v>
      </c>
      <c r="BA1938" s="95">
        <v>0.51459427837166605</v>
      </c>
      <c r="BB1938" s="95">
        <v>7.8141029841833645E-2</v>
      </c>
      <c r="BC1938" s="95">
        <v>0.54336552396752602</v>
      </c>
      <c r="BD1938" s="95">
        <v>0</v>
      </c>
      <c r="BE1938" s="95">
        <v>0.54336552396752602</v>
      </c>
      <c r="BF1938" s="95">
        <v>7.5377133316218856E-2</v>
      </c>
      <c r="BG1938" s="95">
        <v>0.52414634952264683</v>
      </c>
      <c r="BH1938" s="95">
        <v>0</v>
      </c>
      <c r="BI1938" s="95">
        <v>0.52414634952264683</v>
      </c>
      <c r="BJ1938" s="95">
        <v>7.1787746015446519E-2</v>
      </c>
      <c r="BK1938" s="95">
        <v>0.49918699954537782</v>
      </c>
      <c r="BL1938" s="95">
        <v>0</v>
      </c>
      <c r="BM1938" s="95">
        <v>0.49918699954537782</v>
      </c>
      <c r="BN1938" s="95">
        <v>0.39258151111679535</v>
      </c>
      <c r="BO1938" s="95">
        <v>0.41453095662652034</v>
      </c>
      <c r="BP1938" s="95">
        <v>0.39986874046301585</v>
      </c>
      <c r="BQ1938" s="95">
        <v>0.3808273718695388</v>
      </c>
      <c r="BR1938" s="95">
        <v>7.5377133316218856E-2</v>
      </c>
      <c r="BS1938" s="95">
        <v>5.7504854104811348E-2</v>
      </c>
      <c r="BT1938" s="95">
        <v>0.52414634952264683</v>
      </c>
      <c r="BU1938" s="95">
        <v>0.39986874046301585</v>
      </c>
      <c r="BV1938" s="95">
        <v>0</v>
      </c>
      <c r="BW1938" s="95">
        <v>0</v>
      </c>
      <c r="BX1938" s="95">
        <v>0.52414634952264683</v>
      </c>
      <c r="BY1938" s="95">
        <v>0.39986874046301585</v>
      </c>
    </row>
    <row r="1939" spans="45:77" x14ac:dyDescent="0.25">
      <c r="AS1939" s="95" t="s">
        <v>858</v>
      </c>
      <c r="AT1939" s="95" t="s">
        <v>155</v>
      </c>
      <c r="AU1939" s="95" t="s">
        <v>722</v>
      </c>
      <c r="AV1939" s="95">
        <v>2026</v>
      </c>
      <c r="AW1939" s="95">
        <v>0.71298617948366827</v>
      </c>
      <c r="AX1939" s="95">
        <v>7.4003456400889359E-2</v>
      </c>
      <c r="AY1939" s="95">
        <v>0.51459427837166605</v>
      </c>
      <c r="AZ1939" s="95">
        <v>0</v>
      </c>
      <c r="BA1939" s="95">
        <v>0.51459427837166605</v>
      </c>
      <c r="BB1939" s="95">
        <v>7.8141029841833645E-2</v>
      </c>
      <c r="BC1939" s="95">
        <v>0.54336552396752602</v>
      </c>
      <c r="BD1939" s="95">
        <v>0</v>
      </c>
      <c r="BE1939" s="95">
        <v>0.54336552396752602</v>
      </c>
      <c r="BF1939" s="95">
        <v>7.5377133316218856E-2</v>
      </c>
      <c r="BG1939" s="95">
        <v>0.52414634952264683</v>
      </c>
      <c r="BH1939" s="95">
        <v>0</v>
      </c>
      <c r="BI1939" s="95">
        <v>0.52414634952264683</v>
      </c>
      <c r="BJ1939" s="95">
        <v>7.1787746015446519E-2</v>
      </c>
      <c r="BK1939" s="95">
        <v>0.49918699954537782</v>
      </c>
      <c r="BL1939" s="95">
        <v>0</v>
      </c>
      <c r="BM1939" s="95">
        <v>0.49918699954537782</v>
      </c>
      <c r="BN1939" s="95">
        <v>0.36689860852036943</v>
      </c>
      <c r="BO1939" s="95">
        <v>0.38741210899674794</v>
      </c>
      <c r="BP1939" s="95">
        <v>0.37370910323646339</v>
      </c>
      <c r="BQ1939" s="95">
        <v>0.35591343165377459</v>
      </c>
      <c r="BR1939" s="95">
        <v>7.5377133316218856E-2</v>
      </c>
      <c r="BS1939" s="95">
        <v>5.3742854303562008E-2</v>
      </c>
      <c r="BT1939" s="95">
        <v>0.52414634952264683</v>
      </c>
      <c r="BU1939" s="95">
        <v>0.37370910323646339</v>
      </c>
      <c r="BV1939" s="95">
        <v>0</v>
      </c>
      <c r="BW1939" s="95">
        <v>0</v>
      </c>
      <c r="BX1939" s="95">
        <v>0.52414634952264683</v>
      </c>
      <c r="BY1939" s="95">
        <v>0.37370910323646339</v>
      </c>
    </row>
    <row r="1940" spans="45:77" x14ac:dyDescent="0.25">
      <c r="AS1940" s="95" t="s">
        <v>858</v>
      </c>
      <c r="AT1940" s="95" t="s">
        <v>155</v>
      </c>
      <c r="AU1940" s="95" t="s">
        <v>722</v>
      </c>
      <c r="AV1940" s="95">
        <v>2027</v>
      </c>
      <c r="AW1940" s="95">
        <v>0.66634222381651231</v>
      </c>
      <c r="AX1940" s="95">
        <v>7.4003456400889359E-2</v>
      </c>
      <c r="AY1940" s="95">
        <v>0.51459427837166605</v>
      </c>
      <c r="AZ1940" s="95">
        <v>0</v>
      </c>
      <c r="BA1940" s="95">
        <v>0.51459427837166605</v>
      </c>
      <c r="BB1940" s="95">
        <v>7.8141029841833645E-2</v>
      </c>
      <c r="BC1940" s="95">
        <v>0.54336552396752602</v>
      </c>
      <c r="BD1940" s="95">
        <v>0</v>
      </c>
      <c r="BE1940" s="95">
        <v>0.54336552396752602</v>
      </c>
      <c r="BF1940" s="95">
        <v>7.5377133316218856E-2</v>
      </c>
      <c r="BG1940" s="95">
        <v>0.52414634952264683</v>
      </c>
      <c r="BH1940" s="95">
        <v>0</v>
      </c>
      <c r="BI1940" s="95">
        <v>0.52414634952264683</v>
      </c>
      <c r="BJ1940" s="95">
        <v>7.1787746015446519E-2</v>
      </c>
      <c r="BK1940" s="95">
        <v>0.49918699954537782</v>
      </c>
      <c r="BL1940" s="95">
        <v>0</v>
      </c>
      <c r="BM1940" s="95">
        <v>0.49918699954537782</v>
      </c>
      <c r="BN1940" s="95">
        <v>0.34289589581342933</v>
      </c>
      <c r="BO1940" s="95">
        <v>0.36206739158574569</v>
      </c>
      <c r="BP1940" s="95">
        <v>0.34926084414622743</v>
      </c>
      <c r="BQ1940" s="95">
        <v>0.33262937537735937</v>
      </c>
      <c r="BR1940" s="95">
        <v>7.5377133316218856E-2</v>
      </c>
      <c r="BS1940" s="95">
        <v>5.022696663884299E-2</v>
      </c>
      <c r="BT1940" s="95">
        <v>0.52414634952264683</v>
      </c>
      <c r="BU1940" s="95">
        <v>0.34926084414622743</v>
      </c>
      <c r="BV1940" s="95">
        <v>0</v>
      </c>
      <c r="BW1940" s="95">
        <v>0</v>
      </c>
      <c r="BX1940" s="95">
        <v>0.52414634952264683</v>
      </c>
      <c r="BY1940" s="95">
        <v>0.34926084414622743</v>
      </c>
    </row>
    <row r="1941" spans="45:77" x14ac:dyDescent="0.25">
      <c r="AS1941" s="95" t="s">
        <v>858</v>
      </c>
      <c r="AT1941" s="95" t="s">
        <v>155</v>
      </c>
      <c r="AU1941" s="95" t="s">
        <v>722</v>
      </c>
      <c r="AV1941" s="95">
        <v>2028</v>
      </c>
      <c r="AW1941" s="95">
        <v>0.62274974188459098</v>
      </c>
      <c r="AX1941" s="95">
        <v>7.4003456400889359E-2</v>
      </c>
      <c r="AY1941" s="95">
        <v>0.53751693073355034</v>
      </c>
      <c r="AZ1941" s="95">
        <v>0</v>
      </c>
      <c r="BA1941" s="95">
        <v>0.53751693073355034</v>
      </c>
      <c r="BB1941" s="95">
        <v>7.8141029841833645E-2</v>
      </c>
      <c r="BC1941" s="95">
        <v>0.56756979427296617</v>
      </c>
      <c r="BD1941" s="95">
        <v>0</v>
      </c>
      <c r="BE1941" s="95">
        <v>0.56756979427296617</v>
      </c>
      <c r="BF1941" s="95">
        <v>7.5377133316218856E-2</v>
      </c>
      <c r="BG1941" s="95">
        <v>0.54749449982637133</v>
      </c>
      <c r="BH1941" s="95">
        <v>0</v>
      </c>
      <c r="BI1941" s="95">
        <v>0.54749449982637133</v>
      </c>
      <c r="BJ1941" s="95">
        <v>7.1787746015446519E-2</v>
      </c>
      <c r="BK1941" s="95">
        <v>0.52142333316797262</v>
      </c>
      <c r="BL1941" s="95">
        <v>0</v>
      </c>
      <c r="BM1941" s="95">
        <v>0.52142333316797262</v>
      </c>
      <c r="BN1941" s="95">
        <v>0.33473852987291602</v>
      </c>
      <c r="BO1941" s="95">
        <v>0.35345394288498011</v>
      </c>
      <c r="BP1941" s="95">
        <v>0.34095205845010601</v>
      </c>
      <c r="BQ1941" s="95">
        <v>0.32471624614295802</v>
      </c>
      <c r="BR1941" s="95">
        <v>7.5377133316218856E-2</v>
      </c>
      <c r="BS1941" s="95">
        <v>4.6941090316675697E-2</v>
      </c>
      <c r="BT1941" s="95">
        <v>0.54749449982637133</v>
      </c>
      <c r="BU1941" s="95">
        <v>0.34095205845010601</v>
      </c>
      <c r="BV1941" s="95">
        <v>0</v>
      </c>
      <c r="BW1941" s="95">
        <v>0</v>
      </c>
      <c r="BX1941" s="95">
        <v>0.54749449982637133</v>
      </c>
      <c r="BY1941" s="95">
        <v>0.34095205845010601</v>
      </c>
    </row>
    <row r="1942" spans="45:77" x14ac:dyDescent="0.25">
      <c r="AS1942" s="95" t="s">
        <v>858</v>
      </c>
      <c r="AT1942" s="95" t="s">
        <v>155</v>
      </c>
      <c r="AU1942" s="95" t="s">
        <v>722</v>
      </c>
      <c r="AV1942" s="95">
        <v>2029</v>
      </c>
      <c r="AW1942" s="95">
        <v>0.58200910456503818</v>
      </c>
      <c r="AX1942" s="95">
        <v>7.4003456400889359E-2</v>
      </c>
      <c r="AY1942" s="95">
        <v>0.53751693073355034</v>
      </c>
      <c r="AZ1942" s="95">
        <v>0</v>
      </c>
      <c r="BA1942" s="95">
        <v>0.53751693073355034</v>
      </c>
      <c r="BB1942" s="95">
        <v>7.8141029841833645E-2</v>
      </c>
      <c r="BC1942" s="95">
        <v>0.56756979427296617</v>
      </c>
      <c r="BD1942" s="95">
        <v>0</v>
      </c>
      <c r="BE1942" s="95">
        <v>0.56756979427296617</v>
      </c>
      <c r="BF1942" s="95">
        <v>7.5377133316218856E-2</v>
      </c>
      <c r="BG1942" s="95">
        <v>0.54749449982637133</v>
      </c>
      <c r="BH1942" s="95">
        <v>0</v>
      </c>
      <c r="BI1942" s="95">
        <v>0.54749449982637133</v>
      </c>
      <c r="BJ1942" s="95">
        <v>7.1787746015446519E-2</v>
      </c>
      <c r="BK1942" s="95">
        <v>0.52142333316797262</v>
      </c>
      <c r="BL1942" s="95">
        <v>0</v>
      </c>
      <c r="BM1942" s="95">
        <v>0.52142333316797262</v>
      </c>
      <c r="BN1942" s="95">
        <v>0.31283974754478128</v>
      </c>
      <c r="BO1942" s="95">
        <v>0.33033078774297198</v>
      </c>
      <c r="BP1942" s="95">
        <v>0.31864678359822984</v>
      </c>
      <c r="BQ1942" s="95">
        <v>0.30347312723640935</v>
      </c>
      <c r="BR1942" s="95">
        <v>7.5377133316218856E-2</v>
      </c>
      <c r="BS1942" s="95">
        <v>4.3870177866052046E-2</v>
      </c>
      <c r="BT1942" s="95">
        <v>0.54749449982637133</v>
      </c>
      <c r="BU1942" s="95">
        <v>0.31864678359822984</v>
      </c>
      <c r="BV1942" s="95">
        <v>0</v>
      </c>
      <c r="BW1942" s="95">
        <v>0</v>
      </c>
      <c r="BX1942" s="95">
        <v>0.54749449982637133</v>
      </c>
      <c r="BY1942" s="95">
        <v>0.31864678359822984</v>
      </c>
    </row>
    <row r="1943" spans="45:77" x14ac:dyDescent="0.25">
      <c r="AS1943" s="95" t="s">
        <v>858</v>
      </c>
      <c r="AT1943" s="95" t="s">
        <v>155</v>
      </c>
      <c r="AU1943" s="95" t="s">
        <v>722</v>
      </c>
      <c r="AV1943" s="95">
        <v>2030</v>
      </c>
      <c r="AW1943" s="95">
        <v>0.54393374258414784</v>
      </c>
      <c r="AX1943" s="95">
        <v>7.4003456400889359E-2</v>
      </c>
      <c r="AY1943" s="95">
        <v>0.53751693073355034</v>
      </c>
      <c r="AZ1943" s="95">
        <v>0</v>
      </c>
      <c r="BA1943" s="95">
        <v>0.53751693073355034</v>
      </c>
      <c r="BB1943" s="95">
        <v>7.8141029841833645E-2</v>
      </c>
      <c r="BC1943" s="95">
        <v>0.56756979427296617</v>
      </c>
      <c r="BD1943" s="95">
        <v>0</v>
      </c>
      <c r="BE1943" s="95">
        <v>0.56756979427296617</v>
      </c>
      <c r="BF1943" s="95">
        <v>7.5377133316218856E-2</v>
      </c>
      <c r="BG1943" s="95">
        <v>0.54749449982637133</v>
      </c>
      <c r="BH1943" s="95">
        <v>0</v>
      </c>
      <c r="BI1943" s="95">
        <v>0.54749449982637133</v>
      </c>
      <c r="BJ1943" s="95">
        <v>7.1787746015446519E-2</v>
      </c>
      <c r="BK1943" s="95">
        <v>0.52142333316797262</v>
      </c>
      <c r="BL1943" s="95">
        <v>0</v>
      </c>
      <c r="BM1943" s="95">
        <v>0.52142333316797262</v>
      </c>
      <c r="BN1943" s="95">
        <v>0.29237359583624417</v>
      </c>
      <c r="BO1943" s="95">
        <v>0.30872036237660933</v>
      </c>
      <c r="BP1943" s="95">
        <v>0.29780073233479426</v>
      </c>
      <c r="BQ1943" s="95">
        <v>0.28361974508075638</v>
      </c>
      <c r="BR1943" s="95">
        <v>7.5377133316218856E-2</v>
      </c>
      <c r="BS1943" s="95">
        <v>4.1000166229955178E-2</v>
      </c>
      <c r="BT1943" s="95">
        <v>0.54749449982637133</v>
      </c>
      <c r="BU1943" s="95">
        <v>0.29780073233479426</v>
      </c>
      <c r="BV1943" s="95">
        <v>0</v>
      </c>
      <c r="BW1943" s="95">
        <v>0</v>
      </c>
      <c r="BX1943" s="95">
        <v>0.54749449982637133</v>
      </c>
      <c r="BY1943" s="95">
        <v>0.29780073233479426</v>
      </c>
    </row>
    <row r="1944" spans="45:77" x14ac:dyDescent="0.25">
      <c r="AS1944" s="95" t="s">
        <v>858</v>
      </c>
      <c r="AT1944" s="95" t="s">
        <v>155</v>
      </c>
      <c r="AU1944" s="95" t="s">
        <v>722</v>
      </c>
      <c r="AV1944" s="95">
        <v>2031</v>
      </c>
      <c r="AW1944" s="95">
        <v>0.50834929213471758</v>
      </c>
      <c r="AX1944" s="95">
        <v>7.4003456400889359E-2</v>
      </c>
      <c r="AY1944" s="95">
        <v>0.53751693073355034</v>
      </c>
      <c r="AZ1944" s="95">
        <v>0</v>
      </c>
      <c r="BA1944" s="95">
        <v>0.53751693073355034</v>
      </c>
      <c r="BB1944" s="95">
        <v>7.8141029841833645E-2</v>
      </c>
      <c r="BC1944" s="95">
        <v>0.56756979427296617</v>
      </c>
      <c r="BD1944" s="95">
        <v>0</v>
      </c>
      <c r="BE1944" s="95">
        <v>0.56756979427296617</v>
      </c>
      <c r="BF1944" s="95">
        <v>7.5377133316218856E-2</v>
      </c>
      <c r="BG1944" s="95">
        <v>0.54749449982637133</v>
      </c>
      <c r="BH1944" s="95">
        <v>0</v>
      </c>
      <c r="BI1944" s="95">
        <v>0.54749449982637133</v>
      </c>
      <c r="BJ1944" s="95">
        <v>7.1787746015446519E-2</v>
      </c>
      <c r="BK1944" s="95">
        <v>0.52142333316797262</v>
      </c>
      <c r="BL1944" s="95">
        <v>0</v>
      </c>
      <c r="BM1944" s="95">
        <v>0.52142333316797262</v>
      </c>
      <c r="BN1944" s="95">
        <v>0.27324635124882635</v>
      </c>
      <c r="BO1944" s="95">
        <v>0.28852370315570963</v>
      </c>
      <c r="BP1944" s="95">
        <v>0.27831844143438711</v>
      </c>
      <c r="BQ1944" s="95">
        <v>0.26506518231846388</v>
      </c>
      <c r="BR1944" s="95">
        <v>7.5377133316218856E-2</v>
      </c>
      <c r="BS1944" s="95">
        <v>3.8317912364444096E-2</v>
      </c>
      <c r="BT1944" s="95">
        <v>0.54749449982637133</v>
      </c>
      <c r="BU1944" s="95">
        <v>0.27831844143438711</v>
      </c>
      <c r="BV1944" s="95">
        <v>0</v>
      </c>
      <c r="BW1944" s="95">
        <v>0</v>
      </c>
      <c r="BX1944" s="95">
        <v>0.54749449982637133</v>
      </c>
      <c r="BY1944" s="95">
        <v>0.27831844143438711</v>
      </c>
    </row>
    <row r="1945" spans="45:77" x14ac:dyDescent="0.25">
      <c r="AS1945" s="95" t="s">
        <v>858</v>
      </c>
      <c r="AT1945" s="95" t="s">
        <v>155</v>
      </c>
      <c r="AU1945" s="95" t="s">
        <v>722</v>
      </c>
      <c r="AV1945" s="95">
        <v>2032</v>
      </c>
      <c r="AW1945" s="95">
        <v>0.47509279638758645</v>
      </c>
      <c r="AX1945" s="95">
        <v>7.4003456400889359E-2</v>
      </c>
      <c r="AY1945" s="95">
        <v>0.53751693073355034</v>
      </c>
      <c r="AZ1945" s="95">
        <v>0</v>
      </c>
      <c r="BA1945" s="95">
        <v>0.53751693073355034</v>
      </c>
      <c r="BB1945" s="95">
        <v>7.8141029841833645E-2</v>
      </c>
      <c r="BC1945" s="95">
        <v>0.56756979427296617</v>
      </c>
      <c r="BD1945" s="95">
        <v>0</v>
      </c>
      <c r="BE1945" s="95">
        <v>0.56756979427296617</v>
      </c>
      <c r="BF1945" s="95">
        <v>7.5377133316218856E-2</v>
      </c>
      <c r="BG1945" s="95">
        <v>0.54749449982637133</v>
      </c>
      <c r="BH1945" s="95">
        <v>0</v>
      </c>
      <c r="BI1945" s="95">
        <v>0.54749449982637133</v>
      </c>
      <c r="BJ1945" s="95">
        <v>7.1787746015446519E-2</v>
      </c>
      <c r="BK1945" s="95">
        <v>0.52142333316797262</v>
      </c>
      <c r="BL1945" s="95">
        <v>0</v>
      </c>
      <c r="BM1945" s="95">
        <v>0.52142333316797262</v>
      </c>
      <c r="BN1945" s="95">
        <v>0.25537042172787505</v>
      </c>
      <c r="BO1945" s="95">
        <v>0.26964832070627065</v>
      </c>
      <c r="BP1945" s="95">
        <v>0.2601106929293337</v>
      </c>
      <c r="BQ1945" s="95">
        <v>0.24772446945650828</v>
      </c>
      <c r="BR1945" s="95">
        <v>7.5377133316218856E-2</v>
      </c>
      <c r="BS1945" s="95">
        <v>3.5811133050882321E-2</v>
      </c>
      <c r="BT1945" s="95">
        <v>0.54749449982637133</v>
      </c>
      <c r="BU1945" s="95">
        <v>0.2601106929293337</v>
      </c>
      <c r="BV1945" s="95">
        <v>0</v>
      </c>
      <c r="BW1945" s="95">
        <v>0</v>
      </c>
      <c r="BX1945" s="95">
        <v>0.54749449982637133</v>
      </c>
      <c r="BY1945" s="95">
        <v>0.2601106929293337</v>
      </c>
    </row>
    <row r="1946" spans="45:77" x14ac:dyDescent="0.25">
      <c r="AS1946" s="95" t="s">
        <v>858</v>
      </c>
      <c r="AT1946" s="95" t="s">
        <v>155</v>
      </c>
      <c r="AU1946" s="95" t="s">
        <v>722</v>
      </c>
      <c r="AV1946" s="95">
        <v>2033</v>
      </c>
      <c r="AW1946" s="95">
        <v>0.444011959240735</v>
      </c>
      <c r="AX1946" s="95">
        <v>7.4003456400889359E-2</v>
      </c>
      <c r="AY1946" s="95">
        <v>0.56299913074392582</v>
      </c>
      <c r="AZ1946" s="95">
        <v>0</v>
      </c>
      <c r="BA1946" s="95">
        <v>0.56299913074392582</v>
      </c>
      <c r="BB1946" s="95">
        <v>7.8141029841833645E-2</v>
      </c>
      <c r="BC1946" s="95">
        <v>0.59447671792609402</v>
      </c>
      <c r="BD1946" s="95">
        <v>0</v>
      </c>
      <c r="BE1946" s="95">
        <v>0.59447671792609402</v>
      </c>
      <c r="BF1946" s="95">
        <v>7.5377133316218856E-2</v>
      </c>
      <c r="BG1946" s="95">
        <v>0.5734497089583267</v>
      </c>
      <c r="BH1946" s="95">
        <v>0</v>
      </c>
      <c r="BI1946" s="95">
        <v>0.5734497089583267</v>
      </c>
      <c r="BJ1946" s="95">
        <v>7.1787746015446519E-2</v>
      </c>
      <c r="BK1946" s="95">
        <v>0.54614257996031101</v>
      </c>
      <c r="BL1946" s="95">
        <v>0</v>
      </c>
      <c r="BM1946" s="95">
        <v>0.54614257996031101</v>
      </c>
      <c r="BN1946" s="95">
        <v>0.24997834709244124</v>
      </c>
      <c r="BO1946" s="95">
        <v>0.26395477224936675</v>
      </c>
      <c r="BP1946" s="95">
        <v>0.25461852880061592</v>
      </c>
      <c r="BQ1946" s="95">
        <v>0.24249383695296747</v>
      </c>
      <c r="BR1946" s="95">
        <v>7.5377133316218856E-2</v>
      </c>
      <c r="BS1946" s="95">
        <v>3.3468348645684418E-2</v>
      </c>
      <c r="BT1946" s="95">
        <v>0.5734497089583267</v>
      </c>
      <c r="BU1946" s="95">
        <v>0.25461852880061592</v>
      </c>
      <c r="BV1946" s="95">
        <v>0</v>
      </c>
      <c r="BW1946" s="95">
        <v>0</v>
      </c>
      <c r="BX1946" s="95">
        <v>0.5734497089583267</v>
      </c>
      <c r="BY1946" s="95">
        <v>0.25461852880061592</v>
      </c>
    </row>
    <row r="1947" spans="45:77" x14ac:dyDescent="0.25">
      <c r="AS1947" s="95" t="s">
        <v>858</v>
      </c>
      <c r="AT1947" s="95" t="s">
        <v>155</v>
      </c>
      <c r="AU1947" s="95" t="s">
        <v>722</v>
      </c>
      <c r="AV1947" s="95">
        <v>2034</v>
      </c>
      <c r="AW1947" s="95">
        <v>0.41496444788853737</v>
      </c>
      <c r="AX1947" s="95">
        <v>7.4003456400889359E-2</v>
      </c>
      <c r="AY1947" s="95">
        <v>0.56299913074392582</v>
      </c>
      <c r="AZ1947" s="95">
        <v>0</v>
      </c>
      <c r="BA1947" s="95">
        <v>0.56299913074392582</v>
      </c>
      <c r="BB1947" s="95">
        <v>7.8141029841833645E-2</v>
      </c>
      <c r="BC1947" s="95">
        <v>0.59447671792609402</v>
      </c>
      <c r="BD1947" s="95">
        <v>0</v>
      </c>
      <c r="BE1947" s="95">
        <v>0.59447671792609402</v>
      </c>
      <c r="BF1947" s="95">
        <v>7.5377133316218856E-2</v>
      </c>
      <c r="BG1947" s="95">
        <v>0.5734497089583267</v>
      </c>
      <c r="BH1947" s="95">
        <v>0</v>
      </c>
      <c r="BI1947" s="95">
        <v>0.5734497089583267</v>
      </c>
      <c r="BJ1947" s="95">
        <v>7.1787746015446519E-2</v>
      </c>
      <c r="BK1947" s="95">
        <v>0.54614257996031101</v>
      </c>
      <c r="BL1947" s="95">
        <v>0</v>
      </c>
      <c r="BM1947" s="95">
        <v>0.54614257996031101</v>
      </c>
      <c r="BN1947" s="95">
        <v>0.23362462345087964</v>
      </c>
      <c r="BO1947" s="95">
        <v>0.24668670303679138</v>
      </c>
      <c r="BP1947" s="95">
        <v>0.23796124186973447</v>
      </c>
      <c r="BQ1947" s="95">
        <v>0.22662975416165182</v>
      </c>
      <c r="BR1947" s="95">
        <v>7.5377133316218856E-2</v>
      </c>
      <c r="BS1947" s="95">
        <v>3.1278830509985436E-2</v>
      </c>
      <c r="BT1947" s="95">
        <v>0.5734497089583267</v>
      </c>
      <c r="BU1947" s="95">
        <v>0.23796124186973447</v>
      </c>
      <c r="BV1947" s="95">
        <v>0</v>
      </c>
      <c r="BW1947" s="95">
        <v>0</v>
      </c>
      <c r="BX1947" s="95">
        <v>0.5734497089583267</v>
      </c>
      <c r="BY1947" s="95">
        <v>0.23796124186973447</v>
      </c>
    </row>
    <row r="1948" spans="45:77" x14ac:dyDescent="0.25">
      <c r="AS1948" s="95" t="s">
        <v>858</v>
      </c>
      <c r="AT1948" s="95" t="s">
        <v>155</v>
      </c>
      <c r="AU1948" s="95" t="s">
        <v>722</v>
      </c>
      <c r="AV1948" s="95">
        <v>2035</v>
      </c>
      <c r="AW1948" s="95">
        <v>0.38781724101732462</v>
      </c>
      <c r="AX1948" s="95">
        <v>7.4003456400889359E-2</v>
      </c>
      <c r="AY1948" s="95">
        <v>0.56299913074392582</v>
      </c>
      <c r="AZ1948" s="95">
        <v>0</v>
      </c>
      <c r="BA1948" s="95">
        <v>0.56299913074392582</v>
      </c>
      <c r="BB1948" s="95">
        <v>7.8141029841833645E-2</v>
      </c>
      <c r="BC1948" s="95">
        <v>0.59447671792609402</v>
      </c>
      <c r="BD1948" s="95">
        <v>0</v>
      </c>
      <c r="BE1948" s="95">
        <v>0.59447671792609402</v>
      </c>
      <c r="BF1948" s="95">
        <v>7.5377133316218856E-2</v>
      </c>
      <c r="BG1948" s="95">
        <v>0.5734497089583267</v>
      </c>
      <c r="BH1948" s="95">
        <v>0</v>
      </c>
      <c r="BI1948" s="95">
        <v>0.5734497089583267</v>
      </c>
      <c r="BJ1948" s="95">
        <v>7.1787746015446519E-2</v>
      </c>
      <c r="BK1948" s="95">
        <v>0.54614257996031101</v>
      </c>
      <c r="BL1948" s="95">
        <v>0</v>
      </c>
      <c r="BM1948" s="95">
        <v>0.54614257996031101</v>
      </c>
      <c r="BN1948" s="95">
        <v>0.21834076958026133</v>
      </c>
      <c r="BO1948" s="95">
        <v>0.23054832059513211</v>
      </c>
      <c r="BP1948" s="95">
        <v>0.22239368399040604</v>
      </c>
      <c r="BQ1948" s="95">
        <v>0.21180350856229141</v>
      </c>
      <c r="BR1948" s="95">
        <v>7.5377133316218856E-2</v>
      </c>
      <c r="BS1948" s="95">
        <v>2.9232551878491057E-2</v>
      </c>
      <c r="BT1948" s="95">
        <v>0.5734497089583267</v>
      </c>
      <c r="BU1948" s="95">
        <v>0.22239368399040604</v>
      </c>
      <c r="BV1948" s="95">
        <v>0</v>
      </c>
      <c r="BW1948" s="95">
        <v>0</v>
      </c>
      <c r="BX1948" s="95">
        <v>0.5734497089583267</v>
      </c>
      <c r="BY1948" s="95">
        <v>0.22239368399040604</v>
      </c>
    </row>
    <row r="1949" spans="45:77" x14ac:dyDescent="0.25">
      <c r="AS1949" s="95" t="s">
        <v>858</v>
      </c>
      <c r="AT1949" s="95" t="s">
        <v>155</v>
      </c>
      <c r="AU1949" s="95" t="s">
        <v>722</v>
      </c>
      <c r="AV1949" s="95">
        <v>2036</v>
      </c>
      <c r="AW1949" s="95">
        <v>0.36244601964235945</v>
      </c>
      <c r="AX1949" s="95">
        <v>7.4003456400889359E-2</v>
      </c>
      <c r="AY1949" s="95">
        <v>0.56299913074392582</v>
      </c>
      <c r="AZ1949" s="95">
        <v>0</v>
      </c>
      <c r="BA1949" s="95">
        <v>0.56299913074392582</v>
      </c>
      <c r="BB1949" s="95">
        <v>7.8141029841833645E-2</v>
      </c>
      <c r="BC1949" s="95">
        <v>0.59447671792609402</v>
      </c>
      <c r="BD1949" s="95">
        <v>0</v>
      </c>
      <c r="BE1949" s="95">
        <v>0.59447671792609402</v>
      </c>
      <c r="BF1949" s="95">
        <v>7.5377133316218856E-2</v>
      </c>
      <c r="BG1949" s="95">
        <v>0.5734497089583267</v>
      </c>
      <c r="BH1949" s="95">
        <v>0</v>
      </c>
      <c r="BI1949" s="95">
        <v>0.5734497089583267</v>
      </c>
      <c r="BJ1949" s="95">
        <v>7.1787746015446519E-2</v>
      </c>
      <c r="BK1949" s="95">
        <v>0.54614257996031101</v>
      </c>
      <c r="BL1949" s="95">
        <v>0</v>
      </c>
      <c r="BM1949" s="95">
        <v>0.54614257996031101</v>
      </c>
      <c r="BN1949" s="95">
        <v>0.20405679400024423</v>
      </c>
      <c r="BO1949" s="95">
        <v>0.21546572018236645</v>
      </c>
      <c r="BP1949" s="95">
        <v>0.20784456447701499</v>
      </c>
      <c r="BQ1949" s="95">
        <v>0.19794720426382376</v>
      </c>
      <c r="BR1949" s="95">
        <v>7.5377133316218856E-2</v>
      </c>
      <c r="BS1949" s="95">
        <v>2.7320141942515006E-2</v>
      </c>
      <c r="BT1949" s="95">
        <v>0.5734497089583267</v>
      </c>
      <c r="BU1949" s="95">
        <v>0.20784456447701499</v>
      </c>
      <c r="BV1949" s="95">
        <v>0</v>
      </c>
      <c r="BW1949" s="95">
        <v>0</v>
      </c>
      <c r="BX1949" s="95">
        <v>0.5734497089583267</v>
      </c>
      <c r="BY1949" s="95">
        <v>0.20784456447701499</v>
      </c>
    </row>
    <row r="1950" spans="45:77" x14ac:dyDescent="0.25">
      <c r="AS1950" s="95" t="s">
        <v>858</v>
      </c>
      <c r="AT1950" s="95" t="s">
        <v>155</v>
      </c>
      <c r="AU1950" s="95" t="s">
        <v>722</v>
      </c>
      <c r="AV1950" s="95">
        <v>2037</v>
      </c>
      <c r="AW1950" s="95">
        <v>0.33873459779659754</v>
      </c>
      <c r="AX1950" s="95">
        <v>7.4003456400889359E-2</v>
      </c>
      <c r="AY1950" s="95">
        <v>0.56299913074392582</v>
      </c>
      <c r="AZ1950" s="95">
        <v>0</v>
      </c>
      <c r="BA1950" s="95">
        <v>0.56299913074392582</v>
      </c>
      <c r="BB1950" s="95">
        <v>7.8141029841833645E-2</v>
      </c>
      <c r="BC1950" s="95">
        <v>0.59447671792609402</v>
      </c>
      <c r="BD1950" s="95">
        <v>0</v>
      </c>
      <c r="BE1950" s="95">
        <v>0.59447671792609402</v>
      </c>
      <c r="BF1950" s="95">
        <v>7.5377133316218856E-2</v>
      </c>
      <c r="BG1950" s="95">
        <v>0.5734497089583267</v>
      </c>
      <c r="BH1950" s="95">
        <v>0</v>
      </c>
      <c r="BI1950" s="95">
        <v>0.5734497089583267</v>
      </c>
      <c r="BJ1950" s="95">
        <v>7.1787746015446519E-2</v>
      </c>
      <c r="BK1950" s="95">
        <v>0.54614257996031101</v>
      </c>
      <c r="BL1950" s="95">
        <v>0</v>
      </c>
      <c r="BM1950" s="95">
        <v>0.54614257996031101</v>
      </c>
      <c r="BN1950" s="95">
        <v>0.19070728411237775</v>
      </c>
      <c r="BO1950" s="95">
        <v>0.20136983194613683</v>
      </c>
      <c r="BP1950" s="95">
        <v>0.1942472565205747</v>
      </c>
      <c r="BQ1950" s="95">
        <v>0.18499738716245206</v>
      </c>
      <c r="BR1950" s="95">
        <v>7.5377133316218856E-2</v>
      </c>
      <c r="BS1950" s="95">
        <v>2.5532842936929905E-2</v>
      </c>
      <c r="BT1950" s="95">
        <v>0.5734497089583267</v>
      </c>
      <c r="BU1950" s="95">
        <v>0.1942472565205747</v>
      </c>
      <c r="BV1950" s="95">
        <v>0</v>
      </c>
      <c r="BW1950" s="95">
        <v>0</v>
      </c>
      <c r="BX1950" s="95">
        <v>0.5734497089583267</v>
      </c>
      <c r="BY1950" s="95">
        <v>0.1942472565205747</v>
      </c>
    </row>
    <row r="1951" spans="45:77" x14ac:dyDescent="0.25">
      <c r="AS1951" s="95" t="s">
        <v>858</v>
      </c>
      <c r="AT1951" s="95" t="s">
        <v>155</v>
      </c>
      <c r="AU1951" s="95" t="s">
        <v>722</v>
      </c>
      <c r="AV1951" s="95">
        <v>2038</v>
      </c>
      <c r="AW1951" s="95">
        <v>0.3165743904641099</v>
      </c>
      <c r="AX1951" s="95">
        <v>7.4003456400889359E-2</v>
      </c>
      <c r="AY1951" s="95">
        <v>0.59066894535327108</v>
      </c>
      <c r="AZ1951" s="95">
        <v>0</v>
      </c>
      <c r="BA1951" s="95">
        <v>0.59066894535327108</v>
      </c>
      <c r="BB1951" s="95">
        <v>7.8141029841833645E-2</v>
      </c>
      <c r="BC1951" s="95">
        <v>0.62369356689858169</v>
      </c>
      <c r="BD1951" s="95">
        <v>0</v>
      </c>
      <c r="BE1951" s="95">
        <v>0.62369356689858169</v>
      </c>
      <c r="BF1951" s="95">
        <v>7.5377133316218856E-2</v>
      </c>
      <c r="BG1951" s="95">
        <v>0.60163313992329726</v>
      </c>
      <c r="BH1951" s="95">
        <v>0</v>
      </c>
      <c r="BI1951" s="95">
        <v>0.60163313992329726</v>
      </c>
      <c r="BJ1951" s="95">
        <v>7.1787746015446519E-2</v>
      </c>
      <c r="BK1951" s="95">
        <v>0.57298394278409248</v>
      </c>
      <c r="BL1951" s="95">
        <v>0</v>
      </c>
      <c r="BM1951" s="95">
        <v>0.57298394278409248</v>
      </c>
      <c r="BN1951" s="95">
        <v>0.18699066134129044</v>
      </c>
      <c r="BO1951" s="95">
        <v>0.19744541077730504</v>
      </c>
      <c r="BP1951" s="95">
        <v>0.19046164455422637</v>
      </c>
      <c r="BQ1951" s="95">
        <v>0.18139204243259649</v>
      </c>
      <c r="BR1951" s="95">
        <v>7.5377133316218856E-2</v>
      </c>
      <c r="BS1951" s="95">
        <v>2.3862470034513934E-2</v>
      </c>
      <c r="BT1951" s="95">
        <v>0.60163313992329726</v>
      </c>
      <c r="BU1951" s="95">
        <v>0.19046164455422637</v>
      </c>
      <c r="BV1951" s="95">
        <v>0</v>
      </c>
      <c r="BW1951" s="95">
        <v>0</v>
      </c>
      <c r="BX1951" s="95">
        <v>0.60163313992329726</v>
      </c>
      <c r="BY1951" s="95">
        <v>0.19046164455422637</v>
      </c>
    </row>
    <row r="1952" spans="45:77" x14ac:dyDescent="0.25">
      <c r="AS1952" s="95" t="s">
        <v>858</v>
      </c>
      <c r="AT1952" s="95" t="s">
        <v>155</v>
      </c>
      <c r="AU1952" s="95" t="s">
        <v>722</v>
      </c>
      <c r="AV1952" s="95">
        <v>2039</v>
      </c>
      <c r="AW1952" s="95">
        <v>0.29586391632159798</v>
      </c>
      <c r="AX1952" s="95">
        <v>7.4003456400889359E-2</v>
      </c>
      <c r="AY1952" s="95">
        <v>0.59066894535327108</v>
      </c>
      <c r="AZ1952" s="95">
        <v>0</v>
      </c>
      <c r="BA1952" s="95">
        <v>0.59066894535327108</v>
      </c>
      <c r="BB1952" s="95">
        <v>7.8141029841833645E-2</v>
      </c>
      <c r="BC1952" s="95">
        <v>0.62369356689858169</v>
      </c>
      <c r="BD1952" s="95">
        <v>0</v>
      </c>
      <c r="BE1952" s="95">
        <v>0.62369356689858169</v>
      </c>
      <c r="BF1952" s="95">
        <v>7.5377133316218856E-2</v>
      </c>
      <c r="BG1952" s="95">
        <v>0.60163313992329726</v>
      </c>
      <c r="BH1952" s="95">
        <v>0</v>
      </c>
      <c r="BI1952" s="95">
        <v>0.60163313992329726</v>
      </c>
      <c r="BJ1952" s="95">
        <v>7.1787746015446519E-2</v>
      </c>
      <c r="BK1952" s="95">
        <v>0.57298394278409248</v>
      </c>
      <c r="BL1952" s="95">
        <v>0</v>
      </c>
      <c r="BM1952" s="95">
        <v>0.57298394278409248</v>
      </c>
      <c r="BN1952" s="95">
        <v>0.17475762742176673</v>
      </c>
      <c r="BO1952" s="95">
        <v>0.18452842128720093</v>
      </c>
      <c r="BP1952" s="95">
        <v>0.17800153696656668</v>
      </c>
      <c r="BQ1952" s="95">
        <v>0.16952527330149203</v>
      </c>
      <c r="BR1952" s="95">
        <v>7.5377133316218856E-2</v>
      </c>
      <c r="BS1952" s="95">
        <v>2.230137386403171E-2</v>
      </c>
      <c r="BT1952" s="95">
        <v>0.60163313992329726</v>
      </c>
      <c r="BU1952" s="95">
        <v>0.17800153696656668</v>
      </c>
      <c r="BV1952" s="95">
        <v>0</v>
      </c>
      <c r="BW1952" s="95">
        <v>0</v>
      </c>
      <c r="BX1952" s="95">
        <v>0.60163313992329726</v>
      </c>
      <c r="BY1952" s="95">
        <v>0.17800153696656668</v>
      </c>
    </row>
    <row r="1953" spans="45:77" x14ac:dyDescent="0.25">
      <c r="AS1953" s="95" t="s">
        <v>858</v>
      </c>
      <c r="AT1953" s="95" t="s">
        <v>155</v>
      </c>
      <c r="AU1953" s="95" t="s">
        <v>722</v>
      </c>
      <c r="AV1953" s="95">
        <v>2040</v>
      </c>
      <c r="AW1953" s="95">
        <v>0.27650833301083921</v>
      </c>
      <c r="AX1953" s="95">
        <v>7.4003456400889359E-2</v>
      </c>
      <c r="AY1953" s="95">
        <v>0.59066894535327108</v>
      </c>
      <c r="AZ1953" s="95">
        <v>0</v>
      </c>
      <c r="BA1953" s="95">
        <v>0.59066894535327108</v>
      </c>
      <c r="BB1953" s="95">
        <v>7.8141029841833645E-2</v>
      </c>
      <c r="BC1953" s="95">
        <v>0.62369356689858169</v>
      </c>
      <c r="BD1953" s="95">
        <v>0</v>
      </c>
      <c r="BE1953" s="95">
        <v>0.62369356689858169</v>
      </c>
      <c r="BF1953" s="95">
        <v>7.5377133316218856E-2</v>
      </c>
      <c r="BG1953" s="95">
        <v>0.60163313992329726</v>
      </c>
      <c r="BH1953" s="95">
        <v>0</v>
      </c>
      <c r="BI1953" s="95">
        <v>0.60163313992329726</v>
      </c>
      <c r="BJ1953" s="95">
        <v>7.1787746015446519E-2</v>
      </c>
      <c r="BK1953" s="95">
        <v>0.57298394278409248</v>
      </c>
      <c r="BL1953" s="95">
        <v>0</v>
      </c>
      <c r="BM1953" s="95">
        <v>0.57298394278409248</v>
      </c>
      <c r="BN1953" s="95">
        <v>0.16332488544090346</v>
      </c>
      <c r="BO1953" s="95">
        <v>0.17245646849271115</v>
      </c>
      <c r="BP1953" s="95">
        <v>0.16635657660426789</v>
      </c>
      <c r="BQ1953" s="95">
        <v>0.15843483486120749</v>
      </c>
      <c r="BR1953" s="95">
        <v>7.5377133316218856E-2</v>
      </c>
      <c r="BS1953" s="95">
        <v>2.0842405480403465E-2</v>
      </c>
      <c r="BT1953" s="95">
        <v>0.60163313992329726</v>
      </c>
      <c r="BU1953" s="95">
        <v>0.16635657660426789</v>
      </c>
      <c r="BV1953" s="95">
        <v>0</v>
      </c>
      <c r="BW1953" s="95">
        <v>0</v>
      </c>
      <c r="BX1953" s="95">
        <v>0.60163313992329726</v>
      </c>
      <c r="BY1953" s="95">
        <v>0.16635657660426789</v>
      </c>
    </row>
    <row r="1954" spans="45:77" x14ac:dyDescent="0.25">
      <c r="AS1954" s="95" t="s">
        <v>858</v>
      </c>
      <c r="AT1954" s="95" t="s">
        <v>155</v>
      </c>
      <c r="AU1954" s="95" t="s">
        <v>722</v>
      </c>
      <c r="AV1954" s="95">
        <v>2041</v>
      </c>
      <c r="AW1954" s="95">
        <v>0.25841900281386843</v>
      </c>
      <c r="AX1954" s="95">
        <v>7.4003456400889359E-2</v>
      </c>
      <c r="AY1954" s="95">
        <v>0.59066894535327108</v>
      </c>
      <c r="AZ1954" s="95">
        <v>0</v>
      </c>
      <c r="BA1954" s="95">
        <v>0.59066894535327108</v>
      </c>
      <c r="BB1954" s="95">
        <v>7.8141029841833645E-2</v>
      </c>
      <c r="BC1954" s="95">
        <v>0.62369356689858169</v>
      </c>
      <c r="BD1954" s="95">
        <v>0</v>
      </c>
      <c r="BE1954" s="95">
        <v>0.62369356689858169</v>
      </c>
      <c r="BF1954" s="95">
        <v>7.5377133316218856E-2</v>
      </c>
      <c r="BG1954" s="95">
        <v>0.60163313992329726</v>
      </c>
      <c r="BH1954" s="95">
        <v>0</v>
      </c>
      <c r="BI1954" s="95">
        <v>0.60163313992329726</v>
      </c>
      <c r="BJ1954" s="95">
        <v>7.1787746015446519E-2</v>
      </c>
      <c r="BK1954" s="95">
        <v>0.57298394278409248</v>
      </c>
      <c r="BL1954" s="95">
        <v>0</v>
      </c>
      <c r="BM1954" s="95">
        <v>0.57298394278409248</v>
      </c>
      <c r="BN1954" s="95">
        <v>0.15264007985131164</v>
      </c>
      <c r="BO1954" s="95">
        <v>0.16117426961935621</v>
      </c>
      <c r="BP1954" s="95">
        <v>0.15547343607875505</v>
      </c>
      <c r="BQ1954" s="95">
        <v>0.14806993912262381</v>
      </c>
      <c r="BR1954" s="95">
        <v>7.5377133316218856E-2</v>
      </c>
      <c r="BS1954" s="95">
        <v>1.9478883626545297E-2</v>
      </c>
      <c r="BT1954" s="95">
        <v>0.60163313992329726</v>
      </c>
      <c r="BU1954" s="95">
        <v>0.15547343607875505</v>
      </c>
      <c r="BV1954" s="95">
        <v>0</v>
      </c>
      <c r="BW1954" s="95">
        <v>0</v>
      </c>
      <c r="BX1954" s="95">
        <v>0.60163313992329726</v>
      </c>
      <c r="BY1954" s="95">
        <v>0.15547343607875505</v>
      </c>
    </row>
    <row r="1955" spans="45:77" x14ac:dyDescent="0.25">
      <c r="AS1955" s="95" t="s">
        <v>858</v>
      </c>
      <c r="AT1955" s="95" t="s">
        <v>155</v>
      </c>
      <c r="AU1955" s="95" t="s">
        <v>722</v>
      </c>
      <c r="AV1955" s="95">
        <v>2042</v>
      </c>
      <c r="AW1955" s="95">
        <v>0.24151308674193309</v>
      </c>
      <c r="AX1955" s="95">
        <v>7.4003456400889359E-2</v>
      </c>
      <c r="AY1955" s="95">
        <v>0.59066894535327108</v>
      </c>
      <c r="AZ1955" s="95">
        <v>0</v>
      </c>
      <c r="BA1955" s="95">
        <v>0.59066894535327108</v>
      </c>
      <c r="BB1955" s="95">
        <v>7.8141029841833645E-2</v>
      </c>
      <c r="BC1955" s="95">
        <v>0.62369356689858169</v>
      </c>
      <c r="BD1955" s="95">
        <v>0</v>
      </c>
      <c r="BE1955" s="95">
        <v>0.62369356689858169</v>
      </c>
      <c r="BF1955" s="95">
        <v>7.5377133316218856E-2</v>
      </c>
      <c r="BG1955" s="95">
        <v>0.60163313992329726</v>
      </c>
      <c r="BH1955" s="95">
        <v>0</v>
      </c>
      <c r="BI1955" s="95">
        <v>0.60163313992329726</v>
      </c>
      <c r="BJ1955" s="95">
        <v>7.1787746015446519E-2</v>
      </c>
      <c r="BK1955" s="95">
        <v>0.57298394278409248</v>
      </c>
      <c r="BL1955" s="95">
        <v>0</v>
      </c>
      <c r="BM1955" s="95">
        <v>0.57298394278409248</v>
      </c>
      <c r="BN1955" s="95">
        <v>0.1426542802348707</v>
      </c>
      <c r="BO1955" s="95">
        <v>0.15063015852276279</v>
      </c>
      <c r="BP1955" s="95">
        <v>0.14530227670911686</v>
      </c>
      <c r="BQ1955" s="95">
        <v>0.13838312067534936</v>
      </c>
      <c r="BR1955" s="95">
        <v>7.5377133316218856E-2</v>
      </c>
      <c r="BS1955" s="95">
        <v>1.8204564136958219E-2</v>
      </c>
      <c r="BT1955" s="95">
        <v>0.60163313992329726</v>
      </c>
      <c r="BU1955" s="95">
        <v>0.14530227670911686</v>
      </c>
      <c r="BV1955" s="95">
        <v>0</v>
      </c>
      <c r="BW1955" s="95">
        <v>0</v>
      </c>
      <c r="BX1955" s="95">
        <v>0.60163313992329726</v>
      </c>
      <c r="BY1955" s="95">
        <v>0.14530227670911686</v>
      </c>
    </row>
    <row r="1956" spans="45:77" x14ac:dyDescent="0.25">
      <c r="AS1956" s="95" t="s">
        <v>858</v>
      </c>
      <c r="AT1956" s="95" t="s">
        <v>155</v>
      </c>
      <c r="AU1956" s="95" t="s">
        <v>722</v>
      </c>
      <c r="AV1956" s="95">
        <v>2043</v>
      </c>
      <c r="AW1956" s="95">
        <v>0.2257131651793767</v>
      </c>
      <c r="AX1956" s="95">
        <v>7.4003456400889359E-2</v>
      </c>
      <c r="AY1956" s="95">
        <v>0.62015258420570574</v>
      </c>
      <c r="AZ1956" s="95">
        <v>0</v>
      </c>
      <c r="BA1956" s="95">
        <v>0.62015258420570574</v>
      </c>
      <c r="BB1956" s="95">
        <v>7.8141029841833645E-2</v>
      </c>
      <c r="BC1956" s="95">
        <v>0.65482565201273402</v>
      </c>
      <c r="BD1956" s="95">
        <v>0</v>
      </c>
      <c r="BE1956" s="95">
        <v>0.65482565201273402</v>
      </c>
      <c r="BF1956" s="95">
        <v>7.5377133316218856E-2</v>
      </c>
      <c r="BG1956" s="95">
        <v>0.63166406394376662</v>
      </c>
      <c r="BH1956" s="95">
        <v>0</v>
      </c>
      <c r="BI1956" s="95">
        <v>0.63166406394376662</v>
      </c>
      <c r="BJ1956" s="95">
        <v>7.1787746015446519E-2</v>
      </c>
      <c r="BK1956" s="95">
        <v>0.60158482280358716</v>
      </c>
      <c r="BL1956" s="95">
        <v>0</v>
      </c>
      <c r="BM1956" s="95">
        <v>0.60158482280358716</v>
      </c>
      <c r="BN1956" s="95">
        <v>0.13997660267523979</v>
      </c>
      <c r="BO1956" s="95">
        <v>0.14780277055644328</v>
      </c>
      <c r="BP1956" s="95">
        <v>0.14257489520281577</v>
      </c>
      <c r="BQ1956" s="95">
        <v>0.13578561447887214</v>
      </c>
      <c r="BR1956" s="95">
        <v>7.5377133316218856E-2</v>
      </c>
      <c r="BS1956" s="95">
        <v>1.7013611342951606E-2</v>
      </c>
      <c r="BT1956" s="95">
        <v>0.63166406394376662</v>
      </c>
      <c r="BU1956" s="95">
        <v>0.14257489520281577</v>
      </c>
      <c r="BV1956" s="95">
        <v>0</v>
      </c>
      <c r="BW1956" s="95">
        <v>0</v>
      </c>
      <c r="BX1956" s="95">
        <v>0.63166406394376662</v>
      </c>
      <c r="BY1956" s="95">
        <v>0.14257489520281577</v>
      </c>
    </row>
    <row r="1957" spans="45:77" x14ac:dyDescent="0.25">
      <c r="AS1957" s="95" t="s">
        <v>858</v>
      </c>
      <c r="AT1957" s="95" t="s">
        <v>155</v>
      </c>
      <c r="AU1957" s="95" t="s">
        <v>722</v>
      </c>
      <c r="AV1957" s="95">
        <v>2044</v>
      </c>
      <c r="AW1957" s="95">
        <v>0.21094688334521189</v>
      </c>
      <c r="AX1957" s="95">
        <v>7.4003456400889359E-2</v>
      </c>
      <c r="AY1957" s="95">
        <v>0.62015258420570574</v>
      </c>
      <c r="AZ1957" s="95">
        <v>0</v>
      </c>
      <c r="BA1957" s="95">
        <v>0.62015258420570574</v>
      </c>
      <c r="BB1957" s="95">
        <v>7.8141029841833645E-2</v>
      </c>
      <c r="BC1957" s="95">
        <v>0.65482565201273402</v>
      </c>
      <c r="BD1957" s="95">
        <v>0</v>
      </c>
      <c r="BE1957" s="95">
        <v>0.65482565201273402</v>
      </c>
      <c r="BF1957" s="95">
        <v>7.5377133316218856E-2</v>
      </c>
      <c r="BG1957" s="95">
        <v>0.63166406394376662</v>
      </c>
      <c r="BH1957" s="95">
        <v>0</v>
      </c>
      <c r="BI1957" s="95">
        <v>0.63166406394376662</v>
      </c>
      <c r="BJ1957" s="95">
        <v>7.1787746015446519E-2</v>
      </c>
      <c r="BK1957" s="95">
        <v>0.60158482280358716</v>
      </c>
      <c r="BL1957" s="95">
        <v>0</v>
      </c>
      <c r="BM1957" s="95">
        <v>0.60158482280358716</v>
      </c>
      <c r="BN1957" s="95">
        <v>0.1308192548366727</v>
      </c>
      <c r="BO1957" s="95">
        <v>0.13813343042658252</v>
      </c>
      <c r="BP1957" s="95">
        <v>0.1332475656101082</v>
      </c>
      <c r="BQ1957" s="95">
        <v>0.12690244343819826</v>
      </c>
      <c r="BR1957" s="95">
        <v>7.5377133316218856E-2</v>
      </c>
      <c r="BS1957" s="95">
        <v>1.5900571348552904E-2</v>
      </c>
      <c r="BT1957" s="95">
        <v>0.63166406394376662</v>
      </c>
      <c r="BU1957" s="95">
        <v>0.1332475656101082</v>
      </c>
      <c r="BV1957" s="95">
        <v>0</v>
      </c>
      <c r="BW1957" s="95">
        <v>0</v>
      </c>
      <c r="BX1957" s="95">
        <v>0.63166406394376662</v>
      </c>
      <c r="BY1957" s="95">
        <v>0.1332475656101082</v>
      </c>
    </row>
    <row r="1958" spans="45:77" x14ac:dyDescent="0.25">
      <c r="AS1958" s="95" t="s">
        <v>858</v>
      </c>
      <c r="AT1958" s="95" t="s">
        <v>155</v>
      </c>
      <c r="AU1958" s="95" t="s">
        <v>722</v>
      </c>
      <c r="AV1958" s="95">
        <v>2045</v>
      </c>
      <c r="AW1958" s="95">
        <v>0.19714661994879612</v>
      </c>
      <c r="AX1958" s="95">
        <v>7.4003456400889359E-2</v>
      </c>
      <c r="AY1958" s="95">
        <v>0.62015258420570574</v>
      </c>
      <c r="AZ1958" s="95">
        <v>0</v>
      </c>
      <c r="BA1958" s="95">
        <v>0.62015258420570574</v>
      </c>
      <c r="BB1958" s="95">
        <v>7.8141029841833645E-2</v>
      </c>
      <c r="BC1958" s="95">
        <v>0.65482565201273402</v>
      </c>
      <c r="BD1958" s="95">
        <v>0</v>
      </c>
      <c r="BE1958" s="95">
        <v>0.65482565201273402</v>
      </c>
      <c r="BF1958" s="95">
        <v>7.5377133316218856E-2</v>
      </c>
      <c r="BG1958" s="95">
        <v>0.63166406394376662</v>
      </c>
      <c r="BH1958" s="95">
        <v>0</v>
      </c>
      <c r="BI1958" s="95">
        <v>0.63166406394376662</v>
      </c>
      <c r="BJ1958" s="95">
        <v>7.1787746015446519E-2</v>
      </c>
      <c r="BK1958" s="95">
        <v>0.60158482280358716</v>
      </c>
      <c r="BL1958" s="95">
        <v>0</v>
      </c>
      <c r="BM1958" s="95">
        <v>0.60158482280358716</v>
      </c>
      <c r="BN1958" s="95">
        <v>0.12226098582866606</v>
      </c>
      <c r="BO1958" s="95">
        <v>0.1290966639500771</v>
      </c>
      <c r="BP1958" s="95">
        <v>0.12453043514963381</v>
      </c>
      <c r="BQ1958" s="95">
        <v>0.11860041442822265</v>
      </c>
      <c r="BR1958" s="95">
        <v>7.5377133316218856E-2</v>
      </c>
      <c r="BS1958" s="95">
        <v>1.4860347054722337E-2</v>
      </c>
      <c r="BT1958" s="95">
        <v>0.63166406394376662</v>
      </c>
      <c r="BU1958" s="95">
        <v>0.12453043514963381</v>
      </c>
      <c r="BV1958" s="95">
        <v>0</v>
      </c>
      <c r="BW1958" s="95">
        <v>0</v>
      </c>
      <c r="BX1958" s="95">
        <v>0.63166406394376662</v>
      </c>
      <c r="BY1958" s="95">
        <v>0.12453043514963381</v>
      </c>
    </row>
    <row r="1959" spans="45:77" x14ac:dyDescent="0.25">
      <c r="AS1959" s="95" t="s">
        <v>858</v>
      </c>
      <c r="AT1959" s="95" t="s">
        <v>155</v>
      </c>
      <c r="AU1959" s="95" t="s">
        <v>722</v>
      </c>
      <c r="AV1959" s="95">
        <v>2046</v>
      </c>
      <c r="AW1959" s="95">
        <v>0.18424917752223938</v>
      </c>
      <c r="AX1959" s="95">
        <v>7.4003456400889359E-2</v>
      </c>
      <c r="AY1959" s="95">
        <v>0.62015258420570574</v>
      </c>
      <c r="AZ1959" s="95">
        <v>0</v>
      </c>
      <c r="BA1959" s="95">
        <v>0.62015258420570574</v>
      </c>
      <c r="BB1959" s="95">
        <v>7.8141029841833645E-2</v>
      </c>
      <c r="BC1959" s="95">
        <v>0.65482565201273402</v>
      </c>
      <c r="BD1959" s="95">
        <v>0</v>
      </c>
      <c r="BE1959" s="95">
        <v>0.65482565201273402</v>
      </c>
      <c r="BF1959" s="95">
        <v>7.5377133316218856E-2</v>
      </c>
      <c r="BG1959" s="95">
        <v>0.63166406394376662</v>
      </c>
      <c r="BH1959" s="95">
        <v>0</v>
      </c>
      <c r="BI1959" s="95">
        <v>0.63166406394376662</v>
      </c>
      <c r="BJ1959" s="95">
        <v>7.1787746015446519E-2</v>
      </c>
      <c r="BK1959" s="95">
        <v>0.60158482280358716</v>
      </c>
      <c r="BL1959" s="95">
        <v>0</v>
      </c>
      <c r="BM1959" s="95">
        <v>0.60158482280358716</v>
      </c>
      <c r="BN1959" s="95">
        <v>0.11426260357819258</v>
      </c>
      <c r="BO1959" s="95">
        <v>0.12065108780381037</v>
      </c>
      <c r="BP1959" s="95">
        <v>0.11638358425199422</v>
      </c>
      <c r="BQ1959" s="95">
        <v>0.11084150881142305</v>
      </c>
      <c r="BR1959" s="95">
        <v>7.5377133316218856E-2</v>
      </c>
      <c r="BS1959" s="95">
        <v>1.3888174817497512E-2</v>
      </c>
      <c r="BT1959" s="95">
        <v>0.63166406394376662</v>
      </c>
      <c r="BU1959" s="95">
        <v>0.11638358425199422</v>
      </c>
      <c r="BV1959" s="95">
        <v>0</v>
      </c>
      <c r="BW1959" s="95">
        <v>0</v>
      </c>
      <c r="BX1959" s="95">
        <v>0.63166406394376662</v>
      </c>
      <c r="BY1959" s="95">
        <v>0.11638358425199422</v>
      </c>
    </row>
    <row r="1960" spans="45:77" x14ac:dyDescent="0.25">
      <c r="AS1960" s="95" t="s">
        <v>858</v>
      </c>
      <c r="AT1960" s="95" t="s">
        <v>155</v>
      </c>
      <c r="AU1960" s="95" t="s">
        <v>722</v>
      </c>
      <c r="AV1960" s="95">
        <v>2047</v>
      </c>
      <c r="AW1960" s="95">
        <v>0.17219549301143863</v>
      </c>
      <c r="AX1960" s="95">
        <v>7.4003456400889359E-2</v>
      </c>
      <c r="AY1960" s="95">
        <v>0.62015258420570574</v>
      </c>
      <c r="AZ1960" s="95">
        <v>0</v>
      </c>
      <c r="BA1960" s="95">
        <v>0.62015258420570574</v>
      </c>
      <c r="BB1960" s="95">
        <v>7.8141029841833645E-2</v>
      </c>
      <c r="BC1960" s="95">
        <v>0.65482565201273402</v>
      </c>
      <c r="BD1960" s="95">
        <v>0</v>
      </c>
      <c r="BE1960" s="95">
        <v>0.65482565201273402</v>
      </c>
      <c r="BF1960" s="95">
        <v>7.5377133316218856E-2</v>
      </c>
      <c r="BG1960" s="95">
        <v>0.63166406394376662</v>
      </c>
      <c r="BH1960" s="95">
        <v>0</v>
      </c>
      <c r="BI1960" s="95">
        <v>0.63166406394376662</v>
      </c>
      <c r="BJ1960" s="95">
        <v>7.1787746015446519E-2</v>
      </c>
      <c r="BK1960" s="95">
        <v>0.60158482280358716</v>
      </c>
      <c r="BL1960" s="95">
        <v>0</v>
      </c>
      <c r="BM1960" s="95">
        <v>0.60158482280358716</v>
      </c>
      <c r="BN1960" s="95">
        <v>0.10678747997961921</v>
      </c>
      <c r="BO1960" s="95">
        <v>0.11275802598486949</v>
      </c>
      <c r="BP1960" s="95">
        <v>0.10876970490840579</v>
      </c>
      <c r="BQ1960" s="95">
        <v>0.10359019515086264</v>
      </c>
      <c r="BR1960" s="95">
        <v>7.5377133316218856E-2</v>
      </c>
      <c r="BS1960" s="95">
        <v>1.2979602633175243E-2</v>
      </c>
      <c r="BT1960" s="95">
        <v>0.63166406394376662</v>
      </c>
      <c r="BU1960" s="95">
        <v>0.10876970490840579</v>
      </c>
      <c r="BV1960" s="95">
        <v>0</v>
      </c>
      <c r="BW1960" s="95">
        <v>0</v>
      </c>
      <c r="BX1960" s="95">
        <v>0.63166406394376662</v>
      </c>
      <c r="BY1960" s="95">
        <v>0.10876970490840579</v>
      </c>
    </row>
    <row r="1961" spans="45:77" x14ac:dyDescent="0.25">
      <c r="AS1961" s="95" t="s">
        <v>858</v>
      </c>
      <c r="AT1961" s="95" t="s">
        <v>155</v>
      </c>
      <c r="AU1961" s="95" t="s">
        <v>722</v>
      </c>
      <c r="AV1961" s="95">
        <v>2048</v>
      </c>
      <c r="AW1961" s="95">
        <v>0.16093036730040994</v>
      </c>
      <c r="AX1961" s="95">
        <v>7.4003456400889359E-2</v>
      </c>
      <c r="AY1961" s="95">
        <v>0.65106987711982822</v>
      </c>
      <c r="AZ1961" s="95">
        <v>0</v>
      </c>
      <c r="BA1961" s="95">
        <v>0.65106987711982822</v>
      </c>
      <c r="BB1961" s="95">
        <v>7.8141029841833645E-2</v>
      </c>
      <c r="BC1961" s="95">
        <v>0.68747154756582496</v>
      </c>
      <c r="BD1961" s="95">
        <v>0</v>
      </c>
      <c r="BE1961" s="95">
        <v>0.68747154756582496</v>
      </c>
      <c r="BF1961" s="95">
        <v>7.5377133316218856E-2</v>
      </c>
      <c r="BG1961" s="95">
        <v>0.66315525399224096</v>
      </c>
      <c r="BH1961" s="95">
        <v>0</v>
      </c>
      <c r="BI1961" s="95">
        <v>0.66315525399224096</v>
      </c>
      <c r="BJ1961" s="95">
        <v>7.1787746015446519E-2</v>
      </c>
      <c r="BK1961" s="95">
        <v>0.63157643237356276</v>
      </c>
      <c r="BL1961" s="95">
        <v>0</v>
      </c>
      <c r="BM1961" s="95">
        <v>0.63157643237356276</v>
      </c>
      <c r="BN1961" s="95">
        <v>0.10477691446312672</v>
      </c>
      <c r="BO1961" s="95">
        <v>0.11063504865834946</v>
      </c>
      <c r="BP1961" s="95">
        <v>0.10672181860216798</v>
      </c>
      <c r="BQ1961" s="95">
        <v>0.10163982724015998</v>
      </c>
      <c r="BR1961" s="95">
        <v>7.5377133316218856E-2</v>
      </c>
      <c r="BS1961" s="95">
        <v>1.2130469750631067E-2</v>
      </c>
      <c r="BT1961" s="95">
        <v>0.66315525399224096</v>
      </c>
      <c r="BU1961" s="95">
        <v>0.10672181860216798</v>
      </c>
      <c r="BV1961" s="95">
        <v>0</v>
      </c>
      <c r="BW1961" s="95">
        <v>0</v>
      </c>
      <c r="BX1961" s="95">
        <v>0.66315525399224096</v>
      </c>
      <c r="BY1961" s="95">
        <v>0.10672181860216798</v>
      </c>
    </row>
    <row r="1962" spans="45:77" x14ac:dyDescent="0.25">
      <c r="AS1962" s="95" t="s">
        <v>858</v>
      </c>
      <c r="AT1962" s="95" t="s">
        <v>155</v>
      </c>
      <c r="AU1962" s="95" t="s">
        <v>722</v>
      </c>
      <c r="AV1962" s="95">
        <v>2049</v>
      </c>
      <c r="AW1962" s="95">
        <v>0.15040221243028964</v>
      </c>
      <c r="AX1962" s="95">
        <v>7.4003456400889359E-2</v>
      </c>
      <c r="AY1962" s="95">
        <v>0.65106987711982822</v>
      </c>
      <c r="AZ1962" s="95">
        <v>0</v>
      </c>
      <c r="BA1962" s="95">
        <v>0.65106987711982822</v>
      </c>
      <c r="BB1962" s="95">
        <v>7.8141029841833645E-2</v>
      </c>
      <c r="BC1962" s="95">
        <v>0.68747154756582496</v>
      </c>
      <c r="BD1962" s="95">
        <v>0</v>
      </c>
      <c r="BE1962" s="95">
        <v>0.68747154756582496</v>
      </c>
      <c r="BF1962" s="95">
        <v>7.5377133316218856E-2</v>
      </c>
      <c r="BG1962" s="95">
        <v>0.66315525399224096</v>
      </c>
      <c r="BH1962" s="95">
        <v>0</v>
      </c>
      <c r="BI1962" s="95">
        <v>0.66315525399224096</v>
      </c>
      <c r="BJ1962" s="95">
        <v>7.1787746015446519E-2</v>
      </c>
      <c r="BK1962" s="95">
        <v>0.63157643237356276</v>
      </c>
      <c r="BL1962" s="95">
        <v>0</v>
      </c>
      <c r="BM1962" s="95">
        <v>0.63157643237356276</v>
      </c>
      <c r="BN1962" s="95">
        <v>9.7922349965538974E-2</v>
      </c>
      <c r="BO1962" s="95">
        <v>0.10339724173677518</v>
      </c>
      <c r="BP1962" s="95">
        <v>9.9740017385203703E-2</v>
      </c>
      <c r="BQ1962" s="95">
        <v>9.4990492747813043E-2</v>
      </c>
      <c r="BR1962" s="95">
        <v>7.5377133316218856E-2</v>
      </c>
      <c r="BS1962" s="95">
        <v>1.1336887617412212E-2</v>
      </c>
      <c r="BT1962" s="95">
        <v>0.66315525399224096</v>
      </c>
      <c r="BU1962" s="95">
        <v>9.9740017385203703E-2</v>
      </c>
      <c r="BV1962" s="95">
        <v>0</v>
      </c>
      <c r="BW1962" s="95">
        <v>0</v>
      </c>
      <c r="BX1962" s="95">
        <v>0.66315525399224096</v>
      </c>
      <c r="BY1962" s="95">
        <v>9.9740017385203703E-2</v>
      </c>
    </row>
    <row r="1963" spans="45:77" x14ac:dyDescent="0.25">
      <c r="AS1963" s="95" t="s">
        <v>858</v>
      </c>
      <c r="AT1963" s="95" t="s">
        <v>155</v>
      </c>
      <c r="AU1963" s="95" t="s">
        <v>722</v>
      </c>
      <c r="AV1963" s="95">
        <v>2050</v>
      </c>
      <c r="AW1963" s="95">
        <v>0.14056281535541088</v>
      </c>
      <c r="AX1963" s="95">
        <v>0</v>
      </c>
      <c r="AY1963" s="95">
        <v>0</v>
      </c>
      <c r="AZ1963" s="95">
        <v>0</v>
      </c>
      <c r="BA1963" s="95">
        <v>0</v>
      </c>
      <c r="BB1963" s="95">
        <v>7.8141029841833645E-2</v>
      </c>
      <c r="BC1963" s="95">
        <v>0.68747154756582496</v>
      </c>
      <c r="BD1963" s="95">
        <v>0</v>
      </c>
      <c r="BE1963" s="95">
        <v>0.68747154756582496</v>
      </c>
      <c r="BF1963" s="95">
        <v>7.5377133316218856E-2</v>
      </c>
      <c r="BG1963" s="95">
        <v>0.66315525399224096</v>
      </c>
      <c r="BH1963" s="95">
        <v>0</v>
      </c>
      <c r="BI1963" s="95">
        <v>0.66315525399224096</v>
      </c>
      <c r="BJ1963" s="95">
        <v>7.1787746015446519E-2</v>
      </c>
      <c r="BK1963" s="95">
        <v>0.63157643237356276</v>
      </c>
      <c r="BL1963" s="95">
        <v>0</v>
      </c>
      <c r="BM1963" s="95">
        <v>0.63157643237356276</v>
      </c>
      <c r="BN1963" s="95">
        <v>0</v>
      </c>
      <c r="BO1963" s="95">
        <v>9.6632936202593625E-2</v>
      </c>
      <c r="BP1963" s="95">
        <v>9.321496951888196E-2</v>
      </c>
      <c r="BQ1963" s="95">
        <v>8.8776161446554244E-2</v>
      </c>
      <c r="BR1963" s="95">
        <v>7.5377133316218856E-2</v>
      </c>
      <c r="BS1963" s="95">
        <v>1.059522207234786E-2</v>
      </c>
      <c r="BT1963" s="95">
        <v>0.66315525399224096</v>
      </c>
      <c r="BU1963" s="95">
        <v>9.321496951888196E-2</v>
      </c>
      <c r="BV1963" s="95">
        <v>0</v>
      </c>
      <c r="BW1963" s="95">
        <v>0</v>
      </c>
      <c r="BX1963" s="95">
        <v>0.66315525399224096</v>
      </c>
      <c r="BY1963" s="95">
        <v>9.321496951888196E-2</v>
      </c>
    </row>
    <row r="1964" spans="45:77" x14ac:dyDescent="0.25">
      <c r="AS1964" s="95" t="s">
        <v>858</v>
      </c>
      <c r="AT1964" s="95" t="s">
        <v>155</v>
      </c>
      <c r="AU1964" s="95" t="s">
        <v>722</v>
      </c>
      <c r="AV1964" s="95">
        <v>2051</v>
      </c>
      <c r="AW1964" s="95">
        <v>0.1313671171545896</v>
      </c>
      <c r="AX1964" s="95">
        <v>0</v>
      </c>
      <c r="AY1964" s="95">
        <v>0</v>
      </c>
      <c r="AZ1964" s="95">
        <v>0</v>
      </c>
      <c r="BA1964" s="95">
        <v>0</v>
      </c>
      <c r="BB1964" s="95">
        <v>0</v>
      </c>
      <c r="BC1964" s="95">
        <v>0</v>
      </c>
      <c r="BD1964" s="95">
        <v>0</v>
      </c>
      <c r="BE1964" s="95">
        <v>0</v>
      </c>
      <c r="BF1964" s="95">
        <v>7.5377133316218856E-2</v>
      </c>
      <c r="BG1964" s="95">
        <v>0.66315525399224096</v>
      </c>
      <c r="BH1964" s="95">
        <v>0</v>
      </c>
      <c r="BI1964" s="95">
        <v>0.66315525399224096</v>
      </c>
      <c r="BJ1964" s="95">
        <v>7.1787746015446519E-2</v>
      </c>
      <c r="BK1964" s="95">
        <v>0.63157643237356276</v>
      </c>
      <c r="BL1964" s="95">
        <v>0</v>
      </c>
      <c r="BM1964" s="95">
        <v>0.63157643237356276</v>
      </c>
      <c r="BN1964" s="95">
        <v>0</v>
      </c>
      <c r="BO1964" s="95">
        <v>0</v>
      </c>
      <c r="BP1964" s="95">
        <v>8.7116793942880341E-2</v>
      </c>
      <c r="BQ1964" s="95">
        <v>8.2968375183695556E-2</v>
      </c>
      <c r="BR1964" s="95">
        <v>7.5377133316218856E-2</v>
      </c>
      <c r="BS1964" s="95">
        <v>9.9020767031288408E-3</v>
      </c>
      <c r="BT1964" s="95">
        <v>0.66315525399224096</v>
      </c>
      <c r="BU1964" s="95">
        <v>8.7116793942880341E-2</v>
      </c>
      <c r="BV1964" s="95">
        <v>0</v>
      </c>
      <c r="BW1964" s="95">
        <v>0</v>
      </c>
      <c r="BX1964" s="95">
        <v>0.66315525399224096</v>
      </c>
      <c r="BY1964" s="95">
        <v>8.7116793942880341E-2</v>
      </c>
    </row>
    <row r="1965" spans="45:77" x14ac:dyDescent="0.25">
      <c r="AS1965" s="95" t="s">
        <v>858</v>
      </c>
      <c r="AT1965" s="95" t="s">
        <v>155</v>
      </c>
      <c r="AU1965" s="95" t="s">
        <v>722</v>
      </c>
      <c r="AV1965" s="95">
        <v>2052</v>
      </c>
      <c r="AW1965" s="95">
        <v>0.12277300668653232</v>
      </c>
      <c r="AX1965" s="95">
        <v>0</v>
      </c>
      <c r="AY1965" s="95">
        <v>0</v>
      </c>
      <c r="AZ1965" s="95">
        <v>0</v>
      </c>
      <c r="BA1965" s="95">
        <v>0</v>
      </c>
      <c r="BB1965" s="95">
        <v>0</v>
      </c>
      <c r="BC1965" s="95">
        <v>0</v>
      </c>
      <c r="BD1965" s="95">
        <v>0</v>
      </c>
      <c r="BE1965" s="95">
        <v>0</v>
      </c>
      <c r="BF1965" s="95">
        <v>0</v>
      </c>
      <c r="BG1965" s="95">
        <v>0</v>
      </c>
      <c r="BH1965" s="95">
        <v>0</v>
      </c>
      <c r="BI1965" s="95">
        <v>0</v>
      </c>
      <c r="BJ1965" s="95">
        <v>7.1787746015446519E-2</v>
      </c>
      <c r="BK1965" s="95">
        <v>0.63157643237356276</v>
      </c>
      <c r="BL1965" s="95">
        <v>0</v>
      </c>
      <c r="BM1965" s="95">
        <v>0.63157643237356276</v>
      </c>
      <c r="BN1965" s="95">
        <v>0</v>
      </c>
      <c r="BO1965" s="95">
        <v>0</v>
      </c>
      <c r="BP1965" s="95">
        <v>0</v>
      </c>
      <c r="BQ1965" s="95">
        <v>7.7540537554855654E-2</v>
      </c>
      <c r="BR1965" s="95">
        <v>0</v>
      </c>
      <c r="BS1965" s="95">
        <v>0</v>
      </c>
      <c r="BT1965" s="95">
        <v>0</v>
      </c>
      <c r="BU1965" s="95">
        <v>0</v>
      </c>
      <c r="BV1965" s="95">
        <v>0</v>
      </c>
      <c r="BW1965" s="95">
        <v>0</v>
      </c>
      <c r="BX1965" s="95">
        <v>0</v>
      </c>
      <c r="BY1965" s="95">
        <v>0</v>
      </c>
    </row>
    <row r="1966" spans="45:77" x14ac:dyDescent="0.25">
      <c r="AS1966" s="95" t="s">
        <v>858</v>
      </c>
      <c r="AT1966" s="95" t="s">
        <v>155</v>
      </c>
      <c r="AU1966" s="95" t="s">
        <v>723</v>
      </c>
      <c r="AV1966" s="95">
        <v>2020</v>
      </c>
      <c r="AW1966" s="95">
        <v>1</v>
      </c>
      <c r="AX1966" s="95">
        <v>3.0103531487322005E-2</v>
      </c>
      <c r="AY1966" s="95">
        <v>0.21936224422491038</v>
      </c>
      <c r="AZ1966" s="95">
        <v>0</v>
      </c>
      <c r="BA1966" s="95">
        <v>0.21936224422491038</v>
      </c>
      <c r="BB1966" s="95">
        <v>0</v>
      </c>
      <c r="BC1966" s="95">
        <v>0</v>
      </c>
      <c r="BD1966" s="95">
        <v>0</v>
      </c>
      <c r="BE1966" s="95">
        <v>0</v>
      </c>
      <c r="BF1966" s="95">
        <v>0</v>
      </c>
      <c r="BG1966" s="95">
        <v>0</v>
      </c>
      <c r="BH1966" s="95">
        <v>0</v>
      </c>
      <c r="BI1966" s="95">
        <v>0</v>
      </c>
      <c r="BJ1966" s="95">
        <v>0</v>
      </c>
      <c r="BK1966" s="95">
        <v>0</v>
      </c>
      <c r="BL1966" s="95">
        <v>0</v>
      </c>
      <c r="BM1966" s="95">
        <v>0</v>
      </c>
      <c r="BN1966" s="95">
        <v>0.21936224422491038</v>
      </c>
      <c r="BO1966" s="95">
        <v>0</v>
      </c>
      <c r="BP1966" s="95">
        <v>0</v>
      </c>
      <c r="BQ1966" s="95">
        <v>0</v>
      </c>
      <c r="BR1966" s="95">
        <v>0</v>
      </c>
      <c r="BS1966" s="95">
        <v>0</v>
      </c>
      <c r="BT1966" s="95">
        <v>0</v>
      </c>
      <c r="BU1966" s="95">
        <v>0</v>
      </c>
      <c r="BV1966" s="95">
        <v>0</v>
      </c>
      <c r="BW1966" s="95">
        <v>0</v>
      </c>
      <c r="BX1966" s="95">
        <v>0</v>
      </c>
      <c r="BY1966" s="95">
        <v>0</v>
      </c>
    </row>
    <row r="1967" spans="45:77" x14ac:dyDescent="0.25">
      <c r="AS1967" s="95" t="s">
        <v>858</v>
      </c>
      <c r="AT1967" s="95" t="s">
        <v>155</v>
      </c>
      <c r="AU1967" s="95" t="s">
        <v>723</v>
      </c>
      <c r="AV1967" s="95">
        <v>2021</v>
      </c>
      <c r="AW1967" s="95">
        <v>1</v>
      </c>
      <c r="AX1967" s="95">
        <v>1.7504815519334794E-2</v>
      </c>
      <c r="AY1967" s="95">
        <v>0.14654646416786418</v>
      </c>
      <c r="AZ1967" s="95">
        <v>0</v>
      </c>
      <c r="BA1967" s="95">
        <v>0.14654646416786418</v>
      </c>
      <c r="BB1967" s="95">
        <v>3.1786636282939047E-2</v>
      </c>
      <c r="BC1967" s="95">
        <v>0.23162690644195796</v>
      </c>
      <c r="BD1967" s="95">
        <v>0</v>
      </c>
      <c r="BE1967" s="95">
        <v>0.23162690644195796</v>
      </c>
      <c r="BF1967" s="95">
        <v>0</v>
      </c>
      <c r="BG1967" s="95">
        <v>0</v>
      </c>
      <c r="BH1967" s="95">
        <v>0</v>
      </c>
      <c r="BI1967" s="95">
        <v>0</v>
      </c>
      <c r="BJ1967" s="95">
        <v>0</v>
      </c>
      <c r="BK1967" s="95">
        <v>0</v>
      </c>
      <c r="BL1967" s="95">
        <v>0</v>
      </c>
      <c r="BM1967" s="95">
        <v>0</v>
      </c>
      <c r="BN1967" s="95">
        <v>0.14654646416786418</v>
      </c>
      <c r="BO1967" s="95">
        <v>0.23162690644195796</v>
      </c>
      <c r="BP1967" s="95">
        <v>0</v>
      </c>
      <c r="BQ1967" s="95">
        <v>0</v>
      </c>
      <c r="BR1967" s="95">
        <v>0</v>
      </c>
      <c r="BS1967" s="95">
        <v>0</v>
      </c>
      <c r="BT1967" s="95">
        <v>0</v>
      </c>
      <c r="BU1967" s="95">
        <v>0</v>
      </c>
      <c r="BV1967" s="95">
        <v>0</v>
      </c>
      <c r="BW1967" s="95">
        <v>0</v>
      </c>
      <c r="BX1967" s="95">
        <v>0</v>
      </c>
      <c r="BY1967" s="95">
        <v>0</v>
      </c>
    </row>
    <row r="1968" spans="45:77" x14ac:dyDescent="0.25">
      <c r="AS1968" s="95" t="s">
        <v>858</v>
      </c>
      <c r="AT1968" s="95" t="s">
        <v>155</v>
      </c>
      <c r="AU1968" s="95" t="s">
        <v>723</v>
      </c>
      <c r="AV1968" s="95">
        <v>2022</v>
      </c>
      <c r="AW1968" s="95">
        <v>0.93457943925233644</v>
      </c>
      <c r="AX1968" s="95">
        <v>1.7380331518314963E-2</v>
      </c>
      <c r="AY1968" s="95">
        <v>0.14311026523830814</v>
      </c>
      <c r="AZ1968" s="95">
        <v>0</v>
      </c>
      <c r="BA1968" s="95">
        <v>0.14311026523830814</v>
      </c>
      <c r="BB1968" s="95">
        <v>1.8352075293300619E-2</v>
      </c>
      <c r="BC1968" s="95">
        <v>0.15111163789540211</v>
      </c>
      <c r="BD1968" s="95">
        <v>0</v>
      </c>
      <c r="BE1968" s="95">
        <v>0.15111163789540211</v>
      </c>
      <c r="BF1968" s="95">
        <v>2.8553274729924773E-2</v>
      </c>
      <c r="BG1968" s="95">
        <v>0.20569079926120143</v>
      </c>
      <c r="BH1968" s="95">
        <v>0</v>
      </c>
      <c r="BI1968" s="95">
        <v>0.20569079926120143</v>
      </c>
      <c r="BJ1968" s="95">
        <v>0</v>
      </c>
      <c r="BK1968" s="95">
        <v>0</v>
      </c>
      <c r="BL1968" s="95">
        <v>0</v>
      </c>
      <c r="BM1968" s="95">
        <v>0</v>
      </c>
      <c r="BN1968" s="95">
        <v>0.13374791143767115</v>
      </c>
      <c r="BO1968" s="95">
        <v>0.14122582980878701</v>
      </c>
      <c r="BP1968" s="95">
        <v>0.19223439183289853</v>
      </c>
      <c r="BQ1968" s="95">
        <v>0</v>
      </c>
      <c r="BR1968" s="95">
        <v>2.8553274729924773E-2</v>
      </c>
      <c r="BS1968" s="95">
        <v>2.6685303485911003E-2</v>
      </c>
      <c r="BT1968" s="95">
        <v>0.20569079926120143</v>
      </c>
      <c r="BU1968" s="95">
        <v>0.19223439183289853</v>
      </c>
      <c r="BV1968" s="95">
        <v>0</v>
      </c>
      <c r="BW1968" s="95">
        <v>0</v>
      </c>
      <c r="BX1968" s="95">
        <v>0.20569079926120143</v>
      </c>
      <c r="BY1968" s="95">
        <v>0.19223439183289853</v>
      </c>
    </row>
    <row r="1969" spans="45:77" x14ac:dyDescent="0.25">
      <c r="AS1969" s="95" t="s">
        <v>858</v>
      </c>
      <c r="AT1969" s="95" t="s">
        <v>155</v>
      </c>
      <c r="AU1969" s="95" t="s">
        <v>723</v>
      </c>
      <c r="AV1969" s="95">
        <v>2023</v>
      </c>
      <c r="AW1969" s="95">
        <v>0.87343872827321156</v>
      </c>
      <c r="AX1969" s="95">
        <v>1.7380331518314963E-2</v>
      </c>
      <c r="AY1969" s="95">
        <v>0.14835392353588567</v>
      </c>
      <c r="AZ1969" s="95">
        <v>0</v>
      </c>
      <c r="BA1969" s="95">
        <v>0.14835392353588567</v>
      </c>
      <c r="BB1969" s="95">
        <v>1.8352075293300619E-2</v>
      </c>
      <c r="BC1969" s="95">
        <v>0.15664847197639045</v>
      </c>
      <c r="BD1969" s="95">
        <v>0</v>
      </c>
      <c r="BE1969" s="95">
        <v>0.15664847197639045</v>
      </c>
      <c r="BF1969" s="95">
        <v>1.6488891982543226E-2</v>
      </c>
      <c r="BG1969" s="95">
        <v>0.1407448308907088</v>
      </c>
      <c r="BH1969" s="95">
        <v>0</v>
      </c>
      <c r="BI1969" s="95">
        <v>0.1407448308907088</v>
      </c>
      <c r="BJ1969" s="95">
        <v>2.7193594980880736E-2</v>
      </c>
      <c r="BK1969" s="95">
        <v>0.20307120276775181</v>
      </c>
      <c r="BL1969" s="95">
        <v>0</v>
      </c>
      <c r="BM1969" s="95">
        <v>0.20307120276775181</v>
      </c>
      <c r="BN1969" s="95">
        <v>0.12957806230752525</v>
      </c>
      <c r="BO1969" s="95">
        <v>0.13682284214900028</v>
      </c>
      <c r="BP1969" s="95">
        <v>0.12293198610420891</v>
      </c>
      <c r="BQ1969" s="95">
        <v>0.17737025309437662</v>
      </c>
      <c r="BR1969" s="95">
        <v>1.6488891982543226E-2</v>
      </c>
      <c r="BS1969" s="95">
        <v>1.4402036843866909E-2</v>
      </c>
      <c r="BT1969" s="95">
        <v>0.1407448308907088</v>
      </c>
      <c r="BU1969" s="95">
        <v>0.12293198610420891</v>
      </c>
      <c r="BV1969" s="95">
        <v>0</v>
      </c>
      <c r="BW1969" s="95">
        <v>0</v>
      </c>
      <c r="BX1969" s="95">
        <v>0.1407448308907088</v>
      </c>
      <c r="BY1969" s="95">
        <v>0.12293198610420891</v>
      </c>
    </row>
    <row r="1970" spans="45:77" x14ac:dyDescent="0.25">
      <c r="AS1970" s="95" t="s">
        <v>858</v>
      </c>
      <c r="AT1970" s="95" t="s">
        <v>155</v>
      </c>
      <c r="AU1970" s="95" t="s">
        <v>723</v>
      </c>
      <c r="AV1970" s="95">
        <v>2024</v>
      </c>
      <c r="AW1970" s="95">
        <v>0.81629787689085187</v>
      </c>
      <c r="AX1970" s="95">
        <v>1.7380331518314963E-2</v>
      </c>
      <c r="AY1970" s="95">
        <v>0.14835392353588567</v>
      </c>
      <c r="AZ1970" s="95">
        <v>0</v>
      </c>
      <c r="BA1970" s="95">
        <v>0.14835392353588567</v>
      </c>
      <c r="BB1970" s="95">
        <v>1.8352075293300619E-2</v>
      </c>
      <c r="BC1970" s="95">
        <v>0.15664847197639045</v>
      </c>
      <c r="BD1970" s="95">
        <v>0</v>
      </c>
      <c r="BE1970" s="95">
        <v>0.15664847197639045</v>
      </c>
      <c r="BF1970" s="95">
        <v>1.6488891982543226E-2</v>
      </c>
      <c r="BG1970" s="95">
        <v>0.1407448308907088</v>
      </c>
      <c r="BH1970" s="95">
        <v>0</v>
      </c>
      <c r="BI1970" s="95">
        <v>0.1407448308907088</v>
      </c>
      <c r="BJ1970" s="95">
        <v>1.5703706650041165E-2</v>
      </c>
      <c r="BK1970" s="95">
        <v>0.1340426960863893</v>
      </c>
      <c r="BL1970" s="95">
        <v>0</v>
      </c>
      <c r="BM1970" s="95">
        <v>0.1340426960863893</v>
      </c>
      <c r="BN1970" s="95">
        <v>0.12110099281077125</v>
      </c>
      <c r="BO1970" s="95">
        <v>0.12787181509252363</v>
      </c>
      <c r="BP1970" s="95">
        <v>0.11488970663944757</v>
      </c>
      <c r="BQ1970" s="95">
        <v>0.10941876822804529</v>
      </c>
      <c r="BR1970" s="95">
        <v>1.6488891982543226E-2</v>
      </c>
      <c r="BS1970" s="95">
        <v>1.3459847517632625E-2</v>
      </c>
      <c r="BT1970" s="95">
        <v>0.1407448308907088</v>
      </c>
      <c r="BU1970" s="95">
        <v>0.11488970663944757</v>
      </c>
      <c r="BV1970" s="95">
        <v>0</v>
      </c>
      <c r="BW1970" s="95">
        <v>0</v>
      </c>
      <c r="BX1970" s="95">
        <v>0.1407448308907088</v>
      </c>
      <c r="BY1970" s="95">
        <v>0.11488970663944757</v>
      </c>
    </row>
    <row r="1971" spans="45:77" x14ac:dyDescent="0.25">
      <c r="AS1971" s="95" t="s">
        <v>858</v>
      </c>
      <c r="AT1971" s="95" t="s">
        <v>155</v>
      </c>
      <c r="AU1971" s="95" t="s">
        <v>723</v>
      </c>
      <c r="AV1971" s="95">
        <v>2025</v>
      </c>
      <c r="AW1971" s="95">
        <v>0.76289521204752508</v>
      </c>
      <c r="AX1971" s="95">
        <v>1.7380331518314963E-2</v>
      </c>
      <c r="AY1971" s="95">
        <v>0.14835392353588567</v>
      </c>
      <c r="AZ1971" s="95">
        <v>0</v>
      </c>
      <c r="BA1971" s="95">
        <v>0.14835392353588567</v>
      </c>
      <c r="BB1971" s="95">
        <v>1.8352075293300619E-2</v>
      </c>
      <c r="BC1971" s="95">
        <v>0.15664847197639045</v>
      </c>
      <c r="BD1971" s="95">
        <v>0</v>
      </c>
      <c r="BE1971" s="95">
        <v>0.15664847197639045</v>
      </c>
      <c r="BF1971" s="95">
        <v>1.6488891982543226E-2</v>
      </c>
      <c r="BG1971" s="95">
        <v>0.1407448308907088</v>
      </c>
      <c r="BH1971" s="95">
        <v>0</v>
      </c>
      <c r="BI1971" s="95">
        <v>0.1407448308907088</v>
      </c>
      <c r="BJ1971" s="95">
        <v>1.5703706650041165E-2</v>
      </c>
      <c r="BK1971" s="95">
        <v>0.1340426960863893</v>
      </c>
      <c r="BL1971" s="95">
        <v>0</v>
      </c>
      <c r="BM1971" s="95">
        <v>0.1340426960863893</v>
      </c>
      <c r="BN1971" s="95">
        <v>0.11317849795399182</v>
      </c>
      <c r="BO1971" s="95">
        <v>0.11950636924534919</v>
      </c>
      <c r="BP1971" s="95">
        <v>0.10737355760696035</v>
      </c>
      <c r="BQ1971" s="95">
        <v>0.10226053105424793</v>
      </c>
      <c r="BR1971" s="95">
        <v>1.6488891982543226E-2</v>
      </c>
      <c r="BS1971" s="95">
        <v>1.257929674545105E-2</v>
      </c>
      <c r="BT1971" s="95">
        <v>0.1407448308907088</v>
      </c>
      <c r="BU1971" s="95">
        <v>0.10737355760696035</v>
      </c>
      <c r="BV1971" s="95">
        <v>0</v>
      </c>
      <c r="BW1971" s="95">
        <v>0</v>
      </c>
      <c r="BX1971" s="95">
        <v>0.1407448308907088</v>
      </c>
      <c r="BY1971" s="95">
        <v>0.10737355760696035</v>
      </c>
    </row>
    <row r="1972" spans="45:77" x14ac:dyDescent="0.25">
      <c r="AS1972" s="95" t="s">
        <v>858</v>
      </c>
      <c r="AT1972" s="95" t="s">
        <v>155</v>
      </c>
      <c r="AU1972" s="95" t="s">
        <v>723</v>
      </c>
      <c r="AV1972" s="95">
        <v>2026</v>
      </c>
      <c r="AW1972" s="95">
        <v>0.71298617948366827</v>
      </c>
      <c r="AX1972" s="95">
        <v>1.7380331518314963E-2</v>
      </c>
      <c r="AY1972" s="95">
        <v>0.14835392353588567</v>
      </c>
      <c r="AZ1972" s="95">
        <v>0</v>
      </c>
      <c r="BA1972" s="95">
        <v>0.14835392353588567</v>
      </c>
      <c r="BB1972" s="95">
        <v>1.8352075293300619E-2</v>
      </c>
      <c r="BC1972" s="95">
        <v>0.15664847197639045</v>
      </c>
      <c r="BD1972" s="95">
        <v>0</v>
      </c>
      <c r="BE1972" s="95">
        <v>0.15664847197639045</v>
      </c>
      <c r="BF1972" s="95">
        <v>1.6488891982543226E-2</v>
      </c>
      <c r="BG1972" s="95">
        <v>0.1407448308907088</v>
      </c>
      <c r="BH1972" s="95">
        <v>0</v>
      </c>
      <c r="BI1972" s="95">
        <v>0.1407448308907088</v>
      </c>
      <c r="BJ1972" s="95">
        <v>1.5703706650041165E-2</v>
      </c>
      <c r="BK1972" s="95">
        <v>0.1340426960863893</v>
      </c>
      <c r="BL1972" s="95">
        <v>0</v>
      </c>
      <c r="BM1972" s="95">
        <v>0.1340426960863893</v>
      </c>
      <c r="BN1972" s="95">
        <v>0.10577429715326338</v>
      </c>
      <c r="BO1972" s="95">
        <v>0.1116881955564011</v>
      </c>
      <c r="BP1972" s="95">
        <v>0.10034911925884145</v>
      </c>
      <c r="BQ1972" s="95">
        <v>9.5570589770325162E-2</v>
      </c>
      <c r="BR1972" s="95">
        <v>1.6488891982543226E-2</v>
      </c>
      <c r="BS1972" s="95">
        <v>1.1756352098552383E-2</v>
      </c>
      <c r="BT1972" s="95">
        <v>0.1407448308907088</v>
      </c>
      <c r="BU1972" s="95">
        <v>0.10034911925884145</v>
      </c>
      <c r="BV1972" s="95">
        <v>0</v>
      </c>
      <c r="BW1972" s="95">
        <v>0</v>
      </c>
      <c r="BX1972" s="95">
        <v>0.1407448308907088</v>
      </c>
      <c r="BY1972" s="95">
        <v>0.10034911925884145</v>
      </c>
    </row>
    <row r="1973" spans="45:77" x14ac:dyDescent="0.25">
      <c r="AS1973" s="95" t="s">
        <v>858</v>
      </c>
      <c r="AT1973" s="95" t="s">
        <v>155</v>
      </c>
      <c r="AU1973" s="95" t="s">
        <v>723</v>
      </c>
      <c r="AV1973" s="95">
        <v>2027</v>
      </c>
      <c r="AW1973" s="95">
        <v>0.66634222381651231</v>
      </c>
      <c r="AX1973" s="95">
        <v>1.7380331518314963E-2</v>
      </c>
      <c r="AY1973" s="95">
        <v>0.14835392353588567</v>
      </c>
      <c r="AZ1973" s="95">
        <v>0</v>
      </c>
      <c r="BA1973" s="95">
        <v>0.14835392353588567</v>
      </c>
      <c r="BB1973" s="95">
        <v>1.8352075293300619E-2</v>
      </c>
      <c r="BC1973" s="95">
        <v>0.15664847197639045</v>
      </c>
      <c r="BD1973" s="95">
        <v>0</v>
      </c>
      <c r="BE1973" s="95">
        <v>0.15664847197639045</v>
      </c>
      <c r="BF1973" s="95">
        <v>1.6488891982543226E-2</v>
      </c>
      <c r="BG1973" s="95">
        <v>0.1407448308907088</v>
      </c>
      <c r="BH1973" s="95">
        <v>0</v>
      </c>
      <c r="BI1973" s="95">
        <v>0.1407448308907088</v>
      </c>
      <c r="BJ1973" s="95">
        <v>1.5703706650041165E-2</v>
      </c>
      <c r="BK1973" s="95">
        <v>0.1340426960863893</v>
      </c>
      <c r="BL1973" s="95">
        <v>0</v>
      </c>
      <c r="BM1973" s="95">
        <v>0.1340426960863893</v>
      </c>
      <c r="BN1973" s="95">
        <v>9.8854483320806888E-2</v>
      </c>
      <c r="BO1973" s="95">
        <v>0.10438149117420663</v>
      </c>
      <c r="BP1973" s="95">
        <v>9.3784223606393866E-2</v>
      </c>
      <c r="BQ1973" s="95">
        <v>8.9318308196565555E-2</v>
      </c>
      <c r="BR1973" s="95">
        <v>1.6488891982543226E-2</v>
      </c>
      <c r="BS1973" s="95">
        <v>1.0987244951918114E-2</v>
      </c>
      <c r="BT1973" s="95">
        <v>0.1407448308907088</v>
      </c>
      <c r="BU1973" s="95">
        <v>9.3784223606393866E-2</v>
      </c>
      <c r="BV1973" s="95">
        <v>0</v>
      </c>
      <c r="BW1973" s="95">
        <v>0</v>
      </c>
      <c r="BX1973" s="95">
        <v>0.1407448308907088</v>
      </c>
      <c r="BY1973" s="95">
        <v>9.3784223606393866E-2</v>
      </c>
    </row>
    <row r="1974" spans="45:77" x14ac:dyDescent="0.25">
      <c r="AS1974" s="95" t="s">
        <v>858</v>
      </c>
      <c r="AT1974" s="95" t="s">
        <v>155</v>
      </c>
      <c r="AU1974" s="95" t="s">
        <v>723</v>
      </c>
      <c r="AV1974" s="95">
        <v>2028</v>
      </c>
      <c r="AW1974" s="95">
        <v>0.62274974188459098</v>
      </c>
      <c r="AX1974" s="95">
        <v>1.7380331518314963E-2</v>
      </c>
      <c r="AY1974" s="95">
        <v>0.15496236112279602</v>
      </c>
      <c r="AZ1974" s="95">
        <v>0</v>
      </c>
      <c r="BA1974" s="95">
        <v>0.15496236112279602</v>
      </c>
      <c r="BB1974" s="95">
        <v>1.8352075293300619E-2</v>
      </c>
      <c r="BC1974" s="95">
        <v>0.16362639089803221</v>
      </c>
      <c r="BD1974" s="95">
        <v>0</v>
      </c>
      <c r="BE1974" s="95">
        <v>0.16362639089803221</v>
      </c>
      <c r="BF1974" s="95">
        <v>1.6488891982543226E-2</v>
      </c>
      <c r="BG1974" s="95">
        <v>0.14701432082702662</v>
      </c>
      <c r="BH1974" s="95">
        <v>0</v>
      </c>
      <c r="BI1974" s="95">
        <v>0.14701432082702662</v>
      </c>
      <c r="BJ1974" s="95">
        <v>1.5703706650041165E-2</v>
      </c>
      <c r="BK1974" s="95">
        <v>0.14001363888288249</v>
      </c>
      <c r="BL1974" s="95">
        <v>0</v>
      </c>
      <c r="BM1974" s="95">
        <v>0.14001363888288249</v>
      </c>
      <c r="BN1974" s="95">
        <v>9.6502770391048001E-2</v>
      </c>
      <c r="BO1974" s="95">
        <v>0.10189829269725675</v>
      </c>
      <c r="BP1974" s="95">
        <v>9.1553130348369274E-2</v>
      </c>
      <c r="BQ1974" s="95">
        <v>8.7193457474637401E-2</v>
      </c>
      <c r="BR1974" s="95">
        <v>1.6488891982543226E-2</v>
      </c>
      <c r="BS1974" s="95">
        <v>1.0268453226091696E-2</v>
      </c>
      <c r="BT1974" s="95">
        <v>0.14701432082702662</v>
      </c>
      <c r="BU1974" s="95">
        <v>9.1553130348369274E-2</v>
      </c>
      <c r="BV1974" s="95">
        <v>0</v>
      </c>
      <c r="BW1974" s="95">
        <v>0</v>
      </c>
      <c r="BX1974" s="95">
        <v>0.14701432082702662</v>
      </c>
      <c r="BY1974" s="95">
        <v>9.1553130348369274E-2</v>
      </c>
    </row>
    <row r="1975" spans="45:77" x14ac:dyDescent="0.25">
      <c r="AS1975" s="95" t="s">
        <v>858</v>
      </c>
      <c r="AT1975" s="95" t="s">
        <v>155</v>
      </c>
      <c r="AU1975" s="95" t="s">
        <v>723</v>
      </c>
      <c r="AV1975" s="95">
        <v>2029</v>
      </c>
      <c r="AW1975" s="95">
        <v>0.58200910456503818</v>
      </c>
      <c r="AX1975" s="95">
        <v>1.7380331518314963E-2</v>
      </c>
      <c r="AY1975" s="95">
        <v>0.15496236112279602</v>
      </c>
      <c r="AZ1975" s="95">
        <v>0</v>
      </c>
      <c r="BA1975" s="95">
        <v>0.15496236112279602</v>
      </c>
      <c r="BB1975" s="95">
        <v>1.8352075293300619E-2</v>
      </c>
      <c r="BC1975" s="95">
        <v>0.16362639089803221</v>
      </c>
      <c r="BD1975" s="95">
        <v>0</v>
      </c>
      <c r="BE1975" s="95">
        <v>0.16362639089803221</v>
      </c>
      <c r="BF1975" s="95">
        <v>1.6488891982543226E-2</v>
      </c>
      <c r="BG1975" s="95">
        <v>0.14701432082702662</v>
      </c>
      <c r="BH1975" s="95">
        <v>0</v>
      </c>
      <c r="BI1975" s="95">
        <v>0.14701432082702662</v>
      </c>
      <c r="BJ1975" s="95">
        <v>1.5703706650041165E-2</v>
      </c>
      <c r="BK1975" s="95">
        <v>0.14001363888288249</v>
      </c>
      <c r="BL1975" s="95">
        <v>0</v>
      </c>
      <c r="BM1975" s="95">
        <v>0.14001363888288249</v>
      </c>
      <c r="BN1975" s="95">
        <v>9.0189505038362594E-2</v>
      </c>
      <c r="BO1975" s="95">
        <v>9.5232049249772646E-2</v>
      </c>
      <c r="BP1975" s="95">
        <v>8.5563673222775E-2</v>
      </c>
      <c r="BQ1975" s="95">
        <v>8.1489212593119045E-2</v>
      </c>
      <c r="BR1975" s="95">
        <v>1.6488891982543226E-2</v>
      </c>
      <c r="BS1975" s="95">
        <v>9.5966852580296209E-3</v>
      </c>
      <c r="BT1975" s="95">
        <v>0.14701432082702662</v>
      </c>
      <c r="BU1975" s="95">
        <v>8.5563673222775E-2</v>
      </c>
      <c r="BV1975" s="95">
        <v>0</v>
      </c>
      <c r="BW1975" s="95">
        <v>0</v>
      </c>
      <c r="BX1975" s="95">
        <v>0.14701432082702662</v>
      </c>
      <c r="BY1975" s="95">
        <v>8.5563673222775E-2</v>
      </c>
    </row>
    <row r="1976" spans="45:77" x14ac:dyDescent="0.25">
      <c r="AS1976" s="95" t="s">
        <v>858</v>
      </c>
      <c r="AT1976" s="95" t="s">
        <v>155</v>
      </c>
      <c r="AU1976" s="95" t="s">
        <v>723</v>
      </c>
      <c r="AV1976" s="95">
        <v>2030</v>
      </c>
      <c r="AW1976" s="95">
        <v>0.54393374258414784</v>
      </c>
      <c r="AX1976" s="95">
        <v>1.7380331518314963E-2</v>
      </c>
      <c r="AY1976" s="95">
        <v>0.15496236112279602</v>
      </c>
      <c r="AZ1976" s="95">
        <v>0</v>
      </c>
      <c r="BA1976" s="95">
        <v>0.15496236112279602</v>
      </c>
      <c r="BB1976" s="95">
        <v>1.8352075293300619E-2</v>
      </c>
      <c r="BC1976" s="95">
        <v>0.16362639089803221</v>
      </c>
      <c r="BD1976" s="95">
        <v>0</v>
      </c>
      <c r="BE1976" s="95">
        <v>0.16362639089803221</v>
      </c>
      <c r="BF1976" s="95">
        <v>1.6488891982543226E-2</v>
      </c>
      <c r="BG1976" s="95">
        <v>0.14701432082702662</v>
      </c>
      <c r="BH1976" s="95">
        <v>0</v>
      </c>
      <c r="BI1976" s="95">
        <v>0.14701432082702662</v>
      </c>
      <c r="BJ1976" s="95">
        <v>1.5703706650041165E-2</v>
      </c>
      <c r="BK1976" s="95">
        <v>0.14001363888288249</v>
      </c>
      <c r="BL1976" s="95">
        <v>0</v>
      </c>
      <c r="BM1976" s="95">
        <v>0.14001363888288249</v>
      </c>
      <c r="BN1976" s="95">
        <v>8.4289257045198684E-2</v>
      </c>
      <c r="BO1976" s="95">
        <v>8.9001915186703404E-2</v>
      </c>
      <c r="BP1976" s="95">
        <v>7.9966049740911219E-2</v>
      </c>
      <c r="BQ1976" s="95">
        <v>7.6158142610391638E-2</v>
      </c>
      <c r="BR1976" s="95">
        <v>1.6488891982543226E-2</v>
      </c>
      <c r="BS1976" s="95">
        <v>8.968864727130486E-3</v>
      </c>
      <c r="BT1976" s="95">
        <v>0.14701432082702662</v>
      </c>
      <c r="BU1976" s="95">
        <v>7.9966049740911219E-2</v>
      </c>
      <c r="BV1976" s="95">
        <v>0</v>
      </c>
      <c r="BW1976" s="95">
        <v>0</v>
      </c>
      <c r="BX1976" s="95">
        <v>0.14701432082702662</v>
      </c>
      <c r="BY1976" s="95">
        <v>7.9966049740911219E-2</v>
      </c>
    </row>
    <row r="1977" spans="45:77" x14ac:dyDescent="0.25">
      <c r="AS1977" s="95" t="s">
        <v>858</v>
      </c>
      <c r="AT1977" s="95" t="s">
        <v>155</v>
      </c>
      <c r="AU1977" s="95" t="s">
        <v>723</v>
      </c>
      <c r="AV1977" s="95">
        <v>2031</v>
      </c>
      <c r="AW1977" s="95">
        <v>0.50834929213471758</v>
      </c>
      <c r="AX1977" s="95">
        <v>1.7380331518314963E-2</v>
      </c>
      <c r="AY1977" s="95">
        <v>0.15496236112279602</v>
      </c>
      <c r="AZ1977" s="95">
        <v>0</v>
      </c>
      <c r="BA1977" s="95">
        <v>0.15496236112279602</v>
      </c>
      <c r="BB1977" s="95">
        <v>1.8352075293300619E-2</v>
      </c>
      <c r="BC1977" s="95">
        <v>0.16362639089803221</v>
      </c>
      <c r="BD1977" s="95">
        <v>0</v>
      </c>
      <c r="BE1977" s="95">
        <v>0.16362639089803221</v>
      </c>
      <c r="BF1977" s="95">
        <v>1.6488891982543226E-2</v>
      </c>
      <c r="BG1977" s="95">
        <v>0.14701432082702662</v>
      </c>
      <c r="BH1977" s="95">
        <v>0</v>
      </c>
      <c r="BI1977" s="95">
        <v>0.14701432082702662</v>
      </c>
      <c r="BJ1977" s="95">
        <v>1.5703706650041165E-2</v>
      </c>
      <c r="BK1977" s="95">
        <v>0.14001363888288249</v>
      </c>
      <c r="BL1977" s="95">
        <v>0</v>
      </c>
      <c r="BM1977" s="95">
        <v>0.14001363888288249</v>
      </c>
      <c r="BN1977" s="95">
        <v>7.8775006584297841E-2</v>
      </c>
      <c r="BO1977" s="95">
        <v>8.3179359987573268E-2</v>
      </c>
      <c r="BP1977" s="95">
        <v>7.4734625926085249E-2</v>
      </c>
      <c r="BQ1977" s="95">
        <v>7.1175834215319284E-2</v>
      </c>
      <c r="BR1977" s="95">
        <v>1.6488891982543226E-2</v>
      </c>
      <c r="BS1977" s="95">
        <v>8.3821165674116682E-3</v>
      </c>
      <c r="BT1977" s="95">
        <v>0.14701432082702662</v>
      </c>
      <c r="BU1977" s="95">
        <v>7.4734625926085249E-2</v>
      </c>
      <c r="BV1977" s="95">
        <v>0</v>
      </c>
      <c r="BW1977" s="95">
        <v>0</v>
      </c>
      <c r="BX1977" s="95">
        <v>0.14701432082702662</v>
      </c>
      <c r="BY1977" s="95">
        <v>7.4734625926085249E-2</v>
      </c>
    </row>
    <row r="1978" spans="45:77" x14ac:dyDescent="0.25">
      <c r="AS1978" s="95" t="s">
        <v>858</v>
      </c>
      <c r="AT1978" s="95" t="s">
        <v>155</v>
      </c>
      <c r="AU1978" s="95" t="s">
        <v>723</v>
      </c>
      <c r="AV1978" s="95">
        <v>2032</v>
      </c>
      <c r="AW1978" s="95">
        <v>0.47509279638758645</v>
      </c>
      <c r="AX1978" s="95">
        <v>1.7380331518314963E-2</v>
      </c>
      <c r="AY1978" s="95">
        <v>0.15496236112279602</v>
      </c>
      <c r="AZ1978" s="95">
        <v>0</v>
      </c>
      <c r="BA1978" s="95">
        <v>0.15496236112279602</v>
      </c>
      <c r="BB1978" s="95">
        <v>1.8352075293300619E-2</v>
      </c>
      <c r="BC1978" s="95">
        <v>0.16362639089803221</v>
      </c>
      <c r="BD1978" s="95">
        <v>0</v>
      </c>
      <c r="BE1978" s="95">
        <v>0.16362639089803221</v>
      </c>
      <c r="BF1978" s="95">
        <v>1.6488891982543226E-2</v>
      </c>
      <c r="BG1978" s="95">
        <v>0.14701432082702662</v>
      </c>
      <c r="BH1978" s="95">
        <v>0</v>
      </c>
      <c r="BI1978" s="95">
        <v>0.14701432082702662</v>
      </c>
      <c r="BJ1978" s="95">
        <v>1.5703706650041165E-2</v>
      </c>
      <c r="BK1978" s="95">
        <v>0.14001363888288249</v>
      </c>
      <c r="BL1978" s="95">
        <v>0</v>
      </c>
      <c r="BM1978" s="95">
        <v>0.14001363888288249</v>
      </c>
      <c r="BN1978" s="95">
        <v>7.3621501480652163E-2</v>
      </c>
      <c r="BO1978" s="95">
        <v>7.7737719614554446E-2</v>
      </c>
      <c r="BP1978" s="95">
        <v>6.984544479073386E-2</v>
      </c>
      <c r="BQ1978" s="95">
        <v>6.6519471229270349E-2</v>
      </c>
      <c r="BR1978" s="95">
        <v>1.6488891982543226E-2</v>
      </c>
      <c r="BS1978" s="95">
        <v>7.8337538013193153E-3</v>
      </c>
      <c r="BT1978" s="95">
        <v>0.14701432082702662</v>
      </c>
      <c r="BU1978" s="95">
        <v>6.984544479073386E-2</v>
      </c>
      <c r="BV1978" s="95">
        <v>0</v>
      </c>
      <c r="BW1978" s="95">
        <v>0</v>
      </c>
      <c r="BX1978" s="95">
        <v>0.14701432082702662</v>
      </c>
      <c r="BY1978" s="95">
        <v>6.984544479073386E-2</v>
      </c>
    </row>
    <row r="1979" spans="45:77" x14ac:dyDescent="0.25">
      <c r="AS1979" s="95" t="s">
        <v>858</v>
      </c>
      <c r="AT1979" s="95" t="s">
        <v>155</v>
      </c>
      <c r="AU1979" s="95" t="s">
        <v>723</v>
      </c>
      <c r="AV1979" s="95">
        <v>2033</v>
      </c>
      <c r="AW1979" s="95">
        <v>0.444011959240735</v>
      </c>
      <c r="AX1979" s="95">
        <v>1.7380331518314963E-2</v>
      </c>
      <c r="AY1979" s="95">
        <v>0.16230830718580888</v>
      </c>
      <c r="AZ1979" s="95">
        <v>0</v>
      </c>
      <c r="BA1979" s="95">
        <v>0.16230830718580888</v>
      </c>
      <c r="BB1979" s="95">
        <v>1.8352075293300619E-2</v>
      </c>
      <c r="BC1979" s="95">
        <v>0.1713830527952391</v>
      </c>
      <c r="BD1979" s="95">
        <v>0</v>
      </c>
      <c r="BE1979" s="95">
        <v>0.1713830527952391</v>
      </c>
      <c r="BF1979" s="95">
        <v>1.6488891982543226E-2</v>
      </c>
      <c r="BG1979" s="95">
        <v>0.1539834923307444</v>
      </c>
      <c r="BH1979" s="95">
        <v>0</v>
      </c>
      <c r="BI1979" s="95">
        <v>0.1539834923307444</v>
      </c>
      <c r="BJ1979" s="95">
        <v>1.5703706650041165E-2</v>
      </c>
      <c r="BK1979" s="95">
        <v>0.14665094507689935</v>
      </c>
      <c r="BL1979" s="95">
        <v>0</v>
      </c>
      <c r="BM1979" s="95">
        <v>0.14665094507689935</v>
      </c>
      <c r="BN1979" s="95">
        <v>7.2066829474618066E-2</v>
      </c>
      <c r="BO1979" s="95">
        <v>7.6096125052272437E-2</v>
      </c>
      <c r="BP1979" s="95">
        <v>6.8370512120504517E-2</v>
      </c>
      <c r="BQ1979" s="95">
        <v>6.5114773448099503E-2</v>
      </c>
      <c r="BR1979" s="95">
        <v>1.6488891982543226E-2</v>
      </c>
      <c r="BS1979" s="95">
        <v>7.321265234877865E-3</v>
      </c>
      <c r="BT1979" s="95">
        <v>0.1539834923307444</v>
      </c>
      <c r="BU1979" s="95">
        <v>6.8370512120504517E-2</v>
      </c>
      <c r="BV1979" s="95">
        <v>0</v>
      </c>
      <c r="BW1979" s="95">
        <v>0</v>
      </c>
      <c r="BX1979" s="95">
        <v>0.1539834923307444</v>
      </c>
      <c r="BY1979" s="95">
        <v>6.8370512120504517E-2</v>
      </c>
    </row>
    <row r="1980" spans="45:77" x14ac:dyDescent="0.25">
      <c r="AS1980" s="95" t="s">
        <v>858</v>
      </c>
      <c r="AT1980" s="95" t="s">
        <v>155</v>
      </c>
      <c r="AU1980" s="95" t="s">
        <v>723</v>
      </c>
      <c r="AV1980" s="95">
        <v>2034</v>
      </c>
      <c r="AW1980" s="95">
        <v>0.41496444788853737</v>
      </c>
      <c r="AX1980" s="95">
        <v>1.7380331518314963E-2</v>
      </c>
      <c r="AY1980" s="95">
        <v>0.16230830718580888</v>
      </c>
      <c r="AZ1980" s="95">
        <v>0</v>
      </c>
      <c r="BA1980" s="95">
        <v>0.16230830718580888</v>
      </c>
      <c r="BB1980" s="95">
        <v>1.8352075293300619E-2</v>
      </c>
      <c r="BC1980" s="95">
        <v>0.1713830527952391</v>
      </c>
      <c r="BD1980" s="95">
        <v>0</v>
      </c>
      <c r="BE1980" s="95">
        <v>0.1713830527952391</v>
      </c>
      <c r="BF1980" s="95">
        <v>1.6488891982543226E-2</v>
      </c>
      <c r="BG1980" s="95">
        <v>0.1539834923307444</v>
      </c>
      <c r="BH1980" s="95">
        <v>0</v>
      </c>
      <c r="BI1980" s="95">
        <v>0.1539834923307444</v>
      </c>
      <c r="BJ1980" s="95">
        <v>1.5703706650041165E-2</v>
      </c>
      <c r="BK1980" s="95">
        <v>0.14665094507689935</v>
      </c>
      <c r="BL1980" s="95">
        <v>0</v>
      </c>
      <c r="BM1980" s="95">
        <v>0.14665094507689935</v>
      </c>
      <c r="BN1980" s="95">
        <v>6.7352177079082309E-2</v>
      </c>
      <c r="BO1980" s="95">
        <v>7.1117873880628443E-2</v>
      </c>
      <c r="BP1980" s="95">
        <v>6.3897674878976185E-2</v>
      </c>
      <c r="BQ1980" s="95">
        <v>6.0854928456167759E-2</v>
      </c>
      <c r="BR1980" s="95">
        <v>1.6488891982543226E-2</v>
      </c>
      <c r="BS1980" s="95">
        <v>6.84230395782978E-3</v>
      </c>
      <c r="BT1980" s="95">
        <v>0.1539834923307444</v>
      </c>
      <c r="BU1980" s="95">
        <v>6.3897674878976185E-2</v>
      </c>
      <c r="BV1980" s="95">
        <v>0</v>
      </c>
      <c r="BW1980" s="95">
        <v>0</v>
      </c>
      <c r="BX1980" s="95">
        <v>0.1539834923307444</v>
      </c>
      <c r="BY1980" s="95">
        <v>6.3897674878976185E-2</v>
      </c>
    </row>
    <row r="1981" spans="45:77" x14ac:dyDescent="0.25">
      <c r="AS1981" s="95" t="s">
        <v>858</v>
      </c>
      <c r="AT1981" s="95" t="s">
        <v>155</v>
      </c>
      <c r="AU1981" s="95" t="s">
        <v>723</v>
      </c>
      <c r="AV1981" s="95">
        <v>2035</v>
      </c>
      <c r="AW1981" s="95">
        <v>0.38781724101732462</v>
      </c>
      <c r="AX1981" s="95">
        <v>1.7380331518314963E-2</v>
      </c>
      <c r="AY1981" s="95">
        <v>0.16230830718580888</v>
      </c>
      <c r="AZ1981" s="95">
        <v>0</v>
      </c>
      <c r="BA1981" s="95">
        <v>0.16230830718580888</v>
      </c>
      <c r="BB1981" s="95">
        <v>1.8352075293300619E-2</v>
      </c>
      <c r="BC1981" s="95">
        <v>0.1713830527952391</v>
      </c>
      <c r="BD1981" s="95">
        <v>0</v>
      </c>
      <c r="BE1981" s="95">
        <v>0.1713830527952391</v>
      </c>
      <c r="BF1981" s="95">
        <v>1.6488891982543226E-2</v>
      </c>
      <c r="BG1981" s="95">
        <v>0.1539834923307444</v>
      </c>
      <c r="BH1981" s="95">
        <v>0</v>
      </c>
      <c r="BI1981" s="95">
        <v>0.1539834923307444</v>
      </c>
      <c r="BJ1981" s="95">
        <v>1.5703706650041165E-2</v>
      </c>
      <c r="BK1981" s="95">
        <v>0.14665094507689935</v>
      </c>
      <c r="BL1981" s="95">
        <v>0</v>
      </c>
      <c r="BM1981" s="95">
        <v>0.14665094507689935</v>
      </c>
      <c r="BN1981" s="95">
        <v>6.2945959886992808E-2</v>
      </c>
      <c r="BO1981" s="95">
        <v>6.6465302692176112E-2</v>
      </c>
      <c r="BP1981" s="95">
        <v>5.9717453157921659E-2</v>
      </c>
      <c r="BQ1981" s="95">
        <v>5.6873764912306314E-2</v>
      </c>
      <c r="BR1981" s="95">
        <v>1.6488891982543226E-2</v>
      </c>
      <c r="BS1981" s="95">
        <v>6.394676596102598E-3</v>
      </c>
      <c r="BT1981" s="95">
        <v>0.1539834923307444</v>
      </c>
      <c r="BU1981" s="95">
        <v>5.9717453157921659E-2</v>
      </c>
      <c r="BV1981" s="95">
        <v>0</v>
      </c>
      <c r="BW1981" s="95">
        <v>0</v>
      </c>
      <c r="BX1981" s="95">
        <v>0.1539834923307444</v>
      </c>
      <c r="BY1981" s="95">
        <v>5.9717453157921659E-2</v>
      </c>
    </row>
    <row r="1982" spans="45:77" x14ac:dyDescent="0.25">
      <c r="AS1982" s="95" t="s">
        <v>858</v>
      </c>
      <c r="AT1982" s="95" t="s">
        <v>155</v>
      </c>
      <c r="AU1982" s="95" t="s">
        <v>723</v>
      </c>
      <c r="AV1982" s="95">
        <v>2036</v>
      </c>
      <c r="AW1982" s="95">
        <v>0.36244601964235945</v>
      </c>
      <c r="AX1982" s="95">
        <v>1.7380331518314963E-2</v>
      </c>
      <c r="AY1982" s="95">
        <v>0.16230830718580888</v>
      </c>
      <c r="AZ1982" s="95">
        <v>0</v>
      </c>
      <c r="BA1982" s="95">
        <v>0.16230830718580888</v>
      </c>
      <c r="BB1982" s="95">
        <v>1.8352075293300619E-2</v>
      </c>
      <c r="BC1982" s="95">
        <v>0.1713830527952391</v>
      </c>
      <c r="BD1982" s="95">
        <v>0</v>
      </c>
      <c r="BE1982" s="95">
        <v>0.1713830527952391</v>
      </c>
      <c r="BF1982" s="95">
        <v>1.6488891982543226E-2</v>
      </c>
      <c r="BG1982" s="95">
        <v>0.1539834923307444</v>
      </c>
      <c r="BH1982" s="95">
        <v>0</v>
      </c>
      <c r="BI1982" s="95">
        <v>0.1539834923307444</v>
      </c>
      <c r="BJ1982" s="95">
        <v>1.5703706650041165E-2</v>
      </c>
      <c r="BK1982" s="95">
        <v>0.14665094507689935</v>
      </c>
      <c r="BL1982" s="95">
        <v>0</v>
      </c>
      <c r="BM1982" s="95">
        <v>0.14665094507689935</v>
      </c>
      <c r="BN1982" s="95">
        <v>5.88279998943858E-2</v>
      </c>
      <c r="BO1982" s="95">
        <v>6.2117105319790762E-2</v>
      </c>
      <c r="BP1982" s="95">
        <v>5.5810703885908093E-2</v>
      </c>
      <c r="BQ1982" s="95">
        <v>5.3153051319912437E-2</v>
      </c>
      <c r="BR1982" s="95">
        <v>1.6488891982543226E-2</v>
      </c>
      <c r="BS1982" s="95">
        <v>5.9763332673856053E-3</v>
      </c>
      <c r="BT1982" s="95">
        <v>0.1539834923307444</v>
      </c>
      <c r="BU1982" s="95">
        <v>5.5810703885908093E-2</v>
      </c>
      <c r="BV1982" s="95">
        <v>0</v>
      </c>
      <c r="BW1982" s="95">
        <v>0</v>
      </c>
      <c r="BX1982" s="95">
        <v>0.1539834923307444</v>
      </c>
      <c r="BY1982" s="95">
        <v>5.5810703885908093E-2</v>
      </c>
    </row>
    <row r="1983" spans="45:77" x14ac:dyDescent="0.25">
      <c r="AS1983" s="95" t="s">
        <v>858</v>
      </c>
      <c r="AT1983" s="95" t="s">
        <v>155</v>
      </c>
      <c r="AU1983" s="95" t="s">
        <v>723</v>
      </c>
      <c r="AV1983" s="95">
        <v>2037</v>
      </c>
      <c r="AW1983" s="95">
        <v>0.33873459779659754</v>
      </c>
      <c r="AX1983" s="95">
        <v>1.7380331518314963E-2</v>
      </c>
      <c r="AY1983" s="95">
        <v>0.16230830718580888</v>
      </c>
      <c r="AZ1983" s="95">
        <v>0</v>
      </c>
      <c r="BA1983" s="95">
        <v>0.16230830718580888</v>
      </c>
      <c r="BB1983" s="95">
        <v>1.8352075293300619E-2</v>
      </c>
      <c r="BC1983" s="95">
        <v>0.1713830527952391</v>
      </c>
      <c r="BD1983" s="95">
        <v>0</v>
      </c>
      <c r="BE1983" s="95">
        <v>0.1713830527952391</v>
      </c>
      <c r="BF1983" s="95">
        <v>1.6488891982543226E-2</v>
      </c>
      <c r="BG1983" s="95">
        <v>0.1539834923307444</v>
      </c>
      <c r="BH1983" s="95">
        <v>0</v>
      </c>
      <c r="BI1983" s="95">
        <v>0.1539834923307444</v>
      </c>
      <c r="BJ1983" s="95">
        <v>1.5703706650041165E-2</v>
      </c>
      <c r="BK1983" s="95">
        <v>0.14665094507689935</v>
      </c>
      <c r="BL1983" s="95">
        <v>0</v>
      </c>
      <c r="BM1983" s="95">
        <v>0.14665094507689935</v>
      </c>
      <c r="BN1983" s="95">
        <v>5.4979439153631571E-2</v>
      </c>
      <c r="BO1983" s="95">
        <v>5.8053369457748361E-2</v>
      </c>
      <c r="BP1983" s="95">
        <v>5.2159536341970167E-2</v>
      </c>
      <c r="BQ1983" s="95">
        <v>4.9675748897114416E-2</v>
      </c>
      <c r="BR1983" s="95">
        <v>1.6488891982543226E-2</v>
      </c>
      <c r="BS1983" s="95">
        <v>5.5853581938183211E-3</v>
      </c>
      <c r="BT1983" s="95">
        <v>0.1539834923307444</v>
      </c>
      <c r="BU1983" s="95">
        <v>5.2159536341970167E-2</v>
      </c>
      <c r="BV1983" s="95">
        <v>0</v>
      </c>
      <c r="BW1983" s="95">
        <v>0</v>
      </c>
      <c r="BX1983" s="95">
        <v>0.1539834923307444</v>
      </c>
      <c r="BY1983" s="95">
        <v>5.2159536341970167E-2</v>
      </c>
    </row>
    <row r="1984" spans="45:77" x14ac:dyDescent="0.25">
      <c r="AS1984" s="95" t="s">
        <v>858</v>
      </c>
      <c r="AT1984" s="95" t="s">
        <v>155</v>
      </c>
      <c r="AU1984" s="95" t="s">
        <v>723</v>
      </c>
      <c r="AV1984" s="95">
        <v>2038</v>
      </c>
      <c r="AW1984" s="95">
        <v>0.3165743904641099</v>
      </c>
      <c r="AX1984" s="95">
        <v>1.7380331518314963E-2</v>
      </c>
      <c r="AY1984" s="95">
        <v>0.17028442398636795</v>
      </c>
      <c r="AZ1984" s="95">
        <v>0</v>
      </c>
      <c r="BA1984" s="95">
        <v>0.17028442398636795</v>
      </c>
      <c r="BB1984" s="95">
        <v>1.8352075293300619E-2</v>
      </c>
      <c r="BC1984" s="95">
        <v>0.17980511861819368</v>
      </c>
      <c r="BD1984" s="95">
        <v>0</v>
      </c>
      <c r="BE1984" s="95">
        <v>0.17980511861819368</v>
      </c>
      <c r="BF1984" s="95">
        <v>1.6488891982543226E-2</v>
      </c>
      <c r="BG1984" s="95">
        <v>0.1615505130303195</v>
      </c>
      <c r="BH1984" s="95">
        <v>0</v>
      </c>
      <c r="BI1984" s="95">
        <v>0.1615505130303195</v>
      </c>
      <c r="BJ1984" s="95">
        <v>1.5703706650041165E-2</v>
      </c>
      <c r="BK1984" s="95">
        <v>0.15385763145744707</v>
      </c>
      <c r="BL1984" s="95">
        <v>0</v>
      </c>
      <c r="BM1984" s="95">
        <v>0.15385763145744707</v>
      </c>
      <c r="BN1984" s="95">
        <v>5.3907687729016489E-2</v>
      </c>
      <c r="BO1984" s="95">
        <v>5.6921695828881645E-2</v>
      </c>
      <c r="BP1984" s="95">
        <v>5.1142755191737638E-2</v>
      </c>
      <c r="BQ1984" s="95">
        <v>4.8707385896892968E-2</v>
      </c>
      <c r="BR1984" s="95">
        <v>1.6488891982543226E-2</v>
      </c>
      <c r="BS1984" s="95">
        <v>5.2199609288021706E-3</v>
      </c>
      <c r="BT1984" s="95">
        <v>0.1615505130303195</v>
      </c>
      <c r="BU1984" s="95">
        <v>5.1142755191737638E-2</v>
      </c>
      <c r="BV1984" s="95">
        <v>0</v>
      </c>
      <c r="BW1984" s="95">
        <v>0</v>
      </c>
      <c r="BX1984" s="95">
        <v>0.1615505130303195</v>
      </c>
      <c r="BY1984" s="95">
        <v>5.1142755191737638E-2</v>
      </c>
    </row>
    <row r="1985" spans="45:77" x14ac:dyDescent="0.25">
      <c r="AS1985" s="95" t="s">
        <v>858</v>
      </c>
      <c r="AT1985" s="95" t="s">
        <v>155</v>
      </c>
      <c r="AU1985" s="95" t="s">
        <v>723</v>
      </c>
      <c r="AV1985" s="95">
        <v>2039</v>
      </c>
      <c r="AW1985" s="95">
        <v>0.29586391632159798</v>
      </c>
      <c r="AX1985" s="95">
        <v>1.7380331518314963E-2</v>
      </c>
      <c r="AY1985" s="95">
        <v>0.17028442398636795</v>
      </c>
      <c r="AZ1985" s="95">
        <v>0</v>
      </c>
      <c r="BA1985" s="95">
        <v>0.17028442398636795</v>
      </c>
      <c r="BB1985" s="95">
        <v>1.8352075293300619E-2</v>
      </c>
      <c r="BC1985" s="95">
        <v>0.17980511861819368</v>
      </c>
      <c r="BD1985" s="95">
        <v>0</v>
      </c>
      <c r="BE1985" s="95">
        <v>0.17980511861819368</v>
      </c>
      <c r="BF1985" s="95">
        <v>1.6488891982543226E-2</v>
      </c>
      <c r="BG1985" s="95">
        <v>0.1615505130303195</v>
      </c>
      <c r="BH1985" s="95">
        <v>0</v>
      </c>
      <c r="BI1985" s="95">
        <v>0.1615505130303195</v>
      </c>
      <c r="BJ1985" s="95">
        <v>1.5703706650041165E-2</v>
      </c>
      <c r="BK1985" s="95">
        <v>0.15385763145744707</v>
      </c>
      <c r="BL1985" s="95">
        <v>0</v>
      </c>
      <c r="BM1985" s="95">
        <v>0.15385763145744707</v>
      </c>
      <c r="BN1985" s="95">
        <v>5.0381016569174278E-2</v>
      </c>
      <c r="BO1985" s="95">
        <v>5.3197846569048253E-2</v>
      </c>
      <c r="BP1985" s="95">
        <v>4.7796967468913674E-2</v>
      </c>
      <c r="BQ1985" s="95">
        <v>4.552092139896538E-2</v>
      </c>
      <c r="BR1985" s="95">
        <v>1.6488891982543226E-2</v>
      </c>
      <c r="BS1985" s="95">
        <v>4.8784681577590371E-3</v>
      </c>
      <c r="BT1985" s="95">
        <v>0.1615505130303195</v>
      </c>
      <c r="BU1985" s="95">
        <v>4.7796967468913674E-2</v>
      </c>
      <c r="BV1985" s="95">
        <v>0</v>
      </c>
      <c r="BW1985" s="95">
        <v>0</v>
      </c>
      <c r="BX1985" s="95">
        <v>0.1615505130303195</v>
      </c>
      <c r="BY1985" s="95">
        <v>4.7796967468913674E-2</v>
      </c>
    </row>
    <row r="1986" spans="45:77" x14ac:dyDescent="0.25">
      <c r="AS1986" s="95" t="s">
        <v>858</v>
      </c>
      <c r="AT1986" s="95" t="s">
        <v>155</v>
      </c>
      <c r="AU1986" s="95" t="s">
        <v>723</v>
      </c>
      <c r="AV1986" s="95">
        <v>2040</v>
      </c>
      <c r="AW1986" s="95">
        <v>0.27650833301083921</v>
      </c>
      <c r="AX1986" s="95">
        <v>1.7380331518314963E-2</v>
      </c>
      <c r="AY1986" s="95">
        <v>0.17028442398636795</v>
      </c>
      <c r="AZ1986" s="95">
        <v>0</v>
      </c>
      <c r="BA1986" s="95">
        <v>0.17028442398636795</v>
      </c>
      <c r="BB1986" s="95">
        <v>1.8352075293300619E-2</v>
      </c>
      <c r="BC1986" s="95">
        <v>0.17980511861819368</v>
      </c>
      <c r="BD1986" s="95">
        <v>0</v>
      </c>
      <c r="BE1986" s="95">
        <v>0.17980511861819368</v>
      </c>
      <c r="BF1986" s="95">
        <v>1.6488891982543226E-2</v>
      </c>
      <c r="BG1986" s="95">
        <v>0.1615505130303195</v>
      </c>
      <c r="BH1986" s="95">
        <v>0</v>
      </c>
      <c r="BI1986" s="95">
        <v>0.1615505130303195</v>
      </c>
      <c r="BJ1986" s="95">
        <v>1.5703706650041165E-2</v>
      </c>
      <c r="BK1986" s="95">
        <v>0.15385763145744707</v>
      </c>
      <c r="BL1986" s="95">
        <v>0</v>
      </c>
      <c r="BM1986" s="95">
        <v>0.15385763145744707</v>
      </c>
      <c r="BN1986" s="95">
        <v>4.7085062214181565E-2</v>
      </c>
      <c r="BO1986" s="95">
        <v>4.9717613615932944E-2</v>
      </c>
      <c r="BP1986" s="95">
        <v>4.4670063055059502E-2</v>
      </c>
      <c r="BQ1986" s="95">
        <v>4.2542917195294745E-2</v>
      </c>
      <c r="BR1986" s="95">
        <v>1.6488891982543226E-2</v>
      </c>
      <c r="BS1986" s="95">
        <v>4.5593160352888195E-3</v>
      </c>
      <c r="BT1986" s="95">
        <v>0.1615505130303195</v>
      </c>
      <c r="BU1986" s="95">
        <v>4.4670063055059502E-2</v>
      </c>
      <c r="BV1986" s="95">
        <v>0</v>
      </c>
      <c r="BW1986" s="95">
        <v>0</v>
      </c>
      <c r="BX1986" s="95">
        <v>0.1615505130303195</v>
      </c>
      <c r="BY1986" s="95">
        <v>4.4670063055059502E-2</v>
      </c>
    </row>
    <row r="1987" spans="45:77" x14ac:dyDescent="0.25">
      <c r="AS1987" s="95" t="s">
        <v>858</v>
      </c>
      <c r="AT1987" s="95" t="s">
        <v>155</v>
      </c>
      <c r="AU1987" s="95" t="s">
        <v>723</v>
      </c>
      <c r="AV1987" s="95">
        <v>2041</v>
      </c>
      <c r="AW1987" s="95">
        <v>0.25841900281386843</v>
      </c>
      <c r="AX1987" s="95">
        <v>1.7380331518314963E-2</v>
      </c>
      <c r="AY1987" s="95">
        <v>0.17028442398636795</v>
      </c>
      <c r="AZ1987" s="95">
        <v>0</v>
      </c>
      <c r="BA1987" s="95">
        <v>0.17028442398636795</v>
      </c>
      <c r="BB1987" s="95">
        <v>1.8352075293300619E-2</v>
      </c>
      <c r="BC1987" s="95">
        <v>0.17980511861819368</v>
      </c>
      <c r="BD1987" s="95">
        <v>0</v>
      </c>
      <c r="BE1987" s="95">
        <v>0.17980511861819368</v>
      </c>
      <c r="BF1987" s="95">
        <v>1.6488891982543226E-2</v>
      </c>
      <c r="BG1987" s="95">
        <v>0.1615505130303195</v>
      </c>
      <c r="BH1987" s="95">
        <v>0</v>
      </c>
      <c r="BI1987" s="95">
        <v>0.1615505130303195</v>
      </c>
      <c r="BJ1987" s="95">
        <v>1.5703706650041165E-2</v>
      </c>
      <c r="BK1987" s="95">
        <v>0.15385763145744707</v>
      </c>
      <c r="BL1987" s="95">
        <v>0</v>
      </c>
      <c r="BM1987" s="95">
        <v>0.15385763145744707</v>
      </c>
      <c r="BN1987" s="95">
        <v>4.4004731041291184E-2</v>
      </c>
      <c r="BO1987" s="95">
        <v>4.6465059454142935E-2</v>
      </c>
      <c r="BP1987" s="95">
        <v>4.1747722481364026E-2</v>
      </c>
      <c r="BQ1987" s="95">
        <v>3.9759735696537145E-2</v>
      </c>
      <c r="BR1987" s="95">
        <v>1.6488891982543226E-2</v>
      </c>
      <c r="BS1987" s="95">
        <v>4.2610430236344103E-3</v>
      </c>
      <c r="BT1987" s="95">
        <v>0.1615505130303195</v>
      </c>
      <c r="BU1987" s="95">
        <v>4.1747722481364026E-2</v>
      </c>
      <c r="BV1987" s="95">
        <v>0</v>
      </c>
      <c r="BW1987" s="95">
        <v>0</v>
      </c>
      <c r="BX1987" s="95">
        <v>0.1615505130303195</v>
      </c>
      <c r="BY1987" s="95">
        <v>4.1747722481364026E-2</v>
      </c>
    </row>
    <row r="1988" spans="45:77" x14ac:dyDescent="0.25">
      <c r="AS1988" s="95" t="s">
        <v>858</v>
      </c>
      <c r="AT1988" s="95" t="s">
        <v>155</v>
      </c>
      <c r="AU1988" s="95" t="s">
        <v>723</v>
      </c>
      <c r="AV1988" s="95">
        <v>2042</v>
      </c>
      <c r="AW1988" s="95">
        <v>0.24151308674193309</v>
      </c>
      <c r="AX1988" s="95">
        <v>1.7380331518314963E-2</v>
      </c>
      <c r="AY1988" s="95">
        <v>0.17028442398636795</v>
      </c>
      <c r="AZ1988" s="95">
        <v>0</v>
      </c>
      <c r="BA1988" s="95">
        <v>0.17028442398636795</v>
      </c>
      <c r="BB1988" s="95">
        <v>1.8352075293300619E-2</v>
      </c>
      <c r="BC1988" s="95">
        <v>0.17980511861819368</v>
      </c>
      <c r="BD1988" s="95">
        <v>0</v>
      </c>
      <c r="BE1988" s="95">
        <v>0.17980511861819368</v>
      </c>
      <c r="BF1988" s="95">
        <v>1.6488891982543226E-2</v>
      </c>
      <c r="BG1988" s="95">
        <v>0.1615505130303195</v>
      </c>
      <c r="BH1988" s="95">
        <v>0</v>
      </c>
      <c r="BI1988" s="95">
        <v>0.1615505130303195</v>
      </c>
      <c r="BJ1988" s="95">
        <v>1.5703706650041165E-2</v>
      </c>
      <c r="BK1988" s="95">
        <v>0.15385763145744707</v>
      </c>
      <c r="BL1988" s="95">
        <v>0</v>
      </c>
      <c r="BM1988" s="95">
        <v>0.15385763145744707</v>
      </c>
      <c r="BN1988" s="95">
        <v>4.1125916861019796E-2</v>
      </c>
      <c r="BO1988" s="95">
        <v>4.3425289209479377E-2</v>
      </c>
      <c r="BP1988" s="95">
        <v>3.9016563066695348E-2</v>
      </c>
      <c r="BQ1988" s="95">
        <v>3.7158631492090789E-2</v>
      </c>
      <c r="BR1988" s="95">
        <v>1.6488891982543226E-2</v>
      </c>
      <c r="BS1988" s="95">
        <v>3.9822831996583269E-3</v>
      </c>
      <c r="BT1988" s="95">
        <v>0.1615505130303195</v>
      </c>
      <c r="BU1988" s="95">
        <v>3.9016563066695348E-2</v>
      </c>
      <c r="BV1988" s="95">
        <v>0</v>
      </c>
      <c r="BW1988" s="95">
        <v>0</v>
      </c>
      <c r="BX1988" s="95">
        <v>0.1615505130303195</v>
      </c>
      <c r="BY1988" s="95">
        <v>3.9016563066695348E-2</v>
      </c>
    </row>
    <row r="1989" spans="45:77" x14ac:dyDescent="0.25">
      <c r="AS1989" s="95" t="s">
        <v>858</v>
      </c>
      <c r="AT1989" s="95" t="s">
        <v>155</v>
      </c>
      <c r="AU1989" s="95" t="s">
        <v>723</v>
      </c>
      <c r="AV1989" s="95">
        <v>2043</v>
      </c>
      <c r="AW1989" s="95">
        <v>0.2257131651793767</v>
      </c>
      <c r="AX1989" s="95">
        <v>1.7380331518314963E-2</v>
      </c>
      <c r="AY1989" s="95">
        <v>0.1787828532662262</v>
      </c>
      <c r="AZ1989" s="95">
        <v>0</v>
      </c>
      <c r="BA1989" s="95">
        <v>0.1787828532662262</v>
      </c>
      <c r="BB1989" s="95">
        <v>1.8352075293300619E-2</v>
      </c>
      <c r="BC1989" s="95">
        <v>0.18877869969484906</v>
      </c>
      <c r="BD1989" s="95">
        <v>0</v>
      </c>
      <c r="BE1989" s="95">
        <v>0.18877869969484906</v>
      </c>
      <c r="BF1989" s="95">
        <v>1.6488891982543226E-2</v>
      </c>
      <c r="BG1989" s="95">
        <v>0.16961305673204347</v>
      </c>
      <c r="BH1989" s="95">
        <v>0</v>
      </c>
      <c r="BI1989" s="95">
        <v>0.16961305673204347</v>
      </c>
      <c r="BJ1989" s="95">
        <v>1.5703706650041165E-2</v>
      </c>
      <c r="BK1989" s="95">
        <v>0.161536244506708</v>
      </c>
      <c r="BL1989" s="95">
        <v>0</v>
      </c>
      <c r="BM1989" s="95">
        <v>0.161536244506708</v>
      </c>
      <c r="BN1989" s="95">
        <v>4.0353643690519983E-2</v>
      </c>
      <c r="BO1989" s="95">
        <v>4.2609837826571413E-2</v>
      </c>
      <c r="BP1989" s="95">
        <v>3.8283899890738715E-2</v>
      </c>
      <c r="BQ1989" s="95">
        <v>3.6460857038798769E-2</v>
      </c>
      <c r="BR1989" s="95">
        <v>1.6488891982543226E-2</v>
      </c>
      <c r="BS1989" s="95">
        <v>3.7217599996806792E-3</v>
      </c>
      <c r="BT1989" s="95">
        <v>0.16961305673204347</v>
      </c>
      <c r="BU1989" s="95">
        <v>3.8283899890738715E-2</v>
      </c>
      <c r="BV1989" s="95">
        <v>0</v>
      </c>
      <c r="BW1989" s="95">
        <v>0</v>
      </c>
      <c r="BX1989" s="95">
        <v>0.16961305673204347</v>
      </c>
      <c r="BY1989" s="95">
        <v>3.8283899890738715E-2</v>
      </c>
    </row>
    <row r="1990" spans="45:77" x14ac:dyDescent="0.25">
      <c r="AS1990" s="95" t="s">
        <v>858</v>
      </c>
      <c r="AT1990" s="95" t="s">
        <v>155</v>
      </c>
      <c r="AU1990" s="95" t="s">
        <v>723</v>
      </c>
      <c r="AV1990" s="95">
        <v>2044</v>
      </c>
      <c r="AW1990" s="95">
        <v>0.21094688334521189</v>
      </c>
      <c r="AX1990" s="95">
        <v>1.7380331518314963E-2</v>
      </c>
      <c r="AY1990" s="95">
        <v>0.1787828532662262</v>
      </c>
      <c r="AZ1990" s="95">
        <v>0</v>
      </c>
      <c r="BA1990" s="95">
        <v>0.1787828532662262</v>
      </c>
      <c r="BB1990" s="95">
        <v>1.8352075293300619E-2</v>
      </c>
      <c r="BC1990" s="95">
        <v>0.18877869969484906</v>
      </c>
      <c r="BD1990" s="95">
        <v>0</v>
      </c>
      <c r="BE1990" s="95">
        <v>0.18877869969484906</v>
      </c>
      <c r="BF1990" s="95">
        <v>1.6488891982543226E-2</v>
      </c>
      <c r="BG1990" s="95">
        <v>0.16961305673204347</v>
      </c>
      <c r="BH1990" s="95">
        <v>0</v>
      </c>
      <c r="BI1990" s="95">
        <v>0.16961305673204347</v>
      </c>
      <c r="BJ1990" s="95">
        <v>1.5703706650041165E-2</v>
      </c>
      <c r="BK1990" s="95">
        <v>0.161536244506708</v>
      </c>
      <c r="BL1990" s="95">
        <v>0</v>
      </c>
      <c r="BM1990" s="95">
        <v>0.161536244506708</v>
      </c>
      <c r="BN1990" s="95">
        <v>3.7713685692074755E-2</v>
      </c>
      <c r="BO1990" s="95">
        <v>3.9822278342590112E-2</v>
      </c>
      <c r="BP1990" s="95">
        <v>3.5779345692279176E-2</v>
      </c>
      <c r="BQ1990" s="95">
        <v>3.4075567325980161E-2</v>
      </c>
      <c r="BR1990" s="95">
        <v>1.6488891982543226E-2</v>
      </c>
      <c r="BS1990" s="95">
        <v>3.4782803735333456E-3</v>
      </c>
      <c r="BT1990" s="95">
        <v>0.16961305673204347</v>
      </c>
      <c r="BU1990" s="95">
        <v>3.5779345692279176E-2</v>
      </c>
      <c r="BV1990" s="95">
        <v>0</v>
      </c>
      <c r="BW1990" s="95">
        <v>0</v>
      </c>
      <c r="BX1990" s="95">
        <v>0.16961305673204347</v>
      </c>
      <c r="BY1990" s="95">
        <v>3.5779345692279176E-2</v>
      </c>
    </row>
    <row r="1991" spans="45:77" x14ac:dyDescent="0.25">
      <c r="AS1991" s="95" t="s">
        <v>858</v>
      </c>
      <c r="AT1991" s="95" t="s">
        <v>155</v>
      </c>
      <c r="AU1991" s="95" t="s">
        <v>723</v>
      </c>
      <c r="AV1991" s="95">
        <v>2045</v>
      </c>
      <c r="AW1991" s="95">
        <v>0.19714661994879612</v>
      </c>
      <c r="AX1991" s="95">
        <v>1.7380331518314963E-2</v>
      </c>
      <c r="AY1991" s="95">
        <v>0.1787828532662262</v>
      </c>
      <c r="AZ1991" s="95">
        <v>0</v>
      </c>
      <c r="BA1991" s="95">
        <v>0.1787828532662262</v>
      </c>
      <c r="BB1991" s="95">
        <v>1.8352075293300619E-2</v>
      </c>
      <c r="BC1991" s="95">
        <v>0.18877869969484906</v>
      </c>
      <c r="BD1991" s="95">
        <v>0</v>
      </c>
      <c r="BE1991" s="95">
        <v>0.18877869969484906</v>
      </c>
      <c r="BF1991" s="95">
        <v>1.6488891982543226E-2</v>
      </c>
      <c r="BG1991" s="95">
        <v>0.16961305673204347</v>
      </c>
      <c r="BH1991" s="95">
        <v>0</v>
      </c>
      <c r="BI1991" s="95">
        <v>0.16961305673204347</v>
      </c>
      <c r="BJ1991" s="95">
        <v>1.5703706650041165E-2</v>
      </c>
      <c r="BK1991" s="95">
        <v>0.161536244506708</v>
      </c>
      <c r="BL1991" s="95">
        <v>0</v>
      </c>
      <c r="BM1991" s="95">
        <v>0.161536244506708</v>
      </c>
      <c r="BN1991" s="95">
        <v>3.5246435226238076E-2</v>
      </c>
      <c r="BO1991" s="95">
        <v>3.7217082563168323E-2</v>
      </c>
      <c r="BP1991" s="95">
        <v>3.3438640833905769E-2</v>
      </c>
      <c r="BQ1991" s="95">
        <v>3.1846324603719771E-2</v>
      </c>
      <c r="BR1991" s="95">
        <v>1.6488891982543226E-2</v>
      </c>
      <c r="BS1991" s="95">
        <v>3.2507293210592009E-3</v>
      </c>
      <c r="BT1991" s="95">
        <v>0.16961305673204347</v>
      </c>
      <c r="BU1991" s="95">
        <v>3.3438640833905769E-2</v>
      </c>
      <c r="BV1991" s="95">
        <v>0</v>
      </c>
      <c r="BW1991" s="95">
        <v>0</v>
      </c>
      <c r="BX1991" s="95">
        <v>0.16961305673204347</v>
      </c>
      <c r="BY1991" s="95">
        <v>3.3438640833905769E-2</v>
      </c>
    </row>
    <row r="1992" spans="45:77" x14ac:dyDescent="0.25">
      <c r="AS1992" s="95" t="s">
        <v>858</v>
      </c>
      <c r="AT1992" s="95" t="s">
        <v>155</v>
      </c>
      <c r="AU1992" s="95" t="s">
        <v>723</v>
      </c>
      <c r="AV1992" s="95">
        <v>2046</v>
      </c>
      <c r="AW1992" s="95">
        <v>0.18424917752223938</v>
      </c>
      <c r="AX1992" s="95">
        <v>1.7380331518314963E-2</v>
      </c>
      <c r="AY1992" s="95">
        <v>0.1787828532662262</v>
      </c>
      <c r="AZ1992" s="95">
        <v>0</v>
      </c>
      <c r="BA1992" s="95">
        <v>0.1787828532662262</v>
      </c>
      <c r="BB1992" s="95">
        <v>1.8352075293300619E-2</v>
      </c>
      <c r="BC1992" s="95">
        <v>0.18877869969484906</v>
      </c>
      <c r="BD1992" s="95">
        <v>0</v>
      </c>
      <c r="BE1992" s="95">
        <v>0.18877869969484906</v>
      </c>
      <c r="BF1992" s="95">
        <v>1.6488891982543226E-2</v>
      </c>
      <c r="BG1992" s="95">
        <v>0.16961305673204347</v>
      </c>
      <c r="BH1992" s="95">
        <v>0</v>
      </c>
      <c r="BI1992" s="95">
        <v>0.16961305673204347</v>
      </c>
      <c r="BJ1992" s="95">
        <v>1.5703706650041165E-2</v>
      </c>
      <c r="BK1992" s="95">
        <v>0.161536244506708</v>
      </c>
      <c r="BL1992" s="95">
        <v>0</v>
      </c>
      <c r="BM1992" s="95">
        <v>0.161536244506708</v>
      </c>
      <c r="BN1992" s="95">
        <v>3.2940593669381388E-2</v>
      </c>
      <c r="BO1992" s="95">
        <v>3.4782320152493759E-2</v>
      </c>
      <c r="BP1992" s="95">
        <v>3.1251066199911935E-2</v>
      </c>
      <c r="BQ1992" s="95">
        <v>2.9762920190392308E-2</v>
      </c>
      <c r="BR1992" s="95">
        <v>1.6488891982543226E-2</v>
      </c>
      <c r="BS1992" s="95">
        <v>3.0380647860366364E-3</v>
      </c>
      <c r="BT1992" s="95">
        <v>0.16961305673204347</v>
      </c>
      <c r="BU1992" s="95">
        <v>3.1251066199911935E-2</v>
      </c>
      <c r="BV1992" s="95">
        <v>0</v>
      </c>
      <c r="BW1992" s="95">
        <v>0</v>
      </c>
      <c r="BX1992" s="95">
        <v>0.16961305673204347</v>
      </c>
      <c r="BY1992" s="95">
        <v>3.1251066199911935E-2</v>
      </c>
    </row>
    <row r="1993" spans="45:77" x14ac:dyDescent="0.25">
      <c r="AS1993" s="95" t="s">
        <v>858</v>
      </c>
      <c r="AT1993" s="95" t="s">
        <v>155</v>
      </c>
      <c r="AU1993" s="95" t="s">
        <v>723</v>
      </c>
      <c r="AV1993" s="95">
        <v>2047</v>
      </c>
      <c r="AW1993" s="95">
        <v>0.17219549301143863</v>
      </c>
      <c r="AX1993" s="95">
        <v>1.7380331518314963E-2</v>
      </c>
      <c r="AY1993" s="95">
        <v>0.1787828532662262</v>
      </c>
      <c r="AZ1993" s="95">
        <v>0</v>
      </c>
      <c r="BA1993" s="95">
        <v>0.1787828532662262</v>
      </c>
      <c r="BB1993" s="95">
        <v>1.8352075293300619E-2</v>
      </c>
      <c r="BC1993" s="95">
        <v>0.18877869969484906</v>
      </c>
      <c r="BD1993" s="95">
        <v>0</v>
      </c>
      <c r="BE1993" s="95">
        <v>0.18877869969484906</v>
      </c>
      <c r="BF1993" s="95">
        <v>1.6488891982543226E-2</v>
      </c>
      <c r="BG1993" s="95">
        <v>0.16961305673204347</v>
      </c>
      <c r="BH1993" s="95">
        <v>0</v>
      </c>
      <c r="BI1993" s="95">
        <v>0.16961305673204347</v>
      </c>
      <c r="BJ1993" s="95">
        <v>1.5703706650041165E-2</v>
      </c>
      <c r="BK1993" s="95">
        <v>0.161536244506708</v>
      </c>
      <c r="BL1993" s="95">
        <v>0</v>
      </c>
      <c r="BM1993" s="95">
        <v>0.161536244506708</v>
      </c>
      <c r="BN1993" s="95">
        <v>3.0785601560169511E-2</v>
      </c>
      <c r="BO1993" s="95">
        <v>3.2506841264012855E-2</v>
      </c>
      <c r="BP1993" s="95">
        <v>2.9206603925151335E-2</v>
      </c>
      <c r="BQ1993" s="95">
        <v>2.7815813262048881E-2</v>
      </c>
      <c r="BR1993" s="95">
        <v>1.6488891982543226E-2</v>
      </c>
      <c r="BS1993" s="95">
        <v>2.8393128841463886E-3</v>
      </c>
      <c r="BT1993" s="95">
        <v>0.16961305673204347</v>
      </c>
      <c r="BU1993" s="95">
        <v>2.9206603925151335E-2</v>
      </c>
      <c r="BV1993" s="95">
        <v>0</v>
      </c>
      <c r="BW1993" s="95">
        <v>0</v>
      </c>
      <c r="BX1993" s="95">
        <v>0.16961305673204347</v>
      </c>
      <c r="BY1993" s="95">
        <v>2.9206603925151335E-2</v>
      </c>
    </row>
    <row r="1994" spans="45:77" x14ac:dyDescent="0.25">
      <c r="AS1994" s="95" t="s">
        <v>858</v>
      </c>
      <c r="AT1994" s="95" t="s">
        <v>155</v>
      </c>
      <c r="AU1994" s="95" t="s">
        <v>723</v>
      </c>
      <c r="AV1994" s="95">
        <v>2048</v>
      </c>
      <c r="AW1994" s="95">
        <v>0.16093036730040994</v>
      </c>
      <c r="AX1994" s="95">
        <v>1.7380331518314963E-2</v>
      </c>
      <c r="AY1994" s="95">
        <v>0.18769391817017309</v>
      </c>
      <c r="AZ1994" s="95">
        <v>0</v>
      </c>
      <c r="BA1994" s="95">
        <v>0.18769391817017309</v>
      </c>
      <c r="BB1994" s="95">
        <v>1.8352075293300619E-2</v>
      </c>
      <c r="BC1994" s="95">
        <v>0.19818798707745117</v>
      </c>
      <c r="BD1994" s="95">
        <v>0</v>
      </c>
      <c r="BE1994" s="95">
        <v>0.19818798707745117</v>
      </c>
      <c r="BF1994" s="95">
        <v>1.6488891982543226E-2</v>
      </c>
      <c r="BG1994" s="95">
        <v>0.17806707192132668</v>
      </c>
      <c r="BH1994" s="95">
        <v>0</v>
      </c>
      <c r="BI1994" s="95">
        <v>0.17806707192132668</v>
      </c>
      <c r="BJ1994" s="95">
        <v>1.5703706650041165E-2</v>
      </c>
      <c r="BK1994" s="95">
        <v>0.1695876875441206</v>
      </c>
      <c r="BL1994" s="95">
        <v>0</v>
      </c>
      <c r="BM1994" s="95">
        <v>0.1695876875441206</v>
      </c>
      <c r="BN1994" s="95">
        <v>3.0205651191179041E-2</v>
      </c>
      <c r="BO1994" s="95">
        <v>3.1894465554903113E-2</v>
      </c>
      <c r="BP1994" s="95">
        <v>2.8656399288407616E-2</v>
      </c>
      <c r="BQ1994" s="95">
        <v>2.7291808846102484E-2</v>
      </c>
      <c r="BR1994" s="95">
        <v>1.6488891982543226E-2</v>
      </c>
      <c r="BS1994" s="95">
        <v>2.653563443127466E-3</v>
      </c>
      <c r="BT1994" s="95">
        <v>0.17806707192132668</v>
      </c>
      <c r="BU1994" s="95">
        <v>2.8656399288407616E-2</v>
      </c>
      <c r="BV1994" s="95">
        <v>0</v>
      </c>
      <c r="BW1994" s="95">
        <v>0</v>
      </c>
      <c r="BX1994" s="95">
        <v>0.17806707192132668</v>
      </c>
      <c r="BY1994" s="95">
        <v>2.8656399288407616E-2</v>
      </c>
    </row>
    <row r="1995" spans="45:77" x14ac:dyDescent="0.25">
      <c r="AS1995" s="95" t="s">
        <v>858</v>
      </c>
      <c r="AT1995" s="95" t="s">
        <v>155</v>
      </c>
      <c r="AU1995" s="95" t="s">
        <v>723</v>
      </c>
      <c r="AV1995" s="95">
        <v>2049</v>
      </c>
      <c r="AW1995" s="95">
        <v>0.15040221243028964</v>
      </c>
      <c r="AX1995" s="95">
        <v>1.7380331518314963E-2</v>
      </c>
      <c r="AY1995" s="95">
        <v>0.18769391817017309</v>
      </c>
      <c r="AZ1995" s="95">
        <v>0</v>
      </c>
      <c r="BA1995" s="95">
        <v>0.18769391817017309</v>
      </c>
      <c r="BB1995" s="95">
        <v>1.8352075293300619E-2</v>
      </c>
      <c r="BC1995" s="95">
        <v>0.19818798707745117</v>
      </c>
      <c r="BD1995" s="95">
        <v>0</v>
      </c>
      <c r="BE1995" s="95">
        <v>0.19818798707745117</v>
      </c>
      <c r="BF1995" s="95">
        <v>1.6488891982543226E-2</v>
      </c>
      <c r="BG1995" s="95">
        <v>0.17806707192132668</v>
      </c>
      <c r="BH1995" s="95">
        <v>0</v>
      </c>
      <c r="BI1995" s="95">
        <v>0.17806707192132668</v>
      </c>
      <c r="BJ1995" s="95">
        <v>1.5703706650041165E-2</v>
      </c>
      <c r="BK1995" s="95">
        <v>0.1695876875441206</v>
      </c>
      <c r="BL1995" s="95">
        <v>0</v>
      </c>
      <c r="BM1995" s="95">
        <v>0.1695876875441206</v>
      </c>
      <c r="BN1995" s="95">
        <v>2.8229580552503773E-2</v>
      </c>
      <c r="BO1995" s="95">
        <v>2.980791173355431E-2</v>
      </c>
      <c r="BP1995" s="95">
        <v>2.6781681577951039E-2</v>
      </c>
      <c r="BQ1995" s="95">
        <v>2.550636340757241E-2</v>
      </c>
      <c r="BR1995" s="95">
        <v>1.6488891982543226E-2</v>
      </c>
      <c r="BS1995" s="95">
        <v>2.4799658346985661E-3</v>
      </c>
      <c r="BT1995" s="95">
        <v>0.17806707192132668</v>
      </c>
      <c r="BU1995" s="95">
        <v>2.6781681577951039E-2</v>
      </c>
      <c r="BV1995" s="95">
        <v>0</v>
      </c>
      <c r="BW1995" s="95">
        <v>0</v>
      </c>
      <c r="BX1995" s="95">
        <v>0.17806707192132668</v>
      </c>
      <c r="BY1995" s="95">
        <v>2.6781681577951039E-2</v>
      </c>
    </row>
    <row r="1996" spans="45:77" x14ac:dyDescent="0.25">
      <c r="AS1996" s="95" t="s">
        <v>858</v>
      </c>
      <c r="AT1996" s="95" t="s">
        <v>155</v>
      </c>
      <c r="AU1996" s="95" t="s">
        <v>723</v>
      </c>
      <c r="AV1996" s="95">
        <v>2050</v>
      </c>
      <c r="AW1996" s="95">
        <v>0.14056281535541088</v>
      </c>
      <c r="AX1996" s="95">
        <v>0</v>
      </c>
      <c r="AY1996" s="95">
        <v>0</v>
      </c>
      <c r="AZ1996" s="95">
        <v>0</v>
      </c>
      <c r="BA1996" s="95">
        <v>0</v>
      </c>
      <c r="BB1996" s="95">
        <v>1.8352075293300619E-2</v>
      </c>
      <c r="BC1996" s="95">
        <v>0.19818798707745117</v>
      </c>
      <c r="BD1996" s="95">
        <v>0</v>
      </c>
      <c r="BE1996" s="95">
        <v>0.19818798707745117</v>
      </c>
      <c r="BF1996" s="95">
        <v>1.6488891982543226E-2</v>
      </c>
      <c r="BG1996" s="95">
        <v>0.17806707192132668</v>
      </c>
      <c r="BH1996" s="95">
        <v>0</v>
      </c>
      <c r="BI1996" s="95">
        <v>0.17806707192132668</v>
      </c>
      <c r="BJ1996" s="95">
        <v>1.5703706650041165E-2</v>
      </c>
      <c r="BK1996" s="95">
        <v>0.1695876875441206</v>
      </c>
      <c r="BL1996" s="95">
        <v>0</v>
      </c>
      <c r="BM1996" s="95">
        <v>0.1695876875441206</v>
      </c>
      <c r="BN1996" s="95">
        <v>0</v>
      </c>
      <c r="BO1996" s="95">
        <v>2.7857861433228326E-2</v>
      </c>
      <c r="BP1996" s="95">
        <v>2.502960895135611E-2</v>
      </c>
      <c r="BQ1996" s="95">
        <v>2.3837722810815337E-2</v>
      </c>
      <c r="BR1996" s="95">
        <v>1.6488891982543226E-2</v>
      </c>
      <c r="BS1996" s="95">
        <v>2.3177250791575382E-3</v>
      </c>
      <c r="BT1996" s="95">
        <v>0.17806707192132668</v>
      </c>
      <c r="BU1996" s="95">
        <v>2.502960895135611E-2</v>
      </c>
      <c r="BV1996" s="95">
        <v>0</v>
      </c>
      <c r="BW1996" s="95">
        <v>0</v>
      </c>
      <c r="BX1996" s="95">
        <v>0.17806707192132668</v>
      </c>
      <c r="BY1996" s="95">
        <v>2.502960895135611E-2</v>
      </c>
    </row>
    <row r="1997" spans="45:77" x14ac:dyDescent="0.25">
      <c r="AS1997" s="95" t="s">
        <v>858</v>
      </c>
      <c r="AT1997" s="95" t="s">
        <v>155</v>
      </c>
      <c r="AU1997" s="95" t="s">
        <v>723</v>
      </c>
      <c r="AV1997" s="95">
        <v>2051</v>
      </c>
      <c r="AW1997" s="95">
        <v>0.1313671171545896</v>
      </c>
      <c r="AX1997" s="95">
        <v>0</v>
      </c>
      <c r="AY1997" s="95">
        <v>0</v>
      </c>
      <c r="AZ1997" s="95">
        <v>0</v>
      </c>
      <c r="BA1997" s="95">
        <v>0</v>
      </c>
      <c r="BB1997" s="95">
        <v>0</v>
      </c>
      <c r="BC1997" s="95">
        <v>0</v>
      </c>
      <c r="BD1997" s="95">
        <v>0</v>
      </c>
      <c r="BE1997" s="95">
        <v>0</v>
      </c>
      <c r="BF1997" s="95">
        <v>1.6488891982543226E-2</v>
      </c>
      <c r="BG1997" s="95">
        <v>0.17806707192132668</v>
      </c>
      <c r="BH1997" s="95">
        <v>0</v>
      </c>
      <c r="BI1997" s="95">
        <v>0.17806707192132668</v>
      </c>
      <c r="BJ1997" s="95">
        <v>1.5703706650041165E-2</v>
      </c>
      <c r="BK1997" s="95">
        <v>0.1695876875441206</v>
      </c>
      <c r="BL1997" s="95">
        <v>0</v>
      </c>
      <c r="BM1997" s="95">
        <v>0.1695876875441206</v>
      </c>
      <c r="BN1997" s="95">
        <v>0</v>
      </c>
      <c r="BO1997" s="95">
        <v>0</v>
      </c>
      <c r="BP1997" s="95">
        <v>2.3392157898463654E-2</v>
      </c>
      <c r="BQ1997" s="95">
        <v>2.2278245617584427E-2</v>
      </c>
      <c r="BR1997" s="95">
        <v>1.6488891982543226E-2</v>
      </c>
      <c r="BS1997" s="95">
        <v>2.1660982048201292E-3</v>
      </c>
      <c r="BT1997" s="95">
        <v>0.17806707192132668</v>
      </c>
      <c r="BU1997" s="95">
        <v>2.3392157898463654E-2</v>
      </c>
      <c r="BV1997" s="95">
        <v>0</v>
      </c>
      <c r="BW1997" s="95">
        <v>0</v>
      </c>
      <c r="BX1997" s="95">
        <v>0.17806707192132668</v>
      </c>
      <c r="BY1997" s="95">
        <v>2.3392157898463654E-2</v>
      </c>
    </row>
    <row r="1998" spans="45:77" x14ac:dyDescent="0.25">
      <c r="AS1998" s="95" t="s">
        <v>858</v>
      </c>
      <c r="AT1998" s="95" t="s">
        <v>155</v>
      </c>
      <c r="AU1998" s="95" t="s">
        <v>723</v>
      </c>
      <c r="AV1998" s="95">
        <v>2052</v>
      </c>
      <c r="AW1998" s="95">
        <v>0.12277300668653232</v>
      </c>
      <c r="AX1998" s="95">
        <v>0</v>
      </c>
      <c r="AY1998" s="95">
        <v>0</v>
      </c>
      <c r="AZ1998" s="95">
        <v>0</v>
      </c>
      <c r="BA1998" s="95">
        <v>0</v>
      </c>
      <c r="BB1998" s="95">
        <v>0</v>
      </c>
      <c r="BC1998" s="95">
        <v>0</v>
      </c>
      <c r="BD1998" s="95">
        <v>0</v>
      </c>
      <c r="BE1998" s="95">
        <v>0</v>
      </c>
      <c r="BF1998" s="95">
        <v>0</v>
      </c>
      <c r="BG1998" s="95">
        <v>0</v>
      </c>
      <c r="BH1998" s="95">
        <v>0</v>
      </c>
      <c r="BI1998" s="95">
        <v>0</v>
      </c>
      <c r="BJ1998" s="95">
        <v>1.5703706650041165E-2</v>
      </c>
      <c r="BK1998" s="95">
        <v>0.1695876875441206</v>
      </c>
      <c r="BL1998" s="95">
        <v>0</v>
      </c>
      <c r="BM1998" s="95">
        <v>0.1695876875441206</v>
      </c>
      <c r="BN1998" s="95">
        <v>0</v>
      </c>
      <c r="BO1998" s="95">
        <v>0</v>
      </c>
      <c r="BP1998" s="95">
        <v>0</v>
      </c>
      <c r="BQ1998" s="95">
        <v>2.0820790296807872E-2</v>
      </c>
      <c r="BR1998" s="95">
        <v>0</v>
      </c>
      <c r="BS1998" s="95">
        <v>0</v>
      </c>
      <c r="BT1998" s="95">
        <v>0</v>
      </c>
      <c r="BU1998" s="95">
        <v>0</v>
      </c>
      <c r="BV1998" s="95">
        <v>0</v>
      </c>
      <c r="BW1998" s="95">
        <v>0</v>
      </c>
      <c r="BX1998" s="95">
        <v>0</v>
      </c>
      <c r="BY1998" s="95">
        <v>0</v>
      </c>
    </row>
    <row r="1999" spans="45:77" x14ac:dyDescent="0.25">
      <c r="AS1999" s="95" t="s">
        <v>858</v>
      </c>
      <c r="AT1999" s="95" t="s">
        <v>155</v>
      </c>
      <c r="AU1999" s="95" t="s">
        <v>724</v>
      </c>
      <c r="AV1999" s="95">
        <v>2020</v>
      </c>
      <c r="AW1999" s="95">
        <v>1</v>
      </c>
      <c r="AX1999" s="95">
        <v>7.2614597899991473E-3</v>
      </c>
      <c r="AY1999" s="95">
        <v>7.3491084177624857E-2</v>
      </c>
      <c r="AZ1999" s="95">
        <v>0</v>
      </c>
      <c r="BA1999" s="95">
        <v>7.3491084177624857E-2</v>
      </c>
      <c r="BB1999" s="95">
        <v>0</v>
      </c>
      <c r="BC1999" s="95">
        <v>0</v>
      </c>
      <c r="BD1999" s="95">
        <v>0</v>
      </c>
      <c r="BE1999" s="95">
        <v>0</v>
      </c>
      <c r="BF1999" s="95">
        <v>0</v>
      </c>
      <c r="BG1999" s="95">
        <v>0</v>
      </c>
      <c r="BH1999" s="95">
        <v>0</v>
      </c>
      <c r="BI1999" s="95">
        <v>0</v>
      </c>
      <c r="BJ1999" s="95">
        <v>0</v>
      </c>
      <c r="BK1999" s="95">
        <v>0</v>
      </c>
      <c r="BL1999" s="95">
        <v>0</v>
      </c>
      <c r="BM1999" s="95">
        <v>0</v>
      </c>
      <c r="BN1999" s="95">
        <v>7.3491084177624857E-2</v>
      </c>
      <c r="BO1999" s="95">
        <v>0</v>
      </c>
      <c r="BP1999" s="95">
        <v>0</v>
      </c>
      <c r="BQ1999" s="95">
        <v>0</v>
      </c>
      <c r="BR1999" s="95">
        <v>0</v>
      </c>
      <c r="BS1999" s="95">
        <v>0</v>
      </c>
      <c r="BT1999" s="95">
        <v>0</v>
      </c>
      <c r="BU1999" s="95">
        <v>0</v>
      </c>
      <c r="BV1999" s="95">
        <v>0</v>
      </c>
      <c r="BW1999" s="95">
        <v>0</v>
      </c>
      <c r="BX1999" s="95">
        <v>0</v>
      </c>
      <c r="BY1999" s="95">
        <v>0</v>
      </c>
    </row>
    <row r="2000" spans="45:77" x14ac:dyDescent="0.25">
      <c r="AS2000" s="95" t="s">
        <v>858</v>
      </c>
      <c r="AT2000" s="95" t="s">
        <v>155</v>
      </c>
      <c r="AU2000" s="95" t="s">
        <v>724</v>
      </c>
      <c r="AV2000" s="95">
        <v>2021</v>
      </c>
      <c r="AW2000" s="95">
        <v>1</v>
      </c>
      <c r="AX2000" s="95">
        <v>4.1816150797699472E-3</v>
      </c>
      <c r="AY2000" s="95">
        <v>4.7699003474182947E-2</v>
      </c>
      <c r="AZ2000" s="95">
        <v>0</v>
      </c>
      <c r="BA2000" s="95">
        <v>4.7699003474182947E-2</v>
      </c>
      <c r="BB2000" s="95">
        <v>7.6674519507818435E-3</v>
      </c>
      <c r="BC2000" s="95">
        <v>7.7600010609281178E-2</v>
      </c>
      <c r="BD2000" s="95">
        <v>0</v>
      </c>
      <c r="BE2000" s="95">
        <v>7.7600010609281178E-2</v>
      </c>
      <c r="BF2000" s="95">
        <v>0</v>
      </c>
      <c r="BG2000" s="95">
        <v>0</v>
      </c>
      <c r="BH2000" s="95">
        <v>0</v>
      </c>
      <c r="BI2000" s="95">
        <v>0</v>
      </c>
      <c r="BJ2000" s="95">
        <v>0</v>
      </c>
      <c r="BK2000" s="95">
        <v>0</v>
      </c>
      <c r="BL2000" s="95">
        <v>0</v>
      </c>
      <c r="BM2000" s="95">
        <v>0</v>
      </c>
      <c r="BN2000" s="95">
        <v>4.7699003474182947E-2</v>
      </c>
      <c r="BO2000" s="95">
        <v>7.7600010609281178E-2</v>
      </c>
      <c r="BP2000" s="95">
        <v>0</v>
      </c>
      <c r="BQ2000" s="95">
        <v>0</v>
      </c>
      <c r="BR2000" s="95">
        <v>0</v>
      </c>
      <c r="BS2000" s="95">
        <v>0</v>
      </c>
      <c r="BT2000" s="95">
        <v>0</v>
      </c>
      <c r="BU2000" s="95">
        <v>0</v>
      </c>
      <c r="BV2000" s="95">
        <v>0</v>
      </c>
      <c r="BW2000" s="95">
        <v>0</v>
      </c>
      <c r="BX2000" s="95">
        <v>0</v>
      </c>
      <c r="BY2000" s="95">
        <v>0</v>
      </c>
    </row>
    <row r="2001" spans="45:77" x14ac:dyDescent="0.25">
      <c r="AS2001" s="95" t="s">
        <v>858</v>
      </c>
      <c r="AT2001" s="95" t="s">
        <v>155</v>
      </c>
      <c r="AU2001" s="95" t="s">
        <v>724</v>
      </c>
      <c r="AV2001" s="95">
        <v>2022</v>
      </c>
      <c r="AW2001" s="95">
        <v>0.93457943925233644</v>
      </c>
      <c r="AX2001" s="95">
        <v>4.1401832928956057E-3</v>
      </c>
      <c r="AY2001" s="95">
        <v>4.539473114093804E-2</v>
      </c>
      <c r="AZ2001" s="95">
        <v>0</v>
      </c>
      <c r="BA2001" s="95">
        <v>4.539473114093804E-2</v>
      </c>
      <c r="BB2001" s="95">
        <v>4.3716631894632528E-3</v>
      </c>
      <c r="BC2001" s="95">
        <v>4.7932775214313161E-2</v>
      </c>
      <c r="BD2001" s="95">
        <v>0</v>
      </c>
      <c r="BE2001" s="95">
        <v>4.7932775214313161E-2</v>
      </c>
      <c r="BF2001" s="95">
        <v>7.1981192607977005E-3</v>
      </c>
      <c r="BG2001" s="95">
        <v>6.9253969362763235E-2</v>
      </c>
      <c r="BH2001" s="95">
        <v>0</v>
      </c>
      <c r="BI2001" s="95">
        <v>6.9253969362763235E-2</v>
      </c>
      <c r="BJ2001" s="95">
        <v>0</v>
      </c>
      <c r="BK2001" s="95">
        <v>0</v>
      </c>
      <c r="BL2001" s="95">
        <v>0</v>
      </c>
      <c r="BM2001" s="95">
        <v>0</v>
      </c>
      <c r="BN2001" s="95">
        <v>4.2424982374708445E-2</v>
      </c>
      <c r="BO2001" s="95">
        <v>4.4796986181601085E-2</v>
      </c>
      <c r="BP2001" s="95">
        <v>6.4723335853049749E-2</v>
      </c>
      <c r="BQ2001" s="95">
        <v>0</v>
      </c>
      <c r="BR2001" s="95">
        <v>7.1981192607977005E-3</v>
      </c>
      <c r="BS2001" s="95">
        <v>6.7272142624277571E-3</v>
      </c>
      <c r="BT2001" s="95">
        <v>6.9253969362763235E-2</v>
      </c>
      <c r="BU2001" s="95">
        <v>6.4723335853049749E-2</v>
      </c>
      <c r="BV2001" s="95">
        <v>0</v>
      </c>
      <c r="BW2001" s="95">
        <v>0</v>
      </c>
      <c r="BX2001" s="95">
        <v>6.9253969362763235E-2</v>
      </c>
      <c r="BY2001" s="95">
        <v>6.4723335853049749E-2</v>
      </c>
    </row>
    <row r="2002" spans="45:77" x14ac:dyDescent="0.25">
      <c r="AS2002" s="95" t="s">
        <v>858</v>
      </c>
      <c r="AT2002" s="95" t="s">
        <v>155</v>
      </c>
      <c r="AU2002" s="95" t="s">
        <v>724</v>
      </c>
      <c r="AV2002" s="95">
        <v>2023</v>
      </c>
      <c r="AW2002" s="95">
        <v>0.87343872827321156</v>
      </c>
      <c r="AX2002" s="95">
        <v>4.1401832928956057E-3</v>
      </c>
      <c r="AY2002" s="95">
        <v>4.7058062712809809E-2</v>
      </c>
      <c r="AZ2002" s="95">
        <v>0</v>
      </c>
      <c r="BA2002" s="95">
        <v>4.7058062712809809E-2</v>
      </c>
      <c r="BB2002" s="95">
        <v>4.3716631894632528E-3</v>
      </c>
      <c r="BC2002" s="95">
        <v>4.9689104557775192E-2</v>
      </c>
      <c r="BD2002" s="95">
        <v>0</v>
      </c>
      <c r="BE2002" s="95">
        <v>4.9689104557775192E-2</v>
      </c>
      <c r="BF2002" s="95">
        <v>4.1981108287186611E-3</v>
      </c>
      <c r="BG2002" s="95">
        <v>4.7716477430399105E-2</v>
      </c>
      <c r="BH2002" s="95">
        <v>0</v>
      </c>
      <c r="BI2002" s="95">
        <v>4.7716477430399105E-2</v>
      </c>
      <c r="BJ2002" s="95">
        <v>6.8553516769501912E-3</v>
      </c>
      <c r="BK2002" s="95">
        <v>6.8371727232073395E-2</v>
      </c>
      <c r="BL2002" s="95">
        <v>0</v>
      </c>
      <c r="BM2002" s="95">
        <v>6.8371727232073395E-2</v>
      </c>
      <c r="BN2002" s="95">
        <v>4.1102334450877638E-2</v>
      </c>
      <c r="BO2002" s="95">
        <v>4.3400388293977805E-2</v>
      </c>
      <c r="BP2002" s="95">
        <v>4.1677419364485199E-2</v>
      </c>
      <c r="BQ2002" s="95">
        <v>5.9718514483425092E-2</v>
      </c>
      <c r="BR2002" s="95">
        <v>4.1981108287186611E-3</v>
      </c>
      <c r="BS2002" s="95">
        <v>3.6667925833860256E-3</v>
      </c>
      <c r="BT2002" s="95">
        <v>4.7716477430399105E-2</v>
      </c>
      <c r="BU2002" s="95">
        <v>4.1677419364485199E-2</v>
      </c>
      <c r="BV2002" s="95">
        <v>0</v>
      </c>
      <c r="BW2002" s="95">
        <v>0</v>
      </c>
      <c r="BX2002" s="95">
        <v>4.7716477430399105E-2</v>
      </c>
      <c r="BY2002" s="95">
        <v>4.1677419364485199E-2</v>
      </c>
    </row>
    <row r="2003" spans="45:77" x14ac:dyDescent="0.25">
      <c r="AS2003" s="95" t="s">
        <v>858</v>
      </c>
      <c r="AT2003" s="95" t="s">
        <v>155</v>
      </c>
      <c r="AU2003" s="95" t="s">
        <v>724</v>
      </c>
      <c r="AV2003" s="95">
        <v>2024</v>
      </c>
      <c r="AW2003" s="95">
        <v>0.81629787689085187</v>
      </c>
      <c r="AX2003" s="95">
        <v>4.1401832928956057E-3</v>
      </c>
      <c r="AY2003" s="95">
        <v>4.7058062712809809E-2</v>
      </c>
      <c r="AZ2003" s="95">
        <v>0</v>
      </c>
      <c r="BA2003" s="95">
        <v>4.7058062712809809E-2</v>
      </c>
      <c r="BB2003" s="95">
        <v>4.3716631894632528E-3</v>
      </c>
      <c r="BC2003" s="95">
        <v>4.9689104557775192E-2</v>
      </c>
      <c r="BD2003" s="95">
        <v>0</v>
      </c>
      <c r="BE2003" s="95">
        <v>4.9689104557775192E-2</v>
      </c>
      <c r="BF2003" s="95">
        <v>4.1981108287186611E-3</v>
      </c>
      <c r="BG2003" s="95">
        <v>4.7716477430399105E-2</v>
      </c>
      <c r="BH2003" s="95">
        <v>0</v>
      </c>
      <c r="BI2003" s="95">
        <v>4.7716477430399105E-2</v>
      </c>
      <c r="BJ2003" s="95">
        <v>3.9982007892558668E-3</v>
      </c>
      <c r="BK2003" s="95">
        <v>4.5444264219427731E-2</v>
      </c>
      <c r="BL2003" s="95">
        <v>0</v>
      </c>
      <c r="BM2003" s="95">
        <v>4.5444264219427731E-2</v>
      </c>
      <c r="BN2003" s="95">
        <v>3.8413396683063206E-2</v>
      </c>
      <c r="BO2003" s="95">
        <v>4.0561110555119441E-2</v>
      </c>
      <c r="BP2003" s="95">
        <v>3.895085921914504E-2</v>
      </c>
      <c r="BQ2003" s="95">
        <v>3.7096056399185763E-2</v>
      </c>
      <c r="BR2003" s="95">
        <v>4.1981108287186611E-3</v>
      </c>
      <c r="BS2003" s="95">
        <v>3.4269089564355378E-3</v>
      </c>
      <c r="BT2003" s="95">
        <v>4.7716477430399105E-2</v>
      </c>
      <c r="BU2003" s="95">
        <v>3.895085921914504E-2</v>
      </c>
      <c r="BV2003" s="95">
        <v>0</v>
      </c>
      <c r="BW2003" s="95">
        <v>0</v>
      </c>
      <c r="BX2003" s="95">
        <v>4.7716477430399105E-2</v>
      </c>
      <c r="BY2003" s="95">
        <v>3.895085921914504E-2</v>
      </c>
    </row>
    <row r="2004" spans="45:77" x14ac:dyDescent="0.25">
      <c r="AS2004" s="95" t="s">
        <v>858</v>
      </c>
      <c r="AT2004" s="95" t="s">
        <v>155</v>
      </c>
      <c r="AU2004" s="95" t="s">
        <v>724</v>
      </c>
      <c r="AV2004" s="95">
        <v>2025</v>
      </c>
      <c r="AW2004" s="95">
        <v>0.76289521204752508</v>
      </c>
      <c r="AX2004" s="95">
        <v>4.1401832928956057E-3</v>
      </c>
      <c r="AY2004" s="95">
        <v>4.7058062712809809E-2</v>
      </c>
      <c r="AZ2004" s="95">
        <v>0</v>
      </c>
      <c r="BA2004" s="95">
        <v>4.7058062712809809E-2</v>
      </c>
      <c r="BB2004" s="95">
        <v>4.3716631894632528E-3</v>
      </c>
      <c r="BC2004" s="95">
        <v>4.9689104557775192E-2</v>
      </c>
      <c r="BD2004" s="95">
        <v>0</v>
      </c>
      <c r="BE2004" s="95">
        <v>4.9689104557775192E-2</v>
      </c>
      <c r="BF2004" s="95">
        <v>4.1981108287186611E-3</v>
      </c>
      <c r="BG2004" s="95">
        <v>4.7716477430399105E-2</v>
      </c>
      <c r="BH2004" s="95">
        <v>0</v>
      </c>
      <c r="BI2004" s="95">
        <v>4.7716477430399105E-2</v>
      </c>
      <c r="BJ2004" s="95">
        <v>3.9982007892558668E-3</v>
      </c>
      <c r="BK2004" s="95">
        <v>4.5444264219427731E-2</v>
      </c>
      <c r="BL2004" s="95">
        <v>0</v>
      </c>
      <c r="BM2004" s="95">
        <v>4.5444264219427731E-2</v>
      </c>
      <c r="BN2004" s="95">
        <v>3.5900370731834774E-2</v>
      </c>
      <c r="BO2004" s="95">
        <v>3.7907579958055548E-2</v>
      </c>
      <c r="BP2004" s="95">
        <v>3.6402672167425272E-2</v>
      </c>
      <c r="BQ2004" s="95">
        <v>3.4669211588024079E-2</v>
      </c>
      <c r="BR2004" s="95">
        <v>4.1981108287186611E-3</v>
      </c>
      <c r="BS2004" s="95">
        <v>3.2027186508743343E-3</v>
      </c>
      <c r="BT2004" s="95">
        <v>4.7716477430399105E-2</v>
      </c>
      <c r="BU2004" s="95">
        <v>3.6402672167425272E-2</v>
      </c>
      <c r="BV2004" s="95">
        <v>0</v>
      </c>
      <c r="BW2004" s="95">
        <v>0</v>
      </c>
      <c r="BX2004" s="95">
        <v>4.7716477430399105E-2</v>
      </c>
      <c r="BY2004" s="95">
        <v>3.6402672167425272E-2</v>
      </c>
    </row>
    <row r="2005" spans="45:77" x14ac:dyDescent="0.25">
      <c r="AS2005" s="95" t="s">
        <v>858</v>
      </c>
      <c r="AT2005" s="95" t="s">
        <v>155</v>
      </c>
      <c r="AU2005" s="95" t="s">
        <v>724</v>
      </c>
      <c r="AV2005" s="95">
        <v>2026</v>
      </c>
      <c r="AW2005" s="95">
        <v>0.71298617948366827</v>
      </c>
      <c r="AX2005" s="95">
        <v>4.1401832928956057E-3</v>
      </c>
      <c r="AY2005" s="95">
        <v>4.7058062712809809E-2</v>
      </c>
      <c r="AZ2005" s="95">
        <v>0</v>
      </c>
      <c r="BA2005" s="95">
        <v>4.7058062712809809E-2</v>
      </c>
      <c r="BB2005" s="95">
        <v>4.3716631894632528E-3</v>
      </c>
      <c r="BC2005" s="95">
        <v>4.9689104557775192E-2</v>
      </c>
      <c r="BD2005" s="95">
        <v>0</v>
      </c>
      <c r="BE2005" s="95">
        <v>4.9689104557775192E-2</v>
      </c>
      <c r="BF2005" s="95">
        <v>4.1981108287186611E-3</v>
      </c>
      <c r="BG2005" s="95">
        <v>4.7716477430399105E-2</v>
      </c>
      <c r="BH2005" s="95">
        <v>0</v>
      </c>
      <c r="BI2005" s="95">
        <v>4.7716477430399105E-2</v>
      </c>
      <c r="BJ2005" s="95">
        <v>3.9982007892558668E-3</v>
      </c>
      <c r="BK2005" s="95">
        <v>4.5444264219427731E-2</v>
      </c>
      <c r="BL2005" s="95">
        <v>0</v>
      </c>
      <c r="BM2005" s="95">
        <v>4.5444264219427731E-2</v>
      </c>
      <c r="BN2005" s="95">
        <v>3.3551748347509132E-2</v>
      </c>
      <c r="BO2005" s="95">
        <v>3.5427644820612662E-2</v>
      </c>
      <c r="BP2005" s="95">
        <v>3.402118894151894E-2</v>
      </c>
      <c r="BQ2005" s="95">
        <v>3.2401132325256148E-2</v>
      </c>
      <c r="BR2005" s="95">
        <v>4.1981108287186611E-3</v>
      </c>
      <c r="BS2005" s="95">
        <v>2.9931950008171347E-3</v>
      </c>
      <c r="BT2005" s="95">
        <v>4.7716477430399105E-2</v>
      </c>
      <c r="BU2005" s="95">
        <v>3.402118894151894E-2</v>
      </c>
      <c r="BV2005" s="95">
        <v>0</v>
      </c>
      <c r="BW2005" s="95">
        <v>0</v>
      </c>
      <c r="BX2005" s="95">
        <v>4.7716477430399105E-2</v>
      </c>
      <c r="BY2005" s="95">
        <v>3.402118894151894E-2</v>
      </c>
    </row>
    <row r="2006" spans="45:77" x14ac:dyDescent="0.25">
      <c r="AS2006" s="95" t="s">
        <v>858</v>
      </c>
      <c r="AT2006" s="95" t="s">
        <v>155</v>
      </c>
      <c r="AU2006" s="95" t="s">
        <v>724</v>
      </c>
      <c r="AV2006" s="95">
        <v>2027</v>
      </c>
      <c r="AW2006" s="95">
        <v>0.66634222381651231</v>
      </c>
      <c r="AX2006" s="95">
        <v>4.1401832928956057E-3</v>
      </c>
      <c r="AY2006" s="95">
        <v>4.7058062712809809E-2</v>
      </c>
      <c r="AZ2006" s="95">
        <v>0</v>
      </c>
      <c r="BA2006" s="95">
        <v>4.7058062712809809E-2</v>
      </c>
      <c r="BB2006" s="95">
        <v>4.3716631894632528E-3</v>
      </c>
      <c r="BC2006" s="95">
        <v>4.9689104557775192E-2</v>
      </c>
      <c r="BD2006" s="95">
        <v>0</v>
      </c>
      <c r="BE2006" s="95">
        <v>4.9689104557775192E-2</v>
      </c>
      <c r="BF2006" s="95">
        <v>4.1981108287186611E-3</v>
      </c>
      <c r="BG2006" s="95">
        <v>4.7716477430399105E-2</v>
      </c>
      <c r="BH2006" s="95">
        <v>0</v>
      </c>
      <c r="BI2006" s="95">
        <v>4.7716477430399105E-2</v>
      </c>
      <c r="BJ2006" s="95">
        <v>3.9982007892558668E-3</v>
      </c>
      <c r="BK2006" s="95">
        <v>4.5444264219427731E-2</v>
      </c>
      <c r="BL2006" s="95">
        <v>0</v>
      </c>
      <c r="BM2006" s="95">
        <v>4.5444264219427731E-2</v>
      </c>
      <c r="BN2006" s="95">
        <v>3.1356774156550589E-2</v>
      </c>
      <c r="BO2006" s="95">
        <v>3.3109948430479118E-2</v>
      </c>
      <c r="BP2006" s="95">
        <v>3.179550368366256E-2</v>
      </c>
      <c r="BQ2006" s="95">
        <v>3.0281432079678636E-2</v>
      </c>
      <c r="BR2006" s="95">
        <v>4.1981108287186611E-3</v>
      </c>
      <c r="BS2006" s="95">
        <v>2.7973785054365742E-3</v>
      </c>
      <c r="BT2006" s="95">
        <v>4.7716477430399105E-2</v>
      </c>
      <c r="BU2006" s="95">
        <v>3.179550368366256E-2</v>
      </c>
      <c r="BV2006" s="95">
        <v>0</v>
      </c>
      <c r="BW2006" s="95">
        <v>0</v>
      </c>
      <c r="BX2006" s="95">
        <v>4.7716477430399105E-2</v>
      </c>
      <c r="BY2006" s="95">
        <v>3.179550368366256E-2</v>
      </c>
    </row>
    <row r="2007" spans="45:77" x14ac:dyDescent="0.25">
      <c r="AS2007" s="95" t="s">
        <v>858</v>
      </c>
      <c r="AT2007" s="95" t="s">
        <v>155</v>
      </c>
      <c r="AU2007" s="95" t="s">
        <v>724</v>
      </c>
      <c r="AV2007" s="95">
        <v>2028</v>
      </c>
      <c r="AW2007" s="95">
        <v>0.62274974188459098</v>
      </c>
      <c r="AX2007" s="95">
        <v>4.1401832928956057E-3</v>
      </c>
      <c r="AY2007" s="95">
        <v>4.9154195915791475E-2</v>
      </c>
      <c r="AZ2007" s="95">
        <v>0</v>
      </c>
      <c r="BA2007" s="95">
        <v>4.9154195915791475E-2</v>
      </c>
      <c r="BB2007" s="95">
        <v>4.3716631894632528E-3</v>
      </c>
      <c r="BC2007" s="95">
        <v>5.1902433706610476E-2</v>
      </c>
      <c r="BD2007" s="95">
        <v>0</v>
      </c>
      <c r="BE2007" s="95">
        <v>5.1902433706610476E-2</v>
      </c>
      <c r="BF2007" s="95">
        <v>4.1981108287186611E-3</v>
      </c>
      <c r="BG2007" s="95">
        <v>4.9841938762744974E-2</v>
      </c>
      <c r="BH2007" s="95">
        <v>0</v>
      </c>
      <c r="BI2007" s="95">
        <v>4.9841938762744974E-2</v>
      </c>
      <c r="BJ2007" s="95">
        <v>3.9982007892558668E-3</v>
      </c>
      <c r="BK2007" s="95">
        <v>4.7468513107376174E-2</v>
      </c>
      <c r="BL2007" s="95">
        <v>0</v>
      </c>
      <c r="BM2007" s="95">
        <v>4.7468513107376174E-2</v>
      </c>
      <c r="BN2007" s="95">
        <v>3.0610762819103757E-2</v>
      </c>
      <c r="BO2007" s="95">
        <v>3.232222719397377E-2</v>
      </c>
      <c r="BP2007" s="95">
        <v>3.1039054499527024E-2</v>
      </c>
      <c r="BQ2007" s="95">
        <v>2.9561004285263835E-2</v>
      </c>
      <c r="BR2007" s="95">
        <v>4.1981108287186611E-3</v>
      </c>
      <c r="BS2007" s="95">
        <v>2.6143724349874525E-3</v>
      </c>
      <c r="BT2007" s="95">
        <v>4.9841938762744974E-2</v>
      </c>
      <c r="BU2007" s="95">
        <v>3.1039054499527024E-2</v>
      </c>
      <c r="BV2007" s="95">
        <v>0</v>
      </c>
      <c r="BW2007" s="95">
        <v>0</v>
      </c>
      <c r="BX2007" s="95">
        <v>4.9841938762744974E-2</v>
      </c>
      <c r="BY2007" s="95">
        <v>3.1039054499527024E-2</v>
      </c>
    </row>
    <row r="2008" spans="45:77" x14ac:dyDescent="0.25">
      <c r="AS2008" s="95" t="s">
        <v>858</v>
      </c>
      <c r="AT2008" s="95" t="s">
        <v>155</v>
      </c>
      <c r="AU2008" s="95" t="s">
        <v>724</v>
      </c>
      <c r="AV2008" s="95">
        <v>2029</v>
      </c>
      <c r="AW2008" s="95">
        <v>0.58200910456503818</v>
      </c>
      <c r="AX2008" s="95">
        <v>4.1401832928956057E-3</v>
      </c>
      <c r="AY2008" s="95">
        <v>4.9154195915791475E-2</v>
      </c>
      <c r="AZ2008" s="95">
        <v>0</v>
      </c>
      <c r="BA2008" s="95">
        <v>4.9154195915791475E-2</v>
      </c>
      <c r="BB2008" s="95">
        <v>4.3716631894632528E-3</v>
      </c>
      <c r="BC2008" s="95">
        <v>5.1902433706610476E-2</v>
      </c>
      <c r="BD2008" s="95">
        <v>0</v>
      </c>
      <c r="BE2008" s="95">
        <v>5.1902433706610476E-2</v>
      </c>
      <c r="BF2008" s="95">
        <v>4.1981108287186611E-3</v>
      </c>
      <c r="BG2008" s="95">
        <v>4.9841938762744974E-2</v>
      </c>
      <c r="BH2008" s="95">
        <v>0</v>
      </c>
      <c r="BI2008" s="95">
        <v>4.9841938762744974E-2</v>
      </c>
      <c r="BJ2008" s="95">
        <v>3.9982007892558668E-3</v>
      </c>
      <c r="BK2008" s="95">
        <v>4.7468513107376174E-2</v>
      </c>
      <c r="BL2008" s="95">
        <v>0</v>
      </c>
      <c r="BM2008" s="95">
        <v>4.7468513107376174E-2</v>
      </c>
      <c r="BN2008" s="95">
        <v>2.8608189550564253E-2</v>
      </c>
      <c r="BO2008" s="95">
        <v>3.020768896633062E-2</v>
      </c>
      <c r="BP2008" s="95">
        <v>2.9008462149090669E-2</v>
      </c>
      <c r="BQ2008" s="95">
        <v>2.7627106808657785E-2</v>
      </c>
      <c r="BR2008" s="95">
        <v>4.1981108287186611E-3</v>
      </c>
      <c r="BS2008" s="95">
        <v>2.4433387242873382E-3</v>
      </c>
      <c r="BT2008" s="95">
        <v>4.9841938762744974E-2</v>
      </c>
      <c r="BU2008" s="95">
        <v>2.9008462149090669E-2</v>
      </c>
      <c r="BV2008" s="95">
        <v>0</v>
      </c>
      <c r="BW2008" s="95">
        <v>0</v>
      </c>
      <c r="BX2008" s="95">
        <v>4.9841938762744974E-2</v>
      </c>
      <c r="BY2008" s="95">
        <v>2.9008462149090669E-2</v>
      </c>
    </row>
    <row r="2009" spans="45:77" x14ac:dyDescent="0.25">
      <c r="AS2009" s="95" t="s">
        <v>858</v>
      </c>
      <c r="AT2009" s="95" t="s">
        <v>155</v>
      </c>
      <c r="AU2009" s="95" t="s">
        <v>724</v>
      </c>
      <c r="AV2009" s="95">
        <v>2030</v>
      </c>
      <c r="AW2009" s="95">
        <v>0.54393374258414784</v>
      </c>
      <c r="AX2009" s="95">
        <v>4.1401832928956057E-3</v>
      </c>
      <c r="AY2009" s="95">
        <v>4.9154195915791475E-2</v>
      </c>
      <c r="AZ2009" s="95">
        <v>0</v>
      </c>
      <c r="BA2009" s="95">
        <v>4.9154195915791475E-2</v>
      </c>
      <c r="BB2009" s="95">
        <v>4.3716631894632528E-3</v>
      </c>
      <c r="BC2009" s="95">
        <v>5.1902433706610476E-2</v>
      </c>
      <c r="BD2009" s="95">
        <v>0</v>
      </c>
      <c r="BE2009" s="95">
        <v>5.1902433706610476E-2</v>
      </c>
      <c r="BF2009" s="95">
        <v>4.1981108287186611E-3</v>
      </c>
      <c r="BG2009" s="95">
        <v>4.9841938762744974E-2</v>
      </c>
      <c r="BH2009" s="95">
        <v>0</v>
      </c>
      <c r="BI2009" s="95">
        <v>4.9841938762744974E-2</v>
      </c>
      <c r="BJ2009" s="95">
        <v>3.9982007892558668E-3</v>
      </c>
      <c r="BK2009" s="95">
        <v>4.7468513107376174E-2</v>
      </c>
      <c r="BL2009" s="95">
        <v>0</v>
      </c>
      <c r="BM2009" s="95">
        <v>4.7468513107376174E-2</v>
      </c>
      <c r="BN2009" s="95">
        <v>2.6736625748190891E-2</v>
      </c>
      <c r="BO2009" s="95">
        <v>2.8231485015262261E-2</v>
      </c>
      <c r="BP2009" s="95">
        <v>2.7110712288869784E-2</v>
      </c>
      <c r="BQ2009" s="95">
        <v>2.58197259893998E-2</v>
      </c>
      <c r="BR2009" s="95">
        <v>4.1981108287186611E-3</v>
      </c>
      <c r="BS2009" s="95">
        <v>2.2834941348479796E-3</v>
      </c>
      <c r="BT2009" s="95">
        <v>4.9841938762744974E-2</v>
      </c>
      <c r="BU2009" s="95">
        <v>2.7110712288869784E-2</v>
      </c>
      <c r="BV2009" s="95">
        <v>0</v>
      </c>
      <c r="BW2009" s="95">
        <v>0</v>
      </c>
      <c r="BX2009" s="95">
        <v>4.9841938762744974E-2</v>
      </c>
      <c r="BY2009" s="95">
        <v>2.7110712288869784E-2</v>
      </c>
    </row>
    <row r="2010" spans="45:77" x14ac:dyDescent="0.25">
      <c r="AS2010" s="95" t="s">
        <v>858</v>
      </c>
      <c r="AT2010" s="95" t="s">
        <v>155</v>
      </c>
      <c r="AU2010" s="95" t="s">
        <v>724</v>
      </c>
      <c r="AV2010" s="95">
        <v>2031</v>
      </c>
      <c r="AW2010" s="95">
        <v>0.50834929213471758</v>
      </c>
      <c r="AX2010" s="95">
        <v>4.1401832928956057E-3</v>
      </c>
      <c r="AY2010" s="95">
        <v>4.9154195915791475E-2</v>
      </c>
      <c r="AZ2010" s="95">
        <v>0</v>
      </c>
      <c r="BA2010" s="95">
        <v>4.9154195915791475E-2</v>
      </c>
      <c r="BB2010" s="95">
        <v>4.3716631894632528E-3</v>
      </c>
      <c r="BC2010" s="95">
        <v>5.1902433706610476E-2</v>
      </c>
      <c r="BD2010" s="95">
        <v>0</v>
      </c>
      <c r="BE2010" s="95">
        <v>5.1902433706610476E-2</v>
      </c>
      <c r="BF2010" s="95">
        <v>4.1981108287186611E-3</v>
      </c>
      <c r="BG2010" s="95">
        <v>4.9841938762744974E-2</v>
      </c>
      <c r="BH2010" s="95">
        <v>0</v>
      </c>
      <c r="BI2010" s="95">
        <v>4.9841938762744974E-2</v>
      </c>
      <c r="BJ2010" s="95">
        <v>3.9982007892558668E-3</v>
      </c>
      <c r="BK2010" s="95">
        <v>4.7468513107376174E-2</v>
      </c>
      <c r="BL2010" s="95">
        <v>0</v>
      </c>
      <c r="BM2010" s="95">
        <v>4.7468513107376174E-2</v>
      </c>
      <c r="BN2010" s="95">
        <v>2.4987500699243822E-2</v>
      </c>
      <c r="BO2010" s="95">
        <v>2.6384565434824543E-2</v>
      </c>
      <c r="BP2010" s="95">
        <v>2.5337114288663348E-2</v>
      </c>
      <c r="BQ2010" s="95">
        <v>2.4130585036822243E-2</v>
      </c>
      <c r="BR2010" s="95">
        <v>4.1981108287186611E-3</v>
      </c>
      <c r="BS2010" s="95">
        <v>2.1341066680822239E-3</v>
      </c>
      <c r="BT2010" s="95">
        <v>4.9841938762744974E-2</v>
      </c>
      <c r="BU2010" s="95">
        <v>2.5337114288663348E-2</v>
      </c>
      <c r="BV2010" s="95">
        <v>0</v>
      </c>
      <c r="BW2010" s="95">
        <v>0</v>
      </c>
      <c r="BX2010" s="95">
        <v>4.9841938762744974E-2</v>
      </c>
      <c r="BY2010" s="95">
        <v>2.5337114288663348E-2</v>
      </c>
    </row>
    <row r="2011" spans="45:77" x14ac:dyDescent="0.25">
      <c r="AS2011" s="95" t="s">
        <v>858</v>
      </c>
      <c r="AT2011" s="95" t="s">
        <v>155</v>
      </c>
      <c r="AU2011" s="95" t="s">
        <v>724</v>
      </c>
      <c r="AV2011" s="95">
        <v>2032</v>
      </c>
      <c r="AW2011" s="95">
        <v>0.47509279638758645</v>
      </c>
      <c r="AX2011" s="95">
        <v>4.1401832928956057E-3</v>
      </c>
      <c r="AY2011" s="95">
        <v>4.9154195915791475E-2</v>
      </c>
      <c r="AZ2011" s="95">
        <v>0</v>
      </c>
      <c r="BA2011" s="95">
        <v>4.9154195915791475E-2</v>
      </c>
      <c r="BB2011" s="95">
        <v>4.3716631894632528E-3</v>
      </c>
      <c r="BC2011" s="95">
        <v>5.1902433706610476E-2</v>
      </c>
      <c r="BD2011" s="95">
        <v>0</v>
      </c>
      <c r="BE2011" s="95">
        <v>5.1902433706610476E-2</v>
      </c>
      <c r="BF2011" s="95">
        <v>4.1981108287186611E-3</v>
      </c>
      <c r="BG2011" s="95">
        <v>4.9841938762744974E-2</v>
      </c>
      <c r="BH2011" s="95">
        <v>0</v>
      </c>
      <c r="BI2011" s="95">
        <v>4.9841938762744974E-2</v>
      </c>
      <c r="BJ2011" s="95">
        <v>3.9982007892558668E-3</v>
      </c>
      <c r="BK2011" s="95">
        <v>4.7468513107376174E-2</v>
      </c>
      <c r="BL2011" s="95">
        <v>0</v>
      </c>
      <c r="BM2011" s="95">
        <v>4.7468513107376174E-2</v>
      </c>
      <c r="BN2011" s="95">
        <v>2.3352804391816653E-2</v>
      </c>
      <c r="BO2011" s="95">
        <v>2.4658472368994894E-2</v>
      </c>
      <c r="BP2011" s="95">
        <v>2.3679546064171351E-2</v>
      </c>
      <c r="BQ2011" s="95">
        <v>2.2551948632544148E-2</v>
      </c>
      <c r="BR2011" s="95">
        <v>4.1981108287186611E-3</v>
      </c>
      <c r="BS2011" s="95">
        <v>1.9944922131609568E-3</v>
      </c>
      <c r="BT2011" s="95">
        <v>4.9841938762744974E-2</v>
      </c>
      <c r="BU2011" s="95">
        <v>2.3679546064171351E-2</v>
      </c>
      <c r="BV2011" s="95">
        <v>0</v>
      </c>
      <c r="BW2011" s="95">
        <v>0</v>
      </c>
      <c r="BX2011" s="95">
        <v>4.9841938762744974E-2</v>
      </c>
      <c r="BY2011" s="95">
        <v>2.3679546064171351E-2</v>
      </c>
    </row>
    <row r="2012" spans="45:77" x14ac:dyDescent="0.25">
      <c r="AS2012" s="95" t="s">
        <v>858</v>
      </c>
      <c r="AT2012" s="95" t="s">
        <v>155</v>
      </c>
      <c r="AU2012" s="95" t="s">
        <v>724</v>
      </c>
      <c r="AV2012" s="95">
        <v>2033</v>
      </c>
      <c r="AW2012" s="95">
        <v>0.444011959240735</v>
      </c>
      <c r="AX2012" s="95">
        <v>4.1401832928956057E-3</v>
      </c>
      <c r="AY2012" s="95">
        <v>5.1484112562119641E-2</v>
      </c>
      <c r="AZ2012" s="95">
        <v>0</v>
      </c>
      <c r="BA2012" s="95">
        <v>5.1484112562119641E-2</v>
      </c>
      <c r="BB2012" s="95">
        <v>4.3716631894632528E-3</v>
      </c>
      <c r="BC2012" s="95">
        <v>5.4362617258084778E-2</v>
      </c>
      <c r="BD2012" s="95">
        <v>0</v>
      </c>
      <c r="BE2012" s="95">
        <v>5.4362617258084778E-2</v>
      </c>
      <c r="BF2012" s="95">
        <v>4.1981108287186611E-3</v>
      </c>
      <c r="BG2012" s="95">
        <v>5.2204454528591959E-2</v>
      </c>
      <c r="BH2012" s="95">
        <v>0</v>
      </c>
      <c r="BI2012" s="95">
        <v>5.2204454528591959E-2</v>
      </c>
      <c r="BJ2012" s="95">
        <v>3.9982007892558668E-3</v>
      </c>
      <c r="BK2012" s="95">
        <v>4.9718528122468547E-2</v>
      </c>
      <c r="BL2012" s="95">
        <v>0</v>
      </c>
      <c r="BM2012" s="95">
        <v>4.9718528122468547E-2</v>
      </c>
      <c r="BN2012" s="95">
        <v>2.2859561688477279E-2</v>
      </c>
      <c r="BO2012" s="95">
        <v>2.4137652198216415E-2</v>
      </c>
      <c r="BP2012" s="95">
        <v>2.3179402136333977E-2</v>
      </c>
      <c r="BQ2012" s="95">
        <v>2.207562108222284E-2</v>
      </c>
      <c r="BR2012" s="95">
        <v>4.1981108287186611E-3</v>
      </c>
      <c r="BS2012" s="95">
        <v>1.8640114141691183E-3</v>
      </c>
      <c r="BT2012" s="95">
        <v>5.2204454528591959E-2</v>
      </c>
      <c r="BU2012" s="95">
        <v>2.3179402136333977E-2</v>
      </c>
      <c r="BV2012" s="95">
        <v>0</v>
      </c>
      <c r="BW2012" s="95">
        <v>0</v>
      </c>
      <c r="BX2012" s="95">
        <v>5.2204454528591959E-2</v>
      </c>
      <c r="BY2012" s="95">
        <v>2.3179402136333977E-2</v>
      </c>
    </row>
    <row r="2013" spans="45:77" x14ac:dyDescent="0.25">
      <c r="AS2013" s="95" t="s">
        <v>858</v>
      </c>
      <c r="AT2013" s="95" t="s">
        <v>155</v>
      </c>
      <c r="AU2013" s="95" t="s">
        <v>724</v>
      </c>
      <c r="AV2013" s="95">
        <v>2034</v>
      </c>
      <c r="AW2013" s="95">
        <v>0.41496444788853737</v>
      </c>
      <c r="AX2013" s="95">
        <v>4.1401832928956057E-3</v>
      </c>
      <c r="AY2013" s="95">
        <v>5.1484112562119641E-2</v>
      </c>
      <c r="AZ2013" s="95">
        <v>0</v>
      </c>
      <c r="BA2013" s="95">
        <v>5.1484112562119641E-2</v>
      </c>
      <c r="BB2013" s="95">
        <v>4.3716631894632528E-3</v>
      </c>
      <c r="BC2013" s="95">
        <v>5.4362617258084778E-2</v>
      </c>
      <c r="BD2013" s="95">
        <v>0</v>
      </c>
      <c r="BE2013" s="95">
        <v>5.4362617258084778E-2</v>
      </c>
      <c r="BF2013" s="95">
        <v>4.1981108287186611E-3</v>
      </c>
      <c r="BG2013" s="95">
        <v>5.2204454528591959E-2</v>
      </c>
      <c r="BH2013" s="95">
        <v>0</v>
      </c>
      <c r="BI2013" s="95">
        <v>5.2204454528591959E-2</v>
      </c>
      <c r="BJ2013" s="95">
        <v>3.9982007892558668E-3</v>
      </c>
      <c r="BK2013" s="95">
        <v>4.9718528122468547E-2</v>
      </c>
      <c r="BL2013" s="95">
        <v>0</v>
      </c>
      <c r="BM2013" s="95">
        <v>4.9718528122468547E-2</v>
      </c>
      <c r="BN2013" s="95">
        <v>2.1364076344371288E-2</v>
      </c>
      <c r="BO2013" s="95">
        <v>2.2558553456277022E-2</v>
      </c>
      <c r="BP2013" s="95">
        <v>2.1662992650779415E-2</v>
      </c>
      <c r="BQ2013" s="95">
        <v>2.0631421572170881E-2</v>
      </c>
      <c r="BR2013" s="95">
        <v>4.1981108287186611E-3</v>
      </c>
      <c r="BS2013" s="95">
        <v>1.7420667422141294E-3</v>
      </c>
      <c r="BT2013" s="95">
        <v>5.2204454528591959E-2</v>
      </c>
      <c r="BU2013" s="95">
        <v>2.1662992650779415E-2</v>
      </c>
      <c r="BV2013" s="95">
        <v>0</v>
      </c>
      <c r="BW2013" s="95">
        <v>0</v>
      </c>
      <c r="BX2013" s="95">
        <v>5.2204454528591959E-2</v>
      </c>
      <c r="BY2013" s="95">
        <v>2.1662992650779415E-2</v>
      </c>
    </row>
    <row r="2014" spans="45:77" x14ac:dyDescent="0.25">
      <c r="AS2014" s="95" t="s">
        <v>858</v>
      </c>
      <c r="AT2014" s="95" t="s">
        <v>155</v>
      </c>
      <c r="AU2014" s="95" t="s">
        <v>724</v>
      </c>
      <c r="AV2014" s="95">
        <v>2035</v>
      </c>
      <c r="AW2014" s="95">
        <v>0.38781724101732462</v>
      </c>
      <c r="AX2014" s="95">
        <v>4.1401832928956057E-3</v>
      </c>
      <c r="AY2014" s="95">
        <v>5.1484112562119641E-2</v>
      </c>
      <c r="AZ2014" s="95">
        <v>0</v>
      </c>
      <c r="BA2014" s="95">
        <v>5.1484112562119641E-2</v>
      </c>
      <c r="BB2014" s="95">
        <v>4.3716631894632528E-3</v>
      </c>
      <c r="BC2014" s="95">
        <v>5.4362617258084778E-2</v>
      </c>
      <c r="BD2014" s="95">
        <v>0</v>
      </c>
      <c r="BE2014" s="95">
        <v>5.4362617258084778E-2</v>
      </c>
      <c r="BF2014" s="95">
        <v>4.1981108287186611E-3</v>
      </c>
      <c r="BG2014" s="95">
        <v>5.2204454528591959E-2</v>
      </c>
      <c r="BH2014" s="95">
        <v>0</v>
      </c>
      <c r="BI2014" s="95">
        <v>5.2204454528591959E-2</v>
      </c>
      <c r="BJ2014" s="95">
        <v>3.9982007892558668E-3</v>
      </c>
      <c r="BK2014" s="95">
        <v>4.9718528122468547E-2</v>
      </c>
      <c r="BL2014" s="95">
        <v>0</v>
      </c>
      <c r="BM2014" s="95">
        <v>4.9718528122468547E-2</v>
      </c>
      <c r="BN2014" s="95">
        <v>1.9966426490066622E-2</v>
      </c>
      <c r="BO2014" s="95">
        <v>2.1082760239511236E-2</v>
      </c>
      <c r="BP2014" s="95">
        <v>2.0245787524092913E-2</v>
      </c>
      <c r="BQ2014" s="95">
        <v>1.9281702403898017E-2</v>
      </c>
      <c r="BR2014" s="95">
        <v>4.1981108287186611E-3</v>
      </c>
      <c r="BS2014" s="95">
        <v>1.6280997590786253E-3</v>
      </c>
      <c r="BT2014" s="95">
        <v>5.2204454528591959E-2</v>
      </c>
      <c r="BU2014" s="95">
        <v>2.0245787524092913E-2</v>
      </c>
      <c r="BV2014" s="95">
        <v>0</v>
      </c>
      <c r="BW2014" s="95">
        <v>0</v>
      </c>
      <c r="BX2014" s="95">
        <v>5.2204454528591959E-2</v>
      </c>
      <c r="BY2014" s="95">
        <v>2.0245787524092913E-2</v>
      </c>
    </row>
    <row r="2015" spans="45:77" x14ac:dyDescent="0.25">
      <c r="AS2015" s="95" t="s">
        <v>858</v>
      </c>
      <c r="AT2015" s="95" t="s">
        <v>155</v>
      </c>
      <c r="AU2015" s="95" t="s">
        <v>724</v>
      </c>
      <c r="AV2015" s="95">
        <v>2036</v>
      </c>
      <c r="AW2015" s="95">
        <v>0.36244601964235945</v>
      </c>
      <c r="AX2015" s="95">
        <v>4.1401832928956057E-3</v>
      </c>
      <c r="AY2015" s="95">
        <v>5.1484112562119641E-2</v>
      </c>
      <c r="AZ2015" s="95">
        <v>0</v>
      </c>
      <c r="BA2015" s="95">
        <v>5.1484112562119641E-2</v>
      </c>
      <c r="BB2015" s="95">
        <v>4.3716631894632528E-3</v>
      </c>
      <c r="BC2015" s="95">
        <v>5.4362617258084778E-2</v>
      </c>
      <c r="BD2015" s="95">
        <v>0</v>
      </c>
      <c r="BE2015" s="95">
        <v>5.4362617258084778E-2</v>
      </c>
      <c r="BF2015" s="95">
        <v>4.1981108287186611E-3</v>
      </c>
      <c r="BG2015" s="95">
        <v>5.2204454528591959E-2</v>
      </c>
      <c r="BH2015" s="95">
        <v>0</v>
      </c>
      <c r="BI2015" s="95">
        <v>5.2204454528591959E-2</v>
      </c>
      <c r="BJ2015" s="95">
        <v>3.9982007892558668E-3</v>
      </c>
      <c r="BK2015" s="95">
        <v>4.9718528122468547E-2</v>
      </c>
      <c r="BL2015" s="95">
        <v>0</v>
      </c>
      <c r="BM2015" s="95">
        <v>4.9718528122468547E-2</v>
      </c>
      <c r="BN2015" s="95">
        <v>1.8660211672959462E-2</v>
      </c>
      <c r="BO2015" s="95">
        <v>1.9703514242533863E-2</v>
      </c>
      <c r="BP2015" s="95">
        <v>1.8921296751488702E-2</v>
      </c>
      <c r="BQ2015" s="95">
        <v>1.8020282620465435E-2</v>
      </c>
      <c r="BR2015" s="95">
        <v>4.1981108287186611E-3</v>
      </c>
      <c r="BS2015" s="95">
        <v>1.5215885598865656E-3</v>
      </c>
      <c r="BT2015" s="95">
        <v>5.2204454528591959E-2</v>
      </c>
      <c r="BU2015" s="95">
        <v>1.8921296751488702E-2</v>
      </c>
      <c r="BV2015" s="95">
        <v>0</v>
      </c>
      <c r="BW2015" s="95">
        <v>0</v>
      </c>
      <c r="BX2015" s="95">
        <v>5.2204454528591959E-2</v>
      </c>
      <c r="BY2015" s="95">
        <v>1.8921296751488702E-2</v>
      </c>
    </row>
    <row r="2016" spans="45:77" x14ac:dyDescent="0.25">
      <c r="AS2016" s="95" t="s">
        <v>858</v>
      </c>
      <c r="AT2016" s="95" t="s">
        <v>155</v>
      </c>
      <c r="AU2016" s="95" t="s">
        <v>724</v>
      </c>
      <c r="AV2016" s="95">
        <v>2037</v>
      </c>
      <c r="AW2016" s="95">
        <v>0.33873459779659754</v>
      </c>
      <c r="AX2016" s="95">
        <v>4.1401832928956057E-3</v>
      </c>
      <c r="AY2016" s="95">
        <v>5.1484112562119641E-2</v>
      </c>
      <c r="AZ2016" s="95">
        <v>0</v>
      </c>
      <c r="BA2016" s="95">
        <v>5.1484112562119641E-2</v>
      </c>
      <c r="BB2016" s="95">
        <v>4.3716631894632528E-3</v>
      </c>
      <c r="BC2016" s="95">
        <v>5.4362617258084778E-2</v>
      </c>
      <c r="BD2016" s="95">
        <v>0</v>
      </c>
      <c r="BE2016" s="95">
        <v>5.4362617258084778E-2</v>
      </c>
      <c r="BF2016" s="95">
        <v>4.1981108287186611E-3</v>
      </c>
      <c r="BG2016" s="95">
        <v>5.2204454528591959E-2</v>
      </c>
      <c r="BH2016" s="95">
        <v>0</v>
      </c>
      <c r="BI2016" s="95">
        <v>5.2204454528591959E-2</v>
      </c>
      <c r="BJ2016" s="95">
        <v>3.9982007892558668E-3</v>
      </c>
      <c r="BK2016" s="95">
        <v>4.9718528122468547E-2</v>
      </c>
      <c r="BL2016" s="95">
        <v>0</v>
      </c>
      <c r="BM2016" s="95">
        <v>4.9718528122468547E-2</v>
      </c>
      <c r="BN2016" s="95">
        <v>1.7439450161644353E-2</v>
      </c>
      <c r="BO2016" s="95">
        <v>1.8414499292087719E-2</v>
      </c>
      <c r="BP2016" s="95">
        <v>1.7683454907933362E-2</v>
      </c>
      <c r="BQ2016" s="95">
        <v>1.6841385626603207E-2</v>
      </c>
      <c r="BR2016" s="95">
        <v>4.1981108287186611E-3</v>
      </c>
      <c r="BS2016" s="95">
        <v>1.4220453830715565E-3</v>
      </c>
      <c r="BT2016" s="95">
        <v>5.2204454528591959E-2</v>
      </c>
      <c r="BU2016" s="95">
        <v>1.7683454907933362E-2</v>
      </c>
      <c r="BV2016" s="95">
        <v>0</v>
      </c>
      <c r="BW2016" s="95">
        <v>0</v>
      </c>
      <c r="BX2016" s="95">
        <v>5.2204454528591959E-2</v>
      </c>
      <c r="BY2016" s="95">
        <v>1.7683454907933362E-2</v>
      </c>
    </row>
    <row r="2017" spans="45:77" x14ac:dyDescent="0.25">
      <c r="AS2017" s="95" t="s">
        <v>858</v>
      </c>
      <c r="AT2017" s="95" t="s">
        <v>155</v>
      </c>
      <c r="AU2017" s="95" t="s">
        <v>724</v>
      </c>
      <c r="AV2017" s="95">
        <v>2038</v>
      </c>
      <c r="AW2017" s="95">
        <v>0.3165743904641099</v>
      </c>
      <c r="AX2017" s="95">
        <v>4.1401832928956057E-3</v>
      </c>
      <c r="AY2017" s="95">
        <v>5.4013724198289856E-2</v>
      </c>
      <c r="AZ2017" s="95">
        <v>0</v>
      </c>
      <c r="BA2017" s="95">
        <v>5.4013724198289856E-2</v>
      </c>
      <c r="BB2017" s="95">
        <v>4.3716631894632528E-3</v>
      </c>
      <c r="BC2017" s="95">
        <v>5.7033660854743748E-2</v>
      </c>
      <c r="BD2017" s="95">
        <v>0</v>
      </c>
      <c r="BE2017" s="95">
        <v>5.7033660854743748E-2</v>
      </c>
      <c r="BF2017" s="95">
        <v>4.1981108287186611E-3</v>
      </c>
      <c r="BG2017" s="95">
        <v>5.4769459324510474E-2</v>
      </c>
      <c r="BH2017" s="95">
        <v>0</v>
      </c>
      <c r="BI2017" s="95">
        <v>5.4769459324510474E-2</v>
      </c>
      <c r="BJ2017" s="95">
        <v>3.9982007892558668E-3</v>
      </c>
      <c r="BK2017" s="95">
        <v>5.2161389832867125E-2</v>
      </c>
      <c r="BL2017" s="95">
        <v>0</v>
      </c>
      <c r="BM2017" s="95">
        <v>5.2161389832867125E-2</v>
      </c>
      <c r="BN2017" s="95">
        <v>1.7099361814770155E-2</v>
      </c>
      <c r="BO2017" s="95">
        <v>1.8055396421027266E-2</v>
      </c>
      <c r="BP2017" s="95">
        <v>1.7338608201705765E-2</v>
      </c>
      <c r="BQ2017" s="95">
        <v>1.6512960192100728E-2</v>
      </c>
      <c r="BR2017" s="95">
        <v>4.1981108287186611E-3</v>
      </c>
      <c r="BS2017" s="95">
        <v>1.3290143767023894E-3</v>
      </c>
      <c r="BT2017" s="95">
        <v>5.4769459324510474E-2</v>
      </c>
      <c r="BU2017" s="95">
        <v>1.7338608201705765E-2</v>
      </c>
      <c r="BV2017" s="95">
        <v>0</v>
      </c>
      <c r="BW2017" s="95">
        <v>0</v>
      </c>
      <c r="BX2017" s="95">
        <v>5.4769459324510474E-2</v>
      </c>
      <c r="BY2017" s="95">
        <v>1.7338608201705765E-2</v>
      </c>
    </row>
    <row r="2018" spans="45:77" x14ac:dyDescent="0.25">
      <c r="AS2018" s="95" t="s">
        <v>858</v>
      </c>
      <c r="AT2018" s="95" t="s">
        <v>155</v>
      </c>
      <c r="AU2018" s="95" t="s">
        <v>724</v>
      </c>
      <c r="AV2018" s="95">
        <v>2039</v>
      </c>
      <c r="AW2018" s="95">
        <v>0.29586391632159798</v>
      </c>
      <c r="AX2018" s="95">
        <v>4.1401832928956057E-3</v>
      </c>
      <c r="AY2018" s="95">
        <v>5.4013724198289856E-2</v>
      </c>
      <c r="AZ2018" s="95">
        <v>0</v>
      </c>
      <c r="BA2018" s="95">
        <v>5.4013724198289856E-2</v>
      </c>
      <c r="BB2018" s="95">
        <v>4.3716631894632528E-3</v>
      </c>
      <c r="BC2018" s="95">
        <v>5.7033660854743748E-2</v>
      </c>
      <c r="BD2018" s="95">
        <v>0</v>
      </c>
      <c r="BE2018" s="95">
        <v>5.7033660854743748E-2</v>
      </c>
      <c r="BF2018" s="95">
        <v>4.1981108287186611E-3</v>
      </c>
      <c r="BG2018" s="95">
        <v>5.4769459324510474E-2</v>
      </c>
      <c r="BH2018" s="95">
        <v>0</v>
      </c>
      <c r="BI2018" s="95">
        <v>5.4769459324510474E-2</v>
      </c>
      <c r="BJ2018" s="95">
        <v>3.9982007892558668E-3</v>
      </c>
      <c r="BK2018" s="95">
        <v>5.2161389832867125E-2</v>
      </c>
      <c r="BL2018" s="95">
        <v>0</v>
      </c>
      <c r="BM2018" s="95">
        <v>5.2161389832867125E-2</v>
      </c>
      <c r="BN2018" s="95">
        <v>1.5980711976420703E-2</v>
      </c>
      <c r="BO2018" s="95">
        <v>1.6874202262642302E-2</v>
      </c>
      <c r="BP2018" s="95">
        <v>1.620430673056613E-2</v>
      </c>
      <c r="BQ2018" s="95">
        <v>1.543267307672965E-2</v>
      </c>
      <c r="BR2018" s="95">
        <v>4.1981108287186611E-3</v>
      </c>
      <c r="BS2018" s="95">
        <v>1.2420695109368123E-3</v>
      </c>
      <c r="BT2018" s="95">
        <v>5.4769459324510474E-2</v>
      </c>
      <c r="BU2018" s="95">
        <v>1.620430673056613E-2</v>
      </c>
      <c r="BV2018" s="95">
        <v>0</v>
      </c>
      <c r="BW2018" s="95">
        <v>0</v>
      </c>
      <c r="BX2018" s="95">
        <v>5.4769459324510474E-2</v>
      </c>
      <c r="BY2018" s="95">
        <v>1.620430673056613E-2</v>
      </c>
    </row>
    <row r="2019" spans="45:77" x14ac:dyDescent="0.25">
      <c r="AS2019" s="95" t="s">
        <v>858</v>
      </c>
      <c r="AT2019" s="95" t="s">
        <v>155</v>
      </c>
      <c r="AU2019" s="95" t="s">
        <v>724</v>
      </c>
      <c r="AV2019" s="95">
        <v>2040</v>
      </c>
      <c r="AW2019" s="95">
        <v>0.27650833301083921</v>
      </c>
      <c r="AX2019" s="95">
        <v>4.1401832928956057E-3</v>
      </c>
      <c r="AY2019" s="95">
        <v>5.4013724198289856E-2</v>
      </c>
      <c r="AZ2019" s="95">
        <v>0</v>
      </c>
      <c r="BA2019" s="95">
        <v>5.4013724198289856E-2</v>
      </c>
      <c r="BB2019" s="95">
        <v>4.3716631894632528E-3</v>
      </c>
      <c r="BC2019" s="95">
        <v>5.7033660854743748E-2</v>
      </c>
      <c r="BD2019" s="95">
        <v>0</v>
      </c>
      <c r="BE2019" s="95">
        <v>5.7033660854743748E-2</v>
      </c>
      <c r="BF2019" s="95">
        <v>4.1981108287186611E-3</v>
      </c>
      <c r="BG2019" s="95">
        <v>5.4769459324510474E-2</v>
      </c>
      <c r="BH2019" s="95">
        <v>0</v>
      </c>
      <c r="BI2019" s="95">
        <v>5.4769459324510474E-2</v>
      </c>
      <c r="BJ2019" s="95">
        <v>3.9982007892558668E-3</v>
      </c>
      <c r="BK2019" s="95">
        <v>5.2161389832867125E-2</v>
      </c>
      <c r="BL2019" s="95">
        <v>0</v>
      </c>
      <c r="BM2019" s="95">
        <v>5.2161389832867125E-2</v>
      </c>
      <c r="BN2019" s="95">
        <v>1.4935244837776356E-2</v>
      </c>
      <c r="BO2019" s="95">
        <v>1.5770282488450749E-2</v>
      </c>
      <c r="BP2019" s="95">
        <v>1.5144211897725355E-2</v>
      </c>
      <c r="BQ2019" s="95">
        <v>1.4423058950214626E-2</v>
      </c>
      <c r="BR2019" s="95">
        <v>4.1981108287186611E-3</v>
      </c>
      <c r="BS2019" s="95">
        <v>1.1608126270437498E-3</v>
      </c>
      <c r="BT2019" s="95">
        <v>5.4769459324510474E-2</v>
      </c>
      <c r="BU2019" s="95">
        <v>1.5144211897725355E-2</v>
      </c>
      <c r="BV2019" s="95">
        <v>0</v>
      </c>
      <c r="BW2019" s="95">
        <v>0</v>
      </c>
      <c r="BX2019" s="95">
        <v>5.4769459324510474E-2</v>
      </c>
      <c r="BY2019" s="95">
        <v>1.5144211897725355E-2</v>
      </c>
    </row>
    <row r="2020" spans="45:77" x14ac:dyDescent="0.25">
      <c r="AS2020" s="95" t="s">
        <v>858</v>
      </c>
      <c r="AT2020" s="95" t="s">
        <v>155</v>
      </c>
      <c r="AU2020" s="95" t="s">
        <v>724</v>
      </c>
      <c r="AV2020" s="95">
        <v>2041</v>
      </c>
      <c r="AW2020" s="95">
        <v>0.25841900281386843</v>
      </c>
      <c r="AX2020" s="95">
        <v>4.1401832928956057E-3</v>
      </c>
      <c r="AY2020" s="95">
        <v>5.4013724198289856E-2</v>
      </c>
      <c r="AZ2020" s="95">
        <v>0</v>
      </c>
      <c r="BA2020" s="95">
        <v>5.4013724198289856E-2</v>
      </c>
      <c r="BB2020" s="95">
        <v>4.3716631894632528E-3</v>
      </c>
      <c r="BC2020" s="95">
        <v>5.7033660854743748E-2</v>
      </c>
      <c r="BD2020" s="95">
        <v>0</v>
      </c>
      <c r="BE2020" s="95">
        <v>5.7033660854743748E-2</v>
      </c>
      <c r="BF2020" s="95">
        <v>4.1981108287186611E-3</v>
      </c>
      <c r="BG2020" s="95">
        <v>5.4769459324510474E-2</v>
      </c>
      <c r="BH2020" s="95">
        <v>0</v>
      </c>
      <c r="BI2020" s="95">
        <v>5.4769459324510474E-2</v>
      </c>
      <c r="BJ2020" s="95">
        <v>3.9982007892558668E-3</v>
      </c>
      <c r="BK2020" s="95">
        <v>5.2161389832867125E-2</v>
      </c>
      <c r="BL2020" s="95">
        <v>0</v>
      </c>
      <c r="BM2020" s="95">
        <v>5.2161389832867125E-2</v>
      </c>
      <c r="BN2020" s="95">
        <v>1.3958172745585379E-2</v>
      </c>
      <c r="BO2020" s="95">
        <v>1.4738581764907242E-2</v>
      </c>
      <c r="BP2020" s="95">
        <v>1.4153469063294724E-2</v>
      </c>
      <c r="BQ2020" s="95">
        <v>1.3479494345994977E-2</v>
      </c>
      <c r="BR2020" s="95">
        <v>4.1981108287186611E-3</v>
      </c>
      <c r="BS2020" s="95">
        <v>1.0848716140595793E-3</v>
      </c>
      <c r="BT2020" s="95">
        <v>5.4769459324510474E-2</v>
      </c>
      <c r="BU2020" s="95">
        <v>1.4153469063294724E-2</v>
      </c>
      <c r="BV2020" s="95">
        <v>0</v>
      </c>
      <c r="BW2020" s="95">
        <v>0</v>
      </c>
      <c r="BX2020" s="95">
        <v>5.4769459324510474E-2</v>
      </c>
      <c r="BY2020" s="95">
        <v>1.4153469063294724E-2</v>
      </c>
    </row>
    <row r="2021" spans="45:77" x14ac:dyDescent="0.25">
      <c r="AS2021" s="95" t="s">
        <v>858</v>
      </c>
      <c r="AT2021" s="95" t="s">
        <v>155</v>
      </c>
      <c r="AU2021" s="95" t="s">
        <v>724</v>
      </c>
      <c r="AV2021" s="95">
        <v>2042</v>
      </c>
      <c r="AW2021" s="95">
        <v>0.24151308674193309</v>
      </c>
      <c r="AX2021" s="95">
        <v>4.1401832928956057E-3</v>
      </c>
      <c r="AY2021" s="95">
        <v>5.4013724198289856E-2</v>
      </c>
      <c r="AZ2021" s="95">
        <v>0</v>
      </c>
      <c r="BA2021" s="95">
        <v>5.4013724198289856E-2</v>
      </c>
      <c r="BB2021" s="95">
        <v>4.3716631894632528E-3</v>
      </c>
      <c r="BC2021" s="95">
        <v>5.7033660854743748E-2</v>
      </c>
      <c r="BD2021" s="95">
        <v>0</v>
      </c>
      <c r="BE2021" s="95">
        <v>5.7033660854743748E-2</v>
      </c>
      <c r="BF2021" s="95">
        <v>4.1981108287186611E-3</v>
      </c>
      <c r="BG2021" s="95">
        <v>5.4769459324510474E-2</v>
      </c>
      <c r="BH2021" s="95">
        <v>0</v>
      </c>
      <c r="BI2021" s="95">
        <v>5.4769459324510474E-2</v>
      </c>
      <c r="BJ2021" s="95">
        <v>3.9982007892558668E-3</v>
      </c>
      <c r="BK2021" s="95">
        <v>5.2161389832867125E-2</v>
      </c>
      <c r="BL2021" s="95">
        <v>0</v>
      </c>
      <c r="BM2021" s="95">
        <v>5.2161389832867125E-2</v>
      </c>
      <c r="BN2021" s="95">
        <v>1.3045021257556428E-2</v>
      </c>
      <c r="BO2021" s="95">
        <v>1.3774375481221721E-2</v>
      </c>
      <c r="BP2021" s="95">
        <v>1.3227541180649274E-2</v>
      </c>
      <c r="BQ2021" s="95">
        <v>1.2597658267285025E-2</v>
      </c>
      <c r="BR2021" s="95">
        <v>4.1981108287186611E-3</v>
      </c>
      <c r="BS2021" s="95">
        <v>1.0138987047285785E-3</v>
      </c>
      <c r="BT2021" s="95">
        <v>5.4769459324510474E-2</v>
      </c>
      <c r="BU2021" s="95">
        <v>1.3227541180649274E-2</v>
      </c>
      <c r="BV2021" s="95">
        <v>0</v>
      </c>
      <c r="BW2021" s="95">
        <v>0</v>
      </c>
      <c r="BX2021" s="95">
        <v>5.4769459324510474E-2</v>
      </c>
      <c r="BY2021" s="95">
        <v>1.3227541180649274E-2</v>
      </c>
    </row>
    <row r="2022" spans="45:77" x14ac:dyDescent="0.25">
      <c r="AS2022" s="95" t="s">
        <v>858</v>
      </c>
      <c r="AT2022" s="95" t="s">
        <v>155</v>
      </c>
      <c r="AU2022" s="95" t="s">
        <v>724</v>
      </c>
      <c r="AV2022" s="95">
        <v>2043</v>
      </c>
      <c r="AW2022" s="95">
        <v>0.2257131651793767</v>
      </c>
      <c r="AX2022" s="95">
        <v>4.1401832928956057E-3</v>
      </c>
      <c r="AY2022" s="95">
        <v>5.6708782985594709E-2</v>
      </c>
      <c r="AZ2022" s="95">
        <v>0</v>
      </c>
      <c r="BA2022" s="95">
        <v>5.6708782985594709E-2</v>
      </c>
      <c r="BB2022" s="95">
        <v>4.3716631894632528E-3</v>
      </c>
      <c r="BC2022" s="95">
        <v>5.9879401842616774E-2</v>
      </c>
      <c r="BD2022" s="95">
        <v>0</v>
      </c>
      <c r="BE2022" s="95">
        <v>5.9879401842616774E-2</v>
      </c>
      <c r="BF2022" s="95">
        <v>4.1981108287186611E-3</v>
      </c>
      <c r="BG2022" s="95">
        <v>5.7502226131823715E-2</v>
      </c>
      <c r="BH2022" s="95">
        <v>0</v>
      </c>
      <c r="BI2022" s="95">
        <v>5.7502226131823715E-2</v>
      </c>
      <c r="BJ2022" s="95">
        <v>3.9982007892558668E-3</v>
      </c>
      <c r="BK2022" s="95">
        <v>5.476402488745117E-2</v>
      </c>
      <c r="BL2022" s="95">
        <v>0</v>
      </c>
      <c r="BM2022" s="95">
        <v>5.476402488745117E-2</v>
      </c>
      <c r="BN2022" s="95">
        <v>1.2799918901148965E-2</v>
      </c>
      <c r="BO2022" s="95">
        <v>1.3515569318944834E-2</v>
      </c>
      <c r="BP2022" s="95">
        <v>1.2979009465074198E-2</v>
      </c>
      <c r="BQ2022" s="95">
        <v>1.2360961395308762E-2</v>
      </c>
      <c r="BR2022" s="95">
        <v>4.1981108287186611E-3</v>
      </c>
      <c r="BS2022" s="95">
        <v>9.4756888292390519E-4</v>
      </c>
      <c r="BT2022" s="95">
        <v>5.7502226131823715E-2</v>
      </c>
      <c r="BU2022" s="95">
        <v>1.2979009465074198E-2</v>
      </c>
      <c r="BV2022" s="95">
        <v>0</v>
      </c>
      <c r="BW2022" s="95">
        <v>0</v>
      </c>
      <c r="BX2022" s="95">
        <v>5.7502226131823715E-2</v>
      </c>
      <c r="BY2022" s="95">
        <v>1.2979009465074198E-2</v>
      </c>
    </row>
    <row r="2023" spans="45:77" x14ac:dyDescent="0.25">
      <c r="AS2023" s="95" t="s">
        <v>858</v>
      </c>
      <c r="AT2023" s="95" t="s">
        <v>155</v>
      </c>
      <c r="AU2023" s="95" t="s">
        <v>724</v>
      </c>
      <c r="AV2023" s="95">
        <v>2044</v>
      </c>
      <c r="AW2023" s="95">
        <v>0.21094688334521189</v>
      </c>
      <c r="AX2023" s="95">
        <v>4.1401832928956057E-3</v>
      </c>
      <c r="AY2023" s="95">
        <v>5.6708782985594709E-2</v>
      </c>
      <c r="AZ2023" s="95">
        <v>0</v>
      </c>
      <c r="BA2023" s="95">
        <v>5.6708782985594709E-2</v>
      </c>
      <c r="BB2023" s="95">
        <v>4.3716631894632528E-3</v>
      </c>
      <c r="BC2023" s="95">
        <v>5.9879401842616774E-2</v>
      </c>
      <c r="BD2023" s="95">
        <v>0</v>
      </c>
      <c r="BE2023" s="95">
        <v>5.9879401842616774E-2</v>
      </c>
      <c r="BF2023" s="95">
        <v>4.1981108287186611E-3</v>
      </c>
      <c r="BG2023" s="95">
        <v>5.7502226131823715E-2</v>
      </c>
      <c r="BH2023" s="95">
        <v>0</v>
      </c>
      <c r="BI2023" s="95">
        <v>5.7502226131823715E-2</v>
      </c>
      <c r="BJ2023" s="95">
        <v>3.9982007892558668E-3</v>
      </c>
      <c r="BK2023" s="95">
        <v>5.476402488745117E-2</v>
      </c>
      <c r="BL2023" s="95">
        <v>0</v>
      </c>
      <c r="BM2023" s="95">
        <v>5.476402488745117E-2</v>
      </c>
      <c r="BN2023" s="95">
        <v>1.1962541029111184E-2</v>
      </c>
      <c r="BO2023" s="95">
        <v>1.2631373195275547E-2</v>
      </c>
      <c r="BP2023" s="95">
        <v>1.2129915387919812E-2</v>
      </c>
      <c r="BQ2023" s="95">
        <v>1.1552300369447443E-2</v>
      </c>
      <c r="BR2023" s="95">
        <v>4.1981108287186611E-3</v>
      </c>
      <c r="BS2023" s="95">
        <v>8.8557839525598618E-4</v>
      </c>
      <c r="BT2023" s="95">
        <v>5.7502226131823715E-2</v>
      </c>
      <c r="BU2023" s="95">
        <v>1.2129915387919812E-2</v>
      </c>
      <c r="BV2023" s="95">
        <v>0</v>
      </c>
      <c r="BW2023" s="95">
        <v>0</v>
      </c>
      <c r="BX2023" s="95">
        <v>5.7502226131823715E-2</v>
      </c>
      <c r="BY2023" s="95">
        <v>1.2129915387919812E-2</v>
      </c>
    </row>
    <row r="2024" spans="45:77" x14ac:dyDescent="0.25">
      <c r="AS2024" s="95" t="s">
        <v>858</v>
      </c>
      <c r="AT2024" s="95" t="s">
        <v>155</v>
      </c>
      <c r="AU2024" s="95" t="s">
        <v>724</v>
      </c>
      <c r="AV2024" s="95">
        <v>2045</v>
      </c>
      <c r="AW2024" s="95">
        <v>0.19714661994879612</v>
      </c>
      <c r="AX2024" s="95">
        <v>4.1401832928956057E-3</v>
      </c>
      <c r="AY2024" s="95">
        <v>5.6708782985594709E-2</v>
      </c>
      <c r="AZ2024" s="95">
        <v>0</v>
      </c>
      <c r="BA2024" s="95">
        <v>5.6708782985594709E-2</v>
      </c>
      <c r="BB2024" s="95">
        <v>4.3716631894632528E-3</v>
      </c>
      <c r="BC2024" s="95">
        <v>5.9879401842616774E-2</v>
      </c>
      <c r="BD2024" s="95">
        <v>0</v>
      </c>
      <c r="BE2024" s="95">
        <v>5.9879401842616774E-2</v>
      </c>
      <c r="BF2024" s="95">
        <v>4.1981108287186611E-3</v>
      </c>
      <c r="BG2024" s="95">
        <v>5.7502226131823715E-2</v>
      </c>
      <c r="BH2024" s="95">
        <v>0</v>
      </c>
      <c r="BI2024" s="95">
        <v>5.7502226131823715E-2</v>
      </c>
      <c r="BJ2024" s="95">
        <v>3.9982007892558668E-3</v>
      </c>
      <c r="BK2024" s="95">
        <v>5.476402488745117E-2</v>
      </c>
      <c r="BL2024" s="95">
        <v>0</v>
      </c>
      <c r="BM2024" s="95">
        <v>5.476402488745117E-2</v>
      </c>
      <c r="BN2024" s="95">
        <v>1.1179944887019795E-2</v>
      </c>
      <c r="BO2024" s="95">
        <v>1.1805021677827611E-2</v>
      </c>
      <c r="BP2024" s="95">
        <v>1.1336369521420383E-2</v>
      </c>
      <c r="BQ2024" s="95">
        <v>1.0796542401352747E-2</v>
      </c>
      <c r="BR2024" s="95">
        <v>4.1981108287186611E-3</v>
      </c>
      <c r="BS2024" s="95">
        <v>8.2764336005232344E-4</v>
      </c>
      <c r="BT2024" s="95">
        <v>5.7502226131823715E-2</v>
      </c>
      <c r="BU2024" s="95">
        <v>1.1336369521420383E-2</v>
      </c>
      <c r="BV2024" s="95">
        <v>0</v>
      </c>
      <c r="BW2024" s="95">
        <v>0</v>
      </c>
      <c r="BX2024" s="95">
        <v>5.7502226131823715E-2</v>
      </c>
      <c r="BY2024" s="95">
        <v>1.1336369521420383E-2</v>
      </c>
    </row>
    <row r="2025" spans="45:77" x14ac:dyDescent="0.25">
      <c r="AS2025" s="95" t="s">
        <v>858</v>
      </c>
      <c r="AT2025" s="95" t="s">
        <v>155</v>
      </c>
      <c r="AU2025" s="95" t="s">
        <v>724</v>
      </c>
      <c r="AV2025" s="95">
        <v>2046</v>
      </c>
      <c r="AW2025" s="95">
        <v>0.18424917752223938</v>
      </c>
      <c r="AX2025" s="95">
        <v>4.1401832928956057E-3</v>
      </c>
      <c r="AY2025" s="95">
        <v>5.6708782985594709E-2</v>
      </c>
      <c r="AZ2025" s="95">
        <v>0</v>
      </c>
      <c r="BA2025" s="95">
        <v>5.6708782985594709E-2</v>
      </c>
      <c r="BB2025" s="95">
        <v>4.3716631894632528E-3</v>
      </c>
      <c r="BC2025" s="95">
        <v>5.9879401842616774E-2</v>
      </c>
      <c r="BD2025" s="95">
        <v>0</v>
      </c>
      <c r="BE2025" s="95">
        <v>5.9879401842616774E-2</v>
      </c>
      <c r="BF2025" s="95">
        <v>4.1981108287186611E-3</v>
      </c>
      <c r="BG2025" s="95">
        <v>5.7502226131823715E-2</v>
      </c>
      <c r="BH2025" s="95">
        <v>0</v>
      </c>
      <c r="BI2025" s="95">
        <v>5.7502226131823715E-2</v>
      </c>
      <c r="BJ2025" s="95">
        <v>3.9982007892558668E-3</v>
      </c>
      <c r="BK2025" s="95">
        <v>5.476402488745117E-2</v>
      </c>
      <c r="BL2025" s="95">
        <v>0</v>
      </c>
      <c r="BM2025" s="95">
        <v>5.476402488745117E-2</v>
      </c>
      <c r="BN2025" s="95">
        <v>1.0448546623382987E-2</v>
      </c>
      <c r="BO2025" s="95">
        <v>1.1032730540025806E-2</v>
      </c>
      <c r="BP2025" s="95">
        <v>1.0594737870486339E-2</v>
      </c>
      <c r="BQ2025" s="95">
        <v>1.0090226543320325E-2</v>
      </c>
      <c r="BR2025" s="95">
        <v>4.1981108287186611E-3</v>
      </c>
      <c r="BS2025" s="95">
        <v>7.7349846733862002E-4</v>
      </c>
      <c r="BT2025" s="95">
        <v>5.7502226131823715E-2</v>
      </c>
      <c r="BU2025" s="95">
        <v>1.0594737870486339E-2</v>
      </c>
      <c r="BV2025" s="95">
        <v>0</v>
      </c>
      <c r="BW2025" s="95">
        <v>0</v>
      </c>
      <c r="BX2025" s="95">
        <v>5.7502226131823715E-2</v>
      </c>
      <c r="BY2025" s="95">
        <v>1.0594737870486339E-2</v>
      </c>
    </row>
    <row r="2026" spans="45:77" x14ac:dyDescent="0.25">
      <c r="AS2026" s="95" t="s">
        <v>858</v>
      </c>
      <c r="AT2026" s="95" t="s">
        <v>155</v>
      </c>
      <c r="AU2026" s="95" t="s">
        <v>724</v>
      </c>
      <c r="AV2026" s="95">
        <v>2047</v>
      </c>
      <c r="AW2026" s="95">
        <v>0.17219549301143863</v>
      </c>
      <c r="AX2026" s="95">
        <v>4.1401832928956057E-3</v>
      </c>
      <c r="AY2026" s="95">
        <v>5.6708782985594709E-2</v>
      </c>
      <c r="AZ2026" s="95">
        <v>0</v>
      </c>
      <c r="BA2026" s="95">
        <v>5.6708782985594709E-2</v>
      </c>
      <c r="BB2026" s="95">
        <v>4.3716631894632528E-3</v>
      </c>
      <c r="BC2026" s="95">
        <v>5.9879401842616774E-2</v>
      </c>
      <c r="BD2026" s="95">
        <v>0</v>
      </c>
      <c r="BE2026" s="95">
        <v>5.9879401842616774E-2</v>
      </c>
      <c r="BF2026" s="95">
        <v>4.1981108287186611E-3</v>
      </c>
      <c r="BG2026" s="95">
        <v>5.7502226131823715E-2</v>
      </c>
      <c r="BH2026" s="95">
        <v>0</v>
      </c>
      <c r="BI2026" s="95">
        <v>5.7502226131823715E-2</v>
      </c>
      <c r="BJ2026" s="95">
        <v>3.9982007892558668E-3</v>
      </c>
      <c r="BK2026" s="95">
        <v>5.476402488745117E-2</v>
      </c>
      <c r="BL2026" s="95">
        <v>0</v>
      </c>
      <c r="BM2026" s="95">
        <v>5.476402488745117E-2</v>
      </c>
      <c r="BN2026" s="95">
        <v>9.764996844283164E-3</v>
      </c>
      <c r="BO2026" s="95">
        <v>1.0310963121519441E-2</v>
      </c>
      <c r="BP2026" s="95">
        <v>9.9016241780246136E-3</v>
      </c>
      <c r="BQ2026" s="95">
        <v>9.4301182647853494E-3</v>
      </c>
      <c r="BR2026" s="95">
        <v>4.1981108287186611E-3</v>
      </c>
      <c r="BS2026" s="95">
        <v>7.2289576386786901E-4</v>
      </c>
      <c r="BT2026" s="95">
        <v>5.7502226131823715E-2</v>
      </c>
      <c r="BU2026" s="95">
        <v>9.9016241780246136E-3</v>
      </c>
      <c r="BV2026" s="95">
        <v>0</v>
      </c>
      <c r="BW2026" s="95">
        <v>0</v>
      </c>
      <c r="BX2026" s="95">
        <v>5.7502226131823715E-2</v>
      </c>
      <c r="BY2026" s="95">
        <v>9.9016241780246136E-3</v>
      </c>
    </row>
    <row r="2027" spans="45:77" x14ac:dyDescent="0.25">
      <c r="AS2027" s="95" t="s">
        <v>858</v>
      </c>
      <c r="AT2027" s="95" t="s">
        <v>155</v>
      </c>
      <c r="AU2027" s="95" t="s">
        <v>724</v>
      </c>
      <c r="AV2027" s="95">
        <v>2048</v>
      </c>
      <c r="AW2027" s="95">
        <v>0.16093036730040994</v>
      </c>
      <c r="AX2027" s="95">
        <v>4.1401832928956057E-3</v>
      </c>
      <c r="AY2027" s="95">
        <v>5.95344720900126E-2</v>
      </c>
      <c r="AZ2027" s="95">
        <v>0</v>
      </c>
      <c r="BA2027" s="95">
        <v>5.95344720900126E-2</v>
      </c>
      <c r="BB2027" s="95">
        <v>4.3716631894632528E-3</v>
      </c>
      <c r="BC2027" s="95">
        <v>6.2863076759581984E-2</v>
      </c>
      <c r="BD2027" s="95">
        <v>0</v>
      </c>
      <c r="BE2027" s="95">
        <v>6.2863076759581984E-2</v>
      </c>
      <c r="BF2027" s="95">
        <v>4.1981108287186611E-3</v>
      </c>
      <c r="BG2027" s="95">
        <v>6.0367450975420546E-2</v>
      </c>
      <c r="BH2027" s="95">
        <v>0</v>
      </c>
      <c r="BI2027" s="95">
        <v>6.0367450975420546E-2</v>
      </c>
      <c r="BJ2027" s="95">
        <v>3.9982007892558668E-3</v>
      </c>
      <c r="BK2027" s="95">
        <v>5.7492810452781491E-2</v>
      </c>
      <c r="BL2027" s="95">
        <v>0</v>
      </c>
      <c r="BM2027" s="95">
        <v>5.7492810452781491E-2</v>
      </c>
      <c r="BN2027" s="95">
        <v>9.5809044604817321E-3</v>
      </c>
      <c r="BO2027" s="95">
        <v>1.0116578032553393E-2</v>
      </c>
      <c r="BP2027" s="95">
        <v>9.714956058463918E-3</v>
      </c>
      <c r="BQ2027" s="95">
        <v>9.2523391032989736E-3</v>
      </c>
      <c r="BR2027" s="95">
        <v>4.1981108287186611E-3</v>
      </c>
      <c r="BS2027" s="95">
        <v>6.7560351763352251E-4</v>
      </c>
      <c r="BT2027" s="95">
        <v>6.0367450975420546E-2</v>
      </c>
      <c r="BU2027" s="95">
        <v>9.714956058463918E-3</v>
      </c>
      <c r="BV2027" s="95">
        <v>0</v>
      </c>
      <c r="BW2027" s="95">
        <v>0</v>
      </c>
      <c r="BX2027" s="95">
        <v>6.0367450975420546E-2</v>
      </c>
      <c r="BY2027" s="95">
        <v>9.714956058463918E-3</v>
      </c>
    </row>
    <row r="2028" spans="45:77" x14ac:dyDescent="0.25">
      <c r="AS2028" s="95" t="s">
        <v>858</v>
      </c>
      <c r="AT2028" s="95" t="s">
        <v>155</v>
      </c>
      <c r="AU2028" s="95" t="s">
        <v>724</v>
      </c>
      <c r="AV2028" s="95">
        <v>2049</v>
      </c>
      <c r="AW2028" s="95">
        <v>0.15040221243028964</v>
      </c>
      <c r="AX2028" s="95">
        <v>4.1401832928956057E-3</v>
      </c>
      <c r="AY2028" s="95">
        <v>5.95344720900126E-2</v>
      </c>
      <c r="AZ2028" s="95">
        <v>0</v>
      </c>
      <c r="BA2028" s="95">
        <v>5.95344720900126E-2</v>
      </c>
      <c r="BB2028" s="95">
        <v>4.3716631894632528E-3</v>
      </c>
      <c r="BC2028" s="95">
        <v>6.2863076759581984E-2</v>
      </c>
      <c r="BD2028" s="95">
        <v>0</v>
      </c>
      <c r="BE2028" s="95">
        <v>6.2863076759581984E-2</v>
      </c>
      <c r="BF2028" s="95">
        <v>4.1981108287186611E-3</v>
      </c>
      <c r="BG2028" s="95">
        <v>6.0367450975420546E-2</v>
      </c>
      <c r="BH2028" s="95">
        <v>0</v>
      </c>
      <c r="BI2028" s="95">
        <v>6.0367450975420546E-2</v>
      </c>
      <c r="BJ2028" s="95">
        <v>3.9982007892558668E-3</v>
      </c>
      <c r="BK2028" s="95">
        <v>5.7492810452781491E-2</v>
      </c>
      <c r="BL2028" s="95">
        <v>0</v>
      </c>
      <c r="BM2028" s="95">
        <v>5.7492810452781491E-2</v>
      </c>
      <c r="BN2028" s="95">
        <v>8.9541163182072243E-3</v>
      </c>
      <c r="BO2028" s="95">
        <v>9.454745824816254E-3</v>
      </c>
      <c r="BP2028" s="95">
        <v>9.0793981854802967E-3</v>
      </c>
      <c r="BQ2028" s="95">
        <v>8.6470458909336193E-3</v>
      </c>
      <c r="BR2028" s="95">
        <v>4.1981108287186611E-3</v>
      </c>
      <c r="BS2028" s="95">
        <v>6.3140515666684337E-4</v>
      </c>
      <c r="BT2028" s="95">
        <v>6.0367450975420546E-2</v>
      </c>
      <c r="BU2028" s="95">
        <v>9.0793981854802967E-3</v>
      </c>
      <c r="BV2028" s="95">
        <v>0</v>
      </c>
      <c r="BW2028" s="95">
        <v>0</v>
      </c>
      <c r="BX2028" s="95">
        <v>6.0367450975420546E-2</v>
      </c>
      <c r="BY2028" s="95">
        <v>9.0793981854802967E-3</v>
      </c>
    </row>
    <row r="2029" spans="45:77" x14ac:dyDescent="0.25">
      <c r="AS2029" s="95" t="s">
        <v>858</v>
      </c>
      <c r="AT2029" s="95" t="s">
        <v>155</v>
      </c>
      <c r="AU2029" s="95" t="s">
        <v>724</v>
      </c>
      <c r="AV2029" s="95">
        <v>2050</v>
      </c>
      <c r="AW2029" s="95">
        <v>0.14056281535541088</v>
      </c>
      <c r="AX2029" s="95">
        <v>0</v>
      </c>
      <c r="AY2029" s="95">
        <v>0</v>
      </c>
      <c r="AZ2029" s="95">
        <v>0</v>
      </c>
      <c r="BA2029" s="95">
        <v>0</v>
      </c>
      <c r="BB2029" s="95">
        <v>4.3716631894632528E-3</v>
      </c>
      <c r="BC2029" s="95">
        <v>6.2863076759581984E-2</v>
      </c>
      <c r="BD2029" s="95">
        <v>0</v>
      </c>
      <c r="BE2029" s="95">
        <v>6.2863076759581984E-2</v>
      </c>
      <c r="BF2029" s="95">
        <v>4.1981108287186611E-3</v>
      </c>
      <c r="BG2029" s="95">
        <v>6.0367450975420546E-2</v>
      </c>
      <c r="BH2029" s="95">
        <v>0</v>
      </c>
      <c r="BI2029" s="95">
        <v>6.0367450975420546E-2</v>
      </c>
      <c r="BJ2029" s="95">
        <v>3.9982007892558668E-3</v>
      </c>
      <c r="BK2029" s="95">
        <v>5.7492810452781491E-2</v>
      </c>
      <c r="BL2029" s="95">
        <v>0</v>
      </c>
      <c r="BM2029" s="95">
        <v>5.7492810452781491E-2</v>
      </c>
      <c r="BN2029" s="95">
        <v>0</v>
      </c>
      <c r="BO2029" s="95">
        <v>8.8362110512301435E-3</v>
      </c>
      <c r="BP2029" s="95">
        <v>8.4854188649348562E-3</v>
      </c>
      <c r="BQ2029" s="95">
        <v>8.0813512999379604E-3</v>
      </c>
      <c r="BR2029" s="95">
        <v>4.1981108287186611E-3</v>
      </c>
      <c r="BS2029" s="95">
        <v>5.9009827725873209E-4</v>
      </c>
      <c r="BT2029" s="95">
        <v>6.0367450975420546E-2</v>
      </c>
      <c r="BU2029" s="95">
        <v>8.4854188649348562E-3</v>
      </c>
      <c r="BV2029" s="95">
        <v>0</v>
      </c>
      <c r="BW2029" s="95">
        <v>0</v>
      </c>
      <c r="BX2029" s="95">
        <v>6.0367450975420546E-2</v>
      </c>
      <c r="BY2029" s="95">
        <v>8.4854188649348562E-3</v>
      </c>
    </row>
    <row r="2030" spans="45:77" x14ac:dyDescent="0.25">
      <c r="AS2030" s="95" t="s">
        <v>858</v>
      </c>
      <c r="AT2030" s="95" t="s">
        <v>155</v>
      </c>
      <c r="AU2030" s="95" t="s">
        <v>724</v>
      </c>
      <c r="AV2030" s="95">
        <v>2051</v>
      </c>
      <c r="AW2030" s="95">
        <v>0.1313671171545896</v>
      </c>
      <c r="AX2030" s="95">
        <v>0</v>
      </c>
      <c r="AY2030" s="95">
        <v>0</v>
      </c>
      <c r="AZ2030" s="95">
        <v>0</v>
      </c>
      <c r="BA2030" s="95">
        <v>0</v>
      </c>
      <c r="BB2030" s="95">
        <v>0</v>
      </c>
      <c r="BC2030" s="95">
        <v>0</v>
      </c>
      <c r="BD2030" s="95">
        <v>0</v>
      </c>
      <c r="BE2030" s="95">
        <v>0</v>
      </c>
      <c r="BF2030" s="95">
        <v>4.1981108287186611E-3</v>
      </c>
      <c r="BG2030" s="95">
        <v>6.0367450975420546E-2</v>
      </c>
      <c r="BH2030" s="95">
        <v>0</v>
      </c>
      <c r="BI2030" s="95">
        <v>6.0367450975420546E-2</v>
      </c>
      <c r="BJ2030" s="95">
        <v>3.9982007892558668E-3</v>
      </c>
      <c r="BK2030" s="95">
        <v>5.7492810452781491E-2</v>
      </c>
      <c r="BL2030" s="95">
        <v>0</v>
      </c>
      <c r="BM2030" s="95">
        <v>5.7492810452781491E-2</v>
      </c>
      <c r="BN2030" s="95">
        <v>0</v>
      </c>
      <c r="BO2030" s="95">
        <v>0</v>
      </c>
      <c r="BP2030" s="95">
        <v>7.9302980046120145E-3</v>
      </c>
      <c r="BQ2030" s="95">
        <v>7.5526647662971591E-3</v>
      </c>
      <c r="BR2030" s="95">
        <v>4.1981108287186611E-3</v>
      </c>
      <c r="BS2030" s="95">
        <v>5.5149371706423559E-4</v>
      </c>
      <c r="BT2030" s="95">
        <v>6.0367450975420546E-2</v>
      </c>
      <c r="BU2030" s="95">
        <v>7.9302980046120145E-3</v>
      </c>
      <c r="BV2030" s="95">
        <v>0</v>
      </c>
      <c r="BW2030" s="95">
        <v>0</v>
      </c>
      <c r="BX2030" s="95">
        <v>6.0367450975420546E-2</v>
      </c>
      <c r="BY2030" s="95">
        <v>7.9302980046120145E-3</v>
      </c>
    </row>
    <row r="2031" spans="45:77" x14ac:dyDescent="0.25">
      <c r="AS2031" s="95" t="s">
        <v>858</v>
      </c>
      <c r="AT2031" s="95" t="s">
        <v>155</v>
      </c>
      <c r="AU2031" s="95" t="s">
        <v>724</v>
      </c>
      <c r="AV2031" s="95">
        <v>2052</v>
      </c>
      <c r="AW2031" s="95">
        <v>0.12277300668653232</v>
      </c>
      <c r="AX2031" s="95">
        <v>0</v>
      </c>
      <c r="AY2031" s="95">
        <v>0</v>
      </c>
      <c r="AZ2031" s="95">
        <v>0</v>
      </c>
      <c r="BA2031" s="95">
        <v>0</v>
      </c>
      <c r="BB2031" s="95">
        <v>0</v>
      </c>
      <c r="BC2031" s="95">
        <v>0</v>
      </c>
      <c r="BD2031" s="95">
        <v>0</v>
      </c>
      <c r="BE2031" s="95">
        <v>0</v>
      </c>
      <c r="BF2031" s="95">
        <v>0</v>
      </c>
      <c r="BG2031" s="95">
        <v>0</v>
      </c>
      <c r="BH2031" s="95">
        <v>0</v>
      </c>
      <c r="BI2031" s="95">
        <v>0</v>
      </c>
      <c r="BJ2031" s="95">
        <v>3.9982007892558668E-3</v>
      </c>
      <c r="BK2031" s="95">
        <v>5.7492810452781491E-2</v>
      </c>
      <c r="BL2031" s="95">
        <v>0</v>
      </c>
      <c r="BM2031" s="95">
        <v>5.7492810452781491E-2</v>
      </c>
      <c r="BN2031" s="95">
        <v>0</v>
      </c>
      <c r="BO2031" s="95">
        <v>0</v>
      </c>
      <c r="BP2031" s="95">
        <v>0</v>
      </c>
      <c r="BQ2031" s="95">
        <v>7.0585652021468775E-3</v>
      </c>
      <c r="BR2031" s="95">
        <v>0</v>
      </c>
      <c r="BS2031" s="95">
        <v>0</v>
      </c>
      <c r="BT2031" s="95">
        <v>0</v>
      </c>
      <c r="BU2031" s="95">
        <v>0</v>
      </c>
      <c r="BV2031" s="95">
        <v>0</v>
      </c>
      <c r="BW2031" s="95">
        <v>0</v>
      </c>
      <c r="BX2031" s="95">
        <v>0</v>
      </c>
      <c r="BY2031" s="95">
        <v>0</v>
      </c>
    </row>
    <row r="2032" spans="45:77" x14ac:dyDescent="0.25">
      <c r="AS2032" s="95" t="s">
        <v>858</v>
      </c>
      <c r="AT2032" s="95" t="s">
        <v>155</v>
      </c>
      <c r="AU2032" s="95" t="s">
        <v>725</v>
      </c>
      <c r="AV2032" s="95">
        <v>2020</v>
      </c>
      <c r="AW2032" s="95">
        <v>1</v>
      </c>
      <c r="AX2032" s="95">
        <v>2.8751644396706609E-3</v>
      </c>
      <c r="AY2032" s="95">
        <v>2.7934577607831784E-2</v>
      </c>
      <c r="AZ2032" s="95">
        <v>0</v>
      </c>
      <c r="BA2032" s="95">
        <v>2.7934577607831784E-2</v>
      </c>
      <c r="BB2032" s="95">
        <v>0</v>
      </c>
      <c r="BC2032" s="95">
        <v>0</v>
      </c>
      <c r="BD2032" s="95">
        <v>0</v>
      </c>
      <c r="BE2032" s="95">
        <v>0</v>
      </c>
      <c r="BF2032" s="95">
        <v>0</v>
      </c>
      <c r="BG2032" s="95">
        <v>0</v>
      </c>
      <c r="BH2032" s="95">
        <v>0</v>
      </c>
      <c r="BI2032" s="95">
        <v>0</v>
      </c>
      <c r="BJ2032" s="95">
        <v>0</v>
      </c>
      <c r="BK2032" s="95">
        <v>0</v>
      </c>
      <c r="BL2032" s="95">
        <v>0</v>
      </c>
      <c r="BM2032" s="95">
        <v>0</v>
      </c>
      <c r="BN2032" s="95">
        <v>2.7934577607831784E-2</v>
      </c>
      <c r="BO2032" s="95">
        <v>0</v>
      </c>
      <c r="BP2032" s="95">
        <v>0</v>
      </c>
      <c r="BQ2032" s="95">
        <v>0</v>
      </c>
      <c r="BR2032" s="95">
        <v>0</v>
      </c>
      <c r="BS2032" s="95">
        <v>0</v>
      </c>
      <c r="BT2032" s="95">
        <v>0</v>
      </c>
      <c r="BU2032" s="95">
        <v>0</v>
      </c>
      <c r="BV2032" s="95">
        <v>0</v>
      </c>
      <c r="BW2032" s="95">
        <v>0</v>
      </c>
      <c r="BX2032" s="95">
        <v>0</v>
      </c>
      <c r="BY2032" s="95">
        <v>0</v>
      </c>
    </row>
    <row r="2033" spans="45:77" x14ac:dyDescent="0.25">
      <c r="AS2033" s="95" t="s">
        <v>858</v>
      </c>
      <c r="AT2033" s="95" t="s">
        <v>155</v>
      </c>
      <c r="AU2033" s="95" t="s">
        <v>725</v>
      </c>
      <c r="AV2033" s="95">
        <v>2021</v>
      </c>
      <c r="AW2033" s="95">
        <v>1</v>
      </c>
      <c r="AX2033" s="95">
        <v>1.6513314680327532E-3</v>
      </c>
      <c r="AY2033" s="95">
        <v>1.8669452868823471E-2</v>
      </c>
      <c r="AZ2033" s="95">
        <v>0</v>
      </c>
      <c r="BA2033" s="95">
        <v>1.8669452868823471E-2</v>
      </c>
      <c r="BB2033" s="95">
        <v>3.0359164450835569E-3</v>
      </c>
      <c r="BC2033" s="95">
        <v>2.9496415014020456E-2</v>
      </c>
      <c r="BD2033" s="95">
        <v>0</v>
      </c>
      <c r="BE2033" s="95">
        <v>2.9496415014020456E-2</v>
      </c>
      <c r="BF2033" s="95">
        <v>0</v>
      </c>
      <c r="BG2033" s="95">
        <v>0</v>
      </c>
      <c r="BH2033" s="95">
        <v>0</v>
      </c>
      <c r="BI2033" s="95">
        <v>0</v>
      </c>
      <c r="BJ2033" s="95">
        <v>0</v>
      </c>
      <c r="BK2033" s="95">
        <v>0</v>
      </c>
      <c r="BL2033" s="95">
        <v>0</v>
      </c>
      <c r="BM2033" s="95">
        <v>0</v>
      </c>
      <c r="BN2033" s="95">
        <v>1.8669452868823471E-2</v>
      </c>
      <c r="BO2033" s="95">
        <v>2.9496415014020456E-2</v>
      </c>
      <c r="BP2033" s="95">
        <v>0</v>
      </c>
      <c r="BQ2033" s="95">
        <v>0</v>
      </c>
      <c r="BR2033" s="95">
        <v>0</v>
      </c>
      <c r="BS2033" s="95">
        <v>0</v>
      </c>
      <c r="BT2033" s="95">
        <v>0</v>
      </c>
      <c r="BU2033" s="95">
        <v>0</v>
      </c>
      <c r="BV2033" s="95">
        <v>0</v>
      </c>
      <c r="BW2033" s="95">
        <v>0</v>
      </c>
      <c r="BX2033" s="95">
        <v>0</v>
      </c>
      <c r="BY2033" s="95">
        <v>0</v>
      </c>
    </row>
    <row r="2034" spans="45:77" x14ac:dyDescent="0.25">
      <c r="AS2034" s="95" t="s">
        <v>858</v>
      </c>
      <c r="AT2034" s="95" t="s">
        <v>155</v>
      </c>
      <c r="AU2034" s="95" t="s">
        <v>725</v>
      </c>
      <c r="AV2034" s="95">
        <v>2022</v>
      </c>
      <c r="AW2034" s="95">
        <v>0.93457943925233644</v>
      </c>
      <c r="AX2034" s="95">
        <v>1.6306910164067844E-3</v>
      </c>
      <c r="AY2034" s="95">
        <v>1.8852914094987697E-2</v>
      </c>
      <c r="AZ2034" s="95">
        <v>0</v>
      </c>
      <c r="BA2034" s="95">
        <v>1.8852914094987697E-2</v>
      </c>
      <c r="BB2034" s="95">
        <v>1.7218638368129144E-3</v>
      </c>
      <c r="BC2034" s="95">
        <v>1.9906990761640365E-2</v>
      </c>
      <c r="BD2034" s="95">
        <v>0</v>
      </c>
      <c r="BE2034" s="95">
        <v>1.9906990761640365E-2</v>
      </c>
      <c r="BF2034" s="95">
        <v>3.1086714641181475E-3</v>
      </c>
      <c r="BG2034" s="95">
        <v>3.1273882501560157E-2</v>
      </c>
      <c r="BH2034" s="95">
        <v>0</v>
      </c>
      <c r="BI2034" s="95">
        <v>3.1273882501560157E-2</v>
      </c>
      <c r="BJ2034" s="95">
        <v>0</v>
      </c>
      <c r="BK2034" s="95">
        <v>0</v>
      </c>
      <c r="BL2034" s="95">
        <v>0</v>
      </c>
      <c r="BM2034" s="95">
        <v>0</v>
      </c>
      <c r="BN2034" s="95">
        <v>1.7619545883166072E-2</v>
      </c>
      <c r="BO2034" s="95">
        <v>1.8604664263215293E-2</v>
      </c>
      <c r="BP2034" s="95">
        <v>2.922792757155155E-2</v>
      </c>
      <c r="BQ2034" s="95">
        <v>0</v>
      </c>
      <c r="BR2034" s="95">
        <v>3.1086714641181475E-3</v>
      </c>
      <c r="BS2034" s="95">
        <v>2.9053004337552782E-3</v>
      </c>
      <c r="BT2034" s="95">
        <v>3.1273882501560157E-2</v>
      </c>
      <c r="BU2034" s="95">
        <v>2.922792757155155E-2</v>
      </c>
      <c r="BV2034" s="95">
        <v>0</v>
      </c>
      <c r="BW2034" s="95">
        <v>0</v>
      </c>
      <c r="BX2034" s="95">
        <v>3.1273882501560157E-2</v>
      </c>
      <c r="BY2034" s="95">
        <v>2.922792757155155E-2</v>
      </c>
    </row>
    <row r="2035" spans="45:77" x14ac:dyDescent="0.25">
      <c r="AS2035" s="95" t="s">
        <v>858</v>
      </c>
      <c r="AT2035" s="95" t="s">
        <v>155</v>
      </c>
      <c r="AU2035" s="95" t="s">
        <v>725</v>
      </c>
      <c r="AV2035" s="95">
        <v>2023</v>
      </c>
      <c r="AW2035" s="95">
        <v>0.87343872827321156</v>
      </c>
      <c r="AX2035" s="95">
        <v>1.6306910164067844E-3</v>
      </c>
      <c r="AY2035" s="95">
        <v>1.9543678319102774E-2</v>
      </c>
      <c r="AZ2035" s="95">
        <v>0</v>
      </c>
      <c r="BA2035" s="95">
        <v>1.9543678319102774E-2</v>
      </c>
      <c r="BB2035" s="95">
        <v>1.7218638368129144E-3</v>
      </c>
      <c r="BC2035" s="95">
        <v>2.0636375988701168E-2</v>
      </c>
      <c r="BD2035" s="95">
        <v>0</v>
      </c>
      <c r="BE2035" s="95">
        <v>2.0636375988701168E-2</v>
      </c>
      <c r="BF2035" s="95">
        <v>1.8129492721169049E-3</v>
      </c>
      <c r="BG2035" s="95">
        <v>2.1728026356076822E-2</v>
      </c>
      <c r="BH2035" s="95">
        <v>0</v>
      </c>
      <c r="BI2035" s="95">
        <v>2.1728026356076822E-2</v>
      </c>
      <c r="BJ2035" s="95">
        <v>2.9606394896363303E-3</v>
      </c>
      <c r="BK2035" s="95">
        <v>3.087546909748692E-2</v>
      </c>
      <c r="BL2035" s="95">
        <v>0</v>
      </c>
      <c r="BM2035" s="95">
        <v>3.087546909748692E-2</v>
      </c>
      <c r="BN2035" s="95">
        <v>1.7070205536817862E-2</v>
      </c>
      <c r="BO2035" s="95">
        <v>1.8024609999738987E-2</v>
      </c>
      <c r="BP2035" s="95">
        <v>1.8978099708338563E-2</v>
      </c>
      <c r="BQ2035" s="95">
        <v>2.696783046334782E-2</v>
      </c>
      <c r="BR2035" s="95">
        <v>1.8129492721169049E-3</v>
      </c>
      <c r="BS2035" s="95">
        <v>1.583500106661634E-3</v>
      </c>
      <c r="BT2035" s="95">
        <v>2.1728026356076822E-2</v>
      </c>
      <c r="BU2035" s="95">
        <v>1.8978099708338563E-2</v>
      </c>
      <c r="BV2035" s="95">
        <v>0</v>
      </c>
      <c r="BW2035" s="95">
        <v>0</v>
      </c>
      <c r="BX2035" s="95">
        <v>2.1728026356076822E-2</v>
      </c>
      <c r="BY2035" s="95">
        <v>1.8978099708338563E-2</v>
      </c>
    </row>
    <row r="2036" spans="45:77" x14ac:dyDescent="0.25">
      <c r="AS2036" s="95" t="s">
        <v>858</v>
      </c>
      <c r="AT2036" s="95" t="s">
        <v>155</v>
      </c>
      <c r="AU2036" s="95" t="s">
        <v>725</v>
      </c>
      <c r="AV2036" s="95">
        <v>2024</v>
      </c>
      <c r="AW2036" s="95">
        <v>0.81629787689085187</v>
      </c>
      <c r="AX2036" s="95">
        <v>1.6306910164067844E-3</v>
      </c>
      <c r="AY2036" s="95">
        <v>1.9543678319102774E-2</v>
      </c>
      <c r="AZ2036" s="95">
        <v>0</v>
      </c>
      <c r="BA2036" s="95">
        <v>1.9543678319102774E-2</v>
      </c>
      <c r="BB2036" s="95">
        <v>1.7218638368129144E-3</v>
      </c>
      <c r="BC2036" s="95">
        <v>2.0636375988701168E-2</v>
      </c>
      <c r="BD2036" s="95">
        <v>0</v>
      </c>
      <c r="BE2036" s="95">
        <v>2.0636375988701168E-2</v>
      </c>
      <c r="BF2036" s="95">
        <v>1.8129492721169049E-3</v>
      </c>
      <c r="BG2036" s="95">
        <v>2.1728026356076822E-2</v>
      </c>
      <c r="BH2036" s="95">
        <v>0</v>
      </c>
      <c r="BI2036" s="95">
        <v>2.1728026356076822E-2</v>
      </c>
      <c r="BJ2036" s="95">
        <v>1.7266183543970526E-3</v>
      </c>
      <c r="BK2036" s="95">
        <v>2.0693358434358881E-2</v>
      </c>
      <c r="BL2036" s="95">
        <v>0</v>
      </c>
      <c r="BM2036" s="95">
        <v>2.0693358434358881E-2</v>
      </c>
      <c r="BN2036" s="95">
        <v>1.5953463118521367E-2</v>
      </c>
      <c r="BO2036" s="95">
        <v>1.6845429906298118E-2</v>
      </c>
      <c r="BP2036" s="95">
        <v>1.7736541783493983E-2</v>
      </c>
      <c r="BQ2036" s="95">
        <v>1.6891944555708558E-2</v>
      </c>
      <c r="BR2036" s="95">
        <v>1.8129492721169049E-3</v>
      </c>
      <c r="BS2036" s="95">
        <v>1.4799066417398447E-3</v>
      </c>
      <c r="BT2036" s="95">
        <v>2.1728026356076822E-2</v>
      </c>
      <c r="BU2036" s="95">
        <v>1.7736541783493983E-2</v>
      </c>
      <c r="BV2036" s="95">
        <v>0</v>
      </c>
      <c r="BW2036" s="95">
        <v>0</v>
      </c>
      <c r="BX2036" s="95">
        <v>2.1728026356076822E-2</v>
      </c>
      <c r="BY2036" s="95">
        <v>1.7736541783493983E-2</v>
      </c>
    </row>
    <row r="2037" spans="45:77" x14ac:dyDescent="0.25">
      <c r="AS2037" s="95" t="s">
        <v>858</v>
      </c>
      <c r="AT2037" s="95" t="s">
        <v>155</v>
      </c>
      <c r="AU2037" s="95" t="s">
        <v>725</v>
      </c>
      <c r="AV2037" s="95">
        <v>2025</v>
      </c>
      <c r="AW2037" s="95">
        <v>0.76289521204752508</v>
      </c>
      <c r="AX2037" s="95">
        <v>1.6306910164067844E-3</v>
      </c>
      <c r="AY2037" s="95">
        <v>1.9543678319102774E-2</v>
      </c>
      <c r="AZ2037" s="95">
        <v>0</v>
      </c>
      <c r="BA2037" s="95">
        <v>1.9543678319102774E-2</v>
      </c>
      <c r="BB2037" s="95">
        <v>1.7218638368129144E-3</v>
      </c>
      <c r="BC2037" s="95">
        <v>2.0636375988701168E-2</v>
      </c>
      <c r="BD2037" s="95">
        <v>0</v>
      </c>
      <c r="BE2037" s="95">
        <v>2.0636375988701168E-2</v>
      </c>
      <c r="BF2037" s="95">
        <v>1.8129492721169049E-3</v>
      </c>
      <c r="BG2037" s="95">
        <v>2.1728026356076822E-2</v>
      </c>
      <c r="BH2037" s="95">
        <v>0</v>
      </c>
      <c r="BI2037" s="95">
        <v>2.1728026356076822E-2</v>
      </c>
      <c r="BJ2037" s="95">
        <v>1.7266183543970526E-3</v>
      </c>
      <c r="BK2037" s="95">
        <v>2.0693358434358881E-2</v>
      </c>
      <c r="BL2037" s="95">
        <v>0</v>
      </c>
      <c r="BM2037" s="95">
        <v>2.0693358434358881E-2</v>
      </c>
      <c r="BN2037" s="95">
        <v>1.4909778615440529E-2</v>
      </c>
      <c r="BO2037" s="95">
        <v>1.5743392435792633E-2</v>
      </c>
      <c r="BP2037" s="95">
        <v>1.6576207274293441E-2</v>
      </c>
      <c r="BQ2037" s="95">
        <v>1.5786864070755659E-2</v>
      </c>
      <c r="BR2037" s="95">
        <v>1.8129492721169049E-3</v>
      </c>
      <c r="BS2037" s="95">
        <v>1.3830903193830324E-3</v>
      </c>
      <c r="BT2037" s="95">
        <v>2.1728026356076822E-2</v>
      </c>
      <c r="BU2037" s="95">
        <v>1.6576207274293441E-2</v>
      </c>
      <c r="BV2037" s="95">
        <v>0</v>
      </c>
      <c r="BW2037" s="95">
        <v>0</v>
      </c>
      <c r="BX2037" s="95">
        <v>2.1728026356076822E-2</v>
      </c>
      <c r="BY2037" s="95">
        <v>1.6576207274293441E-2</v>
      </c>
    </row>
    <row r="2038" spans="45:77" x14ac:dyDescent="0.25">
      <c r="AS2038" s="95" t="s">
        <v>858</v>
      </c>
      <c r="AT2038" s="95" t="s">
        <v>155</v>
      </c>
      <c r="AU2038" s="95" t="s">
        <v>725</v>
      </c>
      <c r="AV2038" s="95">
        <v>2026</v>
      </c>
      <c r="AW2038" s="95">
        <v>0.71298617948366827</v>
      </c>
      <c r="AX2038" s="95">
        <v>1.6306910164067844E-3</v>
      </c>
      <c r="AY2038" s="95">
        <v>1.9543678319102774E-2</v>
      </c>
      <c r="AZ2038" s="95">
        <v>0</v>
      </c>
      <c r="BA2038" s="95">
        <v>1.9543678319102774E-2</v>
      </c>
      <c r="BB2038" s="95">
        <v>1.7218638368129144E-3</v>
      </c>
      <c r="BC2038" s="95">
        <v>2.0636375988701168E-2</v>
      </c>
      <c r="BD2038" s="95">
        <v>0</v>
      </c>
      <c r="BE2038" s="95">
        <v>2.0636375988701168E-2</v>
      </c>
      <c r="BF2038" s="95">
        <v>1.8129492721169049E-3</v>
      </c>
      <c r="BG2038" s="95">
        <v>2.1728026356076822E-2</v>
      </c>
      <c r="BH2038" s="95">
        <v>0</v>
      </c>
      <c r="BI2038" s="95">
        <v>2.1728026356076822E-2</v>
      </c>
      <c r="BJ2038" s="95">
        <v>1.7266183543970526E-3</v>
      </c>
      <c r="BK2038" s="95">
        <v>2.0693358434358881E-2</v>
      </c>
      <c r="BL2038" s="95">
        <v>0</v>
      </c>
      <c r="BM2038" s="95">
        <v>2.0693358434358881E-2</v>
      </c>
      <c r="BN2038" s="95">
        <v>1.3934372537794887E-2</v>
      </c>
      <c r="BO2038" s="95">
        <v>1.4713450874572553E-2</v>
      </c>
      <c r="BP2038" s="95">
        <v>1.5491782499339664E-2</v>
      </c>
      <c r="BQ2038" s="95">
        <v>1.4754078570799682E-2</v>
      </c>
      <c r="BR2038" s="95">
        <v>1.8129492721169049E-3</v>
      </c>
      <c r="BS2038" s="95">
        <v>1.2926077751243292E-3</v>
      </c>
      <c r="BT2038" s="95">
        <v>2.1728026356076822E-2</v>
      </c>
      <c r="BU2038" s="95">
        <v>1.5491782499339664E-2</v>
      </c>
      <c r="BV2038" s="95">
        <v>0</v>
      </c>
      <c r="BW2038" s="95">
        <v>0</v>
      </c>
      <c r="BX2038" s="95">
        <v>2.1728026356076822E-2</v>
      </c>
      <c r="BY2038" s="95">
        <v>1.5491782499339664E-2</v>
      </c>
    </row>
    <row r="2039" spans="45:77" x14ac:dyDescent="0.25">
      <c r="AS2039" s="95" t="s">
        <v>858</v>
      </c>
      <c r="AT2039" s="95" t="s">
        <v>155</v>
      </c>
      <c r="AU2039" s="95" t="s">
        <v>725</v>
      </c>
      <c r="AV2039" s="95">
        <v>2027</v>
      </c>
      <c r="AW2039" s="95">
        <v>0.66634222381651231</v>
      </c>
      <c r="AX2039" s="95">
        <v>1.6306910164067844E-3</v>
      </c>
      <c r="AY2039" s="95">
        <v>1.9543678319102774E-2</v>
      </c>
      <c r="AZ2039" s="95">
        <v>0</v>
      </c>
      <c r="BA2039" s="95">
        <v>1.9543678319102774E-2</v>
      </c>
      <c r="BB2039" s="95">
        <v>1.7218638368129144E-3</v>
      </c>
      <c r="BC2039" s="95">
        <v>2.0636375988701168E-2</v>
      </c>
      <c r="BD2039" s="95">
        <v>0</v>
      </c>
      <c r="BE2039" s="95">
        <v>2.0636375988701168E-2</v>
      </c>
      <c r="BF2039" s="95">
        <v>1.8129492721169049E-3</v>
      </c>
      <c r="BG2039" s="95">
        <v>2.1728026356076822E-2</v>
      </c>
      <c r="BH2039" s="95">
        <v>0</v>
      </c>
      <c r="BI2039" s="95">
        <v>2.1728026356076822E-2</v>
      </c>
      <c r="BJ2039" s="95">
        <v>1.7266183543970526E-3</v>
      </c>
      <c r="BK2039" s="95">
        <v>2.0693358434358881E-2</v>
      </c>
      <c r="BL2039" s="95">
        <v>0</v>
      </c>
      <c r="BM2039" s="95">
        <v>2.0693358434358881E-2</v>
      </c>
      <c r="BN2039" s="95">
        <v>1.30227780727055E-2</v>
      </c>
      <c r="BO2039" s="95">
        <v>1.3750888667824814E-2</v>
      </c>
      <c r="BP2039" s="95">
        <v>1.447830140125202E-2</v>
      </c>
      <c r="BQ2039" s="95">
        <v>1.3788858477382877E-2</v>
      </c>
      <c r="BR2039" s="95">
        <v>1.8129492721169049E-3</v>
      </c>
      <c r="BS2039" s="95">
        <v>1.2080446496489058E-3</v>
      </c>
      <c r="BT2039" s="95">
        <v>2.1728026356076822E-2</v>
      </c>
      <c r="BU2039" s="95">
        <v>1.447830140125202E-2</v>
      </c>
      <c r="BV2039" s="95">
        <v>0</v>
      </c>
      <c r="BW2039" s="95">
        <v>0</v>
      </c>
      <c r="BX2039" s="95">
        <v>2.1728026356076822E-2</v>
      </c>
      <c r="BY2039" s="95">
        <v>1.447830140125202E-2</v>
      </c>
    </row>
    <row r="2040" spans="45:77" x14ac:dyDescent="0.25">
      <c r="AS2040" s="95" t="s">
        <v>858</v>
      </c>
      <c r="AT2040" s="95" t="s">
        <v>155</v>
      </c>
      <c r="AU2040" s="95" t="s">
        <v>725</v>
      </c>
      <c r="AV2040" s="95">
        <v>2028</v>
      </c>
      <c r="AW2040" s="95">
        <v>0.62274974188459098</v>
      </c>
      <c r="AX2040" s="95">
        <v>1.6306910164067844E-3</v>
      </c>
      <c r="AY2040" s="95">
        <v>2.0414166997183708E-2</v>
      </c>
      <c r="AZ2040" s="95">
        <v>0</v>
      </c>
      <c r="BA2040" s="95">
        <v>2.0414166997183708E-2</v>
      </c>
      <c r="BB2040" s="95">
        <v>1.7218638368129144E-3</v>
      </c>
      <c r="BC2040" s="95">
        <v>2.1555534161562986E-2</v>
      </c>
      <c r="BD2040" s="95">
        <v>0</v>
      </c>
      <c r="BE2040" s="95">
        <v>2.1555534161562986E-2</v>
      </c>
      <c r="BF2040" s="95">
        <v>1.8129492721169049E-3</v>
      </c>
      <c r="BG2040" s="95">
        <v>2.2695807376168713E-2</v>
      </c>
      <c r="BH2040" s="95">
        <v>0</v>
      </c>
      <c r="BI2040" s="95">
        <v>2.2695807376168713E-2</v>
      </c>
      <c r="BJ2040" s="95">
        <v>1.7266183543970526E-3</v>
      </c>
      <c r="BK2040" s="95">
        <v>2.1615054643970198E-2</v>
      </c>
      <c r="BL2040" s="95">
        <v>0</v>
      </c>
      <c r="BM2040" s="95">
        <v>2.1615054643970198E-2</v>
      </c>
      <c r="BN2040" s="95">
        <v>1.2712917228285089E-2</v>
      </c>
      <c r="BO2040" s="95">
        <v>1.3423703335297833E-2</v>
      </c>
      <c r="BP2040" s="95">
        <v>1.4133808185371462E-2</v>
      </c>
      <c r="BQ2040" s="95">
        <v>1.3460769700353771E-2</v>
      </c>
      <c r="BR2040" s="95">
        <v>1.8129492721169049E-3</v>
      </c>
      <c r="BS2040" s="95">
        <v>1.1290136912606595E-3</v>
      </c>
      <c r="BT2040" s="95">
        <v>2.2695807376168713E-2</v>
      </c>
      <c r="BU2040" s="95">
        <v>1.4133808185371462E-2</v>
      </c>
      <c r="BV2040" s="95">
        <v>0</v>
      </c>
      <c r="BW2040" s="95">
        <v>0</v>
      </c>
      <c r="BX2040" s="95">
        <v>2.2695807376168713E-2</v>
      </c>
      <c r="BY2040" s="95">
        <v>1.4133808185371462E-2</v>
      </c>
    </row>
    <row r="2041" spans="45:77" x14ac:dyDescent="0.25">
      <c r="AS2041" s="95" t="s">
        <v>858</v>
      </c>
      <c r="AT2041" s="95" t="s">
        <v>155</v>
      </c>
      <c r="AU2041" s="95" t="s">
        <v>725</v>
      </c>
      <c r="AV2041" s="95">
        <v>2029</v>
      </c>
      <c r="AW2041" s="95">
        <v>0.58200910456503818</v>
      </c>
      <c r="AX2041" s="95">
        <v>1.6306910164067844E-3</v>
      </c>
      <c r="AY2041" s="95">
        <v>2.0414166997183708E-2</v>
      </c>
      <c r="AZ2041" s="95">
        <v>0</v>
      </c>
      <c r="BA2041" s="95">
        <v>2.0414166997183708E-2</v>
      </c>
      <c r="BB2041" s="95">
        <v>1.7218638368129144E-3</v>
      </c>
      <c r="BC2041" s="95">
        <v>2.1555534161562986E-2</v>
      </c>
      <c r="BD2041" s="95">
        <v>0</v>
      </c>
      <c r="BE2041" s="95">
        <v>2.1555534161562986E-2</v>
      </c>
      <c r="BF2041" s="95">
        <v>1.8129492721169049E-3</v>
      </c>
      <c r="BG2041" s="95">
        <v>2.2695807376168713E-2</v>
      </c>
      <c r="BH2041" s="95">
        <v>0</v>
      </c>
      <c r="BI2041" s="95">
        <v>2.2695807376168713E-2</v>
      </c>
      <c r="BJ2041" s="95">
        <v>1.7266183543970526E-3</v>
      </c>
      <c r="BK2041" s="95">
        <v>2.1615054643970198E-2</v>
      </c>
      <c r="BL2041" s="95">
        <v>0</v>
      </c>
      <c r="BM2041" s="95">
        <v>2.1615054643970198E-2</v>
      </c>
      <c r="BN2041" s="95">
        <v>1.1881231054472044E-2</v>
      </c>
      <c r="BO2041" s="95">
        <v>1.2545517135792364E-2</v>
      </c>
      <c r="BP2041" s="95">
        <v>1.3209166528384541E-2</v>
      </c>
      <c r="BQ2041" s="95">
        <v>1.2580158598461465E-2</v>
      </c>
      <c r="BR2041" s="95">
        <v>1.8129492721169049E-3</v>
      </c>
      <c r="BS2041" s="95">
        <v>1.0551529824865975E-3</v>
      </c>
      <c r="BT2041" s="95">
        <v>2.2695807376168713E-2</v>
      </c>
      <c r="BU2041" s="95">
        <v>1.3209166528384541E-2</v>
      </c>
      <c r="BV2041" s="95">
        <v>0</v>
      </c>
      <c r="BW2041" s="95">
        <v>0</v>
      </c>
      <c r="BX2041" s="95">
        <v>2.2695807376168713E-2</v>
      </c>
      <c r="BY2041" s="95">
        <v>1.3209166528384541E-2</v>
      </c>
    </row>
    <row r="2042" spans="45:77" x14ac:dyDescent="0.25">
      <c r="AS2042" s="95" t="s">
        <v>858</v>
      </c>
      <c r="AT2042" s="95" t="s">
        <v>155</v>
      </c>
      <c r="AU2042" s="95" t="s">
        <v>725</v>
      </c>
      <c r="AV2042" s="95">
        <v>2030</v>
      </c>
      <c r="AW2042" s="95">
        <v>0.54393374258414784</v>
      </c>
      <c r="AX2042" s="95">
        <v>1.6306910164067844E-3</v>
      </c>
      <c r="AY2042" s="95">
        <v>2.0414166997183708E-2</v>
      </c>
      <c r="AZ2042" s="95">
        <v>0</v>
      </c>
      <c r="BA2042" s="95">
        <v>2.0414166997183708E-2</v>
      </c>
      <c r="BB2042" s="95">
        <v>1.7218638368129144E-3</v>
      </c>
      <c r="BC2042" s="95">
        <v>2.1555534161562986E-2</v>
      </c>
      <c r="BD2042" s="95">
        <v>0</v>
      </c>
      <c r="BE2042" s="95">
        <v>2.1555534161562986E-2</v>
      </c>
      <c r="BF2042" s="95">
        <v>1.8129492721169049E-3</v>
      </c>
      <c r="BG2042" s="95">
        <v>2.2695807376168713E-2</v>
      </c>
      <c r="BH2042" s="95">
        <v>0</v>
      </c>
      <c r="BI2042" s="95">
        <v>2.2695807376168713E-2</v>
      </c>
      <c r="BJ2042" s="95">
        <v>1.7266183543970526E-3</v>
      </c>
      <c r="BK2042" s="95">
        <v>2.1615054643970198E-2</v>
      </c>
      <c r="BL2042" s="95">
        <v>0</v>
      </c>
      <c r="BM2042" s="95">
        <v>2.1615054643970198E-2</v>
      </c>
      <c r="BN2042" s="95">
        <v>1.1103954256515929E-2</v>
      </c>
      <c r="BO2042" s="95">
        <v>1.1724782369899406E-2</v>
      </c>
      <c r="BP2042" s="95">
        <v>1.2345015447088357E-2</v>
      </c>
      <c r="BQ2042" s="95">
        <v>1.1757157568655575E-2</v>
      </c>
      <c r="BR2042" s="95">
        <v>1.8129492721169049E-3</v>
      </c>
      <c r="BS2042" s="95">
        <v>9.8612428269775464E-4</v>
      </c>
      <c r="BT2042" s="95">
        <v>2.2695807376168713E-2</v>
      </c>
      <c r="BU2042" s="95">
        <v>1.2345015447088357E-2</v>
      </c>
      <c r="BV2042" s="95">
        <v>0</v>
      </c>
      <c r="BW2042" s="95">
        <v>0</v>
      </c>
      <c r="BX2042" s="95">
        <v>2.2695807376168713E-2</v>
      </c>
      <c r="BY2042" s="95">
        <v>1.2345015447088357E-2</v>
      </c>
    </row>
    <row r="2043" spans="45:77" x14ac:dyDescent="0.25">
      <c r="AS2043" s="95" t="s">
        <v>858</v>
      </c>
      <c r="AT2043" s="95" t="s">
        <v>155</v>
      </c>
      <c r="AU2043" s="95" t="s">
        <v>725</v>
      </c>
      <c r="AV2043" s="95">
        <v>2031</v>
      </c>
      <c r="AW2043" s="95">
        <v>0.50834929213471758</v>
      </c>
      <c r="AX2043" s="95">
        <v>1.6306910164067844E-3</v>
      </c>
      <c r="AY2043" s="95">
        <v>2.0414166997183708E-2</v>
      </c>
      <c r="AZ2043" s="95">
        <v>0</v>
      </c>
      <c r="BA2043" s="95">
        <v>2.0414166997183708E-2</v>
      </c>
      <c r="BB2043" s="95">
        <v>1.7218638368129144E-3</v>
      </c>
      <c r="BC2043" s="95">
        <v>2.1555534161562986E-2</v>
      </c>
      <c r="BD2043" s="95">
        <v>0</v>
      </c>
      <c r="BE2043" s="95">
        <v>2.1555534161562986E-2</v>
      </c>
      <c r="BF2043" s="95">
        <v>1.8129492721169049E-3</v>
      </c>
      <c r="BG2043" s="95">
        <v>2.2695807376168713E-2</v>
      </c>
      <c r="BH2043" s="95">
        <v>0</v>
      </c>
      <c r="BI2043" s="95">
        <v>2.2695807376168713E-2</v>
      </c>
      <c r="BJ2043" s="95">
        <v>1.7266183543970526E-3</v>
      </c>
      <c r="BK2043" s="95">
        <v>2.1615054643970198E-2</v>
      </c>
      <c r="BL2043" s="95">
        <v>0</v>
      </c>
      <c r="BM2043" s="95">
        <v>2.1615054643970198E-2</v>
      </c>
      <c r="BN2043" s="95">
        <v>1.037752734253825E-2</v>
      </c>
      <c r="BO2043" s="95">
        <v>1.0957740532616268E-2</v>
      </c>
      <c r="BP2043" s="95">
        <v>1.1537397614101268E-2</v>
      </c>
      <c r="BQ2043" s="95">
        <v>1.098799772771549E-2</v>
      </c>
      <c r="BR2043" s="95">
        <v>1.8129492721169049E-3</v>
      </c>
      <c r="BS2043" s="95">
        <v>9.2161147915678003E-4</v>
      </c>
      <c r="BT2043" s="95">
        <v>2.2695807376168713E-2</v>
      </c>
      <c r="BU2043" s="95">
        <v>1.1537397614101268E-2</v>
      </c>
      <c r="BV2043" s="95">
        <v>0</v>
      </c>
      <c r="BW2043" s="95">
        <v>0</v>
      </c>
      <c r="BX2043" s="95">
        <v>2.2695807376168713E-2</v>
      </c>
      <c r="BY2043" s="95">
        <v>1.1537397614101268E-2</v>
      </c>
    </row>
    <row r="2044" spans="45:77" x14ac:dyDescent="0.25">
      <c r="AS2044" s="95" t="s">
        <v>858</v>
      </c>
      <c r="AT2044" s="95" t="s">
        <v>155</v>
      </c>
      <c r="AU2044" s="95" t="s">
        <v>725</v>
      </c>
      <c r="AV2044" s="95">
        <v>2032</v>
      </c>
      <c r="AW2044" s="95">
        <v>0.47509279638758645</v>
      </c>
      <c r="AX2044" s="95">
        <v>1.6306910164067844E-3</v>
      </c>
      <c r="AY2044" s="95">
        <v>2.0414166997183708E-2</v>
      </c>
      <c r="AZ2044" s="95">
        <v>0</v>
      </c>
      <c r="BA2044" s="95">
        <v>2.0414166997183708E-2</v>
      </c>
      <c r="BB2044" s="95">
        <v>1.7218638368129144E-3</v>
      </c>
      <c r="BC2044" s="95">
        <v>2.1555534161562986E-2</v>
      </c>
      <c r="BD2044" s="95">
        <v>0</v>
      </c>
      <c r="BE2044" s="95">
        <v>2.1555534161562986E-2</v>
      </c>
      <c r="BF2044" s="95">
        <v>1.8129492721169049E-3</v>
      </c>
      <c r="BG2044" s="95">
        <v>2.2695807376168713E-2</v>
      </c>
      <c r="BH2044" s="95">
        <v>0</v>
      </c>
      <c r="BI2044" s="95">
        <v>2.2695807376168713E-2</v>
      </c>
      <c r="BJ2044" s="95">
        <v>1.7266183543970526E-3</v>
      </c>
      <c r="BK2044" s="95">
        <v>2.1615054643970198E-2</v>
      </c>
      <c r="BL2044" s="95">
        <v>0</v>
      </c>
      <c r="BM2044" s="95">
        <v>2.1615054643970198E-2</v>
      </c>
      <c r="BN2044" s="95">
        <v>9.6986236846151857E-3</v>
      </c>
      <c r="BO2044" s="95">
        <v>1.0240879002445108E-2</v>
      </c>
      <c r="BP2044" s="95">
        <v>1.0782614592618004E-2</v>
      </c>
      <c r="BQ2044" s="95">
        <v>1.0269156754874288E-2</v>
      </c>
      <c r="BR2044" s="95">
        <v>1.8129492721169049E-3</v>
      </c>
      <c r="BS2044" s="95">
        <v>8.6131913939885979E-4</v>
      </c>
      <c r="BT2044" s="95">
        <v>2.2695807376168713E-2</v>
      </c>
      <c r="BU2044" s="95">
        <v>1.0782614592618004E-2</v>
      </c>
      <c r="BV2044" s="95">
        <v>0</v>
      </c>
      <c r="BW2044" s="95">
        <v>0</v>
      </c>
      <c r="BX2044" s="95">
        <v>2.2695807376168713E-2</v>
      </c>
      <c r="BY2044" s="95">
        <v>1.0782614592618004E-2</v>
      </c>
    </row>
    <row r="2045" spans="45:77" x14ac:dyDescent="0.25">
      <c r="AS2045" s="95" t="s">
        <v>858</v>
      </c>
      <c r="AT2045" s="95" t="s">
        <v>155</v>
      </c>
      <c r="AU2045" s="95" t="s">
        <v>725</v>
      </c>
      <c r="AV2045" s="95">
        <v>2033</v>
      </c>
      <c r="AW2045" s="95">
        <v>0.444011959240735</v>
      </c>
      <c r="AX2045" s="95">
        <v>1.6306910164067844E-3</v>
      </c>
      <c r="AY2045" s="95">
        <v>2.1381725281706E-2</v>
      </c>
      <c r="AZ2045" s="95">
        <v>0</v>
      </c>
      <c r="BA2045" s="95">
        <v>2.1381725281706E-2</v>
      </c>
      <c r="BB2045" s="95">
        <v>1.7218638368129144E-3</v>
      </c>
      <c r="BC2045" s="95">
        <v>2.2577189155283811E-2</v>
      </c>
      <c r="BD2045" s="95">
        <v>0</v>
      </c>
      <c r="BE2045" s="95">
        <v>2.2577189155283811E-2</v>
      </c>
      <c r="BF2045" s="95">
        <v>1.8129492721169049E-3</v>
      </c>
      <c r="BG2045" s="95">
        <v>2.3771507229793092E-2</v>
      </c>
      <c r="BH2045" s="95">
        <v>0</v>
      </c>
      <c r="BI2045" s="95">
        <v>2.3771507229793092E-2</v>
      </c>
      <c r="BJ2045" s="95">
        <v>1.7266183543970526E-3</v>
      </c>
      <c r="BK2045" s="95">
        <v>2.263953069504104E-2</v>
      </c>
      <c r="BL2045" s="95">
        <v>0</v>
      </c>
      <c r="BM2045" s="95">
        <v>2.263953069504104E-2</v>
      </c>
      <c r="BN2045" s="95">
        <v>9.4937417342774374E-3</v>
      </c>
      <c r="BO2045" s="95">
        <v>1.0024541990986239E-2</v>
      </c>
      <c r="BP2045" s="95">
        <v>1.0554833499205727E-2</v>
      </c>
      <c r="BQ2045" s="95">
        <v>1.0052222380195932E-2</v>
      </c>
      <c r="BR2045" s="95">
        <v>1.8129492721169049E-3</v>
      </c>
      <c r="BS2045" s="95">
        <v>8.0497115831669138E-4</v>
      </c>
      <c r="BT2045" s="95">
        <v>2.3771507229793092E-2</v>
      </c>
      <c r="BU2045" s="95">
        <v>1.0554833499205727E-2</v>
      </c>
      <c r="BV2045" s="95">
        <v>0</v>
      </c>
      <c r="BW2045" s="95">
        <v>0</v>
      </c>
      <c r="BX2045" s="95">
        <v>2.3771507229793092E-2</v>
      </c>
      <c r="BY2045" s="95">
        <v>1.0554833499205727E-2</v>
      </c>
    </row>
    <row r="2046" spans="45:77" x14ac:dyDescent="0.25">
      <c r="AS2046" s="95" t="s">
        <v>858</v>
      </c>
      <c r="AT2046" s="95" t="s">
        <v>155</v>
      </c>
      <c r="AU2046" s="95" t="s">
        <v>725</v>
      </c>
      <c r="AV2046" s="95">
        <v>2034</v>
      </c>
      <c r="AW2046" s="95">
        <v>0.41496444788853737</v>
      </c>
      <c r="AX2046" s="95">
        <v>1.6306910164067844E-3</v>
      </c>
      <c r="AY2046" s="95">
        <v>2.1381725281706E-2</v>
      </c>
      <c r="AZ2046" s="95">
        <v>0</v>
      </c>
      <c r="BA2046" s="95">
        <v>2.1381725281706E-2</v>
      </c>
      <c r="BB2046" s="95">
        <v>1.7218638368129144E-3</v>
      </c>
      <c r="BC2046" s="95">
        <v>2.2577189155283811E-2</v>
      </c>
      <c r="BD2046" s="95">
        <v>0</v>
      </c>
      <c r="BE2046" s="95">
        <v>2.2577189155283811E-2</v>
      </c>
      <c r="BF2046" s="95">
        <v>1.8129492721169049E-3</v>
      </c>
      <c r="BG2046" s="95">
        <v>2.3771507229793092E-2</v>
      </c>
      <c r="BH2046" s="95">
        <v>0</v>
      </c>
      <c r="BI2046" s="95">
        <v>2.3771507229793092E-2</v>
      </c>
      <c r="BJ2046" s="95">
        <v>1.7266183543970526E-3</v>
      </c>
      <c r="BK2046" s="95">
        <v>2.263953069504104E-2</v>
      </c>
      <c r="BL2046" s="95">
        <v>0</v>
      </c>
      <c r="BM2046" s="95">
        <v>2.263953069504104E-2</v>
      </c>
      <c r="BN2046" s="95">
        <v>8.8726558264275116E-3</v>
      </c>
      <c r="BO2046" s="95">
        <v>9.3687308326974202E-3</v>
      </c>
      <c r="BP2046" s="95">
        <v>9.8643303730894649E-3</v>
      </c>
      <c r="BQ2046" s="95">
        <v>9.3946003553232998E-3</v>
      </c>
      <c r="BR2046" s="95">
        <v>1.8129492721169049E-3</v>
      </c>
      <c r="BS2046" s="95">
        <v>7.5230949375391714E-4</v>
      </c>
      <c r="BT2046" s="95">
        <v>2.3771507229793092E-2</v>
      </c>
      <c r="BU2046" s="95">
        <v>9.8643303730894649E-3</v>
      </c>
      <c r="BV2046" s="95">
        <v>0</v>
      </c>
      <c r="BW2046" s="95">
        <v>0</v>
      </c>
      <c r="BX2046" s="95">
        <v>2.3771507229793092E-2</v>
      </c>
      <c r="BY2046" s="95">
        <v>9.8643303730894649E-3</v>
      </c>
    </row>
    <row r="2047" spans="45:77" x14ac:dyDescent="0.25">
      <c r="AS2047" s="95" t="s">
        <v>858</v>
      </c>
      <c r="AT2047" s="95" t="s">
        <v>155</v>
      </c>
      <c r="AU2047" s="95" t="s">
        <v>725</v>
      </c>
      <c r="AV2047" s="95">
        <v>2035</v>
      </c>
      <c r="AW2047" s="95">
        <v>0.38781724101732462</v>
      </c>
      <c r="AX2047" s="95">
        <v>1.6306910164067844E-3</v>
      </c>
      <c r="AY2047" s="95">
        <v>2.1381725281706E-2</v>
      </c>
      <c r="AZ2047" s="95">
        <v>0</v>
      </c>
      <c r="BA2047" s="95">
        <v>2.1381725281706E-2</v>
      </c>
      <c r="BB2047" s="95">
        <v>1.7218638368129144E-3</v>
      </c>
      <c r="BC2047" s="95">
        <v>2.2577189155283811E-2</v>
      </c>
      <c r="BD2047" s="95">
        <v>0</v>
      </c>
      <c r="BE2047" s="95">
        <v>2.2577189155283811E-2</v>
      </c>
      <c r="BF2047" s="95">
        <v>1.8129492721169049E-3</v>
      </c>
      <c r="BG2047" s="95">
        <v>2.3771507229793092E-2</v>
      </c>
      <c r="BH2047" s="95">
        <v>0</v>
      </c>
      <c r="BI2047" s="95">
        <v>2.3771507229793092E-2</v>
      </c>
      <c r="BJ2047" s="95">
        <v>1.7266183543970526E-3</v>
      </c>
      <c r="BK2047" s="95">
        <v>2.263953069504104E-2</v>
      </c>
      <c r="BL2047" s="95">
        <v>0</v>
      </c>
      <c r="BM2047" s="95">
        <v>2.263953069504104E-2</v>
      </c>
      <c r="BN2047" s="95">
        <v>8.2922017069415981E-3</v>
      </c>
      <c r="BO2047" s="95">
        <v>8.7558232081284288E-3</v>
      </c>
      <c r="BP2047" s="95">
        <v>9.219000348681743E-3</v>
      </c>
      <c r="BQ2047" s="95">
        <v>8.7800003320778492E-3</v>
      </c>
      <c r="BR2047" s="95">
        <v>1.8129492721169049E-3</v>
      </c>
      <c r="BS2047" s="95">
        <v>7.0309298481674497E-4</v>
      </c>
      <c r="BT2047" s="95">
        <v>2.3771507229793092E-2</v>
      </c>
      <c r="BU2047" s="95">
        <v>9.219000348681743E-3</v>
      </c>
      <c r="BV2047" s="95">
        <v>0</v>
      </c>
      <c r="BW2047" s="95">
        <v>0</v>
      </c>
      <c r="BX2047" s="95">
        <v>2.3771507229793092E-2</v>
      </c>
      <c r="BY2047" s="95">
        <v>9.219000348681743E-3</v>
      </c>
    </row>
    <row r="2048" spans="45:77" x14ac:dyDescent="0.25">
      <c r="AS2048" s="95" t="s">
        <v>858</v>
      </c>
      <c r="AT2048" s="95" t="s">
        <v>155</v>
      </c>
      <c r="AU2048" s="95" t="s">
        <v>725</v>
      </c>
      <c r="AV2048" s="95">
        <v>2036</v>
      </c>
      <c r="AW2048" s="95">
        <v>0.36244601964235945</v>
      </c>
      <c r="AX2048" s="95">
        <v>1.6306910164067844E-3</v>
      </c>
      <c r="AY2048" s="95">
        <v>2.1381725281706E-2</v>
      </c>
      <c r="AZ2048" s="95">
        <v>0</v>
      </c>
      <c r="BA2048" s="95">
        <v>2.1381725281706E-2</v>
      </c>
      <c r="BB2048" s="95">
        <v>1.7218638368129144E-3</v>
      </c>
      <c r="BC2048" s="95">
        <v>2.2577189155283811E-2</v>
      </c>
      <c r="BD2048" s="95">
        <v>0</v>
      </c>
      <c r="BE2048" s="95">
        <v>2.2577189155283811E-2</v>
      </c>
      <c r="BF2048" s="95">
        <v>1.8129492721169049E-3</v>
      </c>
      <c r="BG2048" s="95">
        <v>2.3771507229793092E-2</v>
      </c>
      <c r="BH2048" s="95">
        <v>0</v>
      </c>
      <c r="BI2048" s="95">
        <v>2.3771507229793092E-2</v>
      </c>
      <c r="BJ2048" s="95">
        <v>1.7266183543970526E-3</v>
      </c>
      <c r="BK2048" s="95">
        <v>2.263953069504104E-2</v>
      </c>
      <c r="BL2048" s="95">
        <v>0</v>
      </c>
      <c r="BM2048" s="95">
        <v>2.263953069504104E-2</v>
      </c>
      <c r="BN2048" s="95">
        <v>7.7497212214407462E-3</v>
      </c>
      <c r="BO2048" s="95">
        <v>8.183012344045261E-3</v>
      </c>
      <c r="BP2048" s="95">
        <v>8.6158881763380765E-3</v>
      </c>
      <c r="BQ2048" s="95">
        <v>8.2056077869886446E-3</v>
      </c>
      <c r="BR2048" s="95">
        <v>1.8129492721169049E-3</v>
      </c>
      <c r="BS2048" s="95">
        <v>6.5709624749228494E-4</v>
      </c>
      <c r="BT2048" s="95">
        <v>2.3771507229793092E-2</v>
      </c>
      <c r="BU2048" s="95">
        <v>8.6158881763380765E-3</v>
      </c>
      <c r="BV2048" s="95">
        <v>0</v>
      </c>
      <c r="BW2048" s="95">
        <v>0</v>
      </c>
      <c r="BX2048" s="95">
        <v>2.3771507229793092E-2</v>
      </c>
      <c r="BY2048" s="95">
        <v>8.6158881763380765E-3</v>
      </c>
    </row>
    <row r="2049" spans="45:77" x14ac:dyDescent="0.25">
      <c r="AS2049" s="95" t="s">
        <v>858</v>
      </c>
      <c r="AT2049" s="95" t="s">
        <v>155</v>
      </c>
      <c r="AU2049" s="95" t="s">
        <v>725</v>
      </c>
      <c r="AV2049" s="95">
        <v>2037</v>
      </c>
      <c r="AW2049" s="95">
        <v>0.33873459779659754</v>
      </c>
      <c r="AX2049" s="95">
        <v>1.6306910164067844E-3</v>
      </c>
      <c r="AY2049" s="95">
        <v>2.1381725281706E-2</v>
      </c>
      <c r="AZ2049" s="95">
        <v>0</v>
      </c>
      <c r="BA2049" s="95">
        <v>2.1381725281706E-2</v>
      </c>
      <c r="BB2049" s="95">
        <v>1.7218638368129144E-3</v>
      </c>
      <c r="BC2049" s="95">
        <v>2.2577189155283811E-2</v>
      </c>
      <c r="BD2049" s="95">
        <v>0</v>
      </c>
      <c r="BE2049" s="95">
        <v>2.2577189155283811E-2</v>
      </c>
      <c r="BF2049" s="95">
        <v>1.8129492721169049E-3</v>
      </c>
      <c r="BG2049" s="95">
        <v>2.3771507229793092E-2</v>
      </c>
      <c r="BH2049" s="95">
        <v>0</v>
      </c>
      <c r="BI2049" s="95">
        <v>2.3771507229793092E-2</v>
      </c>
      <c r="BJ2049" s="95">
        <v>1.7266183543970526E-3</v>
      </c>
      <c r="BK2049" s="95">
        <v>2.263953069504104E-2</v>
      </c>
      <c r="BL2049" s="95">
        <v>0</v>
      </c>
      <c r="BM2049" s="95">
        <v>2.263953069504104E-2</v>
      </c>
      <c r="BN2049" s="95">
        <v>7.2427301134960227E-3</v>
      </c>
      <c r="BO2049" s="95">
        <v>7.6476750878927656E-3</v>
      </c>
      <c r="BP2049" s="95">
        <v>8.0522319405028735E-3</v>
      </c>
      <c r="BQ2049" s="95">
        <v>7.6687923242884509E-3</v>
      </c>
      <c r="BR2049" s="95">
        <v>1.8129492721169049E-3</v>
      </c>
      <c r="BS2049" s="95">
        <v>6.1410864251615403E-4</v>
      </c>
      <c r="BT2049" s="95">
        <v>2.3771507229793092E-2</v>
      </c>
      <c r="BU2049" s="95">
        <v>8.0522319405028735E-3</v>
      </c>
      <c r="BV2049" s="95">
        <v>0</v>
      </c>
      <c r="BW2049" s="95">
        <v>0</v>
      </c>
      <c r="BX2049" s="95">
        <v>2.3771507229793092E-2</v>
      </c>
      <c r="BY2049" s="95">
        <v>8.0522319405028735E-3</v>
      </c>
    </row>
    <row r="2050" spans="45:77" x14ac:dyDescent="0.25">
      <c r="AS2050" s="95" t="s">
        <v>858</v>
      </c>
      <c r="AT2050" s="95" t="s">
        <v>155</v>
      </c>
      <c r="AU2050" s="95" t="s">
        <v>725</v>
      </c>
      <c r="AV2050" s="95">
        <v>2038</v>
      </c>
      <c r="AW2050" s="95">
        <v>0.3165743904641099</v>
      </c>
      <c r="AX2050" s="95">
        <v>1.6306910164067844E-3</v>
      </c>
      <c r="AY2050" s="95">
        <v>2.2432192092933408E-2</v>
      </c>
      <c r="AZ2050" s="95">
        <v>0</v>
      </c>
      <c r="BA2050" s="95">
        <v>2.2432192092933408E-2</v>
      </c>
      <c r="BB2050" s="95">
        <v>1.7218638368129144E-3</v>
      </c>
      <c r="BC2050" s="95">
        <v>2.3686388136468017E-2</v>
      </c>
      <c r="BD2050" s="95">
        <v>0</v>
      </c>
      <c r="BE2050" s="95">
        <v>2.3686388136468017E-2</v>
      </c>
      <c r="BF2050" s="95">
        <v>1.8129492721169049E-3</v>
      </c>
      <c r="BG2050" s="95">
        <v>2.4939382088755714E-2</v>
      </c>
      <c r="BH2050" s="95">
        <v>0</v>
      </c>
      <c r="BI2050" s="95">
        <v>2.4939382088755714E-2</v>
      </c>
      <c r="BJ2050" s="95">
        <v>1.7266183543970526E-3</v>
      </c>
      <c r="BK2050" s="95">
        <v>2.3751792465481637E-2</v>
      </c>
      <c r="BL2050" s="95">
        <v>0</v>
      </c>
      <c r="BM2050" s="95">
        <v>2.3751792465481637E-2</v>
      </c>
      <c r="BN2050" s="95">
        <v>7.101457538594219E-3</v>
      </c>
      <c r="BO2050" s="95">
        <v>7.4985038865986861E-3</v>
      </c>
      <c r="BP2050" s="95">
        <v>7.8951696832993794E-3</v>
      </c>
      <c r="BQ2050" s="95">
        <v>7.5192092221898869E-3</v>
      </c>
      <c r="BR2050" s="95">
        <v>1.8129492721169049E-3</v>
      </c>
      <c r="BS2050" s="95">
        <v>5.739333107627609E-4</v>
      </c>
      <c r="BT2050" s="95">
        <v>2.4939382088755714E-2</v>
      </c>
      <c r="BU2050" s="95">
        <v>7.8951696832993794E-3</v>
      </c>
      <c r="BV2050" s="95">
        <v>0</v>
      </c>
      <c r="BW2050" s="95">
        <v>0</v>
      </c>
      <c r="BX2050" s="95">
        <v>2.4939382088755714E-2</v>
      </c>
      <c r="BY2050" s="95">
        <v>7.8951696832993794E-3</v>
      </c>
    </row>
    <row r="2051" spans="45:77" x14ac:dyDescent="0.25">
      <c r="AS2051" s="95" t="s">
        <v>858</v>
      </c>
      <c r="AT2051" s="95" t="s">
        <v>155</v>
      </c>
      <c r="AU2051" s="95" t="s">
        <v>725</v>
      </c>
      <c r="AV2051" s="95">
        <v>2039</v>
      </c>
      <c r="AW2051" s="95">
        <v>0.29586391632159798</v>
      </c>
      <c r="AX2051" s="95">
        <v>1.6306910164067844E-3</v>
      </c>
      <c r="AY2051" s="95">
        <v>2.2432192092933408E-2</v>
      </c>
      <c r="AZ2051" s="95">
        <v>0</v>
      </c>
      <c r="BA2051" s="95">
        <v>2.2432192092933408E-2</v>
      </c>
      <c r="BB2051" s="95">
        <v>1.7218638368129144E-3</v>
      </c>
      <c r="BC2051" s="95">
        <v>2.3686388136468017E-2</v>
      </c>
      <c r="BD2051" s="95">
        <v>0</v>
      </c>
      <c r="BE2051" s="95">
        <v>2.3686388136468017E-2</v>
      </c>
      <c r="BF2051" s="95">
        <v>1.8129492721169049E-3</v>
      </c>
      <c r="BG2051" s="95">
        <v>2.4939382088755714E-2</v>
      </c>
      <c r="BH2051" s="95">
        <v>0</v>
      </c>
      <c r="BI2051" s="95">
        <v>2.4939382088755714E-2</v>
      </c>
      <c r="BJ2051" s="95">
        <v>1.7266183543970526E-3</v>
      </c>
      <c r="BK2051" s="95">
        <v>2.3751792465481637E-2</v>
      </c>
      <c r="BL2051" s="95">
        <v>0</v>
      </c>
      <c r="BM2051" s="95">
        <v>2.3751792465481637E-2</v>
      </c>
      <c r="BN2051" s="95">
        <v>6.6368762042936617E-3</v>
      </c>
      <c r="BO2051" s="95">
        <v>7.007947557568864E-3</v>
      </c>
      <c r="BP2051" s="95">
        <v>7.37866325541998E-3</v>
      </c>
      <c r="BQ2051" s="95">
        <v>7.0272983384952201E-3</v>
      </c>
      <c r="BR2051" s="95">
        <v>1.8129492721169049E-3</v>
      </c>
      <c r="BS2051" s="95">
        <v>5.3638627174089793E-4</v>
      </c>
      <c r="BT2051" s="95">
        <v>2.4939382088755714E-2</v>
      </c>
      <c r="BU2051" s="95">
        <v>7.37866325541998E-3</v>
      </c>
      <c r="BV2051" s="95">
        <v>0</v>
      </c>
      <c r="BW2051" s="95">
        <v>0</v>
      </c>
      <c r="BX2051" s="95">
        <v>2.4939382088755714E-2</v>
      </c>
      <c r="BY2051" s="95">
        <v>7.37866325541998E-3</v>
      </c>
    </row>
    <row r="2052" spans="45:77" x14ac:dyDescent="0.25">
      <c r="AS2052" s="95" t="s">
        <v>858</v>
      </c>
      <c r="AT2052" s="95" t="s">
        <v>155</v>
      </c>
      <c r="AU2052" s="95" t="s">
        <v>725</v>
      </c>
      <c r="AV2052" s="95">
        <v>2040</v>
      </c>
      <c r="AW2052" s="95">
        <v>0.27650833301083921</v>
      </c>
      <c r="AX2052" s="95">
        <v>1.6306910164067844E-3</v>
      </c>
      <c r="AY2052" s="95">
        <v>2.2432192092933408E-2</v>
      </c>
      <c r="AZ2052" s="95">
        <v>0</v>
      </c>
      <c r="BA2052" s="95">
        <v>2.2432192092933408E-2</v>
      </c>
      <c r="BB2052" s="95">
        <v>1.7218638368129144E-3</v>
      </c>
      <c r="BC2052" s="95">
        <v>2.3686388136468017E-2</v>
      </c>
      <c r="BD2052" s="95">
        <v>0</v>
      </c>
      <c r="BE2052" s="95">
        <v>2.3686388136468017E-2</v>
      </c>
      <c r="BF2052" s="95">
        <v>1.8129492721169049E-3</v>
      </c>
      <c r="BG2052" s="95">
        <v>2.4939382088755714E-2</v>
      </c>
      <c r="BH2052" s="95">
        <v>0</v>
      </c>
      <c r="BI2052" s="95">
        <v>2.4939382088755714E-2</v>
      </c>
      <c r="BJ2052" s="95">
        <v>1.7266183543970526E-3</v>
      </c>
      <c r="BK2052" s="95">
        <v>2.3751792465481637E-2</v>
      </c>
      <c r="BL2052" s="95">
        <v>0</v>
      </c>
      <c r="BM2052" s="95">
        <v>2.3751792465481637E-2</v>
      </c>
      <c r="BN2052" s="95">
        <v>6.2026880413959453E-3</v>
      </c>
      <c r="BO2052" s="95">
        <v>6.5494836986624899E-3</v>
      </c>
      <c r="BP2052" s="95">
        <v>6.8959469676822234E-3</v>
      </c>
      <c r="BQ2052" s="95">
        <v>6.5675685406497378E-3</v>
      </c>
      <c r="BR2052" s="95">
        <v>1.8129492721169049E-3</v>
      </c>
      <c r="BS2052" s="95">
        <v>5.0129558106625969E-4</v>
      </c>
      <c r="BT2052" s="95">
        <v>2.4939382088755714E-2</v>
      </c>
      <c r="BU2052" s="95">
        <v>6.8959469676822234E-3</v>
      </c>
      <c r="BV2052" s="95">
        <v>0</v>
      </c>
      <c r="BW2052" s="95">
        <v>0</v>
      </c>
      <c r="BX2052" s="95">
        <v>2.4939382088755714E-2</v>
      </c>
      <c r="BY2052" s="95">
        <v>6.8959469676822234E-3</v>
      </c>
    </row>
    <row r="2053" spans="45:77" x14ac:dyDescent="0.25">
      <c r="AS2053" s="95" t="s">
        <v>858</v>
      </c>
      <c r="AT2053" s="95" t="s">
        <v>155</v>
      </c>
      <c r="AU2053" s="95" t="s">
        <v>725</v>
      </c>
      <c r="AV2053" s="95">
        <v>2041</v>
      </c>
      <c r="AW2053" s="95">
        <v>0.25841900281386843</v>
      </c>
      <c r="AX2053" s="95">
        <v>1.6306910164067844E-3</v>
      </c>
      <c r="AY2053" s="95">
        <v>2.2432192092933408E-2</v>
      </c>
      <c r="AZ2053" s="95">
        <v>0</v>
      </c>
      <c r="BA2053" s="95">
        <v>2.2432192092933408E-2</v>
      </c>
      <c r="BB2053" s="95">
        <v>1.7218638368129144E-3</v>
      </c>
      <c r="BC2053" s="95">
        <v>2.3686388136468017E-2</v>
      </c>
      <c r="BD2053" s="95">
        <v>0</v>
      </c>
      <c r="BE2053" s="95">
        <v>2.3686388136468017E-2</v>
      </c>
      <c r="BF2053" s="95">
        <v>1.8129492721169049E-3</v>
      </c>
      <c r="BG2053" s="95">
        <v>2.4939382088755714E-2</v>
      </c>
      <c r="BH2053" s="95">
        <v>0</v>
      </c>
      <c r="BI2053" s="95">
        <v>2.4939382088755714E-2</v>
      </c>
      <c r="BJ2053" s="95">
        <v>1.7266183543970526E-3</v>
      </c>
      <c r="BK2053" s="95">
        <v>2.3751792465481637E-2</v>
      </c>
      <c r="BL2053" s="95">
        <v>0</v>
      </c>
      <c r="BM2053" s="95">
        <v>2.3751792465481637E-2</v>
      </c>
      <c r="BN2053" s="95">
        <v>5.7969047115849952E-3</v>
      </c>
      <c r="BO2053" s="95">
        <v>6.1210128024883079E-3</v>
      </c>
      <c r="BP2053" s="95">
        <v>6.4448102501703025E-3</v>
      </c>
      <c r="BQ2053" s="95">
        <v>6.137914523971718E-3</v>
      </c>
      <c r="BR2053" s="95">
        <v>1.8129492721169049E-3</v>
      </c>
      <c r="BS2053" s="95">
        <v>4.6850054305257915E-4</v>
      </c>
      <c r="BT2053" s="95">
        <v>2.4939382088755714E-2</v>
      </c>
      <c r="BU2053" s="95">
        <v>6.4448102501703025E-3</v>
      </c>
      <c r="BV2053" s="95">
        <v>0</v>
      </c>
      <c r="BW2053" s="95">
        <v>0</v>
      </c>
      <c r="BX2053" s="95">
        <v>2.4939382088755714E-2</v>
      </c>
      <c r="BY2053" s="95">
        <v>6.4448102501703025E-3</v>
      </c>
    </row>
    <row r="2054" spans="45:77" x14ac:dyDescent="0.25">
      <c r="AS2054" s="95" t="s">
        <v>858</v>
      </c>
      <c r="AT2054" s="95" t="s">
        <v>155</v>
      </c>
      <c r="AU2054" s="95" t="s">
        <v>725</v>
      </c>
      <c r="AV2054" s="95">
        <v>2042</v>
      </c>
      <c r="AW2054" s="95">
        <v>0.24151308674193309</v>
      </c>
      <c r="AX2054" s="95">
        <v>1.6306910164067844E-3</v>
      </c>
      <c r="AY2054" s="95">
        <v>2.2432192092933408E-2</v>
      </c>
      <c r="AZ2054" s="95">
        <v>0</v>
      </c>
      <c r="BA2054" s="95">
        <v>2.2432192092933408E-2</v>
      </c>
      <c r="BB2054" s="95">
        <v>1.7218638368129144E-3</v>
      </c>
      <c r="BC2054" s="95">
        <v>2.3686388136468017E-2</v>
      </c>
      <c r="BD2054" s="95">
        <v>0</v>
      </c>
      <c r="BE2054" s="95">
        <v>2.3686388136468017E-2</v>
      </c>
      <c r="BF2054" s="95">
        <v>1.8129492721169049E-3</v>
      </c>
      <c r="BG2054" s="95">
        <v>2.4939382088755714E-2</v>
      </c>
      <c r="BH2054" s="95">
        <v>0</v>
      </c>
      <c r="BI2054" s="95">
        <v>2.4939382088755714E-2</v>
      </c>
      <c r="BJ2054" s="95">
        <v>1.7266183543970526E-3</v>
      </c>
      <c r="BK2054" s="95">
        <v>2.3751792465481637E-2</v>
      </c>
      <c r="BL2054" s="95">
        <v>0</v>
      </c>
      <c r="BM2054" s="95">
        <v>2.3751792465481637E-2</v>
      </c>
      <c r="BN2054" s="95">
        <v>5.4176679547523312E-3</v>
      </c>
      <c r="BO2054" s="95">
        <v>5.7205727126058946E-3</v>
      </c>
      <c r="BP2054" s="95">
        <v>6.023187149691871E-3</v>
      </c>
      <c r="BQ2054" s="95">
        <v>5.7363687139922589E-3</v>
      </c>
      <c r="BR2054" s="95">
        <v>1.8129492721169049E-3</v>
      </c>
      <c r="BS2054" s="95">
        <v>4.3785097481549448E-4</v>
      </c>
      <c r="BT2054" s="95">
        <v>2.4939382088755714E-2</v>
      </c>
      <c r="BU2054" s="95">
        <v>6.023187149691871E-3</v>
      </c>
      <c r="BV2054" s="95">
        <v>0</v>
      </c>
      <c r="BW2054" s="95">
        <v>0</v>
      </c>
      <c r="BX2054" s="95">
        <v>2.4939382088755714E-2</v>
      </c>
      <c r="BY2054" s="95">
        <v>6.023187149691871E-3</v>
      </c>
    </row>
    <row r="2055" spans="45:77" x14ac:dyDescent="0.25">
      <c r="AS2055" s="95" t="s">
        <v>858</v>
      </c>
      <c r="AT2055" s="95" t="s">
        <v>155</v>
      </c>
      <c r="AU2055" s="95" t="s">
        <v>725</v>
      </c>
      <c r="AV2055" s="95">
        <v>2043</v>
      </c>
      <c r="AW2055" s="95">
        <v>0.2257131651793767</v>
      </c>
      <c r="AX2055" s="95">
        <v>1.6306910164067844E-3</v>
      </c>
      <c r="AY2055" s="95">
        <v>2.3551340824633307E-2</v>
      </c>
      <c r="AZ2055" s="95">
        <v>0</v>
      </c>
      <c r="BA2055" s="95">
        <v>2.3551340824633307E-2</v>
      </c>
      <c r="BB2055" s="95">
        <v>1.7218638368129144E-3</v>
      </c>
      <c r="BC2055" s="95">
        <v>2.4868109081601628E-2</v>
      </c>
      <c r="BD2055" s="95">
        <v>0</v>
      </c>
      <c r="BE2055" s="95">
        <v>2.4868109081601628E-2</v>
      </c>
      <c r="BF2055" s="95">
        <v>1.8129492721169049E-3</v>
      </c>
      <c r="BG2055" s="95">
        <v>2.6183615274633382E-2</v>
      </c>
      <c r="BH2055" s="95">
        <v>0</v>
      </c>
      <c r="BI2055" s="95">
        <v>2.6183615274633382E-2</v>
      </c>
      <c r="BJ2055" s="95">
        <v>1.7266183543970526E-3</v>
      </c>
      <c r="BK2055" s="95">
        <v>2.4936776452031791E-2</v>
      </c>
      <c r="BL2055" s="95">
        <v>0</v>
      </c>
      <c r="BM2055" s="95">
        <v>2.4936776452031791E-2</v>
      </c>
      <c r="BN2055" s="95">
        <v>5.3158476817462552E-3</v>
      </c>
      <c r="BO2055" s="95">
        <v>5.613059612834306E-3</v>
      </c>
      <c r="BP2055" s="95">
        <v>5.9099866794765756E-3</v>
      </c>
      <c r="BQ2055" s="95">
        <v>5.628558742358643E-3</v>
      </c>
      <c r="BR2055" s="95">
        <v>1.8129492721169049E-3</v>
      </c>
      <c r="BS2055" s="95">
        <v>4.0920651851915373E-4</v>
      </c>
      <c r="BT2055" s="95">
        <v>2.6183615274633382E-2</v>
      </c>
      <c r="BU2055" s="95">
        <v>5.9099866794765756E-3</v>
      </c>
      <c r="BV2055" s="95">
        <v>0</v>
      </c>
      <c r="BW2055" s="95">
        <v>0</v>
      </c>
      <c r="BX2055" s="95">
        <v>2.6183615274633382E-2</v>
      </c>
      <c r="BY2055" s="95">
        <v>5.9099866794765756E-3</v>
      </c>
    </row>
    <row r="2056" spans="45:77" x14ac:dyDescent="0.25">
      <c r="AS2056" s="95" t="s">
        <v>858</v>
      </c>
      <c r="AT2056" s="95" t="s">
        <v>155</v>
      </c>
      <c r="AU2056" s="95" t="s">
        <v>725</v>
      </c>
      <c r="AV2056" s="95">
        <v>2044</v>
      </c>
      <c r="AW2056" s="95">
        <v>0.21094688334521189</v>
      </c>
      <c r="AX2056" s="95">
        <v>1.6306910164067844E-3</v>
      </c>
      <c r="AY2056" s="95">
        <v>2.3551340824633307E-2</v>
      </c>
      <c r="AZ2056" s="95">
        <v>0</v>
      </c>
      <c r="BA2056" s="95">
        <v>2.3551340824633307E-2</v>
      </c>
      <c r="BB2056" s="95">
        <v>1.7218638368129144E-3</v>
      </c>
      <c r="BC2056" s="95">
        <v>2.4868109081601628E-2</v>
      </c>
      <c r="BD2056" s="95">
        <v>0</v>
      </c>
      <c r="BE2056" s="95">
        <v>2.4868109081601628E-2</v>
      </c>
      <c r="BF2056" s="95">
        <v>1.8129492721169049E-3</v>
      </c>
      <c r="BG2056" s="95">
        <v>2.6183615274633382E-2</v>
      </c>
      <c r="BH2056" s="95">
        <v>0</v>
      </c>
      <c r="BI2056" s="95">
        <v>2.6183615274633382E-2</v>
      </c>
      <c r="BJ2056" s="95">
        <v>1.7266183543970526E-3</v>
      </c>
      <c r="BK2056" s="95">
        <v>2.4936776452031791E-2</v>
      </c>
      <c r="BL2056" s="95">
        <v>0</v>
      </c>
      <c r="BM2056" s="95">
        <v>2.4936776452031791E-2</v>
      </c>
      <c r="BN2056" s="95">
        <v>4.9680819455572489E-3</v>
      </c>
      <c r="BO2056" s="95">
        <v>5.245850105452623E-3</v>
      </c>
      <c r="BP2056" s="95">
        <v>5.5233520368939961E-3</v>
      </c>
      <c r="BQ2056" s="95">
        <v>5.2603352732323774E-3</v>
      </c>
      <c r="BR2056" s="95">
        <v>1.8129492721169049E-3</v>
      </c>
      <c r="BS2056" s="95">
        <v>3.8243599861603153E-4</v>
      </c>
      <c r="BT2056" s="95">
        <v>2.6183615274633382E-2</v>
      </c>
      <c r="BU2056" s="95">
        <v>5.5233520368939961E-3</v>
      </c>
      <c r="BV2056" s="95">
        <v>0</v>
      </c>
      <c r="BW2056" s="95">
        <v>0</v>
      </c>
      <c r="BX2056" s="95">
        <v>2.6183615274633382E-2</v>
      </c>
      <c r="BY2056" s="95">
        <v>5.5233520368939961E-3</v>
      </c>
    </row>
    <row r="2057" spans="45:77" x14ac:dyDescent="0.25">
      <c r="AS2057" s="95" t="s">
        <v>858</v>
      </c>
      <c r="AT2057" s="95" t="s">
        <v>155</v>
      </c>
      <c r="AU2057" s="95" t="s">
        <v>725</v>
      </c>
      <c r="AV2057" s="95">
        <v>2045</v>
      </c>
      <c r="AW2057" s="95">
        <v>0.19714661994879612</v>
      </c>
      <c r="AX2057" s="95">
        <v>1.6306910164067844E-3</v>
      </c>
      <c r="AY2057" s="95">
        <v>2.3551340824633307E-2</v>
      </c>
      <c r="AZ2057" s="95">
        <v>0</v>
      </c>
      <c r="BA2057" s="95">
        <v>2.3551340824633307E-2</v>
      </c>
      <c r="BB2057" s="95">
        <v>1.7218638368129144E-3</v>
      </c>
      <c r="BC2057" s="95">
        <v>2.4868109081601628E-2</v>
      </c>
      <c r="BD2057" s="95">
        <v>0</v>
      </c>
      <c r="BE2057" s="95">
        <v>2.4868109081601628E-2</v>
      </c>
      <c r="BF2057" s="95">
        <v>1.8129492721169049E-3</v>
      </c>
      <c r="BG2057" s="95">
        <v>2.6183615274633382E-2</v>
      </c>
      <c r="BH2057" s="95">
        <v>0</v>
      </c>
      <c r="BI2057" s="95">
        <v>2.6183615274633382E-2</v>
      </c>
      <c r="BJ2057" s="95">
        <v>1.7266183543970526E-3</v>
      </c>
      <c r="BK2057" s="95">
        <v>2.4936776452031791E-2</v>
      </c>
      <c r="BL2057" s="95">
        <v>0</v>
      </c>
      <c r="BM2057" s="95">
        <v>2.4936776452031791E-2</v>
      </c>
      <c r="BN2057" s="95">
        <v>4.6430672388385495E-3</v>
      </c>
      <c r="BO2057" s="95">
        <v>4.902663649955721E-3</v>
      </c>
      <c r="BP2057" s="95">
        <v>5.1620112494336406E-3</v>
      </c>
      <c r="BQ2057" s="95">
        <v>4.9162011899368E-3</v>
      </c>
      <c r="BR2057" s="95">
        <v>1.8129492721169049E-3</v>
      </c>
      <c r="BS2057" s="95">
        <v>3.5741682113647798E-4</v>
      </c>
      <c r="BT2057" s="95">
        <v>2.6183615274633382E-2</v>
      </c>
      <c r="BU2057" s="95">
        <v>5.1620112494336406E-3</v>
      </c>
      <c r="BV2057" s="95">
        <v>0</v>
      </c>
      <c r="BW2057" s="95">
        <v>0</v>
      </c>
      <c r="BX2057" s="95">
        <v>2.6183615274633382E-2</v>
      </c>
      <c r="BY2057" s="95">
        <v>5.1620112494336406E-3</v>
      </c>
    </row>
    <row r="2058" spans="45:77" x14ac:dyDescent="0.25">
      <c r="AS2058" s="95" t="s">
        <v>858</v>
      </c>
      <c r="AT2058" s="95" t="s">
        <v>155</v>
      </c>
      <c r="AU2058" s="95" t="s">
        <v>725</v>
      </c>
      <c r="AV2058" s="95">
        <v>2046</v>
      </c>
      <c r="AW2058" s="95">
        <v>0.18424917752223938</v>
      </c>
      <c r="AX2058" s="95">
        <v>1.6306910164067844E-3</v>
      </c>
      <c r="AY2058" s="95">
        <v>2.3551340824633307E-2</v>
      </c>
      <c r="AZ2058" s="95">
        <v>0</v>
      </c>
      <c r="BA2058" s="95">
        <v>2.3551340824633307E-2</v>
      </c>
      <c r="BB2058" s="95">
        <v>1.7218638368129144E-3</v>
      </c>
      <c r="BC2058" s="95">
        <v>2.4868109081601628E-2</v>
      </c>
      <c r="BD2058" s="95">
        <v>0</v>
      </c>
      <c r="BE2058" s="95">
        <v>2.4868109081601628E-2</v>
      </c>
      <c r="BF2058" s="95">
        <v>1.8129492721169049E-3</v>
      </c>
      <c r="BG2058" s="95">
        <v>2.6183615274633382E-2</v>
      </c>
      <c r="BH2058" s="95">
        <v>0</v>
      </c>
      <c r="BI2058" s="95">
        <v>2.6183615274633382E-2</v>
      </c>
      <c r="BJ2058" s="95">
        <v>1.7266183543970526E-3</v>
      </c>
      <c r="BK2058" s="95">
        <v>2.4936776452031791E-2</v>
      </c>
      <c r="BL2058" s="95">
        <v>0</v>
      </c>
      <c r="BM2058" s="95">
        <v>2.4936776452031791E-2</v>
      </c>
      <c r="BN2058" s="95">
        <v>4.3393151764846254E-3</v>
      </c>
      <c r="BO2058" s="95">
        <v>4.5819286448184312E-3</v>
      </c>
      <c r="BP2058" s="95">
        <v>4.8243095789099449E-3</v>
      </c>
      <c r="BQ2058" s="95">
        <v>4.5945805513428039E-3</v>
      </c>
      <c r="BR2058" s="95">
        <v>1.8129492721169049E-3</v>
      </c>
      <c r="BS2058" s="95">
        <v>3.3403441227708225E-4</v>
      </c>
      <c r="BT2058" s="95">
        <v>2.6183615274633382E-2</v>
      </c>
      <c r="BU2058" s="95">
        <v>4.8243095789099449E-3</v>
      </c>
      <c r="BV2058" s="95">
        <v>0</v>
      </c>
      <c r="BW2058" s="95">
        <v>0</v>
      </c>
      <c r="BX2058" s="95">
        <v>2.6183615274633382E-2</v>
      </c>
      <c r="BY2058" s="95">
        <v>4.8243095789099449E-3</v>
      </c>
    </row>
    <row r="2059" spans="45:77" x14ac:dyDescent="0.25">
      <c r="AS2059" s="95" t="s">
        <v>858</v>
      </c>
      <c r="AT2059" s="95" t="s">
        <v>155</v>
      </c>
      <c r="AU2059" s="95" t="s">
        <v>725</v>
      </c>
      <c r="AV2059" s="95">
        <v>2047</v>
      </c>
      <c r="AW2059" s="95">
        <v>0.17219549301143863</v>
      </c>
      <c r="AX2059" s="95">
        <v>1.6306910164067844E-3</v>
      </c>
      <c r="AY2059" s="95">
        <v>2.3551340824633307E-2</v>
      </c>
      <c r="AZ2059" s="95">
        <v>0</v>
      </c>
      <c r="BA2059" s="95">
        <v>2.3551340824633307E-2</v>
      </c>
      <c r="BB2059" s="95">
        <v>1.7218638368129144E-3</v>
      </c>
      <c r="BC2059" s="95">
        <v>2.4868109081601628E-2</v>
      </c>
      <c r="BD2059" s="95">
        <v>0</v>
      </c>
      <c r="BE2059" s="95">
        <v>2.4868109081601628E-2</v>
      </c>
      <c r="BF2059" s="95">
        <v>1.8129492721169049E-3</v>
      </c>
      <c r="BG2059" s="95">
        <v>2.6183615274633382E-2</v>
      </c>
      <c r="BH2059" s="95">
        <v>0</v>
      </c>
      <c r="BI2059" s="95">
        <v>2.6183615274633382E-2</v>
      </c>
      <c r="BJ2059" s="95">
        <v>1.7266183543970526E-3</v>
      </c>
      <c r="BK2059" s="95">
        <v>2.4936776452031791E-2</v>
      </c>
      <c r="BL2059" s="95">
        <v>0</v>
      </c>
      <c r="BM2059" s="95">
        <v>2.4936776452031791E-2</v>
      </c>
      <c r="BN2059" s="95">
        <v>4.0554347443781539E-3</v>
      </c>
      <c r="BO2059" s="95">
        <v>4.2821763035686264E-3</v>
      </c>
      <c r="BP2059" s="95">
        <v>4.5087005410373304E-3</v>
      </c>
      <c r="BQ2059" s="95">
        <v>4.2940005152736476E-3</v>
      </c>
      <c r="BR2059" s="95">
        <v>1.8129492721169049E-3</v>
      </c>
      <c r="BS2059" s="95">
        <v>3.1218169371689927E-4</v>
      </c>
      <c r="BT2059" s="95">
        <v>2.6183615274633382E-2</v>
      </c>
      <c r="BU2059" s="95">
        <v>4.5087005410373304E-3</v>
      </c>
      <c r="BV2059" s="95">
        <v>0</v>
      </c>
      <c r="BW2059" s="95">
        <v>0</v>
      </c>
      <c r="BX2059" s="95">
        <v>2.6183615274633382E-2</v>
      </c>
      <c r="BY2059" s="95">
        <v>4.5087005410373304E-3</v>
      </c>
    </row>
    <row r="2060" spans="45:77" x14ac:dyDescent="0.25">
      <c r="AS2060" s="95" t="s">
        <v>858</v>
      </c>
      <c r="AT2060" s="95" t="s">
        <v>155</v>
      </c>
      <c r="AU2060" s="95" t="s">
        <v>725</v>
      </c>
      <c r="AV2060" s="95">
        <v>2048</v>
      </c>
      <c r="AW2060" s="95">
        <v>0.16093036730040994</v>
      </c>
      <c r="AX2060" s="95">
        <v>1.6306910164067844E-3</v>
      </c>
      <c r="AY2060" s="95">
        <v>2.4724709476447886E-2</v>
      </c>
      <c r="AZ2060" s="95">
        <v>0</v>
      </c>
      <c r="BA2060" s="95">
        <v>2.4724709476447886E-2</v>
      </c>
      <c r="BB2060" s="95">
        <v>1.7218638368129144E-3</v>
      </c>
      <c r="BC2060" s="95">
        <v>2.6107081412032034E-2</v>
      </c>
      <c r="BD2060" s="95">
        <v>0</v>
      </c>
      <c r="BE2060" s="95">
        <v>2.6107081412032034E-2</v>
      </c>
      <c r="BF2060" s="95">
        <v>1.8129492721169049E-3</v>
      </c>
      <c r="BG2060" s="95">
        <v>2.748812840546512E-2</v>
      </c>
      <c r="BH2060" s="95">
        <v>0</v>
      </c>
      <c r="BI2060" s="95">
        <v>2.748812840546512E-2</v>
      </c>
      <c r="BJ2060" s="95">
        <v>1.7266183543970526E-3</v>
      </c>
      <c r="BK2060" s="95">
        <v>2.6179169909966788E-2</v>
      </c>
      <c r="BL2060" s="95">
        <v>0</v>
      </c>
      <c r="BM2060" s="95">
        <v>2.6179169909966788E-2</v>
      </c>
      <c r="BN2060" s="95">
        <v>3.9789565774406843E-3</v>
      </c>
      <c r="BO2060" s="95">
        <v>4.20142220078002E-3</v>
      </c>
      <c r="BP2060" s="95">
        <v>4.4236746006923334E-3</v>
      </c>
      <c r="BQ2060" s="95">
        <v>4.2130234292307948E-3</v>
      </c>
      <c r="BR2060" s="95">
        <v>1.8129492721169049E-3</v>
      </c>
      <c r="BS2060" s="95">
        <v>2.9175859225878437E-4</v>
      </c>
      <c r="BT2060" s="95">
        <v>2.748812840546512E-2</v>
      </c>
      <c r="BU2060" s="95">
        <v>4.4236746006923334E-3</v>
      </c>
      <c r="BV2060" s="95">
        <v>0</v>
      </c>
      <c r="BW2060" s="95">
        <v>0</v>
      </c>
      <c r="BX2060" s="95">
        <v>2.748812840546512E-2</v>
      </c>
      <c r="BY2060" s="95">
        <v>4.4236746006923334E-3</v>
      </c>
    </row>
    <row r="2061" spans="45:77" x14ac:dyDescent="0.25">
      <c r="AS2061" s="95" t="s">
        <v>858</v>
      </c>
      <c r="AT2061" s="95" t="s">
        <v>155</v>
      </c>
      <c r="AU2061" s="95" t="s">
        <v>725</v>
      </c>
      <c r="AV2061" s="95">
        <v>2049</v>
      </c>
      <c r="AW2061" s="95">
        <v>0.15040221243028964</v>
      </c>
      <c r="AX2061" s="95">
        <v>1.6306910164067844E-3</v>
      </c>
      <c r="AY2061" s="95">
        <v>2.4724709476447886E-2</v>
      </c>
      <c r="AZ2061" s="95">
        <v>0</v>
      </c>
      <c r="BA2061" s="95">
        <v>2.4724709476447886E-2</v>
      </c>
      <c r="BB2061" s="95">
        <v>1.7218638368129144E-3</v>
      </c>
      <c r="BC2061" s="95">
        <v>2.6107081412032034E-2</v>
      </c>
      <c r="BD2061" s="95">
        <v>0</v>
      </c>
      <c r="BE2061" s="95">
        <v>2.6107081412032034E-2</v>
      </c>
      <c r="BF2061" s="95">
        <v>1.8129492721169049E-3</v>
      </c>
      <c r="BG2061" s="95">
        <v>2.748812840546512E-2</v>
      </c>
      <c r="BH2061" s="95">
        <v>0</v>
      </c>
      <c r="BI2061" s="95">
        <v>2.748812840546512E-2</v>
      </c>
      <c r="BJ2061" s="95">
        <v>1.7266183543970526E-3</v>
      </c>
      <c r="BK2061" s="95">
        <v>2.6179169909966788E-2</v>
      </c>
      <c r="BL2061" s="95">
        <v>0</v>
      </c>
      <c r="BM2061" s="95">
        <v>2.6179169909966788E-2</v>
      </c>
      <c r="BN2061" s="95">
        <v>3.7186510069539104E-3</v>
      </c>
      <c r="BO2061" s="95">
        <v>3.9265628044673085E-3</v>
      </c>
      <c r="BP2061" s="95">
        <v>4.1342753277498444E-3</v>
      </c>
      <c r="BQ2061" s="95">
        <v>3.9374050740474719E-3</v>
      </c>
      <c r="BR2061" s="95">
        <v>1.8129492721169049E-3</v>
      </c>
      <c r="BS2061" s="95">
        <v>2.7267158155026573E-4</v>
      </c>
      <c r="BT2061" s="95">
        <v>2.748812840546512E-2</v>
      </c>
      <c r="BU2061" s="95">
        <v>4.1342753277498444E-3</v>
      </c>
      <c r="BV2061" s="95">
        <v>0</v>
      </c>
      <c r="BW2061" s="95">
        <v>0</v>
      </c>
      <c r="BX2061" s="95">
        <v>2.748812840546512E-2</v>
      </c>
      <c r="BY2061" s="95">
        <v>4.1342753277498444E-3</v>
      </c>
    </row>
    <row r="2062" spans="45:77" x14ac:dyDescent="0.25">
      <c r="AS2062" s="95" t="s">
        <v>858</v>
      </c>
      <c r="AT2062" s="95" t="s">
        <v>155</v>
      </c>
      <c r="AU2062" s="95" t="s">
        <v>725</v>
      </c>
      <c r="AV2062" s="95">
        <v>2050</v>
      </c>
      <c r="AW2062" s="95">
        <v>0.14056281535541088</v>
      </c>
      <c r="AX2062" s="95">
        <v>0</v>
      </c>
      <c r="AY2062" s="95">
        <v>0</v>
      </c>
      <c r="AZ2062" s="95">
        <v>0</v>
      </c>
      <c r="BA2062" s="95">
        <v>0</v>
      </c>
      <c r="BB2062" s="95">
        <v>1.7218638368129144E-3</v>
      </c>
      <c r="BC2062" s="95">
        <v>2.6107081412032034E-2</v>
      </c>
      <c r="BD2062" s="95">
        <v>0</v>
      </c>
      <c r="BE2062" s="95">
        <v>2.6107081412032034E-2</v>
      </c>
      <c r="BF2062" s="95">
        <v>1.8129492721169049E-3</v>
      </c>
      <c r="BG2062" s="95">
        <v>2.748812840546512E-2</v>
      </c>
      <c r="BH2062" s="95">
        <v>0</v>
      </c>
      <c r="BI2062" s="95">
        <v>2.748812840546512E-2</v>
      </c>
      <c r="BJ2062" s="95">
        <v>1.7266183543970526E-3</v>
      </c>
      <c r="BK2062" s="95">
        <v>2.6179169909966788E-2</v>
      </c>
      <c r="BL2062" s="95">
        <v>0</v>
      </c>
      <c r="BM2062" s="95">
        <v>2.6179169909966788E-2</v>
      </c>
      <c r="BN2062" s="95">
        <v>0</v>
      </c>
      <c r="BO2062" s="95">
        <v>3.6696848639881383E-3</v>
      </c>
      <c r="BP2062" s="95">
        <v>3.8638087175232186E-3</v>
      </c>
      <c r="BQ2062" s="95">
        <v>3.6798178262125898E-3</v>
      </c>
      <c r="BR2062" s="95">
        <v>1.8129492721169049E-3</v>
      </c>
      <c r="BS2062" s="95">
        <v>2.5483325378529507E-4</v>
      </c>
      <c r="BT2062" s="95">
        <v>2.748812840546512E-2</v>
      </c>
      <c r="BU2062" s="95">
        <v>3.8638087175232186E-3</v>
      </c>
      <c r="BV2062" s="95">
        <v>0</v>
      </c>
      <c r="BW2062" s="95">
        <v>0</v>
      </c>
      <c r="BX2062" s="95">
        <v>2.748812840546512E-2</v>
      </c>
      <c r="BY2062" s="95">
        <v>3.8638087175232186E-3</v>
      </c>
    </row>
    <row r="2063" spans="45:77" x14ac:dyDescent="0.25">
      <c r="AS2063" s="95" t="s">
        <v>858</v>
      </c>
      <c r="AT2063" s="95" t="s">
        <v>155</v>
      </c>
      <c r="AU2063" s="95" t="s">
        <v>725</v>
      </c>
      <c r="AV2063" s="95">
        <v>2051</v>
      </c>
      <c r="AW2063" s="95">
        <v>0.1313671171545896</v>
      </c>
      <c r="AX2063" s="95">
        <v>0</v>
      </c>
      <c r="AY2063" s="95">
        <v>0</v>
      </c>
      <c r="AZ2063" s="95">
        <v>0</v>
      </c>
      <c r="BA2063" s="95">
        <v>0</v>
      </c>
      <c r="BB2063" s="95">
        <v>0</v>
      </c>
      <c r="BC2063" s="95">
        <v>0</v>
      </c>
      <c r="BD2063" s="95">
        <v>0</v>
      </c>
      <c r="BE2063" s="95">
        <v>0</v>
      </c>
      <c r="BF2063" s="95">
        <v>1.8129492721169049E-3</v>
      </c>
      <c r="BG2063" s="95">
        <v>2.748812840546512E-2</v>
      </c>
      <c r="BH2063" s="95">
        <v>0</v>
      </c>
      <c r="BI2063" s="95">
        <v>2.748812840546512E-2</v>
      </c>
      <c r="BJ2063" s="95">
        <v>1.7266183543970526E-3</v>
      </c>
      <c r="BK2063" s="95">
        <v>2.6179169909966788E-2</v>
      </c>
      <c r="BL2063" s="95">
        <v>0</v>
      </c>
      <c r="BM2063" s="95">
        <v>2.6179169909966788E-2</v>
      </c>
      <c r="BN2063" s="95">
        <v>0</v>
      </c>
      <c r="BO2063" s="95">
        <v>0</v>
      </c>
      <c r="BP2063" s="95">
        <v>3.6110361846011384E-3</v>
      </c>
      <c r="BQ2063" s="95">
        <v>3.4390820805725139E-3</v>
      </c>
      <c r="BR2063" s="95">
        <v>1.8129492721169049E-3</v>
      </c>
      <c r="BS2063" s="95">
        <v>2.3816191942550939E-4</v>
      </c>
      <c r="BT2063" s="95">
        <v>2.748812840546512E-2</v>
      </c>
      <c r="BU2063" s="95">
        <v>3.6110361846011384E-3</v>
      </c>
      <c r="BV2063" s="95">
        <v>0</v>
      </c>
      <c r="BW2063" s="95">
        <v>0</v>
      </c>
      <c r="BX2063" s="95">
        <v>2.748812840546512E-2</v>
      </c>
      <c r="BY2063" s="95">
        <v>3.6110361846011384E-3</v>
      </c>
    </row>
    <row r="2064" spans="45:77" x14ac:dyDescent="0.25">
      <c r="AS2064" s="95" t="s">
        <v>858</v>
      </c>
      <c r="AT2064" s="95" t="s">
        <v>155</v>
      </c>
      <c r="AU2064" s="95" t="s">
        <v>725</v>
      </c>
      <c r="AV2064" s="95">
        <v>2052</v>
      </c>
      <c r="AW2064" s="95">
        <v>0.12277300668653232</v>
      </c>
      <c r="AX2064" s="95">
        <v>0</v>
      </c>
      <c r="AY2064" s="95">
        <v>0</v>
      </c>
      <c r="AZ2064" s="95">
        <v>0</v>
      </c>
      <c r="BA2064" s="95">
        <v>0</v>
      </c>
      <c r="BB2064" s="95">
        <v>0</v>
      </c>
      <c r="BC2064" s="95">
        <v>0</v>
      </c>
      <c r="BD2064" s="95">
        <v>0</v>
      </c>
      <c r="BE2064" s="95">
        <v>0</v>
      </c>
      <c r="BF2064" s="95">
        <v>0</v>
      </c>
      <c r="BG2064" s="95">
        <v>0</v>
      </c>
      <c r="BH2064" s="95">
        <v>0</v>
      </c>
      <c r="BI2064" s="95">
        <v>0</v>
      </c>
      <c r="BJ2064" s="95">
        <v>1.7266183543970526E-3</v>
      </c>
      <c r="BK2064" s="95">
        <v>2.6179169909966788E-2</v>
      </c>
      <c r="BL2064" s="95">
        <v>0</v>
      </c>
      <c r="BM2064" s="95">
        <v>2.6179169909966788E-2</v>
      </c>
      <c r="BN2064" s="95">
        <v>0</v>
      </c>
      <c r="BO2064" s="95">
        <v>0</v>
      </c>
      <c r="BP2064" s="95">
        <v>0</v>
      </c>
      <c r="BQ2064" s="95">
        <v>3.2140954024042182E-3</v>
      </c>
      <c r="BR2064" s="95">
        <v>0</v>
      </c>
      <c r="BS2064" s="95">
        <v>0</v>
      </c>
      <c r="BT2064" s="95">
        <v>0</v>
      </c>
      <c r="BU2064" s="95">
        <v>0</v>
      </c>
      <c r="BV2064" s="95">
        <v>0</v>
      </c>
      <c r="BW2064" s="95">
        <v>0</v>
      </c>
      <c r="BX2064" s="95">
        <v>0</v>
      </c>
      <c r="BY2064" s="95">
        <v>0</v>
      </c>
    </row>
    <row r="2065" spans="45:77" x14ac:dyDescent="0.25">
      <c r="AS2065" s="95" t="s">
        <v>858</v>
      </c>
      <c r="AT2065" s="95" t="s">
        <v>155</v>
      </c>
      <c r="AU2065" s="95" t="s">
        <v>726</v>
      </c>
      <c r="AV2065" s="95">
        <v>2020</v>
      </c>
      <c r="AW2065" s="95">
        <v>1</v>
      </c>
      <c r="AX2065" s="95">
        <v>1.9597684456098643E-3</v>
      </c>
      <c r="AY2065" s="95">
        <v>1.6225736501250844E-2</v>
      </c>
      <c r="AZ2065" s="95">
        <v>0</v>
      </c>
      <c r="BA2065" s="95">
        <v>1.6225736501250844E-2</v>
      </c>
      <c r="BB2065" s="95">
        <v>0</v>
      </c>
      <c r="BC2065" s="95">
        <v>0</v>
      </c>
      <c r="BD2065" s="95">
        <v>0</v>
      </c>
      <c r="BE2065" s="95">
        <v>0</v>
      </c>
      <c r="BF2065" s="95">
        <v>0</v>
      </c>
      <c r="BG2065" s="95">
        <v>0</v>
      </c>
      <c r="BH2065" s="95">
        <v>0</v>
      </c>
      <c r="BI2065" s="95">
        <v>0</v>
      </c>
      <c r="BJ2065" s="95">
        <v>0</v>
      </c>
      <c r="BK2065" s="95">
        <v>0</v>
      </c>
      <c r="BL2065" s="95">
        <v>0</v>
      </c>
      <c r="BM2065" s="95">
        <v>0</v>
      </c>
      <c r="BN2065" s="95">
        <v>1.6225736501250844E-2</v>
      </c>
      <c r="BO2065" s="95">
        <v>0</v>
      </c>
      <c r="BP2065" s="95">
        <v>0</v>
      </c>
      <c r="BQ2065" s="95">
        <v>0</v>
      </c>
      <c r="BR2065" s="95">
        <v>0</v>
      </c>
      <c r="BS2065" s="95">
        <v>0</v>
      </c>
      <c r="BT2065" s="95">
        <v>0</v>
      </c>
      <c r="BU2065" s="95">
        <v>0</v>
      </c>
      <c r="BV2065" s="95">
        <v>0</v>
      </c>
      <c r="BW2065" s="95">
        <v>0</v>
      </c>
      <c r="BX2065" s="95">
        <v>0</v>
      </c>
      <c r="BY2065" s="95">
        <v>0</v>
      </c>
    </row>
    <row r="2066" spans="45:77" x14ac:dyDescent="0.25">
      <c r="AS2066" s="95" t="s">
        <v>858</v>
      </c>
      <c r="AT2066" s="95" t="s">
        <v>155</v>
      </c>
      <c r="AU2066" s="95" t="s">
        <v>726</v>
      </c>
      <c r="AV2066" s="95">
        <v>2021</v>
      </c>
      <c r="AW2066" s="95">
        <v>1</v>
      </c>
      <c r="AX2066" s="95">
        <v>1.1765130140544344E-3</v>
      </c>
      <c r="AY2066" s="95">
        <v>1.0983951054227651E-2</v>
      </c>
      <c r="AZ2066" s="95">
        <v>0</v>
      </c>
      <c r="BA2066" s="95">
        <v>1.0983951054227651E-2</v>
      </c>
      <c r="BB2066" s="95">
        <v>2.0693401638148894E-3</v>
      </c>
      <c r="BC2066" s="95">
        <v>1.7132926241736113E-2</v>
      </c>
      <c r="BD2066" s="95">
        <v>0</v>
      </c>
      <c r="BE2066" s="95">
        <v>1.7132926241736113E-2</v>
      </c>
      <c r="BF2066" s="95">
        <v>0</v>
      </c>
      <c r="BG2066" s="95">
        <v>0</v>
      </c>
      <c r="BH2066" s="95">
        <v>0</v>
      </c>
      <c r="BI2066" s="95">
        <v>0</v>
      </c>
      <c r="BJ2066" s="95">
        <v>0</v>
      </c>
      <c r="BK2066" s="95">
        <v>0</v>
      </c>
      <c r="BL2066" s="95">
        <v>0</v>
      </c>
      <c r="BM2066" s="95">
        <v>0</v>
      </c>
      <c r="BN2066" s="95">
        <v>1.0983951054227651E-2</v>
      </c>
      <c r="BO2066" s="95">
        <v>1.7132926241736113E-2</v>
      </c>
      <c r="BP2066" s="95">
        <v>0</v>
      </c>
      <c r="BQ2066" s="95">
        <v>0</v>
      </c>
      <c r="BR2066" s="95">
        <v>0</v>
      </c>
      <c r="BS2066" s="95">
        <v>0</v>
      </c>
      <c r="BT2066" s="95">
        <v>0</v>
      </c>
      <c r="BU2066" s="95">
        <v>0</v>
      </c>
      <c r="BV2066" s="95">
        <v>0</v>
      </c>
      <c r="BW2066" s="95">
        <v>0</v>
      </c>
      <c r="BX2066" s="95">
        <v>0</v>
      </c>
      <c r="BY2066" s="95">
        <v>0</v>
      </c>
    </row>
    <row r="2067" spans="45:77" x14ac:dyDescent="0.25">
      <c r="AS2067" s="95" t="s">
        <v>858</v>
      </c>
      <c r="AT2067" s="95" t="s">
        <v>155</v>
      </c>
      <c r="AU2067" s="95" t="s">
        <v>726</v>
      </c>
      <c r="AV2067" s="95">
        <v>2022</v>
      </c>
      <c r="AW2067" s="95">
        <v>0.93457943925233644</v>
      </c>
      <c r="AX2067" s="95">
        <v>1.1398614097624152E-3</v>
      </c>
      <c r="AY2067" s="95">
        <v>1.0700464094884815E-2</v>
      </c>
      <c r="AZ2067" s="95">
        <v>0</v>
      </c>
      <c r="BA2067" s="95">
        <v>1.0700464094884815E-2</v>
      </c>
      <c r="BB2067" s="95">
        <v>1.2035916802762884E-3</v>
      </c>
      <c r="BC2067" s="95">
        <v>1.1298732854183487E-2</v>
      </c>
      <c r="BD2067" s="95">
        <v>0</v>
      </c>
      <c r="BE2067" s="95">
        <v>1.1298732854183487E-2</v>
      </c>
      <c r="BF2067" s="95">
        <v>2.0038008750567367E-3</v>
      </c>
      <c r="BG2067" s="95">
        <v>1.6675033654885384E-2</v>
      </c>
      <c r="BH2067" s="95">
        <v>0</v>
      </c>
      <c r="BI2067" s="95">
        <v>1.6675033654885384E-2</v>
      </c>
      <c r="BJ2067" s="95">
        <v>0</v>
      </c>
      <c r="BK2067" s="95">
        <v>0</v>
      </c>
      <c r="BL2067" s="95">
        <v>0</v>
      </c>
      <c r="BM2067" s="95">
        <v>0</v>
      </c>
      <c r="BN2067" s="95">
        <v>1.000043373353721E-2</v>
      </c>
      <c r="BO2067" s="95">
        <v>1.0559563415124753E-2</v>
      </c>
      <c r="BP2067" s="95">
        <v>1.558414360269662E-2</v>
      </c>
      <c r="BQ2067" s="95">
        <v>0</v>
      </c>
      <c r="BR2067" s="95">
        <v>2.0038008750567367E-3</v>
      </c>
      <c r="BS2067" s="95">
        <v>1.8727110981838662E-3</v>
      </c>
      <c r="BT2067" s="95">
        <v>1.6675033654885384E-2</v>
      </c>
      <c r="BU2067" s="95">
        <v>1.558414360269662E-2</v>
      </c>
      <c r="BV2067" s="95">
        <v>0</v>
      </c>
      <c r="BW2067" s="95">
        <v>0</v>
      </c>
      <c r="BX2067" s="95">
        <v>1.6675033654885384E-2</v>
      </c>
      <c r="BY2067" s="95">
        <v>1.558414360269662E-2</v>
      </c>
    </row>
    <row r="2068" spans="45:77" x14ac:dyDescent="0.25">
      <c r="AS2068" s="95" t="s">
        <v>858</v>
      </c>
      <c r="AT2068" s="95" t="s">
        <v>155</v>
      </c>
      <c r="AU2068" s="95" t="s">
        <v>726</v>
      </c>
      <c r="AV2068" s="95">
        <v>2023</v>
      </c>
      <c r="AW2068" s="95">
        <v>0.87343872827321156</v>
      </c>
      <c r="AX2068" s="95">
        <v>1.1398614097624152E-3</v>
      </c>
      <c r="AY2068" s="95">
        <v>1.1092538680173477E-2</v>
      </c>
      <c r="AZ2068" s="95">
        <v>0</v>
      </c>
      <c r="BA2068" s="95">
        <v>1.1092538680173477E-2</v>
      </c>
      <c r="BB2068" s="95">
        <v>1.2035916802762884E-3</v>
      </c>
      <c r="BC2068" s="95">
        <v>1.1712728542483496E-2</v>
      </c>
      <c r="BD2068" s="95">
        <v>0</v>
      </c>
      <c r="BE2068" s="95">
        <v>1.1712728542483496E-2</v>
      </c>
      <c r="BF2068" s="95">
        <v>1.2028613946412252E-3</v>
      </c>
      <c r="BG2068" s="95">
        <v>1.1705621782323768E-2</v>
      </c>
      <c r="BH2068" s="95">
        <v>0</v>
      </c>
      <c r="BI2068" s="95">
        <v>1.1705621782323768E-2</v>
      </c>
      <c r="BJ2068" s="95">
        <v>1.9083817857683209E-3</v>
      </c>
      <c r="BK2068" s="95">
        <v>1.646254720449639E-2</v>
      </c>
      <c r="BL2068" s="95">
        <v>0</v>
      </c>
      <c r="BM2068" s="95">
        <v>1.646254720449639E-2</v>
      </c>
      <c r="BN2068" s="95">
        <v>9.6886528781321302E-3</v>
      </c>
      <c r="BO2068" s="95">
        <v>1.0230350722756132E-2</v>
      </c>
      <c r="BP2068" s="95">
        <v>1.0224143403200076E-2</v>
      </c>
      <c r="BQ2068" s="95">
        <v>1.437902629443304E-2</v>
      </c>
      <c r="BR2068" s="95">
        <v>1.2028613946412252E-3</v>
      </c>
      <c r="BS2068" s="95">
        <v>1.0506257268243734E-3</v>
      </c>
      <c r="BT2068" s="95">
        <v>1.1705621782323768E-2</v>
      </c>
      <c r="BU2068" s="95">
        <v>1.0224143403200076E-2</v>
      </c>
      <c r="BV2068" s="95">
        <v>0</v>
      </c>
      <c r="BW2068" s="95">
        <v>0</v>
      </c>
      <c r="BX2068" s="95">
        <v>1.1705621782323768E-2</v>
      </c>
      <c r="BY2068" s="95">
        <v>1.0224143403200076E-2</v>
      </c>
    </row>
    <row r="2069" spans="45:77" x14ac:dyDescent="0.25">
      <c r="AS2069" s="95" t="s">
        <v>858</v>
      </c>
      <c r="AT2069" s="95" t="s">
        <v>155</v>
      </c>
      <c r="AU2069" s="95" t="s">
        <v>726</v>
      </c>
      <c r="AV2069" s="95">
        <v>2024</v>
      </c>
      <c r="AW2069" s="95">
        <v>0.81629787689085187</v>
      </c>
      <c r="AX2069" s="95">
        <v>1.1398614097624152E-3</v>
      </c>
      <c r="AY2069" s="95">
        <v>1.1092538680173477E-2</v>
      </c>
      <c r="AZ2069" s="95">
        <v>0</v>
      </c>
      <c r="BA2069" s="95">
        <v>1.1092538680173477E-2</v>
      </c>
      <c r="BB2069" s="95">
        <v>1.2035916802762884E-3</v>
      </c>
      <c r="BC2069" s="95">
        <v>1.1712728542483496E-2</v>
      </c>
      <c r="BD2069" s="95">
        <v>0</v>
      </c>
      <c r="BE2069" s="95">
        <v>1.1712728542483496E-2</v>
      </c>
      <c r="BF2069" s="95">
        <v>1.2028613946412252E-3</v>
      </c>
      <c r="BG2069" s="95">
        <v>1.1705621782323768E-2</v>
      </c>
      <c r="BH2069" s="95">
        <v>0</v>
      </c>
      <c r="BI2069" s="95">
        <v>1.1705621782323768E-2</v>
      </c>
      <c r="BJ2069" s="95">
        <v>1.1455822806106907E-3</v>
      </c>
      <c r="BK2069" s="95">
        <v>1.1148211221260732E-2</v>
      </c>
      <c r="BL2069" s="95">
        <v>0</v>
      </c>
      <c r="BM2069" s="95">
        <v>1.1148211221260732E-2</v>
      </c>
      <c r="BN2069" s="95">
        <v>9.0548157739552618E-3</v>
      </c>
      <c r="BO2069" s="95">
        <v>9.5610754418281596E-3</v>
      </c>
      <c r="BP2069" s="95">
        <v>9.5552742085982002E-3</v>
      </c>
      <c r="BQ2069" s="95">
        <v>9.1002611510459068E-3</v>
      </c>
      <c r="BR2069" s="95">
        <v>1.2028613946412252E-3</v>
      </c>
      <c r="BS2069" s="95">
        <v>9.8189320263960124E-4</v>
      </c>
      <c r="BT2069" s="95">
        <v>1.1705621782323768E-2</v>
      </c>
      <c r="BU2069" s="95">
        <v>9.5552742085982002E-3</v>
      </c>
      <c r="BV2069" s="95">
        <v>0</v>
      </c>
      <c r="BW2069" s="95">
        <v>0</v>
      </c>
      <c r="BX2069" s="95">
        <v>1.1705621782323768E-2</v>
      </c>
      <c r="BY2069" s="95">
        <v>9.5552742085982002E-3</v>
      </c>
    </row>
    <row r="2070" spans="45:77" x14ac:dyDescent="0.25">
      <c r="AS2070" s="95" t="s">
        <v>858</v>
      </c>
      <c r="AT2070" s="95" t="s">
        <v>155</v>
      </c>
      <c r="AU2070" s="95" t="s">
        <v>726</v>
      </c>
      <c r="AV2070" s="95">
        <v>2025</v>
      </c>
      <c r="AW2070" s="95">
        <v>0.76289521204752508</v>
      </c>
      <c r="AX2070" s="95">
        <v>1.1398614097624152E-3</v>
      </c>
      <c r="AY2070" s="95">
        <v>1.1092538680173477E-2</v>
      </c>
      <c r="AZ2070" s="95">
        <v>0</v>
      </c>
      <c r="BA2070" s="95">
        <v>1.1092538680173477E-2</v>
      </c>
      <c r="BB2070" s="95">
        <v>1.2035916802762884E-3</v>
      </c>
      <c r="BC2070" s="95">
        <v>1.1712728542483496E-2</v>
      </c>
      <c r="BD2070" s="95">
        <v>0</v>
      </c>
      <c r="BE2070" s="95">
        <v>1.1712728542483496E-2</v>
      </c>
      <c r="BF2070" s="95">
        <v>1.2028613946412252E-3</v>
      </c>
      <c r="BG2070" s="95">
        <v>1.1705621782323768E-2</v>
      </c>
      <c r="BH2070" s="95">
        <v>0</v>
      </c>
      <c r="BI2070" s="95">
        <v>1.1705621782323768E-2</v>
      </c>
      <c r="BJ2070" s="95">
        <v>1.1455822806106907E-3</v>
      </c>
      <c r="BK2070" s="95">
        <v>1.1148211221260732E-2</v>
      </c>
      <c r="BL2070" s="95">
        <v>0</v>
      </c>
      <c r="BM2070" s="95">
        <v>1.1148211221260732E-2</v>
      </c>
      <c r="BN2070" s="95">
        <v>8.4624446485563193E-3</v>
      </c>
      <c r="BO2070" s="95">
        <v>8.9355845250730457E-3</v>
      </c>
      <c r="BP2070" s="95">
        <v>8.9301628117740197E-3</v>
      </c>
      <c r="BQ2070" s="95">
        <v>8.5049169635943046E-3</v>
      </c>
      <c r="BR2070" s="95">
        <v>1.2028613946412252E-3</v>
      </c>
      <c r="BS2070" s="95">
        <v>9.1765719872859933E-4</v>
      </c>
      <c r="BT2070" s="95">
        <v>1.1705621782323768E-2</v>
      </c>
      <c r="BU2070" s="95">
        <v>8.9301628117740197E-3</v>
      </c>
      <c r="BV2070" s="95">
        <v>0</v>
      </c>
      <c r="BW2070" s="95">
        <v>0</v>
      </c>
      <c r="BX2070" s="95">
        <v>1.1705621782323768E-2</v>
      </c>
      <c r="BY2070" s="95">
        <v>8.9301628117740197E-3</v>
      </c>
    </row>
    <row r="2071" spans="45:77" x14ac:dyDescent="0.25">
      <c r="AS2071" s="95" t="s">
        <v>858</v>
      </c>
      <c r="AT2071" s="95" t="s">
        <v>155</v>
      </c>
      <c r="AU2071" s="95" t="s">
        <v>726</v>
      </c>
      <c r="AV2071" s="95">
        <v>2026</v>
      </c>
      <c r="AW2071" s="95">
        <v>0.71298617948366827</v>
      </c>
      <c r="AX2071" s="95">
        <v>1.1398614097624152E-3</v>
      </c>
      <c r="AY2071" s="95">
        <v>1.1092538680173477E-2</v>
      </c>
      <c r="AZ2071" s="95">
        <v>0</v>
      </c>
      <c r="BA2071" s="95">
        <v>1.1092538680173477E-2</v>
      </c>
      <c r="BB2071" s="95">
        <v>1.2035916802762884E-3</v>
      </c>
      <c r="BC2071" s="95">
        <v>1.1712728542483496E-2</v>
      </c>
      <c r="BD2071" s="95">
        <v>0</v>
      </c>
      <c r="BE2071" s="95">
        <v>1.1712728542483496E-2</v>
      </c>
      <c r="BF2071" s="95">
        <v>1.2028613946412252E-3</v>
      </c>
      <c r="BG2071" s="95">
        <v>1.1705621782323768E-2</v>
      </c>
      <c r="BH2071" s="95">
        <v>0</v>
      </c>
      <c r="BI2071" s="95">
        <v>1.1705621782323768E-2</v>
      </c>
      <c r="BJ2071" s="95">
        <v>1.1455822806106907E-3</v>
      </c>
      <c r="BK2071" s="95">
        <v>1.1148211221260732E-2</v>
      </c>
      <c r="BL2071" s="95">
        <v>0</v>
      </c>
      <c r="BM2071" s="95">
        <v>1.1148211221260732E-2</v>
      </c>
      <c r="BN2071" s="95">
        <v>7.9088267743516998E-3</v>
      </c>
      <c r="BO2071" s="95">
        <v>8.3510135748346218E-3</v>
      </c>
      <c r="BP2071" s="95">
        <v>8.3459465530598305E-3</v>
      </c>
      <c r="BQ2071" s="95">
        <v>7.9485205267236497E-3</v>
      </c>
      <c r="BR2071" s="95">
        <v>1.2028613946412252E-3</v>
      </c>
      <c r="BS2071" s="95">
        <v>8.5762355021364413E-4</v>
      </c>
      <c r="BT2071" s="95">
        <v>1.1705621782323768E-2</v>
      </c>
      <c r="BU2071" s="95">
        <v>8.3459465530598305E-3</v>
      </c>
      <c r="BV2071" s="95">
        <v>0</v>
      </c>
      <c r="BW2071" s="95">
        <v>0</v>
      </c>
      <c r="BX2071" s="95">
        <v>1.1705621782323768E-2</v>
      </c>
      <c r="BY2071" s="95">
        <v>8.3459465530598305E-3</v>
      </c>
    </row>
    <row r="2072" spans="45:77" x14ac:dyDescent="0.25">
      <c r="AS2072" s="95" t="s">
        <v>858</v>
      </c>
      <c r="AT2072" s="95" t="s">
        <v>155</v>
      </c>
      <c r="AU2072" s="95" t="s">
        <v>726</v>
      </c>
      <c r="AV2072" s="95">
        <v>2027</v>
      </c>
      <c r="AW2072" s="95">
        <v>0.66634222381651231</v>
      </c>
      <c r="AX2072" s="95">
        <v>1.1398614097624152E-3</v>
      </c>
      <c r="AY2072" s="95">
        <v>1.1092538680173477E-2</v>
      </c>
      <c r="AZ2072" s="95">
        <v>0</v>
      </c>
      <c r="BA2072" s="95">
        <v>1.1092538680173477E-2</v>
      </c>
      <c r="BB2072" s="95">
        <v>1.2035916802762884E-3</v>
      </c>
      <c r="BC2072" s="95">
        <v>1.1712728542483496E-2</v>
      </c>
      <c r="BD2072" s="95">
        <v>0</v>
      </c>
      <c r="BE2072" s="95">
        <v>1.1712728542483496E-2</v>
      </c>
      <c r="BF2072" s="95">
        <v>1.2028613946412252E-3</v>
      </c>
      <c r="BG2072" s="95">
        <v>1.1705621782323768E-2</v>
      </c>
      <c r="BH2072" s="95">
        <v>0</v>
      </c>
      <c r="BI2072" s="95">
        <v>1.1705621782323768E-2</v>
      </c>
      <c r="BJ2072" s="95">
        <v>1.1455822806106907E-3</v>
      </c>
      <c r="BK2072" s="95">
        <v>1.1148211221260732E-2</v>
      </c>
      <c r="BL2072" s="95">
        <v>0</v>
      </c>
      <c r="BM2072" s="95">
        <v>1.1148211221260732E-2</v>
      </c>
      <c r="BN2072" s="95">
        <v>7.3914268919174752E-3</v>
      </c>
      <c r="BO2072" s="95">
        <v>7.8046855839575893E-3</v>
      </c>
      <c r="BP2072" s="95">
        <v>7.7999500495886257E-3</v>
      </c>
      <c r="BQ2072" s="95">
        <v>7.4285238567510722E-3</v>
      </c>
      <c r="BR2072" s="95">
        <v>1.2028613946412252E-3</v>
      </c>
      <c r="BS2072" s="95">
        <v>8.0151733664826543E-4</v>
      </c>
      <c r="BT2072" s="95">
        <v>1.1705621782323768E-2</v>
      </c>
      <c r="BU2072" s="95">
        <v>7.7999500495886257E-3</v>
      </c>
      <c r="BV2072" s="95">
        <v>0</v>
      </c>
      <c r="BW2072" s="95">
        <v>0</v>
      </c>
      <c r="BX2072" s="95">
        <v>1.1705621782323768E-2</v>
      </c>
      <c r="BY2072" s="95">
        <v>7.7999500495886257E-3</v>
      </c>
    </row>
    <row r="2073" spans="45:77" x14ac:dyDescent="0.25">
      <c r="AS2073" s="95" t="s">
        <v>858</v>
      </c>
      <c r="AT2073" s="95" t="s">
        <v>155</v>
      </c>
      <c r="AU2073" s="95" t="s">
        <v>726</v>
      </c>
      <c r="AV2073" s="95">
        <v>2028</v>
      </c>
      <c r="AW2073" s="95">
        <v>0.62274974188459098</v>
      </c>
      <c r="AX2073" s="95">
        <v>1.1398614097624152E-3</v>
      </c>
      <c r="AY2073" s="95">
        <v>1.1586645123566703E-2</v>
      </c>
      <c r="AZ2073" s="95">
        <v>0</v>
      </c>
      <c r="BA2073" s="95">
        <v>1.1586645123566703E-2</v>
      </c>
      <c r="BB2073" s="95">
        <v>1.2035916802762884E-3</v>
      </c>
      <c r="BC2073" s="95">
        <v>1.2234460745491359E-2</v>
      </c>
      <c r="BD2073" s="95">
        <v>0</v>
      </c>
      <c r="BE2073" s="95">
        <v>1.2234460745491359E-2</v>
      </c>
      <c r="BF2073" s="95">
        <v>1.2028613946412252E-3</v>
      </c>
      <c r="BG2073" s="95">
        <v>1.222703742155053E-2</v>
      </c>
      <c r="BH2073" s="95">
        <v>0</v>
      </c>
      <c r="BI2073" s="95">
        <v>1.222703742155053E-2</v>
      </c>
      <c r="BJ2073" s="95">
        <v>1.1455822806106907E-3</v>
      </c>
      <c r="BK2073" s="95">
        <v>1.164479754433384E-2</v>
      </c>
      <c r="BL2073" s="95">
        <v>0</v>
      </c>
      <c r="BM2073" s="95">
        <v>1.164479754433384E-2</v>
      </c>
      <c r="BN2073" s="95">
        <v>7.2155802600095192E-3</v>
      </c>
      <c r="BO2073" s="95">
        <v>7.6190072713519042E-3</v>
      </c>
      <c r="BP2073" s="95">
        <v>7.6143843982838279E-3</v>
      </c>
      <c r="BQ2073" s="95">
        <v>7.2517946650322183E-3</v>
      </c>
      <c r="BR2073" s="95">
        <v>1.2028613946412252E-3</v>
      </c>
      <c r="BS2073" s="95">
        <v>7.4908162303576216E-4</v>
      </c>
      <c r="BT2073" s="95">
        <v>1.222703742155053E-2</v>
      </c>
      <c r="BU2073" s="95">
        <v>7.6143843982838279E-3</v>
      </c>
      <c r="BV2073" s="95">
        <v>0</v>
      </c>
      <c r="BW2073" s="95">
        <v>0</v>
      </c>
      <c r="BX2073" s="95">
        <v>1.222703742155053E-2</v>
      </c>
      <c r="BY2073" s="95">
        <v>7.6143843982838279E-3</v>
      </c>
    </row>
    <row r="2074" spans="45:77" x14ac:dyDescent="0.25">
      <c r="AS2074" s="95" t="s">
        <v>858</v>
      </c>
      <c r="AT2074" s="95" t="s">
        <v>155</v>
      </c>
      <c r="AU2074" s="95" t="s">
        <v>726</v>
      </c>
      <c r="AV2074" s="95">
        <v>2029</v>
      </c>
      <c r="AW2074" s="95">
        <v>0.58200910456503818</v>
      </c>
      <c r="AX2074" s="95">
        <v>1.1398614097624152E-3</v>
      </c>
      <c r="AY2074" s="95">
        <v>1.1586645123566703E-2</v>
      </c>
      <c r="AZ2074" s="95">
        <v>0</v>
      </c>
      <c r="BA2074" s="95">
        <v>1.1586645123566703E-2</v>
      </c>
      <c r="BB2074" s="95">
        <v>1.2035916802762884E-3</v>
      </c>
      <c r="BC2074" s="95">
        <v>1.2234460745491359E-2</v>
      </c>
      <c r="BD2074" s="95">
        <v>0</v>
      </c>
      <c r="BE2074" s="95">
        <v>1.2234460745491359E-2</v>
      </c>
      <c r="BF2074" s="95">
        <v>1.2028613946412252E-3</v>
      </c>
      <c r="BG2074" s="95">
        <v>1.222703742155053E-2</v>
      </c>
      <c r="BH2074" s="95">
        <v>0</v>
      </c>
      <c r="BI2074" s="95">
        <v>1.222703742155053E-2</v>
      </c>
      <c r="BJ2074" s="95">
        <v>1.1455822806106907E-3</v>
      </c>
      <c r="BK2074" s="95">
        <v>1.164479754433384E-2</v>
      </c>
      <c r="BL2074" s="95">
        <v>0</v>
      </c>
      <c r="BM2074" s="95">
        <v>1.164479754433384E-2</v>
      </c>
      <c r="BN2074" s="95">
        <v>6.7435329532799229E-3</v>
      </c>
      <c r="BO2074" s="95">
        <v>7.1205675433195356E-3</v>
      </c>
      <c r="BP2074" s="95">
        <v>7.1162471011998376E-3</v>
      </c>
      <c r="BQ2074" s="95">
        <v>6.7773781916188941E-3</v>
      </c>
      <c r="BR2074" s="95">
        <v>1.2028613946412252E-3</v>
      </c>
      <c r="BS2074" s="95">
        <v>7.0007628321099252E-4</v>
      </c>
      <c r="BT2074" s="95">
        <v>1.222703742155053E-2</v>
      </c>
      <c r="BU2074" s="95">
        <v>7.1162471011998376E-3</v>
      </c>
      <c r="BV2074" s="95">
        <v>0</v>
      </c>
      <c r="BW2074" s="95">
        <v>0</v>
      </c>
      <c r="BX2074" s="95">
        <v>1.222703742155053E-2</v>
      </c>
      <c r="BY2074" s="95">
        <v>7.1162471011998376E-3</v>
      </c>
    </row>
    <row r="2075" spans="45:77" x14ac:dyDescent="0.25">
      <c r="AS2075" s="95" t="s">
        <v>858</v>
      </c>
      <c r="AT2075" s="95" t="s">
        <v>155</v>
      </c>
      <c r="AU2075" s="95" t="s">
        <v>726</v>
      </c>
      <c r="AV2075" s="95">
        <v>2030</v>
      </c>
      <c r="AW2075" s="95">
        <v>0.54393374258414784</v>
      </c>
      <c r="AX2075" s="95">
        <v>1.1398614097624152E-3</v>
      </c>
      <c r="AY2075" s="95">
        <v>1.1586645123566703E-2</v>
      </c>
      <c r="AZ2075" s="95">
        <v>0</v>
      </c>
      <c r="BA2075" s="95">
        <v>1.1586645123566703E-2</v>
      </c>
      <c r="BB2075" s="95">
        <v>1.2035916802762884E-3</v>
      </c>
      <c r="BC2075" s="95">
        <v>1.2234460745491359E-2</v>
      </c>
      <c r="BD2075" s="95">
        <v>0</v>
      </c>
      <c r="BE2075" s="95">
        <v>1.2234460745491359E-2</v>
      </c>
      <c r="BF2075" s="95">
        <v>1.2028613946412252E-3</v>
      </c>
      <c r="BG2075" s="95">
        <v>1.222703742155053E-2</v>
      </c>
      <c r="BH2075" s="95">
        <v>0</v>
      </c>
      <c r="BI2075" s="95">
        <v>1.222703742155053E-2</v>
      </c>
      <c r="BJ2075" s="95">
        <v>1.1455822806106907E-3</v>
      </c>
      <c r="BK2075" s="95">
        <v>1.164479754433384E-2</v>
      </c>
      <c r="BL2075" s="95">
        <v>0</v>
      </c>
      <c r="BM2075" s="95">
        <v>1.164479754433384E-2</v>
      </c>
      <c r="BN2075" s="95">
        <v>6.3023672460560034E-3</v>
      </c>
      <c r="BO2075" s="95">
        <v>6.6547360217939578E-3</v>
      </c>
      <c r="BP2075" s="95">
        <v>6.6506982254204089E-3</v>
      </c>
      <c r="BQ2075" s="95">
        <v>6.3339983099241996E-3</v>
      </c>
      <c r="BR2075" s="95">
        <v>1.2028613946412252E-3</v>
      </c>
      <c r="BS2075" s="95">
        <v>6.5427690019718933E-4</v>
      </c>
      <c r="BT2075" s="95">
        <v>1.222703742155053E-2</v>
      </c>
      <c r="BU2075" s="95">
        <v>6.6506982254204089E-3</v>
      </c>
      <c r="BV2075" s="95">
        <v>0</v>
      </c>
      <c r="BW2075" s="95">
        <v>0</v>
      </c>
      <c r="BX2075" s="95">
        <v>1.222703742155053E-2</v>
      </c>
      <c r="BY2075" s="95">
        <v>6.6506982254204089E-3</v>
      </c>
    </row>
    <row r="2076" spans="45:77" x14ac:dyDescent="0.25">
      <c r="AS2076" s="95" t="s">
        <v>858</v>
      </c>
      <c r="AT2076" s="95" t="s">
        <v>155</v>
      </c>
      <c r="AU2076" s="95" t="s">
        <v>726</v>
      </c>
      <c r="AV2076" s="95">
        <v>2031</v>
      </c>
      <c r="AW2076" s="95">
        <v>0.50834929213471758</v>
      </c>
      <c r="AX2076" s="95">
        <v>1.1398614097624152E-3</v>
      </c>
      <c r="AY2076" s="95">
        <v>1.1586645123566703E-2</v>
      </c>
      <c r="AZ2076" s="95">
        <v>0</v>
      </c>
      <c r="BA2076" s="95">
        <v>1.1586645123566703E-2</v>
      </c>
      <c r="BB2076" s="95">
        <v>1.2035916802762884E-3</v>
      </c>
      <c r="BC2076" s="95">
        <v>1.2234460745491359E-2</v>
      </c>
      <c r="BD2076" s="95">
        <v>0</v>
      </c>
      <c r="BE2076" s="95">
        <v>1.2234460745491359E-2</v>
      </c>
      <c r="BF2076" s="95">
        <v>1.2028613946412252E-3</v>
      </c>
      <c r="BG2076" s="95">
        <v>1.222703742155053E-2</v>
      </c>
      <c r="BH2076" s="95">
        <v>0</v>
      </c>
      <c r="BI2076" s="95">
        <v>1.222703742155053E-2</v>
      </c>
      <c r="BJ2076" s="95">
        <v>1.1455822806106907E-3</v>
      </c>
      <c r="BK2076" s="95">
        <v>1.164479754433384E-2</v>
      </c>
      <c r="BL2076" s="95">
        <v>0</v>
      </c>
      <c r="BM2076" s="95">
        <v>1.164479754433384E-2</v>
      </c>
      <c r="BN2076" s="95">
        <v>5.8900628467813106E-3</v>
      </c>
      <c r="BO2076" s="95">
        <v>6.219379459620521E-3</v>
      </c>
      <c r="BP2076" s="95">
        <v>6.2156058181499141E-3</v>
      </c>
      <c r="BQ2076" s="95">
        <v>5.9196245887142051E-3</v>
      </c>
      <c r="BR2076" s="95">
        <v>1.2028613946412252E-3</v>
      </c>
      <c r="BS2076" s="95">
        <v>6.1147373850204605E-4</v>
      </c>
      <c r="BT2076" s="95">
        <v>1.222703742155053E-2</v>
      </c>
      <c r="BU2076" s="95">
        <v>6.2156058181499141E-3</v>
      </c>
      <c r="BV2076" s="95">
        <v>0</v>
      </c>
      <c r="BW2076" s="95">
        <v>0</v>
      </c>
      <c r="BX2076" s="95">
        <v>1.222703742155053E-2</v>
      </c>
      <c r="BY2076" s="95">
        <v>6.2156058181499141E-3</v>
      </c>
    </row>
    <row r="2077" spans="45:77" x14ac:dyDescent="0.25">
      <c r="AS2077" s="95" t="s">
        <v>858</v>
      </c>
      <c r="AT2077" s="95" t="s">
        <v>155</v>
      </c>
      <c r="AU2077" s="95" t="s">
        <v>726</v>
      </c>
      <c r="AV2077" s="95">
        <v>2032</v>
      </c>
      <c r="AW2077" s="95">
        <v>0.47509279638758645</v>
      </c>
      <c r="AX2077" s="95">
        <v>1.1398614097624152E-3</v>
      </c>
      <c r="AY2077" s="95">
        <v>1.1586645123566703E-2</v>
      </c>
      <c r="AZ2077" s="95">
        <v>0</v>
      </c>
      <c r="BA2077" s="95">
        <v>1.1586645123566703E-2</v>
      </c>
      <c r="BB2077" s="95">
        <v>1.2035916802762884E-3</v>
      </c>
      <c r="BC2077" s="95">
        <v>1.2234460745491359E-2</v>
      </c>
      <c r="BD2077" s="95">
        <v>0</v>
      </c>
      <c r="BE2077" s="95">
        <v>1.2234460745491359E-2</v>
      </c>
      <c r="BF2077" s="95">
        <v>1.2028613946412252E-3</v>
      </c>
      <c r="BG2077" s="95">
        <v>1.222703742155053E-2</v>
      </c>
      <c r="BH2077" s="95">
        <v>0</v>
      </c>
      <c r="BI2077" s="95">
        <v>1.222703742155053E-2</v>
      </c>
      <c r="BJ2077" s="95">
        <v>1.1455822806106907E-3</v>
      </c>
      <c r="BK2077" s="95">
        <v>1.164479754433384E-2</v>
      </c>
      <c r="BL2077" s="95">
        <v>0</v>
      </c>
      <c r="BM2077" s="95">
        <v>1.164479754433384E-2</v>
      </c>
      <c r="BN2077" s="95">
        <v>5.5047316325058972E-3</v>
      </c>
      <c r="BO2077" s="95">
        <v>5.8125041678696449E-3</v>
      </c>
      <c r="BP2077" s="95">
        <v>5.8089774001401058E-3</v>
      </c>
      <c r="BQ2077" s="95">
        <v>5.5323594287048639E-3</v>
      </c>
      <c r="BR2077" s="95">
        <v>1.2028613946412252E-3</v>
      </c>
      <c r="BS2077" s="95">
        <v>5.7147078364677185E-4</v>
      </c>
      <c r="BT2077" s="95">
        <v>1.222703742155053E-2</v>
      </c>
      <c r="BU2077" s="95">
        <v>5.8089774001401058E-3</v>
      </c>
      <c r="BV2077" s="95">
        <v>0</v>
      </c>
      <c r="BW2077" s="95">
        <v>0</v>
      </c>
      <c r="BX2077" s="95">
        <v>1.222703742155053E-2</v>
      </c>
      <c r="BY2077" s="95">
        <v>5.8089774001401058E-3</v>
      </c>
    </row>
    <row r="2078" spans="45:77" x14ac:dyDescent="0.25">
      <c r="AS2078" s="95" t="s">
        <v>858</v>
      </c>
      <c r="AT2078" s="95" t="s">
        <v>155</v>
      </c>
      <c r="AU2078" s="95" t="s">
        <v>726</v>
      </c>
      <c r="AV2078" s="95">
        <v>2033</v>
      </c>
      <c r="AW2078" s="95">
        <v>0.444011959240735</v>
      </c>
      <c r="AX2078" s="95">
        <v>1.1398614097624152E-3</v>
      </c>
      <c r="AY2078" s="95">
        <v>1.2135876427401686E-2</v>
      </c>
      <c r="AZ2078" s="95">
        <v>0</v>
      </c>
      <c r="BA2078" s="95">
        <v>1.2135876427401686E-2</v>
      </c>
      <c r="BB2078" s="95">
        <v>1.2035916802762884E-3</v>
      </c>
      <c r="BC2078" s="95">
        <v>1.2814399869828297E-2</v>
      </c>
      <c r="BD2078" s="95">
        <v>0</v>
      </c>
      <c r="BE2078" s="95">
        <v>1.2814399869828297E-2</v>
      </c>
      <c r="BF2078" s="95">
        <v>1.2028613946412252E-3</v>
      </c>
      <c r="BG2078" s="95">
        <v>1.2806624664748165E-2</v>
      </c>
      <c r="BH2078" s="95">
        <v>0</v>
      </c>
      <c r="BI2078" s="95">
        <v>1.2806624664748165E-2</v>
      </c>
      <c r="BJ2078" s="95">
        <v>1.1455822806106907E-3</v>
      </c>
      <c r="BK2078" s="95">
        <v>1.2196785394998253E-2</v>
      </c>
      <c r="BL2078" s="95">
        <v>0</v>
      </c>
      <c r="BM2078" s="95">
        <v>1.2196785394998253E-2</v>
      </c>
      <c r="BN2078" s="95">
        <v>5.3884742696340736E-3</v>
      </c>
      <c r="BO2078" s="95">
        <v>5.6897467926966816E-3</v>
      </c>
      <c r="BP2078" s="95">
        <v>5.686294508655554E-3</v>
      </c>
      <c r="BQ2078" s="95">
        <v>5.4155185796719565E-3</v>
      </c>
      <c r="BR2078" s="95">
        <v>1.2028613946412252E-3</v>
      </c>
      <c r="BS2078" s="95">
        <v>5.3408484452969335E-4</v>
      </c>
      <c r="BT2078" s="95">
        <v>1.2806624664748165E-2</v>
      </c>
      <c r="BU2078" s="95">
        <v>5.686294508655554E-3</v>
      </c>
      <c r="BV2078" s="95">
        <v>0</v>
      </c>
      <c r="BW2078" s="95">
        <v>0</v>
      </c>
      <c r="BX2078" s="95">
        <v>1.2806624664748165E-2</v>
      </c>
      <c r="BY2078" s="95">
        <v>5.686294508655554E-3</v>
      </c>
    </row>
    <row r="2079" spans="45:77" x14ac:dyDescent="0.25">
      <c r="AS2079" s="95" t="s">
        <v>858</v>
      </c>
      <c r="AT2079" s="95" t="s">
        <v>155</v>
      </c>
      <c r="AU2079" s="95" t="s">
        <v>726</v>
      </c>
      <c r="AV2079" s="95">
        <v>2034</v>
      </c>
      <c r="AW2079" s="95">
        <v>0.41496444788853737</v>
      </c>
      <c r="AX2079" s="95">
        <v>1.1398614097624152E-3</v>
      </c>
      <c r="AY2079" s="95">
        <v>1.2135876427401686E-2</v>
      </c>
      <c r="AZ2079" s="95">
        <v>0</v>
      </c>
      <c r="BA2079" s="95">
        <v>1.2135876427401686E-2</v>
      </c>
      <c r="BB2079" s="95">
        <v>1.2035916802762884E-3</v>
      </c>
      <c r="BC2079" s="95">
        <v>1.2814399869828297E-2</v>
      </c>
      <c r="BD2079" s="95">
        <v>0</v>
      </c>
      <c r="BE2079" s="95">
        <v>1.2814399869828297E-2</v>
      </c>
      <c r="BF2079" s="95">
        <v>1.2028613946412252E-3</v>
      </c>
      <c r="BG2079" s="95">
        <v>1.2806624664748165E-2</v>
      </c>
      <c r="BH2079" s="95">
        <v>0</v>
      </c>
      <c r="BI2079" s="95">
        <v>1.2806624664748165E-2</v>
      </c>
      <c r="BJ2079" s="95">
        <v>1.1455822806106907E-3</v>
      </c>
      <c r="BK2079" s="95">
        <v>1.2196785394998253E-2</v>
      </c>
      <c r="BL2079" s="95">
        <v>0</v>
      </c>
      <c r="BM2079" s="95">
        <v>1.2196785394998253E-2</v>
      </c>
      <c r="BN2079" s="95">
        <v>5.0359572613402556E-3</v>
      </c>
      <c r="BO2079" s="95">
        <v>5.317520367006244E-3</v>
      </c>
      <c r="BP2079" s="95">
        <v>5.314293933322947E-3</v>
      </c>
      <c r="BQ2079" s="95">
        <v>5.0612323174504259E-3</v>
      </c>
      <c r="BR2079" s="95">
        <v>1.2028613946412252E-3</v>
      </c>
      <c r="BS2079" s="95">
        <v>4.9914471451373212E-4</v>
      </c>
      <c r="BT2079" s="95">
        <v>1.2806624664748165E-2</v>
      </c>
      <c r="BU2079" s="95">
        <v>5.314293933322947E-3</v>
      </c>
      <c r="BV2079" s="95">
        <v>0</v>
      </c>
      <c r="BW2079" s="95">
        <v>0</v>
      </c>
      <c r="BX2079" s="95">
        <v>1.2806624664748165E-2</v>
      </c>
      <c r="BY2079" s="95">
        <v>5.314293933322947E-3</v>
      </c>
    </row>
    <row r="2080" spans="45:77" x14ac:dyDescent="0.25">
      <c r="AS2080" s="95" t="s">
        <v>858</v>
      </c>
      <c r="AT2080" s="95" t="s">
        <v>155</v>
      </c>
      <c r="AU2080" s="95" t="s">
        <v>726</v>
      </c>
      <c r="AV2080" s="95">
        <v>2035</v>
      </c>
      <c r="AW2080" s="95">
        <v>0.38781724101732462</v>
      </c>
      <c r="AX2080" s="95">
        <v>1.1398614097624152E-3</v>
      </c>
      <c r="AY2080" s="95">
        <v>1.2135876427401686E-2</v>
      </c>
      <c r="AZ2080" s="95">
        <v>0</v>
      </c>
      <c r="BA2080" s="95">
        <v>1.2135876427401686E-2</v>
      </c>
      <c r="BB2080" s="95">
        <v>1.2035916802762884E-3</v>
      </c>
      <c r="BC2080" s="95">
        <v>1.2814399869828297E-2</v>
      </c>
      <c r="BD2080" s="95">
        <v>0</v>
      </c>
      <c r="BE2080" s="95">
        <v>1.2814399869828297E-2</v>
      </c>
      <c r="BF2080" s="95">
        <v>1.2028613946412252E-3</v>
      </c>
      <c r="BG2080" s="95">
        <v>1.2806624664748165E-2</v>
      </c>
      <c r="BH2080" s="95">
        <v>0</v>
      </c>
      <c r="BI2080" s="95">
        <v>1.2806624664748165E-2</v>
      </c>
      <c r="BJ2080" s="95">
        <v>1.1455822806106907E-3</v>
      </c>
      <c r="BK2080" s="95">
        <v>1.2196785394998253E-2</v>
      </c>
      <c r="BL2080" s="95">
        <v>0</v>
      </c>
      <c r="BM2080" s="95">
        <v>1.2196785394998253E-2</v>
      </c>
      <c r="BN2080" s="95">
        <v>4.7065021134021076E-3</v>
      </c>
      <c r="BO2080" s="95">
        <v>4.9696452028095738E-3</v>
      </c>
      <c r="BP2080" s="95">
        <v>4.966629844227053E-3</v>
      </c>
      <c r="BQ2080" s="95">
        <v>4.7301236611686226E-3</v>
      </c>
      <c r="BR2080" s="95">
        <v>1.2028613946412252E-3</v>
      </c>
      <c r="BS2080" s="95">
        <v>4.6649038739601128E-4</v>
      </c>
      <c r="BT2080" s="95">
        <v>1.2806624664748165E-2</v>
      </c>
      <c r="BU2080" s="95">
        <v>4.966629844227053E-3</v>
      </c>
      <c r="BV2080" s="95">
        <v>0</v>
      </c>
      <c r="BW2080" s="95">
        <v>0</v>
      </c>
      <c r="BX2080" s="95">
        <v>1.2806624664748165E-2</v>
      </c>
      <c r="BY2080" s="95">
        <v>4.966629844227053E-3</v>
      </c>
    </row>
    <row r="2081" spans="45:77" x14ac:dyDescent="0.25">
      <c r="AS2081" s="95" t="s">
        <v>858</v>
      </c>
      <c r="AT2081" s="95" t="s">
        <v>155</v>
      </c>
      <c r="AU2081" s="95" t="s">
        <v>726</v>
      </c>
      <c r="AV2081" s="95">
        <v>2036</v>
      </c>
      <c r="AW2081" s="95">
        <v>0.36244601964235945</v>
      </c>
      <c r="AX2081" s="95">
        <v>1.1398614097624152E-3</v>
      </c>
      <c r="AY2081" s="95">
        <v>1.2135876427401686E-2</v>
      </c>
      <c r="AZ2081" s="95">
        <v>0</v>
      </c>
      <c r="BA2081" s="95">
        <v>1.2135876427401686E-2</v>
      </c>
      <c r="BB2081" s="95">
        <v>1.2035916802762884E-3</v>
      </c>
      <c r="BC2081" s="95">
        <v>1.2814399869828297E-2</v>
      </c>
      <c r="BD2081" s="95">
        <v>0</v>
      </c>
      <c r="BE2081" s="95">
        <v>1.2814399869828297E-2</v>
      </c>
      <c r="BF2081" s="95">
        <v>1.2028613946412252E-3</v>
      </c>
      <c r="BG2081" s="95">
        <v>1.2806624664748165E-2</v>
      </c>
      <c r="BH2081" s="95">
        <v>0</v>
      </c>
      <c r="BI2081" s="95">
        <v>1.2806624664748165E-2</v>
      </c>
      <c r="BJ2081" s="95">
        <v>1.1455822806106907E-3</v>
      </c>
      <c r="BK2081" s="95">
        <v>1.2196785394998253E-2</v>
      </c>
      <c r="BL2081" s="95">
        <v>0</v>
      </c>
      <c r="BM2081" s="95">
        <v>1.2196785394998253E-2</v>
      </c>
      <c r="BN2081" s="95">
        <v>4.3986001059832785E-3</v>
      </c>
      <c r="BO2081" s="95">
        <v>4.644528226924835E-3</v>
      </c>
      <c r="BP2081" s="95">
        <v>4.6417101347916382E-3</v>
      </c>
      <c r="BQ2081" s="95">
        <v>4.4206763188491798E-3</v>
      </c>
      <c r="BR2081" s="95">
        <v>1.2028613946412252E-3</v>
      </c>
      <c r="BS2081" s="95">
        <v>4.3597232466916939E-4</v>
      </c>
      <c r="BT2081" s="95">
        <v>1.2806624664748165E-2</v>
      </c>
      <c r="BU2081" s="95">
        <v>4.6417101347916382E-3</v>
      </c>
      <c r="BV2081" s="95">
        <v>0</v>
      </c>
      <c r="BW2081" s="95">
        <v>0</v>
      </c>
      <c r="BX2081" s="95">
        <v>1.2806624664748165E-2</v>
      </c>
      <c r="BY2081" s="95">
        <v>4.6417101347916382E-3</v>
      </c>
    </row>
    <row r="2082" spans="45:77" x14ac:dyDescent="0.25">
      <c r="AS2082" s="95" t="s">
        <v>858</v>
      </c>
      <c r="AT2082" s="95" t="s">
        <v>155</v>
      </c>
      <c r="AU2082" s="95" t="s">
        <v>726</v>
      </c>
      <c r="AV2082" s="95">
        <v>2037</v>
      </c>
      <c r="AW2082" s="95">
        <v>0.33873459779659754</v>
      </c>
      <c r="AX2082" s="95">
        <v>1.1398614097624152E-3</v>
      </c>
      <c r="AY2082" s="95">
        <v>1.2135876427401686E-2</v>
      </c>
      <c r="AZ2082" s="95">
        <v>0</v>
      </c>
      <c r="BA2082" s="95">
        <v>1.2135876427401686E-2</v>
      </c>
      <c r="BB2082" s="95">
        <v>1.2035916802762884E-3</v>
      </c>
      <c r="BC2082" s="95">
        <v>1.2814399869828297E-2</v>
      </c>
      <c r="BD2082" s="95">
        <v>0</v>
      </c>
      <c r="BE2082" s="95">
        <v>1.2814399869828297E-2</v>
      </c>
      <c r="BF2082" s="95">
        <v>1.2028613946412252E-3</v>
      </c>
      <c r="BG2082" s="95">
        <v>1.2806624664748165E-2</v>
      </c>
      <c r="BH2082" s="95">
        <v>0</v>
      </c>
      <c r="BI2082" s="95">
        <v>1.2806624664748165E-2</v>
      </c>
      <c r="BJ2082" s="95">
        <v>1.1455822806106907E-3</v>
      </c>
      <c r="BK2082" s="95">
        <v>1.2196785394998253E-2</v>
      </c>
      <c r="BL2082" s="95">
        <v>0</v>
      </c>
      <c r="BM2082" s="95">
        <v>1.2196785394998253E-2</v>
      </c>
      <c r="BN2082" s="95">
        <v>4.1108412205451191E-3</v>
      </c>
      <c r="BO2082" s="95">
        <v>4.3406805859110597E-3</v>
      </c>
      <c r="BP2082" s="95">
        <v>4.3380468549454555E-3</v>
      </c>
      <c r="BQ2082" s="95">
        <v>4.1314731951861486E-3</v>
      </c>
      <c r="BR2082" s="95">
        <v>1.2028613946412252E-3</v>
      </c>
      <c r="BS2082" s="95">
        <v>4.0745077071884981E-4</v>
      </c>
      <c r="BT2082" s="95">
        <v>1.2806624664748165E-2</v>
      </c>
      <c r="BU2082" s="95">
        <v>4.3380468549454555E-3</v>
      </c>
      <c r="BV2082" s="95">
        <v>0</v>
      </c>
      <c r="BW2082" s="95">
        <v>0</v>
      </c>
      <c r="BX2082" s="95">
        <v>1.2806624664748165E-2</v>
      </c>
      <c r="BY2082" s="95">
        <v>4.3380468549454555E-3</v>
      </c>
    </row>
    <row r="2083" spans="45:77" x14ac:dyDescent="0.25">
      <c r="AS2083" s="95" t="s">
        <v>858</v>
      </c>
      <c r="AT2083" s="95" t="s">
        <v>155</v>
      </c>
      <c r="AU2083" s="95" t="s">
        <v>726</v>
      </c>
      <c r="AV2083" s="95">
        <v>2038</v>
      </c>
      <c r="AW2083" s="95">
        <v>0.3165743904641099</v>
      </c>
      <c r="AX2083" s="95">
        <v>1.1398614097624152E-3</v>
      </c>
      <c r="AY2083" s="95">
        <v>1.2732201988418856E-2</v>
      </c>
      <c r="AZ2083" s="95">
        <v>0</v>
      </c>
      <c r="BA2083" s="95">
        <v>1.2732201988418856E-2</v>
      </c>
      <c r="BB2083" s="95">
        <v>1.2035916802762884E-3</v>
      </c>
      <c r="BC2083" s="95">
        <v>1.3444066316844829E-2</v>
      </c>
      <c r="BD2083" s="95">
        <v>0</v>
      </c>
      <c r="BE2083" s="95">
        <v>1.3444066316844829E-2</v>
      </c>
      <c r="BF2083" s="95">
        <v>1.2028613946412252E-3</v>
      </c>
      <c r="BG2083" s="95">
        <v>1.3435909058308632E-2</v>
      </c>
      <c r="BH2083" s="95">
        <v>0</v>
      </c>
      <c r="BI2083" s="95">
        <v>1.3435909058308632E-2</v>
      </c>
      <c r="BJ2083" s="95">
        <v>1.1455822806106907E-3</v>
      </c>
      <c r="BK2083" s="95">
        <v>1.2796103865055841E-2</v>
      </c>
      <c r="BL2083" s="95">
        <v>0</v>
      </c>
      <c r="BM2083" s="95">
        <v>1.2796103865055841E-2</v>
      </c>
      <c r="BN2083" s="95">
        <v>4.0306890837496275E-3</v>
      </c>
      <c r="BO2083" s="95">
        <v>4.2560470996142229E-3</v>
      </c>
      <c r="BP2083" s="95">
        <v>4.2534647204652675E-3</v>
      </c>
      <c r="BQ2083" s="95">
        <v>4.050918781395494E-3</v>
      </c>
      <c r="BR2083" s="95">
        <v>1.2028613946412252E-3</v>
      </c>
      <c r="BS2083" s="95">
        <v>3.8079511282135503E-4</v>
      </c>
      <c r="BT2083" s="95">
        <v>1.3435909058308632E-2</v>
      </c>
      <c r="BU2083" s="95">
        <v>4.2534647204652675E-3</v>
      </c>
      <c r="BV2083" s="95">
        <v>0</v>
      </c>
      <c r="BW2083" s="95">
        <v>0</v>
      </c>
      <c r="BX2083" s="95">
        <v>1.3435909058308632E-2</v>
      </c>
      <c r="BY2083" s="95">
        <v>4.2534647204652675E-3</v>
      </c>
    </row>
    <row r="2084" spans="45:77" x14ac:dyDescent="0.25">
      <c r="AS2084" s="95" t="s">
        <v>858</v>
      </c>
      <c r="AT2084" s="95" t="s">
        <v>155</v>
      </c>
      <c r="AU2084" s="95" t="s">
        <v>726</v>
      </c>
      <c r="AV2084" s="95">
        <v>2039</v>
      </c>
      <c r="AW2084" s="95">
        <v>0.29586391632159798</v>
      </c>
      <c r="AX2084" s="95">
        <v>1.1398614097624152E-3</v>
      </c>
      <c r="AY2084" s="95">
        <v>1.2732201988418856E-2</v>
      </c>
      <c r="AZ2084" s="95">
        <v>0</v>
      </c>
      <c r="BA2084" s="95">
        <v>1.2732201988418856E-2</v>
      </c>
      <c r="BB2084" s="95">
        <v>1.2035916802762884E-3</v>
      </c>
      <c r="BC2084" s="95">
        <v>1.3444066316844829E-2</v>
      </c>
      <c r="BD2084" s="95">
        <v>0</v>
      </c>
      <c r="BE2084" s="95">
        <v>1.3444066316844829E-2</v>
      </c>
      <c r="BF2084" s="95">
        <v>1.2028613946412252E-3</v>
      </c>
      <c r="BG2084" s="95">
        <v>1.3435909058308632E-2</v>
      </c>
      <c r="BH2084" s="95">
        <v>0</v>
      </c>
      <c r="BI2084" s="95">
        <v>1.3435909058308632E-2</v>
      </c>
      <c r="BJ2084" s="95">
        <v>1.1455822806106907E-3</v>
      </c>
      <c r="BK2084" s="95">
        <v>1.2796103865055841E-2</v>
      </c>
      <c r="BL2084" s="95">
        <v>0</v>
      </c>
      <c r="BM2084" s="95">
        <v>1.2796103865055841E-2</v>
      </c>
      <c r="BN2084" s="95">
        <v>3.7669991436912395E-3</v>
      </c>
      <c r="BO2084" s="95">
        <v>3.9776141117889921E-3</v>
      </c>
      <c r="BP2084" s="95">
        <v>3.9752006733320255E-3</v>
      </c>
      <c r="BQ2084" s="95">
        <v>3.7859054031733575E-3</v>
      </c>
      <c r="BR2084" s="95">
        <v>1.2028613946412252E-3</v>
      </c>
      <c r="BS2084" s="95">
        <v>3.558832830106121E-4</v>
      </c>
      <c r="BT2084" s="95">
        <v>1.3435909058308632E-2</v>
      </c>
      <c r="BU2084" s="95">
        <v>3.9752006733320255E-3</v>
      </c>
      <c r="BV2084" s="95">
        <v>0</v>
      </c>
      <c r="BW2084" s="95">
        <v>0</v>
      </c>
      <c r="BX2084" s="95">
        <v>1.3435909058308632E-2</v>
      </c>
      <c r="BY2084" s="95">
        <v>3.9752006733320255E-3</v>
      </c>
    </row>
    <row r="2085" spans="45:77" x14ac:dyDescent="0.25">
      <c r="AS2085" s="95" t="s">
        <v>858</v>
      </c>
      <c r="AT2085" s="95" t="s">
        <v>155</v>
      </c>
      <c r="AU2085" s="95" t="s">
        <v>726</v>
      </c>
      <c r="AV2085" s="95">
        <v>2040</v>
      </c>
      <c r="AW2085" s="95">
        <v>0.27650833301083921</v>
      </c>
      <c r="AX2085" s="95">
        <v>1.1398614097624152E-3</v>
      </c>
      <c r="AY2085" s="95">
        <v>1.2732201988418856E-2</v>
      </c>
      <c r="AZ2085" s="95">
        <v>0</v>
      </c>
      <c r="BA2085" s="95">
        <v>1.2732201988418856E-2</v>
      </c>
      <c r="BB2085" s="95">
        <v>1.2035916802762884E-3</v>
      </c>
      <c r="BC2085" s="95">
        <v>1.3444066316844829E-2</v>
      </c>
      <c r="BD2085" s="95">
        <v>0</v>
      </c>
      <c r="BE2085" s="95">
        <v>1.3444066316844829E-2</v>
      </c>
      <c r="BF2085" s="95">
        <v>1.2028613946412252E-3</v>
      </c>
      <c r="BG2085" s="95">
        <v>1.3435909058308632E-2</v>
      </c>
      <c r="BH2085" s="95">
        <v>0</v>
      </c>
      <c r="BI2085" s="95">
        <v>1.3435909058308632E-2</v>
      </c>
      <c r="BJ2085" s="95">
        <v>1.1455822806106907E-3</v>
      </c>
      <c r="BK2085" s="95">
        <v>1.2796103865055841E-2</v>
      </c>
      <c r="BL2085" s="95">
        <v>0</v>
      </c>
      <c r="BM2085" s="95">
        <v>1.2796103865055841E-2</v>
      </c>
      <c r="BN2085" s="95">
        <v>3.52055994737499E-3</v>
      </c>
      <c r="BO2085" s="95">
        <v>3.7173963661579369E-3</v>
      </c>
      <c r="BP2085" s="95">
        <v>3.7151408161981542E-3</v>
      </c>
      <c r="BQ2085" s="95">
        <v>3.538229348760147E-3</v>
      </c>
      <c r="BR2085" s="95">
        <v>1.2028613946412252E-3</v>
      </c>
      <c r="BS2085" s="95">
        <v>3.3260119907533838E-4</v>
      </c>
      <c r="BT2085" s="95">
        <v>1.3435909058308632E-2</v>
      </c>
      <c r="BU2085" s="95">
        <v>3.7151408161981542E-3</v>
      </c>
      <c r="BV2085" s="95">
        <v>0</v>
      </c>
      <c r="BW2085" s="95">
        <v>0</v>
      </c>
      <c r="BX2085" s="95">
        <v>1.3435909058308632E-2</v>
      </c>
      <c r="BY2085" s="95">
        <v>3.7151408161981542E-3</v>
      </c>
    </row>
    <row r="2086" spans="45:77" x14ac:dyDescent="0.25">
      <c r="AS2086" s="95" t="s">
        <v>858</v>
      </c>
      <c r="AT2086" s="95" t="s">
        <v>155</v>
      </c>
      <c r="AU2086" s="95" t="s">
        <v>726</v>
      </c>
      <c r="AV2086" s="95">
        <v>2041</v>
      </c>
      <c r="AW2086" s="95">
        <v>0.25841900281386843</v>
      </c>
      <c r="AX2086" s="95">
        <v>1.1398614097624152E-3</v>
      </c>
      <c r="AY2086" s="95">
        <v>1.2732201988418856E-2</v>
      </c>
      <c r="AZ2086" s="95">
        <v>0</v>
      </c>
      <c r="BA2086" s="95">
        <v>1.2732201988418856E-2</v>
      </c>
      <c r="BB2086" s="95">
        <v>1.2035916802762884E-3</v>
      </c>
      <c r="BC2086" s="95">
        <v>1.3444066316844829E-2</v>
      </c>
      <c r="BD2086" s="95">
        <v>0</v>
      </c>
      <c r="BE2086" s="95">
        <v>1.3444066316844829E-2</v>
      </c>
      <c r="BF2086" s="95">
        <v>1.2028613946412252E-3</v>
      </c>
      <c r="BG2086" s="95">
        <v>1.3435909058308632E-2</v>
      </c>
      <c r="BH2086" s="95">
        <v>0</v>
      </c>
      <c r="BI2086" s="95">
        <v>1.3435909058308632E-2</v>
      </c>
      <c r="BJ2086" s="95">
        <v>1.1455822806106907E-3</v>
      </c>
      <c r="BK2086" s="95">
        <v>1.2796103865055841E-2</v>
      </c>
      <c r="BL2086" s="95">
        <v>0</v>
      </c>
      <c r="BM2086" s="95">
        <v>1.2796103865055841E-2</v>
      </c>
      <c r="BN2086" s="95">
        <v>3.2902429414719534E-3</v>
      </c>
      <c r="BO2086" s="95">
        <v>3.4742022113625577E-3</v>
      </c>
      <c r="BP2086" s="95">
        <v>3.4720942207459387E-3</v>
      </c>
      <c r="BQ2086" s="95">
        <v>3.3067564007104181E-3</v>
      </c>
      <c r="BR2086" s="95">
        <v>1.2028613946412252E-3</v>
      </c>
      <c r="BS2086" s="95">
        <v>3.1084224212648447E-4</v>
      </c>
      <c r="BT2086" s="95">
        <v>1.3435909058308632E-2</v>
      </c>
      <c r="BU2086" s="95">
        <v>3.4720942207459387E-3</v>
      </c>
      <c r="BV2086" s="95">
        <v>0</v>
      </c>
      <c r="BW2086" s="95">
        <v>0</v>
      </c>
      <c r="BX2086" s="95">
        <v>1.3435909058308632E-2</v>
      </c>
      <c r="BY2086" s="95">
        <v>3.4720942207459387E-3</v>
      </c>
    </row>
    <row r="2087" spans="45:77" x14ac:dyDescent="0.25">
      <c r="AS2087" s="95" t="s">
        <v>858</v>
      </c>
      <c r="AT2087" s="95" t="s">
        <v>155</v>
      </c>
      <c r="AU2087" s="95" t="s">
        <v>726</v>
      </c>
      <c r="AV2087" s="95">
        <v>2042</v>
      </c>
      <c r="AW2087" s="95">
        <v>0.24151308674193309</v>
      </c>
      <c r="AX2087" s="95">
        <v>1.1398614097624152E-3</v>
      </c>
      <c r="AY2087" s="95">
        <v>1.2732201988418856E-2</v>
      </c>
      <c r="AZ2087" s="95">
        <v>0</v>
      </c>
      <c r="BA2087" s="95">
        <v>1.2732201988418856E-2</v>
      </c>
      <c r="BB2087" s="95">
        <v>1.2035916802762884E-3</v>
      </c>
      <c r="BC2087" s="95">
        <v>1.3444066316844829E-2</v>
      </c>
      <c r="BD2087" s="95">
        <v>0</v>
      </c>
      <c r="BE2087" s="95">
        <v>1.3444066316844829E-2</v>
      </c>
      <c r="BF2087" s="95">
        <v>1.2028613946412252E-3</v>
      </c>
      <c r="BG2087" s="95">
        <v>1.3435909058308632E-2</v>
      </c>
      <c r="BH2087" s="95">
        <v>0</v>
      </c>
      <c r="BI2087" s="95">
        <v>1.3435909058308632E-2</v>
      </c>
      <c r="BJ2087" s="95">
        <v>1.1455822806106907E-3</v>
      </c>
      <c r="BK2087" s="95">
        <v>1.2796103865055841E-2</v>
      </c>
      <c r="BL2087" s="95">
        <v>0</v>
      </c>
      <c r="BM2087" s="95">
        <v>1.2796103865055841E-2</v>
      </c>
      <c r="BN2087" s="95">
        <v>3.0749934032448158E-3</v>
      </c>
      <c r="BO2087" s="95">
        <v>3.2469179545444463E-3</v>
      </c>
      <c r="BP2087" s="95">
        <v>3.2449478698560168E-3</v>
      </c>
      <c r="BQ2087" s="95">
        <v>3.0904265427200163E-3</v>
      </c>
      <c r="BR2087" s="95">
        <v>1.2028613946412252E-3</v>
      </c>
      <c r="BS2087" s="95">
        <v>2.9050676834250881E-4</v>
      </c>
      <c r="BT2087" s="95">
        <v>1.3435909058308632E-2</v>
      </c>
      <c r="BU2087" s="95">
        <v>3.2449478698560168E-3</v>
      </c>
      <c r="BV2087" s="95">
        <v>0</v>
      </c>
      <c r="BW2087" s="95">
        <v>0</v>
      </c>
      <c r="BX2087" s="95">
        <v>1.3435909058308632E-2</v>
      </c>
      <c r="BY2087" s="95">
        <v>3.2449478698560168E-3</v>
      </c>
    </row>
    <row r="2088" spans="45:77" x14ac:dyDescent="0.25">
      <c r="AS2088" s="95" t="s">
        <v>858</v>
      </c>
      <c r="AT2088" s="95" t="s">
        <v>155</v>
      </c>
      <c r="AU2088" s="95" t="s">
        <v>726</v>
      </c>
      <c r="AV2088" s="95">
        <v>2043</v>
      </c>
      <c r="AW2088" s="95">
        <v>0.2257131651793767</v>
      </c>
      <c r="AX2088" s="95">
        <v>1.1398614097624152E-3</v>
      </c>
      <c r="AY2088" s="95">
        <v>1.3367552998440791E-2</v>
      </c>
      <c r="AZ2088" s="95">
        <v>0</v>
      </c>
      <c r="BA2088" s="95">
        <v>1.3367552998440791E-2</v>
      </c>
      <c r="BB2088" s="95">
        <v>1.2035916802762884E-3</v>
      </c>
      <c r="BC2088" s="95">
        <v>1.4114940146915911E-2</v>
      </c>
      <c r="BD2088" s="95">
        <v>0</v>
      </c>
      <c r="BE2088" s="95">
        <v>1.4114940146915911E-2</v>
      </c>
      <c r="BF2088" s="95">
        <v>1.2028613946412252E-3</v>
      </c>
      <c r="BG2088" s="95">
        <v>1.4106375832125451E-2</v>
      </c>
      <c r="BH2088" s="95">
        <v>0</v>
      </c>
      <c r="BI2088" s="95">
        <v>1.4106375832125451E-2</v>
      </c>
      <c r="BJ2088" s="95">
        <v>1.1455822806106907E-3</v>
      </c>
      <c r="BK2088" s="95">
        <v>1.3434643649643287E-2</v>
      </c>
      <c r="BL2088" s="95">
        <v>0</v>
      </c>
      <c r="BM2088" s="95">
        <v>1.3434643649643287E-2</v>
      </c>
      <c r="BN2088" s="95">
        <v>3.0172326979811385E-3</v>
      </c>
      <c r="BO2088" s="95">
        <v>3.1859278168778469E-3</v>
      </c>
      <c r="BP2088" s="95">
        <v>3.1839947382788993E-3</v>
      </c>
      <c r="BQ2088" s="95">
        <v>3.0323759412179993E-3</v>
      </c>
      <c r="BR2088" s="95">
        <v>1.2028613946412252E-3</v>
      </c>
      <c r="BS2088" s="95">
        <v>2.7150165265655028E-4</v>
      </c>
      <c r="BT2088" s="95">
        <v>1.4106375832125451E-2</v>
      </c>
      <c r="BU2088" s="95">
        <v>3.1839947382788993E-3</v>
      </c>
      <c r="BV2088" s="95">
        <v>0</v>
      </c>
      <c r="BW2088" s="95">
        <v>0</v>
      </c>
      <c r="BX2088" s="95">
        <v>1.4106375832125451E-2</v>
      </c>
      <c r="BY2088" s="95">
        <v>3.1839947382788993E-3</v>
      </c>
    </row>
    <row r="2089" spans="45:77" x14ac:dyDescent="0.25">
      <c r="AS2089" s="95" t="s">
        <v>858</v>
      </c>
      <c r="AT2089" s="95" t="s">
        <v>155</v>
      </c>
      <c r="AU2089" s="95" t="s">
        <v>726</v>
      </c>
      <c r="AV2089" s="95">
        <v>2044</v>
      </c>
      <c r="AW2089" s="95">
        <v>0.21094688334521189</v>
      </c>
      <c r="AX2089" s="95">
        <v>1.1398614097624152E-3</v>
      </c>
      <c r="AY2089" s="95">
        <v>1.3367552998440791E-2</v>
      </c>
      <c r="AZ2089" s="95">
        <v>0</v>
      </c>
      <c r="BA2089" s="95">
        <v>1.3367552998440791E-2</v>
      </c>
      <c r="BB2089" s="95">
        <v>1.2035916802762884E-3</v>
      </c>
      <c r="BC2089" s="95">
        <v>1.4114940146915911E-2</v>
      </c>
      <c r="BD2089" s="95">
        <v>0</v>
      </c>
      <c r="BE2089" s="95">
        <v>1.4114940146915911E-2</v>
      </c>
      <c r="BF2089" s="95">
        <v>1.2028613946412252E-3</v>
      </c>
      <c r="BG2089" s="95">
        <v>1.4106375832125451E-2</v>
      </c>
      <c r="BH2089" s="95">
        <v>0</v>
      </c>
      <c r="BI2089" s="95">
        <v>1.4106375832125451E-2</v>
      </c>
      <c r="BJ2089" s="95">
        <v>1.1455822806106907E-3</v>
      </c>
      <c r="BK2089" s="95">
        <v>1.3434643649643287E-2</v>
      </c>
      <c r="BL2089" s="95">
        <v>0</v>
      </c>
      <c r="BM2089" s="95">
        <v>1.3434643649643287E-2</v>
      </c>
      <c r="BN2089" s="95">
        <v>2.8198436429730271E-3</v>
      </c>
      <c r="BO2089" s="95">
        <v>2.9775026325961186E-3</v>
      </c>
      <c r="BP2089" s="95">
        <v>2.975696017083084E-3</v>
      </c>
      <c r="BQ2089" s="95">
        <v>2.8339962067457942E-3</v>
      </c>
      <c r="BR2089" s="95">
        <v>1.2028613946412252E-3</v>
      </c>
      <c r="BS2089" s="95">
        <v>2.537398622958414E-4</v>
      </c>
      <c r="BT2089" s="95">
        <v>1.4106375832125451E-2</v>
      </c>
      <c r="BU2089" s="95">
        <v>2.975696017083084E-3</v>
      </c>
      <c r="BV2089" s="95">
        <v>0</v>
      </c>
      <c r="BW2089" s="95">
        <v>0</v>
      </c>
      <c r="BX2089" s="95">
        <v>1.4106375832125451E-2</v>
      </c>
      <c r="BY2089" s="95">
        <v>2.975696017083084E-3</v>
      </c>
    </row>
    <row r="2090" spans="45:77" x14ac:dyDescent="0.25">
      <c r="AS2090" s="95" t="s">
        <v>858</v>
      </c>
      <c r="AT2090" s="95" t="s">
        <v>155</v>
      </c>
      <c r="AU2090" s="95" t="s">
        <v>726</v>
      </c>
      <c r="AV2090" s="95">
        <v>2045</v>
      </c>
      <c r="AW2090" s="95">
        <v>0.19714661994879612</v>
      </c>
      <c r="AX2090" s="95">
        <v>1.1398614097624152E-3</v>
      </c>
      <c r="AY2090" s="95">
        <v>1.3367552998440791E-2</v>
      </c>
      <c r="AZ2090" s="95">
        <v>0</v>
      </c>
      <c r="BA2090" s="95">
        <v>1.3367552998440791E-2</v>
      </c>
      <c r="BB2090" s="95">
        <v>1.2035916802762884E-3</v>
      </c>
      <c r="BC2090" s="95">
        <v>1.4114940146915911E-2</v>
      </c>
      <c r="BD2090" s="95">
        <v>0</v>
      </c>
      <c r="BE2090" s="95">
        <v>1.4114940146915911E-2</v>
      </c>
      <c r="BF2090" s="95">
        <v>1.2028613946412252E-3</v>
      </c>
      <c r="BG2090" s="95">
        <v>1.4106375832125451E-2</v>
      </c>
      <c r="BH2090" s="95">
        <v>0</v>
      </c>
      <c r="BI2090" s="95">
        <v>1.4106375832125451E-2</v>
      </c>
      <c r="BJ2090" s="95">
        <v>1.1455822806106907E-3</v>
      </c>
      <c r="BK2090" s="95">
        <v>1.3434643649643287E-2</v>
      </c>
      <c r="BL2090" s="95">
        <v>0</v>
      </c>
      <c r="BM2090" s="95">
        <v>1.3434643649643287E-2</v>
      </c>
      <c r="BN2090" s="95">
        <v>2.6353678906289968E-3</v>
      </c>
      <c r="BO2090" s="95">
        <v>2.7827127407440357E-3</v>
      </c>
      <c r="BP2090" s="95">
        <v>2.7810243150309189E-3</v>
      </c>
      <c r="BQ2090" s="95">
        <v>2.6485945857437324E-3</v>
      </c>
      <c r="BR2090" s="95">
        <v>1.2028613946412252E-3</v>
      </c>
      <c r="BS2090" s="95">
        <v>2.3714005822041251E-4</v>
      </c>
      <c r="BT2090" s="95">
        <v>1.4106375832125451E-2</v>
      </c>
      <c r="BU2090" s="95">
        <v>2.7810243150309189E-3</v>
      </c>
      <c r="BV2090" s="95">
        <v>0</v>
      </c>
      <c r="BW2090" s="95">
        <v>0</v>
      </c>
      <c r="BX2090" s="95">
        <v>1.4106375832125451E-2</v>
      </c>
      <c r="BY2090" s="95">
        <v>2.7810243150309189E-3</v>
      </c>
    </row>
    <row r="2091" spans="45:77" x14ac:dyDescent="0.25">
      <c r="AS2091" s="95" t="s">
        <v>858</v>
      </c>
      <c r="AT2091" s="95" t="s">
        <v>155</v>
      </c>
      <c r="AU2091" s="95" t="s">
        <v>726</v>
      </c>
      <c r="AV2091" s="95">
        <v>2046</v>
      </c>
      <c r="AW2091" s="95">
        <v>0.18424917752223938</v>
      </c>
      <c r="AX2091" s="95">
        <v>1.1398614097624152E-3</v>
      </c>
      <c r="AY2091" s="95">
        <v>1.3367552998440791E-2</v>
      </c>
      <c r="AZ2091" s="95">
        <v>0</v>
      </c>
      <c r="BA2091" s="95">
        <v>1.3367552998440791E-2</v>
      </c>
      <c r="BB2091" s="95">
        <v>1.2035916802762884E-3</v>
      </c>
      <c r="BC2091" s="95">
        <v>1.4114940146915911E-2</v>
      </c>
      <c r="BD2091" s="95">
        <v>0</v>
      </c>
      <c r="BE2091" s="95">
        <v>1.4114940146915911E-2</v>
      </c>
      <c r="BF2091" s="95">
        <v>1.2028613946412252E-3</v>
      </c>
      <c r="BG2091" s="95">
        <v>1.4106375832125451E-2</v>
      </c>
      <c r="BH2091" s="95">
        <v>0</v>
      </c>
      <c r="BI2091" s="95">
        <v>1.4106375832125451E-2</v>
      </c>
      <c r="BJ2091" s="95">
        <v>1.1455822806106907E-3</v>
      </c>
      <c r="BK2091" s="95">
        <v>1.3434643649643287E-2</v>
      </c>
      <c r="BL2091" s="95">
        <v>0</v>
      </c>
      <c r="BM2091" s="95">
        <v>1.3434643649643287E-2</v>
      </c>
      <c r="BN2091" s="95">
        <v>2.4629606454476607E-3</v>
      </c>
      <c r="BO2091" s="95">
        <v>2.6006661128448933E-3</v>
      </c>
      <c r="BP2091" s="95">
        <v>2.5990881448887094E-3</v>
      </c>
      <c r="BQ2091" s="95">
        <v>2.4753220427511519E-3</v>
      </c>
      <c r="BR2091" s="95">
        <v>1.2028613946412252E-3</v>
      </c>
      <c r="BS2091" s="95">
        <v>2.2162622263589954E-4</v>
      </c>
      <c r="BT2091" s="95">
        <v>1.4106375832125451E-2</v>
      </c>
      <c r="BU2091" s="95">
        <v>2.5990881448887094E-3</v>
      </c>
      <c r="BV2091" s="95">
        <v>0</v>
      </c>
      <c r="BW2091" s="95">
        <v>0</v>
      </c>
      <c r="BX2091" s="95">
        <v>1.4106375832125451E-2</v>
      </c>
      <c r="BY2091" s="95">
        <v>2.5990881448887094E-3</v>
      </c>
    </row>
    <row r="2092" spans="45:77" x14ac:dyDescent="0.25">
      <c r="AS2092" s="95" t="s">
        <v>858</v>
      </c>
      <c r="AT2092" s="95" t="s">
        <v>155</v>
      </c>
      <c r="AU2092" s="95" t="s">
        <v>726</v>
      </c>
      <c r="AV2092" s="95">
        <v>2047</v>
      </c>
      <c r="AW2092" s="95">
        <v>0.17219549301143863</v>
      </c>
      <c r="AX2092" s="95">
        <v>1.1398614097624152E-3</v>
      </c>
      <c r="AY2092" s="95">
        <v>1.3367552998440791E-2</v>
      </c>
      <c r="AZ2092" s="95">
        <v>0</v>
      </c>
      <c r="BA2092" s="95">
        <v>1.3367552998440791E-2</v>
      </c>
      <c r="BB2092" s="95">
        <v>1.2035916802762884E-3</v>
      </c>
      <c r="BC2092" s="95">
        <v>1.4114940146915911E-2</v>
      </c>
      <c r="BD2092" s="95">
        <v>0</v>
      </c>
      <c r="BE2092" s="95">
        <v>1.4114940146915911E-2</v>
      </c>
      <c r="BF2092" s="95">
        <v>1.2028613946412252E-3</v>
      </c>
      <c r="BG2092" s="95">
        <v>1.4106375832125451E-2</v>
      </c>
      <c r="BH2092" s="95">
        <v>0</v>
      </c>
      <c r="BI2092" s="95">
        <v>1.4106375832125451E-2</v>
      </c>
      <c r="BJ2092" s="95">
        <v>1.1455822806106907E-3</v>
      </c>
      <c r="BK2092" s="95">
        <v>1.3434643649643287E-2</v>
      </c>
      <c r="BL2092" s="95">
        <v>0</v>
      </c>
      <c r="BM2092" s="95">
        <v>1.3434643649643287E-2</v>
      </c>
      <c r="BN2092" s="95">
        <v>2.3018323789230468E-3</v>
      </c>
      <c r="BO2092" s="95">
        <v>2.4305290774251334E-3</v>
      </c>
      <c r="BP2092" s="95">
        <v>2.429054341017485E-3</v>
      </c>
      <c r="BQ2092" s="95">
        <v>2.3133850866833188E-3</v>
      </c>
      <c r="BR2092" s="95">
        <v>1.2028613946412252E-3</v>
      </c>
      <c r="BS2092" s="95">
        <v>2.0712731087467242E-4</v>
      </c>
      <c r="BT2092" s="95">
        <v>1.4106375832125451E-2</v>
      </c>
      <c r="BU2092" s="95">
        <v>2.429054341017485E-3</v>
      </c>
      <c r="BV2092" s="95">
        <v>0</v>
      </c>
      <c r="BW2092" s="95">
        <v>0</v>
      </c>
      <c r="BX2092" s="95">
        <v>1.4106375832125451E-2</v>
      </c>
      <c r="BY2092" s="95">
        <v>2.429054341017485E-3</v>
      </c>
    </row>
    <row r="2093" spans="45:77" x14ac:dyDescent="0.25">
      <c r="AS2093" s="95" t="s">
        <v>858</v>
      </c>
      <c r="AT2093" s="95" t="s">
        <v>155</v>
      </c>
      <c r="AU2093" s="95" t="s">
        <v>726</v>
      </c>
      <c r="AV2093" s="95">
        <v>2048</v>
      </c>
      <c r="AW2093" s="95">
        <v>0.16093036730040994</v>
      </c>
      <c r="AX2093" s="95">
        <v>1.1398614097624152E-3</v>
      </c>
      <c r="AY2093" s="95">
        <v>1.4033725642155907E-2</v>
      </c>
      <c r="AZ2093" s="95">
        <v>0</v>
      </c>
      <c r="BA2093" s="95">
        <v>1.4033725642155907E-2</v>
      </c>
      <c r="BB2093" s="95">
        <v>1.2035916802762884E-3</v>
      </c>
      <c r="BC2093" s="95">
        <v>1.4818358864960151E-2</v>
      </c>
      <c r="BD2093" s="95">
        <v>0</v>
      </c>
      <c r="BE2093" s="95">
        <v>1.4818358864960151E-2</v>
      </c>
      <c r="BF2093" s="95">
        <v>1.2028613946412252E-3</v>
      </c>
      <c r="BG2093" s="95">
        <v>1.4809367747132048E-2</v>
      </c>
      <c r="BH2093" s="95">
        <v>0</v>
      </c>
      <c r="BI2093" s="95">
        <v>1.4809367747132048E-2</v>
      </c>
      <c r="BJ2093" s="95">
        <v>1.1455822806106907E-3</v>
      </c>
      <c r="BK2093" s="95">
        <v>1.410415975917338E-2</v>
      </c>
      <c r="BL2093" s="95">
        <v>0</v>
      </c>
      <c r="BM2093" s="95">
        <v>1.410415975917338E-2</v>
      </c>
      <c r="BN2093" s="95">
        <v>2.2584526221853312E-3</v>
      </c>
      <c r="BO2093" s="95">
        <v>2.3847239349273227E-3</v>
      </c>
      <c r="BP2093" s="95">
        <v>2.383276991032805E-3</v>
      </c>
      <c r="BQ2093" s="95">
        <v>2.2697876105074333E-3</v>
      </c>
      <c r="BR2093" s="95">
        <v>1.2028613946412252E-3</v>
      </c>
      <c r="BS2093" s="95">
        <v>1.9357692605109572E-4</v>
      </c>
      <c r="BT2093" s="95">
        <v>1.4809367747132048E-2</v>
      </c>
      <c r="BU2093" s="95">
        <v>2.383276991032805E-3</v>
      </c>
      <c r="BV2093" s="95">
        <v>0</v>
      </c>
      <c r="BW2093" s="95">
        <v>0</v>
      </c>
      <c r="BX2093" s="95">
        <v>1.4809367747132048E-2</v>
      </c>
      <c r="BY2093" s="95">
        <v>2.383276991032805E-3</v>
      </c>
    </row>
    <row r="2094" spans="45:77" x14ac:dyDescent="0.25">
      <c r="AS2094" s="95" t="s">
        <v>858</v>
      </c>
      <c r="AT2094" s="95" t="s">
        <v>155</v>
      </c>
      <c r="AU2094" s="95" t="s">
        <v>726</v>
      </c>
      <c r="AV2094" s="95">
        <v>2049</v>
      </c>
      <c r="AW2094" s="95">
        <v>0.15040221243028964</v>
      </c>
      <c r="AX2094" s="95">
        <v>1.1398614097624152E-3</v>
      </c>
      <c r="AY2094" s="95">
        <v>1.4033725642155907E-2</v>
      </c>
      <c r="AZ2094" s="95">
        <v>0</v>
      </c>
      <c r="BA2094" s="95">
        <v>1.4033725642155907E-2</v>
      </c>
      <c r="BB2094" s="95">
        <v>1.2035916802762884E-3</v>
      </c>
      <c r="BC2094" s="95">
        <v>1.4818358864960151E-2</v>
      </c>
      <c r="BD2094" s="95">
        <v>0</v>
      </c>
      <c r="BE2094" s="95">
        <v>1.4818358864960151E-2</v>
      </c>
      <c r="BF2094" s="95">
        <v>1.2028613946412252E-3</v>
      </c>
      <c r="BG2094" s="95">
        <v>1.4809367747132048E-2</v>
      </c>
      <c r="BH2094" s="95">
        <v>0</v>
      </c>
      <c r="BI2094" s="95">
        <v>1.4809367747132048E-2</v>
      </c>
      <c r="BJ2094" s="95">
        <v>1.1455822806106907E-3</v>
      </c>
      <c r="BK2094" s="95">
        <v>1.410415975917338E-2</v>
      </c>
      <c r="BL2094" s="95">
        <v>0</v>
      </c>
      <c r="BM2094" s="95">
        <v>1.410415975917338E-2</v>
      </c>
      <c r="BN2094" s="95">
        <v>2.1107033852199356E-3</v>
      </c>
      <c r="BO2094" s="95">
        <v>2.2287139578760023E-3</v>
      </c>
      <c r="BP2094" s="95">
        <v>2.2273616738624344E-3</v>
      </c>
      <c r="BQ2094" s="95">
        <v>2.1212968322499377E-3</v>
      </c>
      <c r="BR2094" s="95">
        <v>1.2028613946412252E-3</v>
      </c>
      <c r="BS2094" s="95">
        <v>1.8091301500102402E-4</v>
      </c>
      <c r="BT2094" s="95">
        <v>1.4809367747132048E-2</v>
      </c>
      <c r="BU2094" s="95">
        <v>2.2273616738624344E-3</v>
      </c>
      <c r="BV2094" s="95">
        <v>0</v>
      </c>
      <c r="BW2094" s="95">
        <v>0</v>
      </c>
      <c r="BX2094" s="95">
        <v>1.4809367747132048E-2</v>
      </c>
      <c r="BY2094" s="95">
        <v>2.2273616738624344E-3</v>
      </c>
    </row>
    <row r="2095" spans="45:77" x14ac:dyDescent="0.25">
      <c r="AS2095" s="95" t="s">
        <v>858</v>
      </c>
      <c r="AT2095" s="95" t="s">
        <v>155</v>
      </c>
      <c r="AU2095" s="95" t="s">
        <v>726</v>
      </c>
      <c r="AV2095" s="95">
        <v>2050</v>
      </c>
      <c r="AW2095" s="95">
        <v>0.14056281535541088</v>
      </c>
      <c r="AX2095" s="95">
        <v>0</v>
      </c>
      <c r="AY2095" s="95">
        <v>0</v>
      </c>
      <c r="AZ2095" s="95">
        <v>0</v>
      </c>
      <c r="BA2095" s="95">
        <v>0</v>
      </c>
      <c r="BB2095" s="95">
        <v>1.2035916802762884E-3</v>
      </c>
      <c r="BC2095" s="95">
        <v>1.4818358864960151E-2</v>
      </c>
      <c r="BD2095" s="95">
        <v>0</v>
      </c>
      <c r="BE2095" s="95">
        <v>1.4818358864960151E-2</v>
      </c>
      <c r="BF2095" s="95">
        <v>1.2028613946412252E-3</v>
      </c>
      <c r="BG2095" s="95">
        <v>1.4809367747132048E-2</v>
      </c>
      <c r="BH2095" s="95">
        <v>0</v>
      </c>
      <c r="BI2095" s="95">
        <v>1.4809367747132048E-2</v>
      </c>
      <c r="BJ2095" s="95">
        <v>1.1455822806106907E-3</v>
      </c>
      <c r="BK2095" s="95">
        <v>1.410415975917338E-2</v>
      </c>
      <c r="BL2095" s="95">
        <v>0</v>
      </c>
      <c r="BM2095" s="95">
        <v>1.410415975917338E-2</v>
      </c>
      <c r="BN2095" s="95">
        <v>0</v>
      </c>
      <c r="BO2095" s="95">
        <v>2.0829102410056094E-3</v>
      </c>
      <c r="BP2095" s="95">
        <v>2.081646424170499E-3</v>
      </c>
      <c r="BQ2095" s="95">
        <v>1.9825204039719043E-3</v>
      </c>
      <c r="BR2095" s="95">
        <v>1.2028613946412252E-3</v>
      </c>
      <c r="BS2095" s="95">
        <v>1.6907758411310655E-4</v>
      </c>
      <c r="BT2095" s="95">
        <v>1.4809367747132048E-2</v>
      </c>
      <c r="BU2095" s="95">
        <v>2.081646424170499E-3</v>
      </c>
      <c r="BV2095" s="95">
        <v>0</v>
      </c>
      <c r="BW2095" s="95">
        <v>0</v>
      </c>
      <c r="BX2095" s="95">
        <v>1.4809367747132048E-2</v>
      </c>
      <c r="BY2095" s="95">
        <v>2.081646424170499E-3</v>
      </c>
    </row>
    <row r="2096" spans="45:77" x14ac:dyDescent="0.25">
      <c r="AS2096" s="95" t="s">
        <v>858</v>
      </c>
      <c r="AT2096" s="95" t="s">
        <v>155</v>
      </c>
      <c r="AU2096" s="95" t="s">
        <v>726</v>
      </c>
      <c r="AV2096" s="95">
        <v>2051</v>
      </c>
      <c r="AW2096" s="95">
        <v>0.1313671171545896</v>
      </c>
      <c r="AX2096" s="95">
        <v>0</v>
      </c>
      <c r="AY2096" s="95">
        <v>0</v>
      </c>
      <c r="AZ2096" s="95">
        <v>0</v>
      </c>
      <c r="BA2096" s="95">
        <v>0</v>
      </c>
      <c r="BB2096" s="95">
        <v>0</v>
      </c>
      <c r="BC2096" s="95">
        <v>0</v>
      </c>
      <c r="BD2096" s="95">
        <v>0</v>
      </c>
      <c r="BE2096" s="95">
        <v>0</v>
      </c>
      <c r="BF2096" s="95">
        <v>1.2028613946412252E-3</v>
      </c>
      <c r="BG2096" s="95">
        <v>1.4809367747132048E-2</v>
      </c>
      <c r="BH2096" s="95">
        <v>0</v>
      </c>
      <c r="BI2096" s="95">
        <v>1.4809367747132048E-2</v>
      </c>
      <c r="BJ2096" s="95">
        <v>1.1455822806106907E-3</v>
      </c>
      <c r="BK2096" s="95">
        <v>1.410415975917338E-2</v>
      </c>
      <c r="BL2096" s="95">
        <v>0</v>
      </c>
      <c r="BM2096" s="95">
        <v>1.410415975917338E-2</v>
      </c>
      <c r="BN2096" s="95">
        <v>0</v>
      </c>
      <c r="BO2096" s="95">
        <v>0</v>
      </c>
      <c r="BP2096" s="95">
        <v>1.9454639478228963E-3</v>
      </c>
      <c r="BQ2096" s="95">
        <v>1.8528228074503777E-3</v>
      </c>
      <c r="BR2096" s="95">
        <v>1.2028613946412252E-3</v>
      </c>
      <c r="BS2096" s="95">
        <v>1.5801643375056688E-4</v>
      </c>
      <c r="BT2096" s="95">
        <v>1.4809367747132048E-2</v>
      </c>
      <c r="BU2096" s="95">
        <v>1.9454639478228963E-3</v>
      </c>
      <c r="BV2096" s="95">
        <v>0</v>
      </c>
      <c r="BW2096" s="95">
        <v>0</v>
      </c>
      <c r="BX2096" s="95">
        <v>1.4809367747132048E-2</v>
      </c>
      <c r="BY2096" s="95">
        <v>1.9454639478228963E-3</v>
      </c>
    </row>
    <row r="2097" spans="45:77" x14ac:dyDescent="0.25">
      <c r="AS2097" s="95" t="s">
        <v>858</v>
      </c>
      <c r="AT2097" s="95" t="s">
        <v>155</v>
      </c>
      <c r="AU2097" s="95" t="s">
        <v>726</v>
      </c>
      <c r="AV2097" s="95">
        <v>2052</v>
      </c>
      <c r="AW2097" s="95">
        <v>0.12277300668653232</v>
      </c>
      <c r="AX2097" s="95">
        <v>0</v>
      </c>
      <c r="AY2097" s="95">
        <v>0</v>
      </c>
      <c r="AZ2097" s="95">
        <v>0</v>
      </c>
      <c r="BA2097" s="95">
        <v>0</v>
      </c>
      <c r="BB2097" s="95">
        <v>0</v>
      </c>
      <c r="BC2097" s="95">
        <v>0</v>
      </c>
      <c r="BD2097" s="95">
        <v>0</v>
      </c>
      <c r="BE2097" s="95">
        <v>0</v>
      </c>
      <c r="BF2097" s="95">
        <v>0</v>
      </c>
      <c r="BG2097" s="95">
        <v>0</v>
      </c>
      <c r="BH2097" s="95">
        <v>0</v>
      </c>
      <c r="BI2097" s="95">
        <v>0</v>
      </c>
      <c r="BJ2097" s="95">
        <v>1.1455822806106907E-3</v>
      </c>
      <c r="BK2097" s="95">
        <v>1.410415975917338E-2</v>
      </c>
      <c r="BL2097" s="95">
        <v>0</v>
      </c>
      <c r="BM2097" s="95">
        <v>1.410415975917338E-2</v>
      </c>
      <c r="BN2097" s="95">
        <v>0</v>
      </c>
      <c r="BO2097" s="95">
        <v>0</v>
      </c>
      <c r="BP2097" s="95">
        <v>0</v>
      </c>
      <c r="BQ2097" s="95">
        <v>1.7316101004209135E-3</v>
      </c>
      <c r="BR2097" s="95">
        <v>0</v>
      </c>
      <c r="BS2097" s="95">
        <v>0</v>
      </c>
      <c r="BT2097" s="95">
        <v>0</v>
      </c>
      <c r="BU2097" s="95">
        <v>0</v>
      </c>
      <c r="BV2097" s="95">
        <v>0</v>
      </c>
      <c r="BW2097" s="95">
        <v>0</v>
      </c>
      <c r="BX2097" s="95">
        <v>0</v>
      </c>
      <c r="BY2097" s="95">
        <v>0</v>
      </c>
    </row>
    <row r="2098" spans="45:77" x14ac:dyDescent="0.25">
      <c r="AS2098" s="95" t="s">
        <v>858</v>
      </c>
      <c r="AT2098" s="95" t="s">
        <v>155</v>
      </c>
      <c r="AU2098" s="95" t="s">
        <v>727</v>
      </c>
      <c r="AV2098" s="95">
        <v>2020</v>
      </c>
      <c r="AW2098" s="95">
        <v>1</v>
      </c>
      <c r="AX2098" s="95">
        <v>1.2435676764127004E-10</v>
      </c>
      <c r="AY2098" s="95">
        <v>2.6219185430770451E-6</v>
      </c>
      <c r="AZ2098" s="95">
        <v>0</v>
      </c>
      <c r="BA2098" s="95">
        <v>2.6219185430770451E-6</v>
      </c>
      <c r="BB2098" s="95">
        <v>0</v>
      </c>
      <c r="BC2098" s="95">
        <v>0</v>
      </c>
      <c r="BD2098" s="95">
        <v>0</v>
      </c>
      <c r="BE2098" s="95">
        <v>0</v>
      </c>
      <c r="BF2098" s="95">
        <v>0</v>
      </c>
      <c r="BG2098" s="95">
        <v>0</v>
      </c>
      <c r="BH2098" s="95">
        <v>0</v>
      </c>
      <c r="BI2098" s="95">
        <v>0</v>
      </c>
      <c r="BJ2098" s="95">
        <v>0</v>
      </c>
      <c r="BK2098" s="95">
        <v>0</v>
      </c>
      <c r="BL2098" s="95">
        <v>0</v>
      </c>
      <c r="BM2098" s="95">
        <v>0</v>
      </c>
      <c r="BN2098" s="95">
        <v>2.6219185430770451E-6</v>
      </c>
      <c r="BO2098" s="95">
        <v>0</v>
      </c>
      <c r="BP2098" s="95">
        <v>0</v>
      </c>
      <c r="BQ2098" s="95">
        <v>0</v>
      </c>
      <c r="BR2098" s="95">
        <v>0</v>
      </c>
      <c r="BS2098" s="95">
        <v>0</v>
      </c>
      <c r="BT2098" s="95">
        <v>0</v>
      </c>
      <c r="BU2098" s="95">
        <v>0</v>
      </c>
      <c r="BV2098" s="95">
        <v>0</v>
      </c>
      <c r="BW2098" s="95">
        <v>0</v>
      </c>
      <c r="BX2098" s="95">
        <v>0</v>
      </c>
      <c r="BY2098" s="95">
        <v>0</v>
      </c>
    </row>
    <row r="2099" spans="45:77" x14ac:dyDescent="0.25">
      <c r="AS2099" s="95" t="s">
        <v>858</v>
      </c>
      <c r="AT2099" s="95" t="s">
        <v>155</v>
      </c>
      <c r="AU2099" s="95" t="s">
        <v>727</v>
      </c>
      <c r="AV2099" s="95">
        <v>2021</v>
      </c>
      <c r="AW2099" s="95">
        <v>1</v>
      </c>
      <c r="AX2099" s="95">
        <v>0</v>
      </c>
      <c r="AY2099" s="95">
        <v>0</v>
      </c>
      <c r="AZ2099" s="95">
        <v>0</v>
      </c>
      <c r="BA2099" s="95">
        <v>0</v>
      </c>
      <c r="BB2099" s="95">
        <v>1.3130962206210781E-10</v>
      </c>
      <c r="BC2099" s="95">
        <v>2.7685114328656975E-6</v>
      </c>
      <c r="BD2099" s="95">
        <v>0</v>
      </c>
      <c r="BE2099" s="95">
        <v>2.7685114328656975E-6</v>
      </c>
      <c r="BF2099" s="95">
        <v>0</v>
      </c>
      <c r="BG2099" s="95">
        <v>0</v>
      </c>
      <c r="BH2099" s="95">
        <v>0</v>
      </c>
      <c r="BI2099" s="95">
        <v>0</v>
      </c>
      <c r="BJ2099" s="95">
        <v>0</v>
      </c>
      <c r="BK2099" s="95">
        <v>0</v>
      </c>
      <c r="BL2099" s="95">
        <v>0</v>
      </c>
      <c r="BM2099" s="95">
        <v>0</v>
      </c>
      <c r="BN2099" s="95">
        <v>0</v>
      </c>
      <c r="BO2099" s="95">
        <v>2.7685114328656975E-6</v>
      </c>
      <c r="BP2099" s="95">
        <v>0</v>
      </c>
      <c r="BQ2099" s="95">
        <v>0</v>
      </c>
      <c r="BR2099" s="95">
        <v>0</v>
      </c>
      <c r="BS2099" s="95">
        <v>0</v>
      </c>
      <c r="BT2099" s="95">
        <v>0</v>
      </c>
      <c r="BU2099" s="95">
        <v>0</v>
      </c>
      <c r="BV2099" s="95">
        <v>0</v>
      </c>
      <c r="BW2099" s="95">
        <v>0</v>
      </c>
      <c r="BX2099" s="95">
        <v>0</v>
      </c>
      <c r="BY2099" s="95">
        <v>0</v>
      </c>
    </row>
    <row r="2100" spans="45:77" x14ac:dyDescent="0.25">
      <c r="AS2100" s="95" t="s">
        <v>858</v>
      </c>
      <c r="AT2100" s="95" t="s">
        <v>155</v>
      </c>
      <c r="AU2100" s="95" t="s">
        <v>727</v>
      </c>
      <c r="AV2100" s="95">
        <v>2022</v>
      </c>
      <c r="AW2100" s="95">
        <v>0.93457943925233644</v>
      </c>
      <c r="AX2100" s="95">
        <v>0</v>
      </c>
      <c r="AY2100" s="95">
        <v>0</v>
      </c>
      <c r="AZ2100" s="95">
        <v>0</v>
      </c>
      <c r="BA2100" s="95">
        <v>0</v>
      </c>
      <c r="BB2100" s="95">
        <v>0</v>
      </c>
      <c r="BC2100" s="95">
        <v>0</v>
      </c>
      <c r="BD2100" s="95">
        <v>0</v>
      </c>
      <c r="BE2100" s="95">
        <v>0</v>
      </c>
      <c r="BF2100" s="95">
        <v>1.2454501804415142E-10</v>
      </c>
      <c r="BG2100" s="95">
        <v>2.6258875849829118E-6</v>
      </c>
      <c r="BH2100" s="95">
        <v>0</v>
      </c>
      <c r="BI2100" s="95">
        <v>2.6258875849829118E-6</v>
      </c>
      <c r="BJ2100" s="95">
        <v>0</v>
      </c>
      <c r="BK2100" s="95">
        <v>0</v>
      </c>
      <c r="BL2100" s="95">
        <v>0</v>
      </c>
      <c r="BM2100" s="95">
        <v>0</v>
      </c>
      <c r="BN2100" s="95">
        <v>0</v>
      </c>
      <c r="BO2100" s="95">
        <v>0</v>
      </c>
      <c r="BP2100" s="95">
        <v>2.4541005467130018E-6</v>
      </c>
      <c r="BQ2100" s="95">
        <v>0</v>
      </c>
      <c r="BR2100" s="95">
        <v>1.2454501804415142E-10</v>
      </c>
      <c r="BS2100" s="95">
        <v>1.1639721312537515E-10</v>
      </c>
      <c r="BT2100" s="95">
        <v>2.6258875849829118E-6</v>
      </c>
      <c r="BU2100" s="95">
        <v>2.4541005467130018E-6</v>
      </c>
      <c r="BV2100" s="95">
        <v>0</v>
      </c>
      <c r="BW2100" s="95">
        <v>0</v>
      </c>
      <c r="BX2100" s="95">
        <v>2.6258875849829118E-6</v>
      </c>
      <c r="BY2100" s="95">
        <v>2.4541005467130018E-6</v>
      </c>
    </row>
    <row r="2101" spans="45:77" x14ac:dyDescent="0.25">
      <c r="AS2101" s="95" t="s">
        <v>858</v>
      </c>
      <c r="AT2101" s="95" t="s">
        <v>155</v>
      </c>
      <c r="AU2101" s="95" t="s">
        <v>727</v>
      </c>
      <c r="AV2101" s="95">
        <v>2023</v>
      </c>
      <c r="AW2101" s="95">
        <v>0.87343872827321156</v>
      </c>
      <c r="AX2101" s="95">
        <v>0</v>
      </c>
      <c r="AY2101" s="95">
        <v>0</v>
      </c>
      <c r="AZ2101" s="95">
        <v>0</v>
      </c>
      <c r="BA2101" s="95">
        <v>0</v>
      </c>
      <c r="BB2101" s="95">
        <v>0</v>
      </c>
      <c r="BC2101" s="95">
        <v>0</v>
      </c>
      <c r="BD2101" s="95">
        <v>0</v>
      </c>
      <c r="BE2101" s="95">
        <v>0</v>
      </c>
      <c r="BF2101" s="95">
        <v>0</v>
      </c>
      <c r="BG2101" s="95">
        <v>0</v>
      </c>
      <c r="BH2101" s="95">
        <v>0</v>
      </c>
      <c r="BI2101" s="95">
        <v>0</v>
      </c>
      <c r="BJ2101" s="95">
        <v>1.1861430289919184E-10</v>
      </c>
      <c r="BK2101" s="95">
        <v>2.5900593221292932E-6</v>
      </c>
      <c r="BL2101" s="95">
        <v>0</v>
      </c>
      <c r="BM2101" s="95">
        <v>2.5900593221292932E-6</v>
      </c>
      <c r="BN2101" s="95">
        <v>0</v>
      </c>
      <c r="BO2101" s="95">
        <v>0</v>
      </c>
      <c r="BP2101" s="95">
        <v>0</v>
      </c>
      <c r="BQ2101" s="95">
        <v>2.2622581204727863E-6</v>
      </c>
      <c r="BR2101" s="95">
        <v>0</v>
      </c>
      <c r="BS2101" s="95">
        <v>0</v>
      </c>
      <c r="BT2101" s="95">
        <v>0</v>
      </c>
      <c r="BU2101" s="95">
        <v>0</v>
      </c>
      <c r="BV2101" s="95">
        <v>0</v>
      </c>
      <c r="BW2101" s="95">
        <v>0</v>
      </c>
      <c r="BX2101" s="95">
        <v>0</v>
      </c>
      <c r="BY2101" s="95">
        <v>0</v>
      </c>
    </row>
    <row r="2102" spans="45:77" x14ac:dyDescent="0.25">
      <c r="AS2102" s="95" t="s">
        <v>858</v>
      </c>
      <c r="AT2102" s="95" t="s">
        <v>155</v>
      </c>
      <c r="AU2102" s="95" t="s">
        <v>729</v>
      </c>
      <c r="AV2102" s="95">
        <v>2020</v>
      </c>
      <c r="AW2102" s="95">
        <v>1</v>
      </c>
      <c r="AX2102" s="95">
        <v>1.4941915780773712E-10</v>
      </c>
      <c r="AY2102" s="95">
        <v>3.150330038145882E-6</v>
      </c>
      <c r="AZ2102" s="95">
        <v>0</v>
      </c>
      <c r="BA2102" s="95">
        <v>3.150330038145882E-6</v>
      </c>
      <c r="BB2102" s="95">
        <v>0</v>
      </c>
      <c r="BC2102" s="95">
        <v>0</v>
      </c>
      <c r="BD2102" s="95">
        <v>0</v>
      </c>
      <c r="BE2102" s="95">
        <v>0</v>
      </c>
      <c r="BF2102" s="95">
        <v>0</v>
      </c>
      <c r="BG2102" s="95">
        <v>0</v>
      </c>
      <c r="BH2102" s="95">
        <v>0</v>
      </c>
      <c r="BI2102" s="95">
        <v>0</v>
      </c>
      <c r="BJ2102" s="95">
        <v>0</v>
      </c>
      <c r="BK2102" s="95">
        <v>0</v>
      </c>
      <c r="BL2102" s="95">
        <v>0</v>
      </c>
      <c r="BM2102" s="95">
        <v>0</v>
      </c>
      <c r="BN2102" s="95">
        <v>3.150330038145882E-6</v>
      </c>
      <c r="BO2102" s="95">
        <v>0</v>
      </c>
      <c r="BP2102" s="95">
        <v>0</v>
      </c>
      <c r="BQ2102" s="95">
        <v>0</v>
      </c>
      <c r="BR2102" s="95">
        <v>0</v>
      </c>
      <c r="BS2102" s="95">
        <v>0</v>
      </c>
      <c r="BT2102" s="95">
        <v>0</v>
      </c>
      <c r="BU2102" s="95">
        <v>0</v>
      </c>
      <c r="BV2102" s="95">
        <v>0</v>
      </c>
      <c r="BW2102" s="95">
        <v>0</v>
      </c>
      <c r="BX2102" s="95">
        <v>0</v>
      </c>
      <c r="BY2102" s="95">
        <v>0</v>
      </c>
    </row>
    <row r="2103" spans="45:77" x14ac:dyDescent="0.25">
      <c r="AS2103" s="95" t="s">
        <v>858</v>
      </c>
      <c r="AT2103" s="95" t="s">
        <v>155</v>
      </c>
      <c r="AU2103" s="95" t="s">
        <v>729</v>
      </c>
      <c r="AV2103" s="95">
        <v>2021</v>
      </c>
      <c r="AW2103" s="95">
        <v>1</v>
      </c>
      <c r="AX2103" s="95">
        <v>0</v>
      </c>
      <c r="AY2103" s="95">
        <v>0</v>
      </c>
      <c r="AZ2103" s="95">
        <v>0</v>
      </c>
      <c r="BA2103" s="95">
        <v>0</v>
      </c>
      <c r="BB2103" s="95">
        <v>1.5777326407494289E-10</v>
      </c>
      <c r="BC2103" s="95">
        <v>3.3264667016204932E-6</v>
      </c>
      <c r="BD2103" s="95">
        <v>0</v>
      </c>
      <c r="BE2103" s="95">
        <v>3.3264667016204932E-6</v>
      </c>
      <c r="BF2103" s="95">
        <v>0</v>
      </c>
      <c r="BG2103" s="95">
        <v>0</v>
      </c>
      <c r="BH2103" s="95">
        <v>0</v>
      </c>
      <c r="BI2103" s="95">
        <v>0</v>
      </c>
      <c r="BJ2103" s="95">
        <v>0</v>
      </c>
      <c r="BK2103" s="95">
        <v>0</v>
      </c>
      <c r="BL2103" s="95">
        <v>0</v>
      </c>
      <c r="BM2103" s="95">
        <v>0</v>
      </c>
      <c r="BN2103" s="95">
        <v>0</v>
      </c>
      <c r="BO2103" s="95">
        <v>3.3264667016204932E-6</v>
      </c>
      <c r="BP2103" s="95">
        <v>0</v>
      </c>
      <c r="BQ2103" s="95">
        <v>0</v>
      </c>
      <c r="BR2103" s="95">
        <v>0</v>
      </c>
      <c r="BS2103" s="95">
        <v>0</v>
      </c>
      <c r="BT2103" s="95">
        <v>0</v>
      </c>
      <c r="BU2103" s="95">
        <v>0</v>
      </c>
      <c r="BV2103" s="95">
        <v>0</v>
      </c>
      <c r="BW2103" s="95">
        <v>0</v>
      </c>
      <c r="BX2103" s="95">
        <v>0</v>
      </c>
      <c r="BY2103" s="95">
        <v>0</v>
      </c>
    </row>
    <row r="2104" spans="45:77" x14ac:dyDescent="0.25">
      <c r="AS2104" s="95" t="s">
        <v>858</v>
      </c>
      <c r="AT2104" s="95" t="s">
        <v>155</v>
      </c>
      <c r="AU2104" s="95" t="s">
        <v>729</v>
      </c>
      <c r="AV2104" s="95">
        <v>2022</v>
      </c>
      <c r="AW2104" s="95">
        <v>0.93457943925233644</v>
      </c>
      <c r="AX2104" s="95">
        <v>0</v>
      </c>
      <c r="AY2104" s="95">
        <v>0</v>
      </c>
      <c r="AZ2104" s="95">
        <v>0</v>
      </c>
      <c r="BA2104" s="95">
        <v>0</v>
      </c>
      <c r="BB2104" s="95">
        <v>0</v>
      </c>
      <c r="BC2104" s="95">
        <v>0</v>
      </c>
      <c r="BD2104" s="95">
        <v>0</v>
      </c>
      <c r="BE2104" s="95">
        <v>0</v>
      </c>
      <c r="BF2104" s="95">
        <v>1.4964534748111852E-10</v>
      </c>
      <c r="BG2104" s="95">
        <v>3.1550989856683476E-6</v>
      </c>
      <c r="BH2104" s="95">
        <v>0</v>
      </c>
      <c r="BI2104" s="95">
        <v>3.1550989856683476E-6</v>
      </c>
      <c r="BJ2104" s="95">
        <v>0</v>
      </c>
      <c r="BK2104" s="95">
        <v>0</v>
      </c>
      <c r="BL2104" s="95">
        <v>0</v>
      </c>
      <c r="BM2104" s="95">
        <v>0</v>
      </c>
      <c r="BN2104" s="95">
        <v>0</v>
      </c>
      <c r="BO2104" s="95">
        <v>0</v>
      </c>
      <c r="BP2104" s="95">
        <v>2.9486906408115399E-6</v>
      </c>
      <c r="BQ2104" s="95">
        <v>0</v>
      </c>
      <c r="BR2104" s="95">
        <v>1.4964534748111852E-10</v>
      </c>
      <c r="BS2104" s="95">
        <v>1.3985546493562478E-10</v>
      </c>
      <c r="BT2104" s="95">
        <v>3.1550989856683476E-6</v>
      </c>
      <c r="BU2104" s="95">
        <v>2.9486906408115399E-6</v>
      </c>
      <c r="BV2104" s="95">
        <v>0</v>
      </c>
      <c r="BW2104" s="95">
        <v>0</v>
      </c>
      <c r="BX2104" s="95">
        <v>3.1550989856683476E-6</v>
      </c>
      <c r="BY2104" s="95">
        <v>2.9486906408115399E-6</v>
      </c>
    </row>
    <row r="2105" spans="45:77" x14ac:dyDescent="0.25">
      <c r="AS2105" s="95" t="s">
        <v>858</v>
      </c>
      <c r="AT2105" s="95" t="s">
        <v>155</v>
      </c>
      <c r="AU2105" s="95" t="s">
        <v>729</v>
      </c>
      <c r="AV2105" s="95">
        <v>2023</v>
      </c>
      <c r="AW2105" s="95">
        <v>0.87343872827321156</v>
      </c>
      <c r="AX2105" s="95">
        <v>0</v>
      </c>
      <c r="AY2105" s="95">
        <v>0</v>
      </c>
      <c r="AZ2105" s="95">
        <v>0</v>
      </c>
      <c r="BA2105" s="95">
        <v>0</v>
      </c>
      <c r="BB2105" s="95">
        <v>0</v>
      </c>
      <c r="BC2105" s="95">
        <v>0</v>
      </c>
      <c r="BD2105" s="95">
        <v>0</v>
      </c>
      <c r="BE2105" s="95">
        <v>0</v>
      </c>
      <c r="BF2105" s="95">
        <v>0</v>
      </c>
      <c r="BG2105" s="95">
        <v>0</v>
      </c>
      <c r="BH2105" s="95">
        <v>0</v>
      </c>
      <c r="BI2105" s="95">
        <v>0</v>
      </c>
      <c r="BJ2105" s="95">
        <v>1.4251937855344621E-10</v>
      </c>
      <c r="BK2105" s="95">
        <v>3.1120500309323038E-6</v>
      </c>
      <c r="BL2105" s="95">
        <v>0</v>
      </c>
      <c r="BM2105" s="95">
        <v>3.1120500309323038E-6</v>
      </c>
      <c r="BN2105" s="95">
        <v>0</v>
      </c>
      <c r="BO2105" s="95">
        <v>0</v>
      </c>
      <c r="BP2105" s="95">
        <v>0</v>
      </c>
      <c r="BQ2105" s="95">
        <v>2.71818502134012E-6</v>
      </c>
      <c r="BR2105" s="95">
        <v>0</v>
      </c>
      <c r="BS2105" s="95">
        <v>0</v>
      </c>
      <c r="BT2105" s="95">
        <v>0</v>
      </c>
      <c r="BU2105" s="95">
        <v>0</v>
      </c>
      <c r="BV2105" s="95">
        <v>0</v>
      </c>
      <c r="BW2105" s="95">
        <v>0</v>
      </c>
      <c r="BX2105" s="95">
        <v>0</v>
      </c>
      <c r="BY2105" s="95">
        <v>0</v>
      </c>
    </row>
    <row r="2106" spans="45:77" x14ac:dyDescent="0.25">
      <c r="AS2106" s="95" t="s">
        <v>858</v>
      </c>
      <c r="AT2106" s="95" t="s">
        <v>155</v>
      </c>
      <c r="AU2106" s="95" t="s">
        <v>730</v>
      </c>
      <c r="AV2106" s="95">
        <v>2020</v>
      </c>
      <c r="AW2106" s="95">
        <v>1</v>
      </c>
      <c r="AX2106" s="95">
        <v>3.8746914167138671E-11</v>
      </c>
      <c r="AY2106" s="95">
        <v>8.169338482235226E-7</v>
      </c>
      <c r="AZ2106" s="95">
        <v>0</v>
      </c>
      <c r="BA2106" s="95">
        <v>8.169338482235226E-7</v>
      </c>
      <c r="BB2106" s="95">
        <v>0</v>
      </c>
      <c r="BC2106" s="95">
        <v>0</v>
      </c>
      <c r="BD2106" s="95">
        <v>0</v>
      </c>
      <c r="BE2106" s="95">
        <v>0</v>
      </c>
      <c r="BF2106" s="95">
        <v>0</v>
      </c>
      <c r="BG2106" s="95">
        <v>0</v>
      </c>
      <c r="BH2106" s="95">
        <v>0</v>
      </c>
      <c r="BI2106" s="95">
        <v>0</v>
      </c>
      <c r="BJ2106" s="95">
        <v>0</v>
      </c>
      <c r="BK2106" s="95">
        <v>0</v>
      </c>
      <c r="BL2106" s="95">
        <v>0</v>
      </c>
      <c r="BM2106" s="95">
        <v>0</v>
      </c>
      <c r="BN2106" s="95">
        <v>8.169338482235226E-7</v>
      </c>
      <c r="BO2106" s="95">
        <v>0</v>
      </c>
      <c r="BP2106" s="95">
        <v>0</v>
      </c>
      <c r="BQ2106" s="95">
        <v>0</v>
      </c>
      <c r="BR2106" s="95">
        <v>0</v>
      </c>
      <c r="BS2106" s="95">
        <v>0</v>
      </c>
      <c r="BT2106" s="95">
        <v>0</v>
      </c>
      <c r="BU2106" s="95">
        <v>0</v>
      </c>
      <c r="BV2106" s="95">
        <v>0</v>
      </c>
      <c r="BW2106" s="95">
        <v>0</v>
      </c>
      <c r="BX2106" s="95">
        <v>0</v>
      </c>
      <c r="BY2106" s="95">
        <v>0</v>
      </c>
    </row>
    <row r="2107" spans="45:77" x14ac:dyDescent="0.25">
      <c r="AS2107" s="95" t="s">
        <v>858</v>
      </c>
      <c r="AT2107" s="95" t="s">
        <v>155</v>
      </c>
      <c r="AU2107" s="95" t="s">
        <v>730</v>
      </c>
      <c r="AV2107" s="95">
        <v>2021</v>
      </c>
      <c r="AW2107" s="95">
        <v>1</v>
      </c>
      <c r="AX2107" s="95">
        <v>0</v>
      </c>
      <c r="AY2107" s="95">
        <v>0</v>
      </c>
      <c r="AZ2107" s="95">
        <v>0</v>
      </c>
      <c r="BA2107" s="95">
        <v>0</v>
      </c>
      <c r="BB2107" s="95">
        <v>4.0913275182873259E-11</v>
      </c>
      <c r="BC2107" s="95">
        <v>8.6260906337978984E-7</v>
      </c>
      <c r="BD2107" s="95">
        <v>0</v>
      </c>
      <c r="BE2107" s="95">
        <v>8.6260906337978984E-7</v>
      </c>
      <c r="BF2107" s="95">
        <v>0</v>
      </c>
      <c r="BG2107" s="95">
        <v>0</v>
      </c>
      <c r="BH2107" s="95">
        <v>0</v>
      </c>
      <c r="BI2107" s="95">
        <v>0</v>
      </c>
      <c r="BJ2107" s="95">
        <v>0</v>
      </c>
      <c r="BK2107" s="95">
        <v>0</v>
      </c>
      <c r="BL2107" s="95">
        <v>0</v>
      </c>
      <c r="BM2107" s="95">
        <v>0</v>
      </c>
      <c r="BN2107" s="95">
        <v>0</v>
      </c>
      <c r="BO2107" s="95">
        <v>8.6260906337978984E-7</v>
      </c>
      <c r="BP2107" s="95">
        <v>0</v>
      </c>
      <c r="BQ2107" s="95">
        <v>0</v>
      </c>
      <c r="BR2107" s="95">
        <v>0</v>
      </c>
      <c r="BS2107" s="95">
        <v>0</v>
      </c>
      <c r="BT2107" s="95">
        <v>0</v>
      </c>
      <c r="BU2107" s="95">
        <v>0</v>
      </c>
      <c r="BV2107" s="95">
        <v>0</v>
      </c>
      <c r="BW2107" s="95">
        <v>0</v>
      </c>
      <c r="BX2107" s="95">
        <v>0</v>
      </c>
      <c r="BY2107" s="95">
        <v>0</v>
      </c>
    </row>
    <row r="2108" spans="45:77" x14ac:dyDescent="0.25">
      <c r="AS2108" s="95" t="s">
        <v>858</v>
      </c>
      <c r="AT2108" s="95" t="s">
        <v>155</v>
      </c>
      <c r="AU2108" s="95" t="s">
        <v>730</v>
      </c>
      <c r="AV2108" s="95">
        <v>2022</v>
      </c>
      <c r="AW2108" s="95">
        <v>0.93457943925233644</v>
      </c>
      <c r="AX2108" s="95">
        <v>0</v>
      </c>
      <c r="AY2108" s="95">
        <v>0</v>
      </c>
      <c r="AZ2108" s="95">
        <v>0</v>
      </c>
      <c r="BA2108" s="95">
        <v>0</v>
      </c>
      <c r="BB2108" s="95">
        <v>0</v>
      </c>
      <c r="BC2108" s="95">
        <v>0</v>
      </c>
      <c r="BD2108" s="95">
        <v>0</v>
      </c>
      <c r="BE2108" s="95">
        <v>0</v>
      </c>
      <c r="BF2108" s="95">
        <v>3.8805568974116466E-11</v>
      </c>
      <c r="BG2108" s="95">
        <v>8.1817051695464567E-7</v>
      </c>
      <c r="BH2108" s="95">
        <v>0</v>
      </c>
      <c r="BI2108" s="95">
        <v>8.1817051695464567E-7</v>
      </c>
      <c r="BJ2108" s="95">
        <v>0</v>
      </c>
      <c r="BK2108" s="95">
        <v>0</v>
      </c>
      <c r="BL2108" s="95">
        <v>0</v>
      </c>
      <c r="BM2108" s="95">
        <v>0</v>
      </c>
      <c r="BN2108" s="95">
        <v>0</v>
      </c>
      <c r="BO2108" s="95">
        <v>0</v>
      </c>
      <c r="BP2108" s="95">
        <v>7.6464534294826694E-7</v>
      </c>
      <c r="BQ2108" s="95">
        <v>0</v>
      </c>
      <c r="BR2108" s="95">
        <v>3.8805568974116466E-11</v>
      </c>
      <c r="BS2108" s="95">
        <v>3.6266886891697631E-11</v>
      </c>
      <c r="BT2108" s="95">
        <v>8.1817051695464567E-7</v>
      </c>
      <c r="BU2108" s="95">
        <v>7.6464534294826694E-7</v>
      </c>
      <c r="BV2108" s="95">
        <v>0</v>
      </c>
      <c r="BW2108" s="95">
        <v>0</v>
      </c>
      <c r="BX2108" s="95">
        <v>8.1817051695464567E-7</v>
      </c>
      <c r="BY2108" s="95">
        <v>7.6464534294826694E-7</v>
      </c>
    </row>
    <row r="2109" spans="45:77" x14ac:dyDescent="0.25">
      <c r="AS2109" s="95" t="s">
        <v>858</v>
      </c>
      <c r="AT2109" s="95" t="s">
        <v>155</v>
      </c>
      <c r="AU2109" s="95" t="s">
        <v>730</v>
      </c>
      <c r="AV2109" s="95">
        <v>2023</v>
      </c>
      <c r="AW2109" s="95">
        <v>0.87343872827321156</v>
      </c>
      <c r="AX2109" s="95">
        <v>0</v>
      </c>
      <c r="AY2109" s="95">
        <v>0</v>
      </c>
      <c r="AZ2109" s="95">
        <v>0</v>
      </c>
      <c r="BA2109" s="95">
        <v>0</v>
      </c>
      <c r="BB2109" s="95">
        <v>0</v>
      </c>
      <c r="BC2109" s="95">
        <v>0</v>
      </c>
      <c r="BD2109" s="95">
        <v>0</v>
      </c>
      <c r="BE2109" s="95">
        <v>0</v>
      </c>
      <c r="BF2109" s="95">
        <v>0</v>
      </c>
      <c r="BG2109" s="95">
        <v>0</v>
      </c>
      <c r="BH2109" s="95">
        <v>0</v>
      </c>
      <c r="BI2109" s="95">
        <v>0</v>
      </c>
      <c r="BJ2109" s="95">
        <v>3.6957684737253777E-11</v>
      </c>
      <c r="BK2109" s="95">
        <v>8.0700719507129753E-7</v>
      </c>
      <c r="BL2109" s="95">
        <v>0</v>
      </c>
      <c r="BM2109" s="95">
        <v>8.0700719507129753E-7</v>
      </c>
      <c r="BN2109" s="95">
        <v>0</v>
      </c>
      <c r="BO2109" s="95">
        <v>0</v>
      </c>
      <c r="BP2109" s="95">
        <v>0</v>
      </c>
      <c r="BQ2109" s="95">
        <v>7.0487133817040569E-7</v>
      </c>
      <c r="BR2109" s="95">
        <v>0</v>
      </c>
      <c r="BS2109" s="95">
        <v>0</v>
      </c>
      <c r="BT2109" s="95">
        <v>0</v>
      </c>
      <c r="BU2109" s="95">
        <v>0</v>
      </c>
      <c r="BV2109" s="95">
        <v>0</v>
      </c>
      <c r="BW2109" s="95">
        <v>0</v>
      </c>
      <c r="BX2109" s="95">
        <v>0</v>
      </c>
      <c r="BY2109" s="95">
        <v>0</v>
      </c>
    </row>
    <row r="2876" spans="98:127" x14ac:dyDescent="0.25">
      <c r="CT2876" s="95" t="s">
        <v>155</v>
      </c>
      <c r="CU2876" s="95" t="s">
        <v>686</v>
      </c>
      <c r="CV2876" s="95" t="s">
        <v>306</v>
      </c>
      <c r="CW2876" s="95">
        <v>2028</v>
      </c>
      <c r="CX2876" s="95">
        <v>4.5534566059205209E-7</v>
      </c>
      <c r="CY2876" s="95">
        <v>4.8080428378809331E-7</v>
      </c>
      <c r="CZ2876" s="95">
        <v>4.5370817693781477E-7</v>
      </c>
      <c r="DA2876" s="95">
        <v>4.3210302565506169E-7</v>
      </c>
      <c r="DB2876" s="95">
        <v>15317.99094281601</v>
      </c>
      <c r="DC2876" s="95">
        <v>247.27299216494771</v>
      </c>
      <c r="DD2876" s="95">
        <v>9287.649095544517</v>
      </c>
      <c r="DE2876" s="95">
        <v>5783.0688551065396</v>
      </c>
      <c r="DF2876" s="95">
        <v>0</v>
      </c>
      <c r="DG2876" s="95">
        <v>0</v>
      </c>
      <c r="DH2876" s="95">
        <v>0</v>
      </c>
      <c r="DI2876" s="95">
        <v>0</v>
      </c>
      <c r="DJ2876" s="95">
        <v>5.5211550689134603E-5</v>
      </c>
      <c r="DK2876" s="95">
        <v>6.9749807047996271E-3</v>
      </c>
      <c r="DL2876" s="95">
        <v>0</v>
      </c>
      <c r="DM2876" s="95">
        <v>6.9749807047996271E-3</v>
      </c>
      <c r="DN2876" s="95">
        <v>7.3649556643331521E-3</v>
      </c>
      <c r="DO2876" s="95">
        <v>0</v>
      </c>
      <c r="DP2876" s="95">
        <v>7.3649556643331521E-3</v>
      </c>
      <c r="DQ2876" s="95">
        <v>6.9498977450150106E-3</v>
      </c>
      <c r="DR2876" s="95">
        <v>0</v>
      </c>
      <c r="DS2876" s="95">
        <v>6.9498977450150106E-3</v>
      </c>
      <c r="DT2876" s="95">
        <v>6.6189502333476287E-3</v>
      </c>
      <c r="DU2876" s="95">
        <v>0</v>
      </c>
      <c r="DV2876" s="95">
        <v>6.6189502333476287E-3</v>
      </c>
      <c r="DW2876" s="95">
        <v>6.967137602252722E-5</v>
      </c>
    </row>
    <row r="2877" spans="98:127" x14ac:dyDescent="0.25">
      <c r="CT2877" s="95" t="s">
        <v>155</v>
      </c>
      <c r="CU2877" s="95" t="s">
        <v>686</v>
      </c>
      <c r="CV2877" s="95" t="s">
        <v>306</v>
      </c>
      <c r="CW2877" s="95">
        <v>2029</v>
      </c>
      <c r="CX2877" s="95">
        <v>4.5534566059205209E-7</v>
      </c>
      <c r="CY2877" s="95">
        <v>4.8080428378809331E-7</v>
      </c>
      <c r="CZ2877" s="95">
        <v>4.5370817693781477E-7</v>
      </c>
      <c r="DA2877" s="95">
        <v>4.3210302565506169E-7</v>
      </c>
      <c r="DB2877" s="95">
        <v>15317.99094281601</v>
      </c>
      <c r="DC2877" s="95">
        <v>247.27299216494771</v>
      </c>
      <c r="DD2877" s="95">
        <v>9287.649095544517</v>
      </c>
      <c r="DE2877" s="95">
        <v>5783.0688551065396</v>
      </c>
      <c r="DF2877" s="95">
        <v>0</v>
      </c>
      <c r="DG2877" s="95">
        <v>0</v>
      </c>
      <c r="DH2877" s="95">
        <v>0</v>
      </c>
      <c r="DI2877" s="95">
        <v>0</v>
      </c>
      <c r="DJ2877" s="95">
        <v>5.5211550689134603E-5</v>
      </c>
      <c r="DK2877" s="95">
        <v>6.9749807047996271E-3</v>
      </c>
      <c r="DL2877" s="95">
        <v>0</v>
      </c>
      <c r="DM2877" s="95">
        <v>6.9749807047996271E-3</v>
      </c>
      <c r="DN2877" s="95">
        <v>7.3649556643331521E-3</v>
      </c>
      <c r="DO2877" s="95">
        <v>0</v>
      </c>
      <c r="DP2877" s="95">
        <v>7.3649556643331521E-3</v>
      </c>
      <c r="DQ2877" s="95">
        <v>6.9498977450150106E-3</v>
      </c>
      <c r="DR2877" s="95">
        <v>0</v>
      </c>
      <c r="DS2877" s="95">
        <v>6.9498977450150106E-3</v>
      </c>
      <c r="DT2877" s="95">
        <v>6.6189502333476287E-3</v>
      </c>
      <c r="DU2877" s="95">
        <v>0</v>
      </c>
      <c r="DV2877" s="95">
        <v>6.6189502333476287E-3</v>
      </c>
      <c r="DW2877" s="95">
        <v>6.967137602252722E-5</v>
      </c>
    </row>
    <row r="2878" spans="98:127" x14ac:dyDescent="0.25">
      <c r="CT2878" s="95" t="s">
        <v>155</v>
      </c>
      <c r="CU2878" s="95" t="s">
        <v>686</v>
      </c>
      <c r="CV2878" s="95" t="s">
        <v>306</v>
      </c>
      <c r="CW2878" s="95">
        <v>2030</v>
      </c>
      <c r="CX2878" s="95">
        <v>4.5534566059205209E-7</v>
      </c>
      <c r="CY2878" s="95">
        <v>4.8080428378809331E-7</v>
      </c>
      <c r="CZ2878" s="95">
        <v>4.5370817693781477E-7</v>
      </c>
      <c r="DA2878" s="95">
        <v>4.3210302565506169E-7</v>
      </c>
      <c r="DB2878" s="95">
        <v>15317.99094281601</v>
      </c>
      <c r="DC2878" s="95">
        <v>247.27299216494771</v>
      </c>
      <c r="DD2878" s="95">
        <v>9287.649095544517</v>
      </c>
      <c r="DE2878" s="95">
        <v>5783.0688551065396</v>
      </c>
      <c r="DF2878" s="95">
        <v>0</v>
      </c>
      <c r="DG2878" s="95">
        <v>0</v>
      </c>
      <c r="DH2878" s="95">
        <v>0</v>
      </c>
      <c r="DI2878" s="95">
        <v>0</v>
      </c>
      <c r="DJ2878" s="95">
        <v>5.5211550689134603E-5</v>
      </c>
      <c r="DK2878" s="95">
        <v>6.9749807047996271E-3</v>
      </c>
      <c r="DL2878" s="95">
        <v>0</v>
      </c>
      <c r="DM2878" s="95">
        <v>6.9749807047996271E-3</v>
      </c>
      <c r="DN2878" s="95">
        <v>7.3649556643331521E-3</v>
      </c>
      <c r="DO2878" s="95">
        <v>0</v>
      </c>
      <c r="DP2878" s="95">
        <v>7.3649556643331521E-3</v>
      </c>
      <c r="DQ2878" s="95">
        <v>6.9498977450150106E-3</v>
      </c>
      <c r="DR2878" s="95">
        <v>0</v>
      </c>
      <c r="DS2878" s="95">
        <v>6.9498977450150106E-3</v>
      </c>
      <c r="DT2878" s="95">
        <v>6.6189502333476287E-3</v>
      </c>
      <c r="DU2878" s="95">
        <v>0</v>
      </c>
      <c r="DV2878" s="95">
        <v>6.6189502333476287E-3</v>
      </c>
      <c r="DW2878" s="95">
        <v>6.967137602252722E-5</v>
      </c>
    </row>
    <row r="2879" spans="98:127" x14ac:dyDescent="0.25">
      <c r="CT2879" s="95" t="s">
        <v>155</v>
      </c>
      <c r="CU2879" s="95" t="s">
        <v>686</v>
      </c>
      <c r="CV2879" s="95" t="s">
        <v>306</v>
      </c>
      <c r="CW2879" s="95">
        <v>2031</v>
      </c>
      <c r="CX2879" s="95">
        <v>4.5534566059205209E-7</v>
      </c>
      <c r="CY2879" s="95">
        <v>4.8080428378809331E-7</v>
      </c>
      <c r="CZ2879" s="95">
        <v>4.5370817693781477E-7</v>
      </c>
      <c r="DA2879" s="95">
        <v>4.3210302565506169E-7</v>
      </c>
      <c r="DB2879" s="95">
        <v>15317.99094281601</v>
      </c>
      <c r="DC2879" s="95">
        <v>247.27299216494771</v>
      </c>
      <c r="DD2879" s="95">
        <v>9287.649095544517</v>
      </c>
      <c r="DE2879" s="95">
        <v>5783.0688551065396</v>
      </c>
      <c r="DF2879" s="95">
        <v>0</v>
      </c>
      <c r="DG2879" s="95">
        <v>0</v>
      </c>
      <c r="DH2879" s="95">
        <v>0</v>
      </c>
      <c r="DI2879" s="95">
        <v>0</v>
      </c>
      <c r="DJ2879" s="95">
        <v>5.5211550689134603E-5</v>
      </c>
      <c r="DK2879" s="95">
        <v>6.9749807047996271E-3</v>
      </c>
      <c r="DL2879" s="95">
        <v>0</v>
      </c>
      <c r="DM2879" s="95">
        <v>6.9749807047996271E-3</v>
      </c>
      <c r="DN2879" s="95">
        <v>7.3649556643331521E-3</v>
      </c>
      <c r="DO2879" s="95">
        <v>0</v>
      </c>
      <c r="DP2879" s="95">
        <v>7.3649556643331521E-3</v>
      </c>
      <c r="DQ2879" s="95">
        <v>6.9498977450150106E-3</v>
      </c>
      <c r="DR2879" s="95">
        <v>0</v>
      </c>
      <c r="DS2879" s="95">
        <v>6.9498977450150106E-3</v>
      </c>
      <c r="DT2879" s="95">
        <v>6.6189502333476287E-3</v>
      </c>
      <c r="DU2879" s="95">
        <v>0</v>
      </c>
      <c r="DV2879" s="95">
        <v>6.6189502333476287E-3</v>
      </c>
      <c r="DW2879" s="95">
        <v>6.967137602252722E-5</v>
      </c>
    </row>
    <row r="2880" spans="98:127" x14ac:dyDescent="0.25">
      <c r="CT2880" s="95" t="s">
        <v>155</v>
      </c>
      <c r="CU2880" s="95" t="s">
        <v>686</v>
      </c>
      <c r="CV2880" s="95" t="s">
        <v>306</v>
      </c>
      <c r="CW2880" s="95">
        <v>2032</v>
      </c>
      <c r="CX2880" s="95">
        <v>4.5534566059205209E-7</v>
      </c>
      <c r="CY2880" s="95">
        <v>4.8080428378809331E-7</v>
      </c>
      <c r="CZ2880" s="95">
        <v>4.5370817693781477E-7</v>
      </c>
      <c r="DA2880" s="95">
        <v>4.3210302565506169E-7</v>
      </c>
      <c r="DB2880" s="95">
        <v>15317.99094281601</v>
      </c>
      <c r="DC2880" s="95">
        <v>247.27299216494771</v>
      </c>
      <c r="DD2880" s="95">
        <v>9287.649095544517</v>
      </c>
      <c r="DE2880" s="95">
        <v>5783.0688551065396</v>
      </c>
      <c r="DF2880" s="95">
        <v>0</v>
      </c>
      <c r="DG2880" s="95">
        <v>0</v>
      </c>
      <c r="DH2880" s="95">
        <v>0</v>
      </c>
      <c r="DI2880" s="95">
        <v>0</v>
      </c>
      <c r="DJ2880" s="95">
        <v>5.5211550689134603E-5</v>
      </c>
      <c r="DK2880" s="95">
        <v>6.9749807047996271E-3</v>
      </c>
      <c r="DL2880" s="95">
        <v>0</v>
      </c>
      <c r="DM2880" s="95">
        <v>6.9749807047996271E-3</v>
      </c>
      <c r="DN2880" s="95">
        <v>7.3649556643331521E-3</v>
      </c>
      <c r="DO2880" s="95">
        <v>0</v>
      </c>
      <c r="DP2880" s="95">
        <v>7.3649556643331521E-3</v>
      </c>
      <c r="DQ2880" s="95">
        <v>6.9498977450150106E-3</v>
      </c>
      <c r="DR2880" s="95">
        <v>0</v>
      </c>
      <c r="DS2880" s="95">
        <v>6.9498977450150106E-3</v>
      </c>
      <c r="DT2880" s="95">
        <v>6.6189502333476287E-3</v>
      </c>
      <c r="DU2880" s="95">
        <v>0</v>
      </c>
      <c r="DV2880" s="95">
        <v>6.6189502333476287E-3</v>
      </c>
      <c r="DW2880" s="95">
        <v>0</v>
      </c>
    </row>
    <row r="2881" spans="98:127" x14ac:dyDescent="0.25">
      <c r="CT2881" s="95" t="s">
        <v>155</v>
      </c>
      <c r="CU2881" s="95" t="s">
        <v>686</v>
      </c>
      <c r="CV2881" s="95" t="s">
        <v>306</v>
      </c>
      <c r="CW2881" s="95">
        <v>2033</v>
      </c>
      <c r="CX2881" s="95">
        <v>4.5534566059205209E-7</v>
      </c>
      <c r="CY2881" s="95">
        <v>4.8080428378809331E-7</v>
      </c>
      <c r="CZ2881" s="95">
        <v>4.5370817693781477E-7</v>
      </c>
      <c r="DA2881" s="95">
        <v>4.3210302565506169E-7</v>
      </c>
      <c r="DB2881" s="95">
        <v>16044.126426626241</v>
      </c>
      <c r="DC2881" s="95">
        <v>263.10737971827319</v>
      </c>
      <c r="DD2881" s="95">
        <v>9721.7399837423272</v>
      </c>
      <c r="DE2881" s="95">
        <v>6059.2790631656426</v>
      </c>
      <c r="DF2881" s="95">
        <v>0</v>
      </c>
      <c r="DG2881" s="95">
        <v>0</v>
      </c>
      <c r="DH2881" s="95">
        <v>0</v>
      </c>
      <c r="DI2881" s="95">
        <v>0</v>
      </c>
      <c r="DJ2881" s="95">
        <v>5.5211550689134603E-5</v>
      </c>
      <c r="DK2881" s="95">
        <v>7.3056233463545256E-3</v>
      </c>
      <c r="DL2881" s="95">
        <v>0</v>
      </c>
      <c r="DM2881" s="95">
        <v>7.3056233463545256E-3</v>
      </c>
      <c r="DN2881" s="95">
        <v>7.7140847155596501E-3</v>
      </c>
      <c r="DO2881" s="95">
        <v>0</v>
      </c>
      <c r="DP2881" s="95">
        <v>7.7140847155596501E-3</v>
      </c>
      <c r="DQ2881" s="95">
        <v>7.2793513515844082E-3</v>
      </c>
      <c r="DR2881" s="95">
        <v>0</v>
      </c>
      <c r="DS2881" s="95">
        <v>7.2793513515844082E-3</v>
      </c>
      <c r="DT2881" s="95">
        <v>6.9327155729375315E-3</v>
      </c>
      <c r="DU2881" s="95">
        <v>0</v>
      </c>
      <c r="DV2881" s="95">
        <v>6.9327155729375315E-3</v>
      </c>
      <c r="DW2881" s="95">
        <v>0</v>
      </c>
    </row>
    <row r="2882" spans="98:127" x14ac:dyDescent="0.25">
      <c r="CT2882" s="95" t="s">
        <v>155</v>
      </c>
      <c r="CU2882" s="95" t="s">
        <v>686</v>
      </c>
      <c r="CV2882" s="95" t="s">
        <v>306</v>
      </c>
      <c r="CW2882" s="95">
        <v>2034</v>
      </c>
      <c r="CX2882" s="95">
        <v>4.5534566059205209E-7</v>
      </c>
      <c r="CY2882" s="95">
        <v>4.8080428378809331E-7</v>
      </c>
      <c r="CZ2882" s="95">
        <v>4.5370817693781477E-7</v>
      </c>
      <c r="DA2882" s="95">
        <v>4.3210302565506169E-7</v>
      </c>
      <c r="DB2882" s="95">
        <v>16044.126426626241</v>
      </c>
      <c r="DC2882" s="95">
        <v>263.10737971827319</v>
      </c>
      <c r="DD2882" s="95">
        <v>9721.7399837423272</v>
      </c>
      <c r="DE2882" s="95">
        <v>6059.2790631656426</v>
      </c>
      <c r="DF2882" s="95">
        <v>0</v>
      </c>
      <c r="DG2882" s="95">
        <v>0</v>
      </c>
      <c r="DH2882" s="95">
        <v>0</v>
      </c>
      <c r="DI2882" s="95">
        <v>0</v>
      </c>
      <c r="DJ2882" s="95">
        <v>5.5211550689134603E-5</v>
      </c>
      <c r="DK2882" s="95">
        <v>7.3056233463545256E-3</v>
      </c>
      <c r="DL2882" s="95">
        <v>0</v>
      </c>
      <c r="DM2882" s="95">
        <v>7.3056233463545256E-3</v>
      </c>
      <c r="DN2882" s="95">
        <v>7.7140847155596501E-3</v>
      </c>
      <c r="DO2882" s="95">
        <v>0</v>
      </c>
      <c r="DP2882" s="95">
        <v>7.7140847155596501E-3</v>
      </c>
      <c r="DQ2882" s="95">
        <v>7.2793513515844082E-3</v>
      </c>
      <c r="DR2882" s="95">
        <v>0</v>
      </c>
      <c r="DS2882" s="95">
        <v>7.2793513515844082E-3</v>
      </c>
      <c r="DT2882" s="95">
        <v>6.9327155729375315E-3</v>
      </c>
      <c r="DU2882" s="95">
        <v>0</v>
      </c>
      <c r="DV2882" s="95">
        <v>6.9327155729375315E-3</v>
      </c>
      <c r="DW2882" s="95">
        <v>0</v>
      </c>
    </row>
    <row r="2883" spans="98:127" x14ac:dyDescent="0.25">
      <c r="CT2883" s="95" t="s">
        <v>155</v>
      </c>
      <c r="CU2883" s="95" t="s">
        <v>686</v>
      </c>
      <c r="CV2883" s="95" t="s">
        <v>306</v>
      </c>
      <c r="CW2883" s="95">
        <v>2035</v>
      </c>
      <c r="CX2883" s="95">
        <v>4.5534566059205209E-7</v>
      </c>
      <c r="CY2883" s="95">
        <v>4.8080428378809331E-7</v>
      </c>
      <c r="CZ2883" s="95">
        <v>4.5370817693781477E-7</v>
      </c>
      <c r="DA2883" s="95">
        <v>4.3210302565506169E-7</v>
      </c>
      <c r="DB2883" s="95">
        <v>16044.126426626241</v>
      </c>
      <c r="DC2883" s="95">
        <v>263.10737971827319</v>
      </c>
      <c r="DD2883" s="95">
        <v>9721.7399837423272</v>
      </c>
      <c r="DE2883" s="95">
        <v>6059.2790631656426</v>
      </c>
      <c r="DF2883" s="95">
        <v>0</v>
      </c>
      <c r="DG2883" s="95">
        <v>0</v>
      </c>
      <c r="DH2883" s="95">
        <v>0</v>
      </c>
      <c r="DI2883" s="95">
        <v>0</v>
      </c>
      <c r="DJ2883" s="95">
        <v>5.5211550689134603E-5</v>
      </c>
      <c r="DK2883" s="95">
        <v>7.3056233463545256E-3</v>
      </c>
      <c r="DL2883" s="95">
        <v>0</v>
      </c>
      <c r="DM2883" s="95">
        <v>7.3056233463545256E-3</v>
      </c>
      <c r="DN2883" s="95">
        <v>7.7140847155596501E-3</v>
      </c>
      <c r="DO2883" s="95">
        <v>0</v>
      </c>
      <c r="DP2883" s="95">
        <v>7.7140847155596501E-3</v>
      </c>
      <c r="DQ2883" s="95">
        <v>7.2793513515844082E-3</v>
      </c>
      <c r="DR2883" s="95">
        <v>0</v>
      </c>
      <c r="DS2883" s="95">
        <v>7.2793513515844082E-3</v>
      </c>
      <c r="DT2883" s="95">
        <v>6.9327155729375315E-3</v>
      </c>
      <c r="DU2883" s="95">
        <v>0</v>
      </c>
      <c r="DV2883" s="95">
        <v>6.9327155729375315E-3</v>
      </c>
      <c r="DW2883" s="95">
        <v>6.5335765588956585E-7</v>
      </c>
    </row>
    <row r="2884" spans="98:127" x14ac:dyDescent="0.25">
      <c r="CT2884" s="95" t="s">
        <v>155</v>
      </c>
      <c r="CU2884" s="95" t="s">
        <v>686</v>
      </c>
      <c r="CV2884" s="95" t="s">
        <v>306</v>
      </c>
      <c r="CW2884" s="95">
        <v>2036</v>
      </c>
      <c r="CX2884" s="95">
        <v>4.5534566059205209E-7</v>
      </c>
      <c r="CY2884" s="95">
        <v>4.8080428378809331E-7</v>
      </c>
      <c r="CZ2884" s="95">
        <v>4.5370817693781477E-7</v>
      </c>
      <c r="DA2884" s="95">
        <v>4.3210302565506169E-7</v>
      </c>
      <c r="DB2884" s="95">
        <v>16044.126426626241</v>
      </c>
      <c r="DC2884" s="95">
        <v>263.10737971827319</v>
      </c>
      <c r="DD2884" s="95">
        <v>9721.7399837423272</v>
      </c>
      <c r="DE2884" s="95">
        <v>6059.2790631656426</v>
      </c>
      <c r="DF2884" s="95">
        <v>0</v>
      </c>
      <c r="DG2884" s="95">
        <v>0</v>
      </c>
      <c r="DH2884" s="95">
        <v>0</v>
      </c>
      <c r="DI2884" s="95">
        <v>0</v>
      </c>
      <c r="DJ2884" s="95">
        <v>5.5211550689134603E-5</v>
      </c>
      <c r="DK2884" s="95">
        <v>7.3056233463545256E-3</v>
      </c>
      <c r="DL2884" s="95">
        <v>0</v>
      </c>
      <c r="DM2884" s="95">
        <v>7.3056233463545256E-3</v>
      </c>
      <c r="DN2884" s="95">
        <v>7.7140847155596501E-3</v>
      </c>
      <c r="DO2884" s="95">
        <v>0</v>
      </c>
      <c r="DP2884" s="95">
        <v>7.7140847155596501E-3</v>
      </c>
      <c r="DQ2884" s="95">
        <v>7.2793513515844082E-3</v>
      </c>
      <c r="DR2884" s="95">
        <v>0</v>
      </c>
      <c r="DS2884" s="95">
        <v>7.2793513515844082E-3</v>
      </c>
      <c r="DT2884" s="95">
        <v>6.9327155729375315E-3</v>
      </c>
      <c r="DU2884" s="95">
        <v>0</v>
      </c>
      <c r="DV2884" s="95">
        <v>6.9327155729375315E-3</v>
      </c>
      <c r="DW2884" s="95">
        <v>6.5335765588956585E-7</v>
      </c>
    </row>
    <row r="2885" spans="98:127" x14ac:dyDescent="0.25">
      <c r="CT2885" s="95" t="s">
        <v>155</v>
      </c>
      <c r="CU2885" s="95" t="s">
        <v>686</v>
      </c>
      <c r="CV2885" s="95" t="s">
        <v>306</v>
      </c>
      <c r="CW2885" s="95">
        <v>2037</v>
      </c>
      <c r="CX2885" s="95">
        <v>4.5534566059205209E-7</v>
      </c>
      <c r="CY2885" s="95">
        <v>4.8080428378809331E-7</v>
      </c>
      <c r="CZ2885" s="95">
        <v>4.5370817693781477E-7</v>
      </c>
      <c r="DA2885" s="95">
        <v>4.3210302565506169E-7</v>
      </c>
      <c r="DB2885" s="95">
        <v>16044.126426626241</v>
      </c>
      <c r="DC2885" s="95">
        <v>263.10737971827319</v>
      </c>
      <c r="DD2885" s="95">
        <v>9721.7399837423272</v>
      </c>
      <c r="DE2885" s="95">
        <v>6059.2790631656426</v>
      </c>
      <c r="DF2885" s="95">
        <v>0</v>
      </c>
      <c r="DG2885" s="95">
        <v>0</v>
      </c>
      <c r="DH2885" s="95">
        <v>0</v>
      </c>
      <c r="DI2885" s="95">
        <v>0</v>
      </c>
      <c r="DJ2885" s="95">
        <v>5.5211550689134603E-5</v>
      </c>
      <c r="DK2885" s="95">
        <v>7.3056233463545256E-3</v>
      </c>
      <c r="DL2885" s="95">
        <v>0</v>
      </c>
      <c r="DM2885" s="95">
        <v>7.3056233463545256E-3</v>
      </c>
      <c r="DN2885" s="95">
        <v>7.7140847155596501E-3</v>
      </c>
      <c r="DO2885" s="95">
        <v>0</v>
      </c>
      <c r="DP2885" s="95">
        <v>7.7140847155596501E-3</v>
      </c>
      <c r="DQ2885" s="95">
        <v>7.2793513515844082E-3</v>
      </c>
      <c r="DR2885" s="95">
        <v>0</v>
      </c>
      <c r="DS2885" s="95">
        <v>7.2793513515844082E-3</v>
      </c>
      <c r="DT2885" s="95">
        <v>6.9327155729375315E-3</v>
      </c>
      <c r="DU2885" s="95">
        <v>0</v>
      </c>
      <c r="DV2885" s="95">
        <v>6.9327155729375315E-3</v>
      </c>
      <c r="DW2885" s="95">
        <v>6.5335765588956585E-7</v>
      </c>
    </row>
    <row r="2886" spans="98:127" x14ac:dyDescent="0.25">
      <c r="CT2886" s="95" t="s">
        <v>155</v>
      </c>
      <c r="CU2886" s="95" t="s">
        <v>686</v>
      </c>
      <c r="CV2886" s="95" t="s">
        <v>306</v>
      </c>
      <c r="CW2886" s="95">
        <v>2038</v>
      </c>
      <c r="CX2886" s="95">
        <v>4.5534566059205209E-7</v>
      </c>
      <c r="CY2886" s="95">
        <v>4.8080428378809331E-7</v>
      </c>
      <c r="CZ2886" s="95">
        <v>4.5370817693781477E-7</v>
      </c>
      <c r="DA2886" s="95">
        <v>4.3210302565506169E-7</v>
      </c>
      <c r="DB2886" s="95">
        <v>16832.391236279582</v>
      </c>
      <c r="DC2886" s="95">
        <v>280.55437045334628</v>
      </c>
      <c r="DD2886" s="95">
        <v>10192.271765885151</v>
      </c>
      <c r="DE2886" s="95">
        <v>6359.5650999410927</v>
      </c>
      <c r="DF2886" s="95">
        <v>0</v>
      </c>
      <c r="DG2886" s="95">
        <v>0</v>
      </c>
      <c r="DH2886" s="95">
        <v>0</v>
      </c>
      <c r="DI2886" s="95">
        <v>0</v>
      </c>
      <c r="DJ2886" s="95">
        <v>5.5211550689134603E-5</v>
      </c>
      <c r="DK2886" s="95">
        <v>7.6645563068275949E-3</v>
      </c>
      <c r="DL2886" s="95">
        <v>0</v>
      </c>
      <c r="DM2886" s="95">
        <v>7.6645563068275949E-3</v>
      </c>
      <c r="DN2886" s="95">
        <v>8.0930858128003824E-3</v>
      </c>
      <c r="DO2886" s="95">
        <v>0</v>
      </c>
      <c r="DP2886" s="95">
        <v>8.0930858128003824E-3</v>
      </c>
      <c r="DQ2886" s="95">
        <v>7.6369935413164594E-3</v>
      </c>
      <c r="DR2886" s="95">
        <v>0</v>
      </c>
      <c r="DS2886" s="95">
        <v>7.6369935413164594E-3</v>
      </c>
      <c r="DT2886" s="95">
        <v>7.2733271822061516E-3</v>
      </c>
      <c r="DU2886" s="95">
        <v>0</v>
      </c>
      <c r="DV2886" s="95">
        <v>7.2733271822061516E-3</v>
      </c>
      <c r="DW2886" s="95">
        <v>6.5335765588956585E-7</v>
      </c>
    </row>
    <row r="2887" spans="98:127" x14ac:dyDescent="0.25">
      <c r="CT2887" s="95" t="s">
        <v>155</v>
      </c>
      <c r="CU2887" s="95" t="s">
        <v>686</v>
      </c>
      <c r="CV2887" s="95" t="s">
        <v>306</v>
      </c>
      <c r="CW2887" s="95">
        <v>2039</v>
      </c>
      <c r="CX2887" s="95">
        <v>4.5534566059205209E-7</v>
      </c>
      <c r="CY2887" s="95">
        <v>4.8080428378809331E-7</v>
      </c>
      <c r="CZ2887" s="95">
        <v>4.5370817693781477E-7</v>
      </c>
      <c r="DA2887" s="95">
        <v>4.3210302565506169E-7</v>
      </c>
      <c r="DB2887" s="95">
        <v>16832.391236279582</v>
      </c>
      <c r="DC2887" s="95">
        <v>280.55437045334628</v>
      </c>
      <c r="DD2887" s="95">
        <v>10192.271765885151</v>
      </c>
      <c r="DE2887" s="95">
        <v>6359.5650999410927</v>
      </c>
      <c r="DF2887" s="95">
        <v>0</v>
      </c>
      <c r="DG2887" s="95">
        <v>0</v>
      </c>
      <c r="DH2887" s="95">
        <v>0</v>
      </c>
      <c r="DI2887" s="95">
        <v>0</v>
      </c>
      <c r="DJ2887" s="95">
        <v>5.5211550689134603E-5</v>
      </c>
      <c r="DK2887" s="95">
        <v>7.6645563068275949E-3</v>
      </c>
      <c r="DL2887" s="95">
        <v>0</v>
      </c>
      <c r="DM2887" s="95">
        <v>7.6645563068275949E-3</v>
      </c>
      <c r="DN2887" s="95">
        <v>8.0930858128003824E-3</v>
      </c>
      <c r="DO2887" s="95">
        <v>0</v>
      </c>
      <c r="DP2887" s="95">
        <v>8.0930858128003824E-3</v>
      </c>
      <c r="DQ2887" s="95">
        <v>7.6369935413164594E-3</v>
      </c>
      <c r="DR2887" s="95">
        <v>0</v>
      </c>
      <c r="DS2887" s="95">
        <v>7.6369935413164594E-3</v>
      </c>
      <c r="DT2887" s="95">
        <v>7.2733271822061516E-3</v>
      </c>
      <c r="DU2887" s="95">
        <v>0</v>
      </c>
      <c r="DV2887" s="95">
        <v>7.2733271822061516E-3</v>
      </c>
      <c r="DW2887" s="95">
        <v>6.5335765588956585E-7</v>
      </c>
    </row>
    <row r="2888" spans="98:127" x14ac:dyDescent="0.25">
      <c r="CT2888" s="95" t="s">
        <v>155</v>
      </c>
      <c r="CU2888" s="95" t="s">
        <v>686</v>
      </c>
      <c r="CV2888" s="95" t="s">
        <v>306</v>
      </c>
      <c r="CW2888" s="95">
        <v>2040</v>
      </c>
      <c r="CX2888" s="95">
        <v>4.5534566059205209E-7</v>
      </c>
      <c r="CY2888" s="95">
        <v>4.8080428378809331E-7</v>
      </c>
      <c r="CZ2888" s="95">
        <v>4.5370817693781477E-7</v>
      </c>
      <c r="DA2888" s="95">
        <v>4.3210302565506169E-7</v>
      </c>
      <c r="DB2888" s="95">
        <v>16832.391236279582</v>
      </c>
      <c r="DC2888" s="95">
        <v>280.55437045334628</v>
      </c>
      <c r="DD2888" s="95">
        <v>10192.271765885151</v>
      </c>
      <c r="DE2888" s="95">
        <v>6359.5650999410927</v>
      </c>
      <c r="DF2888" s="95">
        <v>0</v>
      </c>
      <c r="DG2888" s="95">
        <v>0</v>
      </c>
      <c r="DH2888" s="95">
        <v>0</v>
      </c>
      <c r="DI2888" s="95">
        <v>0</v>
      </c>
      <c r="DJ2888" s="95">
        <v>5.5211550689134603E-5</v>
      </c>
      <c r="DK2888" s="95">
        <v>7.6645563068275949E-3</v>
      </c>
      <c r="DL2888" s="95">
        <v>0</v>
      </c>
      <c r="DM2888" s="95">
        <v>7.6645563068275949E-3</v>
      </c>
      <c r="DN2888" s="95">
        <v>8.0930858128003824E-3</v>
      </c>
      <c r="DO2888" s="95">
        <v>0</v>
      </c>
      <c r="DP2888" s="95">
        <v>8.0930858128003824E-3</v>
      </c>
      <c r="DQ2888" s="95">
        <v>7.6369935413164594E-3</v>
      </c>
      <c r="DR2888" s="95">
        <v>0</v>
      </c>
      <c r="DS2888" s="95">
        <v>7.6369935413164594E-3</v>
      </c>
      <c r="DT2888" s="95">
        <v>7.2733271822061516E-3</v>
      </c>
      <c r="DU2888" s="95">
        <v>0</v>
      </c>
      <c r="DV2888" s="95">
        <v>7.2733271822061516E-3</v>
      </c>
      <c r="DW2888" s="95">
        <v>0</v>
      </c>
    </row>
    <row r="2889" spans="98:127" x14ac:dyDescent="0.25">
      <c r="CT2889" s="95" t="s">
        <v>155</v>
      </c>
      <c r="CU2889" s="95" t="s">
        <v>686</v>
      </c>
      <c r="CV2889" s="95" t="s">
        <v>306</v>
      </c>
      <c r="CW2889" s="95">
        <v>2041</v>
      </c>
      <c r="CX2889" s="95">
        <v>4.5534566059205209E-7</v>
      </c>
      <c r="CY2889" s="95">
        <v>4.8080428378809331E-7</v>
      </c>
      <c r="CZ2889" s="95">
        <v>4.5370817693781477E-7</v>
      </c>
      <c r="DA2889" s="95">
        <v>4.3210302565506169E-7</v>
      </c>
      <c r="DB2889" s="95">
        <v>16832.391236279582</v>
      </c>
      <c r="DC2889" s="95">
        <v>280.55437045334628</v>
      </c>
      <c r="DD2889" s="95">
        <v>10192.271765885151</v>
      </c>
      <c r="DE2889" s="95">
        <v>6359.5650999410927</v>
      </c>
      <c r="DF2889" s="95">
        <v>0</v>
      </c>
      <c r="DG2889" s="95">
        <v>0</v>
      </c>
      <c r="DH2889" s="95">
        <v>0</v>
      </c>
      <c r="DI2889" s="95">
        <v>0</v>
      </c>
      <c r="DJ2889" s="95">
        <v>5.5211550689134603E-5</v>
      </c>
      <c r="DK2889" s="95">
        <v>7.6645563068275949E-3</v>
      </c>
      <c r="DL2889" s="95">
        <v>0</v>
      </c>
      <c r="DM2889" s="95">
        <v>7.6645563068275949E-3</v>
      </c>
      <c r="DN2889" s="95">
        <v>8.0930858128003824E-3</v>
      </c>
      <c r="DO2889" s="95">
        <v>0</v>
      </c>
      <c r="DP2889" s="95">
        <v>8.0930858128003824E-3</v>
      </c>
      <c r="DQ2889" s="95">
        <v>7.6369935413164594E-3</v>
      </c>
      <c r="DR2889" s="95">
        <v>0</v>
      </c>
      <c r="DS2889" s="95">
        <v>7.6369935413164594E-3</v>
      </c>
      <c r="DT2889" s="95">
        <v>7.2733271822061516E-3</v>
      </c>
      <c r="DU2889" s="95">
        <v>0</v>
      </c>
      <c r="DV2889" s="95">
        <v>7.2733271822061516E-3</v>
      </c>
      <c r="DW2889" s="95">
        <v>0</v>
      </c>
    </row>
    <row r="2890" spans="98:127" x14ac:dyDescent="0.25">
      <c r="CT2890" s="95" t="s">
        <v>155</v>
      </c>
      <c r="CU2890" s="95" t="s">
        <v>686</v>
      </c>
      <c r="CV2890" s="95" t="s">
        <v>306</v>
      </c>
      <c r="CW2890" s="95">
        <v>2042</v>
      </c>
      <c r="CX2890" s="95">
        <v>4.5534566059205209E-7</v>
      </c>
      <c r="CY2890" s="95">
        <v>4.8080428378809331E-7</v>
      </c>
      <c r="CZ2890" s="95">
        <v>4.5370817693781477E-7</v>
      </c>
      <c r="DA2890" s="95">
        <v>4.3210302565506169E-7</v>
      </c>
      <c r="DB2890" s="95">
        <v>16832.391236279582</v>
      </c>
      <c r="DC2890" s="95">
        <v>280.55437045334628</v>
      </c>
      <c r="DD2890" s="95">
        <v>10192.271765885151</v>
      </c>
      <c r="DE2890" s="95">
        <v>6359.5650999410927</v>
      </c>
      <c r="DF2890" s="95">
        <v>0</v>
      </c>
      <c r="DG2890" s="95">
        <v>0</v>
      </c>
      <c r="DH2890" s="95">
        <v>0</v>
      </c>
      <c r="DI2890" s="95">
        <v>0</v>
      </c>
      <c r="DJ2890" s="95">
        <v>5.5211550689134603E-5</v>
      </c>
      <c r="DK2890" s="95">
        <v>7.6645563068275949E-3</v>
      </c>
      <c r="DL2890" s="95">
        <v>0</v>
      </c>
      <c r="DM2890" s="95">
        <v>7.6645563068275949E-3</v>
      </c>
      <c r="DN2890" s="95">
        <v>8.0930858128003824E-3</v>
      </c>
      <c r="DO2890" s="95">
        <v>0</v>
      </c>
      <c r="DP2890" s="95">
        <v>8.0930858128003824E-3</v>
      </c>
      <c r="DQ2890" s="95">
        <v>7.6369935413164594E-3</v>
      </c>
      <c r="DR2890" s="95">
        <v>0</v>
      </c>
      <c r="DS2890" s="95">
        <v>7.6369935413164594E-3</v>
      </c>
      <c r="DT2890" s="95">
        <v>7.2733271822061516E-3</v>
      </c>
      <c r="DU2890" s="95">
        <v>0</v>
      </c>
      <c r="DV2890" s="95">
        <v>7.2733271822061516E-3</v>
      </c>
      <c r="DW2890" s="95">
        <v>0</v>
      </c>
    </row>
    <row r="2891" spans="98:127" x14ac:dyDescent="0.25">
      <c r="CT2891" s="95" t="s">
        <v>155</v>
      </c>
      <c r="CU2891" s="95" t="s">
        <v>686</v>
      </c>
      <c r="CV2891" s="95" t="s">
        <v>306</v>
      </c>
      <c r="CW2891" s="95">
        <v>2043</v>
      </c>
      <c r="CX2891" s="95">
        <v>4.5534566059205209E-7</v>
      </c>
      <c r="CY2891" s="95">
        <v>4.8080428378809331E-7</v>
      </c>
      <c r="CZ2891" s="95">
        <v>4.5370817693781477E-7</v>
      </c>
      <c r="DA2891" s="95">
        <v>4.3210302565506169E-7</v>
      </c>
      <c r="DB2891" s="95">
        <v>17672.085223784459</v>
      </c>
      <c r="DC2891" s="95">
        <v>299.42001237341549</v>
      </c>
      <c r="DD2891" s="95">
        <v>10692.73617638609</v>
      </c>
      <c r="DE2891" s="95">
        <v>6679.929035024953</v>
      </c>
      <c r="DF2891" s="95">
        <v>0</v>
      </c>
      <c r="DG2891" s="95">
        <v>0</v>
      </c>
      <c r="DH2891" s="95">
        <v>0</v>
      </c>
      <c r="DI2891" s="95">
        <v>0</v>
      </c>
      <c r="DJ2891" s="95">
        <v>5.5211550689134603E-5</v>
      </c>
      <c r="DK2891" s="95">
        <v>8.0469073202631778E-3</v>
      </c>
      <c r="DL2891" s="95">
        <v>0</v>
      </c>
      <c r="DM2891" s="95">
        <v>8.0469073202631778E-3</v>
      </c>
      <c r="DN2891" s="95">
        <v>8.4968142790638329E-3</v>
      </c>
      <c r="DO2891" s="95">
        <v>0</v>
      </c>
      <c r="DP2891" s="95">
        <v>8.4968142790638329E-3</v>
      </c>
      <c r="DQ2891" s="95">
        <v>8.0179695695729407E-3</v>
      </c>
      <c r="DR2891" s="95">
        <v>0</v>
      </c>
      <c r="DS2891" s="95">
        <v>8.0179695695729407E-3</v>
      </c>
      <c r="DT2891" s="95">
        <v>7.6361614948313727E-3</v>
      </c>
      <c r="DU2891" s="95">
        <v>0</v>
      </c>
      <c r="DV2891" s="95">
        <v>7.6361614948313727E-3</v>
      </c>
      <c r="DW2891" s="95">
        <v>2.7022383506600307E-7</v>
      </c>
    </row>
    <row r="2892" spans="98:127" x14ac:dyDescent="0.25">
      <c r="CT2892" s="95" t="s">
        <v>155</v>
      </c>
      <c r="CU2892" s="95" t="s">
        <v>686</v>
      </c>
      <c r="CV2892" s="95" t="s">
        <v>306</v>
      </c>
      <c r="CW2892" s="95">
        <v>2044</v>
      </c>
      <c r="CX2892" s="95">
        <v>4.5534566059205209E-7</v>
      </c>
      <c r="CY2892" s="95">
        <v>4.8080428378809331E-7</v>
      </c>
      <c r="CZ2892" s="95">
        <v>4.5370817693781477E-7</v>
      </c>
      <c r="DA2892" s="95">
        <v>4.3210302565506169E-7</v>
      </c>
      <c r="DB2892" s="95">
        <v>17672.085223784459</v>
      </c>
      <c r="DC2892" s="95">
        <v>299.42001237341549</v>
      </c>
      <c r="DD2892" s="95">
        <v>10692.73617638609</v>
      </c>
      <c r="DE2892" s="95">
        <v>6679.929035024953</v>
      </c>
      <c r="DF2892" s="95">
        <v>0</v>
      </c>
      <c r="DG2892" s="95">
        <v>0</v>
      </c>
      <c r="DH2892" s="95">
        <v>0</v>
      </c>
      <c r="DI2892" s="95">
        <v>0</v>
      </c>
      <c r="DJ2892" s="95">
        <v>5.5211550689134603E-5</v>
      </c>
      <c r="DK2892" s="95">
        <v>8.0469073202631778E-3</v>
      </c>
      <c r="DL2892" s="95">
        <v>0</v>
      </c>
      <c r="DM2892" s="95">
        <v>8.0469073202631778E-3</v>
      </c>
      <c r="DN2892" s="95">
        <v>8.4968142790638329E-3</v>
      </c>
      <c r="DO2892" s="95">
        <v>0</v>
      </c>
      <c r="DP2892" s="95">
        <v>8.4968142790638329E-3</v>
      </c>
      <c r="DQ2892" s="95">
        <v>8.0179695695729407E-3</v>
      </c>
      <c r="DR2892" s="95">
        <v>0</v>
      </c>
      <c r="DS2892" s="95">
        <v>8.0179695695729407E-3</v>
      </c>
      <c r="DT2892" s="95">
        <v>7.6361614948313727E-3</v>
      </c>
      <c r="DU2892" s="95">
        <v>0</v>
      </c>
      <c r="DV2892" s="95">
        <v>7.6361614948313727E-3</v>
      </c>
      <c r="DW2892" s="95">
        <v>2.7022383506600307E-7</v>
      </c>
    </row>
    <row r="2893" spans="98:127" x14ac:dyDescent="0.25">
      <c r="CT2893" s="95" t="s">
        <v>155</v>
      </c>
      <c r="CU2893" s="95" t="s">
        <v>686</v>
      </c>
      <c r="CV2893" s="95" t="s">
        <v>306</v>
      </c>
      <c r="CW2893" s="95">
        <v>2045</v>
      </c>
      <c r="CX2893" s="95">
        <v>4.5534566059205209E-7</v>
      </c>
      <c r="CY2893" s="95">
        <v>4.8080428378809331E-7</v>
      </c>
      <c r="CZ2893" s="95">
        <v>4.5370817693781477E-7</v>
      </c>
      <c r="DA2893" s="95">
        <v>4.3210302565506169E-7</v>
      </c>
      <c r="DB2893" s="95">
        <v>17672.085223784459</v>
      </c>
      <c r="DC2893" s="95">
        <v>299.42001237341549</v>
      </c>
      <c r="DD2893" s="95">
        <v>10692.73617638609</v>
      </c>
      <c r="DE2893" s="95">
        <v>6679.929035024953</v>
      </c>
      <c r="DF2893" s="95">
        <v>0</v>
      </c>
      <c r="DG2893" s="95">
        <v>0</v>
      </c>
      <c r="DH2893" s="95">
        <v>0</v>
      </c>
      <c r="DI2893" s="95">
        <v>0</v>
      </c>
      <c r="DJ2893" s="95">
        <v>5.5211550689134603E-5</v>
      </c>
      <c r="DK2893" s="95">
        <v>8.0469073202631778E-3</v>
      </c>
      <c r="DL2893" s="95">
        <v>0</v>
      </c>
      <c r="DM2893" s="95">
        <v>8.0469073202631778E-3</v>
      </c>
      <c r="DN2893" s="95">
        <v>8.4968142790638329E-3</v>
      </c>
      <c r="DO2893" s="95">
        <v>0</v>
      </c>
      <c r="DP2893" s="95">
        <v>8.4968142790638329E-3</v>
      </c>
      <c r="DQ2893" s="95">
        <v>8.0179695695729407E-3</v>
      </c>
      <c r="DR2893" s="95">
        <v>0</v>
      </c>
      <c r="DS2893" s="95">
        <v>8.0179695695729407E-3</v>
      </c>
      <c r="DT2893" s="95">
        <v>7.6361614948313727E-3</v>
      </c>
      <c r="DU2893" s="95">
        <v>0</v>
      </c>
      <c r="DV2893" s="95">
        <v>7.6361614948313727E-3</v>
      </c>
      <c r="DW2893" s="95">
        <v>2.7022383506600307E-7</v>
      </c>
    </row>
    <row r="2894" spans="98:127" x14ac:dyDescent="0.25">
      <c r="CT2894" s="95" t="s">
        <v>155</v>
      </c>
      <c r="CU2894" s="95" t="s">
        <v>686</v>
      </c>
      <c r="CV2894" s="95" t="s">
        <v>306</v>
      </c>
      <c r="CW2894" s="95">
        <v>2046</v>
      </c>
      <c r="CX2894" s="95">
        <v>4.5534566059205209E-7</v>
      </c>
      <c r="CY2894" s="95">
        <v>4.8080428378809331E-7</v>
      </c>
      <c r="CZ2894" s="95">
        <v>4.5370817693781477E-7</v>
      </c>
      <c r="DA2894" s="95">
        <v>4.3210302565506169E-7</v>
      </c>
      <c r="DB2894" s="95">
        <v>17672.085223784459</v>
      </c>
      <c r="DC2894" s="95">
        <v>299.42001237341549</v>
      </c>
      <c r="DD2894" s="95">
        <v>10692.73617638609</v>
      </c>
      <c r="DE2894" s="95">
        <v>6679.929035024953</v>
      </c>
      <c r="DF2894" s="95">
        <v>0</v>
      </c>
      <c r="DG2894" s="95">
        <v>0</v>
      </c>
      <c r="DH2894" s="95">
        <v>0</v>
      </c>
      <c r="DI2894" s="95">
        <v>0</v>
      </c>
      <c r="DJ2894" s="95">
        <v>5.5211550689134603E-5</v>
      </c>
      <c r="DK2894" s="95">
        <v>8.0469073202631778E-3</v>
      </c>
      <c r="DL2894" s="95">
        <v>0</v>
      </c>
      <c r="DM2894" s="95">
        <v>8.0469073202631778E-3</v>
      </c>
      <c r="DN2894" s="95">
        <v>8.4968142790638329E-3</v>
      </c>
      <c r="DO2894" s="95">
        <v>0</v>
      </c>
      <c r="DP2894" s="95">
        <v>8.4968142790638329E-3</v>
      </c>
      <c r="DQ2894" s="95">
        <v>8.0179695695729407E-3</v>
      </c>
      <c r="DR2894" s="95">
        <v>0</v>
      </c>
      <c r="DS2894" s="95">
        <v>8.0179695695729407E-3</v>
      </c>
      <c r="DT2894" s="95">
        <v>7.6361614948313727E-3</v>
      </c>
      <c r="DU2894" s="95">
        <v>0</v>
      </c>
      <c r="DV2894" s="95">
        <v>7.6361614948313727E-3</v>
      </c>
      <c r="DW2894" s="95">
        <v>2.7022383506600307E-7</v>
      </c>
    </row>
    <row r="2895" spans="98:127" x14ac:dyDescent="0.25">
      <c r="CT2895" s="95" t="s">
        <v>155</v>
      </c>
      <c r="CU2895" s="95" t="s">
        <v>686</v>
      </c>
      <c r="CV2895" s="95" t="s">
        <v>306</v>
      </c>
      <c r="CW2895" s="95">
        <v>2047</v>
      </c>
      <c r="CX2895" s="95">
        <v>4.5534566059205209E-7</v>
      </c>
      <c r="CY2895" s="95">
        <v>4.8080428378809331E-7</v>
      </c>
      <c r="CZ2895" s="95">
        <v>4.5370817693781477E-7</v>
      </c>
      <c r="DA2895" s="95">
        <v>4.3210302565506169E-7</v>
      </c>
      <c r="DB2895" s="95">
        <v>17672.085223784459</v>
      </c>
      <c r="DC2895" s="95">
        <v>299.42001237341549</v>
      </c>
      <c r="DD2895" s="95">
        <v>10692.73617638609</v>
      </c>
      <c r="DE2895" s="95">
        <v>6679.929035024953</v>
      </c>
      <c r="DF2895" s="95">
        <v>0</v>
      </c>
      <c r="DG2895" s="95">
        <v>0</v>
      </c>
      <c r="DH2895" s="95">
        <v>0</v>
      </c>
      <c r="DI2895" s="95">
        <v>0</v>
      </c>
      <c r="DJ2895" s="95">
        <v>5.5211550689134603E-5</v>
      </c>
      <c r="DK2895" s="95">
        <v>8.0469073202631778E-3</v>
      </c>
      <c r="DL2895" s="95">
        <v>0</v>
      </c>
      <c r="DM2895" s="95">
        <v>8.0469073202631778E-3</v>
      </c>
      <c r="DN2895" s="95">
        <v>8.4968142790638329E-3</v>
      </c>
      <c r="DO2895" s="95">
        <v>0</v>
      </c>
      <c r="DP2895" s="95">
        <v>8.4968142790638329E-3</v>
      </c>
      <c r="DQ2895" s="95">
        <v>8.0179695695729407E-3</v>
      </c>
      <c r="DR2895" s="95">
        <v>0</v>
      </c>
      <c r="DS2895" s="95">
        <v>8.0179695695729407E-3</v>
      </c>
      <c r="DT2895" s="95">
        <v>7.6361614948313727E-3</v>
      </c>
      <c r="DU2895" s="95">
        <v>0</v>
      </c>
      <c r="DV2895" s="95">
        <v>7.6361614948313727E-3</v>
      </c>
      <c r="DW2895" s="95">
        <v>2.7022383506600307E-7</v>
      </c>
    </row>
    <row r="2896" spans="98:127" x14ac:dyDescent="0.25">
      <c r="CT2896" s="95" t="s">
        <v>155</v>
      </c>
      <c r="CU2896" s="95" t="s">
        <v>686</v>
      </c>
      <c r="CV2896" s="95" t="s">
        <v>306</v>
      </c>
      <c r="CW2896" s="95">
        <v>2048</v>
      </c>
      <c r="CX2896" s="95">
        <v>4.5534566059205209E-7</v>
      </c>
      <c r="CY2896" s="95">
        <v>4.8080428378809331E-7</v>
      </c>
      <c r="CZ2896" s="95">
        <v>4.5370817693781477E-7</v>
      </c>
      <c r="DA2896" s="95">
        <v>4.3210302565506169E-7</v>
      </c>
      <c r="DB2896" s="95">
        <v>18552.33478611051</v>
      </c>
      <c r="DC2896" s="95">
        <v>319.49113147947952</v>
      </c>
      <c r="DD2896" s="95">
        <v>11216.56262510787</v>
      </c>
      <c r="DE2896" s="95">
        <v>7016.2810295231566</v>
      </c>
      <c r="DF2896" s="95">
        <v>0</v>
      </c>
      <c r="DG2896" s="95">
        <v>0</v>
      </c>
      <c r="DH2896" s="95">
        <v>0</v>
      </c>
      <c r="DI2896" s="95">
        <v>0</v>
      </c>
      <c r="DJ2896" s="95">
        <v>5.5211550689134603E-5</v>
      </c>
      <c r="DK2896" s="95">
        <v>8.4477251387063985E-3</v>
      </c>
      <c r="DL2896" s="95">
        <v>0</v>
      </c>
      <c r="DM2896" s="95">
        <v>8.4477251387063985E-3</v>
      </c>
      <c r="DN2896" s="95">
        <v>8.9200420394327934E-3</v>
      </c>
      <c r="DO2896" s="95">
        <v>0</v>
      </c>
      <c r="DP2896" s="95">
        <v>8.9200420394327934E-3</v>
      </c>
      <c r="DQ2896" s="95">
        <v>8.4173459937462031E-3</v>
      </c>
      <c r="DR2896" s="95">
        <v>0</v>
      </c>
      <c r="DS2896" s="95">
        <v>8.4173459937462031E-3</v>
      </c>
      <c r="DT2896" s="95">
        <v>8.0165199940440031E-3</v>
      </c>
      <c r="DU2896" s="95">
        <v>0</v>
      </c>
      <c r="DV2896" s="95">
        <v>8.0165199940440031E-3</v>
      </c>
      <c r="DW2896" s="95">
        <v>0</v>
      </c>
    </row>
    <row r="2897" spans="98:127" x14ac:dyDescent="0.25">
      <c r="CT2897" s="95" t="s">
        <v>155</v>
      </c>
      <c r="CU2897" s="95" t="s">
        <v>686</v>
      </c>
      <c r="CV2897" s="95" t="s">
        <v>306</v>
      </c>
      <c r="CW2897" s="95">
        <v>2049</v>
      </c>
      <c r="CX2897" s="95">
        <v>4.5534566059205209E-7</v>
      </c>
      <c r="CY2897" s="95">
        <v>4.8080428378809331E-7</v>
      </c>
      <c r="CZ2897" s="95">
        <v>4.5370817693781477E-7</v>
      </c>
      <c r="DA2897" s="95">
        <v>4.3210302565506169E-7</v>
      </c>
      <c r="DB2897" s="95">
        <v>18552.33478611051</v>
      </c>
      <c r="DC2897" s="95">
        <v>319.49113147947952</v>
      </c>
      <c r="DD2897" s="95">
        <v>11216.56262510787</v>
      </c>
      <c r="DE2897" s="95">
        <v>7016.2810295231566</v>
      </c>
      <c r="DF2897" s="95">
        <v>0</v>
      </c>
      <c r="DG2897" s="95">
        <v>0</v>
      </c>
      <c r="DH2897" s="95">
        <v>0</v>
      </c>
      <c r="DI2897" s="95">
        <v>0</v>
      </c>
      <c r="DJ2897" s="95">
        <v>5.5211550689134603E-5</v>
      </c>
      <c r="DK2897" s="95">
        <v>8.4477251387063985E-3</v>
      </c>
      <c r="DL2897" s="95">
        <v>0</v>
      </c>
      <c r="DM2897" s="95">
        <v>8.4477251387063985E-3</v>
      </c>
      <c r="DN2897" s="95">
        <v>8.9200420394327934E-3</v>
      </c>
      <c r="DO2897" s="95">
        <v>0</v>
      </c>
      <c r="DP2897" s="95">
        <v>8.9200420394327934E-3</v>
      </c>
      <c r="DQ2897" s="95">
        <v>8.4173459937462031E-3</v>
      </c>
      <c r="DR2897" s="95">
        <v>0</v>
      </c>
      <c r="DS2897" s="95">
        <v>8.4173459937462031E-3</v>
      </c>
      <c r="DT2897" s="95">
        <v>8.0165199940440031E-3</v>
      </c>
      <c r="DU2897" s="95">
        <v>0</v>
      </c>
      <c r="DV2897" s="95">
        <v>8.0165199940440031E-3</v>
      </c>
      <c r="DW2897" s="95">
        <v>0</v>
      </c>
    </row>
    <row r="2898" spans="98:127" x14ac:dyDescent="0.25">
      <c r="CT2898" s="95" t="s">
        <v>155</v>
      </c>
      <c r="CU2898" s="95" t="s">
        <v>686</v>
      </c>
      <c r="CV2898" s="95" t="s">
        <v>306</v>
      </c>
      <c r="CW2898" s="95">
        <v>2050</v>
      </c>
      <c r="CX2898" s="95">
        <v>0</v>
      </c>
      <c r="CY2898" s="95">
        <v>4.8080428378809331E-7</v>
      </c>
      <c r="CZ2898" s="95">
        <v>4.5370817693781477E-7</v>
      </c>
      <c r="DA2898" s="95">
        <v>4.3210302565506169E-7</v>
      </c>
      <c r="DB2898" s="95">
        <v>18552.33478611051</v>
      </c>
      <c r="DC2898" s="95">
        <v>319.49113147947952</v>
      </c>
      <c r="DD2898" s="95">
        <v>11216.56262510787</v>
      </c>
      <c r="DE2898" s="95">
        <v>7016.2810295231566</v>
      </c>
      <c r="DF2898" s="95">
        <v>0</v>
      </c>
      <c r="DG2898" s="95">
        <v>0</v>
      </c>
      <c r="DH2898" s="95">
        <v>0</v>
      </c>
      <c r="DI2898" s="95">
        <v>0</v>
      </c>
      <c r="DJ2898" s="95">
        <v>5.5211550689134603E-5</v>
      </c>
      <c r="DK2898" s="95">
        <v>0</v>
      </c>
      <c r="DL2898" s="95">
        <v>0</v>
      </c>
      <c r="DM2898" s="95">
        <v>0</v>
      </c>
      <c r="DN2898" s="95">
        <v>8.9200420394327934E-3</v>
      </c>
      <c r="DO2898" s="95">
        <v>0</v>
      </c>
      <c r="DP2898" s="95">
        <v>8.9200420394327934E-3</v>
      </c>
      <c r="DQ2898" s="95">
        <v>8.4173459937462031E-3</v>
      </c>
      <c r="DR2898" s="95">
        <v>0</v>
      </c>
      <c r="DS2898" s="95">
        <v>8.4173459937462031E-3</v>
      </c>
      <c r="DT2898" s="95">
        <v>8.0165199940440031E-3</v>
      </c>
      <c r="DU2898" s="95">
        <v>0</v>
      </c>
      <c r="DV2898" s="95">
        <v>8.0165199940440031E-3</v>
      </c>
      <c r="DW2898" s="95">
        <v>0</v>
      </c>
    </row>
    <row r="2899" spans="98:127" x14ac:dyDescent="0.25">
      <c r="CT2899" s="95" t="s">
        <v>155</v>
      </c>
      <c r="CU2899" s="95" t="s">
        <v>686</v>
      </c>
      <c r="CV2899" s="95" t="s">
        <v>306</v>
      </c>
      <c r="CW2899" s="95">
        <v>2051</v>
      </c>
      <c r="CX2899" s="95">
        <v>0</v>
      </c>
      <c r="CY2899" s="95">
        <v>0</v>
      </c>
      <c r="CZ2899" s="95">
        <v>4.5370817693781477E-7</v>
      </c>
      <c r="DA2899" s="95">
        <v>4.3210302565506169E-7</v>
      </c>
      <c r="DB2899" s="95">
        <v>18552.33478611051</v>
      </c>
      <c r="DC2899" s="95">
        <v>319.49113147947952</v>
      </c>
      <c r="DD2899" s="95">
        <v>11216.56262510787</v>
      </c>
      <c r="DE2899" s="95">
        <v>7016.2810295231566</v>
      </c>
      <c r="DF2899" s="95">
        <v>0</v>
      </c>
      <c r="DG2899" s="95">
        <v>0</v>
      </c>
      <c r="DH2899" s="95">
        <v>0</v>
      </c>
      <c r="DI2899" s="95">
        <v>0</v>
      </c>
      <c r="DJ2899" s="95">
        <v>5.5211550689134603E-5</v>
      </c>
      <c r="DK2899" s="95">
        <v>0</v>
      </c>
      <c r="DL2899" s="95">
        <v>0</v>
      </c>
      <c r="DM2899" s="95">
        <v>0</v>
      </c>
      <c r="DN2899" s="95">
        <v>0</v>
      </c>
      <c r="DO2899" s="95">
        <v>0</v>
      </c>
      <c r="DP2899" s="95">
        <v>0</v>
      </c>
      <c r="DQ2899" s="95">
        <v>8.4173459937462031E-3</v>
      </c>
      <c r="DR2899" s="95">
        <v>0</v>
      </c>
      <c r="DS2899" s="95">
        <v>8.4173459937462031E-3</v>
      </c>
      <c r="DT2899" s="95">
        <v>8.0165199940440031E-3</v>
      </c>
      <c r="DU2899" s="95">
        <v>0</v>
      </c>
      <c r="DV2899" s="95">
        <v>8.0165199940440031E-3</v>
      </c>
      <c r="DW2899" s="95">
        <v>3.4176524331883548E-6</v>
      </c>
    </row>
    <row r="2900" spans="98:127" x14ac:dyDescent="0.25">
      <c r="CT2900" s="95" t="s">
        <v>155</v>
      </c>
      <c r="CU2900" s="95" t="s">
        <v>686</v>
      </c>
      <c r="CV2900" s="95" t="s">
        <v>306</v>
      </c>
      <c r="CW2900" s="95">
        <v>2052</v>
      </c>
      <c r="CX2900" s="95">
        <v>0</v>
      </c>
      <c r="CY2900" s="95">
        <v>0</v>
      </c>
      <c r="CZ2900" s="95">
        <v>0</v>
      </c>
      <c r="DA2900" s="95">
        <v>4.3210302565506169E-7</v>
      </c>
      <c r="DB2900" s="95">
        <v>18552.33478611051</v>
      </c>
      <c r="DC2900" s="95">
        <v>319.49113147947952</v>
      </c>
      <c r="DD2900" s="95">
        <v>11216.56262510787</v>
      </c>
      <c r="DE2900" s="95">
        <v>7016.2810295231566</v>
      </c>
      <c r="DF2900" s="95">
        <v>0</v>
      </c>
      <c r="DG2900" s="95">
        <v>0</v>
      </c>
      <c r="DH2900" s="95">
        <v>0</v>
      </c>
      <c r="DI2900" s="95">
        <v>0</v>
      </c>
      <c r="DJ2900" s="95">
        <v>5.5211550689134603E-5</v>
      </c>
      <c r="DK2900" s="95">
        <v>0</v>
      </c>
      <c r="DL2900" s="95">
        <v>0</v>
      </c>
      <c r="DM2900" s="95">
        <v>0</v>
      </c>
      <c r="DN2900" s="95">
        <v>0</v>
      </c>
      <c r="DO2900" s="95">
        <v>0</v>
      </c>
      <c r="DP2900" s="95">
        <v>0</v>
      </c>
      <c r="DQ2900" s="95">
        <v>0</v>
      </c>
      <c r="DR2900" s="95">
        <v>0</v>
      </c>
      <c r="DS2900" s="95">
        <v>0</v>
      </c>
      <c r="DT2900" s="95">
        <v>8.0165199940440031E-3</v>
      </c>
      <c r="DU2900" s="95">
        <v>0</v>
      </c>
      <c r="DV2900" s="95">
        <v>8.0165199940440031E-3</v>
      </c>
      <c r="DW2900" s="95">
        <v>3.4176524331883548E-6</v>
      </c>
    </row>
    <row r="2901" spans="98:127" x14ac:dyDescent="0.25">
      <c r="CT2901" s="95" t="s">
        <v>155</v>
      </c>
      <c r="CU2901" s="95" t="s">
        <v>686</v>
      </c>
      <c r="CV2901" s="95" t="s">
        <v>308</v>
      </c>
      <c r="CW2901" s="95">
        <v>2020</v>
      </c>
      <c r="CX2901" s="95">
        <v>9.5123125193706854E-8</v>
      </c>
      <c r="CY2901" s="95">
        <v>0</v>
      </c>
      <c r="CZ2901" s="95">
        <v>0</v>
      </c>
      <c r="DA2901" s="95">
        <v>0</v>
      </c>
      <c r="DB2901" s="95">
        <v>8807.9522308759297</v>
      </c>
      <c r="DC2901" s="95">
        <v>222.22942162783451</v>
      </c>
      <c r="DD2901" s="95">
        <v>8585.7228092480946</v>
      </c>
      <c r="DE2901" s="95">
        <v>0</v>
      </c>
      <c r="DF2901" s="95">
        <v>0</v>
      </c>
      <c r="DG2901" s="95">
        <v>0</v>
      </c>
      <c r="DH2901" s="95">
        <v>0</v>
      </c>
      <c r="DI2901" s="95">
        <v>0</v>
      </c>
      <c r="DJ2901" s="95">
        <v>9.4451005600673246E-6</v>
      </c>
      <c r="DK2901" s="95">
        <v>8.3783994275780059E-4</v>
      </c>
      <c r="DL2901" s="95">
        <v>0</v>
      </c>
      <c r="DM2901" s="95">
        <v>8.3783994275780059E-4</v>
      </c>
      <c r="DN2901" s="95">
        <v>0</v>
      </c>
      <c r="DO2901" s="95">
        <v>0</v>
      </c>
      <c r="DP2901" s="95">
        <v>0</v>
      </c>
      <c r="DQ2901" s="95">
        <v>0</v>
      </c>
      <c r="DR2901" s="95">
        <v>0</v>
      </c>
      <c r="DS2901" s="95">
        <v>0</v>
      </c>
      <c r="DT2901" s="95">
        <v>0</v>
      </c>
      <c r="DU2901" s="95">
        <v>0</v>
      </c>
      <c r="DV2901" s="95">
        <v>0</v>
      </c>
      <c r="DW2901" s="95">
        <v>3.4176524331883548E-6</v>
      </c>
    </row>
    <row r="2902" spans="98:127" x14ac:dyDescent="0.25">
      <c r="CT2902" s="95" t="s">
        <v>155</v>
      </c>
      <c r="CU2902" s="95" t="s">
        <v>686</v>
      </c>
      <c r="CV2902" s="95" t="s">
        <v>308</v>
      </c>
      <c r="CW2902" s="95">
        <v>2021</v>
      </c>
      <c r="CX2902" s="95">
        <v>6.5254147037164246E-8</v>
      </c>
      <c r="CY2902" s="95">
        <v>1.0044151078760419E-7</v>
      </c>
      <c r="CZ2902" s="95">
        <v>0</v>
      </c>
      <c r="DA2902" s="95">
        <v>0</v>
      </c>
      <c r="DB2902" s="95">
        <v>8807.9522308759297</v>
      </c>
      <c r="DC2902" s="95">
        <v>222.22942162783451</v>
      </c>
      <c r="DD2902" s="95">
        <v>8585.7228092480946</v>
      </c>
      <c r="DE2902" s="95">
        <v>0</v>
      </c>
      <c r="DF2902" s="95">
        <v>0</v>
      </c>
      <c r="DG2902" s="95">
        <v>0</v>
      </c>
      <c r="DH2902" s="95">
        <v>0</v>
      </c>
      <c r="DI2902" s="95">
        <v>0</v>
      </c>
      <c r="DJ2902" s="95">
        <v>9.4451005600673246E-6</v>
      </c>
      <c r="DK2902" s="95">
        <v>5.7475540996989672E-4</v>
      </c>
      <c r="DL2902" s="95">
        <v>0</v>
      </c>
      <c r="DM2902" s="95">
        <v>5.7475540996989672E-4</v>
      </c>
      <c r="DN2902" s="95">
        <v>8.8468402901422706E-4</v>
      </c>
      <c r="DO2902" s="95">
        <v>0</v>
      </c>
      <c r="DP2902" s="95">
        <v>8.8468402901422706E-4</v>
      </c>
      <c r="DQ2902" s="95">
        <v>0</v>
      </c>
      <c r="DR2902" s="95">
        <v>0</v>
      </c>
      <c r="DS2902" s="95">
        <v>0</v>
      </c>
      <c r="DT2902" s="95">
        <v>0</v>
      </c>
      <c r="DU2902" s="95">
        <v>0</v>
      </c>
      <c r="DV2902" s="95">
        <v>0</v>
      </c>
      <c r="DW2902" s="95">
        <v>3.4176524331883548E-6</v>
      </c>
    </row>
    <row r="2903" spans="98:127" x14ac:dyDescent="0.25">
      <c r="CT2903" s="95" t="s">
        <v>155</v>
      </c>
      <c r="CU2903" s="95" t="s">
        <v>686</v>
      </c>
      <c r="CV2903" s="95" t="s">
        <v>308</v>
      </c>
      <c r="CW2903" s="95">
        <v>2022</v>
      </c>
      <c r="CX2903" s="95">
        <v>6.1789060016456531E-8</v>
      </c>
      <c r="CY2903" s="95">
        <v>6.5243719921529983E-8</v>
      </c>
      <c r="CZ2903" s="95">
        <v>9.1605265788839124E-8</v>
      </c>
      <c r="DA2903" s="95">
        <v>0</v>
      </c>
      <c r="DB2903" s="95">
        <v>8807.9522308758678</v>
      </c>
      <c r="DC2903" s="95">
        <v>222.22942162783289</v>
      </c>
      <c r="DD2903" s="95">
        <v>8585.7228092480364</v>
      </c>
      <c r="DE2903" s="95">
        <v>0</v>
      </c>
      <c r="DF2903" s="95">
        <v>0</v>
      </c>
      <c r="DG2903" s="95">
        <v>0</v>
      </c>
      <c r="DH2903" s="95">
        <v>0</v>
      </c>
      <c r="DI2903" s="95">
        <v>0</v>
      </c>
      <c r="DJ2903" s="95">
        <v>9.3542715070695944E-6</v>
      </c>
      <c r="DK2903" s="95">
        <v>5.4423508901567115E-4</v>
      </c>
      <c r="DL2903" s="95">
        <v>0</v>
      </c>
      <c r="DM2903" s="95">
        <v>5.4423508901567115E-4</v>
      </c>
      <c r="DN2903" s="95">
        <v>5.746635684334803E-4</v>
      </c>
      <c r="DO2903" s="95">
        <v>0</v>
      </c>
      <c r="DP2903" s="95">
        <v>5.746635684334803E-4</v>
      </c>
      <c r="DQ2903" s="95">
        <v>8.0685480516478236E-4</v>
      </c>
      <c r="DR2903" s="95">
        <v>0</v>
      </c>
      <c r="DS2903" s="95">
        <v>8.0685480516478236E-4</v>
      </c>
      <c r="DT2903" s="95">
        <v>0</v>
      </c>
      <c r="DU2903" s="95">
        <v>0</v>
      </c>
      <c r="DV2903" s="95">
        <v>0</v>
      </c>
      <c r="DW2903" s="95">
        <v>3.4176524331883548E-6</v>
      </c>
    </row>
    <row r="2904" spans="98:127" x14ac:dyDescent="0.25">
      <c r="CT2904" s="95" t="s">
        <v>155</v>
      </c>
      <c r="CU2904" s="95" t="s">
        <v>686</v>
      </c>
      <c r="CV2904" s="95" t="s">
        <v>308</v>
      </c>
      <c r="CW2904" s="95">
        <v>2023</v>
      </c>
      <c r="CX2904" s="95">
        <v>6.1789060016456531E-8</v>
      </c>
      <c r="CY2904" s="95">
        <v>6.5243719921529983E-8</v>
      </c>
      <c r="CZ2904" s="95">
        <v>6.1566858325424538E-8</v>
      </c>
      <c r="DA2904" s="95">
        <v>8.7243110275084866E-8</v>
      </c>
      <c r="DB2904" s="95">
        <v>9129.7460702366297</v>
      </c>
      <c r="DC2904" s="95">
        <v>233.23007680794171</v>
      </c>
      <c r="DD2904" s="95">
        <v>8896.5159934286876</v>
      </c>
      <c r="DE2904" s="95">
        <v>0</v>
      </c>
      <c r="DF2904" s="95">
        <v>0</v>
      </c>
      <c r="DG2904" s="95">
        <v>0</v>
      </c>
      <c r="DH2904" s="95">
        <v>0</v>
      </c>
      <c r="DI2904" s="95">
        <v>0</v>
      </c>
      <c r="DJ2904" s="95">
        <v>9.3542715070695944E-6</v>
      </c>
      <c r="DK2904" s="95">
        <v>5.6411842786885933E-4</v>
      </c>
      <c r="DL2904" s="95">
        <v>0</v>
      </c>
      <c r="DM2904" s="95">
        <v>5.6411842786885933E-4</v>
      </c>
      <c r="DN2904" s="95">
        <v>5.9565859556120766E-4</v>
      </c>
      <c r="DO2904" s="95">
        <v>0</v>
      </c>
      <c r="DP2904" s="95">
        <v>5.9565859556120766E-4</v>
      </c>
      <c r="DQ2904" s="95">
        <v>5.6208978285336004E-4</v>
      </c>
      <c r="DR2904" s="95">
        <v>0</v>
      </c>
      <c r="DS2904" s="95">
        <v>5.6208978285336004E-4</v>
      </c>
      <c r="DT2904" s="95">
        <v>7.9650744318917699E-4</v>
      </c>
      <c r="DU2904" s="95">
        <v>0</v>
      </c>
      <c r="DV2904" s="95">
        <v>7.9650744318917699E-4</v>
      </c>
      <c r="DW2904" s="95">
        <v>0</v>
      </c>
    </row>
    <row r="2905" spans="98:127" x14ac:dyDescent="0.25">
      <c r="CT2905" s="95" t="s">
        <v>155</v>
      </c>
      <c r="CU2905" s="95" t="s">
        <v>686</v>
      </c>
      <c r="CV2905" s="95" t="s">
        <v>308</v>
      </c>
      <c r="CW2905" s="95">
        <v>2024</v>
      </c>
      <c r="CX2905" s="95">
        <v>6.1789060016456531E-8</v>
      </c>
      <c r="CY2905" s="95">
        <v>6.5243719921529983E-8</v>
      </c>
      <c r="CZ2905" s="95">
        <v>6.1566858325424538E-8</v>
      </c>
      <c r="DA2905" s="95">
        <v>5.863510316707098E-8</v>
      </c>
      <c r="DB2905" s="95">
        <v>9129.7460702366297</v>
      </c>
      <c r="DC2905" s="95">
        <v>233.23007680794171</v>
      </c>
      <c r="DD2905" s="95">
        <v>8896.5159934286876</v>
      </c>
      <c r="DE2905" s="95">
        <v>0</v>
      </c>
      <c r="DF2905" s="95">
        <v>0</v>
      </c>
      <c r="DG2905" s="95">
        <v>0</v>
      </c>
      <c r="DH2905" s="95">
        <v>0</v>
      </c>
      <c r="DI2905" s="95">
        <v>0</v>
      </c>
      <c r="DJ2905" s="95">
        <v>9.3542715070695944E-6</v>
      </c>
      <c r="DK2905" s="95">
        <v>5.6411842786885933E-4</v>
      </c>
      <c r="DL2905" s="95">
        <v>0</v>
      </c>
      <c r="DM2905" s="95">
        <v>5.6411842786885933E-4</v>
      </c>
      <c r="DN2905" s="95">
        <v>5.9565859556120766E-4</v>
      </c>
      <c r="DO2905" s="95">
        <v>0</v>
      </c>
      <c r="DP2905" s="95">
        <v>5.9565859556120766E-4</v>
      </c>
      <c r="DQ2905" s="95">
        <v>5.6208978285336004E-4</v>
      </c>
      <c r="DR2905" s="95">
        <v>0</v>
      </c>
      <c r="DS2905" s="95">
        <v>5.6208978285336004E-4</v>
      </c>
      <c r="DT2905" s="95">
        <v>5.353236027174856E-4</v>
      </c>
      <c r="DU2905" s="95">
        <v>0</v>
      </c>
      <c r="DV2905" s="95">
        <v>5.353236027174856E-4</v>
      </c>
      <c r="DW2905" s="95">
        <v>0</v>
      </c>
    </row>
    <row r="2906" spans="98:127" x14ac:dyDescent="0.25">
      <c r="CT2906" s="95" t="s">
        <v>155</v>
      </c>
      <c r="CU2906" s="95" t="s">
        <v>686</v>
      </c>
      <c r="CV2906" s="95" t="s">
        <v>308</v>
      </c>
      <c r="CW2906" s="95">
        <v>2025</v>
      </c>
      <c r="CX2906" s="95">
        <v>6.1789060016456531E-8</v>
      </c>
      <c r="CY2906" s="95">
        <v>6.5243719921529983E-8</v>
      </c>
      <c r="CZ2906" s="95">
        <v>6.1566858325424538E-8</v>
      </c>
      <c r="DA2906" s="95">
        <v>5.863510316707098E-8</v>
      </c>
      <c r="DB2906" s="95">
        <v>9129.7460702366297</v>
      </c>
      <c r="DC2906" s="95">
        <v>233.23007680794171</v>
      </c>
      <c r="DD2906" s="95">
        <v>8896.5159934286876</v>
      </c>
      <c r="DE2906" s="95">
        <v>0</v>
      </c>
      <c r="DF2906" s="95">
        <v>0</v>
      </c>
      <c r="DG2906" s="95">
        <v>0</v>
      </c>
      <c r="DH2906" s="95">
        <v>0</v>
      </c>
      <c r="DI2906" s="95">
        <v>0</v>
      </c>
      <c r="DJ2906" s="95">
        <v>9.3542715070695944E-6</v>
      </c>
      <c r="DK2906" s="95">
        <v>5.6411842786885933E-4</v>
      </c>
      <c r="DL2906" s="95">
        <v>0</v>
      </c>
      <c r="DM2906" s="95">
        <v>5.6411842786885933E-4</v>
      </c>
      <c r="DN2906" s="95">
        <v>5.9565859556120766E-4</v>
      </c>
      <c r="DO2906" s="95">
        <v>0</v>
      </c>
      <c r="DP2906" s="95">
        <v>5.9565859556120766E-4</v>
      </c>
      <c r="DQ2906" s="95">
        <v>5.6208978285336004E-4</v>
      </c>
      <c r="DR2906" s="95">
        <v>0</v>
      </c>
      <c r="DS2906" s="95">
        <v>5.6208978285336004E-4</v>
      </c>
      <c r="DT2906" s="95">
        <v>5.353236027174856E-4</v>
      </c>
      <c r="DU2906" s="95">
        <v>0</v>
      </c>
      <c r="DV2906" s="95">
        <v>5.353236027174856E-4</v>
      </c>
      <c r="DW2906" s="95">
        <v>0</v>
      </c>
    </row>
    <row r="2907" spans="98:127" x14ac:dyDescent="0.25">
      <c r="CT2907" s="95" t="s">
        <v>155</v>
      </c>
      <c r="CU2907" s="95" t="s">
        <v>686</v>
      </c>
      <c r="CV2907" s="95" t="s">
        <v>308</v>
      </c>
      <c r="CW2907" s="95">
        <v>2026</v>
      </c>
      <c r="CX2907" s="95">
        <v>6.1789060016456531E-8</v>
      </c>
      <c r="CY2907" s="95">
        <v>6.5243719921529983E-8</v>
      </c>
      <c r="CZ2907" s="95">
        <v>6.1566858325424538E-8</v>
      </c>
      <c r="DA2907" s="95">
        <v>5.863510316707098E-8</v>
      </c>
      <c r="DB2907" s="95">
        <v>9129.7460702366297</v>
      </c>
      <c r="DC2907" s="95">
        <v>233.23007680794171</v>
      </c>
      <c r="DD2907" s="95">
        <v>8896.5159934286876</v>
      </c>
      <c r="DE2907" s="95">
        <v>0</v>
      </c>
      <c r="DF2907" s="95">
        <v>0</v>
      </c>
      <c r="DG2907" s="95">
        <v>0</v>
      </c>
      <c r="DH2907" s="95">
        <v>0</v>
      </c>
      <c r="DI2907" s="95">
        <v>0</v>
      </c>
      <c r="DJ2907" s="95">
        <v>9.3542715070695944E-6</v>
      </c>
      <c r="DK2907" s="95">
        <v>5.6411842786885933E-4</v>
      </c>
      <c r="DL2907" s="95">
        <v>0</v>
      </c>
      <c r="DM2907" s="95">
        <v>5.6411842786885933E-4</v>
      </c>
      <c r="DN2907" s="95">
        <v>5.9565859556120766E-4</v>
      </c>
      <c r="DO2907" s="95">
        <v>0</v>
      </c>
      <c r="DP2907" s="95">
        <v>5.9565859556120766E-4</v>
      </c>
      <c r="DQ2907" s="95">
        <v>5.6208978285336004E-4</v>
      </c>
      <c r="DR2907" s="95">
        <v>0</v>
      </c>
      <c r="DS2907" s="95">
        <v>5.6208978285336004E-4</v>
      </c>
      <c r="DT2907" s="95">
        <v>5.353236027174856E-4</v>
      </c>
      <c r="DU2907" s="95">
        <v>0</v>
      </c>
      <c r="DV2907" s="95">
        <v>5.353236027174856E-4</v>
      </c>
      <c r="DW2907" s="95">
        <v>6.4711151953000021E-6</v>
      </c>
    </row>
    <row r="2908" spans="98:127" x14ac:dyDescent="0.25">
      <c r="CT2908" s="95" t="s">
        <v>155</v>
      </c>
      <c r="CU2908" s="95" t="s">
        <v>686</v>
      </c>
      <c r="CV2908" s="95" t="s">
        <v>308</v>
      </c>
      <c r="CW2908" s="95">
        <v>2027</v>
      </c>
      <c r="CX2908" s="95">
        <v>6.1789060016456531E-8</v>
      </c>
      <c r="CY2908" s="95">
        <v>6.5243719921529983E-8</v>
      </c>
      <c r="CZ2908" s="95">
        <v>6.1566858325424538E-8</v>
      </c>
      <c r="DA2908" s="95">
        <v>5.863510316707098E-8</v>
      </c>
      <c r="DB2908" s="95">
        <v>9129.7460702366297</v>
      </c>
      <c r="DC2908" s="95">
        <v>233.23007680794171</v>
      </c>
      <c r="DD2908" s="95">
        <v>8896.5159934286876</v>
      </c>
      <c r="DE2908" s="95">
        <v>0</v>
      </c>
      <c r="DF2908" s="95">
        <v>0</v>
      </c>
      <c r="DG2908" s="95">
        <v>0</v>
      </c>
      <c r="DH2908" s="95">
        <v>0</v>
      </c>
      <c r="DI2908" s="95">
        <v>0</v>
      </c>
      <c r="DJ2908" s="95">
        <v>9.3542715070695944E-6</v>
      </c>
      <c r="DK2908" s="95">
        <v>5.6411842786885933E-4</v>
      </c>
      <c r="DL2908" s="95">
        <v>0</v>
      </c>
      <c r="DM2908" s="95">
        <v>5.6411842786885933E-4</v>
      </c>
      <c r="DN2908" s="95">
        <v>5.9565859556120766E-4</v>
      </c>
      <c r="DO2908" s="95">
        <v>0</v>
      </c>
      <c r="DP2908" s="95">
        <v>5.9565859556120766E-4</v>
      </c>
      <c r="DQ2908" s="95">
        <v>5.6208978285336004E-4</v>
      </c>
      <c r="DR2908" s="95">
        <v>0</v>
      </c>
      <c r="DS2908" s="95">
        <v>5.6208978285336004E-4</v>
      </c>
      <c r="DT2908" s="95">
        <v>5.353236027174856E-4</v>
      </c>
      <c r="DU2908" s="95">
        <v>0</v>
      </c>
      <c r="DV2908" s="95">
        <v>5.353236027174856E-4</v>
      </c>
      <c r="DW2908" s="95">
        <v>6.4711151953000021E-6</v>
      </c>
    </row>
    <row r="2909" spans="98:127" x14ac:dyDescent="0.25">
      <c r="CT2909" s="95" t="s">
        <v>155</v>
      </c>
      <c r="CU2909" s="95" t="s">
        <v>686</v>
      </c>
      <c r="CV2909" s="95" t="s">
        <v>308</v>
      </c>
      <c r="CW2909" s="95">
        <v>2028</v>
      </c>
      <c r="CX2909" s="95">
        <v>6.1789060016456531E-8</v>
      </c>
      <c r="CY2909" s="95">
        <v>6.5243719921529983E-8</v>
      </c>
      <c r="CZ2909" s="95">
        <v>6.1566858325424538E-8</v>
      </c>
      <c r="DA2909" s="95">
        <v>5.863510316707098E-8</v>
      </c>
      <c r="DB2909" s="95">
        <v>9534.9220877095431</v>
      </c>
      <c r="DC2909" s="95">
        <v>247.27299216494961</v>
      </c>
      <c r="DD2909" s="95">
        <v>9287.6490955445934</v>
      </c>
      <c r="DE2909" s="95">
        <v>0</v>
      </c>
      <c r="DF2909" s="95">
        <v>0</v>
      </c>
      <c r="DG2909" s="95">
        <v>0</v>
      </c>
      <c r="DH2909" s="95">
        <v>0</v>
      </c>
      <c r="DI2909" s="95">
        <v>0</v>
      </c>
      <c r="DJ2909" s="95">
        <v>9.3542715070695944E-6</v>
      </c>
      <c r="DK2909" s="95">
        <v>5.8915387312972198E-4</v>
      </c>
      <c r="DL2909" s="95">
        <v>0</v>
      </c>
      <c r="DM2909" s="95">
        <v>5.8915387312972198E-4</v>
      </c>
      <c r="DN2909" s="95">
        <v>6.220937861641314E-4</v>
      </c>
      <c r="DO2909" s="95">
        <v>0</v>
      </c>
      <c r="DP2909" s="95">
        <v>6.220937861641314E-4</v>
      </c>
      <c r="DQ2909" s="95">
        <v>5.8703519731797464E-4</v>
      </c>
      <c r="DR2909" s="95">
        <v>0</v>
      </c>
      <c r="DS2909" s="95">
        <v>5.8703519731797464E-4</v>
      </c>
      <c r="DT2909" s="95">
        <v>5.5908114030283284E-4</v>
      </c>
      <c r="DU2909" s="95">
        <v>0</v>
      </c>
      <c r="DV2909" s="95">
        <v>5.5908114030283284E-4</v>
      </c>
      <c r="DW2909" s="95">
        <v>6.4711151953000021E-6</v>
      </c>
    </row>
    <row r="2910" spans="98:127" x14ac:dyDescent="0.25">
      <c r="CT2910" s="95" t="s">
        <v>155</v>
      </c>
      <c r="CU2910" s="95" t="s">
        <v>686</v>
      </c>
      <c r="CV2910" s="95" t="s">
        <v>308</v>
      </c>
      <c r="CW2910" s="95">
        <v>2029</v>
      </c>
      <c r="CX2910" s="95">
        <v>6.1789060016456531E-8</v>
      </c>
      <c r="CY2910" s="95">
        <v>6.5243719921529983E-8</v>
      </c>
      <c r="CZ2910" s="95">
        <v>6.1566858325424538E-8</v>
      </c>
      <c r="DA2910" s="95">
        <v>5.863510316707098E-8</v>
      </c>
      <c r="DB2910" s="95">
        <v>9534.9220877095431</v>
      </c>
      <c r="DC2910" s="95">
        <v>247.27299216494961</v>
      </c>
      <c r="DD2910" s="95">
        <v>9287.6490955445934</v>
      </c>
      <c r="DE2910" s="95">
        <v>0</v>
      </c>
      <c r="DF2910" s="95">
        <v>0</v>
      </c>
      <c r="DG2910" s="95">
        <v>0</v>
      </c>
      <c r="DH2910" s="95">
        <v>0</v>
      </c>
      <c r="DI2910" s="95">
        <v>0</v>
      </c>
      <c r="DJ2910" s="95">
        <v>9.3542715070695944E-6</v>
      </c>
      <c r="DK2910" s="95">
        <v>5.8915387312972198E-4</v>
      </c>
      <c r="DL2910" s="95">
        <v>0</v>
      </c>
      <c r="DM2910" s="95">
        <v>5.8915387312972198E-4</v>
      </c>
      <c r="DN2910" s="95">
        <v>6.220937861641314E-4</v>
      </c>
      <c r="DO2910" s="95">
        <v>0</v>
      </c>
      <c r="DP2910" s="95">
        <v>6.220937861641314E-4</v>
      </c>
      <c r="DQ2910" s="95">
        <v>5.8703519731797464E-4</v>
      </c>
      <c r="DR2910" s="95">
        <v>0</v>
      </c>
      <c r="DS2910" s="95">
        <v>5.8703519731797464E-4</v>
      </c>
      <c r="DT2910" s="95">
        <v>5.5908114030283284E-4</v>
      </c>
      <c r="DU2910" s="95">
        <v>0</v>
      </c>
      <c r="DV2910" s="95">
        <v>5.5908114030283284E-4</v>
      </c>
      <c r="DW2910" s="95">
        <v>6.4711151953000021E-6</v>
      </c>
    </row>
    <row r="2911" spans="98:127" x14ac:dyDescent="0.25">
      <c r="CT2911" s="95" t="s">
        <v>155</v>
      </c>
      <c r="CU2911" s="95" t="s">
        <v>686</v>
      </c>
      <c r="CV2911" s="95" t="s">
        <v>308</v>
      </c>
      <c r="CW2911" s="95">
        <v>2030</v>
      </c>
      <c r="CX2911" s="95">
        <v>6.1789060016456531E-8</v>
      </c>
      <c r="CY2911" s="95">
        <v>6.5243719921529983E-8</v>
      </c>
      <c r="CZ2911" s="95">
        <v>6.1566858325424538E-8</v>
      </c>
      <c r="DA2911" s="95">
        <v>5.863510316707098E-8</v>
      </c>
      <c r="DB2911" s="95">
        <v>9534.9220877095431</v>
      </c>
      <c r="DC2911" s="95">
        <v>247.27299216494961</v>
      </c>
      <c r="DD2911" s="95">
        <v>9287.6490955445934</v>
      </c>
      <c r="DE2911" s="95">
        <v>0</v>
      </c>
      <c r="DF2911" s="95">
        <v>0</v>
      </c>
      <c r="DG2911" s="95">
        <v>0</v>
      </c>
      <c r="DH2911" s="95">
        <v>0</v>
      </c>
      <c r="DI2911" s="95">
        <v>0</v>
      </c>
      <c r="DJ2911" s="95">
        <v>9.3542715070695944E-6</v>
      </c>
      <c r="DK2911" s="95">
        <v>5.8915387312972198E-4</v>
      </c>
      <c r="DL2911" s="95">
        <v>0</v>
      </c>
      <c r="DM2911" s="95">
        <v>5.8915387312972198E-4</v>
      </c>
      <c r="DN2911" s="95">
        <v>6.220937861641314E-4</v>
      </c>
      <c r="DO2911" s="95">
        <v>0</v>
      </c>
      <c r="DP2911" s="95">
        <v>6.220937861641314E-4</v>
      </c>
      <c r="DQ2911" s="95">
        <v>5.8703519731797464E-4</v>
      </c>
      <c r="DR2911" s="95">
        <v>0</v>
      </c>
      <c r="DS2911" s="95">
        <v>5.8703519731797464E-4</v>
      </c>
      <c r="DT2911" s="95">
        <v>5.5908114030283284E-4</v>
      </c>
      <c r="DU2911" s="95">
        <v>0</v>
      </c>
      <c r="DV2911" s="95">
        <v>5.5908114030283284E-4</v>
      </c>
      <c r="DW2911" s="95">
        <v>6.4711151953000021E-6</v>
      </c>
    </row>
    <row r="2912" spans="98:127" x14ac:dyDescent="0.25">
      <c r="CT2912" s="95" t="s">
        <v>155</v>
      </c>
      <c r="CU2912" s="95" t="s">
        <v>686</v>
      </c>
      <c r="CV2912" s="95" t="s">
        <v>308</v>
      </c>
      <c r="CW2912" s="95">
        <v>2031</v>
      </c>
      <c r="CX2912" s="95">
        <v>6.1789060016456531E-8</v>
      </c>
      <c r="CY2912" s="95">
        <v>6.5243719921529983E-8</v>
      </c>
      <c r="CZ2912" s="95">
        <v>6.1566858325424538E-8</v>
      </c>
      <c r="DA2912" s="95">
        <v>5.863510316707098E-8</v>
      </c>
      <c r="DB2912" s="95">
        <v>9534.9220877095431</v>
      </c>
      <c r="DC2912" s="95">
        <v>247.27299216494961</v>
      </c>
      <c r="DD2912" s="95">
        <v>9287.6490955445934</v>
      </c>
      <c r="DE2912" s="95">
        <v>0</v>
      </c>
      <c r="DF2912" s="95">
        <v>0</v>
      </c>
      <c r="DG2912" s="95">
        <v>0</v>
      </c>
      <c r="DH2912" s="95">
        <v>0</v>
      </c>
      <c r="DI2912" s="95">
        <v>0</v>
      </c>
      <c r="DJ2912" s="95">
        <v>9.3542715070695944E-6</v>
      </c>
      <c r="DK2912" s="95">
        <v>5.8915387312972198E-4</v>
      </c>
      <c r="DL2912" s="95">
        <v>0</v>
      </c>
      <c r="DM2912" s="95">
        <v>5.8915387312972198E-4</v>
      </c>
      <c r="DN2912" s="95">
        <v>6.220937861641314E-4</v>
      </c>
      <c r="DO2912" s="95">
        <v>0</v>
      </c>
      <c r="DP2912" s="95">
        <v>6.220937861641314E-4</v>
      </c>
      <c r="DQ2912" s="95">
        <v>5.8703519731797464E-4</v>
      </c>
      <c r="DR2912" s="95">
        <v>0</v>
      </c>
      <c r="DS2912" s="95">
        <v>5.8703519731797464E-4</v>
      </c>
      <c r="DT2912" s="95">
        <v>5.5908114030283284E-4</v>
      </c>
      <c r="DU2912" s="95">
        <v>0</v>
      </c>
      <c r="DV2912" s="95">
        <v>5.5908114030283284E-4</v>
      </c>
      <c r="DW2912" s="95">
        <v>0</v>
      </c>
    </row>
    <row r="2913" spans="98:127" x14ac:dyDescent="0.25">
      <c r="CT2913" s="95" t="s">
        <v>155</v>
      </c>
      <c r="CU2913" s="95" t="s">
        <v>686</v>
      </c>
      <c r="CV2913" s="95" t="s">
        <v>308</v>
      </c>
      <c r="CW2913" s="95">
        <v>2032</v>
      </c>
      <c r="CX2913" s="95">
        <v>6.1789060016456531E-8</v>
      </c>
      <c r="CY2913" s="95">
        <v>6.5243719921529983E-8</v>
      </c>
      <c r="CZ2913" s="95">
        <v>6.1566858325424538E-8</v>
      </c>
      <c r="DA2913" s="95">
        <v>5.863510316707098E-8</v>
      </c>
      <c r="DB2913" s="95">
        <v>9534.9220877095431</v>
      </c>
      <c r="DC2913" s="95">
        <v>247.27299216494961</v>
      </c>
      <c r="DD2913" s="95">
        <v>9287.6490955445934</v>
      </c>
      <c r="DE2913" s="95">
        <v>0</v>
      </c>
      <c r="DF2913" s="95">
        <v>0</v>
      </c>
      <c r="DG2913" s="95">
        <v>0</v>
      </c>
      <c r="DH2913" s="95">
        <v>0</v>
      </c>
      <c r="DI2913" s="95">
        <v>0</v>
      </c>
      <c r="DJ2913" s="95">
        <v>9.3542715070695944E-6</v>
      </c>
      <c r="DK2913" s="95">
        <v>5.8915387312972198E-4</v>
      </c>
      <c r="DL2913" s="95">
        <v>0</v>
      </c>
      <c r="DM2913" s="95">
        <v>5.8915387312972198E-4</v>
      </c>
      <c r="DN2913" s="95">
        <v>6.220937861641314E-4</v>
      </c>
      <c r="DO2913" s="95">
        <v>0</v>
      </c>
      <c r="DP2913" s="95">
        <v>6.220937861641314E-4</v>
      </c>
      <c r="DQ2913" s="95">
        <v>5.8703519731797464E-4</v>
      </c>
      <c r="DR2913" s="95">
        <v>0</v>
      </c>
      <c r="DS2913" s="95">
        <v>5.8703519731797464E-4</v>
      </c>
      <c r="DT2913" s="95">
        <v>5.5908114030283284E-4</v>
      </c>
      <c r="DU2913" s="95">
        <v>0</v>
      </c>
      <c r="DV2913" s="95">
        <v>5.5908114030283284E-4</v>
      </c>
      <c r="DW2913" s="95">
        <v>0</v>
      </c>
    </row>
    <row r="2914" spans="98:127" x14ac:dyDescent="0.25">
      <c r="CT2914" s="95" t="s">
        <v>155</v>
      </c>
      <c r="CU2914" s="95" t="s">
        <v>686</v>
      </c>
      <c r="CV2914" s="95" t="s">
        <v>308</v>
      </c>
      <c r="CW2914" s="95">
        <v>2033</v>
      </c>
      <c r="CX2914" s="95">
        <v>6.1789060016456531E-8</v>
      </c>
      <c r="CY2914" s="95">
        <v>6.5243719921529983E-8</v>
      </c>
      <c r="CZ2914" s="95">
        <v>6.1566858325424538E-8</v>
      </c>
      <c r="DA2914" s="95">
        <v>5.863510316707098E-8</v>
      </c>
      <c r="DB2914" s="95">
        <v>9984.8473634606798</v>
      </c>
      <c r="DC2914" s="95">
        <v>263.1073797182753</v>
      </c>
      <c r="DD2914" s="95">
        <v>9721.7399837424055</v>
      </c>
      <c r="DE2914" s="95">
        <v>0</v>
      </c>
      <c r="DF2914" s="95">
        <v>0</v>
      </c>
      <c r="DG2914" s="95">
        <v>0</v>
      </c>
      <c r="DH2914" s="95">
        <v>0</v>
      </c>
      <c r="DI2914" s="95">
        <v>0</v>
      </c>
      <c r="DJ2914" s="95">
        <v>9.3542715070695944E-6</v>
      </c>
      <c r="DK2914" s="95">
        <v>6.1695433299602969E-4</v>
      </c>
      <c r="DL2914" s="95">
        <v>0</v>
      </c>
      <c r="DM2914" s="95">
        <v>6.1695433299602969E-4</v>
      </c>
      <c r="DN2914" s="95">
        <v>6.5144858484085565E-4</v>
      </c>
      <c r="DO2914" s="95">
        <v>0</v>
      </c>
      <c r="DP2914" s="95">
        <v>6.5144858484085565E-4</v>
      </c>
      <c r="DQ2914" s="95">
        <v>6.1473568302717241E-4</v>
      </c>
      <c r="DR2914" s="95">
        <v>0</v>
      </c>
      <c r="DS2914" s="95">
        <v>6.1473568302717241E-4</v>
      </c>
      <c r="DT2914" s="95">
        <v>5.8546255526397361E-4</v>
      </c>
      <c r="DU2914" s="95">
        <v>0</v>
      </c>
      <c r="DV2914" s="95">
        <v>5.8546255526397361E-4</v>
      </c>
      <c r="DW2914" s="95">
        <v>0</v>
      </c>
    </row>
    <row r="2915" spans="98:127" x14ac:dyDescent="0.25">
      <c r="CT2915" s="95" t="s">
        <v>155</v>
      </c>
      <c r="CU2915" s="95" t="s">
        <v>686</v>
      </c>
      <c r="CV2915" s="95" t="s">
        <v>308</v>
      </c>
      <c r="CW2915" s="95">
        <v>2034</v>
      </c>
      <c r="CX2915" s="95">
        <v>6.1789060016456531E-8</v>
      </c>
      <c r="CY2915" s="95">
        <v>6.5243719921529983E-8</v>
      </c>
      <c r="CZ2915" s="95">
        <v>6.1566858325424538E-8</v>
      </c>
      <c r="DA2915" s="95">
        <v>5.863510316707098E-8</v>
      </c>
      <c r="DB2915" s="95">
        <v>9984.8473634606798</v>
      </c>
      <c r="DC2915" s="95">
        <v>263.1073797182753</v>
      </c>
      <c r="DD2915" s="95">
        <v>9721.7399837424055</v>
      </c>
      <c r="DE2915" s="95">
        <v>0</v>
      </c>
      <c r="DF2915" s="95">
        <v>0</v>
      </c>
      <c r="DG2915" s="95">
        <v>0</v>
      </c>
      <c r="DH2915" s="95">
        <v>0</v>
      </c>
      <c r="DI2915" s="95">
        <v>0</v>
      </c>
      <c r="DJ2915" s="95">
        <v>9.3542715070695944E-6</v>
      </c>
      <c r="DK2915" s="95">
        <v>6.1695433299602969E-4</v>
      </c>
      <c r="DL2915" s="95">
        <v>0</v>
      </c>
      <c r="DM2915" s="95">
        <v>6.1695433299602969E-4</v>
      </c>
      <c r="DN2915" s="95">
        <v>6.5144858484085565E-4</v>
      </c>
      <c r="DO2915" s="95">
        <v>0</v>
      </c>
      <c r="DP2915" s="95">
        <v>6.5144858484085565E-4</v>
      </c>
      <c r="DQ2915" s="95">
        <v>6.1473568302717241E-4</v>
      </c>
      <c r="DR2915" s="95">
        <v>0</v>
      </c>
      <c r="DS2915" s="95">
        <v>6.1473568302717241E-4</v>
      </c>
      <c r="DT2915" s="95">
        <v>5.8546255526397361E-4</v>
      </c>
      <c r="DU2915" s="95">
        <v>0</v>
      </c>
      <c r="DV2915" s="95">
        <v>5.8546255526397361E-4</v>
      </c>
      <c r="DW2915" s="95">
        <v>6.6552523513814131E-7</v>
      </c>
    </row>
    <row r="2916" spans="98:127" x14ac:dyDescent="0.25">
      <c r="CT2916" s="95" t="s">
        <v>155</v>
      </c>
      <c r="CU2916" s="95" t="s">
        <v>686</v>
      </c>
      <c r="CV2916" s="95" t="s">
        <v>308</v>
      </c>
      <c r="CW2916" s="95">
        <v>2035</v>
      </c>
      <c r="CX2916" s="95">
        <v>6.1789060016456531E-8</v>
      </c>
      <c r="CY2916" s="95">
        <v>6.5243719921529983E-8</v>
      </c>
      <c r="CZ2916" s="95">
        <v>6.1566858325424538E-8</v>
      </c>
      <c r="DA2916" s="95">
        <v>5.863510316707098E-8</v>
      </c>
      <c r="DB2916" s="95">
        <v>9984.8473634606798</v>
      </c>
      <c r="DC2916" s="95">
        <v>263.1073797182753</v>
      </c>
      <c r="DD2916" s="95">
        <v>9721.7399837424055</v>
      </c>
      <c r="DE2916" s="95">
        <v>0</v>
      </c>
      <c r="DF2916" s="95">
        <v>0</v>
      </c>
      <c r="DG2916" s="95">
        <v>0</v>
      </c>
      <c r="DH2916" s="95">
        <v>0</v>
      </c>
      <c r="DI2916" s="95">
        <v>0</v>
      </c>
      <c r="DJ2916" s="95">
        <v>9.3542715070695944E-6</v>
      </c>
      <c r="DK2916" s="95">
        <v>6.1695433299602969E-4</v>
      </c>
      <c r="DL2916" s="95">
        <v>0</v>
      </c>
      <c r="DM2916" s="95">
        <v>6.1695433299602969E-4</v>
      </c>
      <c r="DN2916" s="95">
        <v>6.5144858484085565E-4</v>
      </c>
      <c r="DO2916" s="95">
        <v>0</v>
      </c>
      <c r="DP2916" s="95">
        <v>6.5144858484085565E-4</v>
      </c>
      <c r="DQ2916" s="95">
        <v>6.1473568302717241E-4</v>
      </c>
      <c r="DR2916" s="95">
        <v>0</v>
      </c>
      <c r="DS2916" s="95">
        <v>6.1473568302717241E-4</v>
      </c>
      <c r="DT2916" s="95">
        <v>5.8546255526397361E-4</v>
      </c>
      <c r="DU2916" s="95">
        <v>0</v>
      </c>
      <c r="DV2916" s="95">
        <v>5.8546255526397361E-4</v>
      </c>
      <c r="DW2916" s="95">
        <v>6.6552523513814131E-7</v>
      </c>
    </row>
    <row r="2917" spans="98:127" x14ac:dyDescent="0.25">
      <c r="CT2917" s="95" t="s">
        <v>155</v>
      </c>
      <c r="CU2917" s="95" t="s">
        <v>686</v>
      </c>
      <c r="CV2917" s="95" t="s">
        <v>308</v>
      </c>
      <c r="CW2917" s="95">
        <v>2036</v>
      </c>
      <c r="CX2917" s="95">
        <v>6.1789060016456531E-8</v>
      </c>
      <c r="CY2917" s="95">
        <v>6.5243719921529983E-8</v>
      </c>
      <c r="CZ2917" s="95">
        <v>6.1566858325424538E-8</v>
      </c>
      <c r="DA2917" s="95">
        <v>5.863510316707098E-8</v>
      </c>
      <c r="DB2917" s="95">
        <v>9984.8473634606798</v>
      </c>
      <c r="DC2917" s="95">
        <v>263.1073797182753</v>
      </c>
      <c r="DD2917" s="95">
        <v>9721.7399837424055</v>
      </c>
      <c r="DE2917" s="95">
        <v>0</v>
      </c>
      <c r="DF2917" s="95">
        <v>0</v>
      </c>
      <c r="DG2917" s="95">
        <v>0</v>
      </c>
      <c r="DH2917" s="95">
        <v>0</v>
      </c>
      <c r="DI2917" s="95">
        <v>0</v>
      </c>
      <c r="DJ2917" s="95">
        <v>9.3542715070695944E-6</v>
      </c>
      <c r="DK2917" s="95">
        <v>6.1695433299602969E-4</v>
      </c>
      <c r="DL2917" s="95">
        <v>0</v>
      </c>
      <c r="DM2917" s="95">
        <v>6.1695433299602969E-4</v>
      </c>
      <c r="DN2917" s="95">
        <v>6.5144858484085565E-4</v>
      </c>
      <c r="DO2917" s="95">
        <v>0</v>
      </c>
      <c r="DP2917" s="95">
        <v>6.5144858484085565E-4</v>
      </c>
      <c r="DQ2917" s="95">
        <v>6.1473568302717241E-4</v>
      </c>
      <c r="DR2917" s="95">
        <v>0</v>
      </c>
      <c r="DS2917" s="95">
        <v>6.1473568302717241E-4</v>
      </c>
      <c r="DT2917" s="95">
        <v>5.8546255526397361E-4</v>
      </c>
      <c r="DU2917" s="95">
        <v>0</v>
      </c>
      <c r="DV2917" s="95">
        <v>5.8546255526397361E-4</v>
      </c>
      <c r="DW2917" s="95">
        <v>6.6552523513814131E-7</v>
      </c>
    </row>
    <row r="2918" spans="98:127" x14ac:dyDescent="0.25">
      <c r="CT2918" s="95" t="s">
        <v>155</v>
      </c>
      <c r="CU2918" s="95" t="s">
        <v>686</v>
      </c>
      <c r="CV2918" s="95" t="s">
        <v>308</v>
      </c>
      <c r="CW2918" s="95">
        <v>2037</v>
      </c>
      <c r="CX2918" s="95">
        <v>6.1789060016456531E-8</v>
      </c>
      <c r="CY2918" s="95">
        <v>6.5243719921529983E-8</v>
      </c>
      <c r="CZ2918" s="95">
        <v>6.1566858325424538E-8</v>
      </c>
      <c r="DA2918" s="95">
        <v>5.863510316707098E-8</v>
      </c>
      <c r="DB2918" s="95">
        <v>9984.8473634606798</v>
      </c>
      <c r="DC2918" s="95">
        <v>263.1073797182753</v>
      </c>
      <c r="DD2918" s="95">
        <v>9721.7399837424055</v>
      </c>
      <c r="DE2918" s="95">
        <v>0</v>
      </c>
      <c r="DF2918" s="95">
        <v>0</v>
      </c>
      <c r="DG2918" s="95">
        <v>0</v>
      </c>
      <c r="DH2918" s="95">
        <v>0</v>
      </c>
      <c r="DI2918" s="95">
        <v>0</v>
      </c>
      <c r="DJ2918" s="95">
        <v>9.3542715070695944E-6</v>
      </c>
      <c r="DK2918" s="95">
        <v>6.1695433299602969E-4</v>
      </c>
      <c r="DL2918" s="95">
        <v>0</v>
      </c>
      <c r="DM2918" s="95">
        <v>6.1695433299602969E-4</v>
      </c>
      <c r="DN2918" s="95">
        <v>6.5144858484085565E-4</v>
      </c>
      <c r="DO2918" s="95">
        <v>0</v>
      </c>
      <c r="DP2918" s="95">
        <v>6.5144858484085565E-4</v>
      </c>
      <c r="DQ2918" s="95">
        <v>6.1473568302717241E-4</v>
      </c>
      <c r="DR2918" s="95">
        <v>0</v>
      </c>
      <c r="DS2918" s="95">
        <v>6.1473568302717241E-4</v>
      </c>
      <c r="DT2918" s="95">
        <v>5.8546255526397361E-4</v>
      </c>
      <c r="DU2918" s="95">
        <v>0</v>
      </c>
      <c r="DV2918" s="95">
        <v>5.8546255526397361E-4</v>
      </c>
      <c r="DW2918" s="95">
        <v>6.6552523513814131E-7</v>
      </c>
    </row>
    <row r="2919" spans="98:127" x14ac:dyDescent="0.25">
      <c r="CT2919" s="95" t="s">
        <v>155</v>
      </c>
      <c r="CU2919" s="95" t="s">
        <v>686</v>
      </c>
      <c r="CV2919" s="95" t="s">
        <v>308</v>
      </c>
      <c r="CW2919" s="95">
        <v>2038</v>
      </c>
      <c r="CX2919" s="95">
        <v>6.1789060016456531E-8</v>
      </c>
      <c r="CY2919" s="95">
        <v>6.5243719921529983E-8</v>
      </c>
      <c r="CZ2919" s="95">
        <v>6.1566858325424538E-8</v>
      </c>
      <c r="DA2919" s="95">
        <v>5.863510316707098E-8</v>
      </c>
      <c r="DB2919" s="95">
        <v>10472.826136338581</v>
      </c>
      <c r="DC2919" s="95">
        <v>280.55437045334861</v>
      </c>
      <c r="DD2919" s="95">
        <v>10192.271765885231</v>
      </c>
      <c r="DE2919" s="95">
        <v>0</v>
      </c>
      <c r="DF2919" s="95">
        <v>0</v>
      </c>
      <c r="DG2919" s="95">
        <v>0</v>
      </c>
      <c r="DH2919" s="95">
        <v>0</v>
      </c>
      <c r="DI2919" s="95">
        <v>0</v>
      </c>
      <c r="DJ2919" s="95">
        <v>9.3542715070695944E-6</v>
      </c>
      <c r="DK2919" s="95">
        <v>6.4710608268013915E-4</v>
      </c>
      <c r="DL2919" s="95">
        <v>0</v>
      </c>
      <c r="DM2919" s="95">
        <v>6.4710608268013915E-4</v>
      </c>
      <c r="DN2919" s="95">
        <v>6.8328613522615337E-4</v>
      </c>
      <c r="DO2919" s="95">
        <v>0</v>
      </c>
      <c r="DP2919" s="95">
        <v>6.8328613522615337E-4</v>
      </c>
      <c r="DQ2919" s="95">
        <v>6.4477900300276064E-4</v>
      </c>
      <c r="DR2919" s="95">
        <v>0</v>
      </c>
      <c r="DS2919" s="95">
        <v>6.4477900300276064E-4</v>
      </c>
      <c r="DT2919" s="95">
        <v>6.1407524095501002E-4</v>
      </c>
      <c r="DU2919" s="95">
        <v>0</v>
      </c>
      <c r="DV2919" s="95">
        <v>6.1407524095501002E-4</v>
      </c>
      <c r="DW2919" s="95">
        <v>6.6552523513814131E-7</v>
      </c>
    </row>
    <row r="2920" spans="98:127" x14ac:dyDescent="0.25">
      <c r="CT2920" s="95" t="s">
        <v>155</v>
      </c>
      <c r="CU2920" s="95" t="s">
        <v>686</v>
      </c>
      <c r="CV2920" s="95" t="s">
        <v>308</v>
      </c>
      <c r="CW2920" s="95">
        <v>2039</v>
      </c>
      <c r="CX2920" s="95">
        <v>6.1789060016456531E-8</v>
      </c>
      <c r="CY2920" s="95">
        <v>6.5243719921529983E-8</v>
      </c>
      <c r="CZ2920" s="95">
        <v>6.1566858325424538E-8</v>
      </c>
      <c r="DA2920" s="95">
        <v>5.863510316707098E-8</v>
      </c>
      <c r="DB2920" s="95">
        <v>10472.826136338581</v>
      </c>
      <c r="DC2920" s="95">
        <v>280.55437045334861</v>
      </c>
      <c r="DD2920" s="95">
        <v>10192.271765885231</v>
      </c>
      <c r="DE2920" s="95">
        <v>0</v>
      </c>
      <c r="DF2920" s="95">
        <v>0</v>
      </c>
      <c r="DG2920" s="95">
        <v>0</v>
      </c>
      <c r="DH2920" s="95">
        <v>0</v>
      </c>
      <c r="DI2920" s="95">
        <v>0</v>
      </c>
      <c r="DJ2920" s="95">
        <v>9.3542715070695944E-6</v>
      </c>
      <c r="DK2920" s="95">
        <v>6.4710608268013915E-4</v>
      </c>
      <c r="DL2920" s="95">
        <v>0</v>
      </c>
      <c r="DM2920" s="95">
        <v>6.4710608268013915E-4</v>
      </c>
      <c r="DN2920" s="95">
        <v>6.8328613522615337E-4</v>
      </c>
      <c r="DO2920" s="95">
        <v>0</v>
      </c>
      <c r="DP2920" s="95">
        <v>6.8328613522615337E-4</v>
      </c>
      <c r="DQ2920" s="95">
        <v>6.4477900300276064E-4</v>
      </c>
      <c r="DR2920" s="95">
        <v>0</v>
      </c>
      <c r="DS2920" s="95">
        <v>6.4477900300276064E-4</v>
      </c>
      <c r="DT2920" s="95">
        <v>6.1407524095501002E-4</v>
      </c>
      <c r="DU2920" s="95">
        <v>0</v>
      </c>
      <c r="DV2920" s="95">
        <v>6.1407524095501002E-4</v>
      </c>
      <c r="DW2920" s="95">
        <v>0</v>
      </c>
    </row>
    <row r="2921" spans="98:127" x14ac:dyDescent="0.25">
      <c r="CT2921" s="95" t="s">
        <v>155</v>
      </c>
      <c r="CU2921" s="95" t="s">
        <v>686</v>
      </c>
      <c r="CV2921" s="95" t="s">
        <v>308</v>
      </c>
      <c r="CW2921" s="95">
        <v>2040</v>
      </c>
      <c r="CX2921" s="95">
        <v>6.1789060016456531E-8</v>
      </c>
      <c r="CY2921" s="95">
        <v>6.5243719921529983E-8</v>
      </c>
      <c r="CZ2921" s="95">
        <v>6.1566858325424538E-8</v>
      </c>
      <c r="DA2921" s="95">
        <v>5.863510316707098E-8</v>
      </c>
      <c r="DB2921" s="95">
        <v>10472.826136338581</v>
      </c>
      <c r="DC2921" s="95">
        <v>280.55437045334861</v>
      </c>
      <c r="DD2921" s="95">
        <v>10192.271765885231</v>
      </c>
      <c r="DE2921" s="95">
        <v>0</v>
      </c>
      <c r="DF2921" s="95">
        <v>0</v>
      </c>
      <c r="DG2921" s="95">
        <v>0</v>
      </c>
      <c r="DH2921" s="95">
        <v>0</v>
      </c>
      <c r="DI2921" s="95">
        <v>0</v>
      </c>
      <c r="DJ2921" s="95">
        <v>9.3542715070695944E-6</v>
      </c>
      <c r="DK2921" s="95">
        <v>6.4710608268013915E-4</v>
      </c>
      <c r="DL2921" s="95">
        <v>0</v>
      </c>
      <c r="DM2921" s="95">
        <v>6.4710608268013915E-4</v>
      </c>
      <c r="DN2921" s="95">
        <v>6.8328613522615337E-4</v>
      </c>
      <c r="DO2921" s="95">
        <v>0</v>
      </c>
      <c r="DP2921" s="95">
        <v>6.8328613522615337E-4</v>
      </c>
      <c r="DQ2921" s="95">
        <v>6.4477900300276064E-4</v>
      </c>
      <c r="DR2921" s="95">
        <v>0</v>
      </c>
      <c r="DS2921" s="95">
        <v>6.4477900300276064E-4</v>
      </c>
      <c r="DT2921" s="95">
        <v>6.1407524095501002E-4</v>
      </c>
      <c r="DU2921" s="95">
        <v>0</v>
      </c>
      <c r="DV2921" s="95">
        <v>6.1407524095501002E-4</v>
      </c>
      <c r="DW2921" s="95">
        <v>0</v>
      </c>
    </row>
    <row r="2922" spans="98:127" x14ac:dyDescent="0.25">
      <c r="CT2922" s="95" t="s">
        <v>155</v>
      </c>
      <c r="CU2922" s="95" t="s">
        <v>686</v>
      </c>
      <c r="CV2922" s="95" t="s">
        <v>308</v>
      </c>
      <c r="CW2922" s="95">
        <v>2041</v>
      </c>
      <c r="CX2922" s="95">
        <v>6.1789060016456531E-8</v>
      </c>
      <c r="CY2922" s="95">
        <v>6.5243719921529983E-8</v>
      </c>
      <c r="CZ2922" s="95">
        <v>6.1566858325424538E-8</v>
      </c>
      <c r="DA2922" s="95">
        <v>5.863510316707098E-8</v>
      </c>
      <c r="DB2922" s="95">
        <v>10472.826136338581</v>
      </c>
      <c r="DC2922" s="95">
        <v>280.55437045334861</v>
      </c>
      <c r="DD2922" s="95">
        <v>10192.271765885231</v>
      </c>
      <c r="DE2922" s="95">
        <v>0</v>
      </c>
      <c r="DF2922" s="95">
        <v>0</v>
      </c>
      <c r="DG2922" s="95">
        <v>0</v>
      </c>
      <c r="DH2922" s="95">
        <v>0</v>
      </c>
      <c r="DI2922" s="95">
        <v>0</v>
      </c>
      <c r="DJ2922" s="95">
        <v>9.3542715070695944E-6</v>
      </c>
      <c r="DK2922" s="95">
        <v>6.4710608268013915E-4</v>
      </c>
      <c r="DL2922" s="95">
        <v>0</v>
      </c>
      <c r="DM2922" s="95">
        <v>6.4710608268013915E-4</v>
      </c>
      <c r="DN2922" s="95">
        <v>6.8328613522615337E-4</v>
      </c>
      <c r="DO2922" s="95">
        <v>0</v>
      </c>
      <c r="DP2922" s="95">
        <v>6.8328613522615337E-4</v>
      </c>
      <c r="DQ2922" s="95">
        <v>6.4477900300276064E-4</v>
      </c>
      <c r="DR2922" s="95">
        <v>0</v>
      </c>
      <c r="DS2922" s="95">
        <v>6.4477900300276064E-4</v>
      </c>
      <c r="DT2922" s="95">
        <v>6.1407524095501002E-4</v>
      </c>
      <c r="DU2922" s="95">
        <v>0</v>
      </c>
      <c r="DV2922" s="95">
        <v>6.1407524095501002E-4</v>
      </c>
      <c r="DW2922" s="95">
        <v>0</v>
      </c>
    </row>
    <row r="2923" spans="98:127" x14ac:dyDescent="0.25">
      <c r="CT2923" s="95" t="s">
        <v>155</v>
      </c>
      <c r="CU2923" s="95" t="s">
        <v>686</v>
      </c>
      <c r="CV2923" s="95" t="s">
        <v>308</v>
      </c>
      <c r="CW2923" s="95">
        <v>2042</v>
      </c>
      <c r="CX2923" s="95">
        <v>6.1789060016456531E-8</v>
      </c>
      <c r="CY2923" s="95">
        <v>6.5243719921529983E-8</v>
      </c>
      <c r="CZ2923" s="95">
        <v>6.1566858325424538E-8</v>
      </c>
      <c r="DA2923" s="95">
        <v>5.863510316707098E-8</v>
      </c>
      <c r="DB2923" s="95">
        <v>10472.826136338581</v>
      </c>
      <c r="DC2923" s="95">
        <v>280.55437045334861</v>
      </c>
      <c r="DD2923" s="95">
        <v>10192.271765885231</v>
      </c>
      <c r="DE2923" s="95">
        <v>0</v>
      </c>
      <c r="DF2923" s="95">
        <v>0</v>
      </c>
      <c r="DG2923" s="95">
        <v>0</v>
      </c>
      <c r="DH2923" s="95">
        <v>0</v>
      </c>
      <c r="DI2923" s="95">
        <v>0</v>
      </c>
      <c r="DJ2923" s="95">
        <v>9.3542715070695944E-6</v>
      </c>
      <c r="DK2923" s="95">
        <v>6.4710608268013915E-4</v>
      </c>
      <c r="DL2923" s="95">
        <v>0</v>
      </c>
      <c r="DM2923" s="95">
        <v>6.4710608268013915E-4</v>
      </c>
      <c r="DN2923" s="95">
        <v>6.8328613522615337E-4</v>
      </c>
      <c r="DO2923" s="95">
        <v>0</v>
      </c>
      <c r="DP2923" s="95">
        <v>6.8328613522615337E-4</v>
      </c>
      <c r="DQ2923" s="95">
        <v>6.4477900300276064E-4</v>
      </c>
      <c r="DR2923" s="95">
        <v>0</v>
      </c>
      <c r="DS2923" s="95">
        <v>6.4477900300276064E-4</v>
      </c>
      <c r="DT2923" s="95">
        <v>6.1407524095501002E-4</v>
      </c>
      <c r="DU2923" s="95">
        <v>0</v>
      </c>
      <c r="DV2923" s="95">
        <v>6.1407524095501002E-4</v>
      </c>
      <c r="DW2923" s="95">
        <v>4.2390587725096205E-6</v>
      </c>
    </row>
    <row r="2924" spans="98:127" x14ac:dyDescent="0.25">
      <c r="CT2924" s="95" t="s">
        <v>155</v>
      </c>
      <c r="CU2924" s="95" t="s">
        <v>686</v>
      </c>
      <c r="CV2924" s="95" t="s">
        <v>308</v>
      </c>
      <c r="CW2924" s="95">
        <v>2043</v>
      </c>
      <c r="CX2924" s="95">
        <v>6.1789060016456531E-8</v>
      </c>
      <c r="CY2924" s="95">
        <v>6.5243719921529983E-8</v>
      </c>
      <c r="CZ2924" s="95">
        <v>6.1566858325424538E-8</v>
      </c>
      <c r="DA2924" s="95">
        <v>5.863510316707098E-8</v>
      </c>
      <c r="DB2924" s="95">
        <v>10992.156188759591</v>
      </c>
      <c r="DC2924" s="95">
        <v>299.42001237341788</v>
      </c>
      <c r="DD2924" s="95">
        <v>10692.736176386181</v>
      </c>
      <c r="DE2924" s="95">
        <v>0</v>
      </c>
      <c r="DF2924" s="95">
        <v>0</v>
      </c>
      <c r="DG2924" s="95">
        <v>0</v>
      </c>
      <c r="DH2924" s="95">
        <v>0</v>
      </c>
      <c r="DI2924" s="95">
        <v>0</v>
      </c>
      <c r="DJ2924" s="95">
        <v>9.3542715070695944E-6</v>
      </c>
      <c r="DK2924" s="95">
        <v>6.7919499845753046E-4</v>
      </c>
      <c r="DL2924" s="95">
        <v>0</v>
      </c>
      <c r="DM2924" s="95">
        <v>6.7919499845753046E-4</v>
      </c>
      <c r="DN2924" s="95">
        <v>7.1716915971314324E-4</v>
      </c>
      <c r="DO2924" s="95">
        <v>0</v>
      </c>
      <c r="DP2924" s="95">
        <v>7.1716915971314324E-4</v>
      </c>
      <c r="DQ2924" s="95">
        <v>6.7675252276430025E-4</v>
      </c>
      <c r="DR2924" s="95">
        <v>0</v>
      </c>
      <c r="DS2924" s="95">
        <v>6.7675252276430025E-4</v>
      </c>
      <c r="DT2924" s="95">
        <v>6.4452621215647639E-4</v>
      </c>
      <c r="DU2924" s="95">
        <v>0</v>
      </c>
      <c r="DV2924" s="95">
        <v>6.4452621215647639E-4</v>
      </c>
      <c r="DW2924" s="95">
        <v>4.2390587725096205E-6</v>
      </c>
    </row>
    <row r="2925" spans="98:127" x14ac:dyDescent="0.25">
      <c r="CT2925" s="95" t="s">
        <v>155</v>
      </c>
      <c r="CU2925" s="95" t="s">
        <v>686</v>
      </c>
      <c r="CV2925" s="95" t="s">
        <v>308</v>
      </c>
      <c r="CW2925" s="95">
        <v>2044</v>
      </c>
      <c r="CX2925" s="95">
        <v>6.1789060016456531E-8</v>
      </c>
      <c r="CY2925" s="95">
        <v>6.5243719921529983E-8</v>
      </c>
      <c r="CZ2925" s="95">
        <v>6.1566858325424538E-8</v>
      </c>
      <c r="DA2925" s="95">
        <v>5.863510316707098E-8</v>
      </c>
      <c r="DB2925" s="95">
        <v>10992.156188759591</v>
      </c>
      <c r="DC2925" s="95">
        <v>299.42001237341788</v>
      </c>
      <c r="DD2925" s="95">
        <v>10692.736176386181</v>
      </c>
      <c r="DE2925" s="95">
        <v>0</v>
      </c>
      <c r="DF2925" s="95">
        <v>0</v>
      </c>
      <c r="DG2925" s="95">
        <v>0</v>
      </c>
      <c r="DH2925" s="95">
        <v>0</v>
      </c>
      <c r="DI2925" s="95">
        <v>0</v>
      </c>
      <c r="DJ2925" s="95">
        <v>9.3542715070695944E-6</v>
      </c>
      <c r="DK2925" s="95">
        <v>6.7919499845753046E-4</v>
      </c>
      <c r="DL2925" s="95">
        <v>0</v>
      </c>
      <c r="DM2925" s="95">
        <v>6.7919499845753046E-4</v>
      </c>
      <c r="DN2925" s="95">
        <v>7.1716915971314324E-4</v>
      </c>
      <c r="DO2925" s="95">
        <v>0</v>
      </c>
      <c r="DP2925" s="95">
        <v>7.1716915971314324E-4</v>
      </c>
      <c r="DQ2925" s="95">
        <v>6.7675252276430025E-4</v>
      </c>
      <c r="DR2925" s="95">
        <v>0</v>
      </c>
      <c r="DS2925" s="95">
        <v>6.7675252276430025E-4</v>
      </c>
      <c r="DT2925" s="95">
        <v>6.4452621215647639E-4</v>
      </c>
      <c r="DU2925" s="95">
        <v>0</v>
      </c>
      <c r="DV2925" s="95">
        <v>6.4452621215647639E-4</v>
      </c>
      <c r="DW2925" s="95">
        <v>4.2390587725096205E-6</v>
      </c>
    </row>
    <row r="2926" spans="98:127" x14ac:dyDescent="0.25">
      <c r="CT2926" s="95" t="s">
        <v>155</v>
      </c>
      <c r="CU2926" s="95" t="s">
        <v>686</v>
      </c>
      <c r="CV2926" s="95" t="s">
        <v>308</v>
      </c>
      <c r="CW2926" s="95">
        <v>2045</v>
      </c>
      <c r="CX2926" s="95">
        <v>6.1789060016456531E-8</v>
      </c>
      <c r="CY2926" s="95">
        <v>6.5243719921529983E-8</v>
      </c>
      <c r="CZ2926" s="95">
        <v>6.1566858325424538E-8</v>
      </c>
      <c r="DA2926" s="95">
        <v>5.863510316707098E-8</v>
      </c>
      <c r="DB2926" s="95">
        <v>10992.156188759591</v>
      </c>
      <c r="DC2926" s="95">
        <v>299.42001237341788</v>
      </c>
      <c r="DD2926" s="95">
        <v>10692.736176386181</v>
      </c>
      <c r="DE2926" s="95">
        <v>0</v>
      </c>
      <c r="DF2926" s="95">
        <v>0</v>
      </c>
      <c r="DG2926" s="95">
        <v>0</v>
      </c>
      <c r="DH2926" s="95">
        <v>0</v>
      </c>
      <c r="DI2926" s="95">
        <v>0</v>
      </c>
      <c r="DJ2926" s="95">
        <v>9.3542715070695944E-6</v>
      </c>
      <c r="DK2926" s="95">
        <v>6.7919499845753046E-4</v>
      </c>
      <c r="DL2926" s="95">
        <v>0</v>
      </c>
      <c r="DM2926" s="95">
        <v>6.7919499845753046E-4</v>
      </c>
      <c r="DN2926" s="95">
        <v>7.1716915971314324E-4</v>
      </c>
      <c r="DO2926" s="95">
        <v>0</v>
      </c>
      <c r="DP2926" s="95">
        <v>7.1716915971314324E-4</v>
      </c>
      <c r="DQ2926" s="95">
        <v>6.7675252276430025E-4</v>
      </c>
      <c r="DR2926" s="95">
        <v>0</v>
      </c>
      <c r="DS2926" s="95">
        <v>6.7675252276430025E-4</v>
      </c>
      <c r="DT2926" s="95">
        <v>6.4452621215647639E-4</v>
      </c>
      <c r="DU2926" s="95">
        <v>0</v>
      </c>
      <c r="DV2926" s="95">
        <v>6.4452621215647639E-4</v>
      </c>
      <c r="DW2926" s="95">
        <v>4.2390587725096205E-6</v>
      </c>
    </row>
    <row r="2927" spans="98:127" x14ac:dyDescent="0.25">
      <c r="CT2927" s="95" t="s">
        <v>155</v>
      </c>
      <c r="CU2927" s="95" t="s">
        <v>686</v>
      </c>
      <c r="CV2927" s="95" t="s">
        <v>308</v>
      </c>
      <c r="CW2927" s="95">
        <v>2046</v>
      </c>
      <c r="CX2927" s="95">
        <v>6.1789060016456531E-8</v>
      </c>
      <c r="CY2927" s="95">
        <v>6.5243719921529983E-8</v>
      </c>
      <c r="CZ2927" s="95">
        <v>6.1566858325424538E-8</v>
      </c>
      <c r="DA2927" s="95">
        <v>5.863510316707098E-8</v>
      </c>
      <c r="DB2927" s="95">
        <v>10992.156188759591</v>
      </c>
      <c r="DC2927" s="95">
        <v>299.42001237341788</v>
      </c>
      <c r="DD2927" s="95">
        <v>10692.736176386181</v>
      </c>
      <c r="DE2927" s="95">
        <v>0</v>
      </c>
      <c r="DF2927" s="95">
        <v>0</v>
      </c>
      <c r="DG2927" s="95">
        <v>0</v>
      </c>
      <c r="DH2927" s="95">
        <v>0</v>
      </c>
      <c r="DI2927" s="95">
        <v>0</v>
      </c>
      <c r="DJ2927" s="95">
        <v>9.3542715070695944E-6</v>
      </c>
      <c r="DK2927" s="95">
        <v>6.7919499845753046E-4</v>
      </c>
      <c r="DL2927" s="95">
        <v>0</v>
      </c>
      <c r="DM2927" s="95">
        <v>6.7919499845753046E-4</v>
      </c>
      <c r="DN2927" s="95">
        <v>7.1716915971314324E-4</v>
      </c>
      <c r="DO2927" s="95">
        <v>0</v>
      </c>
      <c r="DP2927" s="95">
        <v>7.1716915971314324E-4</v>
      </c>
      <c r="DQ2927" s="95">
        <v>6.7675252276430025E-4</v>
      </c>
      <c r="DR2927" s="95">
        <v>0</v>
      </c>
      <c r="DS2927" s="95">
        <v>6.7675252276430025E-4</v>
      </c>
      <c r="DT2927" s="95">
        <v>6.4452621215647639E-4</v>
      </c>
      <c r="DU2927" s="95">
        <v>0</v>
      </c>
      <c r="DV2927" s="95">
        <v>6.4452621215647639E-4</v>
      </c>
      <c r="DW2927" s="95">
        <v>4.2390587725096205E-6</v>
      </c>
    </row>
    <row r="2928" spans="98:127" x14ac:dyDescent="0.25">
      <c r="CT2928" s="95" t="s">
        <v>155</v>
      </c>
      <c r="CU2928" s="95" t="s">
        <v>686</v>
      </c>
      <c r="CV2928" s="95" t="s">
        <v>308</v>
      </c>
      <c r="CW2928" s="95">
        <v>2047</v>
      </c>
      <c r="CX2928" s="95">
        <v>6.1789060016456531E-8</v>
      </c>
      <c r="CY2928" s="95">
        <v>6.5243719921529983E-8</v>
      </c>
      <c r="CZ2928" s="95">
        <v>6.1566858325424538E-8</v>
      </c>
      <c r="DA2928" s="95">
        <v>5.863510316707098E-8</v>
      </c>
      <c r="DB2928" s="95">
        <v>10992.156188759591</v>
      </c>
      <c r="DC2928" s="95">
        <v>299.42001237341788</v>
      </c>
      <c r="DD2928" s="95">
        <v>10692.736176386181</v>
      </c>
      <c r="DE2928" s="95">
        <v>0</v>
      </c>
      <c r="DF2928" s="95">
        <v>0</v>
      </c>
      <c r="DG2928" s="95">
        <v>0</v>
      </c>
      <c r="DH2928" s="95">
        <v>0</v>
      </c>
      <c r="DI2928" s="95">
        <v>0</v>
      </c>
      <c r="DJ2928" s="95">
        <v>9.3542715070695944E-6</v>
      </c>
      <c r="DK2928" s="95">
        <v>6.7919499845753046E-4</v>
      </c>
      <c r="DL2928" s="95">
        <v>0</v>
      </c>
      <c r="DM2928" s="95">
        <v>6.7919499845753046E-4</v>
      </c>
      <c r="DN2928" s="95">
        <v>7.1716915971314324E-4</v>
      </c>
      <c r="DO2928" s="95">
        <v>0</v>
      </c>
      <c r="DP2928" s="95">
        <v>7.1716915971314324E-4</v>
      </c>
      <c r="DQ2928" s="95">
        <v>6.7675252276430025E-4</v>
      </c>
      <c r="DR2928" s="95">
        <v>0</v>
      </c>
      <c r="DS2928" s="95">
        <v>6.7675252276430025E-4</v>
      </c>
      <c r="DT2928" s="95">
        <v>6.4452621215647639E-4</v>
      </c>
      <c r="DU2928" s="95">
        <v>0</v>
      </c>
      <c r="DV2928" s="95">
        <v>6.4452621215647639E-4</v>
      </c>
      <c r="DW2928" s="95">
        <v>0</v>
      </c>
    </row>
    <row r="2929" spans="98:127" x14ac:dyDescent="0.25">
      <c r="CT2929" s="95" t="s">
        <v>155</v>
      </c>
      <c r="CU2929" s="95" t="s">
        <v>686</v>
      </c>
      <c r="CV2929" s="95" t="s">
        <v>308</v>
      </c>
      <c r="CW2929" s="95">
        <v>2048</v>
      </c>
      <c r="CX2929" s="95">
        <v>6.1789060016456531E-8</v>
      </c>
      <c r="CY2929" s="95">
        <v>6.5243719921529983E-8</v>
      </c>
      <c r="CZ2929" s="95">
        <v>6.1566858325424538E-8</v>
      </c>
      <c r="DA2929" s="95">
        <v>5.863510316707098E-8</v>
      </c>
      <c r="DB2929" s="95">
        <v>11536.053756587449</v>
      </c>
      <c r="DC2929" s="95">
        <v>319.49113147948208</v>
      </c>
      <c r="DD2929" s="95">
        <v>11216.562625107959</v>
      </c>
      <c r="DE2929" s="95">
        <v>0</v>
      </c>
      <c r="DF2929" s="95">
        <v>0</v>
      </c>
      <c r="DG2929" s="95">
        <v>0</v>
      </c>
      <c r="DH2929" s="95">
        <v>0</v>
      </c>
      <c r="DI2929" s="95">
        <v>0</v>
      </c>
      <c r="DJ2929" s="95">
        <v>9.3542715070695944E-6</v>
      </c>
      <c r="DK2929" s="95">
        <v>7.1280191791885073E-4</v>
      </c>
      <c r="DL2929" s="95">
        <v>0</v>
      </c>
      <c r="DM2929" s="95">
        <v>7.1280191791885073E-4</v>
      </c>
      <c r="DN2929" s="95">
        <v>7.5265506029450536E-4</v>
      </c>
      <c r="DO2929" s="95">
        <v>0</v>
      </c>
      <c r="DP2929" s="95">
        <v>7.5265506029450536E-4</v>
      </c>
      <c r="DQ2929" s="95">
        <v>7.1023858726630099E-4</v>
      </c>
      <c r="DR2929" s="95">
        <v>0</v>
      </c>
      <c r="DS2929" s="95">
        <v>7.1023858726630099E-4</v>
      </c>
      <c r="DT2929" s="95">
        <v>6.764177021583818E-4</v>
      </c>
      <c r="DU2929" s="95">
        <v>0</v>
      </c>
      <c r="DV2929" s="95">
        <v>6.764177021583818E-4</v>
      </c>
      <c r="DW2929" s="95">
        <v>0</v>
      </c>
    </row>
    <row r="2930" spans="98:127" x14ac:dyDescent="0.25">
      <c r="CT2930" s="95" t="s">
        <v>155</v>
      </c>
      <c r="CU2930" s="95" t="s">
        <v>686</v>
      </c>
      <c r="CV2930" s="95" t="s">
        <v>308</v>
      </c>
      <c r="CW2930" s="95">
        <v>2049</v>
      </c>
      <c r="CX2930" s="95">
        <v>6.1789060016456531E-8</v>
      </c>
      <c r="CY2930" s="95">
        <v>6.5243719921529983E-8</v>
      </c>
      <c r="CZ2930" s="95">
        <v>6.1566858325424538E-8</v>
      </c>
      <c r="DA2930" s="95">
        <v>5.863510316707098E-8</v>
      </c>
      <c r="DB2930" s="95">
        <v>11536.053756587449</v>
      </c>
      <c r="DC2930" s="95">
        <v>319.49113147948208</v>
      </c>
      <c r="DD2930" s="95">
        <v>11216.562625107959</v>
      </c>
      <c r="DE2930" s="95">
        <v>0</v>
      </c>
      <c r="DF2930" s="95">
        <v>0</v>
      </c>
      <c r="DG2930" s="95">
        <v>0</v>
      </c>
      <c r="DH2930" s="95">
        <v>0</v>
      </c>
      <c r="DI2930" s="95">
        <v>0</v>
      </c>
      <c r="DJ2930" s="95">
        <v>9.3542715070695944E-6</v>
      </c>
      <c r="DK2930" s="95">
        <v>7.1280191791885073E-4</v>
      </c>
      <c r="DL2930" s="95">
        <v>0</v>
      </c>
      <c r="DM2930" s="95">
        <v>7.1280191791885073E-4</v>
      </c>
      <c r="DN2930" s="95">
        <v>7.5265506029450536E-4</v>
      </c>
      <c r="DO2930" s="95">
        <v>0</v>
      </c>
      <c r="DP2930" s="95">
        <v>7.5265506029450536E-4</v>
      </c>
      <c r="DQ2930" s="95">
        <v>7.1023858726630099E-4</v>
      </c>
      <c r="DR2930" s="95">
        <v>0</v>
      </c>
      <c r="DS2930" s="95">
        <v>7.1023858726630099E-4</v>
      </c>
      <c r="DT2930" s="95">
        <v>6.764177021583818E-4</v>
      </c>
      <c r="DU2930" s="95">
        <v>0</v>
      </c>
      <c r="DV2930" s="95">
        <v>6.764177021583818E-4</v>
      </c>
      <c r="DW2930" s="95">
        <v>0</v>
      </c>
    </row>
    <row r="2931" spans="98:127" x14ac:dyDescent="0.25">
      <c r="CT2931" s="95" t="s">
        <v>155</v>
      </c>
      <c r="CU2931" s="95" t="s">
        <v>686</v>
      </c>
      <c r="CV2931" s="95" t="s">
        <v>308</v>
      </c>
      <c r="CW2931" s="95">
        <v>2050</v>
      </c>
      <c r="CX2931" s="95">
        <v>0</v>
      </c>
      <c r="CY2931" s="95">
        <v>6.5243719921529983E-8</v>
      </c>
      <c r="CZ2931" s="95">
        <v>6.1566858325424538E-8</v>
      </c>
      <c r="DA2931" s="95">
        <v>5.863510316707098E-8</v>
      </c>
      <c r="DB2931" s="95">
        <v>11536.053756587449</v>
      </c>
      <c r="DC2931" s="95">
        <v>319.49113147948208</v>
      </c>
      <c r="DD2931" s="95">
        <v>11216.562625107959</v>
      </c>
      <c r="DE2931" s="95">
        <v>0</v>
      </c>
      <c r="DF2931" s="95">
        <v>0</v>
      </c>
      <c r="DG2931" s="95">
        <v>0</v>
      </c>
      <c r="DH2931" s="95">
        <v>0</v>
      </c>
      <c r="DI2931" s="95">
        <v>0</v>
      </c>
      <c r="DJ2931" s="95">
        <v>9.3542715070695944E-6</v>
      </c>
      <c r="DK2931" s="95">
        <v>0</v>
      </c>
      <c r="DL2931" s="95">
        <v>0</v>
      </c>
      <c r="DM2931" s="95">
        <v>0</v>
      </c>
      <c r="DN2931" s="95">
        <v>7.5265506029450536E-4</v>
      </c>
      <c r="DO2931" s="95">
        <v>0</v>
      </c>
      <c r="DP2931" s="95">
        <v>7.5265506029450536E-4</v>
      </c>
      <c r="DQ2931" s="95">
        <v>7.1023858726630099E-4</v>
      </c>
      <c r="DR2931" s="95">
        <v>0</v>
      </c>
      <c r="DS2931" s="95">
        <v>7.1023858726630099E-4</v>
      </c>
      <c r="DT2931" s="95">
        <v>6.764177021583818E-4</v>
      </c>
      <c r="DU2931" s="95">
        <v>0</v>
      </c>
      <c r="DV2931" s="95">
        <v>6.764177021583818E-4</v>
      </c>
      <c r="DW2931" s="95">
        <v>2.387379108701185E-4</v>
      </c>
    </row>
    <row r="2932" spans="98:127" x14ac:dyDescent="0.25">
      <c r="CT2932" s="95" t="s">
        <v>155</v>
      </c>
      <c r="CU2932" s="95" t="s">
        <v>686</v>
      </c>
      <c r="CV2932" s="95" t="s">
        <v>308</v>
      </c>
      <c r="CW2932" s="95">
        <v>2051</v>
      </c>
      <c r="CX2932" s="95">
        <v>0</v>
      </c>
      <c r="CY2932" s="95">
        <v>0</v>
      </c>
      <c r="CZ2932" s="95">
        <v>6.1566858325424538E-8</v>
      </c>
      <c r="DA2932" s="95">
        <v>5.863510316707098E-8</v>
      </c>
      <c r="DB2932" s="95">
        <v>11536.053756587449</v>
      </c>
      <c r="DC2932" s="95">
        <v>319.49113147948208</v>
      </c>
      <c r="DD2932" s="95">
        <v>11216.562625107959</v>
      </c>
      <c r="DE2932" s="95">
        <v>0</v>
      </c>
      <c r="DF2932" s="95">
        <v>0</v>
      </c>
      <c r="DG2932" s="95">
        <v>0</v>
      </c>
      <c r="DH2932" s="95">
        <v>0</v>
      </c>
      <c r="DI2932" s="95">
        <v>0</v>
      </c>
      <c r="DJ2932" s="95">
        <v>9.3542715070695944E-6</v>
      </c>
      <c r="DK2932" s="95">
        <v>0</v>
      </c>
      <c r="DL2932" s="95">
        <v>0</v>
      </c>
      <c r="DM2932" s="95">
        <v>0</v>
      </c>
      <c r="DN2932" s="95">
        <v>0</v>
      </c>
      <c r="DO2932" s="95">
        <v>0</v>
      </c>
      <c r="DP2932" s="95">
        <v>0</v>
      </c>
      <c r="DQ2932" s="95">
        <v>7.1023858726630099E-4</v>
      </c>
      <c r="DR2932" s="95">
        <v>0</v>
      </c>
      <c r="DS2932" s="95">
        <v>7.1023858726630099E-4</v>
      </c>
      <c r="DT2932" s="95">
        <v>6.764177021583818E-4</v>
      </c>
      <c r="DU2932" s="95">
        <v>0</v>
      </c>
      <c r="DV2932" s="95">
        <v>6.764177021583818E-4</v>
      </c>
      <c r="DW2932" s="95">
        <v>2.387379108701185E-4</v>
      </c>
    </row>
    <row r="2933" spans="98:127" x14ac:dyDescent="0.25">
      <c r="CT2933" s="95" t="s">
        <v>155</v>
      </c>
      <c r="CU2933" s="95" t="s">
        <v>686</v>
      </c>
      <c r="CV2933" s="95" t="s">
        <v>308</v>
      </c>
      <c r="CW2933" s="95">
        <v>2052</v>
      </c>
      <c r="CX2933" s="95">
        <v>0</v>
      </c>
      <c r="CY2933" s="95">
        <v>0</v>
      </c>
      <c r="CZ2933" s="95">
        <v>0</v>
      </c>
      <c r="DA2933" s="95">
        <v>5.863510316707098E-8</v>
      </c>
      <c r="DB2933" s="95">
        <v>11536.053756587449</v>
      </c>
      <c r="DC2933" s="95">
        <v>319.49113147948208</v>
      </c>
      <c r="DD2933" s="95">
        <v>11216.562625107959</v>
      </c>
      <c r="DE2933" s="95">
        <v>0</v>
      </c>
      <c r="DF2933" s="95">
        <v>0</v>
      </c>
      <c r="DG2933" s="95">
        <v>0</v>
      </c>
      <c r="DH2933" s="95">
        <v>0</v>
      </c>
      <c r="DI2933" s="95">
        <v>0</v>
      </c>
      <c r="DJ2933" s="95">
        <v>9.3542715070695944E-6</v>
      </c>
      <c r="DK2933" s="95">
        <v>0</v>
      </c>
      <c r="DL2933" s="95">
        <v>0</v>
      </c>
      <c r="DM2933" s="95">
        <v>0</v>
      </c>
      <c r="DN2933" s="95">
        <v>0</v>
      </c>
      <c r="DO2933" s="95">
        <v>0</v>
      </c>
      <c r="DP2933" s="95">
        <v>0</v>
      </c>
      <c r="DQ2933" s="95">
        <v>0</v>
      </c>
      <c r="DR2933" s="95">
        <v>0</v>
      </c>
      <c r="DS2933" s="95">
        <v>0</v>
      </c>
      <c r="DT2933" s="95">
        <v>6.764177021583818E-4</v>
      </c>
      <c r="DU2933" s="95">
        <v>0</v>
      </c>
      <c r="DV2933" s="95">
        <v>6.764177021583818E-4</v>
      </c>
      <c r="DW2933" s="95">
        <v>2.387379108701185E-4</v>
      </c>
    </row>
    <row r="2934" spans="98:127" x14ac:dyDescent="0.25">
      <c r="CT2934" s="95" t="s">
        <v>155</v>
      </c>
      <c r="CU2934" s="95" t="s">
        <v>686</v>
      </c>
      <c r="CV2934" s="95" t="s">
        <v>313</v>
      </c>
      <c r="CW2934" s="95">
        <v>2020</v>
      </c>
      <c r="CX2934" s="95">
        <v>5.7664294289168009E-7</v>
      </c>
      <c r="CY2934" s="95">
        <v>0</v>
      </c>
      <c r="CZ2934" s="95">
        <v>0</v>
      </c>
      <c r="DA2934" s="95">
        <v>0</v>
      </c>
      <c r="DB2934" s="95">
        <v>5.2405583313015454</v>
      </c>
      <c r="DC2934" s="95">
        <v>0.69641821681223259</v>
      </c>
      <c r="DD2934" s="95">
        <v>2.9419641522810198</v>
      </c>
      <c r="DE2934" s="95">
        <v>1.6021759622082901</v>
      </c>
      <c r="DF2934" s="95">
        <v>0</v>
      </c>
      <c r="DG2934" s="95">
        <v>0</v>
      </c>
      <c r="DH2934" s="95">
        <v>0</v>
      </c>
      <c r="DI2934" s="95">
        <v>0</v>
      </c>
      <c r="DJ2934" s="95">
        <v>5.8805637340672931E-5</v>
      </c>
      <c r="DK2934" s="95">
        <v>3.0219309785572352E-6</v>
      </c>
      <c r="DL2934" s="95">
        <v>0</v>
      </c>
      <c r="DM2934" s="95">
        <v>3.0219309785572352E-6</v>
      </c>
      <c r="DN2934" s="95">
        <v>0</v>
      </c>
      <c r="DO2934" s="95">
        <v>0</v>
      </c>
      <c r="DP2934" s="95">
        <v>0</v>
      </c>
      <c r="DQ2934" s="95">
        <v>0</v>
      </c>
      <c r="DR2934" s="95">
        <v>0</v>
      </c>
      <c r="DS2934" s="95">
        <v>0</v>
      </c>
      <c r="DT2934" s="95">
        <v>0</v>
      </c>
      <c r="DU2934" s="95">
        <v>0</v>
      </c>
      <c r="DV2934" s="95">
        <v>0</v>
      </c>
      <c r="DW2934" s="95">
        <v>2.387379108701185E-4</v>
      </c>
    </row>
    <row r="2935" spans="98:127" x14ac:dyDescent="0.25">
      <c r="CT2935" s="95" t="s">
        <v>155</v>
      </c>
      <c r="CU2935" s="95" t="s">
        <v>686</v>
      </c>
      <c r="CV2935" s="95" t="s">
        <v>313</v>
      </c>
      <c r="CW2935" s="95">
        <v>2021</v>
      </c>
      <c r="CX2935" s="95">
        <v>3.9417823258354862E-7</v>
      </c>
      <c r="CY2935" s="95">
        <v>6.0888336302140644E-7</v>
      </c>
      <c r="CZ2935" s="95">
        <v>0</v>
      </c>
      <c r="DA2935" s="95">
        <v>0</v>
      </c>
      <c r="DB2935" s="95">
        <v>5.2405583313015454</v>
      </c>
      <c r="DC2935" s="95">
        <v>0.69641821681223259</v>
      </c>
      <c r="DD2935" s="95">
        <v>2.9419641522810198</v>
      </c>
      <c r="DE2935" s="95">
        <v>1.6021759622082901</v>
      </c>
      <c r="DF2935" s="95">
        <v>0</v>
      </c>
      <c r="DG2935" s="95">
        <v>0</v>
      </c>
      <c r="DH2935" s="95">
        <v>0</v>
      </c>
      <c r="DI2935" s="95">
        <v>0</v>
      </c>
      <c r="DJ2935" s="95">
        <v>5.8805637340672931E-5</v>
      </c>
      <c r="DK2935" s="95">
        <v>2.0657140207834339E-6</v>
      </c>
      <c r="DL2935" s="95">
        <v>0</v>
      </c>
      <c r="DM2935" s="95">
        <v>2.0657140207834339E-6</v>
      </c>
      <c r="DN2935" s="95">
        <v>3.1908887808727347E-6</v>
      </c>
      <c r="DO2935" s="95">
        <v>0</v>
      </c>
      <c r="DP2935" s="95">
        <v>3.1908887808727347E-6</v>
      </c>
      <c r="DQ2935" s="95">
        <v>0</v>
      </c>
      <c r="DR2935" s="95">
        <v>0</v>
      </c>
      <c r="DS2935" s="95">
        <v>0</v>
      </c>
      <c r="DT2935" s="95">
        <v>0</v>
      </c>
      <c r="DU2935" s="95">
        <v>0</v>
      </c>
      <c r="DV2935" s="95">
        <v>0</v>
      </c>
      <c r="DW2935" s="95">
        <v>2.387379108701185E-4</v>
      </c>
    </row>
    <row r="2936" spans="98:127" x14ac:dyDescent="0.25">
      <c r="CT2936" s="95" t="s">
        <v>155</v>
      </c>
      <c r="CU2936" s="95" t="s">
        <v>686</v>
      </c>
      <c r="CV2936" s="95" t="s">
        <v>313</v>
      </c>
      <c r="CW2936" s="95">
        <v>2022</v>
      </c>
      <c r="CX2936" s="95">
        <v>3.700655330352897E-7</v>
      </c>
      <c r="CY2936" s="95">
        <v>3.9075609798135222E-7</v>
      </c>
      <c r="CZ2936" s="95">
        <v>5.5247545344927464E-7</v>
      </c>
      <c r="DA2936" s="95">
        <v>0</v>
      </c>
      <c r="DB2936" s="95">
        <v>5.240558331301556</v>
      </c>
      <c r="DC2936" s="95">
        <v>0.69641821681223204</v>
      </c>
      <c r="DD2936" s="95">
        <v>2.941964152281026</v>
      </c>
      <c r="DE2936" s="95">
        <v>1.6021759622082941</v>
      </c>
      <c r="DF2936" s="95">
        <v>0</v>
      </c>
      <c r="DG2936" s="95">
        <v>0</v>
      </c>
      <c r="DH2936" s="95">
        <v>0</v>
      </c>
      <c r="DI2936" s="95">
        <v>0</v>
      </c>
      <c r="DJ2936" s="95">
        <v>5.8458773262820638E-5</v>
      </c>
      <c r="DK2936" s="95">
        <v>1.9393500122756384E-6</v>
      </c>
      <c r="DL2936" s="95">
        <v>0</v>
      </c>
      <c r="DM2936" s="95">
        <v>1.9393500122756384E-6</v>
      </c>
      <c r="DN2936" s="95">
        <v>2.0477801247830625E-6</v>
      </c>
      <c r="DO2936" s="95">
        <v>0</v>
      </c>
      <c r="DP2936" s="95">
        <v>2.0477801247830625E-6</v>
      </c>
      <c r="DQ2936" s="95">
        <v>2.8952798404132011E-6</v>
      </c>
      <c r="DR2936" s="95">
        <v>0</v>
      </c>
      <c r="DS2936" s="95">
        <v>2.8952798404132011E-6</v>
      </c>
      <c r="DT2936" s="95">
        <v>0</v>
      </c>
      <c r="DU2936" s="95">
        <v>0</v>
      </c>
      <c r="DV2936" s="95">
        <v>0</v>
      </c>
      <c r="DW2936" s="95">
        <v>0</v>
      </c>
    </row>
    <row r="2937" spans="98:127" x14ac:dyDescent="0.25">
      <c r="CT2937" s="95" t="s">
        <v>155</v>
      </c>
      <c r="CU2937" s="95" t="s">
        <v>686</v>
      </c>
      <c r="CV2937" s="95" t="s">
        <v>313</v>
      </c>
      <c r="CW2937" s="95">
        <v>2023</v>
      </c>
      <c r="CX2937" s="95">
        <v>3.700655330352897E-7</v>
      </c>
      <c r="CY2937" s="95">
        <v>3.9075609798135222E-7</v>
      </c>
      <c r="CZ2937" s="95">
        <v>3.6873472808031555E-7</v>
      </c>
      <c r="DA2937" s="95">
        <v>5.2616709852311867E-7</v>
      </c>
      <c r="DB2937" s="95">
        <v>5.4750346070077827</v>
      </c>
      <c r="DC2937" s="95">
        <v>0.71896016785821448</v>
      </c>
      <c r="DD2937" s="95">
        <v>3.0714971986151109</v>
      </c>
      <c r="DE2937" s="95">
        <v>1.684577240534453</v>
      </c>
      <c r="DF2937" s="95">
        <v>0</v>
      </c>
      <c r="DG2937" s="95">
        <v>0</v>
      </c>
      <c r="DH2937" s="95">
        <v>0</v>
      </c>
      <c r="DI2937" s="95">
        <v>0</v>
      </c>
      <c r="DJ2937" s="95">
        <v>5.8458773262820638E-5</v>
      </c>
      <c r="DK2937" s="95">
        <v>2.0261216002289928E-6</v>
      </c>
      <c r="DL2937" s="95">
        <v>0</v>
      </c>
      <c r="DM2937" s="95">
        <v>2.0261216002289928E-6</v>
      </c>
      <c r="DN2937" s="95">
        <v>2.1394031593472275E-6</v>
      </c>
      <c r="DO2937" s="95">
        <v>0</v>
      </c>
      <c r="DP2937" s="95">
        <v>2.1394031593472275E-6</v>
      </c>
      <c r="DQ2937" s="95">
        <v>2.018835397045332E-6</v>
      </c>
      <c r="DR2937" s="95">
        <v>0</v>
      </c>
      <c r="DS2937" s="95">
        <v>2.018835397045332E-6</v>
      </c>
      <c r="DT2937" s="95">
        <v>2.8807830734829485E-6</v>
      </c>
      <c r="DU2937" s="95">
        <v>0</v>
      </c>
      <c r="DV2937" s="95">
        <v>2.8807830734829485E-6</v>
      </c>
      <c r="DW2937" s="95">
        <v>0</v>
      </c>
    </row>
    <row r="2938" spans="98:127" x14ac:dyDescent="0.25">
      <c r="CT2938" s="95" t="s">
        <v>155</v>
      </c>
      <c r="CU2938" s="95" t="s">
        <v>686</v>
      </c>
      <c r="CV2938" s="95" t="s">
        <v>313</v>
      </c>
      <c r="CW2938" s="95">
        <v>2024</v>
      </c>
      <c r="CX2938" s="95">
        <v>3.700655330352897E-7</v>
      </c>
      <c r="CY2938" s="95">
        <v>3.9075609798135222E-7</v>
      </c>
      <c r="CZ2938" s="95">
        <v>3.6873472808031555E-7</v>
      </c>
      <c r="DA2938" s="95">
        <v>3.5117593150506236E-7</v>
      </c>
      <c r="DB2938" s="95">
        <v>5.4750346070077827</v>
      </c>
      <c r="DC2938" s="95">
        <v>0.71896016785821448</v>
      </c>
      <c r="DD2938" s="95">
        <v>3.0714971986151109</v>
      </c>
      <c r="DE2938" s="95">
        <v>1.684577240534453</v>
      </c>
      <c r="DF2938" s="95">
        <v>0</v>
      </c>
      <c r="DG2938" s="95">
        <v>0</v>
      </c>
      <c r="DH2938" s="95">
        <v>0</v>
      </c>
      <c r="DI2938" s="95">
        <v>0</v>
      </c>
      <c r="DJ2938" s="95">
        <v>5.8458773262820638E-5</v>
      </c>
      <c r="DK2938" s="95">
        <v>2.0261216002289928E-6</v>
      </c>
      <c r="DL2938" s="95">
        <v>0</v>
      </c>
      <c r="DM2938" s="95">
        <v>2.0261216002289928E-6</v>
      </c>
      <c r="DN2938" s="95">
        <v>2.1394031593472275E-6</v>
      </c>
      <c r="DO2938" s="95">
        <v>0</v>
      </c>
      <c r="DP2938" s="95">
        <v>2.1394031593472275E-6</v>
      </c>
      <c r="DQ2938" s="95">
        <v>2.018835397045332E-6</v>
      </c>
      <c r="DR2938" s="95">
        <v>0</v>
      </c>
      <c r="DS2938" s="95">
        <v>2.018835397045332E-6</v>
      </c>
      <c r="DT2938" s="95">
        <v>1.9227003781384112E-6</v>
      </c>
      <c r="DU2938" s="95">
        <v>0</v>
      </c>
      <c r="DV2938" s="95">
        <v>1.9227003781384112E-6</v>
      </c>
      <c r="DW2938" s="95">
        <v>0</v>
      </c>
    </row>
    <row r="2939" spans="98:127" x14ac:dyDescent="0.25">
      <c r="CT2939" s="95" t="s">
        <v>155</v>
      </c>
      <c r="CU2939" s="95" t="s">
        <v>686</v>
      </c>
      <c r="CV2939" s="95" t="s">
        <v>313</v>
      </c>
      <c r="CW2939" s="95">
        <v>2025</v>
      </c>
      <c r="CX2939" s="95">
        <v>3.700655330352897E-7</v>
      </c>
      <c r="CY2939" s="95">
        <v>3.9075609798135222E-7</v>
      </c>
      <c r="CZ2939" s="95">
        <v>3.6873472808031555E-7</v>
      </c>
      <c r="DA2939" s="95">
        <v>3.5117593150506236E-7</v>
      </c>
      <c r="DB2939" s="95">
        <v>5.4750346070077827</v>
      </c>
      <c r="DC2939" s="95">
        <v>0.71896016785821448</v>
      </c>
      <c r="DD2939" s="95">
        <v>3.0714971986151109</v>
      </c>
      <c r="DE2939" s="95">
        <v>1.684577240534453</v>
      </c>
      <c r="DF2939" s="95">
        <v>0</v>
      </c>
      <c r="DG2939" s="95">
        <v>0</v>
      </c>
      <c r="DH2939" s="95">
        <v>0</v>
      </c>
      <c r="DI2939" s="95">
        <v>0</v>
      </c>
      <c r="DJ2939" s="95">
        <v>5.8458773262820638E-5</v>
      </c>
      <c r="DK2939" s="95">
        <v>2.0261216002289928E-6</v>
      </c>
      <c r="DL2939" s="95">
        <v>0</v>
      </c>
      <c r="DM2939" s="95">
        <v>2.0261216002289928E-6</v>
      </c>
      <c r="DN2939" s="95">
        <v>2.1394031593472275E-6</v>
      </c>
      <c r="DO2939" s="95">
        <v>0</v>
      </c>
      <c r="DP2939" s="95">
        <v>2.1394031593472275E-6</v>
      </c>
      <c r="DQ2939" s="95">
        <v>2.018835397045332E-6</v>
      </c>
      <c r="DR2939" s="95">
        <v>0</v>
      </c>
      <c r="DS2939" s="95">
        <v>2.018835397045332E-6</v>
      </c>
      <c r="DT2939" s="95">
        <v>1.9227003781384112E-6</v>
      </c>
      <c r="DU2939" s="95">
        <v>0</v>
      </c>
      <c r="DV2939" s="95">
        <v>1.9227003781384112E-6</v>
      </c>
      <c r="DW2939" s="95">
        <v>2.2749547684360031E-5</v>
      </c>
    </row>
    <row r="2940" spans="98:127" x14ac:dyDescent="0.25">
      <c r="CT2940" s="95" t="s">
        <v>155</v>
      </c>
      <c r="CU2940" s="95" t="s">
        <v>686</v>
      </c>
      <c r="CV2940" s="95" t="s">
        <v>313</v>
      </c>
      <c r="CW2940" s="95">
        <v>2026</v>
      </c>
      <c r="CX2940" s="95">
        <v>3.700655330352897E-7</v>
      </c>
      <c r="CY2940" s="95">
        <v>3.9075609798135222E-7</v>
      </c>
      <c r="CZ2940" s="95">
        <v>3.6873472808031555E-7</v>
      </c>
      <c r="DA2940" s="95">
        <v>3.5117593150506236E-7</v>
      </c>
      <c r="DB2940" s="95">
        <v>5.4750346070077827</v>
      </c>
      <c r="DC2940" s="95">
        <v>0.71896016785821448</v>
      </c>
      <c r="DD2940" s="95">
        <v>3.0714971986151109</v>
      </c>
      <c r="DE2940" s="95">
        <v>1.684577240534453</v>
      </c>
      <c r="DF2940" s="95">
        <v>0</v>
      </c>
      <c r="DG2940" s="95">
        <v>0</v>
      </c>
      <c r="DH2940" s="95">
        <v>0</v>
      </c>
      <c r="DI2940" s="95">
        <v>0</v>
      </c>
      <c r="DJ2940" s="95">
        <v>5.8458773262820638E-5</v>
      </c>
      <c r="DK2940" s="95">
        <v>2.0261216002289928E-6</v>
      </c>
      <c r="DL2940" s="95">
        <v>0</v>
      </c>
      <c r="DM2940" s="95">
        <v>2.0261216002289928E-6</v>
      </c>
      <c r="DN2940" s="95">
        <v>2.1394031593472275E-6</v>
      </c>
      <c r="DO2940" s="95">
        <v>0</v>
      </c>
      <c r="DP2940" s="95">
        <v>2.1394031593472275E-6</v>
      </c>
      <c r="DQ2940" s="95">
        <v>2.018835397045332E-6</v>
      </c>
      <c r="DR2940" s="95">
        <v>0</v>
      </c>
      <c r="DS2940" s="95">
        <v>2.018835397045332E-6</v>
      </c>
      <c r="DT2940" s="95">
        <v>1.9227003781384112E-6</v>
      </c>
      <c r="DU2940" s="95">
        <v>0</v>
      </c>
      <c r="DV2940" s="95">
        <v>1.9227003781384112E-6</v>
      </c>
      <c r="DW2940" s="95">
        <v>2.2749547684360031E-5</v>
      </c>
    </row>
    <row r="2941" spans="98:127" x14ac:dyDescent="0.25">
      <c r="CT2941" s="95" t="s">
        <v>155</v>
      </c>
      <c r="CU2941" s="95" t="s">
        <v>686</v>
      </c>
      <c r="CV2941" s="95" t="s">
        <v>313</v>
      </c>
      <c r="CW2941" s="95">
        <v>2027</v>
      </c>
      <c r="CX2941" s="95">
        <v>3.700655330352897E-7</v>
      </c>
      <c r="CY2941" s="95">
        <v>3.9075609798135222E-7</v>
      </c>
      <c r="CZ2941" s="95">
        <v>3.6873472808031555E-7</v>
      </c>
      <c r="DA2941" s="95">
        <v>3.5117593150506236E-7</v>
      </c>
      <c r="DB2941" s="95">
        <v>5.4750346070077827</v>
      </c>
      <c r="DC2941" s="95">
        <v>0.71896016785821448</v>
      </c>
      <c r="DD2941" s="95">
        <v>3.0714971986151109</v>
      </c>
      <c r="DE2941" s="95">
        <v>1.684577240534453</v>
      </c>
      <c r="DF2941" s="95">
        <v>0</v>
      </c>
      <c r="DG2941" s="95">
        <v>0</v>
      </c>
      <c r="DH2941" s="95">
        <v>0</v>
      </c>
      <c r="DI2941" s="95">
        <v>0</v>
      </c>
      <c r="DJ2941" s="95">
        <v>5.8458773262820638E-5</v>
      </c>
      <c r="DK2941" s="95">
        <v>2.0261216002289928E-6</v>
      </c>
      <c r="DL2941" s="95">
        <v>0</v>
      </c>
      <c r="DM2941" s="95">
        <v>2.0261216002289928E-6</v>
      </c>
      <c r="DN2941" s="95">
        <v>2.1394031593472275E-6</v>
      </c>
      <c r="DO2941" s="95">
        <v>0</v>
      </c>
      <c r="DP2941" s="95">
        <v>2.1394031593472275E-6</v>
      </c>
      <c r="DQ2941" s="95">
        <v>2.018835397045332E-6</v>
      </c>
      <c r="DR2941" s="95">
        <v>0</v>
      </c>
      <c r="DS2941" s="95">
        <v>2.018835397045332E-6</v>
      </c>
      <c r="DT2941" s="95">
        <v>1.9227003781384112E-6</v>
      </c>
      <c r="DU2941" s="95">
        <v>0</v>
      </c>
      <c r="DV2941" s="95">
        <v>1.9227003781384112E-6</v>
      </c>
      <c r="DW2941" s="95">
        <v>2.2749547684360031E-5</v>
      </c>
    </row>
    <row r="2942" spans="98:127" x14ac:dyDescent="0.25">
      <c r="CT2942" s="95" t="s">
        <v>155</v>
      </c>
      <c r="CU2942" s="95" t="s">
        <v>686</v>
      </c>
      <c r="CV2942" s="95" t="s">
        <v>313</v>
      </c>
      <c r="CW2942" s="95">
        <v>2028</v>
      </c>
      <c r="CX2942" s="95">
        <v>3.700655330352897E-7</v>
      </c>
      <c r="CY2942" s="95">
        <v>3.9075609798135222E-7</v>
      </c>
      <c r="CZ2942" s="95">
        <v>3.6873472808031555E-7</v>
      </c>
      <c r="DA2942" s="95">
        <v>3.5117593150506236E-7</v>
      </c>
      <c r="DB2942" s="95">
        <v>5.7770153400784761</v>
      </c>
      <c r="DC2942" s="95">
        <v>0.74733835430388962</v>
      </c>
      <c r="DD2942" s="95">
        <v>3.237951340101731</v>
      </c>
      <c r="DE2942" s="95">
        <v>1.7917256456728481</v>
      </c>
      <c r="DF2942" s="95">
        <v>0</v>
      </c>
      <c r="DG2942" s="95">
        <v>0</v>
      </c>
      <c r="DH2942" s="95">
        <v>0</v>
      </c>
      <c r="DI2942" s="95">
        <v>0</v>
      </c>
      <c r="DJ2942" s="95">
        <v>5.8458773262820638E-5</v>
      </c>
      <c r="DK2942" s="95">
        <v>2.1378742611791864E-6</v>
      </c>
      <c r="DL2942" s="95">
        <v>0</v>
      </c>
      <c r="DM2942" s="95">
        <v>2.1378742611791864E-6</v>
      </c>
      <c r="DN2942" s="95">
        <v>2.2574039722674797E-6</v>
      </c>
      <c r="DO2942" s="95">
        <v>0</v>
      </c>
      <c r="DP2942" s="95">
        <v>2.2574039722674797E-6</v>
      </c>
      <c r="DQ2942" s="95">
        <v>2.1301861805396487E-6</v>
      </c>
      <c r="DR2942" s="95">
        <v>0</v>
      </c>
      <c r="DS2942" s="95">
        <v>2.1301861805396487E-6</v>
      </c>
      <c r="DT2942" s="95">
        <v>2.0287487433710932E-6</v>
      </c>
      <c r="DU2942" s="95">
        <v>0</v>
      </c>
      <c r="DV2942" s="95">
        <v>2.0287487433710932E-6</v>
      </c>
      <c r="DW2942" s="95">
        <v>2.2749547684360031E-5</v>
      </c>
    </row>
    <row r="2943" spans="98:127" x14ac:dyDescent="0.25">
      <c r="CT2943" s="95" t="s">
        <v>155</v>
      </c>
      <c r="CU2943" s="95" t="s">
        <v>686</v>
      </c>
      <c r="CV2943" s="95" t="s">
        <v>313</v>
      </c>
      <c r="CW2943" s="95">
        <v>2029</v>
      </c>
      <c r="CX2943" s="95">
        <v>3.700655330352897E-7</v>
      </c>
      <c r="CY2943" s="95">
        <v>3.9075609798135222E-7</v>
      </c>
      <c r="CZ2943" s="95">
        <v>3.6873472808031555E-7</v>
      </c>
      <c r="DA2943" s="95">
        <v>3.5117593150506236E-7</v>
      </c>
      <c r="DB2943" s="95">
        <v>5.7770153400784761</v>
      </c>
      <c r="DC2943" s="95">
        <v>0.74733835430388962</v>
      </c>
      <c r="DD2943" s="95">
        <v>3.237951340101731</v>
      </c>
      <c r="DE2943" s="95">
        <v>1.7917256456728481</v>
      </c>
      <c r="DF2943" s="95">
        <v>0</v>
      </c>
      <c r="DG2943" s="95">
        <v>0</v>
      </c>
      <c r="DH2943" s="95">
        <v>0</v>
      </c>
      <c r="DI2943" s="95">
        <v>0</v>
      </c>
      <c r="DJ2943" s="95">
        <v>5.8458773262820638E-5</v>
      </c>
      <c r="DK2943" s="95">
        <v>2.1378742611791864E-6</v>
      </c>
      <c r="DL2943" s="95">
        <v>0</v>
      </c>
      <c r="DM2943" s="95">
        <v>2.1378742611791864E-6</v>
      </c>
      <c r="DN2943" s="95">
        <v>2.2574039722674797E-6</v>
      </c>
      <c r="DO2943" s="95">
        <v>0</v>
      </c>
      <c r="DP2943" s="95">
        <v>2.2574039722674797E-6</v>
      </c>
      <c r="DQ2943" s="95">
        <v>2.1301861805396487E-6</v>
      </c>
      <c r="DR2943" s="95">
        <v>0</v>
      </c>
      <c r="DS2943" s="95">
        <v>2.1301861805396487E-6</v>
      </c>
      <c r="DT2943" s="95">
        <v>2.0287487433710932E-6</v>
      </c>
      <c r="DU2943" s="95">
        <v>0</v>
      </c>
      <c r="DV2943" s="95">
        <v>2.0287487433710932E-6</v>
      </c>
      <c r="DW2943" s="95">
        <v>2.2749547684360031E-5</v>
      </c>
    </row>
    <row r="2944" spans="98:127" x14ac:dyDescent="0.25">
      <c r="CT2944" s="95" t="s">
        <v>155</v>
      </c>
      <c r="CU2944" s="95" t="s">
        <v>686</v>
      </c>
      <c r="CV2944" s="95" t="s">
        <v>313</v>
      </c>
      <c r="CW2944" s="95">
        <v>2030</v>
      </c>
      <c r="CX2944" s="95">
        <v>3.700655330352897E-7</v>
      </c>
      <c r="CY2944" s="95">
        <v>3.9075609798135222E-7</v>
      </c>
      <c r="CZ2944" s="95">
        <v>3.6873472808031555E-7</v>
      </c>
      <c r="DA2944" s="95">
        <v>3.5117593150506236E-7</v>
      </c>
      <c r="DB2944" s="95">
        <v>5.7770153400784761</v>
      </c>
      <c r="DC2944" s="95">
        <v>0.74733835430388962</v>
      </c>
      <c r="DD2944" s="95">
        <v>3.237951340101731</v>
      </c>
      <c r="DE2944" s="95">
        <v>1.7917256456728481</v>
      </c>
      <c r="DF2944" s="95">
        <v>0</v>
      </c>
      <c r="DG2944" s="95">
        <v>0</v>
      </c>
      <c r="DH2944" s="95">
        <v>0</v>
      </c>
      <c r="DI2944" s="95">
        <v>0</v>
      </c>
      <c r="DJ2944" s="95">
        <v>5.8458773262820638E-5</v>
      </c>
      <c r="DK2944" s="95">
        <v>2.1378742611791864E-6</v>
      </c>
      <c r="DL2944" s="95">
        <v>0</v>
      </c>
      <c r="DM2944" s="95">
        <v>2.1378742611791864E-6</v>
      </c>
      <c r="DN2944" s="95">
        <v>2.2574039722674797E-6</v>
      </c>
      <c r="DO2944" s="95">
        <v>0</v>
      </c>
      <c r="DP2944" s="95">
        <v>2.2574039722674797E-6</v>
      </c>
      <c r="DQ2944" s="95">
        <v>2.1301861805396487E-6</v>
      </c>
      <c r="DR2944" s="95">
        <v>0</v>
      </c>
      <c r="DS2944" s="95">
        <v>2.1301861805396487E-6</v>
      </c>
      <c r="DT2944" s="95">
        <v>2.0287487433710932E-6</v>
      </c>
      <c r="DU2944" s="95">
        <v>0</v>
      </c>
      <c r="DV2944" s="95">
        <v>2.0287487433710932E-6</v>
      </c>
      <c r="DW2944" s="95">
        <v>0</v>
      </c>
    </row>
    <row r="2945" spans="98:127" x14ac:dyDescent="0.25">
      <c r="CT2945" s="95" t="s">
        <v>155</v>
      </c>
      <c r="CU2945" s="95" t="s">
        <v>686</v>
      </c>
      <c r="CV2945" s="95" t="s">
        <v>313</v>
      </c>
      <c r="CW2945" s="95">
        <v>2031</v>
      </c>
      <c r="CX2945" s="95">
        <v>3.700655330352897E-7</v>
      </c>
      <c r="CY2945" s="95">
        <v>3.9075609798135222E-7</v>
      </c>
      <c r="CZ2945" s="95">
        <v>3.6873472808031555E-7</v>
      </c>
      <c r="DA2945" s="95">
        <v>3.5117593150506236E-7</v>
      </c>
      <c r="DB2945" s="95">
        <v>5.7770153400784761</v>
      </c>
      <c r="DC2945" s="95">
        <v>0.74733835430388962</v>
      </c>
      <c r="DD2945" s="95">
        <v>3.237951340101731</v>
      </c>
      <c r="DE2945" s="95">
        <v>1.7917256456728481</v>
      </c>
      <c r="DF2945" s="95">
        <v>0</v>
      </c>
      <c r="DG2945" s="95">
        <v>0</v>
      </c>
      <c r="DH2945" s="95">
        <v>0</v>
      </c>
      <c r="DI2945" s="95">
        <v>0</v>
      </c>
      <c r="DJ2945" s="95">
        <v>5.8458773262820638E-5</v>
      </c>
      <c r="DK2945" s="95">
        <v>2.1378742611791864E-6</v>
      </c>
      <c r="DL2945" s="95">
        <v>0</v>
      </c>
      <c r="DM2945" s="95">
        <v>2.1378742611791864E-6</v>
      </c>
      <c r="DN2945" s="95">
        <v>2.2574039722674797E-6</v>
      </c>
      <c r="DO2945" s="95">
        <v>0</v>
      </c>
      <c r="DP2945" s="95">
        <v>2.2574039722674797E-6</v>
      </c>
      <c r="DQ2945" s="95">
        <v>2.1301861805396487E-6</v>
      </c>
      <c r="DR2945" s="95">
        <v>0</v>
      </c>
      <c r="DS2945" s="95">
        <v>2.1301861805396487E-6</v>
      </c>
      <c r="DT2945" s="95">
        <v>2.0287487433710932E-6</v>
      </c>
      <c r="DU2945" s="95">
        <v>0</v>
      </c>
      <c r="DV2945" s="95">
        <v>2.0287487433710932E-6</v>
      </c>
      <c r="DW2945" s="95">
        <v>0</v>
      </c>
    </row>
    <row r="2946" spans="98:127" x14ac:dyDescent="0.25">
      <c r="CT2946" s="95" t="s">
        <v>155</v>
      </c>
      <c r="CU2946" s="95" t="s">
        <v>686</v>
      </c>
      <c r="CV2946" s="95" t="s">
        <v>313</v>
      </c>
      <c r="CW2946" s="95">
        <v>2032</v>
      </c>
      <c r="CX2946" s="95">
        <v>3.700655330352897E-7</v>
      </c>
      <c r="CY2946" s="95">
        <v>3.9075609798135222E-7</v>
      </c>
      <c r="CZ2946" s="95">
        <v>3.6873472808031555E-7</v>
      </c>
      <c r="DA2946" s="95">
        <v>3.5117593150506236E-7</v>
      </c>
      <c r="DB2946" s="95">
        <v>5.7770153400784761</v>
      </c>
      <c r="DC2946" s="95">
        <v>0.74733835430388962</v>
      </c>
      <c r="DD2946" s="95">
        <v>3.237951340101731</v>
      </c>
      <c r="DE2946" s="95">
        <v>1.7917256456728481</v>
      </c>
      <c r="DF2946" s="95">
        <v>0</v>
      </c>
      <c r="DG2946" s="95">
        <v>0</v>
      </c>
      <c r="DH2946" s="95">
        <v>0</v>
      </c>
      <c r="DI2946" s="95">
        <v>0</v>
      </c>
      <c r="DJ2946" s="95">
        <v>5.8458773262820638E-5</v>
      </c>
      <c r="DK2946" s="95">
        <v>2.1378742611791864E-6</v>
      </c>
      <c r="DL2946" s="95">
        <v>0</v>
      </c>
      <c r="DM2946" s="95">
        <v>2.1378742611791864E-6</v>
      </c>
      <c r="DN2946" s="95">
        <v>2.2574039722674797E-6</v>
      </c>
      <c r="DO2946" s="95">
        <v>0</v>
      </c>
      <c r="DP2946" s="95">
        <v>2.2574039722674797E-6</v>
      </c>
      <c r="DQ2946" s="95">
        <v>2.1301861805396487E-6</v>
      </c>
      <c r="DR2946" s="95">
        <v>0</v>
      </c>
      <c r="DS2946" s="95">
        <v>2.1301861805396487E-6</v>
      </c>
      <c r="DT2946" s="95">
        <v>2.0287487433710932E-6</v>
      </c>
      <c r="DU2946" s="95">
        <v>0</v>
      </c>
      <c r="DV2946" s="95">
        <v>2.0287487433710932E-6</v>
      </c>
      <c r="DW2946" s="95">
        <v>0</v>
      </c>
    </row>
    <row r="2947" spans="98:127" x14ac:dyDescent="0.25">
      <c r="CT2947" s="95" t="s">
        <v>155</v>
      </c>
      <c r="CU2947" s="95" t="s">
        <v>686</v>
      </c>
      <c r="CV2947" s="95" t="s">
        <v>313</v>
      </c>
      <c r="CW2947" s="95">
        <v>2033</v>
      </c>
      <c r="CX2947" s="95">
        <v>3.700655330352897E-7</v>
      </c>
      <c r="CY2947" s="95">
        <v>3.9075609798135222E-7</v>
      </c>
      <c r="CZ2947" s="95">
        <v>3.6873472808031555E-7</v>
      </c>
      <c r="DA2947" s="95">
        <v>3.5117593150506236E-7</v>
      </c>
      <c r="DB2947" s="95">
        <v>6.1205037377421929</v>
      </c>
      <c r="DC2947" s="95">
        <v>0.77885081086862717</v>
      </c>
      <c r="DD2947" s="95">
        <v>3.42651500315394</v>
      </c>
      <c r="DE2947" s="95">
        <v>1.915137923719622</v>
      </c>
      <c r="DF2947" s="95">
        <v>0</v>
      </c>
      <c r="DG2947" s="95">
        <v>0</v>
      </c>
      <c r="DH2947" s="95">
        <v>0</v>
      </c>
      <c r="DI2947" s="95">
        <v>0</v>
      </c>
      <c r="DJ2947" s="95">
        <v>5.8458773262820638E-5</v>
      </c>
      <c r="DK2947" s="95">
        <v>2.2649874781520475E-6</v>
      </c>
      <c r="DL2947" s="95">
        <v>0</v>
      </c>
      <c r="DM2947" s="95">
        <v>2.2649874781520475E-6</v>
      </c>
      <c r="DN2947" s="95">
        <v>2.3916241582404208E-6</v>
      </c>
      <c r="DO2947" s="95">
        <v>0</v>
      </c>
      <c r="DP2947" s="95">
        <v>2.3916241582404208E-6</v>
      </c>
      <c r="DQ2947" s="95">
        <v>2.2568422814509223E-6</v>
      </c>
      <c r="DR2947" s="95">
        <v>0</v>
      </c>
      <c r="DS2947" s="95">
        <v>2.2568422814509223E-6</v>
      </c>
      <c r="DT2947" s="95">
        <v>2.1493736013818306E-6</v>
      </c>
      <c r="DU2947" s="95">
        <v>0</v>
      </c>
      <c r="DV2947" s="95">
        <v>2.1493736013818306E-6</v>
      </c>
      <c r="DW2947" s="95">
        <v>1.2810506744547395E-6</v>
      </c>
    </row>
    <row r="2948" spans="98:127" x14ac:dyDescent="0.25">
      <c r="CT2948" s="95" t="s">
        <v>155</v>
      </c>
      <c r="CU2948" s="95" t="s">
        <v>686</v>
      </c>
      <c r="CV2948" s="95" t="s">
        <v>313</v>
      </c>
      <c r="CW2948" s="95">
        <v>2034</v>
      </c>
      <c r="CX2948" s="95">
        <v>3.700655330352897E-7</v>
      </c>
      <c r="CY2948" s="95">
        <v>3.9075609798135222E-7</v>
      </c>
      <c r="CZ2948" s="95">
        <v>3.6873472808031555E-7</v>
      </c>
      <c r="DA2948" s="95">
        <v>3.5117593150506236E-7</v>
      </c>
      <c r="DB2948" s="95">
        <v>6.1205037377421929</v>
      </c>
      <c r="DC2948" s="95">
        <v>0.77885081086862717</v>
      </c>
      <c r="DD2948" s="95">
        <v>3.42651500315394</v>
      </c>
      <c r="DE2948" s="95">
        <v>1.915137923719622</v>
      </c>
      <c r="DF2948" s="95">
        <v>0</v>
      </c>
      <c r="DG2948" s="95">
        <v>0</v>
      </c>
      <c r="DH2948" s="95">
        <v>0</v>
      </c>
      <c r="DI2948" s="95">
        <v>0</v>
      </c>
      <c r="DJ2948" s="95">
        <v>5.8458773262820638E-5</v>
      </c>
      <c r="DK2948" s="95">
        <v>2.2649874781520475E-6</v>
      </c>
      <c r="DL2948" s="95">
        <v>0</v>
      </c>
      <c r="DM2948" s="95">
        <v>2.2649874781520475E-6</v>
      </c>
      <c r="DN2948" s="95">
        <v>2.3916241582404208E-6</v>
      </c>
      <c r="DO2948" s="95">
        <v>0</v>
      </c>
      <c r="DP2948" s="95">
        <v>2.3916241582404208E-6</v>
      </c>
      <c r="DQ2948" s="95">
        <v>2.2568422814509223E-6</v>
      </c>
      <c r="DR2948" s="95">
        <v>0</v>
      </c>
      <c r="DS2948" s="95">
        <v>2.2568422814509223E-6</v>
      </c>
      <c r="DT2948" s="95">
        <v>2.1493736013818306E-6</v>
      </c>
      <c r="DU2948" s="95">
        <v>0</v>
      </c>
      <c r="DV2948" s="95">
        <v>2.1493736013818306E-6</v>
      </c>
      <c r="DW2948" s="95">
        <v>1.2810506744547395E-6</v>
      </c>
    </row>
    <row r="2949" spans="98:127" x14ac:dyDescent="0.25">
      <c r="CT2949" s="95" t="s">
        <v>155</v>
      </c>
      <c r="CU2949" s="95" t="s">
        <v>686</v>
      </c>
      <c r="CV2949" s="95" t="s">
        <v>313</v>
      </c>
      <c r="CW2949" s="95">
        <v>2035</v>
      </c>
      <c r="CX2949" s="95">
        <v>3.700655330352897E-7</v>
      </c>
      <c r="CY2949" s="95">
        <v>3.9075609798135222E-7</v>
      </c>
      <c r="CZ2949" s="95">
        <v>3.6873472808031555E-7</v>
      </c>
      <c r="DA2949" s="95">
        <v>3.5117593150506236E-7</v>
      </c>
      <c r="DB2949" s="95">
        <v>6.1205037377421929</v>
      </c>
      <c r="DC2949" s="95">
        <v>0.77885081086862717</v>
      </c>
      <c r="DD2949" s="95">
        <v>3.42651500315394</v>
      </c>
      <c r="DE2949" s="95">
        <v>1.915137923719622</v>
      </c>
      <c r="DF2949" s="95">
        <v>0</v>
      </c>
      <c r="DG2949" s="95">
        <v>0</v>
      </c>
      <c r="DH2949" s="95">
        <v>0</v>
      </c>
      <c r="DI2949" s="95">
        <v>0</v>
      </c>
      <c r="DJ2949" s="95">
        <v>5.8458773262820638E-5</v>
      </c>
      <c r="DK2949" s="95">
        <v>2.2649874781520475E-6</v>
      </c>
      <c r="DL2949" s="95">
        <v>0</v>
      </c>
      <c r="DM2949" s="95">
        <v>2.2649874781520475E-6</v>
      </c>
      <c r="DN2949" s="95">
        <v>2.3916241582404208E-6</v>
      </c>
      <c r="DO2949" s="95">
        <v>0</v>
      </c>
      <c r="DP2949" s="95">
        <v>2.3916241582404208E-6</v>
      </c>
      <c r="DQ2949" s="95">
        <v>2.2568422814509223E-6</v>
      </c>
      <c r="DR2949" s="95">
        <v>0</v>
      </c>
      <c r="DS2949" s="95">
        <v>2.2568422814509223E-6</v>
      </c>
      <c r="DT2949" s="95">
        <v>2.1493736013818306E-6</v>
      </c>
      <c r="DU2949" s="95">
        <v>0</v>
      </c>
      <c r="DV2949" s="95">
        <v>2.1493736013818306E-6</v>
      </c>
      <c r="DW2949" s="95">
        <v>1.2810506744547395E-6</v>
      </c>
    </row>
    <row r="2950" spans="98:127" x14ac:dyDescent="0.25">
      <c r="CT2950" s="95" t="s">
        <v>155</v>
      </c>
      <c r="CU2950" s="95" t="s">
        <v>686</v>
      </c>
      <c r="CV2950" s="95" t="s">
        <v>313</v>
      </c>
      <c r="CW2950" s="95">
        <v>2036</v>
      </c>
      <c r="CX2950" s="95">
        <v>3.700655330352897E-7</v>
      </c>
      <c r="CY2950" s="95">
        <v>3.9075609798135222E-7</v>
      </c>
      <c r="CZ2950" s="95">
        <v>3.6873472808031555E-7</v>
      </c>
      <c r="DA2950" s="95">
        <v>3.5117593150506236E-7</v>
      </c>
      <c r="DB2950" s="95">
        <v>6.1205037377421929</v>
      </c>
      <c r="DC2950" s="95">
        <v>0.77885081086862717</v>
      </c>
      <c r="DD2950" s="95">
        <v>3.42651500315394</v>
      </c>
      <c r="DE2950" s="95">
        <v>1.915137923719622</v>
      </c>
      <c r="DF2950" s="95">
        <v>0</v>
      </c>
      <c r="DG2950" s="95">
        <v>0</v>
      </c>
      <c r="DH2950" s="95">
        <v>0</v>
      </c>
      <c r="DI2950" s="95">
        <v>0</v>
      </c>
      <c r="DJ2950" s="95">
        <v>5.8458773262820638E-5</v>
      </c>
      <c r="DK2950" s="95">
        <v>2.2649874781520475E-6</v>
      </c>
      <c r="DL2950" s="95">
        <v>0</v>
      </c>
      <c r="DM2950" s="95">
        <v>2.2649874781520475E-6</v>
      </c>
      <c r="DN2950" s="95">
        <v>2.3916241582404208E-6</v>
      </c>
      <c r="DO2950" s="95">
        <v>0</v>
      </c>
      <c r="DP2950" s="95">
        <v>2.3916241582404208E-6</v>
      </c>
      <c r="DQ2950" s="95">
        <v>2.2568422814509223E-6</v>
      </c>
      <c r="DR2950" s="95">
        <v>0</v>
      </c>
      <c r="DS2950" s="95">
        <v>2.2568422814509223E-6</v>
      </c>
      <c r="DT2950" s="95">
        <v>2.1493736013818306E-6</v>
      </c>
      <c r="DU2950" s="95">
        <v>0</v>
      </c>
      <c r="DV2950" s="95">
        <v>2.1493736013818306E-6</v>
      </c>
      <c r="DW2950" s="95">
        <v>1.2810506744547395E-6</v>
      </c>
    </row>
    <row r="2951" spans="98:127" x14ac:dyDescent="0.25">
      <c r="CT2951" s="95" t="s">
        <v>155</v>
      </c>
      <c r="CU2951" s="95" t="s">
        <v>686</v>
      </c>
      <c r="CV2951" s="95" t="s">
        <v>313</v>
      </c>
      <c r="CW2951" s="95">
        <v>2037</v>
      </c>
      <c r="CX2951" s="95">
        <v>3.700655330352897E-7</v>
      </c>
      <c r="CY2951" s="95">
        <v>3.9075609798135222E-7</v>
      </c>
      <c r="CZ2951" s="95">
        <v>3.6873472808031555E-7</v>
      </c>
      <c r="DA2951" s="95">
        <v>3.5117593150506236E-7</v>
      </c>
      <c r="DB2951" s="95">
        <v>6.1205037377421929</v>
      </c>
      <c r="DC2951" s="95">
        <v>0.77885081086862717</v>
      </c>
      <c r="DD2951" s="95">
        <v>3.42651500315394</v>
      </c>
      <c r="DE2951" s="95">
        <v>1.915137923719622</v>
      </c>
      <c r="DF2951" s="95">
        <v>0</v>
      </c>
      <c r="DG2951" s="95">
        <v>0</v>
      </c>
      <c r="DH2951" s="95">
        <v>0</v>
      </c>
      <c r="DI2951" s="95">
        <v>0</v>
      </c>
      <c r="DJ2951" s="95">
        <v>5.8458773262820638E-5</v>
      </c>
      <c r="DK2951" s="95">
        <v>2.2649874781520475E-6</v>
      </c>
      <c r="DL2951" s="95">
        <v>0</v>
      </c>
      <c r="DM2951" s="95">
        <v>2.2649874781520475E-6</v>
      </c>
      <c r="DN2951" s="95">
        <v>2.3916241582404208E-6</v>
      </c>
      <c r="DO2951" s="95">
        <v>0</v>
      </c>
      <c r="DP2951" s="95">
        <v>2.3916241582404208E-6</v>
      </c>
      <c r="DQ2951" s="95">
        <v>2.2568422814509223E-6</v>
      </c>
      <c r="DR2951" s="95">
        <v>0</v>
      </c>
      <c r="DS2951" s="95">
        <v>2.2568422814509223E-6</v>
      </c>
      <c r="DT2951" s="95">
        <v>2.1493736013818306E-6</v>
      </c>
      <c r="DU2951" s="95">
        <v>0</v>
      </c>
      <c r="DV2951" s="95">
        <v>2.1493736013818306E-6</v>
      </c>
      <c r="DW2951" s="95">
        <v>1.2810506744547395E-6</v>
      </c>
    </row>
    <row r="2952" spans="98:127" x14ac:dyDescent="0.25">
      <c r="CT2952" s="95" t="s">
        <v>155</v>
      </c>
      <c r="CU2952" s="95" t="s">
        <v>686</v>
      </c>
      <c r="CV2952" s="95" t="s">
        <v>313</v>
      </c>
      <c r="CW2952" s="95">
        <v>2038</v>
      </c>
      <c r="CX2952" s="95">
        <v>3.700655330352897E-7</v>
      </c>
      <c r="CY2952" s="95">
        <v>3.9075609798135222E-7</v>
      </c>
      <c r="CZ2952" s="95">
        <v>3.6873472808031555E-7</v>
      </c>
      <c r="DA2952" s="95">
        <v>3.5117593150506236E-7</v>
      </c>
      <c r="DB2952" s="95">
        <v>6.5028144709638216</v>
      </c>
      <c r="DC2952" s="95">
        <v>0.81303636269304469</v>
      </c>
      <c r="DD2952" s="95">
        <v>3.6355267003048279</v>
      </c>
      <c r="DE2952" s="95">
        <v>2.0542514079659462</v>
      </c>
      <c r="DF2952" s="95">
        <v>0</v>
      </c>
      <c r="DG2952" s="95">
        <v>0</v>
      </c>
      <c r="DH2952" s="95">
        <v>0</v>
      </c>
      <c r="DI2952" s="95">
        <v>0</v>
      </c>
      <c r="DJ2952" s="95">
        <v>5.8458773262820638E-5</v>
      </c>
      <c r="DK2952" s="95">
        <v>2.4064675034268221E-6</v>
      </c>
      <c r="DL2952" s="95">
        <v>0</v>
      </c>
      <c r="DM2952" s="95">
        <v>2.4064675034268221E-6</v>
      </c>
      <c r="DN2952" s="95">
        <v>2.5410144085704941E-6</v>
      </c>
      <c r="DO2952" s="95">
        <v>0</v>
      </c>
      <c r="DP2952" s="95">
        <v>2.5410144085704941E-6</v>
      </c>
      <c r="DQ2952" s="95">
        <v>2.3978135257075859E-6</v>
      </c>
      <c r="DR2952" s="95">
        <v>0</v>
      </c>
      <c r="DS2952" s="95">
        <v>2.3978135257075859E-6</v>
      </c>
      <c r="DT2952" s="95">
        <v>2.2836319292453195E-6</v>
      </c>
      <c r="DU2952" s="95">
        <v>0</v>
      </c>
      <c r="DV2952" s="95">
        <v>2.2836319292453195E-6</v>
      </c>
      <c r="DW2952" s="95">
        <v>0</v>
      </c>
    </row>
    <row r="2953" spans="98:127" x14ac:dyDescent="0.25">
      <c r="CT2953" s="95" t="s">
        <v>155</v>
      </c>
      <c r="CU2953" s="95" t="s">
        <v>686</v>
      </c>
      <c r="CV2953" s="95" t="s">
        <v>313</v>
      </c>
      <c r="CW2953" s="95">
        <v>2039</v>
      </c>
      <c r="CX2953" s="95">
        <v>3.700655330352897E-7</v>
      </c>
      <c r="CY2953" s="95">
        <v>3.9075609798135222E-7</v>
      </c>
      <c r="CZ2953" s="95">
        <v>3.6873472808031555E-7</v>
      </c>
      <c r="DA2953" s="95">
        <v>3.5117593150506236E-7</v>
      </c>
      <c r="DB2953" s="95">
        <v>6.5028144709638216</v>
      </c>
      <c r="DC2953" s="95">
        <v>0.81303636269304469</v>
      </c>
      <c r="DD2953" s="95">
        <v>3.6355267003048279</v>
      </c>
      <c r="DE2953" s="95">
        <v>2.0542514079659462</v>
      </c>
      <c r="DF2953" s="95">
        <v>0</v>
      </c>
      <c r="DG2953" s="95">
        <v>0</v>
      </c>
      <c r="DH2953" s="95">
        <v>0</v>
      </c>
      <c r="DI2953" s="95">
        <v>0</v>
      </c>
      <c r="DJ2953" s="95">
        <v>5.8458773262820638E-5</v>
      </c>
      <c r="DK2953" s="95">
        <v>2.4064675034268221E-6</v>
      </c>
      <c r="DL2953" s="95">
        <v>0</v>
      </c>
      <c r="DM2953" s="95">
        <v>2.4064675034268221E-6</v>
      </c>
      <c r="DN2953" s="95">
        <v>2.5410144085704941E-6</v>
      </c>
      <c r="DO2953" s="95">
        <v>0</v>
      </c>
      <c r="DP2953" s="95">
        <v>2.5410144085704941E-6</v>
      </c>
      <c r="DQ2953" s="95">
        <v>2.3978135257075859E-6</v>
      </c>
      <c r="DR2953" s="95">
        <v>0</v>
      </c>
      <c r="DS2953" s="95">
        <v>2.3978135257075859E-6</v>
      </c>
      <c r="DT2953" s="95">
        <v>2.2836319292453195E-6</v>
      </c>
      <c r="DU2953" s="95">
        <v>0</v>
      </c>
      <c r="DV2953" s="95">
        <v>2.2836319292453195E-6</v>
      </c>
      <c r="DW2953" s="95">
        <v>0</v>
      </c>
    </row>
    <row r="2954" spans="98:127" x14ac:dyDescent="0.25">
      <c r="CT2954" s="95" t="s">
        <v>155</v>
      </c>
      <c r="CU2954" s="95" t="s">
        <v>686</v>
      </c>
      <c r="CV2954" s="95" t="s">
        <v>313</v>
      </c>
      <c r="CW2954" s="95">
        <v>2040</v>
      </c>
      <c r="CX2954" s="95">
        <v>3.700655330352897E-7</v>
      </c>
      <c r="CY2954" s="95">
        <v>3.9075609798135222E-7</v>
      </c>
      <c r="CZ2954" s="95">
        <v>3.6873472808031555E-7</v>
      </c>
      <c r="DA2954" s="95">
        <v>3.5117593150506236E-7</v>
      </c>
      <c r="DB2954" s="95">
        <v>6.5028144709638216</v>
      </c>
      <c r="DC2954" s="95">
        <v>0.81303636269304469</v>
      </c>
      <c r="DD2954" s="95">
        <v>3.6355267003048279</v>
      </c>
      <c r="DE2954" s="95">
        <v>2.0542514079659462</v>
      </c>
      <c r="DF2954" s="95">
        <v>0</v>
      </c>
      <c r="DG2954" s="95">
        <v>0</v>
      </c>
      <c r="DH2954" s="95">
        <v>0</v>
      </c>
      <c r="DI2954" s="95">
        <v>0</v>
      </c>
      <c r="DJ2954" s="95">
        <v>5.8458773262820638E-5</v>
      </c>
      <c r="DK2954" s="95">
        <v>2.4064675034268221E-6</v>
      </c>
      <c r="DL2954" s="95">
        <v>0</v>
      </c>
      <c r="DM2954" s="95">
        <v>2.4064675034268221E-6</v>
      </c>
      <c r="DN2954" s="95">
        <v>2.5410144085704941E-6</v>
      </c>
      <c r="DO2954" s="95">
        <v>0</v>
      </c>
      <c r="DP2954" s="95">
        <v>2.5410144085704941E-6</v>
      </c>
      <c r="DQ2954" s="95">
        <v>2.3978135257075859E-6</v>
      </c>
      <c r="DR2954" s="95">
        <v>0</v>
      </c>
      <c r="DS2954" s="95">
        <v>2.3978135257075859E-6</v>
      </c>
      <c r="DT2954" s="95">
        <v>2.2836319292453195E-6</v>
      </c>
      <c r="DU2954" s="95">
        <v>0</v>
      </c>
      <c r="DV2954" s="95">
        <v>2.2836319292453195E-6</v>
      </c>
      <c r="DW2954" s="95">
        <v>0</v>
      </c>
    </row>
    <row r="2955" spans="98:127" x14ac:dyDescent="0.25">
      <c r="CT2955" s="95" t="s">
        <v>155</v>
      </c>
      <c r="CU2955" s="95" t="s">
        <v>686</v>
      </c>
      <c r="CV2955" s="95" t="s">
        <v>313</v>
      </c>
      <c r="CW2955" s="95">
        <v>2041</v>
      </c>
      <c r="CX2955" s="95">
        <v>3.700655330352897E-7</v>
      </c>
      <c r="CY2955" s="95">
        <v>3.9075609798135222E-7</v>
      </c>
      <c r="CZ2955" s="95">
        <v>3.6873472808031555E-7</v>
      </c>
      <c r="DA2955" s="95">
        <v>3.5117593150506236E-7</v>
      </c>
      <c r="DB2955" s="95">
        <v>6.5028144709638216</v>
      </c>
      <c r="DC2955" s="95">
        <v>0.81303636269304469</v>
      </c>
      <c r="DD2955" s="95">
        <v>3.6355267003048279</v>
      </c>
      <c r="DE2955" s="95">
        <v>2.0542514079659462</v>
      </c>
      <c r="DF2955" s="95">
        <v>0</v>
      </c>
      <c r="DG2955" s="95">
        <v>0</v>
      </c>
      <c r="DH2955" s="95">
        <v>0</v>
      </c>
      <c r="DI2955" s="95">
        <v>0</v>
      </c>
      <c r="DJ2955" s="95">
        <v>5.8458773262820638E-5</v>
      </c>
      <c r="DK2955" s="95">
        <v>2.4064675034268221E-6</v>
      </c>
      <c r="DL2955" s="95">
        <v>0</v>
      </c>
      <c r="DM2955" s="95">
        <v>2.4064675034268221E-6</v>
      </c>
      <c r="DN2955" s="95">
        <v>2.5410144085704941E-6</v>
      </c>
      <c r="DO2955" s="95">
        <v>0</v>
      </c>
      <c r="DP2955" s="95">
        <v>2.5410144085704941E-6</v>
      </c>
      <c r="DQ2955" s="95">
        <v>2.3978135257075859E-6</v>
      </c>
      <c r="DR2955" s="95">
        <v>0</v>
      </c>
      <c r="DS2955" s="95">
        <v>2.3978135257075859E-6</v>
      </c>
      <c r="DT2955" s="95">
        <v>2.2836319292453195E-6</v>
      </c>
      <c r="DU2955" s="95">
        <v>0</v>
      </c>
      <c r="DV2955" s="95">
        <v>2.2836319292453195E-6</v>
      </c>
      <c r="DW2955" s="95">
        <v>7.3581663830794583E-7</v>
      </c>
    </row>
    <row r="2956" spans="98:127" x14ac:dyDescent="0.25">
      <c r="CT2956" s="95" t="s">
        <v>155</v>
      </c>
      <c r="CU2956" s="95" t="s">
        <v>686</v>
      </c>
      <c r="CV2956" s="95" t="s">
        <v>313</v>
      </c>
      <c r="CW2956" s="95">
        <v>2042</v>
      </c>
      <c r="CX2956" s="95">
        <v>3.700655330352897E-7</v>
      </c>
      <c r="CY2956" s="95">
        <v>3.9075609798135222E-7</v>
      </c>
      <c r="CZ2956" s="95">
        <v>3.6873472808031555E-7</v>
      </c>
      <c r="DA2956" s="95">
        <v>3.5117593150506236E-7</v>
      </c>
      <c r="DB2956" s="95">
        <v>6.5028144709638216</v>
      </c>
      <c r="DC2956" s="95">
        <v>0.81303636269304469</v>
      </c>
      <c r="DD2956" s="95">
        <v>3.6355267003048279</v>
      </c>
      <c r="DE2956" s="95">
        <v>2.0542514079659462</v>
      </c>
      <c r="DF2956" s="95">
        <v>0</v>
      </c>
      <c r="DG2956" s="95">
        <v>0</v>
      </c>
      <c r="DH2956" s="95">
        <v>0</v>
      </c>
      <c r="DI2956" s="95">
        <v>0</v>
      </c>
      <c r="DJ2956" s="95">
        <v>5.8458773262820638E-5</v>
      </c>
      <c r="DK2956" s="95">
        <v>2.4064675034268221E-6</v>
      </c>
      <c r="DL2956" s="95">
        <v>0</v>
      </c>
      <c r="DM2956" s="95">
        <v>2.4064675034268221E-6</v>
      </c>
      <c r="DN2956" s="95">
        <v>2.5410144085704941E-6</v>
      </c>
      <c r="DO2956" s="95">
        <v>0</v>
      </c>
      <c r="DP2956" s="95">
        <v>2.5410144085704941E-6</v>
      </c>
      <c r="DQ2956" s="95">
        <v>2.3978135257075859E-6</v>
      </c>
      <c r="DR2956" s="95">
        <v>0</v>
      </c>
      <c r="DS2956" s="95">
        <v>2.3978135257075859E-6</v>
      </c>
      <c r="DT2956" s="95">
        <v>2.2836319292453195E-6</v>
      </c>
      <c r="DU2956" s="95">
        <v>0</v>
      </c>
      <c r="DV2956" s="95">
        <v>2.2836319292453195E-6</v>
      </c>
      <c r="DW2956" s="95">
        <v>7.3581663830794583E-7</v>
      </c>
    </row>
    <row r="2957" spans="98:127" x14ac:dyDescent="0.25">
      <c r="CT2957" s="95" t="s">
        <v>155</v>
      </c>
      <c r="CU2957" s="95" t="s">
        <v>686</v>
      </c>
      <c r="CV2957" s="95" t="s">
        <v>313</v>
      </c>
      <c r="CW2957" s="95">
        <v>2043</v>
      </c>
      <c r="CX2957" s="95">
        <v>3.700655330352897E-7</v>
      </c>
      <c r="CY2957" s="95">
        <v>3.9075609798135222E-7</v>
      </c>
      <c r="CZ2957" s="95">
        <v>3.6873472808031555E-7</v>
      </c>
      <c r="DA2957" s="95">
        <v>3.5117593150506236E-7</v>
      </c>
      <c r="DB2957" s="95">
        <v>6.9209339048533902</v>
      </c>
      <c r="DC2957" s="95">
        <v>0.84943606974449137</v>
      </c>
      <c r="DD2957" s="95">
        <v>3.863186873359588</v>
      </c>
      <c r="DE2957" s="95">
        <v>2.2083109617493091</v>
      </c>
      <c r="DF2957" s="95">
        <v>0</v>
      </c>
      <c r="DG2957" s="95">
        <v>0</v>
      </c>
      <c r="DH2957" s="95">
        <v>0</v>
      </c>
      <c r="DI2957" s="95">
        <v>0</v>
      </c>
      <c r="DJ2957" s="95">
        <v>5.8458773262820638E-5</v>
      </c>
      <c r="DK2957" s="95">
        <v>2.5611990946015789E-6</v>
      </c>
      <c r="DL2957" s="95">
        <v>0</v>
      </c>
      <c r="DM2957" s="95">
        <v>2.5611990946015789E-6</v>
      </c>
      <c r="DN2957" s="95">
        <v>2.704397127047354E-6</v>
      </c>
      <c r="DO2957" s="95">
        <v>0</v>
      </c>
      <c r="DP2957" s="95">
        <v>2.704397127047354E-6</v>
      </c>
      <c r="DQ2957" s="95">
        <v>2.5519886814679512E-6</v>
      </c>
      <c r="DR2957" s="95">
        <v>0</v>
      </c>
      <c r="DS2957" s="95">
        <v>2.5519886814679512E-6</v>
      </c>
      <c r="DT2957" s="95">
        <v>2.4304654109218581E-6</v>
      </c>
      <c r="DU2957" s="95">
        <v>0</v>
      </c>
      <c r="DV2957" s="95">
        <v>2.4304654109218581E-6</v>
      </c>
      <c r="DW2957" s="95">
        <v>7.3581663830794583E-7</v>
      </c>
    </row>
    <row r="2958" spans="98:127" x14ac:dyDescent="0.25">
      <c r="CT2958" s="95" t="s">
        <v>155</v>
      </c>
      <c r="CU2958" s="95" t="s">
        <v>686</v>
      </c>
      <c r="CV2958" s="95" t="s">
        <v>313</v>
      </c>
      <c r="CW2958" s="95">
        <v>2044</v>
      </c>
      <c r="CX2958" s="95">
        <v>3.700655330352897E-7</v>
      </c>
      <c r="CY2958" s="95">
        <v>3.9075609798135222E-7</v>
      </c>
      <c r="CZ2958" s="95">
        <v>3.6873472808031555E-7</v>
      </c>
      <c r="DA2958" s="95">
        <v>3.5117593150506236E-7</v>
      </c>
      <c r="DB2958" s="95">
        <v>6.9209339048533902</v>
      </c>
      <c r="DC2958" s="95">
        <v>0.84943606974449137</v>
      </c>
      <c r="DD2958" s="95">
        <v>3.863186873359588</v>
      </c>
      <c r="DE2958" s="95">
        <v>2.2083109617493091</v>
      </c>
      <c r="DF2958" s="95">
        <v>0</v>
      </c>
      <c r="DG2958" s="95">
        <v>0</v>
      </c>
      <c r="DH2958" s="95">
        <v>0</v>
      </c>
      <c r="DI2958" s="95">
        <v>0</v>
      </c>
      <c r="DJ2958" s="95">
        <v>5.8458773262820638E-5</v>
      </c>
      <c r="DK2958" s="95">
        <v>2.5611990946015789E-6</v>
      </c>
      <c r="DL2958" s="95">
        <v>0</v>
      </c>
      <c r="DM2958" s="95">
        <v>2.5611990946015789E-6</v>
      </c>
      <c r="DN2958" s="95">
        <v>2.704397127047354E-6</v>
      </c>
      <c r="DO2958" s="95">
        <v>0</v>
      </c>
      <c r="DP2958" s="95">
        <v>2.704397127047354E-6</v>
      </c>
      <c r="DQ2958" s="95">
        <v>2.5519886814679512E-6</v>
      </c>
      <c r="DR2958" s="95">
        <v>0</v>
      </c>
      <c r="DS2958" s="95">
        <v>2.5519886814679512E-6</v>
      </c>
      <c r="DT2958" s="95">
        <v>2.4304654109218581E-6</v>
      </c>
      <c r="DU2958" s="95">
        <v>0</v>
      </c>
      <c r="DV2958" s="95">
        <v>2.4304654109218581E-6</v>
      </c>
      <c r="DW2958" s="95">
        <v>7.3581663830794583E-7</v>
      </c>
    </row>
    <row r="2959" spans="98:127" x14ac:dyDescent="0.25">
      <c r="CT2959" s="95" t="s">
        <v>155</v>
      </c>
      <c r="CU2959" s="95" t="s">
        <v>686</v>
      </c>
      <c r="CV2959" s="95" t="s">
        <v>313</v>
      </c>
      <c r="CW2959" s="95">
        <v>2045</v>
      </c>
      <c r="CX2959" s="95">
        <v>3.700655330352897E-7</v>
      </c>
      <c r="CY2959" s="95">
        <v>3.9075609798135222E-7</v>
      </c>
      <c r="CZ2959" s="95">
        <v>3.6873472808031555E-7</v>
      </c>
      <c r="DA2959" s="95">
        <v>3.5117593150506236E-7</v>
      </c>
      <c r="DB2959" s="95">
        <v>6.9209339048533902</v>
      </c>
      <c r="DC2959" s="95">
        <v>0.84943606974449137</v>
      </c>
      <c r="DD2959" s="95">
        <v>3.863186873359588</v>
      </c>
      <c r="DE2959" s="95">
        <v>2.2083109617493091</v>
      </c>
      <c r="DF2959" s="95">
        <v>0</v>
      </c>
      <c r="DG2959" s="95">
        <v>0</v>
      </c>
      <c r="DH2959" s="95">
        <v>0</v>
      </c>
      <c r="DI2959" s="95">
        <v>0</v>
      </c>
      <c r="DJ2959" s="95">
        <v>5.8458773262820638E-5</v>
      </c>
      <c r="DK2959" s="95">
        <v>2.5611990946015789E-6</v>
      </c>
      <c r="DL2959" s="95">
        <v>0</v>
      </c>
      <c r="DM2959" s="95">
        <v>2.5611990946015789E-6</v>
      </c>
      <c r="DN2959" s="95">
        <v>2.704397127047354E-6</v>
      </c>
      <c r="DO2959" s="95">
        <v>0</v>
      </c>
      <c r="DP2959" s="95">
        <v>2.704397127047354E-6</v>
      </c>
      <c r="DQ2959" s="95">
        <v>2.5519886814679512E-6</v>
      </c>
      <c r="DR2959" s="95">
        <v>0</v>
      </c>
      <c r="DS2959" s="95">
        <v>2.5519886814679512E-6</v>
      </c>
      <c r="DT2959" s="95">
        <v>2.4304654109218581E-6</v>
      </c>
      <c r="DU2959" s="95">
        <v>0</v>
      </c>
      <c r="DV2959" s="95">
        <v>2.4304654109218581E-6</v>
      </c>
      <c r="DW2959" s="95">
        <v>7.3581663830794583E-7</v>
      </c>
    </row>
    <row r="2960" spans="98:127" x14ac:dyDescent="0.25">
      <c r="CT2960" s="95" t="s">
        <v>155</v>
      </c>
      <c r="CU2960" s="95" t="s">
        <v>686</v>
      </c>
      <c r="CV2960" s="95" t="s">
        <v>313</v>
      </c>
      <c r="CW2960" s="95">
        <v>2046</v>
      </c>
      <c r="CX2960" s="95">
        <v>3.700655330352897E-7</v>
      </c>
      <c r="CY2960" s="95">
        <v>3.9075609798135222E-7</v>
      </c>
      <c r="CZ2960" s="95">
        <v>3.6873472808031555E-7</v>
      </c>
      <c r="DA2960" s="95">
        <v>3.5117593150506236E-7</v>
      </c>
      <c r="DB2960" s="95">
        <v>6.9209339048533902</v>
      </c>
      <c r="DC2960" s="95">
        <v>0.84943606974449137</v>
      </c>
      <c r="DD2960" s="95">
        <v>3.863186873359588</v>
      </c>
      <c r="DE2960" s="95">
        <v>2.2083109617493091</v>
      </c>
      <c r="DF2960" s="95">
        <v>0</v>
      </c>
      <c r="DG2960" s="95">
        <v>0</v>
      </c>
      <c r="DH2960" s="95">
        <v>0</v>
      </c>
      <c r="DI2960" s="95">
        <v>0</v>
      </c>
      <c r="DJ2960" s="95">
        <v>5.8458773262820638E-5</v>
      </c>
      <c r="DK2960" s="95">
        <v>2.5611990946015789E-6</v>
      </c>
      <c r="DL2960" s="95">
        <v>0</v>
      </c>
      <c r="DM2960" s="95">
        <v>2.5611990946015789E-6</v>
      </c>
      <c r="DN2960" s="95">
        <v>2.704397127047354E-6</v>
      </c>
      <c r="DO2960" s="95">
        <v>0</v>
      </c>
      <c r="DP2960" s="95">
        <v>2.704397127047354E-6</v>
      </c>
      <c r="DQ2960" s="95">
        <v>2.5519886814679512E-6</v>
      </c>
      <c r="DR2960" s="95">
        <v>0</v>
      </c>
      <c r="DS2960" s="95">
        <v>2.5519886814679512E-6</v>
      </c>
      <c r="DT2960" s="95">
        <v>2.4304654109218581E-6</v>
      </c>
      <c r="DU2960" s="95">
        <v>0</v>
      </c>
      <c r="DV2960" s="95">
        <v>2.4304654109218581E-6</v>
      </c>
      <c r="DW2960" s="95">
        <v>0</v>
      </c>
    </row>
    <row r="2961" spans="98:127" x14ac:dyDescent="0.25">
      <c r="CT2961" s="95" t="s">
        <v>155</v>
      </c>
      <c r="CU2961" s="95" t="s">
        <v>686</v>
      </c>
      <c r="CV2961" s="95" t="s">
        <v>313</v>
      </c>
      <c r="CW2961" s="95">
        <v>2047</v>
      </c>
      <c r="CX2961" s="95">
        <v>3.700655330352897E-7</v>
      </c>
      <c r="CY2961" s="95">
        <v>3.9075609798135222E-7</v>
      </c>
      <c r="CZ2961" s="95">
        <v>3.6873472808031555E-7</v>
      </c>
      <c r="DA2961" s="95">
        <v>3.5117593150506236E-7</v>
      </c>
      <c r="DB2961" s="95">
        <v>6.9209339048533902</v>
      </c>
      <c r="DC2961" s="95">
        <v>0.84943606974449137</v>
      </c>
      <c r="DD2961" s="95">
        <v>3.863186873359588</v>
      </c>
      <c r="DE2961" s="95">
        <v>2.2083109617493091</v>
      </c>
      <c r="DF2961" s="95">
        <v>0</v>
      </c>
      <c r="DG2961" s="95">
        <v>0</v>
      </c>
      <c r="DH2961" s="95">
        <v>0</v>
      </c>
      <c r="DI2961" s="95">
        <v>0</v>
      </c>
      <c r="DJ2961" s="95">
        <v>5.8458773262820638E-5</v>
      </c>
      <c r="DK2961" s="95">
        <v>2.5611990946015789E-6</v>
      </c>
      <c r="DL2961" s="95">
        <v>0</v>
      </c>
      <c r="DM2961" s="95">
        <v>2.5611990946015789E-6</v>
      </c>
      <c r="DN2961" s="95">
        <v>2.704397127047354E-6</v>
      </c>
      <c r="DO2961" s="95">
        <v>0</v>
      </c>
      <c r="DP2961" s="95">
        <v>2.704397127047354E-6</v>
      </c>
      <c r="DQ2961" s="95">
        <v>2.5519886814679512E-6</v>
      </c>
      <c r="DR2961" s="95">
        <v>0</v>
      </c>
      <c r="DS2961" s="95">
        <v>2.5519886814679512E-6</v>
      </c>
      <c r="DT2961" s="95">
        <v>2.4304654109218581E-6</v>
      </c>
      <c r="DU2961" s="95">
        <v>0</v>
      </c>
      <c r="DV2961" s="95">
        <v>2.4304654109218581E-6</v>
      </c>
      <c r="DW2961" s="95">
        <v>0</v>
      </c>
    </row>
    <row r="2962" spans="98:127" x14ac:dyDescent="0.25">
      <c r="CT2962" s="95" t="s">
        <v>155</v>
      </c>
      <c r="CU2962" s="95" t="s">
        <v>686</v>
      </c>
      <c r="CV2962" s="95" t="s">
        <v>313</v>
      </c>
      <c r="CW2962" s="95">
        <v>2048</v>
      </c>
      <c r="CX2962" s="95">
        <v>3.700655330352897E-7</v>
      </c>
      <c r="CY2962" s="95">
        <v>3.9075609798135222E-7</v>
      </c>
      <c r="CZ2962" s="95">
        <v>3.6873472808031555E-7</v>
      </c>
      <c r="DA2962" s="95">
        <v>3.5117593150506236E-7</v>
      </c>
      <c r="DB2962" s="95">
        <v>7.3713487866929013</v>
      </c>
      <c r="DC2962" s="95">
        <v>0.88758656625868004</v>
      </c>
      <c r="DD2962" s="95">
        <v>4.1074699954702787</v>
      </c>
      <c r="DE2962" s="95">
        <v>2.376292224963938</v>
      </c>
      <c r="DF2962" s="95">
        <v>0</v>
      </c>
      <c r="DG2962" s="95">
        <v>0</v>
      </c>
      <c r="DH2962" s="95">
        <v>0</v>
      </c>
      <c r="DI2962" s="95">
        <v>0</v>
      </c>
      <c r="DJ2962" s="95">
        <v>5.8458773262820638E-5</v>
      </c>
      <c r="DK2962" s="95">
        <v>2.7278821179365444E-6</v>
      </c>
      <c r="DL2962" s="95">
        <v>0</v>
      </c>
      <c r="DM2962" s="95">
        <v>2.7278821179365444E-6</v>
      </c>
      <c r="DN2962" s="95">
        <v>2.8803994887476932E-6</v>
      </c>
      <c r="DO2962" s="95">
        <v>0</v>
      </c>
      <c r="DP2962" s="95">
        <v>2.8803994887476932E-6</v>
      </c>
      <c r="DQ2962" s="95">
        <v>2.718072290446371E-6</v>
      </c>
      <c r="DR2962" s="95">
        <v>0</v>
      </c>
      <c r="DS2962" s="95">
        <v>2.718072290446371E-6</v>
      </c>
      <c r="DT2962" s="95">
        <v>2.588640276615591E-6</v>
      </c>
      <c r="DU2962" s="95">
        <v>0</v>
      </c>
      <c r="DV2962" s="95">
        <v>2.588640276615591E-6</v>
      </c>
      <c r="DW2962" s="95">
        <v>0</v>
      </c>
    </row>
    <row r="2963" spans="98:127" x14ac:dyDescent="0.25">
      <c r="CT2963" s="95" t="s">
        <v>155</v>
      </c>
      <c r="CU2963" s="95" t="s">
        <v>686</v>
      </c>
      <c r="CV2963" s="95" t="s">
        <v>313</v>
      </c>
      <c r="CW2963" s="95">
        <v>2049</v>
      </c>
      <c r="CX2963" s="95">
        <v>3.700655330352897E-7</v>
      </c>
      <c r="CY2963" s="95">
        <v>3.9075609798135222E-7</v>
      </c>
      <c r="CZ2963" s="95">
        <v>3.6873472808031555E-7</v>
      </c>
      <c r="DA2963" s="95">
        <v>3.5117593150506236E-7</v>
      </c>
      <c r="DB2963" s="95">
        <v>7.3713487866929013</v>
      </c>
      <c r="DC2963" s="95">
        <v>0.88758656625868004</v>
      </c>
      <c r="DD2963" s="95">
        <v>4.1074699954702787</v>
      </c>
      <c r="DE2963" s="95">
        <v>2.376292224963938</v>
      </c>
      <c r="DF2963" s="95">
        <v>0</v>
      </c>
      <c r="DG2963" s="95">
        <v>0</v>
      </c>
      <c r="DH2963" s="95">
        <v>0</v>
      </c>
      <c r="DI2963" s="95">
        <v>0</v>
      </c>
      <c r="DJ2963" s="95">
        <v>5.8458773262820638E-5</v>
      </c>
      <c r="DK2963" s="95">
        <v>2.7278821179365444E-6</v>
      </c>
      <c r="DL2963" s="95">
        <v>0</v>
      </c>
      <c r="DM2963" s="95">
        <v>2.7278821179365444E-6</v>
      </c>
      <c r="DN2963" s="95">
        <v>2.8803994887476932E-6</v>
      </c>
      <c r="DO2963" s="95">
        <v>0</v>
      </c>
      <c r="DP2963" s="95">
        <v>2.8803994887476932E-6</v>
      </c>
      <c r="DQ2963" s="95">
        <v>2.718072290446371E-6</v>
      </c>
      <c r="DR2963" s="95">
        <v>0</v>
      </c>
      <c r="DS2963" s="95">
        <v>2.718072290446371E-6</v>
      </c>
      <c r="DT2963" s="95">
        <v>2.588640276615591E-6</v>
      </c>
      <c r="DU2963" s="95">
        <v>0</v>
      </c>
      <c r="DV2963" s="95">
        <v>2.588640276615591E-6</v>
      </c>
      <c r="DW2963" s="95">
        <v>2.8615098777002792E-6</v>
      </c>
    </row>
    <row r="2964" spans="98:127" x14ac:dyDescent="0.25">
      <c r="CT2964" s="95" t="s">
        <v>155</v>
      </c>
      <c r="CU2964" s="95" t="s">
        <v>686</v>
      </c>
      <c r="CV2964" s="95" t="s">
        <v>313</v>
      </c>
      <c r="CW2964" s="95">
        <v>2050</v>
      </c>
      <c r="CX2964" s="95">
        <v>0</v>
      </c>
      <c r="CY2964" s="95">
        <v>3.9075609798135222E-7</v>
      </c>
      <c r="CZ2964" s="95">
        <v>3.6873472808031555E-7</v>
      </c>
      <c r="DA2964" s="95">
        <v>3.5117593150506236E-7</v>
      </c>
      <c r="DB2964" s="95">
        <v>7.3713487866929013</v>
      </c>
      <c r="DC2964" s="95">
        <v>0.88758656625868004</v>
      </c>
      <c r="DD2964" s="95">
        <v>4.1074699954702787</v>
      </c>
      <c r="DE2964" s="95">
        <v>2.376292224963938</v>
      </c>
      <c r="DF2964" s="95">
        <v>0</v>
      </c>
      <c r="DG2964" s="95">
        <v>0</v>
      </c>
      <c r="DH2964" s="95">
        <v>0</v>
      </c>
      <c r="DI2964" s="95">
        <v>0</v>
      </c>
      <c r="DJ2964" s="95">
        <v>5.8458773262820638E-5</v>
      </c>
      <c r="DK2964" s="95">
        <v>0</v>
      </c>
      <c r="DL2964" s="95">
        <v>0</v>
      </c>
      <c r="DM2964" s="95">
        <v>0</v>
      </c>
      <c r="DN2964" s="95">
        <v>2.8803994887476932E-6</v>
      </c>
      <c r="DO2964" s="95">
        <v>0</v>
      </c>
      <c r="DP2964" s="95">
        <v>2.8803994887476932E-6</v>
      </c>
      <c r="DQ2964" s="95">
        <v>2.718072290446371E-6</v>
      </c>
      <c r="DR2964" s="95">
        <v>0</v>
      </c>
      <c r="DS2964" s="95">
        <v>2.718072290446371E-6</v>
      </c>
      <c r="DT2964" s="95">
        <v>2.588640276615591E-6</v>
      </c>
      <c r="DU2964" s="95">
        <v>0</v>
      </c>
      <c r="DV2964" s="95">
        <v>2.588640276615591E-6</v>
      </c>
      <c r="DW2964" s="95">
        <v>2.8615098777002792E-6</v>
      </c>
    </row>
    <row r="2965" spans="98:127" x14ac:dyDescent="0.25">
      <c r="CT2965" s="95" t="s">
        <v>155</v>
      </c>
      <c r="CU2965" s="95" t="s">
        <v>686</v>
      </c>
      <c r="CV2965" s="95" t="s">
        <v>313</v>
      </c>
      <c r="CW2965" s="95">
        <v>2051</v>
      </c>
      <c r="CX2965" s="95">
        <v>0</v>
      </c>
      <c r="CY2965" s="95">
        <v>0</v>
      </c>
      <c r="CZ2965" s="95">
        <v>3.6873472808031555E-7</v>
      </c>
      <c r="DA2965" s="95">
        <v>3.5117593150506236E-7</v>
      </c>
      <c r="DB2965" s="95">
        <v>7.3713487866929013</v>
      </c>
      <c r="DC2965" s="95">
        <v>0.88758656625868004</v>
      </c>
      <c r="DD2965" s="95">
        <v>4.1074699954702787</v>
      </c>
      <c r="DE2965" s="95">
        <v>2.376292224963938</v>
      </c>
      <c r="DF2965" s="95">
        <v>0</v>
      </c>
      <c r="DG2965" s="95">
        <v>0</v>
      </c>
      <c r="DH2965" s="95">
        <v>0</v>
      </c>
      <c r="DI2965" s="95">
        <v>0</v>
      </c>
      <c r="DJ2965" s="95">
        <v>5.8458773262820638E-5</v>
      </c>
      <c r="DK2965" s="95">
        <v>0</v>
      </c>
      <c r="DL2965" s="95">
        <v>0</v>
      </c>
      <c r="DM2965" s="95">
        <v>0</v>
      </c>
      <c r="DN2965" s="95">
        <v>0</v>
      </c>
      <c r="DO2965" s="95">
        <v>0</v>
      </c>
      <c r="DP2965" s="95">
        <v>0</v>
      </c>
      <c r="DQ2965" s="95">
        <v>2.718072290446371E-6</v>
      </c>
      <c r="DR2965" s="95">
        <v>0</v>
      </c>
      <c r="DS2965" s="95">
        <v>2.718072290446371E-6</v>
      </c>
      <c r="DT2965" s="95">
        <v>2.588640276615591E-6</v>
      </c>
      <c r="DU2965" s="95">
        <v>0</v>
      </c>
      <c r="DV2965" s="95">
        <v>2.588640276615591E-6</v>
      </c>
      <c r="DW2965" s="95">
        <v>2.8615098777002792E-6</v>
      </c>
    </row>
    <row r="2966" spans="98:127" x14ac:dyDescent="0.25">
      <c r="CT2966" s="95" t="s">
        <v>155</v>
      </c>
      <c r="CU2966" s="95" t="s">
        <v>686</v>
      </c>
      <c r="CV2966" s="95" t="s">
        <v>313</v>
      </c>
      <c r="CW2966" s="95">
        <v>2052</v>
      </c>
      <c r="CX2966" s="95">
        <v>0</v>
      </c>
      <c r="CY2966" s="95">
        <v>0</v>
      </c>
      <c r="CZ2966" s="95">
        <v>0</v>
      </c>
      <c r="DA2966" s="95">
        <v>3.5117593150506236E-7</v>
      </c>
      <c r="DB2966" s="95">
        <v>7.3713487866929013</v>
      </c>
      <c r="DC2966" s="95">
        <v>0.88758656625868004</v>
      </c>
      <c r="DD2966" s="95">
        <v>4.1074699954702787</v>
      </c>
      <c r="DE2966" s="95">
        <v>2.376292224963938</v>
      </c>
      <c r="DF2966" s="95">
        <v>0</v>
      </c>
      <c r="DG2966" s="95">
        <v>0</v>
      </c>
      <c r="DH2966" s="95">
        <v>0</v>
      </c>
      <c r="DI2966" s="95">
        <v>0</v>
      </c>
      <c r="DJ2966" s="95">
        <v>5.8458773262820638E-5</v>
      </c>
      <c r="DK2966" s="95">
        <v>0</v>
      </c>
      <c r="DL2966" s="95">
        <v>0</v>
      </c>
      <c r="DM2966" s="95">
        <v>0</v>
      </c>
      <c r="DN2966" s="95">
        <v>0</v>
      </c>
      <c r="DO2966" s="95">
        <v>0</v>
      </c>
      <c r="DP2966" s="95">
        <v>0</v>
      </c>
      <c r="DQ2966" s="95">
        <v>0</v>
      </c>
      <c r="DR2966" s="95">
        <v>0</v>
      </c>
      <c r="DS2966" s="95">
        <v>0</v>
      </c>
      <c r="DT2966" s="95">
        <v>2.588640276615591E-6</v>
      </c>
      <c r="DU2966" s="95">
        <v>0</v>
      </c>
      <c r="DV2966" s="95">
        <v>2.588640276615591E-6</v>
      </c>
      <c r="DW2966" s="95">
        <v>2.8615098777002792E-6</v>
      </c>
    </row>
    <row r="2967" spans="98:127" x14ac:dyDescent="0.25">
      <c r="CT2967" s="95" t="s">
        <v>155</v>
      </c>
      <c r="CU2967" s="95" t="s">
        <v>686</v>
      </c>
      <c r="CV2967" s="95" t="s">
        <v>315</v>
      </c>
      <c r="CW2967" s="95">
        <v>2020</v>
      </c>
      <c r="CX2967" s="95">
        <v>1.6774343860035734E-5</v>
      </c>
      <c r="CY2967" s="95">
        <v>0</v>
      </c>
      <c r="CZ2967" s="95">
        <v>0</v>
      </c>
      <c r="DA2967" s="95">
        <v>0</v>
      </c>
      <c r="DB2967" s="95">
        <v>7.7900575334948499E-2</v>
      </c>
      <c r="DC2967" s="95">
        <v>3.6425060683954402E-2</v>
      </c>
      <c r="DD2967" s="95">
        <v>1.5808724525432599E-3</v>
      </c>
      <c r="DE2967" s="95">
        <v>3.9894642198450687E-2</v>
      </c>
      <c r="DF2967" s="95">
        <v>0</v>
      </c>
      <c r="DG2967" s="95">
        <v>0</v>
      </c>
      <c r="DH2967" s="95">
        <v>0</v>
      </c>
      <c r="DI2967" s="95">
        <v>0</v>
      </c>
      <c r="DJ2967" s="95">
        <v>1.252791914209095E-3</v>
      </c>
      <c r="DK2967" s="95">
        <v>1.3067310375630446E-6</v>
      </c>
      <c r="DL2967" s="95">
        <v>0</v>
      </c>
      <c r="DM2967" s="95">
        <v>1.3067310375630446E-6</v>
      </c>
      <c r="DN2967" s="95">
        <v>0</v>
      </c>
      <c r="DO2967" s="95">
        <v>0</v>
      </c>
      <c r="DP2967" s="95">
        <v>0</v>
      </c>
      <c r="DQ2967" s="95">
        <v>0</v>
      </c>
      <c r="DR2967" s="95">
        <v>0</v>
      </c>
      <c r="DS2967" s="95">
        <v>0</v>
      </c>
      <c r="DT2967" s="95">
        <v>0</v>
      </c>
      <c r="DU2967" s="95">
        <v>0</v>
      </c>
      <c r="DV2967" s="95">
        <v>0</v>
      </c>
      <c r="DW2967" s="95">
        <v>2.8615098777002792E-6</v>
      </c>
    </row>
    <row r="2968" spans="98:127" x14ac:dyDescent="0.25">
      <c r="CT2968" s="95" t="s">
        <v>155</v>
      </c>
      <c r="CU2968" s="95" t="s">
        <v>686</v>
      </c>
      <c r="CV2968" s="95" t="s">
        <v>315</v>
      </c>
      <c r="CW2968" s="95">
        <v>2021</v>
      </c>
      <c r="CX2968" s="95">
        <v>1.1507114612839056E-5</v>
      </c>
      <c r="CY2968" s="95">
        <v>1.7712206535916322E-5</v>
      </c>
      <c r="CZ2968" s="95">
        <v>0</v>
      </c>
      <c r="DA2968" s="95">
        <v>0</v>
      </c>
      <c r="DB2968" s="95">
        <v>7.7900575334948499E-2</v>
      </c>
      <c r="DC2968" s="95">
        <v>3.6425060683954402E-2</v>
      </c>
      <c r="DD2968" s="95">
        <v>1.5808724525432599E-3</v>
      </c>
      <c r="DE2968" s="95">
        <v>3.9894642198450687E-2</v>
      </c>
      <c r="DF2968" s="95">
        <v>0</v>
      </c>
      <c r="DG2968" s="95">
        <v>0</v>
      </c>
      <c r="DH2968" s="95">
        <v>0</v>
      </c>
      <c r="DI2968" s="95">
        <v>0</v>
      </c>
      <c r="DJ2968" s="95">
        <v>1.252791914209095E-3</v>
      </c>
      <c r="DK2968" s="95">
        <v>8.9641084878535558E-7</v>
      </c>
      <c r="DL2968" s="95">
        <v>0</v>
      </c>
      <c r="DM2968" s="95">
        <v>8.9641084878535558E-7</v>
      </c>
      <c r="DN2968" s="95">
        <v>1.3797910795993167E-6</v>
      </c>
      <c r="DO2968" s="95">
        <v>0</v>
      </c>
      <c r="DP2968" s="95">
        <v>1.3797910795993167E-6</v>
      </c>
      <c r="DQ2968" s="95">
        <v>0</v>
      </c>
      <c r="DR2968" s="95">
        <v>0</v>
      </c>
      <c r="DS2968" s="95">
        <v>0</v>
      </c>
      <c r="DT2968" s="95">
        <v>0</v>
      </c>
      <c r="DU2968" s="95">
        <v>0</v>
      </c>
      <c r="DV2968" s="95">
        <v>0</v>
      </c>
      <c r="DW2968" s="95">
        <v>0</v>
      </c>
    </row>
    <row r="2969" spans="98:127" x14ac:dyDescent="0.25">
      <c r="CT2969" s="95" t="s">
        <v>155</v>
      </c>
      <c r="CU2969" s="95" t="s">
        <v>686</v>
      </c>
      <c r="CV2969" s="95" t="s">
        <v>315</v>
      </c>
      <c r="CW2969" s="95">
        <v>2022</v>
      </c>
      <c r="CX2969" s="95">
        <v>1.0879862223504544E-5</v>
      </c>
      <c r="CY2969" s="95">
        <v>1.1488161229611029E-5</v>
      </c>
      <c r="CZ2969" s="95">
        <v>1.6170375188996847E-5</v>
      </c>
      <c r="DA2969" s="95">
        <v>0</v>
      </c>
      <c r="DB2969" s="95">
        <v>7.7900575334948485E-2</v>
      </c>
      <c r="DC2969" s="95">
        <v>3.6425060683954423E-2</v>
      </c>
      <c r="DD2969" s="95">
        <v>1.580872452543241E-3</v>
      </c>
      <c r="DE2969" s="95">
        <v>3.9894642198450667E-2</v>
      </c>
      <c r="DF2969" s="95">
        <v>0</v>
      </c>
      <c r="DG2969" s="95">
        <v>0</v>
      </c>
      <c r="DH2969" s="95">
        <v>0</v>
      </c>
      <c r="DI2969" s="95">
        <v>0</v>
      </c>
      <c r="DJ2969" s="95">
        <v>1.24403389545756E-3</v>
      </c>
      <c r="DK2969" s="95">
        <v>8.4754752677597584E-7</v>
      </c>
      <c r="DL2969" s="95">
        <v>0</v>
      </c>
      <c r="DM2969" s="95">
        <v>8.4754752677597584E-7</v>
      </c>
      <c r="DN2969" s="95">
        <v>8.9493436932734843E-7</v>
      </c>
      <c r="DO2969" s="95">
        <v>0</v>
      </c>
      <c r="DP2969" s="95">
        <v>8.9493436932734843E-7</v>
      </c>
      <c r="DQ2969" s="95">
        <v>1.2596815306048308E-6</v>
      </c>
      <c r="DR2969" s="95">
        <v>0</v>
      </c>
      <c r="DS2969" s="95">
        <v>1.2596815306048308E-6</v>
      </c>
      <c r="DT2969" s="95">
        <v>0</v>
      </c>
      <c r="DU2969" s="95">
        <v>0</v>
      </c>
      <c r="DV2969" s="95">
        <v>0</v>
      </c>
      <c r="DW2969" s="95">
        <v>0</v>
      </c>
    </row>
    <row r="2970" spans="98:127" x14ac:dyDescent="0.25">
      <c r="CT2970" s="95" t="s">
        <v>155</v>
      </c>
      <c r="CU2970" s="95" t="s">
        <v>686</v>
      </c>
      <c r="CV2970" s="95" t="s">
        <v>315</v>
      </c>
      <c r="CW2970" s="95">
        <v>2023</v>
      </c>
      <c r="CX2970" s="95">
        <v>1.0879862223504544E-5</v>
      </c>
      <c r="CY2970" s="95">
        <v>1.1488161229611029E-5</v>
      </c>
      <c r="CZ2970" s="95">
        <v>1.0840736789590938E-5</v>
      </c>
      <c r="DA2970" s="95">
        <v>1.5400357322854138E-5</v>
      </c>
      <c r="DB2970" s="95">
        <v>8.0408269036977217E-2</v>
      </c>
      <c r="DC2970" s="95">
        <v>3.7590224611390673E-2</v>
      </c>
      <c r="DD2970" s="95">
        <v>1.6314334115686609E-3</v>
      </c>
      <c r="DE2970" s="95">
        <v>4.1186611014017722E-2</v>
      </c>
      <c r="DF2970" s="95">
        <v>0</v>
      </c>
      <c r="DG2970" s="95">
        <v>0</v>
      </c>
      <c r="DH2970" s="95">
        <v>0</v>
      </c>
      <c r="DI2970" s="95">
        <v>0</v>
      </c>
      <c r="DJ2970" s="95">
        <v>1.24403389545756E-3</v>
      </c>
      <c r="DK2970" s="95">
        <v>8.7483088875279852E-7</v>
      </c>
      <c r="DL2970" s="95">
        <v>0</v>
      </c>
      <c r="DM2970" s="95">
        <v>8.7483088875279852E-7</v>
      </c>
      <c r="DN2970" s="95">
        <v>9.2374315889073467E-7</v>
      </c>
      <c r="DO2970" s="95">
        <v>0</v>
      </c>
      <c r="DP2970" s="95">
        <v>9.2374315889073467E-7</v>
      </c>
      <c r="DQ2970" s="95">
        <v>8.7168488033648485E-7</v>
      </c>
      <c r="DR2970" s="95">
        <v>0</v>
      </c>
      <c r="DS2970" s="95">
        <v>8.7168488033648485E-7</v>
      </c>
      <c r="DT2970" s="95">
        <v>1.2383160748816378E-6</v>
      </c>
      <c r="DU2970" s="95">
        <v>0</v>
      </c>
      <c r="DV2970" s="95">
        <v>1.2383160748816378E-6</v>
      </c>
      <c r="DW2970" s="95">
        <v>0</v>
      </c>
    </row>
    <row r="2971" spans="98:127" x14ac:dyDescent="0.25">
      <c r="CT2971" s="95" t="s">
        <v>155</v>
      </c>
      <c r="CU2971" s="95" t="s">
        <v>686</v>
      </c>
      <c r="CV2971" s="95" t="s">
        <v>315</v>
      </c>
      <c r="CW2971" s="95">
        <v>2024</v>
      </c>
      <c r="CX2971" s="95">
        <v>1.0879862223504544E-5</v>
      </c>
      <c r="CY2971" s="95">
        <v>1.1488161229611029E-5</v>
      </c>
      <c r="CZ2971" s="95">
        <v>1.0840736789590938E-5</v>
      </c>
      <c r="DA2971" s="95">
        <v>1.0324511228181842E-5</v>
      </c>
      <c r="DB2971" s="95">
        <v>8.0408269036977217E-2</v>
      </c>
      <c r="DC2971" s="95">
        <v>3.7590224611390673E-2</v>
      </c>
      <c r="DD2971" s="95">
        <v>1.6314334115686609E-3</v>
      </c>
      <c r="DE2971" s="95">
        <v>4.1186611014017722E-2</v>
      </c>
      <c r="DF2971" s="95">
        <v>0</v>
      </c>
      <c r="DG2971" s="95">
        <v>0</v>
      </c>
      <c r="DH2971" s="95">
        <v>0</v>
      </c>
      <c r="DI2971" s="95">
        <v>0</v>
      </c>
      <c r="DJ2971" s="95">
        <v>1.24403389545756E-3</v>
      </c>
      <c r="DK2971" s="95">
        <v>8.7483088875279852E-7</v>
      </c>
      <c r="DL2971" s="95">
        <v>0</v>
      </c>
      <c r="DM2971" s="95">
        <v>8.7483088875279852E-7</v>
      </c>
      <c r="DN2971" s="95">
        <v>9.2374315889073467E-7</v>
      </c>
      <c r="DO2971" s="95">
        <v>0</v>
      </c>
      <c r="DP2971" s="95">
        <v>9.2374315889073467E-7</v>
      </c>
      <c r="DQ2971" s="95">
        <v>8.7168488033648485E-7</v>
      </c>
      <c r="DR2971" s="95">
        <v>0</v>
      </c>
      <c r="DS2971" s="95">
        <v>8.7168488033648485E-7</v>
      </c>
      <c r="DT2971" s="95">
        <v>8.3017607651093763E-7</v>
      </c>
      <c r="DU2971" s="95">
        <v>0</v>
      </c>
      <c r="DV2971" s="95">
        <v>8.3017607651093763E-7</v>
      </c>
      <c r="DW2971" s="95">
        <v>5.2610008769733572E-6</v>
      </c>
    </row>
    <row r="2972" spans="98:127" x14ac:dyDescent="0.25">
      <c r="CT2972" s="95" t="s">
        <v>155</v>
      </c>
      <c r="CU2972" s="95" t="s">
        <v>686</v>
      </c>
      <c r="CV2972" s="95" t="s">
        <v>315</v>
      </c>
      <c r="CW2972" s="95">
        <v>2025</v>
      </c>
      <c r="CX2972" s="95">
        <v>1.0879862223504544E-5</v>
      </c>
      <c r="CY2972" s="95">
        <v>1.1488161229611029E-5</v>
      </c>
      <c r="CZ2972" s="95">
        <v>1.0840736789590938E-5</v>
      </c>
      <c r="DA2972" s="95">
        <v>1.0324511228181842E-5</v>
      </c>
      <c r="DB2972" s="95">
        <v>8.0408269036977217E-2</v>
      </c>
      <c r="DC2972" s="95">
        <v>3.7590224611390673E-2</v>
      </c>
      <c r="DD2972" s="95">
        <v>1.6314334115686609E-3</v>
      </c>
      <c r="DE2972" s="95">
        <v>4.1186611014017722E-2</v>
      </c>
      <c r="DF2972" s="95">
        <v>0</v>
      </c>
      <c r="DG2972" s="95">
        <v>0</v>
      </c>
      <c r="DH2972" s="95">
        <v>0</v>
      </c>
      <c r="DI2972" s="95">
        <v>0</v>
      </c>
      <c r="DJ2972" s="95">
        <v>1.24403389545756E-3</v>
      </c>
      <c r="DK2972" s="95">
        <v>8.7483088875279852E-7</v>
      </c>
      <c r="DL2972" s="95">
        <v>0</v>
      </c>
      <c r="DM2972" s="95">
        <v>8.7483088875279852E-7</v>
      </c>
      <c r="DN2972" s="95">
        <v>9.2374315889073467E-7</v>
      </c>
      <c r="DO2972" s="95">
        <v>0</v>
      </c>
      <c r="DP2972" s="95">
        <v>9.2374315889073467E-7</v>
      </c>
      <c r="DQ2972" s="95">
        <v>8.7168488033648485E-7</v>
      </c>
      <c r="DR2972" s="95">
        <v>0</v>
      </c>
      <c r="DS2972" s="95">
        <v>8.7168488033648485E-7</v>
      </c>
      <c r="DT2972" s="95">
        <v>8.3017607651093763E-7</v>
      </c>
      <c r="DU2972" s="95">
        <v>0</v>
      </c>
      <c r="DV2972" s="95">
        <v>8.3017607651093763E-7</v>
      </c>
      <c r="DW2972" s="95">
        <v>5.2610008769733572E-6</v>
      </c>
    </row>
    <row r="2973" spans="98:127" x14ac:dyDescent="0.25">
      <c r="CT2973" s="95" t="s">
        <v>155</v>
      </c>
      <c r="CU2973" s="95" t="s">
        <v>686</v>
      </c>
      <c r="CV2973" s="95" t="s">
        <v>315</v>
      </c>
      <c r="CW2973" s="95">
        <v>2026</v>
      </c>
      <c r="CX2973" s="95">
        <v>1.0879862223504544E-5</v>
      </c>
      <c r="CY2973" s="95">
        <v>1.1488161229611029E-5</v>
      </c>
      <c r="CZ2973" s="95">
        <v>1.0840736789590938E-5</v>
      </c>
      <c r="DA2973" s="95">
        <v>1.0324511228181842E-5</v>
      </c>
      <c r="DB2973" s="95">
        <v>8.0408269036977217E-2</v>
      </c>
      <c r="DC2973" s="95">
        <v>3.7590224611390673E-2</v>
      </c>
      <c r="DD2973" s="95">
        <v>1.6314334115686609E-3</v>
      </c>
      <c r="DE2973" s="95">
        <v>4.1186611014017722E-2</v>
      </c>
      <c r="DF2973" s="95">
        <v>0</v>
      </c>
      <c r="DG2973" s="95">
        <v>0</v>
      </c>
      <c r="DH2973" s="95">
        <v>0</v>
      </c>
      <c r="DI2973" s="95">
        <v>0</v>
      </c>
      <c r="DJ2973" s="95">
        <v>1.24403389545756E-3</v>
      </c>
      <c r="DK2973" s="95">
        <v>8.7483088875279852E-7</v>
      </c>
      <c r="DL2973" s="95">
        <v>0</v>
      </c>
      <c r="DM2973" s="95">
        <v>8.7483088875279852E-7</v>
      </c>
      <c r="DN2973" s="95">
        <v>9.2374315889073467E-7</v>
      </c>
      <c r="DO2973" s="95">
        <v>0</v>
      </c>
      <c r="DP2973" s="95">
        <v>9.2374315889073467E-7</v>
      </c>
      <c r="DQ2973" s="95">
        <v>8.7168488033648485E-7</v>
      </c>
      <c r="DR2973" s="95">
        <v>0</v>
      </c>
      <c r="DS2973" s="95">
        <v>8.7168488033648485E-7</v>
      </c>
      <c r="DT2973" s="95">
        <v>8.3017607651093763E-7</v>
      </c>
      <c r="DU2973" s="95">
        <v>0</v>
      </c>
      <c r="DV2973" s="95">
        <v>8.3017607651093763E-7</v>
      </c>
      <c r="DW2973" s="95">
        <v>5.2610008769733572E-6</v>
      </c>
    </row>
    <row r="2974" spans="98:127" x14ac:dyDescent="0.25">
      <c r="CT2974" s="95" t="s">
        <v>155</v>
      </c>
      <c r="CU2974" s="95" t="s">
        <v>686</v>
      </c>
      <c r="CV2974" s="95" t="s">
        <v>315</v>
      </c>
      <c r="CW2974" s="95">
        <v>2027</v>
      </c>
      <c r="CX2974" s="95">
        <v>1.0879862223504544E-5</v>
      </c>
      <c r="CY2974" s="95">
        <v>1.1488161229611029E-5</v>
      </c>
      <c r="CZ2974" s="95">
        <v>1.0840736789590938E-5</v>
      </c>
      <c r="DA2974" s="95">
        <v>1.0324511228181842E-5</v>
      </c>
      <c r="DB2974" s="95">
        <v>8.0408269036977217E-2</v>
      </c>
      <c r="DC2974" s="95">
        <v>3.7590224611390673E-2</v>
      </c>
      <c r="DD2974" s="95">
        <v>1.6314334115686609E-3</v>
      </c>
      <c r="DE2974" s="95">
        <v>4.1186611014017722E-2</v>
      </c>
      <c r="DF2974" s="95">
        <v>0</v>
      </c>
      <c r="DG2974" s="95">
        <v>0</v>
      </c>
      <c r="DH2974" s="95">
        <v>0</v>
      </c>
      <c r="DI2974" s="95">
        <v>0</v>
      </c>
      <c r="DJ2974" s="95">
        <v>1.24403389545756E-3</v>
      </c>
      <c r="DK2974" s="95">
        <v>8.7483088875279852E-7</v>
      </c>
      <c r="DL2974" s="95">
        <v>0</v>
      </c>
      <c r="DM2974" s="95">
        <v>8.7483088875279852E-7</v>
      </c>
      <c r="DN2974" s="95">
        <v>9.2374315889073467E-7</v>
      </c>
      <c r="DO2974" s="95">
        <v>0</v>
      </c>
      <c r="DP2974" s="95">
        <v>9.2374315889073467E-7</v>
      </c>
      <c r="DQ2974" s="95">
        <v>8.7168488033648485E-7</v>
      </c>
      <c r="DR2974" s="95">
        <v>0</v>
      </c>
      <c r="DS2974" s="95">
        <v>8.7168488033648485E-7</v>
      </c>
      <c r="DT2974" s="95">
        <v>8.3017607651093763E-7</v>
      </c>
      <c r="DU2974" s="95">
        <v>0</v>
      </c>
      <c r="DV2974" s="95">
        <v>8.3017607651093763E-7</v>
      </c>
      <c r="DW2974" s="95">
        <v>5.2610008769733572E-6</v>
      </c>
    </row>
    <row r="2975" spans="98:127" x14ac:dyDescent="0.25">
      <c r="CT2975" s="95" t="s">
        <v>155</v>
      </c>
      <c r="CU2975" s="95" t="s">
        <v>686</v>
      </c>
      <c r="CV2975" s="95" t="s">
        <v>315</v>
      </c>
      <c r="CW2975" s="95">
        <v>2028</v>
      </c>
      <c r="CX2975" s="95">
        <v>1.0879862223504544E-5</v>
      </c>
      <c r="CY2975" s="95">
        <v>1.1488161229611029E-5</v>
      </c>
      <c r="CZ2975" s="95">
        <v>1.0840736789590938E-5</v>
      </c>
      <c r="DA2975" s="95">
        <v>1.0324511228181842E-5</v>
      </c>
      <c r="DB2975" s="95">
        <v>8.3606377745129537E-2</v>
      </c>
      <c r="DC2975" s="95">
        <v>3.9055083184886187E-2</v>
      </c>
      <c r="DD2975" s="95">
        <v>1.6949971741064081E-3</v>
      </c>
      <c r="DE2975" s="95">
        <v>4.285629738613677E-2</v>
      </c>
      <c r="DF2975" s="95">
        <v>0</v>
      </c>
      <c r="DG2975" s="95">
        <v>0</v>
      </c>
      <c r="DH2975" s="95">
        <v>0</v>
      </c>
      <c r="DI2975" s="95">
        <v>0</v>
      </c>
      <c r="DJ2975" s="95">
        <v>1.24403389545756E-3</v>
      </c>
      <c r="DK2975" s="95">
        <v>9.0962587087328586E-7</v>
      </c>
      <c r="DL2975" s="95">
        <v>0</v>
      </c>
      <c r="DM2975" s="95">
        <v>9.0962587087328586E-7</v>
      </c>
      <c r="DN2975" s="95">
        <v>9.6048354735981164E-7</v>
      </c>
      <c r="DO2975" s="95">
        <v>0</v>
      </c>
      <c r="DP2975" s="95">
        <v>9.6048354735981164E-7</v>
      </c>
      <c r="DQ2975" s="95">
        <v>9.0635473506606289E-7</v>
      </c>
      <c r="DR2975" s="95">
        <v>0</v>
      </c>
      <c r="DS2975" s="95">
        <v>9.0635473506606289E-7</v>
      </c>
      <c r="DT2975" s="95">
        <v>8.6319498577720246E-7</v>
      </c>
      <c r="DU2975" s="95">
        <v>0</v>
      </c>
      <c r="DV2975" s="95">
        <v>8.6319498577720246E-7</v>
      </c>
      <c r="DW2975" s="95">
        <v>5.2610008769733572E-6</v>
      </c>
    </row>
    <row r="2976" spans="98:127" x14ac:dyDescent="0.25">
      <c r="CT2976" s="95" t="s">
        <v>155</v>
      </c>
      <c r="CU2976" s="95" t="s">
        <v>686</v>
      </c>
      <c r="CV2976" s="95" t="s">
        <v>315</v>
      </c>
      <c r="CW2976" s="95">
        <v>2029</v>
      </c>
      <c r="CX2976" s="95">
        <v>1.0879862223504544E-5</v>
      </c>
      <c r="CY2976" s="95">
        <v>1.1488161229611029E-5</v>
      </c>
      <c r="CZ2976" s="95">
        <v>1.0840736789590938E-5</v>
      </c>
      <c r="DA2976" s="95">
        <v>1.0324511228181842E-5</v>
      </c>
      <c r="DB2976" s="95">
        <v>8.3606377745129537E-2</v>
      </c>
      <c r="DC2976" s="95">
        <v>3.9055083184886187E-2</v>
      </c>
      <c r="DD2976" s="95">
        <v>1.6949971741064081E-3</v>
      </c>
      <c r="DE2976" s="95">
        <v>4.285629738613677E-2</v>
      </c>
      <c r="DF2976" s="95">
        <v>0</v>
      </c>
      <c r="DG2976" s="95">
        <v>0</v>
      </c>
      <c r="DH2976" s="95">
        <v>0</v>
      </c>
      <c r="DI2976" s="95">
        <v>0</v>
      </c>
      <c r="DJ2976" s="95">
        <v>1.24403389545756E-3</v>
      </c>
      <c r="DK2976" s="95">
        <v>9.0962587087328586E-7</v>
      </c>
      <c r="DL2976" s="95">
        <v>0</v>
      </c>
      <c r="DM2976" s="95">
        <v>9.0962587087328586E-7</v>
      </c>
      <c r="DN2976" s="95">
        <v>9.6048354735981164E-7</v>
      </c>
      <c r="DO2976" s="95">
        <v>0</v>
      </c>
      <c r="DP2976" s="95">
        <v>9.6048354735981164E-7</v>
      </c>
      <c r="DQ2976" s="95">
        <v>9.0635473506606289E-7</v>
      </c>
      <c r="DR2976" s="95">
        <v>0</v>
      </c>
      <c r="DS2976" s="95">
        <v>9.0635473506606289E-7</v>
      </c>
      <c r="DT2976" s="95">
        <v>8.6319498577720246E-7</v>
      </c>
      <c r="DU2976" s="95">
        <v>0</v>
      </c>
      <c r="DV2976" s="95">
        <v>8.6319498577720246E-7</v>
      </c>
      <c r="DW2976" s="95">
        <v>0</v>
      </c>
    </row>
    <row r="2977" spans="98:127" x14ac:dyDescent="0.25">
      <c r="CT2977" s="95" t="s">
        <v>155</v>
      </c>
      <c r="CU2977" s="95" t="s">
        <v>686</v>
      </c>
      <c r="CV2977" s="95" t="s">
        <v>315</v>
      </c>
      <c r="CW2977" s="95">
        <v>2030</v>
      </c>
      <c r="CX2977" s="95">
        <v>1.0879862223504544E-5</v>
      </c>
      <c r="CY2977" s="95">
        <v>1.1488161229611029E-5</v>
      </c>
      <c r="CZ2977" s="95">
        <v>1.0840736789590938E-5</v>
      </c>
      <c r="DA2977" s="95">
        <v>1.0324511228181842E-5</v>
      </c>
      <c r="DB2977" s="95">
        <v>8.3606377745129537E-2</v>
      </c>
      <c r="DC2977" s="95">
        <v>3.9055083184886187E-2</v>
      </c>
      <c r="DD2977" s="95">
        <v>1.6949971741064081E-3</v>
      </c>
      <c r="DE2977" s="95">
        <v>4.285629738613677E-2</v>
      </c>
      <c r="DF2977" s="95">
        <v>0</v>
      </c>
      <c r="DG2977" s="95">
        <v>0</v>
      </c>
      <c r="DH2977" s="95">
        <v>0</v>
      </c>
      <c r="DI2977" s="95">
        <v>0</v>
      </c>
      <c r="DJ2977" s="95">
        <v>1.24403389545756E-3</v>
      </c>
      <c r="DK2977" s="95">
        <v>9.0962587087328586E-7</v>
      </c>
      <c r="DL2977" s="95">
        <v>0</v>
      </c>
      <c r="DM2977" s="95">
        <v>9.0962587087328586E-7</v>
      </c>
      <c r="DN2977" s="95">
        <v>9.6048354735981164E-7</v>
      </c>
      <c r="DO2977" s="95">
        <v>0</v>
      </c>
      <c r="DP2977" s="95">
        <v>9.6048354735981164E-7</v>
      </c>
      <c r="DQ2977" s="95">
        <v>9.0635473506606289E-7</v>
      </c>
      <c r="DR2977" s="95">
        <v>0</v>
      </c>
      <c r="DS2977" s="95">
        <v>9.0635473506606289E-7</v>
      </c>
      <c r="DT2977" s="95">
        <v>8.6319498577720246E-7</v>
      </c>
      <c r="DU2977" s="95">
        <v>0</v>
      </c>
      <c r="DV2977" s="95">
        <v>8.6319498577720246E-7</v>
      </c>
      <c r="DW2977" s="95">
        <v>0</v>
      </c>
    </row>
    <row r="2978" spans="98:127" x14ac:dyDescent="0.25">
      <c r="CT2978" s="95" t="s">
        <v>155</v>
      </c>
      <c r="CU2978" s="95" t="s">
        <v>686</v>
      </c>
      <c r="CV2978" s="95" t="s">
        <v>315</v>
      </c>
      <c r="CW2978" s="95">
        <v>2031</v>
      </c>
      <c r="CX2978" s="95">
        <v>1.0879862223504544E-5</v>
      </c>
      <c r="CY2978" s="95">
        <v>1.1488161229611029E-5</v>
      </c>
      <c r="CZ2978" s="95">
        <v>1.0840736789590938E-5</v>
      </c>
      <c r="DA2978" s="95">
        <v>1.0324511228181842E-5</v>
      </c>
      <c r="DB2978" s="95">
        <v>8.3606377745129537E-2</v>
      </c>
      <c r="DC2978" s="95">
        <v>3.9055083184886187E-2</v>
      </c>
      <c r="DD2978" s="95">
        <v>1.6949971741064081E-3</v>
      </c>
      <c r="DE2978" s="95">
        <v>4.285629738613677E-2</v>
      </c>
      <c r="DF2978" s="95">
        <v>0</v>
      </c>
      <c r="DG2978" s="95">
        <v>0</v>
      </c>
      <c r="DH2978" s="95">
        <v>0</v>
      </c>
      <c r="DI2978" s="95">
        <v>0</v>
      </c>
      <c r="DJ2978" s="95">
        <v>1.24403389545756E-3</v>
      </c>
      <c r="DK2978" s="95">
        <v>9.0962587087328586E-7</v>
      </c>
      <c r="DL2978" s="95">
        <v>0</v>
      </c>
      <c r="DM2978" s="95">
        <v>9.0962587087328586E-7</v>
      </c>
      <c r="DN2978" s="95">
        <v>9.6048354735981164E-7</v>
      </c>
      <c r="DO2978" s="95">
        <v>0</v>
      </c>
      <c r="DP2978" s="95">
        <v>9.6048354735981164E-7</v>
      </c>
      <c r="DQ2978" s="95">
        <v>9.0635473506606289E-7</v>
      </c>
      <c r="DR2978" s="95">
        <v>0</v>
      </c>
      <c r="DS2978" s="95">
        <v>9.0635473506606289E-7</v>
      </c>
      <c r="DT2978" s="95">
        <v>8.6319498577720246E-7</v>
      </c>
      <c r="DU2978" s="95">
        <v>0</v>
      </c>
      <c r="DV2978" s="95">
        <v>8.6319498577720246E-7</v>
      </c>
      <c r="DW2978" s="95">
        <v>0</v>
      </c>
    </row>
    <row r="2979" spans="98:127" x14ac:dyDescent="0.25">
      <c r="CT2979" s="95" t="s">
        <v>155</v>
      </c>
      <c r="CU2979" s="95" t="s">
        <v>686</v>
      </c>
      <c r="CV2979" s="95" t="s">
        <v>315</v>
      </c>
      <c r="CW2979" s="95">
        <v>2032</v>
      </c>
      <c r="CX2979" s="95">
        <v>1.0879862223504544E-5</v>
      </c>
      <c r="CY2979" s="95">
        <v>1.1488161229611029E-5</v>
      </c>
      <c r="CZ2979" s="95">
        <v>1.0840736789590938E-5</v>
      </c>
      <c r="DA2979" s="95">
        <v>1.0324511228181842E-5</v>
      </c>
      <c r="DB2979" s="95">
        <v>8.3606377745129537E-2</v>
      </c>
      <c r="DC2979" s="95">
        <v>3.9055083184886187E-2</v>
      </c>
      <c r="DD2979" s="95">
        <v>1.6949971741064081E-3</v>
      </c>
      <c r="DE2979" s="95">
        <v>4.285629738613677E-2</v>
      </c>
      <c r="DF2979" s="95">
        <v>0</v>
      </c>
      <c r="DG2979" s="95">
        <v>0</v>
      </c>
      <c r="DH2979" s="95">
        <v>0</v>
      </c>
      <c r="DI2979" s="95">
        <v>0</v>
      </c>
      <c r="DJ2979" s="95">
        <v>1.24403389545756E-3</v>
      </c>
      <c r="DK2979" s="95">
        <v>9.0962587087328586E-7</v>
      </c>
      <c r="DL2979" s="95">
        <v>0</v>
      </c>
      <c r="DM2979" s="95">
        <v>9.0962587087328586E-7</v>
      </c>
      <c r="DN2979" s="95">
        <v>9.6048354735981164E-7</v>
      </c>
      <c r="DO2979" s="95">
        <v>0</v>
      </c>
      <c r="DP2979" s="95">
        <v>9.6048354735981164E-7</v>
      </c>
      <c r="DQ2979" s="95">
        <v>9.0635473506606289E-7</v>
      </c>
      <c r="DR2979" s="95">
        <v>0</v>
      </c>
      <c r="DS2979" s="95">
        <v>9.0635473506606289E-7</v>
      </c>
      <c r="DT2979" s="95">
        <v>8.6319498577720246E-7</v>
      </c>
      <c r="DU2979" s="95">
        <v>0</v>
      </c>
      <c r="DV2979" s="95">
        <v>8.6319498577720246E-7</v>
      </c>
      <c r="DW2979" s="95">
        <v>4.1168530618304718E-7</v>
      </c>
    </row>
    <row r="2980" spans="98:127" x14ac:dyDescent="0.25">
      <c r="CT2980" s="95" t="s">
        <v>155</v>
      </c>
      <c r="CU2980" s="95" t="s">
        <v>686</v>
      </c>
      <c r="CV2980" s="95" t="s">
        <v>315</v>
      </c>
      <c r="CW2980" s="95">
        <v>2033</v>
      </c>
      <c r="CX2980" s="95">
        <v>1.0879862223504544E-5</v>
      </c>
      <c r="CY2980" s="95">
        <v>1.1488161229611029E-5</v>
      </c>
      <c r="CZ2980" s="95">
        <v>1.0840736789590938E-5</v>
      </c>
      <c r="DA2980" s="95">
        <v>1.0324511228181842E-5</v>
      </c>
      <c r="DB2980" s="95">
        <v>8.7210996863310672E-2</v>
      </c>
      <c r="DC2980" s="95">
        <v>4.0679066778685199E-2</v>
      </c>
      <c r="DD2980" s="95">
        <v>1.7654627707584969E-3</v>
      </c>
      <c r="DE2980" s="95">
        <v>4.4766467313866798E-2</v>
      </c>
      <c r="DF2980" s="95">
        <v>0</v>
      </c>
      <c r="DG2980" s="95">
        <v>0</v>
      </c>
      <c r="DH2980" s="95">
        <v>0</v>
      </c>
      <c r="DI2980" s="95">
        <v>0</v>
      </c>
      <c r="DJ2980" s="95">
        <v>1.24403389545756E-3</v>
      </c>
      <c r="DK2980" s="95">
        <v>9.4884363024730705E-7</v>
      </c>
      <c r="DL2980" s="95">
        <v>0</v>
      </c>
      <c r="DM2980" s="95">
        <v>9.4884363024730705E-7</v>
      </c>
      <c r="DN2980" s="95">
        <v>1.0018939929608148E-6</v>
      </c>
      <c r="DO2980" s="95">
        <v>0</v>
      </c>
      <c r="DP2980" s="95">
        <v>1.0018939929608148E-6</v>
      </c>
      <c r="DQ2980" s="95">
        <v>9.4543146215299191E-7</v>
      </c>
      <c r="DR2980" s="95">
        <v>0</v>
      </c>
      <c r="DS2980" s="95">
        <v>9.4543146215299191E-7</v>
      </c>
      <c r="DT2980" s="95">
        <v>9.0041091633618249E-7</v>
      </c>
      <c r="DU2980" s="95">
        <v>0</v>
      </c>
      <c r="DV2980" s="95">
        <v>9.0041091633618249E-7</v>
      </c>
      <c r="DW2980" s="95">
        <v>4.1168530618304718E-7</v>
      </c>
    </row>
    <row r="2981" spans="98:127" x14ac:dyDescent="0.25">
      <c r="CT2981" s="95" t="s">
        <v>155</v>
      </c>
      <c r="CU2981" s="95" t="s">
        <v>686</v>
      </c>
      <c r="CV2981" s="95" t="s">
        <v>315</v>
      </c>
      <c r="CW2981" s="95">
        <v>2034</v>
      </c>
      <c r="CX2981" s="95">
        <v>1.0879862223504544E-5</v>
      </c>
      <c r="CY2981" s="95">
        <v>1.1488161229611029E-5</v>
      </c>
      <c r="CZ2981" s="95">
        <v>1.0840736789590938E-5</v>
      </c>
      <c r="DA2981" s="95">
        <v>1.0324511228181842E-5</v>
      </c>
      <c r="DB2981" s="95">
        <v>8.7210996863310672E-2</v>
      </c>
      <c r="DC2981" s="95">
        <v>4.0679066778685199E-2</v>
      </c>
      <c r="DD2981" s="95">
        <v>1.7654627707584969E-3</v>
      </c>
      <c r="DE2981" s="95">
        <v>4.4766467313866798E-2</v>
      </c>
      <c r="DF2981" s="95">
        <v>0</v>
      </c>
      <c r="DG2981" s="95">
        <v>0</v>
      </c>
      <c r="DH2981" s="95">
        <v>0</v>
      </c>
      <c r="DI2981" s="95">
        <v>0</v>
      </c>
      <c r="DJ2981" s="95">
        <v>1.24403389545756E-3</v>
      </c>
      <c r="DK2981" s="95">
        <v>9.4884363024730705E-7</v>
      </c>
      <c r="DL2981" s="95">
        <v>0</v>
      </c>
      <c r="DM2981" s="95">
        <v>9.4884363024730705E-7</v>
      </c>
      <c r="DN2981" s="95">
        <v>1.0018939929608148E-6</v>
      </c>
      <c r="DO2981" s="95">
        <v>0</v>
      </c>
      <c r="DP2981" s="95">
        <v>1.0018939929608148E-6</v>
      </c>
      <c r="DQ2981" s="95">
        <v>9.4543146215299191E-7</v>
      </c>
      <c r="DR2981" s="95">
        <v>0</v>
      </c>
      <c r="DS2981" s="95">
        <v>9.4543146215299191E-7</v>
      </c>
      <c r="DT2981" s="95">
        <v>9.0041091633618249E-7</v>
      </c>
      <c r="DU2981" s="95">
        <v>0</v>
      </c>
      <c r="DV2981" s="95">
        <v>9.0041091633618249E-7</v>
      </c>
      <c r="DW2981" s="95">
        <v>4.1168530618304718E-7</v>
      </c>
    </row>
    <row r="2982" spans="98:127" x14ac:dyDescent="0.25">
      <c r="CT2982" s="95" t="s">
        <v>155</v>
      </c>
      <c r="CU2982" s="95" t="s">
        <v>686</v>
      </c>
      <c r="CV2982" s="95" t="s">
        <v>315</v>
      </c>
      <c r="CW2982" s="95">
        <v>2035</v>
      </c>
      <c r="CX2982" s="95">
        <v>1.0879862223504544E-5</v>
      </c>
      <c r="CY2982" s="95">
        <v>1.1488161229611029E-5</v>
      </c>
      <c r="CZ2982" s="95">
        <v>1.0840736789590938E-5</v>
      </c>
      <c r="DA2982" s="95">
        <v>1.0324511228181842E-5</v>
      </c>
      <c r="DB2982" s="95">
        <v>8.7210996863310672E-2</v>
      </c>
      <c r="DC2982" s="95">
        <v>4.0679066778685199E-2</v>
      </c>
      <c r="DD2982" s="95">
        <v>1.7654627707584969E-3</v>
      </c>
      <c r="DE2982" s="95">
        <v>4.4766467313866798E-2</v>
      </c>
      <c r="DF2982" s="95">
        <v>0</v>
      </c>
      <c r="DG2982" s="95">
        <v>0</v>
      </c>
      <c r="DH2982" s="95">
        <v>0</v>
      </c>
      <c r="DI2982" s="95">
        <v>0</v>
      </c>
      <c r="DJ2982" s="95">
        <v>1.24403389545756E-3</v>
      </c>
      <c r="DK2982" s="95">
        <v>9.4884363024730705E-7</v>
      </c>
      <c r="DL2982" s="95">
        <v>0</v>
      </c>
      <c r="DM2982" s="95">
        <v>9.4884363024730705E-7</v>
      </c>
      <c r="DN2982" s="95">
        <v>1.0018939929608148E-6</v>
      </c>
      <c r="DO2982" s="95">
        <v>0</v>
      </c>
      <c r="DP2982" s="95">
        <v>1.0018939929608148E-6</v>
      </c>
      <c r="DQ2982" s="95">
        <v>9.4543146215299191E-7</v>
      </c>
      <c r="DR2982" s="95">
        <v>0</v>
      </c>
      <c r="DS2982" s="95">
        <v>9.4543146215299191E-7</v>
      </c>
      <c r="DT2982" s="95">
        <v>9.0041091633618249E-7</v>
      </c>
      <c r="DU2982" s="95">
        <v>0</v>
      </c>
      <c r="DV2982" s="95">
        <v>9.0041091633618249E-7</v>
      </c>
      <c r="DW2982" s="95">
        <v>4.1168530618304718E-7</v>
      </c>
    </row>
    <row r="2983" spans="98:127" x14ac:dyDescent="0.25">
      <c r="CT2983" s="95" t="s">
        <v>155</v>
      </c>
      <c r="CU2983" s="95" t="s">
        <v>686</v>
      </c>
      <c r="CV2983" s="95" t="s">
        <v>315</v>
      </c>
      <c r="CW2983" s="95">
        <v>2036</v>
      </c>
      <c r="CX2983" s="95">
        <v>1.0879862223504544E-5</v>
      </c>
      <c r="CY2983" s="95">
        <v>1.1488161229611029E-5</v>
      </c>
      <c r="CZ2983" s="95">
        <v>1.0840736789590938E-5</v>
      </c>
      <c r="DA2983" s="95">
        <v>1.0324511228181842E-5</v>
      </c>
      <c r="DB2983" s="95">
        <v>8.7210996863310672E-2</v>
      </c>
      <c r="DC2983" s="95">
        <v>4.0679066778685199E-2</v>
      </c>
      <c r="DD2983" s="95">
        <v>1.7654627707584969E-3</v>
      </c>
      <c r="DE2983" s="95">
        <v>4.4766467313866798E-2</v>
      </c>
      <c r="DF2983" s="95">
        <v>0</v>
      </c>
      <c r="DG2983" s="95">
        <v>0</v>
      </c>
      <c r="DH2983" s="95">
        <v>0</v>
      </c>
      <c r="DI2983" s="95">
        <v>0</v>
      </c>
      <c r="DJ2983" s="95">
        <v>1.24403389545756E-3</v>
      </c>
      <c r="DK2983" s="95">
        <v>9.4884363024730705E-7</v>
      </c>
      <c r="DL2983" s="95">
        <v>0</v>
      </c>
      <c r="DM2983" s="95">
        <v>9.4884363024730705E-7</v>
      </c>
      <c r="DN2983" s="95">
        <v>1.0018939929608148E-6</v>
      </c>
      <c r="DO2983" s="95">
        <v>0</v>
      </c>
      <c r="DP2983" s="95">
        <v>1.0018939929608148E-6</v>
      </c>
      <c r="DQ2983" s="95">
        <v>9.4543146215299191E-7</v>
      </c>
      <c r="DR2983" s="95">
        <v>0</v>
      </c>
      <c r="DS2983" s="95">
        <v>9.4543146215299191E-7</v>
      </c>
      <c r="DT2983" s="95">
        <v>9.0041091633618249E-7</v>
      </c>
      <c r="DU2983" s="95">
        <v>0</v>
      </c>
      <c r="DV2983" s="95">
        <v>9.0041091633618249E-7</v>
      </c>
      <c r="DW2983" s="95">
        <v>4.1168530618304718E-7</v>
      </c>
    </row>
    <row r="2984" spans="98:127" x14ac:dyDescent="0.25">
      <c r="CT2984" s="95" t="s">
        <v>155</v>
      </c>
      <c r="CU2984" s="95" t="s">
        <v>686</v>
      </c>
      <c r="CV2984" s="95" t="s">
        <v>315</v>
      </c>
      <c r="CW2984" s="95">
        <v>2037</v>
      </c>
      <c r="CX2984" s="95">
        <v>1.0879862223504544E-5</v>
      </c>
      <c r="CY2984" s="95">
        <v>1.1488161229611029E-5</v>
      </c>
      <c r="CZ2984" s="95">
        <v>1.0840736789590938E-5</v>
      </c>
      <c r="DA2984" s="95">
        <v>1.0324511228181842E-5</v>
      </c>
      <c r="DB2984" s="95">
        <v>8.7210996863310672E-2</v>
      </c>
      <c r="DC2984" s="95">
        <v>4.0679066778685199E-2</v>
      </c>
      <c r="DD2984" s="95">
        <v>1.7654627707584969E-3</v>
      </c>
      <c r="DE2984" s="95">
        <v>4.4766467313866798E-2</v>
      </c>
      <c r="DF2984" s="95">
        <v>0</v>
      </c>
      <c r="DG2984" s="95">
        <v>0</v>
      </c>
      <c r="DH2984" s="95">
        <v>0</v>
      </c>
      <c r="DI2984" s="95">
        <v>0</v>
      </c>
      <c r="DJ2984" s="95">
        <v>1.24403389545756E-3</v>
      </c>
      <c r="DK2984" s="95">
        <v>9.4884363024730705E-7</v>
      </c>
      <c r="DL2984" s="95">
        <v>0</v>
      </c>
      <c r="DM2984" s="95">
        <v>9.4884363024730705E-7</v>
      </c>
      <c r="DN2984" s="95">
        <v>1.0018939929608148E-6</v>
      </c>
      <c r="DO2984" s="95">
        <v>0</v>
      </c>
      <c r="DP2984" s="95">
        <v>1.0018939929608148E-6</v>
      </c>
      <c r="DQ2984" s="95">
        <v>9.4543146215299191E-7</v>
      </c>
      <c r="DR2984" s="95">
        <v>0</v>
      </c>
      <c r="DS2984" s="95">
        <v>9.4543146215299191E-7</v>
      </c>
      <c r="DT2984" s="95">
        <v>9.0041091633618249E-7</v>
      </c>
      <c r="DU2984" s="95">
        <v>0</v>
      </c>
      <c r="DV2984" s="95">
        <v>9.0041091633618249E-7</v>
      </c>
      <c r="DW2984" s="95">
        <v>0</v>
      </c>
    </row>
    <row r="2985" spans="98:127" x14ac:dyDescent="0.25">
      <c r="CT2985" s="95" t="s">
        <v>155</v>
      </c>
      <c r="CU2985" s="95" t="s">
        <v>686</v>
      </c>
      <c r="CV2985" s="95" t="s">
        <v>315</v>
      </c>
      <c r="CW2985" s="95">
        <v>2038</v>
      </c>
      <c r="CX2985" s="95">
        <v>1.0879862223504544E-5</v>
      </c>
      <c r="CY2985" s="95">
        <v>1.1488161229611029E-5</v>
      </c>
      <c r="CZ2985" s="95">
        <v>1.0840736789590938E-5</v>
      </c>
      <c r="DA2985" s="95">
        <v>1.0324511228181842E-5</v>
      </c>
      <c r="DB2985" s="95">
        <v>9.1184159449950355E-2</v>
      </c>
      <c r="DC2985" s="95">
        <v>4.243752396386382E-2</v>
      </c>
      <c r="DD2985" s="95">
        <v>1.841759382412464E-3</v>
      </c>
      <c r="DE2985" s="95">
        <v>4.6904876103673887E-2</v>
      </c>
      <c r="DF2985" s="95">
        <v>0</v>
      </c>
      <c r="DG2985" s="95">
        <v>0</v>
      </c>
      <c r="DH2985" s="95">
        <v>0</v>
      </c>
      <c r="DI2985" s="95">
        <v>0</v>
      </c>
      <c r="DJ2985" s="95">
        <v>1.24403389545756E-3</v>
      </c>
      <c r="DK2985" s="95">
        <v>9.9207109178152983E-7</v>
      </c>
      <c r="DL2985" s="95">
        <v>0</v>
      </c>
      <c r="DM2985" s="95">
        <v>9.9207109178152983E-7</v>
      </c>
      <c r="DN2985" s="95">
        <v>1.0475383253475899E-6</v>
      </c>
      <c r="DO2985" s="95">
        <v>0</v>
      </c>
      <c r="DP2985" s="95">
        <v>1.0475383253475899E-6</v>
      </c>
      <c r="DQ2985" s="95">
        <v>9.8850347197700309E-7</v>
      </c>
      <c r="DR2985" s="95">
        <v>0</v>
      </c>
      <c r="DS2985" s="95">
        <v>9.8850347197700309E-7</v>
      </c>
      <c r="DT2985" s="95">
        <v>9.4143187807333592E-7</v>
      </c>
      <c r="DU2985" s="95">
        <v>0</v>
      </c>
      <c r="DV2985" s="95">
        <v>9.4143187807333592E-7</v>
      </c>
      <c r="DW2985" s="95">
        <v>0</v>
      </c>
    </row>
    <row r="2986" spans="98:127" x14ac:dyDescent="0.25">
      <c r="CT2986" s="95" t="s">
        <v>155</v>
      </c>
      <c r="CU2986" s="95" t="s">
        <v>686</v>
      </c>
      <c r="CV2986" s="95" t="s">
        <v>315</v>
      </c>
      <c r="CW2986" s="95">
        <v>2039</v>
      </c>
      <c r="CX2986" s="95">
        <v>1.0879862223504544E-5</v>
      </c>
      <c r="CY2986" s="95">
        <v>1.1488161229611029E-5</v>
      </c>
      <c r="CZ2986" s="95">
        <v>1.0840736789590938E-5</v>
      </c>
      <c r="DA2986" s="95">
        <v>1.0324511228181842E-5</v>
      </c>
      <c r="DB2986" s="95">
        <v>9.1184159449950355E-2</v>
      </c>
      <c r="DC2986" s="95">
        <v>4.243752396386382E-2</v>
      </c>
      <c r="DD2986" s="95">
        <v>1.841759382412464E-3</v>
      </c>
      <c r="DE2986" s="95">
        <v>4.6904876103673887E-2</v>
      </c>
      <c r="DF2986" s="95">
        <v>0</v>
      </c>
      <c r="DG2986" s="95">
        <v>0</v>
      </c>
      <c r="DH2986" s="95">
        <v>0</v>
      </c>
      <c r="DI2986" s="95">
        <v>0</v>
      </c>
      <c r="DJ2986" s="95">
        <v>1.24403389545756E-3</v>
      </c>
      <c r="DK2986" s="95">
        <v>9.9207109178152983E-7</v>
      </c>
      <c r="DL2986" s="95">
        <v>0</v>
      </c>
      <c r="DM2986" s="95">
        <v>9.9207109178152983E-7</v>
      </c>
      <c r="DN2986" s="95">
        <v>1.0475383253475899E-6</v>
      </c>
      <c r="DO2986" s="95">
        <v>0</v>
      </c>
      <c r="DP2986" s="95">
        <v>1.0475383253475899E-6</v>
      </c>
      <c r="DQ2986" s="95">
        <v>9.8850347197700309E-7</v>
      </c>
      <c r="DR2986" s="95">
        <v>0</v>
      </c>
      <c r="DS2986" s="95">
        <v>9.8850347197700309E-7</v>
      </c>
      <c r="DT2986" s="95">
        <v>9.4143187807333592E-7</v>
      </c>
      <c r="DU2986" s="95">
        <v>0</v>
      </c>
      <c r="DV2986" s="95">
        <v>9.4143187807333592E-7</v>
      </c>
      <c r="DW2986" s="95">
        <v>0</v>
      </c>
    </row>
    <row r="2987" spans="98:127" x14ac:dyDescent="0.25">
      <c r="CT2987" s="95" t="s">
        <v>155</v>
      </c>
      <c r="CU2987" s="95" t="s">
        <v>686</v>
      </c>
      <c r="CV2987" s="95" t="s">
        <v>315</v>
      </c>
      <c r="CW2987" s="95">
        <v>2040</v>
      </c>
      <c r="CX2987" s="95">
        <v>1.0879862223504544E-5</v>
      </c>
      <c r="CY2987" s="95">
        <v>1.1488161229611029E-5</v>
      </c>
      <c r="CZ2987" s="95">
        <v>1.0840736789590938E-5</v>
      </c>
      <c r="DA2987" s="95">
        <v>1.0324511228181842E-5</v>
      </c>
      <c r="DB2987" s="95">
        <v>9.1184159449950355E-2</v>
      </c>
      <c r="DC2987" s="95">
        <v>4.243752396386382E-2</v>
      </c>
      <c r="DD2987" s="95">
        <v>1.841759382412464E-3</v>
      </c>
      <c r="DE2987" s="95">
        <v>4.6904876103673887E-2</v>
      </c>
      <c r="DF2987" s="95">
        <v>0</v>
      </c>
      <c r="DG2987" s="95">
        <v>0</v>
      </c>
      <c r="DH2987" s="95">
        <v>0</v>
      </c>
      <c r="DI2987" s="95">
        <v>0</v>
      </c>
      <c r="DJ2987" s="95">
        <v>1.24403389545756E-3</v>
      </c>
      <c r="DK2987" s="95">
        <v>9.9207109178152983E-7</v>
      </c>
      <c r="DL2987" s="95">
        <v>0</v>
      </c>
      <c r="DM2987" s="95">
        <v>9.9207109178152983E-7</v>
      </c>
      <c r="DN2987" s="95">
        <v>1.0475383253475899E-6</v>
      </c>
      <c r="DO2987" s="95">
        <v>0</v>
      </c>
      <c r="DP2987" s="95">
        <v>1.0475383253475899E-6</v>
      </c>
      <c r="DQ2987" s="95">
        <v>9.8850347197700309E-7</v>
      </c>
      <c r="DR2987" s="95">
        <v>0</v>
      </c>
      <c r="DS2987" s="95">
        <v>9.8850347197700309E-7</v>
      </c>
      <c r="DT2987" s="95">
        <v>9.4143187807333592E-7</v>
      </c>
      <c r="DU2987" s="95">
        <v>0</v>
      </c>
      <c r="DV2987" s="95">
        <v>9.4143187807333592E-7</v>
      </c>
      <c r="DW2987" s="95">
        <v>2.6038042222004205E-6</v>
      </c>
    </row>
    <row r="2988" spans="98:127" x14ac:dyDescent="0.25">
      <c r="CT2988" s="95" t="s">
        <v>155</v>
      </c>
      <c r="CU2988" s="95" t="s">
        <v>686</v>
      </c>
      <c r="CV2988" s="95" t="s">
        <v>315</v>
      </c>
      <c r="CW2988" s="95">
        <v>2041</v>
      </c>
      <c r="CX2988" s="95">
        <v>1.0879862223504544E-5</v>
      </c>
      <c r="CY2988" s="95">
        <v>1.1488161229611029E-5</v>
      </c>
      <c r="CZ2988" s="95">
        <v>1.0840736789590938E-5</v>
      </c>
      <c r="DA2988" s="95">
        <v>1.0324511228181842E-5</v>
      </c>
      <c r="DB2988" s="95">
        <v>9.1184159449950355E-2</v>
      </c>
      <c r="DC2988" s="95">
        <v>4.243752396386382E-2</v>
      </c>
      <c r="DD2988" s="95">
        <v>1.841759382412464E-3</v>
      </c>
      <c r="DE2988" s="95">
        <v>4.6904876103673887E-2</v>
      </c>
      <c r="DF2988" s="95">
        <v>0</v>
      </c>
      <c r="DG2988" s="95">
        <v>0</v>
      </c>
      <c r="DH2988" s="95">
        <v>0</v>
      </c>
      <c r="DI2988" s="95">
        <v>0</v>
      </c>
      <c r="DJ2988" s="95">
        <v>1.24403389545756E-3</v>
      </c>
      <c r="DK2988" s="95">
        <v>9.9207109178152983E-7</v>
      </c>
      <c r="DL2988" s="95">
        <v>0</v>
      </c>
      <c r="DM2988" s="95">
        <v>9.9207109178152983E-7</v>
      </c>
      <c r="DN2988" s="95">
        <v>1.0475383253475899E-6</v>
      </c>
      <c r="DO2988" s="95">
        <v>0</v>
      </c>
      <c r="DP2988" s="95">
        <v>1.0475383253475899E-6</v>
      </c>
      <c r="DQ2988" s="95">
        <v>9.8850347197700309E-7</v>
      </c>
      <c r="DR2988" s="95">
        <v>0</v>
      </c>
      <c r="DS2988" s="95">
        <v>9.8850347197700309E-7</v>
      </c>
      <c r="DT2988" s="95">
        <v>9.4143187807333592E-7</v>
      </c>
      <c r="DU2988" s="95">
        <v>0</v>
      </c>
      <c r="DV2988" s="95">
        <v>9.4143187807333592E-7</v>
      </c>
      <c r="DW2988" s="95">
        <v>2.6038042222004205E-6</v>
      </c>
    </row>
    <row r="2989" spans="98:127" x14ac:dyDescent="0.25">
      <c r="CT2989" s="95" t="s">
        <v>155</v>
      </c>
      <c r="CU2989" s="95" t="s">
        <v>686</v>
      </c>
      <c r="CV2989" s="95" t="s">
        <v>315</v>
      </c>
      <c r="CW2989" s="95">
        <v>2042</v>
      </c>
      <c r="CX2989" s="95">
        <v>1.0879862223504544E-5</v>
      </c>
      <c r="CY2989" s="95">
        <v>1.1488161229611029E-5</v>
      </c>
      <c r="CZ2989" s="95">
        <v>1.0840736789590938E-5</v>
      </c>
      <c r="DA2989" s="95">
        <v>1.0324511228181842E-5</v>
      </c>
      <c r="DB2989" s="95">
        <v>9.1184159449950355E-2</v>
      </c>
      <c r="DC2989" s="95">
        <v>4.243752396386382E-2</v>
      </c>
      <c r="DD2989" s="95">
        <v>1.841759382412464E-3</v>
      </c>
      <c r="DE2989" s="95">
        <v>4.6904876103673887E-2</v>
      </c>
      <c r="DF2989" s="95">
        <v>0</v>
      </c>
      <c r="DG2989" s="95">
        <v>0</v>
      </c>
      <c r="DH2989" s="95">
        <v>0</v>
      </c>
      <c r="DI2989" s="95">
        <v>0</v>
      </c>
      <c r="DJ2989" s="95">
        <v>1.24403389545756E-3</v>
      </c>
      <c r="DK2989" s="95">
        <v>9.9207109178152983E-7</v>
      </c>
      <c r="DL2989" s="95">
        <v>0</v>
      </c>
      <c r="DM2989" s="95">
        <v>9.9207109178152983E-7</v>
      </c>
      <c r="DN2989" s="95">
        <v>1.0475383253475899E-6</v>
      </c>
      <c r="DO2989" s="95">
        <v>0</v>
      </c>
      <c r="DP2989" s="95">
        <v>1.0475383253475899E-6</v>
      </c>
      <c r="DQ2989" s="95">
        <v>9.8850347197700309E-7</v>
      </c>
      <c r="DR2989" s="95">
        <v>0</v>
      </c>
      <c r="DS2989" s="95">
        <v>9.8850347197700309E-7</v>
      </c>
      <c r="DT2989" s="95">
        <v>9.4143187807333592E-7</v>
      </c>
      <c r="DU2989" s="95">
        <v>0</v>
      </c>
      <c r="DV2989" s="95">
        <v>9.4143187807333592E-7</v>
      </c>
      <c r="DW2989" s="95">
        <v>2.6038042222004205E-6</v>
      </c>
    </row>
    <row r="2990" spans="98:127" x14ac:dyDescent="0.25">
      <c r="CT2990" s="95" t="s">
        <v>155</v>
      </c>
      <c r="CU2990" s="95" t="s">
        <v>686</v>
      </c>
      <c r="CV2990" s="95" t="s">
        <v>315</v>
      </c>
      <c r="CW2990" s="95">
        <v>2043</v>
      </c>
      <c r="CX2990" s="95">
        <v>1.0879862223504544E-5</v>
      </c>
      <c r="CY2990" s="95">
        <v>1.1488161229611029E-5</v>
      </c>
      <c r="CZ2990" s="95">
        <v>1.0840736789590938E-5</v>
      </c>
      <c r="DA2990" s="95">
        <v>1.0324511228181842E-5</v>
      </c>
      <c r="DB2990" s="95">
        <v>9.5485653842642002E-2</v>
      </c>
      <c r="DC2990" s="95">
        <v>4.4305976361134869E-2</v>
      </c>
      <c r="DD2990" s="95">
        <v>1.922823688688827E-3</v>
      </c>
      <c r="DE2990" s="95">
        <v>4.9256853792818127E-2</v>
      </c>
      <c r="DF2990" s="95">
        <v>0</v>
      </c>
      <c r="DG2990" s="95">
        <v>0</v>
      </c>
      <c r="DH2990" s="95">
        <v>0</v>
      </c>
      <c r="DI2990" s="95">
        <v>0</v>
      </c>
      <c r="DJ2990" s="95">
        <v>1.24403389545756E-3</v>
      </c>
      <c r="DK2990" s="95">
        <v>1.0388707581291921E-6</v>
      </c>
      <c r="DL2990" s="95">
        <v>0</v>
      </c>
      <c r="DM2990" s="95">
        <v>1.0388707581291921E-6</v>
      </c>
      <c r="DN2990" s="95">
        <v>1.0969545864590993E-6</v>
      </c>
      <c r="DO2990" s="95">
        <v>0</v>
      </c>
      <c r="DP2990" s="95">
        <v>1.0969545864590993E-6</v>
      </c>
      <c r="DQ2990" s="95">
        <v>1.0351348404900744E-6</v>
      </c>
      <c r="DR2990" s="95">
        <v>0</v>
      </c>
      <c r="DS2990" s="95">
        <v>1.0351348404900744E-6</v>
      </c>
      <c r="DT2990" s="95">
        <v>9.858427052286421E-7</v>
      </c>
      <c r="DU2990" s="95">
        <v>0</v>
      </c>
      <c r="DV2990" s="95">
        <v>9.858427052286421E-7</v>
      </c>
      <c r="DW2990" s="95">
        <v>2.6038042222004205E-6</v>
      </c>
    </row>
    <row r="2991" spans="98:127" x14ac:dyDescent="0.25">
      <c r="CT2991" s="95" t="s">
        <v>155</v>
      </c>
      <c r="CU2991" s="95" t="s">
        <v>686</v>
      </c>
      <c r="CV2991" s="95" t="s">
        <v>315</v>
      </c>
      <c r="CW2991" s="95">
        <v>2044</v>
      </c>
      <c r="CX2991" s="95">
        <v>1.0879862223504544E-5</v>
      </c>
      <c r="CY2991" s="95">
        <v>1.1488161229611029E-5</v>
      </c>
      <c r="CZ2991" s="95">
        <v>1.0840736789590938E-5</v>
      </c>
      <c r="DA2991" s="95">
        <v>1.0324511228181842E-5</v>
      </c>
      <c r="DB2991" s="95">
        <v>9.5485653842642002E-2</v>
      </c>
      <c r="DC2991" s="95">
        <v>4.4305976361134869E-2</v>
      </c>
      <c r="DD2991" s="95">
        <v>1.922823688688827E-3</v>
      </c>
      <c r="DE2991" s="95">
        <v>4.9256853792818127E-2</v>
      </c>
      <c r="DF2991" s="95">
        <v>0</v>
      </c>
      <c r="DG2991" s="95">
        <v>0</v>
      </c>
      <c r="DH2991" s="95">
        <v>0</v>
      </c>
      <c r="DI2991" s="95">
        <v>0</v>
      </c>
      <c r="DJ2991" s="95">
        <v>1.24403389545756E-3</v>
      </c>
      <c r="DK2991" s="95">
        <v>1.0388707581291921E-6</v>
      </c>
      <c r="DL2991" s="95">
        <v>0</v>
      </c>
      <c r="DM2991" s="95">
        <v>1.0388707581291921E-6</v>
      </c>
      <c r="DN2991" s="95">
        <v>1.0969545864590993E-6</v>
      </c>
      <c r="DO2991" s="95">
        <v>0</v>
      </c>
      <c r="DP2991" s="95">
        <v>1.0969545864590993E-6</v>
      </c>
      <c r="DQ2991" s="95">
        <v>1.0351348404900744E-6</v>
      </c>
      <c r="DR2991" s="95">
        <v>0</v>
      </c>
      <c r="DS2991" s="95">
        <v>1.0351348404900744E-6</v>
      </c>
      <c r="DT2991" s="95">
        <v>9.858427052286421E-7</v>
      </c>
      <c r="DU2991" s="95">
        <v>0</v>
      </c>
      <c r="DV2991" s="95">
        <v>9.858427052286421E-7</v>
      </c>
      <c r="DW2991" s="95">
        <v>2.6038042222004205E-6</v>
      </c>
    </row>
    <row r="2992" spans="98:127" x14ac:dyDescent="0.25">
      <c r="CT2992" s="95" t="s">
        <v>155</v>
      </c>
      <c r="CU2992" s="95" t="s">
        <v>686</v>
      </c>
      <c r="CV2992" s="95" t="s">
        <v>315</v>
      </c>
      <c r="CW2992" s="95">
        <v>2045</v>
      </c>
      <c r="CX2992" s="95">
        <v>1.0879862223504544E-5</v>
      </c>
      <c r="CY2992" s="95">
        <v>1.1488161229611029E-5</v>
      </c>
      <c r="CZ2992" s="95">
        <v>1.0840736789590938E-5</v>
      </c>
      <c r="DA2992" s="95">
        <v>1.0324511228181842E-5</v>
      </c>
      <c r="DB2992" s="95">
        <v>9.5485653842642002E-2</v>
      </c>
      <c r="DC2992" s="95">
        <v>4.4305976361134869E-2</v>
      </c>
      <c r="DD2992" s="95">
        <v>1.922823688688827E-3</v>
      </c>
      <c r="DE2992" s="95">
        <v>4.9256853792818127E-2</v>
      </c>
      <c r="DF2992" s="95">
        <v>0</v>
      </c>
      <c r="DG2992" s="95">
        <v>0</v>
      </c>
      <c r="DH2992" s="95">
        <v>0</v>
      </c>
      <c r="DI2992" s="95">
        <v>0</v>
      </c>
      <c r="DJ2992" s="95">
        <v>1.24403389545756E-3</v>
      </c>
      <c r="DK2992" s="95">
        <v>1.0388707581291921E-6</v>
      </c>
      <c r="DL2992" s="95">
        <v>0</v>
      </c>
      <c r="DM2992" s="95">
        <v>1.0388707581291921E-6</v>
      </c>
      <c r="DN2992" s="95">
        <v>1.0969545864590993E-6</v>
      </c>
      <c r="DO2992" s="95">
        <v>0</v>
      </c>
      <c r="DP2992" s="95">
        <v>1.0969545864590993E-6</v>
      </c>
      <c r="DQ2992" s="95">
        <v>1.0351348404900744E-6</v>
      </c>
      <c r="DR2992" s="95">
        <v>0</v>
      </c>
      <c r="DS2992" s="95">
        <v>1.0351348404900744E-6</v>
      </c>
      <c r="DT2992" s="95">
        <v>9.858427052286421E-7</v>
      </c>
      <c r="DU2992" s="95">
        <v>0</v>
      </c>
      <c r="DV2992" s="95">
        <v>9.858427052286421E-7</v>
      </c>
      <c r="DW2992" s="95">
        <v>0</v>
      </c>
    </row>
    <row r="2993" spans="98:127" x14ac:dyDescent="0.25">
      <c r="CT2993" s="95" t="s">
        <v>155</v>
      </c>
      <c r="CU2993" s="95" t="s">
        <v>686</v>
      </c>
      <c r="CV2993" s="95" t="s">
        <v>315</v>
      </c>
      <c r="CW2993" s="95">
        <v>2046</v>
      </c>
      <c r="CX2993" s="95">
        <v>1.0879862223504544E-5</v>
      </c>
      <c r="CY2993" s="95">
        <v>1.1488161229611029E-5</v>
      </c>
      <c r="CZ2993" s="95">
        <v>1.0840736789590938E-5</v>
      </c>
      <c r="DA2993" s="95">
        <v>1.0324511228181842E-5</v>
      </c>
      <c r="DB2993" s="95">
        <v>9.5485653842642002E-2</v>
      </c>
      <c r="DC2993" s="95">
        <v>4.4305976361134869E-2</v>
      </c>
      <c r="DD2993" s="95">
        <v>1.922823688688827E-3</v>
      </c>
      <c r="DE2993" s="95">
        <v>4.9256853792818127E-2</v>
      </c>
      <c r="DF2993" s="95">
        <v>0</v>
      </c>
      <c r="DG2993" s="95">
        <v>0</v>
      </c>
      <c r="DH2993" s="95">
        <v>0</v>
      </c>
      <c r="DI2993" s="95">
        <v>0</v>
      </c>
      <c r="DJ2993" s="95">
        <v>1.24403389545756E-3</v>
      </c>
      <c r="DK2993" s="95">
        <v>1.0388707581291921E-6</v>
      </c>
      <c r="DL2993" s="95">
        <v>0</v>
      </c>
      <c r="DM2993" s="95">
        <v>1.0388707581291921E-6</v>
      </c>
      <c r="DN2993" s="95">
        <v>1.0969545864590993E-6</v>
      </c>
      <c r="DO2993" s="95">
        <v>0</v>
      </c>
      <c r="DP2993" s="95">
        <v>1.0969545864590993E-6</v>
      </c>
      <c r="DQ2993" s="95">
        <v>1.0351348404900744E-6</v>
      </c>
      <c r="DR2993" s="95">
        <v>0</v>
      </c>
      <c r="DS2993" s="95">
        <v>1.0351348404900744E-6</v>
      </c>
      <c r="DT2993" s="95">
        <v>9.858427052286421E-7</v>
      </c>
      <c r="DU2993" s="95">
        <v>0</v>
      </c>
      <c r="DV2993" s="95">
        <v>9.858427052286421E-7</v>
      </c>
      <c r="DW2993" s="95">
        <v>0</v>
      </c>
    </row>
    <row r="2994" spans="98:127" x14ac:dyDescent="0.25">
      <c r="CT2994" s="95" t="s">
        <v>155</v>
      </c>
      <c r="CU2994" s="95" t="s">
        <v>686</v>
      </c>
      <c r="CV2994" s="95" t="s">
        <v>315</v>
      </c>
      <c r="CW2994" s="95">
        <v>2047</v>
      </c>
      <c r="CX2994" s="95">
        <v>1.0879862223504544E-5</v>
      </c>
      <c r="CY2994" s="95">
        <v>1.1488161229611029E-5</v>
      </c>
      <c r="CZ2994" s="95">
        <v>1.0840736789590938E-5</v>
      </c>
      <c r="DA2994" s="95">
        <v>1.0324511228181842E-5</v>
      </c>
      <c r="DB2994" s="95">
        <v>9.5485653842642002E-2</v>
      </c>
      <c r="DC2994" s="95">
        <v>4.4305976361134869E-2</v>
      </c>
      <c r="DD2994" s="95">
        <v>1.922823688688827E-3</v>
      </c>
      <c r="DE2994" s="95">
        <v>4.9256853792818127E-2</v>
      </c>
      <c r="DF2994" s="95">
        <v>0</v>
      </c>
      <c r="DG2994" s="95">
        <v>0</v>
      </c>
      <c r="DH2994" s="95">
        <v>0</v>
      </c>
      <c r="DI2994" s="95">
        <v>0</v>
      </c>
      <c r="DJ2994" s="95">
        <v>1.24403389545756E-3</v>
      </c>
      <c r="DK2994" s="95">
        <v>1.0388707581291921E-6</v>
      </c>
      <c r="DL2994" s="95">
        <v>0</v>
      </c>
      <c r="DM2994" s="95">
        <v>1.0388707581291921E-6</v>
      </c>
      <c r="DN2994" s="95">
        <v>1.0969545864590993E-6</v>
      </c>
      <c r="DO2994" s="95">
        <v>0</v>
      </c>
      <c r="DP2994" s="95">
        <v>1.0969545864590993E-6</v>
      </c>
      <c r="DQ2994" s="95">
        <v>1.0351348404900744E-6</v>
      </c>
      <c r="DR2994" s="95">
        <v>0</v>
      </c>
      <c r="DS2994" s="95">
        <v>1.0351348404900744E-6</v>
      </c>
      <c r="DT2994" s="95">
        <v>9.858427052286421E-7</v>
      </c>
      <c r="DU2994" s="95">
        <v>0</v>
      </c>
      <c r="DV2994" s="95">
        <v>9.858427052286421E-7</v>
      </c>
      <c r="DW2994" s="95">
        <v>0</v>
      </c>
    </row>
    <row r="2995" spans="98:127" x14ac:dyDescent="0.25">
      <c r="CT2995" s="95" t="s">
        <v>155</v>
      </c>
      <c r="CU2995" s="95" t="s">
        <v>686</v>
      </c>
      <c r="CV2995" s="95" t="s">
        <v>315</v>
      </c>
      <c r="CW2995" s="95">
        <v>2048</v>
      </c>
      <c r="CX2995" s="95">
        <v>1.0879862223504544E-5</v>
      </c>
      <c r="CY2995" s="95">
        <v>1.1488161229611029E-5</v>
      </c>
      <c r="CZ2995" s="95">
        <v>1.0840736789590938E-5</v>
      </c>
      <c r="DA2995" s="95">
        <v>1.0324511228181842E-5</v>
      </c>
      <c r="DB2995" s="95">
        <v>0.1000716957393588</v>
      </c>
      <c r="DC2995" s="95">
        <v>4.6259840575669342E-2</v>
      </c>
      <c r="DD2995" s="95">
        <v>2.007587869967855E-3</v>
      </c>
      <c r="DE2995" s="95">
        <v>5.1804267293721618E-2</v>
      </c>
      <c r="DF2995" s="95">
        <v>0</v>
      </c>
      <c r="DG2995" s="95">
        <v>0</v>
      </c>
      <c r="DH2995" s="95">
        <v>0</v>
      </c>
      <c r="DI2995" s="95">
        <v>0</v>
      </c>
      <c r="DJ2995" s="95">
        <v>1.24403389545756E-3</v>
      </c>
      <c r="DK2995" s="95">
        <v>1.0887662621166905E-6</v>
      </c>
      <c r="DL2995" s="95">
        <v>0</v>
      </c>
      <c r="DM2995" s="95">
        <v>1.0887662621166905E-6</v>
      </c>
      <c r="DN2995" s="95">
        <v>1.1496397751743331E-6</v>
      </c>
      <c r="DO2995" s="95">
        <v>0</v>
      </c>
      <c r="DP2995" s="95">
        <v>1.1496397751743331E-6</v>
      </c>
      <c r="DQ2995" s="95">
        <v>1.0848509135984177E-6</v>
      </c>
      <c r="DR2995" s="95">
        <v>0</v>
      </c>
      <c r="DS2995" s="95">
        <v>1.0848509135984177E-6</v>
      </c>
      <c r="DT2995" s="95">
        <v>1.0331913462842069E-6</v>
      </c>
      <c r="DU2995" s="95">
        <v>0</v>
      </c>
      <c r="DV2995" s="95">
        <v>1.0331913462842069E-6</v>
      </c>
      <c r="DW2995" s="95">
        <v>1.9988893063055798E-4</v>
      </c>
    </row>
    <row r="2996" spans="98:127" x14ac:dyDescent="0.25">
      <c r="CT2996" s="95" t="s">
        <v>155</v>
      </c>
      <c r="CU2996" s="95" t="s">
        <v>686</v>
      </c>
      <c r="CV2996" s="95" t="s">
        <v>315</v>
      </c>
      <c r="CW2996" s="95">
        <v>2049</v>
      </c>
      <c r="CX2996" s="95">
        <v>1.0879862223504544E-5</v>
      </c>
      <c r="CY2996" s="95">
        <v>1.1488161229611029E-5</v>
      </c>
      <c r="CZ2996" s="95">
        <v>1.0840736789590938E-5</v>
      </c>
      <c r="DA2996" s="95">
        <v>1.0324511228181842E-5</v>
      </c>
      <c r="DB2996" s="95">
        <v>0.1000716957393588</v>
      </c>
      <c r="DC2996" s="95">
        <v>4.6259840575669342E-2</v>
      </c>
      <c r="DD2996" s="95">
        <v>2.007587869967855E-3</v>
      </c>
      <c r="DE2996" s="95">
        <v>5.1804267293721618E-2</v>
      </c>
      <c r="DF2996" s="95">
        <v>0</v>
      </c>
      <c r="DG2996" s="95">
        <v>0</v>
      </c>
      <c r="DH2996" s="95">
        <v>0</v>
      </c>
      <c r="DI2996" s="95">
        <v>0</v>
      </c>
      <c r="DJ2996" s="95">
        <v>1.24403389545756E-3</v>
      </c>
      <c r="DK2996" s="95">
        <v>1.0887662621166905E-6</v>
      </c>
      <c r="DL2996" s="95">
        <v>0</v>
      </c>
      <c r="DM2996" s="95">
        <v>1.0887662621166905E-6</v>
      </c>
      <c r="DN2996" s="95">
        <v>1.1496397751743331E-6</v>
      </c>
      <c r="DO2996" s="95">
        <v>0</v>
      </c>
      <c r="DP2996" s="95">
        <v>1.1496397751743331E-6</v>
      </c>
      <c r="DQ2996" s="95">
        <v>1.0848509135984177E-6</v>
      </c>
      <c r="DR2996" s="95">
        <v>0</v>
      </c>
      <c r="DS2996" s="95">
        <v>1.0848509135984177E-6</v>
      </c>
      <c r="DT2996" s="95">
        <v>1.0331913462842069E-6</v>
      </c>
      <c r="DU2996" s="95">
        <v>0</v>
      </c>
      <c r="DV2996" s="95">
        <v>1.0331913462842069E-6</v>
      </c>
      <c r="DW2996" s="95">
        <v>1.9988893063055798E-4</v>
      </c>
    </row>
    <row r="2997" spans="98:127" x14ac:dyDescent="0.25">
      <c r="CT2997" s="95" t="s">
        <v>155</v>
      </c>
      <c r="CU2997" s="95" t="s">
        <v>686</v>
      </c>
      <c r="CV2997" s="95" t="s">
        <v>315</v>
      </c>
      <c r="CW2997" s="95">
        <v>2050</v>
      </c>
      <c r="CX2997" s="95">
        <v>0</v>
      </c>
      <c r="CY2997" s="95">
        <v>1.1488161229611029E-5</v>
      </c>
      <c r="CZ2997" s="95">
        <v>1.0840736789590938E-5</v>
      </c>
      <c r="DA2997" s="95">
        <v>1.0324511228181842E-5</v>
      </c>
      <c r="DB2997" s="95">
        <v>0.1000716957393588</v>
      </c>
      <c r="DC2997" s="95">
        <v>4.6259840575669342E-2</v>
      </c>
      <c r="DD2997" s="95">
        <v>2.007587869967855E-3</v>
      </c>
      <c r="DE2997" s="95">
        <v>5.1804267293721618E-2</v>
      </c>
      <c r="DF2997" s="95">
        <v>0</v>
      </c>
      <c r="DG2997" s="95">
        <v>0</v>
      </c>
      <c r="DH2997" s="95">
        <v>0</v>
      </c>
      <c r="DI2997" s="95">
        <v>0</v>
      </c>
      <c r="DJ2997" s="95">
        <v>1.24403389545756E-3</v>
      </c>
      <c r="DK2997" s="95">
        <v>0</v>
      </c>
      <c r="DL2997" s="95">
        <v>0</v>
      </c>
      <c r="DM2997" s="95">
        <v>0</v>
      </c>
      <c r="DN2997" s="95">
        <v>1.1496397751743331E-6</v>
      </c>
      <c r="DO2997" s="95">
        <v>0</v>
      </c>
      <c r="DP2997" s="95">
        <v>1.1496397751743331E-6</v>
      </c>
      <c r="DQ2997" s="95">
        <v>1.0848509135984177E-6</v>
      </c>
      <c r="DR2997" s="95">
        <v>0</v>
      </c>
      <c r="DS2997" s="95">
        <v>1.0848509135984177E-6</v>
      </c>
      <c r="DT2997" s="95">
        <v>1.0331913462842069E-6</v>
      </c>
      <c r="DU2997" s="95">
        <v>0</v>
      </c>
      <c r="DV2997" s="95">
        <v>1.0331913462842069E-6</v>
      </c>
      <c r="DW2997" s="95">
        <v>1.9988893063055798E-4</v>
      </c>
    </row>
    <row r="2998" spans="98:127" x14ac:dyDescent="0.25">
      <c r="CT2998" s="95" t="s">
        <v>155</v>
      </c>
      <c r="CU2998" s="95" t="s">
        <v>686</v>
      </c>
      <c r="CV2998" s="95" t="s">
        <v>315</v>
      </c>
      <c r="CW2998" s="95">
        <v>2051</v>
      </c>
      <c r="CX2998" s="95">
        <v>0</v>
      </c>
      <c r="CY2998" s="95">
        <v>0</v>
      </c>
      <c r="CZ2998" s="95">
        <v>1.0840736789590938E-5</v>
      </c>
      <c r="DA2998" s="95">
        <v>1.0324511228181842E-5</v>
      </c>
      <c r="DB2998" s="95">
        <v>0.1000716957393588</v>
      </c>
      <c r="DC2998" s="95">
        <v>4.6259840575669342E-2</v>
      </c>
      <c r="DD2998" s="95">
        <v>2.007587869967855E-3</v>
      </c>
      <c r="DE2998" s="95">
        <v>5.1804267293721618E-2</v>
      </c>
      <c r="DF2998" s="95">
        <v>0</v>
      </c>
      <c r="DG2998" s="95">
        <v>0</v>
      </c>
      <c r="DH2998" s="95">
        <v>0</v>
      </c>
      <c r="DI2998" s="95">
        <v>0</v>
      </c>
      <c r="DJ2998" s="95">
        <v>1.24403389545756E-3</v>
      </c>
      <c r="DK2998" s="95">
        <v>0</v>
      </c>
      <c r="DL2998" s="95">
        <v>0</v>
      </c>
      <c r="DM2998" s="95">
        <v>0</v>
      </c>
      <c r="DN2998" s="95">
        <v>0</v>
      </c>
      <c r="DO2998" s="95">
        <v>0</v>
      </c>
      <c r="DP2998" s="95">
        <v>0</v>
      </c>
      <c r="DQ2998" s="95">
        <v>1.0848509135984177E-6</v>
      </c>
      <c r="DR2998" s="95">
        <v>0</v>
      </c>
      <c r="DS2998" s="95">
        <v>1.0848509135984177E-6</v>
      </c>
      <c r="DT2998" s="95">
        <v>1.0331913462842069E-6</v>
      </c>
      <c r="DU2998" s="95">
        <v>0</v>
      </c>
      <c r="DV2998" s="95">
        <v>1.0331913462842069E-6</v>
      </c>
      <c r="DW2998" s="95">
        <v>1.9988893063055798E-4</v>
      </c>
    </row>
    <row r="2999" spans="98:127" x14ac:dyDescent="0.25">
      <c r="CT2999" s="95" t="s">
        <v>155</v>
      </c>
      <c r="CU2999" s="95" t="s">
        <v>686</v>
      </c>
      <c r="CV2999" s="95" t="s">
        <v>315</v>
      </c>
      <c r="CW2999" s="95">
        <v>2052</v>
      </c>
      <c r="CX2999" s="95">
        <v>0</v>
      </c>
      <c r="CY2999" s="95">
        <v>0</v>
      </c>
      <c r="CZ2999" s="95">
        <v>0</v>
      </c>
      <c r="DA2999" s="95">
        <v>1.0324511228181842E-5</v>
      </c>
      <c r="DB2999" s="95">
        <v>0.1000716957393588</v>
      </c>
      <c r="DC2999" s="95">
        <v>4.6259840575669342E-2</v>
      </c>
      <c r="DD2999" s="95">
        <v>2.007587869967855E-3</v>
      </c>
      <c r="DE2999" s="95">
        <v>5.1804267293721618E-2</v>
      </c>
      <c r="DF2999" s="95">
        <v>0</v>
      </c>
      <c r="DG2999" s="95">
        <v>0</v>
      </c>
      <c r="DH2999" s="95">
        <v>0</v>
      </c>
      <c r="DI2999" s="95">
        <v>0</v>
      </c>
      <c r="DJ2999" s="95">
        <v>1.24403389545756E-3</v>
      </c>
      <c r="DK2999" s="95">
        <v>0</v>
      </c>
      <c r="DL2999" s="95">
        <v>0</v>
      </c>
      <c r="DM2999" s="95">
        <v>0</v>
      </c>
      <c r="DN2999" s="95">
        <v>0</v>
      </c>
      <c r="DO2999" s="95">
        <v>0</v>
      </c>
      <c r="DP2999" s="95">
        <v>0</v>
      </c>
      <c r="DQ2999" s="95">
        <v>0</v>
      </c>
      <c r="DR2999" s="95">
        <v>0</v>
      </c>
      <c r="DS2999" s="95">
        <v>0</v>
      </c>
      <c r="DT2999" s="95">
        <v>1.0331913462842069E-6</v>
      </c>
      <c r="DU2999" s="95">
        <v>0</v>
      </c>
      <c r="DV2999" s="95">
        <v>1.0331913462842069E-6</v>
      </c>
      <c r="DW2999" s="95">
        <v>1.9988893063055798E-4</v>
      </c>
    </row>
    <row r="3000" spans="98:127" x14ac:dyDescent="0.25">
      <c r="CT3000" s="95" t="s">
        <v>155</v>
      </c>
      <c r="CU3000" s="95" t="s">
        <v>686</v>
      </c>
      <c r="CV3000" s="95" t="s">
        <v>310</v>
      </c>
      <c r="CW3000" s="95">
        <v>2020</v>
      </c>
      <c r="CX3000" s="95">
        <v>3.3658411405564752E-12</v>
      </c>
      <c r="CY3000" s="95">
        <v>0</v>
      </c>
      <c r="CZ3000" s="95">
        <v>0</v>
      </c>
      <c r="DA3000" s="95">
        <v>0</v>
      </c>
      <c r="DB3000" s="95">
        <v>21083.84282422427</v>
      </c>
      <c r="DC3000" s="95">
        <v>409.22373582039529</v>
      </c>
      <c r="DD3000" s="95">
        <v>13469.08781237845</v>
      </c>
      <c r="DE3000" s="95">
        <v>7205.5312760250599</v>
      </c>
      <c r="DF3000" s="95">
        <v>0</v>
      </c>
      <c r="DG3000" s="95">
        <v>0</v>
      </c>
      <c r="DH3000" s="95">
        <v>0</v>
      </c>
      <c r="DI3000" s="95">
        <v>0</v>
      </c>
      <c r="DJ3000" s="95">
        <v>5.5612999563725302E-10</v>
      </c>
      <c r="DK3000" s="95">
        <v>7.096486557880047E-8</v>
      </c>
      <c r="DL3000" s="95">
        <v>0</v>
      </c>
      <c r="DM3000" s="95">
        <v>7.096486557880047E-8</v>
      </c>
      <c r="DN3000" s="95">
        <v>0</v>
      </c>
      <c r="DO3000" s="95">
        <v>0</v>
      </c>
      <c r="DP3000" s="95">
        <v>0</v>
      </c>
      <c r="DQ3000" s="95">
        <v>0</v>
      </c>
      <c r="DR3000" s="95">
        <v>0</v>
      </c>
      <c r="DS3000" s="95">
        <v>0</v>
      </c>
      <c r="DT3000" s="95">
        <v>0</v>
      </c>
      <c r="DU3000" s="95">
        <v>0</v>
      </c>
      <c r="DV3000" s="95">
        <v>0</v>
      </c>
      <c r="DW3000" s="95">
        <v>0</v>
      </c>
    </row>
    <row r="3001" spans="98:127" x14ac:dyDescent="0.25">
      <c r="CT3001" s="95" t="s">
        <v>155</v>
      </c>
      <c r="CU3001" s="95" t="s">
        <v>686</v>
      </c>
      <c r="CV3001" s="95" t="s">
        <v>310</v>
      </c>
      <c r="CW3001" s="95">
        <v>2021</v>
      </c>
      <c r="CX3001" s="95">
        <v>0</v>
      </c>
      <c r="CY3001" s="95">
        <v>3.5540271468176192E-12</v>
      </c>
      <c r="CZ3001" s="95">
        <v>0</v>
      </c>
      <c r="DA3001" s="95">
        <v>0</v>
      </c>
      <c r="DB3001" s="95">
        <v>21083.84282422427</v>
      </c>
      <c r="DC3001" s="95">
        <v>409.22373582039529</v>
      </c>
      <c r="DD3001" s="95">
        <v>13469.08781237845</v>
      </c>
      <c r="DE3001" s="95">
        <v>7205.5312760250599</v>
      </c>
      <c r="DF3001" s="95">
        <v>0</v>
      </c>
      <c r="DG3001" s="95">
        <v>0</v>
      </c>
      <c r="DH3001" s="95">
        <v>0</v>
      </c>
      <c r="DI3001" s="95">
        <v>0</v>
      </c>
      <c r="DJ3001" s="95">
        <v>5.5612999563725302E-10</v>
      </c>
      <c r="DK3001" s="95">
        <v>0</v>
      </c>
      <c r="DL3001" s="95">
        <v>0</v>
      </c>
      <c r="DM3001" s="95">
        <v>0</v>
      </c>
      <c r="DN3001" s="95">
        <v>7.4932549756528911E-8</v>
      </c>
      <c r="DO3001" s="95">
        <v>0</v>
      </c>
      <c r="DP3001" s="95">
        <v>7.4932549756528911E-8</v>
      </c>
      <c r="DQ3001" s="95">
        <v>0</v>
      </c>
      <c r="DR3001" s="95">
        <v>0</v>
      </c>
      <c r="DS3001" s="95">
        <v>0</v>
      </c>
      <c r="DT3001" s="95">
        <v>0</v>
      </c>
      <c r="DU3001" s="95">
        <v>0</v>
      </c>
      <c r="DV3001" s="95">
        <v>0</v>
      </c>
      <c r="DW3001" s="95">
        <v>0</v>
      </c>
    </row>
    <row r="3002" spans="98:127" x14ac:dyDescent="0.25">
      <c r="CT3002" s="95" t="s">
        <v>155</v>
      </c>
      <c r="CU3002" s="95" t="s">
        <v>686</v>
      </c>
      <c r="CV3002" s="95" t="s">
        <v>310</v>
      </c>
      <c r="CW3002" s="95">
        <v>2022</v>
      </c>
      <c r="CX3002" s="95">
        <v>0</v>
      </c>
      <c r="CY3002" s="95">
        <v>0</v>
      </c>
      <c r="CZ3002" s="95">
        <v>3.4062040585289342E-12</v>
      </c>
      <c r="DA3002" s="95">
        <v>0</v>
      </c>
      <c r="DB3002" s="95">
        <v>21083.842824224361</v>
      </c>
      <c r="DC3002" s="95">
        <v>409.22373582029792</v>
      </c>
      <c r="DD3002" s="95">
        <v>13469.08781237843</v>
      </c>
      <c r="DE3002" s="95">
        <v>7205.5312760252746</v>
      </c>
      <c r="DF3002" s="95">
        <v>0</v>
      </c>
      <c r="DG3002" s="95">
        <v>0</v>
      </c>
      <c r="DH3002" s="95">
        <v>0</v>
      </c>
      <c r="DI3002" s="95">
        <v>0</v>
      </c>
      <c r="DJ3002" s="95">
        <v>5.5922573800631356E-10</v>
      </c>
      <c r="DK3002" s="95">
        <v>0</v>
      </c>
      <c r="DL3002" s="95">
        <v>0</v>
      </c>
      <c r="DM3002" s="95">
        <v>0</v>
      </c>
      <c r="DN3002" s="95">
        <v>0</v>
      </c>
      <c r="DO3002" s="95">
        <v>0</v>
      </c>
      <c r="DP3002" s="95">
        <v>0</v>
      </c>
      <c r="DQ3002" s="95">
        <v>7.1815870997259168E-8</v>
      </c>
      <c r="DR3002" s="95">
        <v>0</v>
      </c>
      <c r="DS3002" s="95">
        <v>7.1815870997259168E-8</v>
      </c>
      <c r="DT3002" s="95">
        <v>0</v>
      </c>
      <c r="DU3002" s="95">
        <v>0</v>
      </c>
      <c r="DV3002" s="95">
        <v>0</v>
      </c>
      <c r="DW3002" s="95">
        <v>0</v>
      </c>
    </row>
    <row r="3003" spans="98:127" x14ac:dyDescent="0.25">
      <c r="CT3003" s="95" t="s">
        <v>155</v>
      </c>
      <c r="CU3003" s="95" t="s">
        <v>686</v>
      </c>
      <c r="CV3003" s="95" t="s">
        <v>310</v>
      </c>
      <c r="CW3003" s="95">
        <v>2023</v>
      </c>
      <c r="CX3003" s="95">
        <v>0</v>
      </c>
      <c r="CY3003" s="95">
        <v>0</v>
      </c>
      <c r="CZ3003" s="95">
        <v>0</v>
      </c>
      <c r="DA3003" s="95">
        <v>3.2440038652656514E-12</v>
      </c>
      <c r="DB3003" s="95">
        <v>21835.978114130128</v>
      </c>
      <c r="DC3003" s="95">
        <v>428.60232122021341</v>
      </c>
      <c r="DD3003" s="95">
        <v>13939.56097345727</v>
      </c>
      <c r="DE3003" s="95">
        <v>7467.8148194522828</v>
      </c>
      <c r="DF3003" s="95">
        <v>0</v>
      </c>
      <c r="DG3003" s="95">
        <v>0</v>
      </c>
      <c r="DH3003" s="95">
        <v>0</v>
      </c>
      <c r="DI3003" s="95">
        <v>0</v>
      </c>
      <c r="DJ3003" s="95">
        <v>5.5922573800631356E-10</v>
      </c>
      <c r="DK3003" s="95">
        <v>0</v>
      </c>
      <c r="DL3003" s="95">
        <v>0</v>
      </c>
      <c r="DM3003" s="95">
        <v>0</v>
      </c>
      <c r="DN3003" s="95">
        <v>0</v>
      </c>
      <c r="DO3003" s="95">
        <v>0</v>
      </c>
      <c r="DP3003" s="95">
        <v>0</v>
      </c>
      <c r="DQ3003" s="95">
        <v>0</v>
      </c>
      <c r="DR3003" s="95">
        <v>0</v>
      </c>
      <c r="DS3003" s="95">
        <v>0</v>
      </c>
      <c r="DT3003" s="95">
        <v>7.0835997404094301E-8</v>
      </c>
      <c r="DU3003" s="95">
        <v>0</v>
      </c>
      <c r="DV3003" s="95">
        <v>7.0835997404094301E-8</v>
      </c>
      <c r="DW3003" s="95">
        <v>1.8495326803201161E-5</v>
      </c>
    </row>
    <row r="3004" spans="98:127" x14ac:dyDescent="0.25">
      <c r="CT3004" s="95" t="s">
        <v>155</v>
      </c>
      <c r="CU3004" s="95" t="s">
        <v>686</v>
      </c>
      <c r="CV3004" s="95" t="s">
        <v>311</v>
      </c>
      <c r="CW3004" s="95">
        <v>2020</v>
      </c>
      <c r="CX3004" s="95">
        <v>1.4513366742209134E-10</v>
      </c>
      <c r="CY3004" s="95">
        <v>0</v>
      </c>
      <c r="CZ3004" s="95">
        <v>0</v>
      </c>
      <c r="DA3004" s="95">
        <v>0</v>
      </c>
      <c r="DB3004" s="95">
        <v>21083.842824224459</v>
      </c>
      <c r="DC3004" s="95">
        <v>409.22373582043969</v>
      </c>
      <c r="DD3004" s="95">
        <v>13469.08781237873</v>
      </c>
      <c r="DE3004" s="95">
        <v>7205.5312760252764</v>
      </c>
      <c r="DF3004" s="95">
        <v>0</v>
      </c>
      <c r="DG3004" s="95">
        <v>0</v>
      </c>
      <c r="DH3004" s="95">
        <v>0</v>
      </c>
      <c r="DI3004" s="95">
        <v>0</v>
      </c>
      <c r="DJ3004" s="95">
        <v>2.398009367041068E-8</v>
      </c>
      <c r="DK3004" s="95">
        <v>3.0599754324306398E-6</v>
      </c>
      <c r="DL3004" s="95">
        <v>0</v>
      </c>
      <c r="DM3004" s="95">
        <v>3.0599754324306398E-6</v>
      </c>
      <c r="DN3004" s="95">
        <v>0</v>
      </c>
      <c r="DO3004" s="95">
        <v>0</v>
      </c>
      <c r="DP3004" s="95">
        <v>0</v>
      </c>
      <c r="DQ3004" s="95">
        <v>0</v>
      </c>
      <c r="DR3004" s="95">
        <v>0</v>
      </c>
      <c r="DS3004" s="95">
        <v>0</v>
      </c>
      <c r="DT3004" s="95">
        <v>0</v>
      </c>
      <c r="DU3004" s="95">
        <v>0</v>
      </c>
      <c r="DV3004" s="95">
        <v>0</v>
      </c>
      <c r="DW3004" s="95">
        <v>1.8495326803201161E-5</v>
      </c>
    </row>
    <row r="3005" spans="98:127" x14ac:dyDescent="0.25">
      <c r="CT3005" s="95" t="s">
        <v>155</v>
      </c>
      <c r="CU3005" s="95" t="s">
        <v>686</v>
      </c>
      <c r="CV3005" s="95" t="s">
        <v>311</v>
      </c>
      <c r="CW3005" s="95">
        <v>2021</v>
      </c>
      <c r="CX3005" s="95">
        <v>0</v>
      </c>
      <c r="CY3005" s="95">
        <v>1.5324816959425297E-10</v>
      </c>
      <c r="CZ3005" s="95">
        <v>0</v>
      </c>
      <c r="DA3005" s="95">
        <v>0</v>
      </c>
      <c r="DB3005" s="95">
        <v>21083.842824224459</v>
      </c>
      <c r="DC3005" s="95">
        <v>409.22373582043969</v>
      </c>
      <c r="DD3005" s="95">
        <v>13469.08781237873</v>
      </c>
      <c r="DE3005" s="95">
        <v>7205.5312760252764</v>
      </c>
      <c r="DF3005" s="95">
        <v>0</v>
      </c>
      <c r="DG3005" s="95">
        <v>0</v>
      </c>
      <c r="DH3005" s="95">
        <v>0</v>
      </c>
      <c r="DI3005" s="95">
        <v>0</v>
      </c>
      <c r="DJ3005" s="95">
        <v>2.398009367041068E-8</v>
      </c>
      <c r="DK3005" s="95">
        <v>0</v>
      </c>
      <c r="DL3005" s="95">
        <v>0</v>
      </c>
      <c r="DM3005" s="95">
        <v>0</v>
      </c>
      <c r="DN3005" s="95">
        <v>3.2310603208253234E-6</v>
      </c>
      <c r="DO3005" s="95">
        <v>0</v>
      </c>
      <c r="DP3005" s="95">
        <v>3.2310603208253234E-6</v>
      </c>
      <c r="DQ3005" s="95">
        <v>0</v>
      </c>
      <c r="DR3005" s="95">
        <v>0</v>
      </c>
      <c r="DS3005" s="95">
        <v>0</v>
      </c>
      <c r="DT3005" s="95">
        <v>0</v>
      </c>
      <c r="DU3005" s="95">
        <v>0</v>
      </c>
      <c r="DV3005" s="95">
        <v>0</v>
      </c>
      <c r="DW3005" s="95">
        <v>1.8495326803201161E-5</v>
      </c>
    </row>
    <row r="3006" spans="98:127" x14ac:dyDescent="0.25">
      <c r="CT3006" s="95" t="s">
        <v>155</v>
      </c>
      <c r="CU3006" s="95" t="s">
        <v>686</v>
      </c>
      <c r="CV3006" s="95" t="s">
        <v>311</v>
      </c>
      <c r="CW3006" s="95">
        <v>2022</v>
      </c>
      <c r="CX3006" s="95">
        <v>0</v>
      </c>
      <c r="CY3006" s="95">
        <v>0</v>
      </c>
      <c r="CZ3006" s="95">
        <v>1.4687409962568265E-10</v>
      </c>
      <c r="DA3006" s="95">
        <v>0</v>
      </c>
      <c r="DB3006" s="95">
        <v>21083.842824224459</v>
      </c>
      <c r="DC3006" s="95">
        <v>409.22373582044031</v>
      </c>
      <c r="DD3006" s="95">
        <v>13469.08781237873</v>
      </c>
      <c r="DE3006" s="95">
        <v>7205.5312760252837</v>
      </c>
      <c r="DF3006" s="95">
        <v>0</v>
      </c>
      <c r="DG3006" s="95">
        <v>0</v>
      </c>
      <c r="DH3006" s="95">
        <v>0</v>
      </c>
      <c r="DI3006" s="95">
        <v>0</v>
      </c>
      <c r="DJ3006" s="95">
        <v>2.4113580791356891E-8</v>
      </c>
      <c r="DK3006" s="95">
        <v>0</v>
      </c>
      <c r="DL3006" s="95">
        <v>0</v>
      </c>
      <c r="DM3006" s="95">
        <v>0</v>
      </c>
      <c r="DN3006" s="95">
        <v>0</v>
      </c>
      <c r="DO3006" s="95">
        <v>0</v>
      </c>
      <c r="DP3006" s="95">
        <v>0</v>
      </c>
      <c r="DQ3006" s="95">
        <v>3.0966704314573774E-6</v>
      </c>
      <c r="DR3006" s="95">
        <v>0</v>
      </c>
      <c r="DS3006" s="95">
        <v>3.0966704314573774E-6</v>
      </c>
      <c r="DT3006" s="95">
        <v>0</v>
      </c>
      <c r="DU3006" s="95">
        <v>0</v>
      </c>
      <c r="DV3006" s="95">
        <v>0</v>
      </c>
      <c r="DW3006" s="95">
        <v>1.8495326803201161E-5</v>
      </c>
    </row>
    <row r="3007" spans="98:127" x14ac:dyDescent="0.25">
      <c r="CT3007" s="95" t="s">
        <v>155</v>
      </c>
      <c r="CU3007" s="95" t="s">
        <v>686</v>
      </c>
      <c r="CV3007" s="95" t="s">
        <v>311</v>
      </c>
      <c r="CW3007" s="95">
        <v>2023</v>
      </c>
      <c r="CX3007" s="95">
        <v>0</v>
      </c>
      <c r="CY3007" s="95">
        <v>0</v>
      </c>
      <c r="CZ3007" s="95">
        <v>0</v>
      </c>
      <c r="DA3007" s="95">
        <v>1.3988009488160248E-10</v>
      </c>
      <c r="DB3007" s="95">
        <v>21835.978114130419</v>
      </c>
      <c r="DC3007" s="95">
        <v>428.60232122030828</v>
      </c>
      <c r="DD3007" s="95">
        <v>13939.56097345755</v>
      </c>
      <c r="DE3007" s="95">
        <v>7467.814819452552</v>
      </c>
      <c r="DF3007" s="95">
        <v>0</v>
      </c>
      <c r="DG3007" s="95">
        <v>0</v>
      </c>
      <c r="DH3007" s="95">
        <v>0</v>
      </c>
      <c r="DI3007" s="95">
        <v>0</v>
      </c>
      <c r="DJ3007" s="95">
        <v>2.4113580791356891E-8</v>
      </c>
      <c r="DK3007" s="95">
        <v>0</v>
      </c>
      <c r="DL3007" s="95">
        <v>0</v>
      </c>
      <c r="DM3007" s="95">
        <v>0</v>
      </c>
      <c r="DN3007" s="95">
        <v>0</v>
      </c>
      <c r="DO3007" s="95">
        <v>0</v>
      </c>
      <c r="DP3007" s="95">
        <v>0</v>
      </c>
      <c r="DQ3007" s="95">
        <v>0</v>
      </c>
      <c r="DR3007" s="95">
        <v>0</v>
      </c>
      <c r="DS3007" s="95">
        <v>0</v>
      </c>
      <c r="DT3007" s="95">
        <v>3.0544186904371581E-6</v>
      </c>
      <c r="DU3007" s="95">
        <v>0</v>
      </c>
      <c r="DV3007" s="95">
        <v>3.0544186904371581E-6</v>
      </c>
      <c r="DW3007" s="95">
        <v>1.8495326803201161E-5</v>
      </c>
    </row>
    <row r="3008" spans="98:127" x14ac:dyDescent="0.25">
      <c r="CT3008" s="95" t="s">
        <v>155</v>
      </c>
      <c r="CU3008" s="95" t="s">
        <v>687</v>
      </c>
      <c r="CV3008" s="95" t="s">
        <v>302</v>
      </c>
      <c r="CW3008" s="95">
        <v>2020</v>
      </c>
      <c r="CX3008" s="95">
        <v>4.8498629937509555E-9</v>
      </c>
      <c r="CY3008" s="95">
        <v>0</v>
      </c>
      <c r="CZ3008" s="95">
        <v>0</v>
      </c>
      <c r="DA3008" s="95">
        <v>0</v>
      </c>
      <c r="DB3008" s="95">
        <v>14146.13064133274</v>
      </c>
      <c r="DC3008" s="95">
        <v>222.229421627834</v>
      </c>
      <c r="DD3008" s="95">
        <v>8585.7228092480764</v>
      </c>
      <c r="DE3008" s="95">
        <v>5338.1784104568278</v>
      </c>
      <c r="DF3008" s="95">
        <v>0</v>
      </c>
      <c r="DG3008" s="95">
        <v>0</v>
      </c>
      <c r="DH3008" s="95">
        <v>0</v>
      </c>
      <c r="DI3008" s="95">
        <v>0</v>
      </c>
      <c r="DJ3008" s="95">
        <v>2.111670563914226E-6</v>
      </c>
      <c r="DK3008" s="95">
        <v>6.860679550216612E-5</v>
      </c>
      <c r="DL3008" s="95">
        <v>0</v>
      </c>
      <c r="DM3008" s="95">
        <v>6.860679550216612E-5</v>
      </c>
      <c r="DN3008" s="95">
        <v>0</v>
      </c>
      <c r="DO3008" s="95">
        <v>0</v>
      </c>
      <c r="DP3008" s="95">
        <v>0</v>
      </c>
      <c r="DQ3008" s="95">
        <v>0</v>
      </c>
      <c r="DR3008" s="95">
        <v>0</v>
      </c>
      <c r="DS3008" s="95">
        <v>0</v>
      </c>
      <c r="DT3008" s="95">
        <v>0</v>
      </c>
      <c r="DU3008" s="95">
        <v>0</v>
      </c>
      <c r="DV3008" s="95">
        <v>0</v>
      </c>
      <c r="DW3008" s="95">
        <v>0</v>
      </c>
    </row>
    <row r="3009" spans="98:127" x14ac:dyDescent="0.25">
      <c r="CT3009" s="95" t="s">
        <v>155</v>
      </c>
      <c r="CU3009" s="95" t="s">
        <v>687</v>
      </c>
      <c r="CV3009" s="95" t="s">
        <v>302</v>
      </c>
      <c r="CW3009" s="95">
        <v>2021</v>
      </c>
      <c r="CX3009" s="95">
        <v>2.668767888881682E-9</v>
      </c>
      <c r="CY3009" s="95">
        <v>5.121021467842463E-9</v>
      </c>
      <c r="CZ3009" s="95">
        <v>0</v>
      </c>
      <c r="DA3009" s="95">
        <v>0</v>
      </c>
      <c r="DB3009" s="95">
        <v>14146.13064133274</v>
      </c>
      <c r="DC3009" s="95">
        <v>222.229421627834</v>
      </c>
      <c r="DD3009" s="95">
        <v>8585.7228092480764</v>
      </c>
      <c r="DE3009" s="95">
        <v>5338.1784104568278</v>
      </c>
      <c r="DF3009" s="95">
        <v>0</v>
      </c>
      <c r="DG3009" s="95">
        <v>0</v>
      </c>
      <c r="DH3009" s="95">
        <v>0</v>
      </c>
      <c r="DI3009" s="95">
        <v>0</v>
      </c>
      <c r="DJ3009" s="95">
        <v>2.111670563914226E-6</v>
      </c>
      <c r="DK3009" s="95">
        <v>3.7752739207514048E-5</v>
      </c>
      <c r="DL3009" s="95">
        <v>0</v>
      </c>
      <c r="DM3009" s="95">
        <v>3.7752739207514048E-5</v>
      </c>
      <c r="DN3009" s="95">
        <v>7.2442638701169029E-5</v>
      </c>
      <c r="DO3009" s="95">
        <v>0</v>
      </c>
      <c r="DP3009" s="95">
        <v>7.2442638701169029E-5</v>
      </c>
      <c r="DQ3009" s="95">
        <v>0</v>
      </c>
      <c r="DR3009" s="95">
        <v>0</v>
      </c>
      <c r="DS3009" s="95">
        <v>0</v>
      </c>
      <c r="DT3009" s="95">
        <v>0</v>
      </c>
      <c r="DU3009" s="95">
        <v>0</v>
      </c>
      <c r="DV3009" s="95">
        <v>0</v>
      </c>
      <c r="DW3009" s="95">
        <v>0</v>
      </c>
    </row>
    <row r="3010" spans="98:127" x14ac:dyDescent="0.25">
      <c r="CT3010" s="95" t="s">
        <v>155</v>
      </c>
      <c r="CU3010" s="95" t="s">
        <v>687</v>
      </c>
      <c r="CV3010" s="95" t="s">
        <v>302</v>
      </c>
      <c r="CW3010" s="95">
        <v>2022</v>
      </c>
      <c r="CX3010" s="95">
        <v>2.3206717355355473E-9</v>
      </c>
      <c r="CY3010" s="95">
        <v>2.4504217526980779E-9</v>
      </c>
      <c r="CZ3010" s="95">
        <v>4.6833234989488927E-9</v>
      </c>
      <c r="DA3010" s="95">
        <v>0</v>
      </c>
      <c r="DB3010" s="95">
        <v>14146.13064133323</v>
      </c>
      <c r="DC3010" s="95">
        <v>222.2294216278417</v>
      </c>
      <c r="DD3010" s="95">
        <v>8585.7228092483729</v>
      </c>
      <c r="DE3010" s="95">
        <v>5338.1784104570124</v>
      </c>
      <c r="DF3010" s="95">
        <v>0</v>
      </c>
      <c r="DG3010" s="95">
        <v>0</v>
      </c>
      <c r="DH3010" s="95">
        <v>0</v>
      </c>
      <c r="DI3010" s="95">
        <v>0</v>
      </c>
      <c r="DJ3010" s="95">
        <v>2.1246057820840409E-6</v>
      </c>
      <c r="DK3010" s="95">
        <v>3.2828525546535372E-5</v>
      </c>
      <c r="DL3010" s="95">
        <v>0</v>
      </c>
      <c r="DM3010" s="95">
        <v>3.2828525546535372E-5</v>
      </c>
      <c r="DN3010" s="95">
        <v>3.4663986240031757E-5</v>
      </c>
      <c r="DO3010" s="95">
        <v>0</v>
      </c>
      <c r="DP3010" s="95">
        <v>3.4663986240031757E-5</v>
      </c>
      <c r="DQ3010" s="95">
        <v>6.625090605175688E-5</v>
      </c>
      <c r="DR3010" s="95">
        <v>0</v>
      </c>
      <c r="DS3010" s="95">
        <v>6.625090605175688E-5</v>
      </c>
      <c r="DT3010" s="95">
        <v>0</v>
      </c>
      <c r="DU3010" s="95">
        <v>0</v>
      </c>
      <c r="DV3010" s="95">
        <v>0</v>
      </c>
      <c r="DW3010" s="95">
        <v>0</v>
      </c>
    </row>
    <row r="3011" spans="98:127" x14ac:dyDescent="0.25">
      <c r="CT3011" s="95" t="s">
        <v>155</v>
      </c>
      <c r="CU3011" s="95" t="s">
        <v>687</v>
      </c>
      <c r="CV3011" s="95" t="s">
        <v>302</v>
      </c>
      <c r="CW3011" s="95">
        <v>2023</v>
      </c>
      <c r="CX3011" s="95">
        <v>2.3206717355355473E-9</v>
      </c>
      <c r="CY3011" s="95">
        <v>2.4504217526980779E-9</v>
      </c>
      <c r="CZ3011" s="95">
        <v>2.5001573975813832E-9</v>
      </c>
      <c r="DA3011" s="95">
        <v>4.4603080942370415E-9</v>
      </c>
      <c r="DB3011" s="95">
        <v>14664.637556437359</v>
      </c>
      <c r="DC3011" s="95">
        <v>233.23007680795081</v>
      </c>
      <c r="DD3011" s="95">
        <v>8896.5159934290386</v>
      </c>
      <c r="DE3011" s="95">
        <v>5534.8914862003694</v>
      </c>
      <c r="DF3011" s="95">
        <v>0</v>
      </c>
      <c r="DG3011" s="95">
        <v>0</v>
      </c>
      <c r="DH3011" s="95">
        <v>0</v>
      </c>
      <c r="DI3011" s="95">
        <v>0</v>
      </c>
      <c r="DJ3011" s="95">
        <v>2.1246057820840409E-6</v>
      </c>
      <c r="DK3011" s="95">
        <v>3.4031809889097254E-5</v>
      </c>
      <c r="DL3011" s="95">
        <v>0</v>
      </c>
      <c r="DM3011" s="95">
        <v>3.4031809889097254E-5</v>
      </c>
      <c r="DN3011" s="95">
        <v>3.5934546863727295E-5</v>
      </c>
      <c r="DO3011" s="95">
        <v>0</v>
      </c>
      <c r="DP3011" s="95">
        <v>3.5934546863727295E-5</v>
      </c>
      <c r="DQ3011" s="95">
        <v>3.666390206957664E-5</v>
      </c>
      <c r="DR3011" s="95">
        <v>0</v>
      </c>
      <c r="DS3011" s="95">
        <v>3.666390206957664E-5</v>
      </c>
      <c r="DT3011" s="95">
        <v>6.5408801592030066E-5</v>
      </c>
      <c r="DU3011" s="95">
        <v>0</v>
      </c>
      <c r="DV3011" s="95">
        <v>6.5408801592030066E-5</v>
      </c>
      <c r="DW3011" s="95">
        <v>7.9244138509561108E-7</v>
      </c>
    </row>
    <row r="3012" spans="98:127" x14ac:dyDescent="0.25">
      <c r="CT3012" s="95" t="s">
        <v>155</v>
      </c>
      <c r="CU3012" s="95" t="s">
        <v>687</v>
      </c>
      <c r="CV3012" s="95" t="s">
        <v>302</v>
      </c>
      <c r="CW3012" s="95">
        <v>2024</v>
      </c>
      <c r="CX3012" s="95">
        <v>2.3206717355355473E-9</v>
      </c>
      <c r="CY3012" s="95">
        <v>2.4504217526980779E-9</v>
      </c>
      <c r="CZ3012" s="95">
        <v>2.5001573975813832E-9</v>
      </c>
      <c r="DA3012" s="95">
        <v>2.381102283410841E-9</v>
      </c>
      <c r="DB3012" s="95">
        <v>14664.637556437359</v>
      </c>
      <c r="DC3012" s="95">
        <v>233.23007680795081</v>
      </c>
      <c r="DD3012" s="95">
        <v>8896.5159934290386</v>
      </c>
      <c r="DE3012" s="95">
        <v>5534.8914862003694</v>
      </c>
      <c r="DF3012" s="95">
        <v>0</v>
      </c>
      <c r="DG3012" s="95">
        <v>0</v>
      </c>
      <c r="DH3012" s="95">
        <v>0</v>
      </c>
      <c r="DI3012" s="95">
        <v>0</v>
      </c>
      <c r="DJ3012" s="95">
        <v>2.1246057820840409E-6</v>
      </c>
      <c r="DK3012" s="95">
        <v>3.4031809889097254E-5</v>
      </c>
      <c r="DL3012" s="95">
        <v>0</v>
      </c>
      <c r="DM3012" s="95">
        <v>3.4031809889097254E-5</v>
      </c>
      <c r="DN3012" s="95">
        <v>3.5934546863727295E-5</v>
      </c>
      <c r="DO3012" s="95">
        <v>0</v>
      </c>
      <c r="DP3012" s="95">
        <v>3.5934546863727295E-5</v>
      </c>
      <c r="DQ3012" s="95">
        <v>3.666390206957664E-5</v>
      </c>
      <c r="DR3012" s="95">
        <v>0</v>
      </c>
      <c r="DS3012" s="95">
        <v>3.666390206957664E-5</v>
      </c>
      <c r="DT3012" s="95">
        <v>3.4918001971025373E-5</v>
      </c>
      <c r="DU3012" s="95">
        <v>0</v>
      </c>
      <c r="DV3012" s="95">
        <v>3.4918001971025373E-5</v>
      </c>
      <c r="DW3012" s="95">
        <v>7.9244138509561108E-7</v>
      </c>
    </row>
    <row r="3013" spans="98:127" x14ac:dyDescent="0.25">
      <c r="CT3013" s="95" t="s">
        <v>155</v>
      </c>
      <c r="CU3013" s="95" t="s">
        <v>687</v>
      </c>
      <c r="CV3013" s="95" t="s">
        <v>302</v>
      </c>
      <c r="CW3013" s="95">
        <v>2025</v>
      </c>
      <c r="CX3013" s="95">
        <v>2.3206717355355473E-9</v>
      </c>
      <c r="CY3013" s="95">
        <v>2.4504217526980779E-9</v>
      </c>
      <c r="CZ3013" s="95">
        <v>2.5001573975813832E-9</v>
      </c>
      <c r="DA3013" s="95">
        <v>2.381102283410841E-9</v>
      </c>
      <c r="DB3013" s="95">
        <v>14664.637556437359</v>
      </c>
      <c r="DC3013" s="95">
        <v>233.23007680795081</v>
      </c>
      <c r="DD3013" s="95">
        <v>8896.5159934290386</v>
      </c>
      <c r="DE3013" s="95">
        <v>5534.8914862003694</v>
      </c>
      <c r="DF3013" s="95">
        <v>0</v>
      </c>
      <c r="DG3013" s="95">
        <v>0</v>
      </c>
      <c r="DH3013" s="95">
        <v>0</v>
      </c>
      <c r="DI3013" s="95">
        <v>0</v>
      </c>
      <c r="DJ3013" s="95">
        <v>2.1246057820840409E-6</v>
      </c>
      <c r="DK3013" s="95">
        <v>3.4031809889097254E-5</v>
      </c>
      <c r="DL3013" s="95">
        <v>0</v>
      </c>
      <c r="DM3013" s="95">
        <v>3.4031809889097254E-5</v>
      </c>
      <c r="DN3013" s="95">
        <v>3.5934546863727295E-5</v>
      </c>
      <c r="DO3013" s="95">
        <v>0</v>
      </c>
      <c r="DP3013" s="95">
        <v>3.5934546863727295E-5</v>
      </c>
      <c r="DQ3013" s="95">
        <v>3.666390206957664E-5</v>
      </c>
      <c r="DR3013" s="95">
        <v>0</v>
      </c>
      <c r="DS3013" s="95">
        <v>3.666390206957664E-5</v>
      </c>
      <c r="DT3013" s="95">
        <v>3.4918001971025373E-5</v>
      </c>
      <c r="DU3013" s="95">
        <v>0</v>
      </c>
      <c r="DV3013" s="95">
        <v>3.4918001971025373E-5</v>
      </c>
      <c r="DW3013" s="95">
        <v>7.9244138509561108E-7</v>
      </c>
    </row>
    <row r="3014" spans="98:127" x14ac:dyDescent="0.25">
      <c r="CT3014" s="95" t="s">
        <v>155</v>
      </c>
      <c r="CU3014" s="95" t="s">
        <v>687</v>
      </c>
      <c r="CV3014" s="95" t="s">
        <v>302</v>
      </c>
      <c r="CW3014" s="95">
        <v>2026</v>
      </c>
      <c r="CX3014" s="95">
        <v>2.3206717355355473E-9</v>
      </c>
      <c r="CY3014" s="95">
        <v>2.4504217526980779E-9</v>
      </c>
      <c r="CZ3014" s="95">
        <v>2.5001573975813832E-9</v>
      </c>
      <c r="DA3014" s="95">
        <v>2.381102283410841E-9</v>
      </c>
      <c r="DB3014" s="95">
        <v>14664.637556437359</v>
      </c>
      <c r="DC3014" s="95">
        <v>233.23007680795081</v>
      </c>
      <c r="DD3014" s="95">
        <v>8896.5159934290386</v>
      </c>
      <c r="DE3014" s="95">
        <v>5534.8914862003694</v>
      </c>
      <c r="DF3014" s="95">
        <v>0</v>
      </c>
      <c r="DG3014" s="95">
        <v>0</v>
      </c>
      <c r="DH3014" s="95">
        <v>0</v>
      </c>
      <c r="DI3014" s="95">
        <v>0</v>
      </c>
      <c r="DJ3014" s="95">
        <v>2.1246057820840409E-6</v>
      </c>
      <c r="DK3014" s="95">
        <v>3.4031809889097254E-5</v>
      </c>
      <c r="DL3014" s="95">
        <v>0</v>
      </c>
      <c r="DM3014" s="95">
        <v>3.4031809889097254E-5</v>
      </c>
      <c r="DN3014" s="95">
        <v>3.5934546863727295E-5</v>
      </c>
      <c r="DO3014" s="95">
        <v>0</v>
      </c>
      <c r="DP3014" s="95">
        <v>3.5934546863727295E-5</v>
      </c>
      <c r="DQ3014" s="95">
        <v>3.666390206957664E-5</v>
      </c>
      <c r="DR3014" s="95">
        <v>0</v>
      </c>
      <c r="DS3014" s="95">
        <v>3.666390206957664E-5</v>
      </c>
      <c r="DT3014" s="95">
        <v>3.4918001971025373E-5</v>
      </c>
      <c r="DU3014" s="95">
        <v>0</v>
      </c>
      <c r="DV3014" s="95">
        <v>3.4918001971025373E-5</v>
      </c>
      <c r="DW3014" s="95">
        <v>7.9244138509561108E-7</v>
      </c>
    </row>
    <row r="3015" spans="98:127" x14ac:dyDescent="0.25">
      <c r="CT3015" s="95" t="s">
        <v>155</v>
      </c>
      <c r="CU3015" s="95" t="s">
        <v>687</v>
      </c>
      <c r="CV3015" s="95" t="s">
        <v>302</v>
      </c>
      <c r="CW3015" s="95">
        <v>2027</v>
      </c>
      <c r="CX3015" s="95">
        <v>2.3206717355355473E-9</v>
      </c>
      <c r="CY3015" s="95">
        <v>2.4504217526980779E-9</v>
      </c>
      <c r="CZ3015" s="95">
        <v>2.5001573975813832E-9</v>
      </c>
      <c r="DA3015" s="95">
        <v>2.381102283410841E-9</v>
      </c>
      <c r="DB3015" s="95">
        <v>14664.637556437359</v>
      </c>
      <c r="DC3015" s="95">
        <v>233.23007680795081</v>
      </c>
      <c r="DD3015" s="95">
        <v>8896.5159934290386</v>
      </c>
      <c r="DE3015" s="95">
        <v>5534.8914862003694</v>
      </c>
      <c r="DF3015" s="95">
        <v>0</v>
      </c>
      <c r="DG3015" s="95">
        <v>0</v>
      </c>
      <c r="DH3015" s="95">
        <v>0</v>
      </c>
      <c r="DI3015" s="95">
        <v>0</v>
      </c>
      <c r="DJ3015" s="95">
        <v>2.1246057820840409E-6</v>
      </c>
      <c r="DK3015" s="95">
        <v>3.4031809889097254E-5</v>
      </c>
      <c r="DL3015" s="95">
        <v>0</v>
      </c>
      <c r="DM3015" s="95">
        <v>3.4031809889097254E-5</v>
      </c>
      <c r="DN3015" s="95">
        <v>3.5934546863727295E-5</v>
      </c>
      <c r="DO3015" s="95">
        <v>0</v>
      </c>
      <c r="DP3015" s="95">
        <v>3.5934546863727295E-5</v>
      </c>
      <c r="DQ3015" s="95">
        <v>3.666390206957664E-5</v>
      </c>
      <c r="DR3015" s="95">
        <v>0</v>
      </c>
      <c r="DS3015" s="95">
        <v>3.666390206957664E-5</v>
      </c>
      <c r="DT3015" s="95">
        <v>3.4918001971025373E-5</v>
      </c>
      <c r="DU3015" s="95">
        <v>0</v>
      </c>
      <c r="DV3015" s="95">
        <v>3.4918001971025373E-5</v>
      </c>
      <c r="DW3015" s="95">
        <v>7.9244138509561108E-7</v>
      </c>
    </row>
    <row r="3016" spans="98:127" x14ac:dyDescent="0.25">
      <c r="CT3016" s="95" t="s">
        <v>155</v>
      </c>
      <c r="CU3016" s="95" t="s">
        <v>687</v>
      </c>
      <c r="CV3016" s="95" t="s">
        <v>302</v>
      </c>
      <c r="CW3016" s="95">
        <v>2028</v>
      </c>
      <c r="CX3016" s="95">
        <v>2.3206717355355473E-9</v>
      </c>
      <c r="CY3016" s="95">
        <v>2.4504217526980779E-9</v>
      </c>
      <c r="CZ3016" s="95">
        <v>2.5001573975813832E-9</v>
      </c>
      <c r="DA3016" s="95">
        <v>2.381102283410841E-9</v>
      </c>
      <c r="DB3016" s="95">
        <v>15317.99094281673</v>
      </c>
      <c r="DC3016" s="95">
        <v>247.27299216495939</v>
      </c>
      <c r="DD3016" s="95">
        <v>9287.6490955449572</v>
      </c>
      <c r="DE3016" s="95">
        <v>5783.0688551068133</v>
      </c>
      <c r="DF3016" s="95">
        <v>0</v>
      </c>
      <c r="DG3016" s="95">
        <v>0</v>
      </c>
      <c r="DH3016" s="95">
        <v>0</v>
      </c>
      <c r="DI3016" s="95">
        <v>0</v>
      </c>
      <c r="DJ3016" s="95">
        <v>2.1246057820840409E-6</v>
      </c>
      <c r="DK3016" s="95">
        <v>3.5548028626184294E-5</v>
      </c>
      <c r="DL3016" s="95">
        <v>0</v>
      </c>
      <c r="DM3016" s="95">
        <v>3.5548028626184294E-5</v>
      </c>
      <c r="DN3016" s="95">
        <v>3.7535538213910253E-5</v>
      </c>
      <c r="DO3016" s="95">
        <v>0</v>
      </c>
      <c r="DP3016" s="95">
        <v>3.7535538213910253E-5</v>
      </c>
      <c r="DQ3016" s="95">
        <v>3.8297388371767874E-5</v>
      </c>
      <c r="DR3016" s="95">
        <v>0</v>
      </c>
      <c r="DS3016" s="95">
        <v>3.8297388371767874E-5</v>
      </c>
      <c r="DT3016" s="95">
        <v>3.64737032112075E-5</v>
      </c>
      <c r="DU3016" s="95">
        <v>0</v>
      </c>
      <c r="DV3016" s="95">
        <v>3.64737032112075E-5</v>
      </c>
      <c r="DW3016" s="95">
        <v>0</v>
      </c>
    </row>
    <row r="3017" spans="98:127" x14ac:dyDescent="0.25">
      <c r="CT3017" s="95" t="s">
        <v>155</v>
      </c>
      <c r="CU3017" s="95" t="s">
        <v>687</v>
      </c>
      <c r="CV3017" s="95" t="s">
        <v>302</v>
      </c>
      <c r="CW3017" s="95">
        <v>2029</v>
      </c>
      <c r="CX3017" s="95">
        <v>2.3206717355355473E-9</v>
      </c>
      <c r="CY3017" s="95">
        <v>2.4504217526980779E-9</v>
      </c>
      <c r="CZ3017" s="95">
        <v>2.5001573975813832E-9</v>
      </c>
      <c r="DA3017" s="95">
        <v>2.381102283410841E-9</v>
      </c>
      <c r="DB3017" s="95">
        <v>15317.99094281673</v>
      </c>
      <c r="DC3017" s="95">
        <v>247.27299216495939</v>
      </c>
      <c r="DD3017" s="95">
        <v>9287.6490955449572</v>
      </c>
      <c r="DE3017" s="95">
        <v>5783.0688551068133</v>
      </c>
      <c r="DF3017" s="95">
        <v>0</v>
      </c>
      <c r="DG3017" s="95">
        <v>0</v>
      </c>
      <c r="DH3017" s="95">
        <v>0</v>
      </c>
      <c r="DI3017" s="95">
        <v>0</v>
      </c>
      <c r="DJ3017" s="95">
        <v>2.1246057820840409E-6</v>
      </c>
      <c r="DK3017" s="95">
        <v>3.5548028626184294E-5</v>
      </c>
      <c r="DL3017" s="95">
        <v>0</v>
      </c>
      <c r="DM3017" s="95">
        <v>3.5548028626184294E-5</v>
      </c>
      <c r="DN3017" s="95">
        <v>3.7535538213910253E-5</v>
      </c>
      <c r="DO3017" s="95">
        <v>0</v>
      </c>
      <c r="DP3017" s="95">
        <v>3.7535538213910253E-5</v>
      </c>
      <c r="DQ3017" s="95">
        <v>3.8297388371767874E-5</v>
      </c>
      <c r="DR3017" s="95">
        <v>0</v>
      </c>
      <c r="DS3017" s="95">
        <v>3.8297388371767874E-5</v>
      </c>
      <c r="DT3017" s="95">
        <v>3.64737032112075E-5</v>
      </c>
      <c r="DU3017" s="95">
        <v>0</v>
      </c>
      <c r="DV3017" s="95">
        <v>3.64737032112075E-5</v>
      </c>
      <c r="DW3017" s="95">
        <v>0</v>
      </c>
    </row>
    <row r="3018" spans="98:127" x14ac:dyDescent="0.25">
      <c r="CT3018" s="95" t="s">
        <v>155</v>
      </c>
      <c r="CU3018" s="95" t="s">
        <v>687</v>
      </c>
      <c r="CV3018" s="95" t="s">
        <v>302</v>
      </c>
      <c r="CW3018" s="95">
        <v>2030</v>
      </c>
      <c r="CX3018" s="95">
        <v>2.3206717355355473E-9</v>
      </c>
      <c r="CY3018" s="95">
        <v>2.4504217526980779E-9</v>
      </c>
      <c r="CZ3018" s="95">
        <v>2.5001573975813832E-9</v>
      </c>
      <c r="DA3018" s="95">
        <v>2.381102283410841E-9</v>
      </c>
      <c r="DB3018" s="95">
        <v>15317.99094281673</v>
      </c>
      <c r="DC3018" s="95">
        <v>247.27299216495939</v>
      </c>
      <c r="DD3018" s="95">
        <v>9287.6490955449572</v>
      </c>
      <c r="DE3018" s="95">
        <v>5783.0688551068133</v>
      </c>
      <c r="DF3018" s="95">
        <v>0</v>
      </c>
      <c r="DG3018" s="95">
        <v>0</v>
      </c>
      <c r="DH3018" s="95">
        <v>0</v>
      </c>
      <c r="DI3018" s="95">
        <v>0</v>
      </c>
      <c r="DJ3018" s="95">
        <v>2.1246057820840409E-6</v>
      </c>
      <c r="DK3018" s="95">
        <v>3.5548028626184294E-5</v>
      </c>
      <c r="DL3018" s="95">
        <v>0</v>
      </c>
      <c r="DM3018" s="95">
        <v>3.5548028626184294E-5</v>
      </c>
      <c r="DN3018" s="95">
        <v>3.7535538213910253E-5</v>
      </c>
      <c r="DO3018" s="95">
        <v>0</v>
      </c>
      <c r="DP3018" s="95">
        <v>3.7535538213910253E-5</v>
      </c>
      <c r="DQ3018" s="95">
        <v>3.8297388371767874E-5</v>
      </c>
      <c r="DR3018" s="95">
        <v>0</v>
      </c>
      <c r="DS3018" s="95">
        <v>3.8297388371767874E-5</v>
      </c>
      <c r="DT3018" s="95">
        <v>3.64737032112075E-5</v>
      </c>
      <c r="DU3018" s="95">
        <v>0</v>
      </c>
      <c r="DV3018" s="95">
        <v>3.64737032112075E-5</v>
      </c>
      <c r="DW3018" s="95">
        <v>0</v>
      </c>
    </row>
    <row r="3019" spans="98:127" x14ac:dyDescent="0.25">
      <c r="CT3019" s="95" t="s">
        <v>155</v>
      </c>
      <c r="CU3019" s="95" t="s">
        <v>687</v>
      </c>
      <c r="CV3019" s="95" t="s">
        <v>302</v>
      </c>
      <c r="CW3019" s="95">
        <v>2031</v>
      </c>
      <c r="CX3019" s="95">
        <v>2.3206717355355473E-9</v>
      </c>
      <c r="CY3019" s="95">
        <v>2.4504217526980779E-9</v>
      </c>
      <c r="CZ3019" s="95">
        <v>2.5001573975813832E-9</v>
      </c>
      <c r="DA3019" s="95">
        <v>2.381102283410841E-9</v>
      </c>
      <c r="DB3019" s="95">
        <v>15317.99094281673</v>
      </c>
      <c r="DC3019" s="95">
        <v>247.27299216495939</v>
      </c>
      <c r="DD3019" s="95">
        <v>9287.6490955449572</v>
      </c>
      <c r="DE3019" s="95">
        <v>5783.0688551068133</v>
      </c>
      <c r="DF3019" s="95">
        <v>0</v>
      </c>
      <c r="DG3019" s="95">
        <v>0</v>
      </c>
      <c r="DH3019" s="95">
        <v>0</v>
      </c>
      <c r="DI3019" s="95">
        <v>0</v>
      </c>
      <c r="DJ3019" s="95">
        <v>2.1246057820840409E-6</v>
      </c>
      <c r="DK3019" s="95">
        <v>3.5548028626184294E-5</v>
      </c>
      <c r="DL3019" s="95">
        <v>0</v>
      </c>
      <c r="DM3019" s="95">
        <v>3.5548028626184294E-5</v>
      </c>
      <c r="DN3019" s="95">
        <v>3.7535538213910253E-5</v>
      </c>
      <c r="DO3019" s="95">
        <v>0</v>
      </c>
      <c r="DP3019" s="95">
        <v>3.7535538213910253E-5</v>
      </c>
      <c r="DQ3019" s="95">
        <v>3.8297388371767874E-5</v>
      </c>
      <c r="DR3019" s="95">
        <v>0</v>
      </c>
      <c r="DS3019" s="95">
        <v>3.8297388371767874E-5</v>
      </c>
      <c r="DT3019" s="95">
        <v>3.64737032112075E-5</v>
      </c>
      <c r="DU3019" s="95">
        <v>0</v>
      </c>
      <c r="DV3019" s="95">
        <v>3.64737032112075E-5</v>
      </c>
      <c r="DW3019" s="95">
        <v>4.5196883846394134E-7</v>
      </c>
    </row>
    <row r="3020" spans="98:127" x14ac:dyDescent="0.25">
      <c r="CT3020" s="95" t="s">
        <v>155</v>
      </c>
      <c r="CU3020" s="95" t="s">
        <v>687</v>
      </c>
      <c r="CV3020" s="95" t="s">
        <v>302</v>
      </c>
      <c r="CW3020" s="95">
        <v>2032</v>
      </c>
      <c r="CX3020" s="95">
        <v>2.3206717355355473E-9</v>
      </c>
      <c r="CY3020" s="95">
        <v>2.4504217526980779E-9</v>
      </c>
      <c r="CZ3020" s="95">
        <v>2.5001573975813832E-9</v>
      </c>
      <c r="DA3020" s="95">
        <v>2.381102283410841E-9</v>
      </c>
      <c r="DB3020" s="95">
        <v>15317.99094281673</v>
      </c>
      <c r="DC3020" s="95">
        <v>247.27299216495939</v>
      </c>
      <c r="DD3020" s="95">
        <v>9287.6490955449572</v>
      </c>
      <c r="DE3020" s="95">
        <v>5783.0688551068133</v>
      </c>
      <c r="DF3020" s="95">
        <v>0</v>
      </c>
      <c r="DG3020" s="95">
        <v>0</v>
      </c>
      <c r="DH3020" s="95">
        <v>0</v>
      </c>
      <c r="DI3020" s="95">
        <v>0</v>
      </c>
      <c r="DJ3020" s="95">
        <v>2.1246057820840409E-6</v>
      </c>
      <c r="DK3020" s="95">
        <v>3.5548028626184294E-5</v>
      </c>
      <c r="DL3020" s="95">
        <v>0</v>
      </c>
      <c r="DM3020" s="95">
        <v>3.5548028626184294E-5</v>
      </c>
      <c r="DN3020" s="95">
        <v>3.7535538213910253E-5</v>
      </c>
      <c r="DO3020" s="95">
        <v>0</v>
      </c>
      <c r="DP3020" s="95">
        <v>3.7535538213910253E-5</v>
      </c>
      <c r="DQ3020" s="95">
        <v>3.8297388371767874E-5</v>
      </c>
      <c r="DR3020" s="95">
        <v>0</v>
      </c>
      <c r="DS3020" s="95">
        <v>3.8297388371767874E-5</v>
      </c>
      <c r="DT3020" s="95">
        <v>3.64737032112075E-5</v>
      </c>
      <c r="DU3020" s="95">
        <v>0</v>
      </c>
      <c r="DV3020" s="95">
        <v>3.64737032112075E-5</v>
      </c>
      <c r="DW3020" s="95">
        <v>4.5196883846394134E-7</v>
      </c>
    </row>
    <row r="3021" spans="98:127" x14ac:dyDescent="0.25">
      <c r="CT3021" s="95" t="s">
        <v>155</v>
      </c>
      <c r="CU3021" s="95" t="s">
        <v>687</v>
      </c>
      <c r="CV3021" s="95" t="s">
        <v>302</v>
      </c>
      <c r="CW3021" s="95">
        <v>2033</v>
      </c>
      <c r="CX3021" s="95">
        <v>2.3206717355355473E-9</v>
      </c>
      <c r="CY3021" s="95">
        <v>2.4504217526980779E-9</v>
      </c>
      <c r="CZ3021" s="95">
        <v>2.5001573975813832E-9</v>
      </c>
      <c r="DA3021" s="95">
        <v>2.381102283410841E-9</v>
      </c>
      <c r="DB3021" s="95">
        <v>16044.126426626999</v>
      </c>
      <c r="DC3021" s="95">
        <v>263.10737971828559</v>
      </c>
      <c r="DD3021" s="95">
        <v>9721.7399837427856</v>
      </c>
      <c r="DE3021" s="95">
        <v>6059.2790631659309</v>
      </c>
      <c r="DF3021" s="95">
        <v>0</v>
      </c>
      <c r="DG3021" s="95">
        <v>0</v>
      </c>
      <c r="DH3021" s="95">
        <v>0</v>
      </c>
      <c r="DI3021" s="95">
        <v>0</v>
      </c>
      <c r="DJ3021" s="95">
        <v>2.1246057820840409E-6</v>
      </c>
      <c r="DK3021" s="95">
        <v>3.7233150719632217E-5</v>
      </c>
      <c r="DL3021" s="95">
        <v>0</v>
      </c>
      <c r="DM3021" s="95">
        <v>3.7233150719632217E-5</v>
      </c>
      <c r="DN3021" s="95">
        <v>3.9314876398844884E-5</v>
      </c>
      <c r="DO3021" s="95">
        <v>0</v>
      </c>
      <c r="DP3021" s="95">
        <v>3.9314876398844884E-5</v>
      </c>
      <c r="DQ3021" s="95">
        <v>4.0112841373262455E-5</v>
      </c>
      <c r="DR3021" s="95">
        <v>0</v>
      </c>
      <c r="DS3021" s="95">
        <v>4.0112841373262455E-5</v>
      </c>
      <c r="DT3021" s="95">
        <v>3.8202706069773765E-5</v>
      </c>
      <c r="DU3021" s="95">
        <v>0</v>
      </c>
      <c r="DV3021" s="95">
        <v>3.8202706069773765E-5</v>
      </c>
      <c r="DW3021" s="95">
        <v>4.5196883846394134E-7</v>
      </c>
    </row>
    <row r="3022" spans="98:127" x14ac:dyDescent="0.25">
      <c r="CT3022" s="95" t="s">
        <v>155</v>
      </c>
      <c r="CU3022" s="95" t="s">
        <v>687</v>
      </c>
      <c r="CV3022" s="95" t="s">
        <v>302</v>
      </c>
      <c r="CW3022" s="95">
        <v>2034</v>
      </c>
      <c r="CX3022" s="95">
        <v>2.3206717355355473E-9</v>
      </c>
      <c r="CY3022" s="95">
        <v>2.4504217526980779E-9</v>
      </c>
      <c r="CZ3022" s="95">
        <v>2.5001573975813832E-9</v>
      </c>
      <c r="DA3022" s="95">
        <v>2.381102283410841E-9</v>
      </c>
      <c r="DB3022" s="95">
        <v>16044.126426626999</v>
      </c>
      <c r="DC3022" s="95">
        <v>263.10737971828559</v>
      </c>
      <c r="DD3022" s="95">
        <v>9721.7399837427856</v>
      </c>
      <c r="DE3022" s="95">
        <v>6059.2790631659309</v>
      </c>
      <c r="DF3022" s="95">
        <v>0</v>
      </c>
      <c r="DG3022" s="95">
        <v>0</v>
      </c>
      <c r="DH3022" s="95">
        <v>0</v>
      </c>
      <c r="DI3022" s="95">
        <v>0</v>
      </c>
      <c r="DJ3022" s="95">
        <v>2.1246057820840409E-6</v>
      </c>
      <c r="DK3022" s="95">
        <v>3.7233150719632217E-5</v>
      </c>
      <c r="DL3022" s="95">
        <v>0</v>
      </c>
      <c r="DM3022" s="95">
        <v>3.7233150719632217E-5</v>
      </c>
      <c r="DN3022" s="95">
        <v>3.9314876398844884E-5</v>
      </c>
      <c r="DO3022" s="95">
        <v>0</v>
      </c>
      <c r="DP3022" s="95">
        <v>3.9314876398844884E-5</v>
      </c>
      <c r="DQ3022" s="95">
        <v>4.0112841373262455E-5</v>
      </c>
      <c r="DR3022" s="95">
        <v>0</v>
      </c>
      <c r="DS3022" s="95">
        <v>4.0112841373262455E-5</v>
      </c>
      <c r="DT3022" s="95">
        <v>3.8202706069773765E-5</v>
      </c>
      <c r="DU3022" s="95">
        <v>0</v>
      </c>
      <c r="DV3022" s="95">
        <v>3.8202706069773765E-5</v>
      </c>
      <c r="DW3022" s="95">
        <v>4.5196883846394134E-7</v>
      </c>
    </row>
    <row r="3023" spans="98:127" x14ac:dyDescent="0.25">
      <c r="CT3023" s="95" t="s">
        <v>155</v>
      </c>
      <c r="CU3023" s="95" t="s">
        <v>687</v>
      </c>
      <c r="CV3023" s="95" t="s">
        <v>302</v>
      </c>
      <c r="CW3023" s="95">
        <v>2035</v>
      </c>
      <c r="CX3023" s="95">
        <v>2.3206717355355473E-9</v>
      </c>
      <c r="CY3023" s="95">
        <v>2.4504217526980779E-9</v>
      </c>
      <c r="CZ3023" s="95">
        <v>2.5001573975813832E-9</v>
      </c>
      <c r="DA3023" s="95">
        <v>2.381102283410841E-9</v>
      </c>
      <c r="DB3023" s="95">
        <v>16044.126426626999</v>
      </c>
      <c r="DC3023" s="95">
        <v>263.10737971828559</v>
      </c>
      <c r="DD3023" s="95">
        <v>9721.7399837427856</v>
      </c>
      <c r="DE3023" s="95">
        <v>6059.2790631659309</v>
      </c>
      <c r="DF3023" s="95">
        <v>0</v>
      </c>
      <c r="DG3023" s="95">
        <v>0</v>
      </c>
      <c r="DH3023" s="95">
        <v>0</v>
      </c>
      <c r="DI3023" s="95">
        <v>0</v>
      </c>
      <c r="DJ3023" s="95">
        <v>2.1246057820840409E-6</v>
      </c>
      <c r="DK3023" s="95">
        <v>3.7233150719632217E-5</v>
      </c>
      <c r="DL3023" s="95">
        <v>0</v>
      </c>
      <c r="DM3023" s="95">
        <v>3.7233150719632217E-5</v>
      </c>
      <c r="DN3023" s="95">
        <v>3.9314876398844884E-5</v>
      </c>
      <c r="DO3023" s="95">
        <v>0</v>
      </c>
      <c r="DP3023" s="95">
        <v>3.9314876398844884E-5</v>
      </c>
      <c r="DQ3023" s="95">
        <v>4.0112841373262455E-5</v>
      </c>
      <c r="DR3023" s="95">
        <v>0</v>
      </c>
      <c r="DS3023" s="95">
        <v>4.0112841373262455E-5</v>
      </c>
      <c r="DT3023" s="95">
        <v>3.8202706069773765E-5</v>
      </c>
      <c r="DU3023" s="95">
        <v>0</v>
      </c>
      <c r="DV3023" s="95">
        <v>3.8202706069773765E-5</v>
      </c>
      <c r="DW3023" s="95">
        <v>4.5196883846394134E-7</v>
      </c>
    </row>
    <row r="3024" spans="98:127" x14ac:dyDescent="0.25">
      <c r="CT3024" s="95" t="s">
        <v>155</v>
      </c>
      <c r="CU3024" s="95" t="s">
        <v>687</v>
      </c>
      <c r="CV3024" s="95" t="s">
        <v>302</v>
      </c>
      <c r="CW3024" s="95">
        <v>2036</v>
      </c>
      <c r="CX3024" s="95">
        <v>2.3206717355355473E-9</v>
      </c>
      <c r="CY3024" s="95">
        <v>2.4504217526980779E-9</v>
      </c>
      <c r="CZ3024" s="95">
        <v>2.5001573975813832E-9</v>
      </c>
      <c r="DA3024" s="95">
        <v>2.381102283410841E-9</v>
      </c>
      <c r="DB3024" s="95">
        <v>16044.126426626999</v>
      </c>
      <c r="DC3024" s="95">
        <v>263.10737971828559</v>
      </c>
      <c r="DD3024" s="95">
        <v>9721.7399837427856</v>
      </c>
      <c r="DE3024" s="95">
        <v>6059.2790631659309</v>
      </c>
      <c r="DF3024" s="95">
        <v>0</v>
      </c>
      <c r="DG3024" s="95">
        <v>0</v>
      </c>
      <c r="DH3024" s="95">
        <v>0</v>
      </c>
      <c r="DI3024" s="95">
        <v>0</v>
      </c>
      <c r="DJ3024" s="95">
        <v>2.1246057820840409E-6</v>
      </c>
      <c r="DK3024" s="95">
        <v>3.7233150719632217E-5</v>
      </c>
      <c r="DL3024" s="95">
        <v>0</v>
      </c>
      <c r="DM3024" s="95">
        <v>3.7233150719632217E-5</v>
      </c>
      <c r="DN3024" s="95">
        <v>3.9314876398844884E-5</v>
      </c>
      <c r="DO3024" s="95">
        <v>0</v>
      </c>
      <c r="DP3024" s="95">
        <v>3.9314876398844884E-5</v>
      </c>
      <c r="DQ3024" s="95">
        <v>4.0112841373262455E-5</v>
      </c>
      <c r="DR3024" s="95">
        <v>0</v>
      </c>
      <c r="DS3024" s="95">
        <v>4.0112841373262455E-5</v>
      </c>
      <c r="DT3024" s="95">
        <v>3.8202706069773765E-5</v>
      </c>
      <c r="DU3024" s="95">
        <v>0</v>
      </c>
      <c r="DV3024" s="95">
        <v>3.8202706069773765E-5</v>
      </c>
      <c r="DW3024" s="95">
        <v>0</v>
      </c>
    </row>
    <row r="3025" spans="98:127" x14ac:dyDescent="0.25">
      <c r="CT3025" s="95" t="s">
        <v>155</v>
      </c>
      <c r="CU3025" s="95" t="s">
        <v>687</v>
      </c>
      <c r="CV3025" s="95" t="s">
        <v>302</v>
      </c>
      <c r="CW3025" s="95">
        <v>2037</v>
      </c>
      <c r="CX3025" s="95">
        <v>2.3206717355355473E-9</v>
      </c>
      <c r="CY3025" s="95">
        <v>2.4504217526980779E-9</v>
      </c>
      <c r="CZ3025" s="95">
        <v>2.5001573975813832E-9</v>
      </c>
      <c r="DA3025" s="95">
        <v>2.381102283410841E-9</v>
      </c>
      <c r="DB3025" s="95">
        <v>16044.126426626999</v>
      </c>
      <c r="DC3025" s="95">
        <v>263.10737971828559</v>
      </c>
      <c r="DD3025" s="95">
        <v>9721.7399837427856</v>
      </c>
      <c r="DE3025" s="95">
        <v>6059.2790631659309</v>
      </c>
      <c r="DF3025" s="95">
        <v>0</v>
      </c>
      <c r="DG3025" s="95">
        <v>0</v>
      </c>
      <c r="DH3025" s="95">
        <v>0</v>
      </c>
      <c r="DI3025" s="95">
        <v>0</v>
      </c>
      <c r="DJ3025" s="95">
        <v>2.1246057820840409E-6</v>
      </c>
      <c r="DK3025" s="95">
        <v>3.7233150719632217E-5</v>
      </c>
      <c r="DL3025" s="95">
        <v>0</v>
      </c>
      <c r="DM3025" s="95">
        <v>3.7233150719632217E-5</v>
      </c>
      <c r="DN3025" s="95">
        <v>3.9314876398844884E-5</v>
      </c>
      <c r="DO3025" s="95">
        <v>0</v>
      </c>
      <c r="DP3025" s="95">
        <v>3.9314876398844884E-5</v>
      </c>
      <c r="DQ3025" s="95">
        <v>4.0112841373262455E-5</v>
      </c>
      <c r="DR3025" s="95">
        <v>0</v>
      </c>
      <c r="DS3025" s="95">
        <v>4.0112841373262455E-5</v>
      </c>
      <c r="DT3025" s="95">
        <v>3.8202706069773765E-5</v>
      </c>
      <c r="DU3025" s="95">
        <v>0</v>
      </c>
      <c r="DV3025" s="95">
        <v>3.8202706069773765E-5</v>
      </c>
      <c r="DW3025" s="95">
        <v>0</v>
      </c>
    </row>
    <row r="3026" spans="98:127" x14ac:dyDescent="0.25">
      <c r="CT3026" s="95" t="s">
        <v>155</v>
      </c>
      <c r="CU3026" s="95" t="s">
        <v>687</v>
      </c>
      <c r="CV3026" s="95" t="s">
        <v>302</v>
      </c>
      <c r="CW3026" s="95">
        <v>2038</v>
      </c>
      <c r="CX3026" s="95">
        <v>2.3206717355355473E-9</v>
      </c>
      <c r="CY3026" s="95">
        <v>2.4504217526980779E-9</v>
      </c>
      <c r="CZ3026" s="95">
        <v>2.5001573975813832E-9</v>
      </c>
      <c r="DA3026" s="95">
        <v>2.381102283410841E-9</v>
      </c>
      <c r="DB3026" s="95">
        <v>16832.391236280389</v>
      </c>
      <c r="DC3026" s="95">
        <v>280.55437045335952</v>
      </c>
      <c r="DD3026" s="95">
        <v>10192.271765885631</v>
      </c>
      <c r="DE3026" s="95">
        <v>6359.5650999413938</v>
      </c>
      <c r="DF3026" s="95">
        <v>0</v>
      </c>
      <c r="DG3026" s="95">
        <v>0</v>
      </c>
      <c r="DH3026" s="95">
        <v>0</v>
      </c>
      <c r="DI3026" s="95">
        <v>0</v>
      </c>
      <c r="DJ3026" s="95">
        <v>2.1246057820840409E-6</v>
      </c>
      <c r="DK3026" s="95">
        <v>3.9062454583512149E-5</v>
      </c>
      <c r="DL3026" s="95">
        <v>0</v>
      </c>
      <c r="DM3026" s="95">
        <v>3.9062454583512149E-5</v>
      </c>
      <c r="DN3026" s="95">
        <v>4.1246457635305957E-5</v>
      </c>
      <c r="DO3026" s="95">
        <v>0</v>
      </c>
      <c r="DP3026" s="95">
        <v>4.1246457635305957E-5</v>
      </c>
      <c r="DQ3026" s="95">
        <v>4.2083627468370458E-5</v>
      </c>
      <c r="DR3026" s="95">
        <v>0</v>
      </c>
      <c r="DS3026" s="95">
        <v>4.2083627468370458E-5</v>
      </c>
      <c r="DT3026" s="95">
        <v>4.0079645207971862E-5</v>
      </c>
      <c r="DU3026" s="95">
        <v>0</v>
      </c>
      <c r="DV3026" s="95">
        <v>4.0079645207971862E-5</v>
      </c>
      <c r="DW3026" s="95">
        <v>0</v>
      </c>
    </row>
    <row r="3027" spans="98:127" x14ac:dyDescent="0.25">
      <c r="CT3027" s="95" t="s">
        <v>155</v>
      </c>
      <c r="CU3027" s="95" t="s">
        <v>687</v>
      </c>
      <c r="CV3027" s="95" t="s">
        <v>302</v>
      </c>
      <c r="CW3027" s="95">
        <v>2039</v>
      </c>
      <c r="CX3027" s="95">
        <v>2.3206717355355473E-9</v>
      </c>
      <c r="CY3027" s="95">
        <v>2.4504217526980779E-9</v>
      </c>
      <c r="CZ3027" s="95">
        <v>2.5001573975813832E-9</v>
      </c>
      <c r="DA3027" s="95">
        <v>2.381102283410841E-9</v>
      </c>
      <c r="DB3027" s="95">
        <v>16832.391236280389</v>
      </c>
      <c r="DC3027" s="95">
        <v>280.55437045335952</v>
      </c>
      <c r="DD3027" s="95">
        <v>10192.271765885631</v>
      </c>
      <c r="DE3027" s="95">
        <v>6359.5650999413938</v>
      </c>
      <c r="DF3027" s="95">
        <v>0</v>
      </c>
      <c r="DG3027" s="95">
        <v>0</v>
      </c>
      <c r="DH3027" s="95">
        <v>0</v>
      </c>
      <c r="DI3027" s="95">
        <v>0</v>
      </c>
      <c r="DJ3027" s="95">
        <v>2.1246057820840409E-6</v>
      </c>
      <c r="DK3027" s="95">
        <v>3.9062454583512149E-5</v>
      </c>
      <c r="DL3027" s="95">
        <v>0</v>
      </c>
      <c r="DM3027" s="95">
        <v>3.9062454583512149E-5</v>
      </c>
      <c r="DN3027" s="95">
        <v>4.1246457635305957E-5</v>
      </c>
      <c r="DO3027" s="95">
        <v>0</v>
      </c>
      <c r="DP3027" s="95">
        <v>4.1246457635305957E-5</v>
      </c>
      <c r="DQ3027" s="95">
        <v>4.2083627468370458E-5</v>
      </c>
      <c r="DR3027" s="95">
        <v>0</v>
      </c>
      <c r="DS3027" s="95">
        <v>4.2083627468370458E-5</v>
      </c>
      <c r="DT3027" s="95">
        <v>4.0079645207971862E-5</v>
      </c>
      <c r="DU3027" s="95">
        <v>0</v>
      </c>
      <c r="DV3027" s="95">
        <v>4.0079645207971862E-5</v>
      </c>
      <c r="DW3027" s="95">
        <v>2.5941435394471258E-6</v>
      </c>
    </row>
    <row r="3028" spans="98:127" x14ac:dyDescent="0.25">
      <c r="CT3028" s="95" t="s">
        <v>155</v>
      </c>
      <c r="CU3028" s="95" t="s">
        <v>687</v>
      </c>
      <c r="CV3028" s="95" t="s">
        <v>302</v>
      </c>
      <c r="CW3028" s="95">
        <v>2040</v>
      </c>
      <c r="CX3028" s="95">
        <v>2.3206717355355473E-9</v>
      </c>
      <c r="CY3028" s="95">
        <v>2.4504217526980779E-9</v>
      </c>
      <c r="CZ3028" s="95">
        <v>2.5001573975813832E-9</v>
      </c>
      <c r="DA3028" s="95">
        <v>2.381102283410841E-9</v>
      </c>
      <c r="DB3028" s="95">
        <v>16832.391236280389</v>
      </c>
      <c r="DC3028" s="95">
        <v>280.55437045335952</v>
      </c>
      <c r="DD3028" s="95">
        <v>10192.271765885631</v>
      </c>
      <c r="DE3028" s="95">
        <v>6359.5650999413938</v>
      </c>
      <c r="DF3028" s="95">
        <v>0</v>
      </c>
      <c r="DG3028" s="95">
        <v>0</v>
      </c>
      <c r="DH3028" s="95">
        <v>0</v>
      </c>
      <c r="DI3028" s="95">
        <v>0</v>
      </c>
      <c r="DJ3028" s="95">
        <v>2.1246057820840409E-6</v>
      </c>
      <c r="DK3028" s="95">
        <v>3.9062454583512149E-5</v>
      </c>
      <c r="DL3028" s="95">
        <v>0</v>
      </c>
      <c r="DM3028" s="95">
        <v>3.9062454583512149E-5</v>
      </c>
      <c r="DN3028" s="95">
        <v>4.1246457635305957E-5</v>
      </c>
      <c r="DO3028" s="95">
        <v>0</v>
      </c>
      <c r="DP3028" s="95">
        <v>4.1246457635305957E-5</v>
      </c>
      <c r="DQ3028" s="95">
        <v>4.2083627468370458E-5</v>
      </c>
      <c r="DR3028" s="95">
        <v>0</v>
      </c>
      <c r="DS3028" s="95">
        <v>4.2083627468370458E-5</v>
      </c>
      <c r="DT3028" s="95">
        <v>4.0079645207971862E-5</v>
      </c>
      <c r="DU3028" s="95">
        <v>0</v>
      </c>
      <c r="DV3028" s="95">
        <v>4.0079645207971862E-5</v>
      </c>
      <c r="DW3028" s="95">
        <v>2.5941435394471258E-6</v>
      </c>
    </row>
    <row r="3029" spans="98:127" x14ac:dyDescent="0.25">
      <c r="CT3029" s="95" t="s">
        <v>155</v>
      </c>
      <c r="CU3029" s="95" t="s">
        <v>687</v>
      </c>
      <c r="CV3029" s="95" t="s">
        <v>302</v>
      </c>
      <c r="CW3029" s="95">
        <v>2041</v>
      </c>
      <c r="CX3029" s="95">
        <v>2.3206717355355473E-9</v>
      </c>
      <c r="CY3029" s="95">
        <v>2.4504217526980779E-9</v>
      </c>
      <c r="CZ3029" s="95">
        <v>2.5001573975813832E-9</v>
      </c>
      <c r="DA3029" s="95">
        <v>2.381102283410841E-9</v>
      </c>
      <c r="DB3029" s="95">
        <v>16832.391236280389</v>
      </c>
      <c r="DC3029" s="95">
        <v>280.55437045335952</v>
      </c>
      <c r="DD3029" s="95">
        <v>10192.271765885631</v>
      </c>
      <c r="DE3029" s="95">
        <v>6359.5650999413938</v>
      </c>
      <c r="DF3029" s="95">
        <v>0</v>
      </c>
      <c r="DG3029" s="95">
        <v>0</v>
      </c>
      <c r="DH3029" s="95">
        <v>0</v>
      </c>
      <c r="DI3029" s="95">
        <v>0</v>
      </c>
      <c r="DJ3029" s="95">
        <v>2.1246057820840409E-6</v>
      </c>
      <c r="DK3029" s="95">
        <v>3.9062454583512149E-5</v>
      </c>
      <c r="DL3029" s="95">
        <v>0</v>
      </c>
      <c r="DM3029" s="95">
        <v>3.9062454583512149E-5</v>
      </c>
      <c r="DN3029" s="95">
        <v>4.1246457635305957E-5</v>
      </c>
      <c r="DO3029" s="95">
        <v>0</v>
      </c>
      <c r="DP3029" s="95">
        <v>4.1246457635305957E-5</v>
      </c>
      <c r="DQ3029" s="95">
        <v>4.2083627468370458E-5</v>
      </c>
      <c r="DR3029" s="95">
        <v>0</v>
      </c>
      <c r="DS3029" s="95">
        <v>4.2083627468370458E-5</v>
      </c>
      <c r="DT3029" s="95">
        <v>4.0079645207971862E-5</v>
      </c>
      <c r="DU3029" s="95">
        <v>0</v>
      </c>
      <c r="DV3029" s="95">
        <v>4.0079645207971862E-5</v>
      </c>
      <c r="DW3029" s="95">
        <v>2.5941435394471258E-6</v>
      </c>
    </row>
    <row r="3030" spans="98:127" x14ac:dyDescent="0.25">
      <c r="CT3030" s="95" t="s">
        <v>155</v>
      </c>
      <c r="CU3030" s="95" t="s">
        <v>687</v>
      </c>
      <c r="CV3030" s="95" t="s">
        <v>302</v>
      </c>
      <c r="CW3030" s="95">
        <v>2042</v>
      </c>
      <c r="CX3030" s="95">
        <v>2.3206717355355473E-9</v>
      </c>
      <c r="CY3030" s="95">
        <v>2.4504217526980779E-9</v>
      </c>
      <c r="CZ3030" s="95">
        <v>2.5001573975813832E-9</v>
      </c>
      <c r="DA3030" s="95">
        <v>2.381102283410841E-9</v>
      </c>
      <c r="DB3030" s="95">
        <v>16832.391236280389</v>
      </c>
      <c r="DC3030" s="95">
        <v>280.55437045335952</v>
      </c>
      <c r="DD3030" s="95">
        <v>10192.271765885631</v>
      </c>
      <c r="DE3030" s="95">
        <v>6359.5650999413938</v>
      </c>
      <c r="DF3030" s="95">
        <v>0</v>
      </c>
      <c r="DG3030" s="95">
        <v>0</v>
      </c>
      <c r="DH3030" s="95">
        <v>0</v>
      </c>
      <c r="DI3030" s="95">
        <v>0</v>
      </c>
      <c r="DJ3030" s="95">
        <v>2.1246057820840409E-6</v>
      </c>
      <c r="DK3030" s="95">
        <v>3.9062454583512149E-5</v>
      </c>
      <c r="DL3030" s="95">
        <v>0</v>
      </c>
      <c r="DM3030" s="95">
        <v>3.9062454583512149E-5</v>
      </c>
      <c r="DN3030" s="95">
        <v>4.1246457635305957E-5</v>
      </c>
      <c r="DO3030" s="95">
        <v>0</v>
      </c>
      <c r="DP3030" s="95">
        <v>4.1246457635305957E-5</v>
      </c>
      <c r="DQ3030" s="95">
        <v>4.2083627468370458E-5</v>
      </c>
      <c r="DR3030" s="95">
        <v>0</v>
      </c>
      <c r="DS3030" s="95">
        <v>4.2083627468370458E-5</v>
      </c>
      <c r="DT3030" s="95">
        <v>4.0079645207971862E-5</v>
      </c>
      <c r="DU3030" s="95">
        <v>0</v>
      </c>
      <c r="DV3030" s="95">
        <v>4.0079645207971862E-5</v>
      </c>
      <c r="DW3030" s="95">
        <v>2.5941435394471258E-6</v>
      </c>
    </row>
    <row r="3031" spans="98:127" x14ac:dyDescent="0.25">
      <c r="CT3031" s="95" t="s">
        <v>155</v>
      </c>
      <c r="CU3031" s="95" t="s">
        <v>687</v>
      </c>
      <c r="CV3031" s="95" t="s">
        <v>302</v>
      </c>
      <c r="CW3031" s="95">
        <v>2043</v>
      </c>
      <c r="CX3031" s="95">
        <v>2.3206717355355473E-9</v>
      </c>
      <c r="CY3031" s="95">
        <v>2.4504217526980779E-9</v>
      </c>
      <c r="CZ3031" s="95">
        <v>2.5001573975813832E-9</v>
      </c>
      <c r="DA3031" s="95">
        <v>2.381102283410841E-9</v>
      </c>
      <c r="DB3031" s="95">
        <v>17672.0852237853</v>
      </c>
      <c r="DC3031" s="95">
        <v>299.4200123734297</v>
      </c>
      <c r="DD3031" s="95">
        <v>10692.736176386599</v>
      </c>
      <c r="DE3031" s="95">
        <v>6679.9290350252713</v>
      </c>
      <c r="DF3031" s="95">
        <v>0</v>
      </c>
      <c r="DG3031" s="95">
        <v>0</v>
      </c>
      <c r="DH3031" s="95">
        <v>0</v>
      </c>
      <c r="DI3031" s="95">
        <v>0</v>
      </c>
      <c r="DJ3031" s="95">
        <v>2.1246057820840409E-6</v>
      </c>
      <c r="DK3031" s="95">
        <v>4.1011108686813934E-5</v>
      </c>
      <c r="DL3031" s="95">
        <v>0</v>
      </c>
      <c r="DM3031" s="95">
        <v>4.1011108686813934E-5</v>
      </c>
      <c r="DN3031" s="95">
        <v>4.3304062047897776E-5</v>
      </c>
      <c r="DO3031" s="95">
        <v>0</v>
      </c>
      <c r="DP3031" s="95">
        <v>4.3304062047897776E-5</v>
      </c>
      <c r="DQ3031" s="95">
        <v>4.4182994602935471E-5</v>
      </c>
      <c r="DR3031" s="95">
        <v>0</v>
      </c>
      <c r="DS3031" s="95">
        <v>4.4182994602935471E-5</v>
      </c>
      <c r="DT3031" s="95">
        <v>4.2079042478986157E-5</v>
      </c>
      <c r="DU3031" s="95">
        <v>0</v>
      </c>
      <c r="DV3031" s="95">
        <v>4.2079042478986157E-5</v>
      </c>
      <c r="DW3031" s="95">
        <v>2.5941435394471258E-6</v>
      </c>
    </row>
    <row r="3032" spans="98:127" x14ac:dyDescent="0.25">
      <c r="CT3032" s="95" t="s">
        <v>155</v>
      </c>
      <c r="CU3032" s="95" t="s">
        <v>687</v>
      </c>
      <c r="CV3032" s="95" t="s">
        <v>302</v>
      </c>
      <c r="CW3032" s="95">
        <v>2044</v>
      </c>
      <c r="CX3032" s="95">
        <v>2.3206717355355473E-9</v>
      </c>
      <c r="CY3032" s="95">
        <v>2.4504217526980779E-9</v>
      </c>
      <c r="CZ3032" s="95">
        <v>2.5001573975813832E-9</v>
      </c>
      <c r="DA3032" s="95">
        <v>2.381102283410841E-9</v>
      </c>
      <c r="DB3032" s="95">
        <v>17672.0852237853</v>
      </c>
      <c r="DC3032" s="95">
        <v>299.4200123734297</v>
      </c>
      <c r="DD3032" s="95">
        <v>10692.736176386599</v>
      </c>
      <c r="DE3032" s="95">
        <v>6679.9290350252713</v>
      </c>
      <c r="DF3032" s="95">
        <v>0</v>
      </c>
      <c r="DG3032" s="95">
        <v>0</v>
      </c>
      <c r="DH3032" s="95">
        <v>0</v>
      </c>
      <c r="DI3032" s="95">
        <v>0</v>
      </c>
      <c r="DJ3032" s="95">
        <v>2.1246057820840409E-6</v>
      </c>
      <c r="DK3032" s="95">
        <v>4.1011108686813934E-5</v>
      </c>
      <c r="DL3032" s="95">
        <v>0</v>
      </c>
      <c r="DM3032" s="95">
        <v>4.1011108686813934E-5</v>
      </c>
      <c r="DN3032" s="95">
        <v>4.3304062047897776E-5</v>
      </c>
      <c r="DO3032" s="95">
        <v>0</v>
      </c>
      <c r="DP3032" s="95">
        <v>4.3304062047897776E-5</v>
      </c>
      <c r="DQ3032" s="95">
        <v>4.4182994602935471E-5</v>
      </c>
      <c r="DR3032" s="95">
        <v>0</v>
      </c>
      <c r="DS3032" s="95">
        <v>4.4182994602935471E-5</v>
      </c>
      <c r="DT3032" s="95">
        <v>4.2079042478986157E-5</v>
      </c>
      <c r="DU3032" s="95">
        <v>0</v>
      </c>
      <c r="DV3032" s="95">
        <v>4.2079042478986157E-5</v>
      </c>
      <c r="DW3032" s="95">
        <v>0</v>
      </c>
    </row>
    <row r="3033" spans="98:127" x14ac:dyDescent="0.25">
      <c r="CT3033" s="95" t="s">
        <v>155</v>
      </c>
      <c r="CU3033" s="95" t="s">
        <v>687</v>
      </c>
      <c r="CV3033" s="95" t="s">
        <v>302</v>
      </c>
      <c r="CW3033" s="95">
        <v>2045</v>
      </c>
      <c r="CX3033" s="95">
        <v>2.3206717355355473E-9</v>
      </c>
      <c r="CY3033" s="95">
        <v>2.4504217526980779E-9</v>
      </c>
      <c r="CZ3033" s="95">
        <v>2.5001573975813832E-9</v>
      </c>
      <c r="DA3033" s="95">
        <v>2.381102283410841E-9</v>
      </c>
      <c r="DB3033" s="95">
        <v>17672.0852237853</v>
      </c>
      <c r="DC3033" s="95">
        <v>299.4200123734297</v>
      </c>
      <c r="DD3033" s="95">
        <v>10692.736176386599</v>
      </c>
      <c r="DE3033" s="95">
        <v>6679.9290350252713</v>
      </c>
      <c r="DF3033" s="95">
        <v>0</v>
      </c>
      <c r="DG3033" s="95">
        <v>0</v>
      </c>
      <c r="DH3033" s="95">
        <v>0</v>
      </c>
      <c r="DI3033" s="95">
        <v>0</v>
      </c>
      <c r="DJ3033" s="95">
        <v>2.1246057820840409E-6</v>
      </c>
      <c r="DK3033" s="95">
        <v>4.1011108686813934E-5</v>
      </c>
      <c r="DL3033" s="95">
        <v>0</v>
      </c>
      <c r="DM3033" s="95">
        <v>4.1011108686813934E-5</v>
      </c>
      <c r="DN3033" s="95">
        <v>4.3304062047897776E-5</v>
      </c>
      <c r="DO3033" s="95">
        <v>0</v>
      </c>
      <c r="DP3033" s="95">
        <v>4.3304062047897776E-5</v>
      </c>
      <c r="DQ3033" s="95">
        <v>4.4182994602935471E-5</v>
      </c>
      <c r="DR3033" s="95">
        <v>0</v>
      </c>
      <c r="DS3033" s="95">
        <v>4.4182994602935471E-5</v>
      </c>
      <c r="DT3033" s="95">
        <v>4.2079042478986157E-5</v>
      </c>
      <c r="DU3033" s="95">
        <v>0</v>
      </c>
      <c r="DV3033" s="95">
        <v>4.2079042478986157E-5</v>
      </c>
      <c r="DW3033" s="95">
        <v>0</v>
      </c>
    </row>
    <row r="3034" spans="98:127" x14ac:dyDescent="0.25">
      <c r="CT3034" s="95" t="s">
        <v>155</v>
      </c>
      <c r="CU3034" s="95" t="s">
        <v>687</v>
      </c>
      <c r="CV3034" s="95" t="s">
        <v>302</v>
      </c>
      <c r="CW3034" s="95">
        <v>2046</v>
      </c>
      <c r="CX3034" s="95">
        <v>2.3206717355355473E-9</v>
      </c>
      <c r="CY3034" s="95">
        <v>2.4504217526980779E-9</v>
      </c>
      <c r="CZ3034" s="95">
        <v>2.5001573975813832E-9</v>
      </c>
      <c r="DA3034" s="95">
        <v>2.381102283410841E-9</v>
      </c>
      <c r="DB3034" s="95">
        <v>17672.0852237853</v>
      </c>
      <c r="DC3034" s="95">
        <v>299.4200123734297</v>
      </c>
      <c r="DD3034" s="95">
        <v>10692.736176386599</v>
      </c>
      <c r="DE3034" s="95">
        <v>6679.9290350252713</v>
      </c>
      <c r="DF3034" s="95">
        <v>0</v>
      </c>
      <c r="DG3034" s="95">
        <v>0</v>
      </c>
      <c r="DH3034" s="95">
        <v>0</v>
      </c>
      <c r="DI3034" s="95">
        <v>0</v>
      </c>
      <c r="DJ3034" s="95">
        <v>2.1246057820840409E-6</v>
      </c>
      <c r="DK3034" s="95">
        <v>4.1011108686813934E-5</v>
      </c>
      <c r="DL3034" s="95">
        <v>0</v>
      </c>
      <c r="DM3034" s="95">
        <v>4.1011108686813934E-5</v>
      </c>
      <c r="DN3034" s="95">
        <v>4.3304062047897776E-5</v>
      </c>
      <c r="DO3034" s="95">
        <v>0</v>
      </c>
      <c r="DP3034" s="95">
        <v>4.3304062047897776E-5</v>
      </c>
      <c r="DQ3034" s="95">
        <v>4.4182994602935471E-5</v>
      </c>
      <c r="DR3034" s="95">
        <v>0</v>
      </c>
      <c r="DS3034" s="95">
        <v>4.4182994602935471E-5</v>
      </c>
      <c r="DT3034" s="95">
        <v>4.2079042478986157E-5</v>
      </c>
      <c r="DU3034" s="95">
        <v>0</v>
      </c>
      <c r="DV3034" s="95">
        <v>4.2079042478986157E-5</v>
      </c>
      <c r="DW3034" s="95">
        <v>0</v>
      </c>
    </row>
    <row r="3035" spans="98:127" x14ac:dyDescent="0.25">
      <c r="CT3035" s="95" t="s">
        <v>155</v>
      </c>
      <c r="CU3035" s="95" t="s">
        <v>687</v>
      </c>
      <c r="CV3035" s="95" t="s">
        <v>302</v>
      </c>
      <c r="CW3035" s="95">
        <v>2047</v>
      </c>
      <c r="CX3035" s="95">
        <v>2.3206717355355473E-9</v>
      </c>
      <c r="CY3035" s="95">
        <v>2.4504217526980779E-9</v>
      </c>
      <c r="CZ3035" s="95">
        <v>2.5001573975813832E-9</v>
      </c>
      <c r="DA3035" s="95">
        <v>2.381102283410841E-9</v>
      </c>
      <c r="DB3035" s="95">
        <v>17672.0852237853</v>
      </c>
      <c r="DC3035" s="95">
        <v>299.4200123734297</v>
      </c>
      <c r="DD3035" s="95">
        <v>10692.736176386599</v>
      </c>
      <c r="DE3035" s="95">
        <v>6679.9290350252713</v>
      </c>
      <c r="DF3035" s="95">
        <v>0</v>
      </c>
      <c r="DG3035" s="95">
        <v>0</v>
      </c>
      <c r="DH3035" s="95">
        <v>0</v>
      </c>
      <c r="DI3035" s="95">
        <v>0</v>
      </c>
      <c r="DJ3035" s="95">
        <v>2.1246057820840409E-6</v>
      </c>
      <c r="DK3035" s="95">
        <v>4.1011108686813934E-5</v>
      </c>
      <c r="DL3035" s="95">
        <v>0</v>
      </c>
      <c r="DM3035" s="95">
        <v>4.1011108686813934E-5</v>
      </c>
      <c r="DN3035" s="95">
        <v>4.3304062047897776E-5</v>
      </c>
      <c r="DO3035" s="95">
        <v>0</v>
      </c>
      <c r="DP3035" s="95">
        <v>4.3304062047897776E-5</v>
      </c>
      <c r="DQ3035" s="95">
        <v>4.4182994602935471E-5</v>
      </c>
      <c r="DR3035" s="95">
        <v>0</v>
      </c>
      <c r="DS3035" s="95">
        <v>4.4182994602935471E-5</v>
      </c>
      <c r="DT3035" s="95">
        <v>4.2079042478986157E-5</v>
      </c>
      <c r="DU3035" s="95">
        <v>0</v>
      </c>
      <c r="DV3035" s="95">
        <v>4.2079042478986157E-5</v>
      </c>
      <c r="DW3035" s="95">
        <v>4.539035715560996E-6</v>
      </c>
    </row>
    <row r="3036" spans="98:127" x14ac:dyDescent="0.25">
      <c r="CT3036" s="95" t="s">
        <v>155</v>
      </c>
      <c r="CU3036" s="95" t="s">
        <v>687</v>
      </c>
      <c r="CV3036" s="95" t="s">
        <v>302</v>
      </c>
      <c r="CW3036" s="95">
        <v>2048</v>
      </c>
      <c r="CX3036" s="95">
        <v>2.3206717355355473E-9</v>
      </c>
      <c r="CY3036" s="95">
        <v>2.4504217526980779E-9</v>
      </c>
      <c r="CZ3036" s="95">
        <v>2.5001573975813832E-9</v>
      </c>
      <c r="DA3036" s="95">
        <v>2.381102283410841E-9</v>
      </c>
      <c r="DB3036" s="95">
        <v>18552.334786111391</v>
      </c>
      <c r="DC3036" s="95">
        <v>319.49113147949458</v>
      </c>
      <c r="DD3036" s="95">
        <v>11216.5626251084</v>
      </c>
      <c r="DE3036" s="95">
        <v>7016.2810295234895</v>
      </c>
      <c r="DF3036" s="95">
        <v>0</v>
      </c>
      <c r="DG3036" s="95">
        <v>0</v>
      </c>
      <c r="DH3036" s="95">
        <v>0</v>
      </c>
      <c r="DI3036" s="95">
        <v>0</v>
      </c>
      <c r="DJ3036" s="95">
        <v>2.1246057820840409E-6</v>
      </c>
      <c r="DK3036" s="95">
        <v>4.3053878966321625E-5</v>
      </c>
      <c r="DL3036" s="95">
        <v>0</v>
      </c>
      <c r="DM3036" s="95">
        <v>4.3053878966321625E-5</v>
      </c>
      <c r="DN3036" s="95">
        <v>4.5461044723224592E-5</v>
      </c>
      <c r="DO3036" s="95">
        <v>0</v>
      </c>
      <c r="DP3036" s="95">
        <v>4.5461044723224592E-5</v>
      </c>
      <c r="DQ3036" s="95">
        <v>4.6383757057902824E-5</v>
      </c>
      <c r="DR3036" s="95">
        <v>0</v>
      </c>
      <c r="DS3036" s="95">
        <v>4.6383757057902824E-5</v>
      </c>
      <c r="DT3036" s="95">
        <v>4.417500672181221E-5</v>
      </c>
      <c r="DU3036" s="95">
        <v>0</v>
      </c>
      <c r="DV3036" s="95">
        <v>4.417500672181221E-5</v>
      </c>
      <c r="DW3036" s="95">
        <v>4.539035715560996E-6</v>
      </c>
    </row>
    <row r="3037" spans="98:127" x14ac:dyDescent="0.25">
      <c r="CT3037" s="95" t="s">
        <v>155</v>
      </c>
      <c r="CU3037" s="95" t="s">
        <v>687</v>
      </c>
      <c r="CV3037" s="95" t="s">
        <v>302</v>
      </c>
      <c r="CW3037" s="95">
        <v>2049</v>
      </c>
      <c r="CX3037" s="95">
        <v>2.3206717355355473E-9</v>
      </c>
      <c r="CY3037" s="95">
        <v>2.4504217526980779E-9</v>
      </c>
      <c r="CZ3037" s="95">
        <v>2.5001573975813832E-9</v>
      </c>
      <c r="DA3037" s="95">
        <v>2.381102283410841E-9</v>
      </c>
      <c r="DB3037" s="95">
        <v>18552.334786111391</v>
      </c>
      <c r="DC3037" s="95">
        <v>319.49113147949458</v>
      </c>
      <c r="DD3037" s="95">
        <v>11216.5626251084</v>
      </c>
      <c r="DE3037" s="95">
        <v>7016.2810295234895</v>
      </c>
      <c r="DF3037" s="95">
        <v>0</v>
      </c>
      <c r="DG3037" s="95">
        <v>0</v>
      </c>
      <c r="DH3037" s="95">
        <v>0</v>
      </c>
      <c r="DI3037" s="95">
        <v>0</v>
      </c>
      <c r="DJ3037" s="95">
        <v>2.1246057820840409E-6</v>
      </c>
      <c r="DK3037" s="95">
        <v>4.3053878966321625E-5</v>
      </c>
      <c r="DL3037" s="95">
        <v>0</v>
      </c>
      <c r="DM3037" s="95">
        <v>4.3053878966321625E-5</v>
      </c>
      <c r="DN3037" s="95">
        <v>4.5461044723224592E-5</v>
      </c>
      <c r="DO3037" s="95">
        <v>0</v>
      </c>
      <c r="DP3037" s="95">
        <v>4.5461044723224592E-5</v>
      </c>
      <c r="DQ3037" s="95">
        <v>4.6383757057902824E-5</v>
      </c>
      <c r="DR3037" s="95">
        <v>0</v>
      </c>
      <c r="DS3037" s="95">
        <v>4.6383757057902824E-5</v>
      </c>
      <c r="DT3037" s="95">
        <v>4.417500672181221E-5</v>
      </c>
      <c r="DU3037" s="95">
        <v>0</v>
      </c>
      <c r="DV3037" s="95">
        <v>4.417500672181221E-5</v>
      </c>
      <c r="DW3037" s="95">
        <v>4.539035715560996E-6</v>
      </c>
    </row>
    <row r="3038" spans="98:127" x14ac:dyDescent="0.25">
      <c r="CT3038" s="95" t="s">
        <v>155</v>
      </c>
      <c r="CU3038" s="95" t="s">
        <v>687</v>
      </c>
      <c r="CV3038" s="95" t="s">
        <v>302</v>
      </c>
      <c r="CW3038" s="95">
        <v>2050</v>
      </c>
      <c r="CX3038" s="95">
        <v>0</v>
      </c>
      <c r="CY3038" s="95">
        <v>2.4504217526980779E-9</v>
      </c>
      <c r="CZ3038" s="95">
        <v>2.5001573975813832E-9</v>
      </c>
      <c r="DA3038" s="95">
        <v>2.381102283410841E-9</v>
      </c>
      <c r="DB3038" s="95">
        <v>18552.334786111391</v>
      </c>
      <c r="DC3038" s="95">
        <v>319.49113147949458</v>
      </c>
      <c r="DD3038" s="95">
        <v>11216.5626251084</v>
      </c>
      <c r="DE3038" s="95">
        <v>7016.2810295234895</v>
      </c>
      <c r="DF3038" s="95">
        <v>0</v>
      </c>
      <c r="DG3038" s="95">
        <v>0</v>
      </c>
      <c r="DH3038" s="95">
        <v>0</v>
      </c>
      <c r="DI3038" s="95">
        <v>0</v>
      </c>
      <c r="DJ3038" s="95">
        <v>2.1246057820840409E-6</v>
      </c>
      <c r="DK3038" s="95">
        <v>0</v>
      </c>
      <c r="DL3038" s="95">
        <v>0</v>
      </c>
      <c r="DM3038" s="95">
        <v>0</v>
      </c>
      <c r="DN3038" s="95">
        <v>4.5461044723224592E-5</v>
      </c>
      <c r="DO3038" s="95">
        <v>0</v>
      </c>
      <c r="DP3038" s="95">
        <v>4.5461044723224592E-5</v>
      </c>
      <c r="DQ3038" s="95">
        <v>4.6383757057902824E-5</v>
      </c>
      <c r="DR3038" s="95">
        <v>0</v>
      </c>
      <c r="DS3038" s="95">
        <v>4.6383757057902824E-5</v>
      </c>
      <c r="DT3038" s="95">
        <v>4.417500672181221E-5</v>
      </c>
      <c r="DU3038" s="95">
        <v>0</v>
      </c>
      <c r="DV3038" s="95">
        <v>4.417500672181221E-5</v>
      </c>
      <c r="DW3038" s="95">
        <v>4.539035715560996E-6</v>
      </c>
    </row>
    <row r="3039" spans="98:127" x14ac:dyDescent="0.25">
      <c r="CT3039" s="95" t="s">
        <v>155</v>
      </c>
      <c r="CU3039" s="95" t="s">
        <v>687</v>
      </c>
      <c r="CV3039" s="95" t="s">
        <v>302</v>
      </c>
      <c r="CW3039" s="95">
        <v>2051</v>
      </c>
      <c r="CX3039" s="95">
        <v>0</v>
      </c>
      <c r="CY3039" s="95">
        <v>0</v>
      </c>
      <c r="CZ3039" s="95">
        <v>2.5001573975813832E-9</v>
      </c>
      <c r="DA3039" s="95">
        <v>2.381102283410841E-9</v>
      </c>
      <c r="DB3039" s="95">
        <v>18552.334786111391</v>
      </c>
      <c r="DC3039" s="95">
        <v>319.49113147949458</v>
      </c>
      <c r="DD3039" s="95">
        <v>11216.5626251084</v>
      </c>
      <c r="DE3039" s="95">
        <v>7016.2810295234895</v>
      </c>
      <c r="DF3039" s="95">
        <v>0</v>
      </c>
      <c r="DG3039" s="95">
        <v>0</v>
      </c>
      <c r="DH3039" s="95">
        <v>0</v>
      </c>
      <c r="DI3039" s="95">
        <v>0</v>
      </c>
      <c r="DJ3039" s="95">
        <v>2.1246057820840409E-6</v>
      </c>
      <c r="DK3039" s="95">
        <v>0</v>
      </c>
      <c r="DL3039" s="95">
        <v>0</v>
      </c>
      <c r="DM3039" s="95">
        <v>0</v>
      </c>
      <c r="DN3039" s="95">
        <v>0</v>
      </c>
      <c r="DO3039" s="95">
        <v>0</v>
      </c>
      <c r="DP3039" s="95">
        <v>0</v>
      </c>
      <c r="DQ3039" s="95">
        <v>4.6383757057902824E-5</v>
      </c>
      <c r="DR3039" s="95">
        <v>0</v>
      </c>
      <c r="DS3039" s="95">
        <v>4.6383757057902824E-5</v>
      </c>
      <c r="DT3039" s="95">
        <v>4.417500672181221E-5</v>
      </c>
      <c r="DU3039" s="95">
        <v>0</v>
      </c>
      <c r="DV3039" s="95">
        <v>4.417500672181221E-5</v>
      </c>
      <c r="DW3039" s="95">
        <v>4.539035715560996E-6</v>
      </c>
    </row>
    <row r="3040" spans="98:127" x14ac:dyDescent="0.25">
      <c r="CT3040" s="95" t="s">
        <v>155</v>
      </c>
      <c r="CU3040" s="95" t="s">
        <v>687</v>
      </c>
      <c r="CV3040" s="95" t="s">
        <v>302</v>
      </c>
      <c r="CW3040" s="95">
        <v>2052</v>
      </c>
      <c r="CX3040" s="95">
        <v>0</v>
      </c>
      <c r="CY3040" s="95">
        <v>0</v>
      </c>
      <c r="CZ3040" s="95">
        <v>0</v>
      </c>
      <c r="DA3040" s="95">
        <v>2.381102283410841E-9</v>
      </c>
      <c r="DB3040" s="95">
        <v>18552.334786111391</v>
      </c>
      <c r="DC3040" s="95">
        <v>319.49113147949458</v>
      </c>
      <c r="DD3040" s="95">
        <v>11216.5626251084</v>
      </c>
      <c r="DE3040" s="95">
        <v>7016.2810295234895</v>
      </c>
      <c r="DF3040" s="95">
        <v>0</v>
      </c>
      <c r="DG3040" s="95">
        <v>0</v>
      </c>
      <c r="DH3040" s="95">
        <v>0</v>
      </c>
      <c r="DI3040" s="95">
        <v>0</v>
      </c>
      <c r="DJ3040" s="95">
        <v>2.1246057820840409E-6</v>
      </c>
      <c r="DK3040" s="95">
        <v>0</v>
      </c>
      <c r="DL3040" s="95">
        <v>0</v>
      </c>
      <c r="DM3040" s="95">
        <v>0</v>
      </c>
      <c r="DN3040" s="95">
        <v>0</v>
      </c>
      <c r="DO3040" s="95">
        <v>0</v>
      </c>
      <c r="DP3040" s="95">
        <v>0</v>
      </c>
      <c r="DQ3040" s="95">
        <v>0</v>
      </c>
      <c r="DR3040" s="95">
        <v>0</v>
      </c>
      <c r="DS3040" s="95">
        <v>0</v>
      </c>
      <c r="DT3040" s="95">
        <v>4.417500672181221E-5</v>
      </c>
      <c r="DU3040" s="95">
        <v>0</v>
      </c>
      <c r="DV3040" s="95">
        <v>4.417500672181221E-5</v>
      </c>
      <c r="DW3040" s="95">
        <v>0</v>
      </c>
    </row>
    <row r="3041" spans="98:127" x14ac:dyDescent="0.25">
      <c r="CT3041" s="95" t="s">
        <v>155</v>
      </c>
      <c r="CU3041" s="95" t="s">
        <v>687</v>
      </c>
      <c r="CV3041" s="95" t="s">
        <v>304</v>
      </c>
      <c r="CW3041" s="95">
        <v>2020</v>
      </c>
      <c r="CX3041" s="95">
        <v>1.2356550913559102E-8</v>
      </c>
      <c r="CY3041" s="95">
        <v>0</v>
      </c>
      <c r="CZ3041" s="95">
        <v>0</v>
      </c>
      <c r="DA3041" s="95">
        <v>0</v>
      </c>
      <c r="DB3041" s="95">
        <v>8807.9522308759369</v>
      </c>
      <c r="DC3041" s="95">
        <v>222.22942162783471</v>
      </c>
      <c r="DD3041" s="95">
        <v>8585.7228092481018</v>
      </c>
      <c r="DE3041" s="95">
        <v>0</v>
      </c>
      <c r="DF3041" s="95">
        <v>0</v>
      </c>
      <c r="DG3041" s="95">
        <v>0</v>
      </c>
      <c r="DH3041" s="95">
        <v>0</v>
      </c>
      <c r="DI3041" s="95">
        <v>0</v>
      </c>
      <c r="DJ3041" s="95">
        <v>2.1918033233331362E-6</v>
      </c>
      <c r="DK3041" s="95">
        <v>1.0883591018501499E-4</v>
      </c>
      <c r="DL3041" s="95">
        <v>0</v>
      </c>
      <c r="DM3041" s="95">
        <v>1.0883591018501499E-4</v>
      </c>
      <c r="DN3041" s="95">
        <v>0</v>
      </c>
      <c r="DO3041" s="95">
        <v>0</v>
      </c>
      <c r="DP3041" s="95">
        <v>0</v>
      </c>
      <c r="DQ3041" s="95">
        <v>0</v>
      </c>
      <c r="DR3041" s="95">
        <v>0</v>
      </c>
      <c r="DS3041" s="95">
        <v>0</v>
      </c>
      <c r="DT3041" s="95">
        <v>0</v>
      </c>
      <c r="DU3041" s="95">
        <v>0</v>
      </c>
      <c r="DV3041" s="95">
        <v>0</v>
      </c>
      <c r="DW3041" s="95">
        <v>0</v>
      </c>
    </row>
    <row r="3042" spans="98:127" x14ac:dyDescent="0.25">
      <c r="CT3042" s="95" t="s">
        <v>155</v>
      </c>
      <c r="CU3042" s="95" t="s">
        <v>687</v>
      </c>
      <c r="CV3042" s="95" t="s">
        <v>304</v>
      </c>
      <c r="CW3042" s="95">
        <v>2021</v>
      </c>
      <c r="CX3042" s="95">
        <v>6.8010775404776605E-9</v>
      </c>
      <c r="CY3042" s="95">
        <v>1.3047412386361928E-8</v>
      </c>
      <c r="CZ3042" s="95">
        <v>0</v>
      </c>
      <c r="DA3042" s="95">
        <v>0</v>
      </c>
      <c r="DB3042" s="95">
        <v>8807.9522308759369</v>
      </c>
      <c r="DC3042" s="95">
        <v>222.22942162783471</v>
      </c>
      <c r="DD3042" s="95">
        <v>8585.7228092481018</v>
      </c>
      <c r="DE3042" s="95">
        <v>0</v>
      </c>
      <c r="DF3042" s="95">
        <v>0</v>
      </c>
      <c r="DG3042" s="95">
        <v>0</v>
      </c>
      <c r="DH3042" s="95">
        <v>0</v>
      </c>
      <c r="DI3042" s="95">
        <v>0</v>
      </c>
      <c r="DJ3042" s="95">
        <v>2.1918033233331362E-6</v>
      </c>
      <c r="DK3042" s="95">
        <v>5.9903566095010439E-5</v>
      </c>
      <c r="DL3042" s="95">
        <v>0</v>
      </c>
      <c r="DM3042" s="95">
        <v>5.9903566095010439E-5</v>
      </c>
      <c r="DN3042" s="95">
        <v>1.1492098503561487E-4</v>
      </c>
      <c r="DO3042" s="95">
        <v>0</v>
      </c>
      <c r="DP3042" s="95">
        <v>1.1492098503561487E-4</v>
      </c>
      <c r="DQ3042" s="95">
        <v>0</v>
      </c>
      <c r="DR3042" s="95">
        <v>0</v>
      </c>
      <c r="DS3042" s="95">
        <v>0</v>
      </c>
      <c r="DT3042" s="95">
        <v>0</v>
      </c>
      <c r="DU3042" s="95">
        <v>0</v>
      </c>
      <c r="DV3042" s="95">
        <v>0</v>
      </c>
      <c r="DW3042" s="95">
        <v>0</v>
      </c>
    </row>
    <row r="3043" spans="98:127" x14ac:dyDescent="0.25">
      <c r="CT3043" s="95" t="s">
        <v>155</v>
      </c>
      <c r="CU3043" s="95" t="s">
        <v>687</v>
      </c>
      <c r="CV3043" s="95" t="s">
        <v>304</v>
      </c>
      <c r="CW3043" s="95">
        <v>2022</v>
      </c>
      <c r="CX3043" s="95">
        <v>5.9031171802813816E-9</v>
      </c>
      <c r="CY3043" s="95">
        <v>6.2331636679967936E-9</v>
      </c>
      <c r="CZ3043" s="95">
        <v>1.1902478528809222E-8</v>
      </c>
      <c r="DA3043" s="95">
        <v>0</v>
      </c>
      <c r="DB3043" s="95">
        <v>8807.9522308759188</v>
      </c>
      <c r="DC3043" s="95">
        <v>222.22942162783411</v>
      </c>
      <c r="DD3043" s="95">
        <v>8585.7228092480836</v>
      </c>
      <c r="DE3043" s="95">
        <v>0</v>
      </c>
      <c r="DF3043" s="95">
        <v>0</v>
      </c>
      <c r="DG3043" s="95">
        <v>0</v>
      </c>
      <c r="DH3043" s="95">
        <v>0</v>
      </c>
      <c r="DI3043" s="95">
        <v>0</v>
      </c>
      <c r="DJ3043" s="95">
        <v>2.1862498264185838E-6</v>
      </c>
      <c r="DK3043" s="95">
        <v>5.1994374137181357E-5</v>
      </c>
      <c r="DL3043" s="95">
        <v>0</v>
      </c>
      <c r="DM3043" s="95">
        <v>5.1994374137181357E-5</v>
      </c>
      <c r="DN3043" s="95">
        <v>5.4901407834947083E-5</v>
      </c>
      <c r="DO3043" s="95">
        <v>0</v>
      </c>
      <c r="DP3043" s="95">
        <v>5.4901407834947083E-5</v>
      </c>
      <c r="DQ3043" s="95">
        <v>1.0483646231077791E-4</v>
      </c>
      <c r="DR3043" s="95">
        <v>0</v>
      </c>
      <c r="DS3043" s="95">
        <v>1.0483646231077791E-4</v>
      </c>
      <c r="DT3043" s="95">
        <v>0</v>
      </c>
      <c r="DU3043" s="95">
        <v>0</v>
      </c>
      <c r="DV3043" s="95">
        <v>0</v>
      </c>
      <c r="DW3043" s="95">
        <v>3.0855646128599547E-7</v>
      </c>
    </row>
    <row r="3044" spans="98:127" x14ac:dyDescent="0.25">
      <c r="CT3044" s="95" t="s">
        <v>155</v>
      </c>
      <c r="CU3044" s="95" t="s">
        <v>687</v>
      </c>
      <c r="CV3044" s="95" t="s">
        <v>304</v>
      </c>
      <c r="CW3044" s="95">
        <v>2023</v>
      </c>
      <c r="CX3044" s="95">
        <v>5.9031171802813816E-9</v>
      </c>
      <c r="CY3044" s="95">
        <v>6.2331636679967936E-9</v>
      </c>
      <c r="CZ3044" s="95">
        <v>6.359676752672795E-9</v>
      </c>
      <c r="DA3044" s="95">
        <v>1.1335693836961166E-8</v>
      </c>
      <c r="DB3044" s="95">
        <v>9129.7460702366807</v>
      </c>
      <c r="DC3044" s="95">
        <v>233.23007680794299</v>
      </c>
      <c r="DD3044" s="95">
        <v>8896.5159934287385</v>
      </c>
      <c r="DE3044" s="95">
        <v>0</v>
      </c>
      <c r="DF3044" s="95">
        <v>0</v>
      </c>
      <c r="DG3044" s="95">
        <v>0</v>
      </c>
      <c r="DH3044" s="95">
        <v>0</v>
      </c>
      <c r="DI3044" s="95">
        <v>0</v>
      </c>
      <c r="DJ3044" s="95">
        <v>2.1862498264185838E-6</v>
      </c>
      <c r="DK3044" s="95">
        <v>5.3893960878820583E-5</v>
      </c>
      <c r="DL3044" s="95">
        <v>0</v>
      </c>
      <c r="DM3044" s="95">
        <v>5.3893960878820583E-5</v>
      </c>
      <c r="DN3044" s="95">
        <v>5.6907201503035783E-5</v>
      </c>
      <c r="DO3044" s="95">
        <v>0</v>
      </c>
      <c r="DP3044" s="95">
        <v>5.6907201503035783E-5</v>
      </c>
      <c r="DQ3044" s="95">
        <v>5.8062233840690024E-5</v>
      </c>
      <c r="DR3044" s="95">
        <v>0</v>
      </c>
      <c r="DS3044" s="95">
        <v>5.8062233840690024E-5</v>
      </c>
      <c r="DT3044" s="95">
        <v>1.0349200626140236E-4</v>
      </c>
      <c r="DU3044" s="95">
        <v>0</v>
      </c>
      <c r="DV3044" s="95">
        <v>1.0349200626140236E-4</v>
      </c>
      <c r="DW3044" s="95">
        <v>3.0855646128599547E-7</v>
      </c>
    </row>
    <row r="3045" spans="98:127" x14ac:dyDescent="0.25">
      <c r="CT3045" s="95" t="s">
        <v>155</v>
      </c>
      <c r="CU3045" s="95" t="s">
        <v>687</v>
      </c>
      <c r="CV3045" s="95" t="s">
        <v>304</v>
      </c>
      <c r="CW3045" s="95">
        <v>2024</v>
      </c>
      <c r="CX3045" s="95">
        <v>5.9031171802813816E-9</v>
      </c>
      <c r="CY3045" s="95">
        <v>6.2331636679967936E-9</v>
      </c>
      <c r="CZ3045" s="95">
        <v>6.359676752672795E-9</v>
      </c>
      <c r="DA3045" s="95">
        <v>6.0568350025455189E-9</v>
      </c>
      <c r="DB3045" s="95">
        <v>9129.7460702366807</v>
      </c>
      <c r="DC3045" s="95">
        <v>233.23007680794299</v>
      </c>
      <c r="DD3045" s="95">
        <v>8896.5159934287385</v>
      </c>
      <c r="DE3045" s="95">
        <v>0</v>
      </c>
      <c r="DF3045" s="95">
        <v>0</v>
      </c>
      <c r="DG3045" s="95">
        <v>0</v>
      </c>
      <c r="DH3045" s="95">
        <v>0</v>
      </c>
      <c r="DI3045" s="95">
        <v>0</v>
      </c>
      <c r="DJ3045" s="95">
        <v>2.1862498264185838E-6</v>
      </c>
      <c r="DK3045" s="95">
        <v>5.3893960878820583E-5</v>
      </c>
      <c r="DL3045" s="95">
        <v>0</v>
      </c>
      <c r="DM3045" s="95">
        <v>5.3893960878820583E-5</v>
      </c>
      <c r="DN3045" s="95">
        <v>5.6907201503035783E-5</v>
      </c>
      <c r="DO3045" s="95">
        <v>0</v>
      </c>
      <c r="DP3045" s="95">
        <v>5.6907201503035783E-5</v>
      </c>
      <c r="DQ3045" s="95">
        <v>5.8062233840690024E-5</v>
      </c>
      <c r="DR3045" s="95">
        <v>0</v>
      </c>
      <c r="DS3045" s="95">
        <v>5.8062233840690024E-5</v>
      </c>
      <c r="DT3045" s="95">
        <v>5.5297365562561927E-5</v>
      </c>
      <c r="DU3045" s="95">
        <v>0</v>
      </c>
      <c r="DV3045" s="95">
        <v>5.5297365562561927E-5</v>
      </c>
      <c r="DW3045" s="95">
        <v>3.0855646128599547E-7</v>
      </c>
    </row>
    <row r="3046" spans="98:127" x14ac:dyDescent="0.25">
      <c r="CT3046" s="95" t="s">
        <v>155</v>
      </c>
      <c r="CU3046" s="95" t="s">
        <v>687</v>
      </c>
      <c r="CV3046" s="95" t="s">
        <v>304</v>
      </c>
      <c r="CW3046" s="95">
        <v>2025</v>
      </c>
      <c r="CX3046" s="95">
        <v>5.9031171802813816E-9</v>
      </c>
      <c r="CY3046" s="95">
        <v>6.2331636679967936E-9</v>
      </c>
      <c r="CZ3046" s="95">
        <v>6.359676752672795E-9</v>
      </c>
      <c r="DA3046" s="95">
        <v>6.0568350025455189E-9</v>
      </c>
      <c r="DB3046" s="95">
        <v>9129.7460702366807</v>
      </c>
      <c r="DC3046" s="95">
        <v>233.23007680794299</v>
      </c>
      <c r="DD3046" s="95">
        <v>8896.5159934287385</v>
      </c>
      <c r="DE3046" s="95">
        <v>0</v>
      </c>
      <c r="DF3046" s="95">
        <v>0</v>
      </c>
      <c r="DG3046" s="95">
        <v>0</v>
      </c>
      <c r="DH3046" s="95">
        <v>0</v>
      </c>
      <c r="DI3046" s="95">
        <v>0</v>
      </c>
      <c r="DJ3046" s="95">
        <v>2.1862498264185838E-6</v>
      </c>
      <c r="DK3046" s="95">
        <v>5.3893960878820583E-5</v>
      </c>
      <c r="DL3046" s="95">
        <v>0</v>
      </c>
      <c r="DM3046" s="95">
        <v>5.3893960878820583E-5</v>
      </c>
      <c r="DN3046" s="95">
        <v>5.6907201503035783E-5</v>
      </c>
      <c r="DO3046" s="95">
        <v>0</v>
      </c>
      <c r="DP3046" s="95">
        <v>5.6907201503035783E-5</v>
      </c>
      <c r="DQ3046" s="95">
        <v>5.8062233840690024E-5</v>
      </c>
      <c r="DR3046" s="95">
        <v>0</v>
      </c>
      <c r="DS3046" s="95">
        <v>5.8062233840690024E-5</v>
      </c>
      <c r="DT3046" s="95">
        <v>5.5297365562561927E-5</v>
      </c>
      <c r="DU3046" s="95">
        <v>0</v>
      </c>
      <c r="DV3046" s="95">
        <v>5.5297365562561927E-5</v>
      </c>
      <c r="DW3046" s="95">
        <v>3.0855646128599547E-7</v>
      </c>
    </row>
    <row r="3047" spans="98:127" x14ac:dyDescent="0.25">
      <c r="CT3047" s="95" t="s">
        <v>155</v>
      </c>
      <c r="CU3047" s="95" t="s">
        <v>687</v>
      </c>
      <c r="CV3047" s="95" t="s">
        <v>304</v>
      </c>
      <c r="CW3047" s="95">
        <v>2026</v>
      </c>
      <c r="CX3047" s="95">
        <v>5.9031171802813816E-9</v>
      </c>
      <c r="CY3047" s="95">
        <v>6.2331636679967936E-9</v>
      </c>
      <c r="CZ3047" s="95">
        <v>6.359676752672795E-9</v>
      </c>
      <c r="DA3047" s="95">
        <v>6.0568350025455189E-9</v>
      </c>
      <c r="DB3047" s="95">
        <v>9129.7460702366807</v>
      </c>
      <c r="DC3047" s="95">
        <v>233.23007680794299</v>
      </c>
      <c r="DD3047" s="95">
        <v>8896.5159934287385</v>
      </c>
      <c r="DE3047" s="95">
        <v>0</v>
      </c>
      <c r="DF3047" s="95">
        <v>0</v>
      </c>
      <c r="DG3047" s="95">
        <v>0</v>
      </c>
      <c r="DH3047" s="95">
        <v>0</v>
      </c>
      <c r="DI3047" s="95">
        <v>0</v>
      </c>
      <c r="DJ3047" s="95">
        <v>2.1862498264185838E-6</v>
      </c>
      <c r="DK3047" s="95">
        <v>5.3893960878820583E-5</v>
      </c>
      <c r="DL3047" s="95">
        <v>0</v>
      </c>
      <c r="DM3047" s="95">
        <v>5.3893960878820583E-5</v>
      </c>
      <c r="DN3047" s="95">
        <v>5.6907201503035783E-5</v>
      </c>
      <c r="DO3047" s="95">
        <v>0</v>
      </c>
      <c r="DP3047" s="95">
        <v>5.6907201503035783E-5</v>
      </c>
      <c r="DQ3047" s="95">
        <v>5.8062233840690024E-5</v>
      </c>
      <c r="DR3047" s="95">
        <v>0</v>
      </c>
      <c r="DS3047" s="95">
        <v>5.8062233840690024E-5</v>
      </c>
      <c r="DT3047" s="95">
        <v>5.5297365562561927E-5</v>
      </c>
      <c r="DU3047" s="95">
        <v>0</v>
      </c>
      <c r="DV3047" s="95">
        <v>5.5297365562561927E-5</v>
      </c>
      <c r="DW3047" s="95">
        <v>3.0855646128599547E-7</v>
      </c>
    </row>
    <row r="3048" spans="98:127" x14ac:dyDescent="0.25">
      <c r="CT3048" s="95" t="s">
        <v>155</v>
      </c>
      <c r="CU3048" s="95" t="s">
        <v>687</v>
      </c>
      <c r="CV3048" s="95" t="s">
        <v>304</v>
      </c>
      <c r="CW3048" s="95">
        <v>2027</v>
      </c>
      <c r="CX3048" s="95">
        <v>5.9031171802813816E-9</v>
      </c>
      <c r="CY3048" s="95">
        <v>6.2331636679967936E-9</v>
      </c>
      <c r="CZ3048" s="95">
        <v>6.359676752672795E-9</v>
      </c>
      <c r="DA3048" s="95">
        <v>6.0568350025455189E-9</v>
      </c>
      <c r="DB3048" s="95">
        <v>9129.7460702366807</v>
      </c>
      <c r="DC3048" s="95">
        <v>233.23007680794299</v>
      </c>
      <c r="DD3048" s="95">
        <v>8896.5159934287385</v>
      </c>
      <c r="DE3048" s="95">
        <v>0</v>
      </c>
      <c r="DF3048" s="95">
        <v>0</v>
      </c>
      <c r="DG3048" s="95">
        <v>0</v>
      </c>
      <c r="DH3048" s="95">
        <v>0</v>
      </c>
      <c r="DI3048" s="95">
        <v>0</v>
      </c>
      <c r="DJ3048" s="95">
        <v>2.1862498264185838E-6</v>
      </c>
      <c r="DK3048" s="95">
        <v>5.3893960878820583E-5</v>
      </c>
      <c r="DL3048" s="95">
        <v>0</v>
      </c>
      <c r="DM3048" s="95">
        <v>5.3893960878820583E-5</v>
      </c>
      <c r="DN3048" s="95">
        <v>5.6907201503035783E-5</v>
      </c>
      <c r="DO3048" s="95">
        <v>0</v>
      </c>
      <c r="DP3048" s="95">
        <v>5.6907201503035783E-5</v>
      </c>
      <c r="DQ3048" s="95">
        <v>5.8062233840690024E-5</v>
      </c>
      <c r="DR3048" s="95">
        <v>0</v>
      </c>
      <c r="DS3048" s="95">
        <v>5.8062233840690024E-5</v>
      </c>
      <c r="DT3048" s="95">
        <v>5.5297365562561927E-5</v>
      </c>
      <c r="DU3048" s="95">
        <v>0</v>
      </c>
      <c r="DV3048" s="95">
        <v>5.5297365562561927E-5</v>
      </c>
      <c r="DW3048" s="95">
        <v>0</v>
      </c>
    </row>
    <row r="3049" spans="98:127" x14ac:dyDescent="0.25">
      <c r="CT3049" s="95" t="s">
        <v>155</v>
      </c>
      <c r="CU3049" s="95" t="s">
        <v>687</v>
      </c>
      <c r="CV3049" s="95" t="s">
        <v>304</v>
      </c>
      <c r="CW3049" s="95">
        <v>2028</v>
      </c>
      <c r="CX3049" s="95">
        <v>5.9031171802813816E-9</v>
      </c>
      <c r="CY3049" s="95">
        <v>6.2331636679967936E-9</v>
      </c>
      <c r="CZ3049" s="95">
        <v>6.359676752672795E-9</v>
      </c>
      <c r="DA3049" s="95">
        <v>6.0568350025455189E-9</v>
      </c>
      <c r="DB3049" s="95">
        <v>9534.9220877095959</v>
      </c>
      <c r="DC3049" s="95">
        <v>247.27299216495101</v>
      </c>
      <c r="DD3049" s="95">
        <v>9287.6490955446461</v>
      </c>
      <c r="DE3049" s="95">
        <v>0</v>
      </c>
      <c r="DF3049" s="95">
        <v>0</v>
      </c>
      <c r="DG3049" s="95">
        <v>0</v>
      </c>
      <c r="DH3049" s="95">
        <v>0</v>
      </c>
      <c r="DI3049" s="95">
        <v>0</v>
      </c>
      <c r="DJ3049" s="95">
        <v>2.1862498264185838E-6</v>
      </c>
      <c r="DK3049" s="95">
        <v>5.6285762388602933E-5</v>
      </c>
      <c r="DL3049" s="95">
        <v>0</v>
      </c>
      <c r="DM3049" s="95">
        <v>5.6285762388602933E-5</v>
      </c>
      <c r="DN3049" s="95">
        <v>5.9432729934291588E-5</v>
      </c>
      <c r="DO3049" s="95">
        <v>0</v>
      </c>
      <c r="DP3049" s="95">
        <v>5.9432729934291588E-5</v>
      </c>
      <c r="DQ3049" s="95">
        <v>6.0639022339753067E-5</v>
      </c>
      <c r="DR3049" s="95">
        <v>0</v>
      </c>
      <c r="DS3049" s="95">
        <v>6.0639022339753067E-5</v>
      </c>
      <c r="DT3049" s="95">
        <v>5.7751449847383874E-5</v>
      </c>
      <c r="DU3049" s="95">
        <v>0</v>
      </c>
      <c r="DV3049" s="95">
        <v>5.7751449847383874E-5</v>
      </c>
      <c r="DW3049" s="95">
        <v>0</v>
      </c>
    </row>
    <row r="3050" spans="98:127" x14ac:dyDescent="0.25">
      <c r="CT3050" s="95" t="s">
        <v>155</v>
      </c>
      <c r="CU3050" s="95" t="s">
        <v>687</v>
      </c>
      <c r="CV3050" s="95" t="s">
        <v>304</v>
      </c>
      <c r="CW3050" s="95">
        <v>2029</v>
      </c>
      <c r="CX3050" s="95">
        <v>5.9031171802813816E-9</v>
      </c>
      <c r="CY3050" s="95">
        <v>6.2331636679967936E-9</v>
      </c>
      <c r="CZ3050" s="95">
        <v>6.359676752672795E-9</v>
      </c>
      <c r="DA3050" s="95">
        <v>6.0568350025455189E-9</v>
      </c>
      <c r="DB3050" s="95">
        <v>9534.9220877095959</v>
      </c>
      <c r="DC3050" s="95">
        <v>247.27299216495101</v>
      </c>
      <c r="DD3050" s="95">
        <v>9287.6490955446461</v>
      </c>
      <c r="DE3050" s="95">
        <v>0</v>
      </c>
      <c r="DF3050" s="95">
        <v>0</v>
      </c>
      <c r="DG3050" s="95">
        <v>0</v>
      </c>
      <c r="DH3050" s="95">
        <v>0</v>
      </c>
      <c r="DI3050" s="95">
        <v>0</v>
      </c>
      <c r="DJ3050" s="95">
        <v>2.1862498264185838E-6</v>
      </c>
      <c r="DK3050" s="95">
        <v>5.6285762388602933E-5</v>
      </c>
      <c r="DL3050" s="95">
        <v>0</v>
      </c>
      <c r="DM3050" s="95">
        <v>5.6285762388602933E-5</v>
      </c>
      <c r="DN3050" s="95">
        <v>5.9432729934291588E-5</v>
      </c>
      <c r="DO3050" s="95">
        <v>0</v>
      </c>
      <c r="DP3050" s="95">
        <v>5.9432729934291588E-5</v>
      </c>
      <c r="DQ3050" s="95">
        <v>6.0639022339753067E-5</v>
      </c>
      <c r="DR3050" s="95">
        <v>0</v>
      </c>
      <c r="DS3050" s="95">
        <v>6.0639022339753067E-5</v>
      </c>
      <c r="DT3050" s="95">
        <v>5.7751449847383874E-5</v>
      </c>
      <c r="DU3050" s="95">
        <v>0</v>
      </c>
      <c r="DV3050" s="95">
        <v>5.7751449847383874E-5</v>
      </c>
      <c r="DW3050" s="95">
        <v>0</v>
      </c>
    </row>
    <row r="3051" spans="98:127" x14ac:dyDescent="0.25">
      <c r="CT3051" s="95" t="s">
        <v>155</v>
      </c>
      <c r="CU3051" s="95" t="s">
        <v>687</v>
      </c>
      <c r="CV3051" s="95" t="s">
        <v>304</v>
      </c>
      <c r="CW3051" s="95">
        <v>2030</v>
      </c>
      <c r="CX3051" s="95">
        <v>5.9031171802813816E-9</v>
      </c>
      <c r="CY3051" s="95">
        <v>6.2331636679967936E-9</v>
      </c>
      <c r="CZ3051" s="95">
        <v>6.359676752672795E-9</v>
      </c>
      <c r="DA3051" s="95">
        <v>6.0568350025455189E-9</v>
      </c>
      <c r="DB3051" s="95">
        <v>9534.9220877095959</v>
      </c>
      <c r="DC3051" s="95">
        <v>247.27299216495101</v>
      </c>
      <c r="DD3051" s="95">
        <v>9287.6490955446461</v>
      </c>
      <c r="DE3051" s="95">
        <v>0</v>
      </c>
      <c r="DF3051" s="95">
        <v>0</v>
      </c>
      <c r="DG3051" s="95">
        <v>0</v>
      </c>
      <c r="DH3051" s="95">
        <v>0</v>
      </c>
      <c r="DI3051" s="95">
        <v>0</v>
      </c>
      <c r="DJ3051" s="95">
        <v>2.1862498264185838E-6</v>
      </c>
      <c r="DK3051" s="95">
        <v>5.6285762388602933E-5</v>
      </c>
      <c r="DL3051" s="95">
        <v>0</v>
      </c>
      <c r="DM3051" s="95">
        <v>5.6285762388602933E-5</v>
      </c>
      <c r="DN3051" s="95">
        <v>5.9432729934291588E-5</v>
      </c>
      <c r="DO3051" s="95">
        <v>0</v>
      </c>
      <c r="DP3051" s="95">
        <v>5.9432729934291588E-5</v>
      </c>
      <c r="DQ3051" s="95">
        <v>6.0639022339753067E-5</v>
      </c>
      <c r="DR3051" s="95">
        <v>0</v>
      </c>
      <c r="DS3051" s="95">
        <v>6.0639022339753067E-5</v>
      </c>
      <c r="DT3051" s="95">
        <v>5.7751449847383874E-5</v>
      </c>
      <c r="DU3051" s="95">
        <v>0</v>
      </c>
      <c r="DV3051" s="95">
        <v>5.7751449847383874E-5</v>
      </c>
      <c r="DW3051" s="95">
        <v>1.9691373490306217E-6</v>
      </c>
    </row>
    <row r="3052" spans="98:127" x14ac:dyDescent="0.25">
      <c r="CT3052" s="95" t="s">
        <v>155</v>
      </c>
      <c r="CU3052" s="95" t="s">
        <v>687</v>
      </c>
      <c r="CV3052" s="95" t="s">
        <v>304</v>
      </c>
      <c r="CW3052" s="95">
        <v>2031</v>
      </c>
      <c r="CX3052" s="95">
        <v>5.9031171802813816E-9</v>
      </c>
      <c r="CY3052" s="95">
        <v>6.2331636679967936E-9</v>
      </c>
      <c r="CZ3052" s="95">
        <v>6.359676752672795E-9</v>
      </c>
      <c r="DA3052" s="95">
        <v>6.0568350025455189E-9</v>
      </c>
      <c r="DB3052" s="95">
        <v>9534.9220877095959</v>
      </c>
      <c r="DC3052" s="95">
        <v>247.27299216495101</v>
      </c>
      <c r="DD3052" s="95">
        <v>9287.6490955446461</v>
      </c>
      <c r="DE3052" s="95">
        <v>0</v>
      </c>
      <c r="DF3052" s="95">
        <v>0</v>
      </c>
      <c r="DG3052" s="95">
        <v>0</v>
      </c>
      <c r="DH3052" s="95">
        <v>0</v>
      </c>
      <c r="DI3052" s="95">
        <v>0</v>
      </c>
      <c r="DJ3052" s="95">
        <v>2.1862498264185838E-6</v>
      </c>
      <c r="DK3052" s="95">
        <v>5.6285762388602933E-5</v>
      </c>
      <c r="DL3052" s="95">
        <v>0</v>
      </c>
      <c r="DM3052" s="95">
        <v>5.6285762388602933E-5</v>
      </c>
      <c r="DN3052" s="95">
        <v>5.9432729934291588E-5</v>
      </c>
      <c r="DO3052" s="95">
        <v>0</v>
      </c>
      <c r="DP3052" s="95">
        <v>5.9432729934291588E-5</v>
      </c>
      <c r="DQ3052" s="95">
        <v>6.0639022339753067E-5</v>
      </c>
      <c r="DR3052" s="95">
        <v>0</v>
      </c>
      <c r="DS3052" s="95">
        <v>6.0639022339753067E-5</v>
      </c>
      <c r="DT3052" s="95">
        <v>5.7751449847383874E-5</v>
      </c>
      <c r="DU3052" s="95">
        <v>0</v>
      </c>
      <c r="DV3052" s="95">
        <v>5.7751449847383874E-5</v>
      </c>
      <c r="DW3052" s="95">
        <v>1.9691373490306217E-6</v>
      </c>
    </row>
    <row r="3053" spans="98:127" x14ac:dyDescent="0.25">
      <c r="CT3053" s="95" t="s">
        <v>155</v>
      </c>
      <c r="CU3053" s="95" t="s">
        <v>687</v>
      </c>
      <c r="CV3053" s="95" t="s">
        <v>304</v>
      </c>
      <c r="CW3053" s="95">
        <v>2032</v>
      </c>
      <c r="CX3053" s="95">
        <v>5.9031171802813816E-9</v>
      </c>
      <c r="CY3053" s="95">
        <v>6.2331636679967936E-9</v>
      </c>
      <c r="CZ3053" s="95">
        <v>6.359676752672795E-9</v>
      </c>
      <c r="DA3053" s="95">
        <v>6.0568350025455189E-9</v>
      </c>
      <c r="DB3053" s="95">
        <v>9534.9220877095959</v>
      </c>
      <c r="DC3053" s="95">
        <v>247.27299216495101</v>
      </c>
      <c r="DD3053" s="95">
        <v>9287.6490955446461</v>
      </c>
      <c r="DE3053" s="95">
        <v>0</v>
      </c>
      <c r="DF3053" s="95">
        <v>0</v>
      </c>
      <c r="DG3053" s="95">
        <v>0</v>
      </c>
      <c r="DH3053" s="95">
        <v>0</v>
      </c>
      <c r="DI3053" s="95">
        <v>0</v>
      </c>
      <c r="DJ3053" s="95">
        <v>2.1862498264185838E-6</v>
      </c>
      <c r="DK3053" s="95">
        <v>5.6285762388602933E-5</v>
      </c>
      <c r="DL3053" s="95">
        <v>0</v>
      </c>
      <c r="DM3053" s="95">
        <v>5.6285762388602933E-5</v>
      </c>
      <c r="DN3053" s="95">
        <v>5.9432729934291588E-5</v>
      </c>
      <c r="DO3053" s="95">
        <v>0</v>
      </c>
      <c r="DP3053" s="95">
        <v>5.9432729934291588E-5</v>
      </c>
      <c r="DQ3053" s="95">
        <v>6.0639022339753067E-5</v>
      </c>
      <c r="DR3053" s="95">
        <v>0</v>
      </c>
      <c r="DS3053" s="95">
        <v>6.0639022339753067E-5</v>
      </c>
      <c r="DT3053" s="95">
        <v>5.7751449847383874E-5</v>
      </c>
      <c r="DU3053" s="95">
        <v>0</v>
      </c>
      <c r="DV3053" s="95">
        <v>5.7751449847383874E-5</v>
      </c>
      <c r="DW3053" s="95">
        <v>1.9691373490306217E-6</v>
      </c>
    </row>
    <row r="3054" spans="98:127" x14ac:dyDescent="0.25">
      <c r="CT3054" s="95" t="s">
        <v>155</v>
      </c>
      <c r="CU3054" s="95" t="s">
        <v>687</v>
      </c>
      <c r="CV3054" s="95" t="s">
        <v>304</v>
      </c>
      <c r="CW3054" s="95">
        <v>2033</v>
      </c>
      <c r="CX3054" s="95">
        <v>5.9031171802813816E-9</v>
      </c>
      <c r="CY3054" s="95">
        <v>6.2331636679967936E-9</v>
      </c>
      <c r="CZ3054" s="95">
        <v>6.359676752672795E-9</v>
      </c>
      <c r="DA3054" s="95">
        <v>6.0568350025455189E-9</v>
      </c>
      <c r="DB3054" s="95">
        <v>9984.8473634607362</v>
      </c>
      <c r="DC3054" s="95">
        <v>263.10737971827677</v>
      </c>
      <c r="DD3054" s="95">
        <v>9721.73998374246</v>
      </c>
      <c r="DE3054" s="95">
        <v>0</v>
      </c>
      <c r="DF3054" s="95">
        <v>0</v>
      </c>
      <c r="DG3054" s="95">
        <v>0</v>
      </c>
      <c r="DH3054" s="95">
        <v>0</v>
      </c>
      <c r="DI3054" s="95">
        <v>0</v>
      </c>
      <c r="DJ3054" s="95">
        <v>2.1862498264185838E-6</v>
      </c>
      <c r="DK3054" s="95">
        <v>5.8941724013732326E-5</v>
      </c>
      <c r="DL3054" s="95">
        <v>0</v>
      </c>
      <c r="DM3054" s="95">
        <v>5.8941724013732326E-5</v>
      </c>
      <c r="DN3054" s="95">
        <v>6.2237187816417035E-5</v>
      </c>
      <c r="DO3054" s="95">
        <v>0</v>
      </c>
      <c r="DP3054" s="95">
        <v>6.2237187816417035E-5</v>
      </c>
      <c r="DQ3054" s="95">
        <v>6.3500401656387497E-5</v>
      </c>
      <c r="DR3054" s="95">
        <v>0</v>
      </c>
      <c r="DS3054" s="95">
        <v>6.3500401656387497E-5</v>
      </c>
      <c r="DT3054" s="95">
        <v>6.0476573006083325E-5</v>
      </c>
      <c r="DU3054" s="95">
        <v>0</v>
      </c>
      <c r="DV3054" s="95">
        <v>6.0476573006083325E-5</v>
      </c>
      <c r="DW3054" s="95">
        <v>1.9691373490306217E-6</v>
      </c>
    </row>
    <row r="3055" spans="98:127" x14ac:dyDescent="0.25">
      <c r="CT3055" s="95" t="s">
        <v>155</v>
      </c>
      <c r="CU3055" s="95" t="s">
        <v>687</v>
      </c>
      <c r="CV3055" s="95" t="s">
        <v>304</v>
      </c>
      <c r="CW3055" s="95">
        <v>2034</v>
      </c>
      <c r="CX3055" s="95">
        <v>5.9031171802813816E-9</v>
      </c>
      <c r="CY3055" s="95">
        <v>6.2331636679967936E-9</v>
      </c>
      <c r="CZ3055" s="95">
        <v>6.359676752672795E-9</v>
      </c>
      <c r="DA3055" s="95">
        <v>6.0568350025455189E-9</v>
      </c>
      <c r="DB3055" s="95">
        <v>9984.8473634607362</v>
      </c>
      <c r="DC3055" s="95">
        <v>263.10737971827677</v>
      </c>
      <c r="DD3055" s="95">
        <v>9721.73998374246</v>
      </c>
      <c r="DE3055" s="95">
        <v>0</v>
      </c>
      <c r="DF3055" s="95">
        <v>0</v>
      </c>
      <c r="DG3055" s="95">
        <v>0</v>
      </c>
      <c r="DH3055" s="95">
        <v>0</v>
      </c>
      <c r="DI3055" s="95">
        <v>0</v>
      </c>
      <c r="DJ3055" s="95">
        <v>2.1862498264185838E-6</v>
      </c>
      <c r="DK3055" s="95">
        <v>5.8941724013732326E-5</v>
      </c>
      <c r="DL3055" s="95">
        <v>0</v>
      </c>
      <c r="DM3055" s="95">
        <v>5.8941724013732326E-5</v>
      </c>
      <c r="DN3055" s="95">
        <v>6.2237187816417035E-5</v>
      </c>
      <c r="DO3055" s="95">
        <v>0</v>
      </c>
      <c r="DP3055" s="95">
        <v>6.2237187816417035E-5</v>
      </c>
      <c r="DQ3055" s="95">
        <v>6.3500401656387497E-5</v>
      </c>
      <c r="DR3055" s="95">
        <v>0</v>
      </c>
      <c r="DS3055" s="95">
        <v>6.3500401656387497E-5</v>
      </c>
      <c r="DT3055" s="95">
        <v>6.0476573006083325E-5</v>
      </c>
      <c r="DU3055" s="95">
        <v>0</v>
      </c>
      <c r="DV3055" s="95">
        <v>6.0476573006083325E-5</v>
      </c>
      <c r="DW3055" s="95">
        <v>1.9691373490306217E-6</v>
      </c>
    </row>
    <row r="3056" spans="98:127" x14ac:dyDescent="0.25">
      <c r="CT3056" s="95" t="s">
        <v>155</v>
      </c>
      <c r="CU3056" s="95" t="s">
        <v>687</v>
      </c>
      <c r="CV3056" s="95" t="s">
        <v>304</v>
      </c>
      <c r="CW3056" s="95">
        <v>2035</v>
      </c>
      <c r="CX3056" s="95">
        <v>5.9031171802813816E-9</v>
      </c>
      <c r="CY3056" s="95">
        <v>6.2331636679967936E-9</v>
      </c>
      <c r="CZ3056" s="95">
        <v>6.359676752672795E-9</v>
      </c>
      <c r="DA3056" s="95">
        <v>6.0568350025455189E-9</v>
      </c>
      <c r="DB3056" s="95">
        <v>9984.8473634607362</v>
      </c>
      <c r="DC3056" s="95">
        <v>263.10737971827677</v>
      </c>
      <c r="DD3056" s="95">
        <v>9721.73998374246</v>
      </c>
      <c r="DE3056" s="95">
        <v>0</v>
      </c>
      <c r="DF3056" s="95">
        <v>0</v>
      </c>
      <c r="DG3056" s="95">
        <v>0</v>
      </c>
      <c r="DH3056" s="95">
        <v>0</v>
      </c>
      <c r="DI3056" s="95">
        <v>0</v>
      </c>
      <c r="DJ3056" s="95">
        <v>2.1862498264185838E-6</v>
      </c>
      <c r="DK3056" s="95">
        <v>5.8941724013732326E-5</v>
      </c>
      <c r="DL3056" s="95">
        <v>0</v>
      </c>
      <c r="DM3056" s="95">
        <v>5.8941724013732326E-5</v>
      </c>
      <c r="DN3056" s="95">
        <v>6.2237187816417035E-5</v>
      </c>
      <c r="DO3056" s="95">
        <v>0</v>
      </c>
      <c r="DP3056" s="95">
        <v>6.2237187816417035E-5</v>
      </c>
      <c r="DQ3056" s="95">
        <v>6.3500401656387497E-5</v>
      </c>
      <c r="DR3056" s="95">
        <v>0</v>
      </c>
      <c r="DS3056" s="95">
        <v>6.3500401656387497E-5</v>
      </c>
      <c r="DT3056" s="95">
        <v>6.0476573006083325E-5</v>
      </c>
      <c r="DU3056" s="95">
        <v>0</v>
      </c>
      <c r="DV3056" s="95">
        <v>6.0476573006083325E-5</v>
      </c>
      <c r="DW3056" s="95">
        <v>0</v>
      </c>
    </row>
    <row r="3057" spans="98:127" x14ac:dyDescent="0.25">
      <c r="CT3057" s="95" t="s">
        <v>155</v>
      </c>
      <c r="CU3057" s="95" t="s">
        <v>687</v>
      </c>
      <c r="CV3057" s="95" t="s">
        <v>304</v>
      </c>
      <c r="CW3057" s="95">
        <v>2036</v>
      </c>
      <c r="CX3057" s="95">
        <v>5.9031171802813816E-9</v>
      </c>
      <c r="CY3057" s="95">
        <v>6.2331636679967936E-9</v>
      </c>
      <c r="CZ3057" s="95">
        <v>6.359676752672795E-9</v>
      </c>
      <c r="DA3057" s="95">
        <v>6.0568350025455189E-9</v>
      </c>
      <c r="DB3057" s="95">
        <v>9984.8473634607362</v>
      </c>
      <c r="DC3057" s="95">
        <v>263.10737971827677</v>
      </c>
      <c r="DD3057" s="95">
        <v>9721.73998374246</v>
      </c>
      <c r="DE3057" s="95">
        <v>0</v>
      </c>
      <c r="DF3057" s="95">
        <v>0</v>
      </c>
      <c r="DG3057" s="95">
        <v>0</v>
      </c>
      <c r="DH3057" s="95">
        <v>0</v>
      </c>
      <c r="DI3057" s="95">
        <v>0</v>
      </c>
      <c r="DJ3057" s="95">
        <v>2.1862498264185838E-6</v>
      </c>
      <c r="DK3057" s="95">
        <v>5.8941724013732326E-5</v>
      </c>
      <c r="DL3057" s="95">
        <v>0</v>
      </c>
      <c r="DM3057" s="95">
        <v>5.8941724013732326E-5</v>
      </c>
      <c r="DN3057" s="95">
        <v>6.2237187816417035E-5</v>
      </c>
      <c r="DO3057" s="95">
        <v>0</v>
      </c>
      <c r="DP3057" s="95">
        <v>6.2237187816417035E-5</v>
      </c>
      <c r="DQ3057" s="95">
        <v>6.3500401656387497E-5</v>
      </c>
      <c r="DR3057" s="95">
        <v>0</v>
      </c>
      <c r="DS3057" s="95">
        <v>6.3500401656387497E-5</v>
      </c>
      <c r="DT3057" s="95">
        <v>6.0476573006083325E-5</v>
      </c>
      <c r="DU3057" s="95">
        <v>0</v>
      </c>
      <c r="DV3057" s="95">
        <v>6.0476573006083325E-5</v>
      </c>
      <c r="DW3057" s="95">
        <v>0</v>
      </c>
    </row>
    <row r="3058" spans="98:127" x14ac:dyDescent="0.25">
      <c r="CT3058" s="95" t="s">
        <v>155</v>
      </c>
      <c r="CU3058" s="95" t="s">
        <v>687</v>
      </c>
      <c r="CV3058" s="95" t="s">
        <v>304</v>
      </c>
      <c r="CW3058" s="95">
        <v>2037</v>
      </c>
      <c r="CX3058" s="95">
        <v>5.9031171802813816E-9</v>
      </c>
      <c r="CY3058" s="95">
        <v>6.2331636679967936E-9</v>
      </c>
      <c r="CZ3058" s="95">
        <v>6.359676752672795E-9</v>
      </c>
      <c r="DA3058" s="95">
        <v>6.0568350025455189E-9</v>
      </c>
      <c r="DB3058" s="95">
        <v>9984.8473634607362</v>
      </c>
      <c r="DC3058" s="95">
        <v>263.10737971827677</v>
      </c>
      <c r="DD3058" s="95">
        <v>9721.73998374246</v>
      </c>
      <c r="DE3058" s="95">
        <v>0</v>
      </c>
      <c r="DF3058" s="95">
        <v>0</v>
      </c>
      <c r="DG3058" s="95">
        <v>0</v>
      </c>
      <c r="DH3058" s="95">
        <v>0</v>
      </c>
      <c r="DI3058" s="95">
        <v>0</v>
      </c>
      <c r="DJ3058" s="95">
        <v>2.1862498264185838E-6</v>
      </c>
      <c r="DK3058" s="95">
        <v>5.8941724013732326E-5</v>
      </c>
      <c r="DL3058" s="95">
        <v>0</v>
      </c>
      <c r="DM3058" s="95">
        <v>5.8941724013732326E-5</v>
      </c>
      <c r="DN3058" s="95">
        <v>6.2237187816417035E-5</v>
      </c>
      <c r="DO3058" s="95">
        <v>0</v>
      </c>
      <c r="DP3058" s="95">
        <v>6.2237187816417035E-5</v>
      </c>
      <c r="DQ3058" s="95">
        <v>6.3500401656387497E-5</v>
      </c>
      <c r="DR3058" s="95">
        <v>0</v>
      </c>
      <c r="DS3058" s="95">
        <v>6.3500401656387497E-5</v>
      </c>
      <c r="DT3058" s="95">
        <v>6.0476573006083325E-5</v>
      </c>
      <c r="DU3058" s="95">
        <v>0</v>
      </c>
      <c r="DV3058" s="95">
        <v>6.0476573006083325E-5</v>
      </c>
      <c r="DW3058" s="95">
        <v>0</v>
      </c>
    </row>
    <row r="3059" spans="98:127" x14ac:dyDescent="0.25">
      <c r="CT3059" s="95" t="s">
        <v>155</v>
      </c>
      <c r="CU3059" s="95" t="s">
        <v>687</v>
      </c>
      <c r="CV3059" s="95" t="s">
        <v>304</v>
      </c>
      <c r="CW3059" s="95">
        <v>2038</v>
      </c>
      <c r="CX3059" s="95">
        <v>5.9031171802813816E-9</v>
      </c>
      <c r="CY3059" s="95">
        <v>6.2331636679967936E-9</v>
      </c>
      <c r="CZ3059" s="95">
        <v>6.359676752672795E-9</v>
      </c>
      <c r="DA3059" s="95">
        <v>6.0568350025455189E-9</v>
      </c>
      <c r="DB3059" s="95">
        <v>10472.826136338639</v>
      </c>
      <c r="DC3059" s="95">
        <v>280.55437045335009</v>
      </c>
      <c r="DD3059" s="95">
        <v>10192.271765885291</v>
      </c>
      <c r="DE3059" s="95">
        <v>0</v>
      </c>
      <c r="DF3059" s="95">
        <v>0</v>
      </c>
      <c r="DG3059" s="95">
        <v>0</v>
      </c>
      <c r="DH3059" s="95">
        <v>0</v>
      </c>
      <c r="DI3059" s="95">
        <v>0</v>
      </c>
      <c r="DJ3059" s="95">
        <v>2.1862498264185838E-6</v>
      </c>
      <c r="DK3059" s="95">
        <v>6.1822319891520505E-5</v>
      </c>
      <c r="DL3059" s="95">
        <v>0</v>
      </c>
      <c r="DM3059" s="95">
        <v>6.1822319891520505E-5</v>
      </c>
      <c r="DN3059" s="95">
        <v>6.5278839374273233E-5</v>
      </c>
      <c r="DO3059" s="95">
        <v>0</v>
      </c>
      <c r="DP3059" s="95">
        <v>6.5278839374273233E-5</v>
      </c>
      <c r="DQ3059" s="95">
        <v>6.6603788914056897E-5</v>
      </c>
      <c r="DR3059" s="95">
        <v>0</v>
      </c>
      <c r="DS3059" s="95">
        <v>6.6603788914056897E-5</v>
      </c>
      <c r="DT3059" s="95">
        <v>6.3432179918149415E-5</v>
      </c>
      <c r="DU3059" s="95">
        <v>0</v>
      </c>
      <c r="DV3059" s="95">
        <v>6.3432179918149415E-5</v>
      </c>
      <c r="DW3059" s="95">
        <v>1.8121222716834955E-4</v>
      </c>
    </row>
    <row r="3060" spans="98:127" x14ac:dyDescent="0.25">
      <c r="CT3060" s="95" t="s">
        <v>155</v>
      </c>
      <c r="CU3060" s="95" t="s">
        <v>687</v>
      </c>
      <c r="CV3060" s="95" t="s">
        <v>304</v>
      </c>
      <c r="CW3060" s="95">
        <v>2039</v>
      </c>
      <c r="CX3060" s="95">
        <v>5.9031171802813816E-9</v>
      </c>
      <c r="CY3060" s="95">
        <v>6.2331636679967936E-9</v>
      </c>
      <c r="CZ3060" s="95">
        <v>6.359676752672795E-9</v>
      </c>
      <c r="DA3060" s="95">
        <v>6.0568350025455189E-9</v>
      </c>
      <c r="DB3060" s="95">
        <v>10472.826136338639</v>
      </c>
      <c r="DC3060" s="95">
        <v>280.55437045335009</v>
      </c>
      <c r="DD3060" s="95">
        <v>10192.271765885291</v>
      </c>
      <c r="DE3060" s="95">
        <v>0</v>
      </c>
      <c r="DF3060" s="95">
        <v>0</v>
      </c>
      <c r="DG3060" s="95">
        <v>0</v>
      </c>
      <c r="DH3060" s="95">
        <v>0</v>
      </c>
      <c r="DI3060" s="95">
        <v>0</v>
      </c>
      <c r="DJ3060" s="95">
        <v>2.1862498264185838E-6</v>
      </c>
      <c r="DK3060" s="95">
        <v>6.1822319891520505E-5</v>
      </c>
      <c r="DL3060" s="95">
        <v>0</v>
      </c>
      <c r="DM3060" s="95">
        <v>6.1822319891520505E-5</v>
      </c>
      <c r="DN3060" s="95">
        <v>6.5278839374273233E-5</v>
      </c>
      <c r="DO3060" s="95">
        <v>0</v>
      </c>
      <c r="DP3060" s="95">
        <v>6.5278839374273233E-5</v>
      </c>
      <c r="DQ3060" s="95">
        <v>6.6603788914056897E-5</v>
      </c>
      <c r="DR3060" s="95">
        <v>0</v>
      </c>
      <c r="DS3060" s="95">
        <v>6.6603788914056897E-5</v>
      </c>
      <c r="DT3060" s="95">
        <v>6.3432179918149415E-5</v>
      </c>
      <c r="DU3060" s="95">
        <v>0</v>
      </c>
      <c r="DV3060" s="95">
        <v>6.3432179918149415E-5</v>
      </c>
      <c r="DW3060" s="95">
        <v>1.8121222716834955E-4</v>
      </c>
    </row>
    <row r="3061" spans="98:127" x14ac:dyDescent="0.25">
      <c r="CT3061" s="95" t="s">
        <v>155</v>
      </c>
      <c r="CU3061" s="95" t="s">
        <v>687</v>
      </c>
      <c r="CV3061" s="95" t="s">
        <v>304</v>
      </c>
      <c r="CW3061" s="95">
        <v>2040</v>
      </c>
      <c r="CX3061" s="95">
        <v>5.9031171802813816E-9</v>
      </c>
      <c r="CY3061" s="95">
        <v>6.2331636679967936E-9</v>
      </c>
      <c r="CZ3061" s="95">
        <v>6.359676752672795E-9</v>
      </c>
      <c r="DA3061" s="95">
        <v>6.0568350025455189E-9</v>
      </c>
      <c r="DB3061" s="95">
        <v>10472.826136338639</v>
      </c>
      <c r="DC3061" s="95">
        <v>280.55437045335009</v>
      </c>
      <c r="DD3061" s="95">
        <v>10192.271765885291</v>
      </c>
      <c r="DE3061" s="95">
        <v>0</v>
      </c>
      <c r="DF3061" s="95">
        <v>0</v>
      </c>
      <c r="DG3061" s="95">
        <v>0</v>
      </c>
      <c r="DH3061" s="95">
        <v>0</v>
      </c>
      <c r="DI3061" s="95">
        <v>0</v>
      </c>
      <c r="DJ3061" s="95">
        <v>2.1862498264185838E-6</v>
      </c>
      <c r="DK3061" s="95">
        <v>6.1822319891520505E-5</v>
      </c>
      <c r="DL3061" s="95">
        <v>0</v>
      </c>
      <c r="DM3061" s="95">
        <v>6.1822319891520505E-5</v>
      </c>
      <c r="DN3061" s="95">
        <v>6.5278839374273233E-5</v>
      </c>
      <c r="DO3061" s="95">
        <v>0</v>
      </c>
      <c r="DP3061" s="95">
        <v>6.5278839374273233E-5</v>
      </c>
      <c r="DQ3061" s="95">
        <v>6.6603788914056897E-5</v>
      </c>
      <c r="DR3061" s="95">
        <v>0</v>
      </c>
      <c r="DS3061" s="95">
        <v>6.6603788914056897E-5</v>
      </c>
      <c r="DT3061" s="95">
        <v>6.3432179918149415E-5</v>
      </c>
      <c r="DU3061" s="95">
        <v>0</v>
      </c>
      <c r="DV3061" s="95">
        <v>6.3432179918149415E-5</v>
      </c>
      <c r="DW3061" s="95">
        <v>1.8121222716834955E-4</v>
      </c>
    </row>
    <row r="3062" spans="98:127" x14ac:dyDescent="0.25">
      <c r="CT3062" s="95" t="s">
        <v>155</v>
      </c>
      <c r="CU3062" s="95" t="s">
        <v>687</v>
      </c>
      <c r="CV3062" s="95" t="s">
        <v>304</v>
      </c>
      <c r="CW3062" s="95">
        <v>2041</v>
      </c>
      <c r="CX3062" s="95">
        <v>5.9031171802813816E-9</v>
      </c>
      <c r="CY3062" s="95">
        <v>6.2331636679967936E-9</v>
      </c>
      <c r="CZ3062" s="95">
        <v>6.359676752672795E-9</v>
      </c>
      <c r="DA3062" s="95">
        <v>6.0568350025455189E-9</v>
      </c>
      <c r="DB3062" s="95">
        <v>10472.826136338639</v>
      </c>
      <c r="DC3062" s="95">
        <v>280.55437045335009</v>
      </c>
      <c r="DD3062" s="95">
        <v>10192.271765885291</v>
      </c>
      <c r="DE3062" s="95">
        <v>0</v>
      </c>
      <c r="DF3062" s="95">
        <v>0</v>
      </c>
      <c r="DG3062" s="95">
        <v>0</v>
      </c>
      <c r="DH3062" s="95">
        <v>0</v>
      </c>
      <c r="DI3062" s="95">
        <v>0</v>
      </c>
      <c r="DJ3062" s="95">
        <v>2.1862498264185838E-6</v>
      </c>
      <c r="DK3062" s="95">
        <v>6.1822319891520505E-5</v>
      </c>
      <c r="DL3062" s="95">
        <v>0</v>
      </c>
      <c r="DM3062" s="95">
        <v>6.1822319891520505E-5</v>
      </c>
      <c r="DN3062" s="95">
        <v>6.5278839374273233E-5</v>
      </c>
      <c r="DO3062" s="95">
        <v>0</v>
      </c>
      <c r="DP3062" s="95">
        <v>6.5278839374273233E-5</v>
      </c>
      <c r="DQ3062" s="95">
        <v>6.6603788914056897E-5</v>
      </c>
      <c r="DR3062" s="95">
        <v>0</v>
      </c>
      <c r="DS3062" s="95">
        <v>6.6603788914056897E-5</v>
      </c>
      <c r="DT3062" s="95">
        <v>6.3432179918149415E-5</v>
      </c>
      <c r="DU3062" s="95">
        <v>0</v>
      </c>
      <c r="DV3062" s="95">
        <v>6.3432179918149415E-5</v>
      </c>
      <c r="DW3062" s="95">
        <v>1.8121222716834955E-4</v>
      </c>
    </row>
    <row r="3063" spans="98:127" x14ac:dyDescent="0.25">
      <c r="CT3063" s="95" t="s">
        <v>155</v>
      </c>
      <c r="CU3063" s="95" t="s">
        <v>687</v>
      </c>
      <c r="CV3063" s="95" t="s">
        <v>304</v>
      </c>
      <c r="CW3063" s="95">
        <v>2042</v>
      </c>
      <c r="CX3063" s="95">
        <v>5.9031171802813816E-9</v>
      </c>
      <c r="CY3063" s="95">
        <v>6.2331636679967936E-9</v>
      </c>
      <c r="CZ3063" s="95">
        <v>6.359676752672795E-9</v>
      </c>
      <c r="DA3063" s="95">
        <v>6.0568350025455189E-9</v>
      </c>
      <c r="DB3063" s="95">
        <v>10472.826136338639</v>
      </c>
      <c r="DC3063" s="95">
        <v>280.55437045335009</v>
      </c>
      <c r="DD3063" s="95">
        <v>10192.271765885291</v>
      </c>
      <c r="DE3063" s="95">
        <v>0</v>
      </c>
      <c r="DF3063" s="95">
        <v>0</v>
      </c>
      <c r="DG3063" s="95">
        <v>0</v>
      </c>
      <c r="DH3063" s="95">
        <v>0</v>
      </c>
      <c r="DI3063" s="95">
        <v>0</v>
      </c>
      <c r="DJ3063" s="95">
        <v>2.1862498264185838E-6</v>
      </c>
      <c r="DK3063" s="95">
        <v>6.1822319891520505E-5</v>
      </c>
      <c r="DL3063" s="95">
        <v>0</v>
      </c>
      <c r="DM3063" s="95">
        <v>6.1822319891520505E-5</v>
      </c>
      <c r="DN3063" s="95">
        <v>6.5278839374273233E-5</v>
      </c>
      <c r="DO3063" s="95">
        <v>0</v>
      </c>
      <c r="DP3063" s="95">
        <v>6.5278839374273233E-5</v>
      </c>
      <c r="DQ3063" s="95">
        <v>6.6603788914056897E-5</v>
      </c>
      <c r="DR3063" s="95">
        <v>0</v>
      </c>
      <c r="DS3063" s="95">
        <v>6.6603788914056897E-5</v>
      </c>
      <c r="DT3063" s="95">
        <v>6.3432179918149415E-5</v>
      </c>
      <c r="DU3063" s="95">
        <v>0</v>
      </c>
      <c r="DV3063" s="95">
        <v>6.3432179918149415E-5</v>
      </c>
      <c r="DW3063" s="95">
        <v>1.8121222716834955E-4</v>
      </c>
    </row>
    <row r="3064" spans="98:127" x14ac:dyDescent="0.25">
      <c r="CT3064" s="95" t="s">
        <v>155</v>
      </c>
      <c r="CU3064" s="95" t="s">
        <v>687</v>
      </c>
      <c r="CV3064" s="95" t="s">
        <v>304</v>
      </c>
      <c r="CW3064" s="95">
        <v>2043</v>
      </c>
      <c r="CX3064" s="95">
        <v>5.9031171802813816E-9</v>
      </c>
      <c r="CY3064" s="95">
        <v>6.2331636679967936E-9</v>
      </c>
      <c r="CZ3064" s="95">
        <v>6.359676752672795E-9</v>
      </c>
      <c r="DA3064" s="95">
        <v>6.0568350025455189E-9</v>
      </c>
      <c r="DB3064" s="95">
        <v>10992.156188759651</v>
      </c>
      <c r="DC3064" s="95">
        <v>299.42001237341958</v>
      </c>
      <c r="DD3064" s="95">
        <v>10692.736176386239</v>
      </c>
      <c r="DE3064" s="95">
        <v>0</v>
      </c>
      <c r="DF3064" s="95">
        <v>0</v>
      </c>
      <c r="DG3064" s="95">
        <v>0</v>
      </c>
      <c r="DH3064" s="95">
        <v>0</v>
      </c>
      <c r="DI3064" s="95">
        <v>0</v>
      </c>
      <c r="DJ3064" s="95">
        <v>2.1862498264185838E-6</v>
      </c>
      <c r="DK3064" s="95">
        <v>6.4887986046203406E-5</v>
      </c>
      <c r="DL3064" s="95">
        <v>0</v>
      </c>
      <c r="DM3064" s="95">
        <v>6.4887986046203406E-5</v>
      </c>
      <c r="DN3064" s="95">
        <v>6.8515908588722763E-5</v>
      </c>
      <c r="DO3064" s="95">
        <v>0</v>
      </c>
      <c r="DP3064" s="95">
        <v>6.8515908588722763E-5</v>
      </c>
      <c r="DQ3064" s="95">
        <v>6.9906560175403139E-5</v>
      </c>
      <c r="DR3064" s="95">
        <v>0</v>
      </c>
      <c r="DS3064" s="95">
        <v>6.9906560175403139E-5</v>
      </c>
      <c r="DT3064" s="95">
        <v>6.6577676357526799E-5</v>
      </c>
      <c r="DU3064" s="95">
        <v>0</v>
      </c>
      <c r="DV3064" s="95">
        <v>6.6577676357526799E-5</v>
      </c>
      <c r="DW3064" s="95">
        <v>0</v>
      </c>
    </row>
    <row r="3065" spans="98:127" x14ac:dyDescent="0.25">
      <c r="CT3065" s="95" t="s">
        <v>155</v>
      </c>
      <c r="CU3065" s="95" t="s">
        <v>687</v>
      </c>
      <c r="CV3065" s="95" t="s">
        <v>304</v>
      </c>
      <c r="CW3065" s="95">
        <v>2044</v>
      </c>
      <c r="CX3065" s="95">
        <v>5.9031171802813816E-9</v>
      </c>
      <c r="CY3065" s="95">
        <v>6.2331636679967936E-9</v>
      </c>
      <c r="CZ3065" s="95">
        <v>6.359676752672795E-9</v>
      </c>
      <c r="DA3065" s="95">
        <v>6.0568350025455189E-9</v>
      </c>
      <c r="DB3065" s="95">
        <v>10992.156188759651</v>
      </c>
      <c r="DC3065" s="95">
        <v>299.42001237341958</v>
      </c>
      <c r="DD3065" s="95">
        <v>10692.736176386239</v>
      </c>
      <c r="DE3065" s="95">
        <v>0</v>
      </c>
      <c r="DF3065" s="95">
        <v>0</v>
      </c>
      <c r="DG3065" s="95">
        <v>0</v>
      </c>
      <c r="DH3065" s="95">
        <v>0</v>
      </c>
      <c r="DI3065" s="95">
        <v>0</v>
      </c>
      <c r="DJ3065" s="95">
        <v>2.1862498264185838E-6</v>
      </c>
      <c r="DK3065" s="95">
        <v>6.4887986046203406E-5</v>
      </c>
      <c r="DL3065" s="95">
        <v>0</v>
      </c>
      <c r="DM3065" s="95">
        <v>6.4887986046203406E-5</v>
      </c>
      <c r="DN3065" s="95">
        <v>6.8515908588722763E-5</v>
      </c>
      <c r="DO3065" s="95">
        <v>0</v>
      </c>
      <c r="DP3065" s="95">
        <v>6.8515908588722763E-5</v>
      </c>
      <c r="DQ3065" s="95">
        <v>6.9906560175403139E-5</v>
      </c>
      <c r="DR3065" s="95">
        <v>0</v>
      </c>
      <c r="DS3065" s="95">
        <v>6.9906560175403139E-5</v>
      </c>
      <c r="DT3065" s="95">
        <v>6.6577676357526799E-5</v>
      </c>
      <c r="DU3065" s="95">
        <v>0</v>
      </c>
      <c r="DV3065" s="95">
        <v>6.6577676357526799E-5</v>
      </c>
      <c r="DW3065" s="95">
        <v>0</v>
      </c>
    </row>
    <row r="3066" spans="98:127" x14ac:dyDescent="0.25">
      <c r="CT3066" s="95" t="s">
        <v>155</v>
      </c>
      <c r="CU3066" s="95" t="s">
        <v>687</v>
      </c>
      <c r="CV3066" s="95" t="s">
        <v>304</v>
      </c>
      <c r="CW3066" s="95">
        <v>2045</v>
      </c>
      <c r="CX3066" s="95">
        <v>5.9031171802813816E-9</v>
      </c>
      <c r="CY3066" s="95">
        <v>6.2331636679967936E-9</v>
      </c>
      <c r="CZ3066" s="95">
        <v>6.359676752672795E-9</v>
      </c>
      <c r="DA3066" s="95">
        <v>6.0568350025455189E-9</v>
      </c>
      <c r="DB3066" s="95">
        <v>10992.156188759651</v>
      </c>
      <c r="DC3066" s="95">
        <v>299.42001237341958</v>
      </c>
      <c r="DD3066" s="95">
        <v>10692.736176386239</v>
      </c>
      <c r="DE3066" s="95">
        <v>0</v>
      </c>
      <c r="DF3066" s="95">
        <v>0</v>
      </c>
      <c r="DG3066" s="95">
        <v>0</v>
      </c>
      <c r="DH3066" s="95">
        <v>0</v>
      </c>
      <c r="DI3066" s="95">
        <v>0</v>
      </c>
      <c r="DJ3066" s="95">
        <v>2.1862498264185838E-6</v>
      </c>
      <c r="DK3066" s="95">
        <v>6.4887986046203406E-5</v>
      </c>
      <c r="DL3066" s="95">
        <v>0</v>
      </c>
      <c r="DM3066" s="95">
        <v>6.4887986046203406E-5</v>
      </c>
      <c r="DN3066" s="95">
        <v>6.8515908588722763E-5</v>
      </c>
      <c r="DO3066" s="95">
        <v>0</v>
      </c>
      <c r="DP3066" s="95">
        <v>6.8515908588722763E-5</v>
      </c>
      <c r="DQ3066" s="95">
        <v>6.9906560175403139E-5</v>
      </c>
      <c r="DR3066" s="95">
        <v>0</v>
      </c>
      <c r="DS3066" s="95">
        <v>6.9906560175403139E-5</v>
      </c>
      <c r="DT3066" s="95">
        <v>6.6577676357526799E-5</v>
      </c>
      <c r="DU3066" s="95">
        <v>0</v>
      </c>
      <c r="DV3066" s="95">
        <v>6.6577676357526799E-5</v>
      </c>
      <c r="DW3066" s="95">
        <v>0</v>
      </c>
    </row>
    <row r="3067" spans="98:127" x14ac:dyDescent="0.25">
      <c r="CT3067" s="95" t="s">
        <v>155</v>
      </c>
      <c r="CU3067" s="95" t="s">
        <v>687</v>
      </c>
      <c r="CV3067" s="95" t="s">
        <v>304</v>
      </c>
      <c r="CW3067" s="95">
        <v>2046</v>
      </c>
      <c r="CX3067" s="95">
        <v>5.9031171802813816E-9</v>
      </c>
      <c r="CY3067" s="95">
        <v>6.2331636679967936E-9</v>
      </c>
      <c r="CZ3067" s="95">
        <v>6.359676752672795E-9</v>
      </c>
      <c r="DA3067" s="95">
        <v>6.0568350025455189E-9</v>
      </c>
      <c r="DB3067" s="95">
        <v>10992.156188759651</v>
      </c>
      <c r="DC3067" s="95">
        <v>299.42001237341958</v>
      </c>
      <c r="DD3067" s="95">
        <v>10692.736176386239</v>
      </c>
      <c r="DE3067" s="95">
        <v>0</v>
      </c>
      <c r="DF3067" s="95">
        <v>0</v>
      </c>
      <c r="DG3067" s="95">
        <v>0</v>
      </c>
      <c r="DH3067" s="95">
        <v>0</v>
      </c>
      <c r="DI3067" s="95">
        <v>0</v>
      </c>
      <c r="DJ3067" s="95">
        <v>2.1862498264185838E-6</v>
      </c>
      <c r="DK3067" s="95">
        <v>6.4887986046203406E-5</v>
      </c>
      <c r="DL3067" s="95">
        <v>0</v>
      </c>
      <c r="DM3067" s="95">
        <v>6.4887986046203406E-5</v>
      </c>
      <c r="DN3067" s="95">
        <v>6.8515908588722763E-5</v>
      </c>
      <c r="DO3067" s="95">
        <v>0</v>
      </c>
      <c r="DP3067" s="95">
        <v>6.8515908588722763E-5</v>
      </c>
      <c r="DQ3067" s="95">
        <v>6.9906560175403139E-5</v>
      </c>
      <c r="DR3067" s="95">
        <v>0</v>
      </c>
      <c r="DS3067" s="95">
        <v>6.9906560175403139E-5</v>
      </c>
      <c r="DT3067" s="95">
        <v>6.6577676357526799E-5</v>
      </c>
      <c r="DU3067" s="95">
        <v>0</v>
      </c>
      <c r="DV3067" s="95">
        <v>6.6577676357526799E-5</v>
      </c>
      <c r="DW3067" s="95">
        <v>1.5957220098196013E-5</v>
      </c>
    </row>
    <row r="3068" spans="98:127" x14ac:dyDescent="0.25">
      <c r="CT3068" s="95" t="s">
        <v>155</v>
      </c>
      <c r="CU3068" s="95" t="s">
        <v>687</v>
      </c>
      <c r="CV3068" s="95" t="s">
        <v>304</v>
      </c>
      <c r="CW3068" s="95">
        <v>2047</v>
      </c>
      <c r="CX3068" s="95">
        <v>5.9031171802813816E-9</v>
      </c>
      <c r="CY3068" s="95">
        <v>6.2331636679967936E-9</v>
      </c>
      <c r="CZ3068" s="95">
        <v>6.359676752672795E-9</v>
      </c>
      <c r="DA3068" s="95">
        <v>6.0568350025455189E-9</v>
      </c>
      <c r="DB3068" s="95">
        <v>10992.156188759651</v>
      </c>
      <c r="DC3068" s="95">
        <v>299.42001237341958</v>
      </c>
      <c r="DD3068" s="95">
        <v>10692.736176386239</v>
      </c>
      <c r="DE3068" s="95">
        <v>0</v>
      </c>
      <c r="DF3068" s="95">
        <v>0</v>
      </c>
      <c r="DG3068" s="95">
        <v>0</v>
      </c>
      <c r="DH3068" s="95">
        <v>0</v>
      </c>
      <c r="DI3068" s="95">
        <v>0</v>
      </c>
      <c r="DJ3068" s="95">
        <v>2.1862498264185838E-6</v>
      </c>
      <c r="DK3068" s="95">
        <v>6.4887986046203406E-5</v>
      </c>
      <c r="DL3068" s="95">
        <v>0</v>
      </c>
      <c r="DM3068" s="95">
        <v>6.4887986046203406E-5</v>
      </c>
      <c r="DN3068" s="95">
        <v>6.8515908588722763E-5</v>
      </c>
      <c r="DO3068" s="95">
        <v>0</v>
      </c>
      <c r="DP3068" s="95">
        <v>6.8515908588722763E-5</v>
      </c>
      <c r="DQ3068" s="95">
        <v>6.9906560175403139E-5</v>
      </c>
      <c r="DR3068" s="95">
        <v>0</v>
      </c>
      <c r="DS3068" s="95">
        <v>6.9906560175403139E-5</v>
      </c>
      <c r="DT3068" s="95">
        <v>6.6577676357526799E-5</v>
      </c>
      <c r="DU3068" s="95">
        <v>0</v>
      </c>
      <c r="DV3068" s="95">
        <v>6.6577676357526799E-5</v>
      </c>
      <c r="DW3068" s="95">
        <v>1.5957220098196013E-5</v>
      </c>
    </row>
    <row r="3069" spans="98:127" x14ac:dyDescent="0.25">
      <c r="CT3069" s="95" t="s">
        <v>155</v>
      </c>
      <c r="CU3069" s="95" t="s">
        <v>687</v>
      </c>
      <c r="CV3069" s="95" t="s">
        <v>304</v>
      </c>
      <c r="CW3069" s="95">
        <v>2048</v>
      </c>
      <c r="CX3069" s="95">
        <v>5.9031171802813816E-9</v>
      </c>
      <c r="CY3069" s="95">
        <v>6.2331636679967936E-9</v>
      </c>
      <c r="CZ3069" s="95">
        <v>6.359676752672795E-9</v>
      </c>
      <c r="DA3069" s="95">
        <v>6.0568350025455189E-9</v>
      </c>
      <c r="DB3069" s="95">
        <v>11536.053756587509</v>
      </c>
      <c r="DC3069" s="95">
        <v>319.4911314794839</v>
      </c>
      <c r="DD3069" s="95">
        <v>11216.56262510803</v>
      </c>
      <c r="DE3069" s="95">
        <v>0</v>
      </c>
      <c r="DF3069" s="95">
        <v>0</v>
      </c>
      <c r="DG3069" s="95">
        <v>0</v>
      </c>
      <c r="DH3069" s="95">
        <v>0</v>
      </c>
      <c r="DI3069" s="95">
        <v>0</v>
      </c>
      <c r="DJ3069" s="95">
        <v>2.1862498264185838E-6</v>
      </c>
      <c r="DK3069" s="95">
        <v>6.8098677123161304E-5</v>
      </c>
      <c r="DL3069" s="95">
        <v>0</v>
      </c>
      <c r="DM3069" s="95">
        <v>6.8098677123161304E-5</v>
      </c>
      <c r="DN3069" s="95">
        <v>7.1906111147619184E-5</v>
      </c>
      <c r="DO3069" s="95">
        <v>0</v>
      </c>
      <c r="DP3069" s="95">
        <v>7.1906111147619184E-5</v>
      </c>
      <c r="DQ3069" s="95">
        <v>7.3365572893353253E-5</v>
      </c>
      <c r="DR3069" s="95">
        <v>0</v>
      </c>
      <c r="DS3069" s="95">
        <v>7.3365572893353253E-5</v>
      </c>
      <c r="DT3069" s="95">
        <v>6.9871974184145945E-5</v>
      </c>
      <c r="DU3069" s="95">
        <v>0</v>
      </c>
      <c r="DV3069" s="95">
        <v>6.9871974184145945E-5</v>
      </c>
      <c r="DW3069" s="95">
        <v>1.5957220098196013E-5</v>
      </c>
    </row>
    <row r="3070" spans="98:127" x14ac:dyDescent="0.25">
      <c r="CT3070" s="95" t="s">
        <v>155</v>
      </c>
      <c r="CU3070" s="95" t="s">
        <v>687</v>
      </c>
      <c r="CV3070" s="95" t="s">
        <v>304</v>
      </c>
      <c r="CW3070" s="95">
        <v>2049</v>
      </c>
      <c r="CX3070" s="95">
        <v>5.9031171802813816E-9</v>
      </c>
      <c r="CY3070" s="95">
        <v>6.2331636679967936E-9</v>
      </c>
      <c r="CZ3070" s="95">
        <v>6.359676752672795E-9</v>
      </c>
      <c r="DA3070" s="95">
        <v>6.0568350025455189E-9</v>
      </c>
      <c r="DB3070" s="95">
        <v>11536.053756587509</v>
      </c>
      <c r="DC3070" s="95">
        <v>319.4911314794839</v>
      </c>
      <c r="DD3070" s="95">
        <v>11216.56262510803</v>
      </c>
      <c r="DE3070" s="95">
        <v>0</v>
      </c>
      <c r="DF3070" s="95">
        <v>0</v>
      </c>
      <c r="DG3070" s="95">
        <v>0</v>
      </c>
      <c r="DH3070" s="95">
        <v>0</v>
      </c>
      <c r="DI3070" s="95">
        <v>0</v>
      </c>
      <c r="DJ3070" s="95">
        <v>2.1862498264185838E-6</v>
      </c>
      <c r="DK3070" s="95">
        <v>6.8098677123161304E-5</v>
      </c>
      <c r="DL3070" s="95">
        <v>0</v>
      </c>
      <c r="DM3070" s="95">
        <v>6.8098677123161304E-5</v>
      </c>
      <c r="DN3070" s="95">
        <v>7.1906111147619184E-5</v>
      </c>
      <c r="DO3070" s="95">
        <v>0</v>
      </c>
      <c r="DP3070" s="95">
        <v>7.1906111147619184E-5</v>
      </c>
      <c r="DQ3070" s="95">
        <v>7.3365572893353253E-5</v>
      </c>
      <c r="DR3070" s="95">
        <v>0</v>
      </c>
      <c r="DS3070" s="95">
        <v>7.3365572893353253E-5</v>
      </c>
      <c r="DT3070" s="95">
        <v>6.9871974184145945E-5</v>
      </c>
      <c r="DU3070" s="95">
        <v>0</v>
      </c>
      <c r="DV3070" s="95">
        <v>6.9871974184145945E-5</v>
      </c>
      <c r="DW3070" s="95">
        <v>1.5957220098196013E-5</v>
      </c>
    </row>
    <row r="3071" spans="98:127" x14ac:dyDescent="0.25">
      <c r="CT3071" s="95" t="s">
        <v>155</v>
      </c>
      <c r="CU3071" s="95" t="s">
        <v>687</v>
      </c>
      <c r="CV3071" s="95" t="s">
        <v>304</v>
      </c>
      <c r="CW3071" s="95">
        <v>2050</v>
      </c>
      <c r="CX3071" s="95">
        <v>0</v>
      </c>
      <c r="CY3071" s="95">
        <v>6.2331636679967936E-9</v>
      </c>
      <c r="CZ3071" s="95">
        <v>6.359676752672795E-9</v>
      </c>
      <c r="DA3071" s="95">
        <v>6.0568350025455189E-9</v>
      </c>
      <c r="DB3071" s="95">
        <v>11536.053756587509</v>
      </c>
      <c r="DC3071" s="95">
        <v>319.4911314794839</v>
      </c>
      <c r="DD3071" s="95">
        <v>11216.56262510803</v>
      </c>
      <c r="DE3071" s="95">
        <v>0</v>
      </c>
      <c r="DF3071" s="95">
        <v>0</v>
      </c>
      <c r="DG3071" s="95">
        <v>0</v>
      </c>
      <c r="DH3071" s="95">
        <v>0</v>
      </c>
      <c r="DI3071" s="95">
        <v>0</v>
      </c>
      <c r="DJ3071" s="95">
        <v>2.1862498264185838E-6</v>
      </c>
      <c r="DK3071" s="95">
        <v>0</v>
      </c>
      <c r="DL3071" s="95">
        <v>0</v>
      </c>
      <c r="DM3071" s="95">
        <v>0</v>
      </c>
      <c r="DN3071" s="95">
        <v>7.1906111147619184E-5</v>
      </c>
      <c r="DO3071" s="95">
        <v>0</v>
      </c>
      <c r="DP3071" s="95">
        <v>7.1906111147619184E-5</v>
      </c>
      <c r="DQ3071" s="95">
        <v>7.3365572893353253E-5</v>
      </c>
      <c r="DR3071" s="95">
        <v>0</v>
      </c>
      <c r="DS3071" s="95">
        <v>7.3365572893353253E-5</v>
      </c>
      <c r="DT3071" s="95">
        <v>6.9871974184145945E-5</v>
      </c>
      <c r="DU3071" s="95">
        <v>0</v>
      </c>
      <c r="DV3071" s="95">
        <v>6.9871974184145945E-5</v>
      </c>
      <c r="DW3071" s="95">
        <v>1.5957220098196013E-5</v>
      </c>
    </row>
    <row r="3072" spans="98:127" x14ac:dyDescent="0.25">
      <c r="CT3072" s="95" t="s">
        <v>155</v>
      </c>
      <c r="CU3072" s="95" t="s">
        <v>687</v>
      </c>
      <c r="CV3072" s="95" t="s">
        <v>304</v>
      </c>
      <c r="CW3072" s="95">
        <v>2051</v>
      </c>
      <c r="CX3072" s="95">
        <v>0</v>
      </c>
      <c r="CY3072" s="95">
        <v>0</v>
      </c>
      <c r="CZ3072" s="95">
        <v>6.359676752672795E-9</v>
      </c>
      <c r="DA3072" s="95">
        <v>6.0568350025455189E-9</v>
      </c>
      <c r="DB3072" s="95">
        <v>11536.053756587509</v>
      </c>
      <c r="DC3072" s="95">
        <v>319.4911314794839</v>
      </c>
      <c r="DD3072" s="95">
        <v>11216.56262510803</v>
      </c>
      <c r="DE3072" s="95">
        <v>0</v>
      </c>
      <c r="DF3072" s="95">
        <v>0</v>
      </c>
      <c r="DG3072" s="95">
        <v>0</v>
      </c>
      <c r="DH3072" s="95">
        <v>0</v>
      </c>
      <c r="DI3072" s="95">
        <v>0</v>
      </c>
      <c r="DJ3072" s="95">
        <v>2.1862498264185838E-6</v>
      </c>
      <c r="DK3072" s="95">
        <v>0</v>
      </c>
      <c r="DL3072" s="95">
        <v>0</v>
      </c>
      <c r="DM3072" s="95">
        <v>0</v>
      </c>
      <c r="DN3072" s="95">
        <v>0</v>
      </c>
      <c r="DO3072" s="95">
        <v>0</v>
      </c>
      <c r="DP3072" s="95">
        <v>0</v>
      </c>
      <c r="DQ3072" s="95">
        <v>7.3365572893353253E-5</v>
      </c>
      <c r="DR3072" s="95">
        <v>0</v>
      </c>
      <c r="DS3072" s="95">
        <v>7.3365572893353253E-5</v>
      </c>
      <c r="DT3072" s="95">
        <v>6.9871974184145945E-5</v>
      </c>
      <c r="DU3072" s="95">
        <v>0</v>
      </c>
      <c r="DV3072" s="95">
        <v>6.9871974184145945E-5</v>
      </c>
      <c r="DW3072" s="95">
        <v>0</v>
      </c>
    </row>
    <row r="3073" spans="98:127" x14ac:dyDescent="0.25">
      <c r="CT3073" s="95" t="s">
        <v>155</v>
      </c>
      <c r="CU3073" s="95" t="s">
        <v>687</v>
      </c>
      <c r="CV3073" s="95" t="s">
        <v>304</v>
      </c>
      <c r="CW3073" s="95">
        <v>2052</v>
      </c>
      <c r="CX3073" s="95">
        <v>0</v>
      </c>
      <c r="CY3073" s="95">
        <v>0</v>
      </c>
      <c r="CZ3073" s="95">
        <v>0</v>
      </c>
      <c r="DA3073" s="95">
        <v>6.0568350025455189E-9</v>
      </c>
      <c r="DB3073" s="95">
        <v>11536.053756587509</v>
      </c>
      <c r="DC3073" s="95">
        <v>319.4911314794839</v>
      </c>
      <c r="DD3073" s="95">
        <v>11216.56262510803</v>
      </c>
      <c r="DE3073" s="95">
        <v>0</v>
      </c>
      <c r="DF3073" s="95">
        <v>0</v>
      </c>
      <c r="DG3073" s="95">
        <v>0</v>
      </c>
      <c r="DH3073" s="95">
        <v>0</v>
      </c>
      <c r="DI3073" s="95">
        <v>0</v>
      </c>
      <c r="DJ3073" s="95">
        <v>2.1862498264185838E-6</v>
      </c>
      <c r="DK3073" s="95">
        <v>0</v>
      </c>
      <c r="DL3073" s="95">
        <v>0</v>
      </c>
      <c r="DM3073" s="95">
        <v>0</v>
      </c>
      <c r="DN3073" s="95">
        <v>0</v>
      </c>
      <c r="DO3073" s="95">
        <v>0</v>
      </c>
      <c r="DP3073" s="95">
        <v>0</v>
      </c>
      <c r="DQ3073" s="95">
        <v>0</v>
      </c>
      <c r="DR3073" s="95">
        <v>0</v>
      </c>
      <c r="DS3073" s="95">
        <v>0</v>
      </c>
      <c r="DT3073" s="95">
        <v>6.9871974184145945E-5</v>
      </c>
      <c r="DU3073" s="95">
        <v>0</v>
      </c>
      <c r="DV3073" s="95">
        <v>6.9871974184145945E-5</v>
      </c>
      <c r="DW3073" s="95">
        <v>0</v>
      </c>
    </row>
    <row r="3074" spans="98:127" x14ac:dyDescent="0.25">
      <c r="CT3074" s="95" t="s">
        <v>155</v>
      </c>
      <c r="CU3074" s="95" t="s">
        <v>687</v>
      </c>
      <c r="CV3074" s="95" t="s">
        <v>312</v>
      </c>
      <c r="CW3074" s="95">
        <v>2020</v>
      </c>
      <c r="CX3074" s="95">
        <v>1.5516044803207952E-7</v>
      </c>
      <c r="CY3074" s="95">
        <v>0</v>
      </c>
      <c r="CZ3074" s="95">
        <v>0</v>
      </c>
      <c r="DA3074" s="95">
        <v>0</v>
      </c>
      <c r="DB3074" s="95">
        <v>5.2405583313015613</v>
      </c>
      <c r="DC3074" s="95">
        <v>0.69641821681223171</v>
      </c>
      <c r="DD3074" s="95">
        <v>2.9419641522810291</v>
      </c>
      <c r="DE3074" s="95">
        <v>1.6021759622082949</v>
      </c>
      <c r="DF3074" s="95">
        <v>0</v>
      </c>
      <c r="DG3074" s="95">
        <v>0</v>
      </c>
      <c r="DH3074" s="95">
        <v>0</v>
      </c>
      <c r="DI3074" s="95">
        <v>0</v>
      </c>
      <c r="DJ3074" s="95">
        <v>2.430808772861624E-5</v>
      </c>
      <c r="DK3074" s="95">
        <v>8.1312737862299728E-7</v>
      </c>
      <c r="DL3074" s="95">
        <v>0</v>
      </c>
      <c r="DM3074" s="95">
        <v>8.1312737862299728E-7</v>
      </c>
      <c r="DN3074" s="95">
        <v>0</v>
      </c>
      <c r="DO3074" s="95">
        <v>0</v>
      </c>
      <c r="DP3074" s="95">
        <v>0</v>
      </c>
      <c r="DQ3074" s="95">
        <v>0</v>
      </c>
      <c r="DR3074" s="95">
        <v>0</v>
      </c>
      <c r="DS3074" s="95">
        <v>0</v>
      </c>
      <c r="DT3074" s="95">
        <v>0</v>
      </c>
      <c r="DU3074" s="95">
        <v>0</v>
      </c>
      <c r="DV3074" s="95">
        <v>0</v>
      </c>
      <c r="DW3074" s="95">
        <v>0</v>
      </c>
    </row>
    <row r="3075" spans="98:127" x14ac:dyDescent="0.25">
      <c r="CT3075" s="95" t="s">
        <v>155</v>
      </c>
      <c r="CU3075" s="95" t="s">
        <v>687</v>
      </c>
      <c r="CV3075" s="95" t="s">
        <v>312</v>
      </c>
      <c r="CW3075" s="95">
        <v>2021</v>
      </c>
      <c r="CX3075" s="95">
        <v>8.5292916560335662E-8</v>
      </c>
      <c r="CY3075" s="95">
        <v>1.6383555295400095E-7</v>
      </c>
      <c r="CZ3075" s="95">
        <v>0</v>
      </c>
      <c r="DA3075" s="95">
        <v>0</v>
      </c>
      <c r="DB3075" s="95">
        <v>5.2405583313015613</v>
      </c>
      <c r="DC3075" s="95">
        <v>0.69641821681223171</v>
      </c>
      <c r="DD3075" s="95">
        <v>2.9419641522810291</v>
      </c>
      <c r="DE3075" s="95">
        <v>1.6021759622082949</v>
      </c>
      <c r="DF3075" s="95">
        <v>0</v>
      </c>
      <c r="DG3075" s="95">
        <v>0</v>
      </c>
      <c r="DH3075" s="95">
        <v>0</v>
      </c>
      <c r="DI3075" s="95">
        <v>0</v>
      </c>
      <c r="DJ3075" s="95">
        <v>2.430808772861624E-5</v>
      </c>
      <c r="DK3075" s="95">
        <v>4.4698250448127594E-7</v>
      </c>
      <c r="DL3075" s="95">
        <v>0</v>
      </c>
      <c r="DM3075" s="95">
        <v>4.4698250448127594E-7</v>
      </c>
      <c r="DN3075" s="95">
        <v>8.5858977199648786E-7</v>
      </c>
      <c r="DO3075" s="95">
        <v>0</v>
      </c>
      <c r="DP3075" s="95">
        <v>8.5858977199648786E-7</v>
      </c>
      <c r="DQ3075" s="95">
        <v>0</v>
      </c>
      <c r="DR3075" s="95">
        <v>0</v>
      </c>
      <c r="DS3075" s="95">
        <v>0</v>
      </c>
      <c r="DT3075" s="95">
        <v>0</v>
      </c>
      <c r="DU3075" s="95">
        <v>0</v>
      </c>
      <c r="DV3075" s="95">
        <v>0</v>
      </c>
      <c r="DW3075" s="95">
        <v>5.9393159262510426E-7</v>
      </c>
    </row>
    <row r="3076" spans="98:127" x14ac:dyDescent="0.25">
      <c r="CT3076" s="95" t="s">
        <v>155</v>
      </c>
      <c r="CU3076" s="95" t="s">
        <v>687</v>
      </c>
      <c r="CV3076" s="95" t="s">
        <v>312</v>
      </c>
      <c r="CW3076" s="95">
        <v>2022</v>
      </c>
      <c r="CX3076" s="95">
        <v>7.4939563631721895E-8</v>
      </c>
      <c r="CY3076" s="95">
        <v>7.9129475336370888E-8</v>
      </c>
      <c r="CZ3076" s="95">
        <v>1.5058376864030294E-7</v>
      </c>
      <c r="DA3076" s="95">
        <v>0</v>
      </c>
      <c r="DB3076" s="95">
        <v>5.2405583313015498</v>
      </c>
      <c r="DC3076" s="95">
        <v>0.69641821681223115</v>
      </c>
      <c r="DD3076" s="95">
        <v>2.941964152281022</v>
      </c>
      <c r="DE3076" s="95">
        <v>1.6021759622082921</v>
      </c>
      <c r="DF3076" s="95">
        <v>0</v>
      </c>
      <c r="DG3076" s="95">
        <v>0</v>
      </c>
      <c r="DH3076" s="95">
        <v>0</v>
      </c>
      <c r="DI3076" s="95">
        <v>0</v>
      </c>
      <c r="DJ3076" s="95">
        <v>2.414750048240756E-5</v>
      </c>
      <c r="DK3076" s="95">
        <v>3.9272515453432278E-7</v>
      </c>
      <c r="DL3076" s="95">
        <v>0</v>
      </c>
      <c r="DM3076" s="95">
        <v>3.9272515453432278E-7</v>
      </c>
      <c r="DN3076" s="95">
        <v>4.1468263122553895E-7</v>
      </c>
      <c r="DO3076" s="95">
        <v>0</v>
      </c>
      <c r="DP3076" s="95">
        <v>4.1468263122553895E-7</v>
      </c>
      <c r="DQ3076" s="95">
        <v>7.891430233067246E-7</v>
      </c>
      <c r="DR3076" s="95">
        <v>0</v>
      </c>
      <c r="DS3076" s="95">
        <v>7.891430233067246E-7</v>
      </c>
      <c r="DT3076" s="95">
        <v>0</v>
      </c>
      <c r="DU3076" s="95">
        <v>0</v>
      </c>
      <c r="DV3076" s="95">
        <v>0</v>
      </c>
      <c r="DW3076" s="95">
        <v>5.9393159262510426E-7</v>
      </c>
    </row>
    <row r="3077" spans="98:127" x14ac:dyDescent="0.25">
      <c r="CT3077" s="95" t="s">
        <v>155</v>
      </c>
      <c r="CU3077" s="95" t="s">
        <v>687</v>
      </c>
      <c r="CV3077" s="95" t="s">
        <v>312</v>
      </c>
      <c r="CW3077" s="95">
        <v>2023</v>
      </c>
      <c r="CX3077" s="95">
        <v>7.4939563631721895E-8</v>
      </c>
      <c r="CY3077" s="95">
        <v>7.9129475336370888E-8</v>
      </c>
      <c r="CZ3077" s="95">
        <v>8.0735548038263381E-8</v>
      </c>
      <c r="DA3077" s="95">
        <v>1.434131129907647E-7</v>
      </c>
      <c r="DB3077" s="95">
        <v>5.4750346070077782</v>
      </c>
      <c r="DC3077" s="95">
        <v>0.71896016785821537</v>
      </c>
      <c r="DD3077" s="95">
        <v>3.0714971986151101</v>
      </c>
      <c r="DE3077" s="95">
        <v>1.6845772405344519</v>
      </c>
      <c r="DF3077" s="95">
        <v>0</v>
      </c>
      <c r="DG3077" s="95">
        <v>0</v>
      </c>
      <c r="DH3077" s="95">
        <v>0</v>
      </c>
      <c r="DI3077" s="95">
        <v>0</v>
      </c>
      <c r="DJ3077" s="95">
        <v>2.414750048240756E-5</v>
      </c>
      <c r="DK3077" s="95">
        <v>4.1029670431773886E-7</v>
      </c>
      <c r="DL3077" s="95">
        <v>0</v>
      </c>
      <c r="DM3077" s="95">
        <v>4.1029670431773886E-7</v>
      </c>
      <c r="DN3077" s="95">
        <v>4.3323661590099904E-7</v>
      </c>
      <c r="DO3077" s="95">
        <v>0</v>
      </c>
      <c r="DP3077" s="95">
        <v>4.3323661590099904E-7</v>
      </c>
      <c r="DQ3077" s="95">
        <v>4.4202991952523096E-7</v>
      </c>
      <c r="DR3077" s="95">
        <v>0</v>
      </c>
      <c r="DS3077" s="95">
        <v>4.4202991952523096E-7</v>
      </c>
      <c r="DT3077" s="95">
        <v>7.851917567231535E-7</v>
      </c>
      <c r="DU3077" s="95">
        <v>0</v>
      </c>
      <c r="DV3077" s="95">
        <v>7.851917567231535E-7</v>
      </c>
      <c r="DW3077" s="95">
        <v>5.9393159262510426E-7</v>
      </c>
    </row>
    <row r="3078" spans="98:127" x14ac:dyDescent="0.25">
      <c r="CT3078" s="95" t="s">
        <v>155</v>
      </c>
      <c r="CU3078" s="95" t="s">
        <v>687</v>
      </c>
      <c r="CV3078" s="95" t="s">
        <v>312</v>
      </c>
      <c r="CW3078" s="95">
        <v>2024</v>
      </c>
      <c r="CX3078" s="95">
        <v>7.4939563631721895E-8</v>
      </c>
      <c r="CY3078" s="95">
        <v>7.9129475336370888E-8</v>
      </c>
      <c r="CZ3078" s="95">
        <v>8.0735548038263381E-8</v>
      </c>
      <c r="DA3078" s="95">
        <v>7.6890998131679414E-8</v>
      </c>
      <c r="DB3078" s="95">
        <v>5.4750346070077782</v>
      </c>
      <c r="DC3078" s="95">
        <v>0.71896016785821537</v>
      </c>
      <c r="DD3078" s="95">
        <v>3.0714971986151101</v>
      </c>
      <c r="DE3078" s="95">
        <v>1.6845772405344519</v>
      </c>
      <c r="DF3078" s="95">
        <v>0</v>
      </c>
      <c r="DG3078" s="95">
        <v>0</v>
      </c>
      <c r="DH3078" s="95">
        <v>0</v>
      </c>
      <c r="DI3078" s="95">
        <v>0</v>
      </c>
      <c r="DJ3078" s="95">
        <v>2.414750048240756E-5</v>
      </c>
      <c r="DK3078" s="95">
        <v>4.1029670431773886E-7</v>
      </c>
      <c r="DL3078" s="95">
        <v>0</v>
      </c>
      <c r="DM3078" s="95">
        <v>4.1029670431773886E-7</v>
      </c>
      <c r="DN3078" s="95">
        <v>4.3323661590099904E-7</v>
      </c>
      <c r="DO3078" s="95">
        <v>0</v>
      </c>
      <c r="DP3078" s="95">
        <v>4.3323661590099904E-7</v>
      </c>
      <c r="DQ3078" s="95">
        <v>4.4202991952523096E-7</v>
      </c>
      <c r="DR3078" s="95">
        <v>0</v>
      </c>
      <c r="DS3078" s="95">
        <v>4.4202991952523096E-7</v>
      </c>
      <c r="DT3078" s="95">
        <v>4.2098087573831521E-7</v>
      </c>
      <c r="DU3078" s="95">
        <v>0</v>
      </c>
      <c r="DV3078" s="95">
        <v>4.2098087573831521E-7</v>
      </c>
      <c r="DW3078" s="95">
        <v>5.9393159262510426E-7</v>
      </c>
    </row>
    <row r="3079" spans="98:127" x14ac:dyDescent="0.25">
      <c r="CT3079" s="95" t="s">
        <v>155</v>
      </c>
      <c r="CU3079" s="95" t="s">
        <v>687</v>
      </c>
      <c r="CV3079" s="95" t="s">
        <v>312</v>
      </c>
      <c r="CW3079" s="95">
        <v>2025</v>
      </c>
      <c r="CX3079" s="95">
        <v>7.4939563631721895E-8</v>
      </c>
      <c r="CY3079" s="95">
        <v>7.9129475336370888E-8</v>
      </c>
      <c r="CZ3079" s="95">
        <v>8.0735548038263381E-8</v>
      </c>
      <c r="DA3079" s="95">
        <v>7.6890998131679414E-8</v>
      </c>
      <c r="DB3079" s="95">
        <v>5.4750346070077782</v>
      </c>
      <c r="DC3079" s="95">
        <v>0.71896016785821537</v>
      </c>
      <c r="DD3079" s="95">
        <v>3.0714971986151101</v>
      </c>
      <c r="DE3079" s="95">
        <v>1.6845772405344519</v>
      </c>
      <c r="DF3079" s="95">
        <v>0</v>
      </c>
      <c r="DG3079" s="95">
        <v>0</v>
      </c>
      <c r="DH3079" s="95">
        <v>0</v>
      </c>
      <c r="DI3079" s="95">
        <v>0</v>
      </c>
      <c r="DJ3079" s="95">
        <v>2.414750048240756E-5</v>
      </c>
      <c r="DK3079" s="95">
        <v>4.1029670431773886E-7</v>
      </c>
      <c r="DL3079" s="95">
        <v>0</v>
      </c>
      <c r="DM3079" s="95">
        <v>4.1029670431773886E-7</v>
      </c>
      <c r="DN3079" s="95">
        <v>4.3323661590099904E-7</v>
      </c>
      <c r="DO3079" s="95">
        <v>0</v>
      </c>
      <c r="DP3079" s="95">
        <v>4.3323661590099904E-7</v>
      </c>
      <c r="DQ3079" s="95">
        <v>4.4202991952523096E-7</v>
      </c>
      <c r="DR3079" s="95">
        <v>0</v>
      </c>
      <c r="DS3079" s="95">
        <v>4.4202991952523096E-7</v>
      </c>
      <c r="DT3079" s="95">
        <v>4.2098087573831521E-7</v>
      </c>
      <c r="DU3079" s="95">
        <v>0</v>
      </c>
      <c r="DV3079" s="95">
        <v>4.2098087573831521E-7</v>
      </c>
      <c r="DW3079" s="95">
        <v>5.9393159262510426E-7</v>
      </c>
    </row>
    <row r="3080" spans="98:127" x14ac:dyDescent="0.25">
      <c r="CT3080" s="95" t="s">
        <v>155</v>
      </c>
      <c r="CU3080" s="95" t="s">
        <v>687</v>
      </c>
      <c r="CV3080" s="95" t="s">
        <v>312</v>
      </c>
      <c r="CW3080" s="95">
        <v>2026</v>
      </c>
      <c r="CX3080" s="95">
        <v>7.4939563631721895E-8</v>
      </c>
      <c r="CY3080" s="95">
        <v>7.9129475336370888E-8</v>
      </c>
      <c r="CZ3080" s="95">
        <v>8.0735548038263381E-8</v>
      </c>
      <c r="DA3080" s="95">
        <v>7.6890998131679414E-8</v>
      </c>
      <c r="DB3080" s="95">
        <v>5.4750346070077782</v>
      </c>
      <c r="DC3080" s="95">
        <v>0.71896016785821537</v>
      </c>
      <c r="DD3080" s="95">
        <v>3.0714971986151101</v>
      </c>
      <c r="DE3080" s="95">
        <v>1.6845772405344519</v>
      </c>
      <c r="DF3080" s="95">
        <v>0</v>
      </c>
      <c r="DG3080" s="95">
        <v>0</v>
      </c>
      <c r="DH3080" s="95">
        <v>0</v>
      </c>
      <c r="DI3080" s="95">
        <v>0</v>
      </c>
      <c r="DJ3080" s="95">
        <v>2.414750048240756E-5</v>
      </c>
      <c r="DK3080" s="95">
        <v>4.1029670431773886E-7</v>
      </c>
      <c r="DL3080" s="95">
        <v>0</v>
      </c>
      <c r="DM3080" s="95">
        <v>4.1029670431773886E-7</v>
      </c>
      <c r="DN3080" s="95">
        <v>4.3323661590099904E-7</v>
      </c>
      <c r="DO3080" s="95">
        <v>0</v>
      </c>
      <c r="DP3080" s="95">
        <v>4.3323661590099904E-7</v>
      </c>
      <c r="DQ3080" s="95">
        <v>4.4202991952523096E-7</v>
      </c>
      <c r="DR3080" s="95">
        <v>0</v>
      </c>
      <c r="DS3080" s="95">
        <v>4.4202991952523096E-7</v>
      </c>
      <c r="DT3080" s="95">
        <v>4.2098087573831521E-7</v>
      </c>
      <c r="DU3080" s="95">
        <v>0</v>
      </c>
      <c r="DV3080" s="95">
        <v>4.2098087573831521E-7</v>
      </c>
      <c r="DW3080" s="95">
        <v>0</v>
      </c>
    </row>
    <row r="3081" spans="98:127" x14ac:dyDescent="0.25">
      <c r="CT3081" s="95" t="s">
        <v>155</v>
      </c>
      <c r="CU3081" s="95" t="s">
        <v>687</v>
      </c>
      <c r="CV3081" s="95" t="s">
        <v>312</v>
      </c>
      <c r="CW3081" s="95">
        <v>2027</v>
      </c>
      <c r="CX3081" s="95">
        <v>7.4939563631721895E-8</v>
      </c>
      <c r="CY3081" s="95">
        <v>7.9129475336370888E-8</v>
      </c>
      <c r="CZ3081" s="95">
        <v>8.0735548038263381E-8</v>
      </c>
      <c r="DA3081" s="95">
        <v>7.6890998131679414E-8</v>
      </c>
      <c r="DB3081" s="95">
        <v>5.4750346070077782</v>
      </c>
      <c r="DC3081" s="95">
        <v>0.71896016785821537</v>
      </c>
      <c r="DD3081" s="95">
        <v>3.0714971986151101</v>
      </c>
      <c r="DE3081" s="95">
        <v>1.6845772405344519</v>
      </c>
      <c r="DF3081" s="95">
        <v>0</v>
      </c>
      <c r="DG3081" s="95">
        <v>0</v>
      </c>
      <c r="DH3081" s="95">
        <v>0</v>
      </c>
      <c r="DI3081" s="95">
        <v>0</v>
      </c>
      <c r="DJ3081" s="95">
        <v>2.414750048240756E-5</v>
      </c>
      <c r="DK3081" s="95">
        <v>4.1029670431773886E-7</v>
      </c>
      <c r="DL3081" s="95">
        <v>0</v>
      </c>
      <c r="DM3081" s="95">
        <v>4.1029670431773886E-7</v>
      </c>
      <c r="DN3081" s="95">
        <v>4.3323661590099904E-7</v>
      </c>
      <c r="DO3081" s="95">
        <v>0</v>
      </c>
      <c r="DP3081" s="95">
        <v>4.3323661590099904E-7</v>
      </c>
      <c r="DQ3081" s="95">
        <v>4.4202991952523096E-7</v>
      </c>
      <c r="DR3081" s="95">
        <v>0</v>
      </c>
      <c r="DS3081" s="95">
        <v>4.4202991952523096E-7</v>
      </c>
      <c r="DT3081" s="95">
        <v>4.2098087573831521E-7</v>
      </c>
      <c r="DU3081" s="95">
        <v>0</v>
      </c>
      <c r="DV3081" s="95">
        <v>4.2098087573831521E-7</v>
      </c>
      <c r="DW3081" s="95">
        <v>0</v>
      </c>
    </row>
    <row r="3082" spans="98:127" x14ac:dyDescent="0.25">
      <c r="CT3082" s="95" t="s">
        <v>155</v>
      </c>
      <c r="CU3082" s="95" t="s">
        <v>687</v>
      </c>
      <c r="CV3082" s="95" t="s">
        <v>312</v>
      </c>
      <c r="CW3082" s="95">
        <v>2028</v>
      </c>
      <c r="CX3082" s="95">
        <v>7.4939563631721895E-8</v>
      </c>
      <c r="CY3082" s="95">
        <v>7.9129475336370888E-8</v>
      </c>
      <c r="CZ3082" s="95">
        <v>8.0735548038263381E-8</v>
      </c>
      <c r="DA3082" s="95">
        <v>7.6890998131679414E-8</v>
      </c>
      <c r="DB3082" s="95">
        <v>5.7770153400784663</v>
      </c>
      <c r="DC3082" s="95">
        <v>0.74733835430389028</v>
      </c>
      <c r="DD3082" s="95">
        <v>3.237951340101727</v>
      </c>
      <c r="DE3082" s="95">
        <v>1.7917256456728441</v>
      </c>
      <c r="DF3082" s="95">
        <v>0</v>
      </c>
      <c r="DG3082" s="95">
        <v>0</v>
      </c>
      <c r="DH3082" s="95">
        <v>0</v>
      </c>
      <c r="DI3082" s="95">
        <v>0</v>
      </c>
      <c r="DJ3082" s="95">
        <v>2.414750048240756E-5</v>
      </c>
      <c r="DK3082" s="95">
        <v>4.3292700867924371E-7</v>
      </c>
      <c r="DL3082" s="95">
        <v>0</v>
      </c>
      <c r="DM3082" s="95">
        <v>4.3292700867924371E-7</v>
      </c>
      <c r="DN3082" s="95">
        <v>4.5713219287057525E-7</v>
      </c>
      <c r="DO3082" s="95">
        <v>0</v>
      </c>
      <c r="DP3082" s="95">
        <v>4.5713219287057525E-7</v>
      </c>
      <c r="DQ3082" s="95">
        <v>4.6641049950668946E-7</v>
      </c>
      <c r="DR3082" s="95">
        <v>0</v>
      </c>
      <c r="DS3082" s="95">
        <v>4.6641049950668946E-7</v>
      </c>
      <c r="DT3082" s="95">
        <v>4.4420047572065669E-7</v>
      </c>
      <c r="DU3082" s="95">
        <v>0</v>
      </c>
      <c r="DV3082" s="95">
        <v>4.4420047572065669E-7</v>
      </c>
      <c r="DW3082" s="95">
        <v>0</v>
      </c>
    </row>
    <row r="3083" spans="98:127" x14ac:dyDescent="0.25">
      <c r="CT3083" s="95" t="s">
        <v>155</v>
      </c>
      <c r="CU3083" s="95" t="s">
        <v>687</v>
      </c>
      <c r="CV3083" s="95" t="s">
        <v>312</v>
      </c>
      <c r="CW3083" s="95">
        <v>2029</v>
      </c>
      <c r="CX3083" s="95">
        <v>7.4939563631721895E-8</v>
      </c>
      <c r="CY3083" s="95">
        <v>7.9129475336370888E-8</v>
      </c>
      <c r="CZ3083" s="95">
        <v>8.0735548038263381E-8</v>
      </c>
      <c r="DA3083" s="95">
        <v>7.6890998131679414E-8</v>
      </c>
      <c r="DB3083" s="95">
        <v>5.7770153400784663</v>
      </c>
      <c r="DC3083" s="95">
        <v>0.74733835430389028</v>
      </c>
      <c r="DD3083" s="95">
        <v>3.237951340101727</v>
      </c>
      <c r="DE3083" s="95">
        <v>1.7917256456728441</v>
      </c>
      <c r="DF3083" s="95">
        <v>0</v>
      </c>
      <c r="DG3083" s="95">
        <v>0</v>
      </c>
      <c r="DH3083" s="95">
        <v>0</v>
      </c>
      <c r="DI3083" s="95">
        <v>0</v>
      </c>
      <c r="DJ3083" s="95">
        <v>2.414750048240756E-5</v>
      </c>
      <c r="DK3083" s="95">
        <v>4.3292700867924371E-7</v>
      </c>
      <c r="DL3083" s="95">
        <v>0</v>
      </c>
      <c r="DM3083" s="95">
        <v>4.3292700867924371E-7</v>
      </c>
      <c r="DN3083" s="95">
        <v>4.5713219287057525E-7</v>
      </c>
      <c r="DO3083" s="95">
        <v>0</v>
      </c>
      <c r="DP3083" s="95">
        <v>4.5713219287057525E-7</v>
      </c>
      <c r="DQ3083" s="95">
        <v>4.6641049950668946E-7</v>
      </c>
      <c r="DR3083" s="95">
        <v>0</v>
      </c>
      <c r="DS3083" s="95">
        <v>4.6641049950668946E-7</v>
      </c>
      <c r="DT3083" s="95">
        <v>4.4420047572065669E-7</v>
      </c>
      <c r="DU3083" s="95">
        <v>0</v>
      </c>
      <c r="DV3083" s="95">
        <v>4.4420047572065669E-7</v>
      </c>
      <c r="DW3083" s="95">
        <v>3.4180324036236483E-7</v>
      </c>
    </row>
    <row r="3084" spans="98:127" x14ac:dyDescent="0.25">
      <c r="CT3084" s="95" t="s">
        <v>155</v>
      </c>
      <c r="CU3084" s="95" t="s">
        <v>687</v>
      </c>
      <c r="CV3084" s="95" t="s">
        <v>312</v>
      </c>
      <c r="CW3084" s="95">
        <v>2030</v>
      </c>
      <c r="CX3084" s="95">
        <v>7.4939563631721895E-8</v>
      </c>
      <c r="CY3084" s="95">
        <v>7.9129475336370888E-8</v>
      </c>
      <c r="CZ3084" s="95">
        <v>8.0735548038263381E-8</v>
      </c>
      <c r="DA3084" s="95">
        <v>7.6890998131679414E-8</v>
      </c>
      <c r="DB3084" s="95">
        <v>5.7770153400784663</v>
      </c>
      <c r="DC3084" s="95">
        <v>0.74733835430389028</v>
      </c>
      <c r="DD3084" s="95">
        <v>3.237951340101727</v>
      </c>
      <c r="DE3084" s="95">
        <v>1.7917256456728441</v>
      </c>
      <c r="DF3084" s="95">
        <v>0</v>
      </c>
      <c r="DG3084" s="95">
        <v>0</v>
      </c>
      <c r="DH3084" s="95">
        <v>0</v>
      </c>
      <c r="DI3084" s="95">
        <v>0</v>
      </c>
      <c r="DJ3084" s="95">
        <v>2.414750048240756E-5</v>
      </c>
      <c r="DK3084" s="95">
        <v>4.3292700867924371E-7</v>
      </c>
      <c r="DL3084" s="95">
        <v>0</v>
      </c>
      <c r="DM3084" s="95">
        <v>4.3292700867924371E-7</v>
      </c>
      <c r="DN3084" s="95">
        <v>4.5713219287057525E-7</v>
      </c>
      <c r="DO3084" s="95">
        <v>0</v>
      </c>
      <c r="DP3084" s="95">
        <v>4.5713219287057525E-7</v>
      </c>
      <c r="DQ3084" s="95">
        <v>4.6641049950668946E-7</v>
      </c>
      <c r="DR3084" s="95">
        <v>0</v>
      </c>
      <c r="DS3084" s="95">
        <v>4.6641049950668946E-7</v>
      </c>
      <c r="DT3084" s="95">
        <v>4.4420047572065669E-7</v>
      </c>
      <c r="DU3084" s="95">
        <v>0</v>
      </c>
      <c r="DV3084" s="95">
        <v>4.4420047572065669E-7</v>
      </c>
      <c r="DW3084" s="95">
        <v>3.4180324036236483E-7</v>
      </c>
    </row>
    <row r="3085" spans="98:127" x14ac:dyDescent="0.25">
      <c r="CT3085" s="95" t="s">
        <v>155</v>
      </c>
      <c r="CU3085" s="95" t="s">
        <v>687</v>
      </c>
      <c r="CV3085" s="95" t="s">
        <v>312</v>
      </c>
      <c r="CW3085" s="95">
        <v>2031</v>
      </c>
      <c r="CX3085" s="95">
        <v>7.4939563631721895E-8</v>
      </c>
      <c r="CY3085" s="95">
        <v>7.9129475336370888E-8</v>
      </c>
      <c r="CZ3085" s="95">
        <v>8.0735548038263381E-8</v>
      </c>
      <c r="DA3085" s="95">
        <v>7.6890998131679414E-8</v>
      </c>
      <c r="DB3085" s="95">
        <v>5.7770153400784663</v>
      </c>
      <c r="DC3085" s="95">
        <v>0.74733835430389028</v>
      </c>
      <c r="DD3085" s="95">
        <v>3.237951340101727</v>
      </c>
      <c r="DE3085" s="95">
        <v>1.7917256456728441</v>
      </c>
      <c r="DF3085" s="95">
        <v>0</v>
      </c>
      <c r="DG3085" s="95">
        <v>0</v>
      </c>
      <c r="DH3085" s="95">
        <v>0</v>
      </c>
      <c r="DI3085" s="95">
        <v>0</v>
      </c>
      <c r="DJ3085" s="95">
        <v>2.414750048240756E-5</v>
      </c>
      <c r="DK3085" s="95">
        <v>4.3292700867924371E-7</v>
      </c>
      <c r="DL3085" s="95">
        <v>0</v>
      </c>
      <c r="DM3085" s="95">
        <v>4.3292700867924371E-7</v>
      </c>
      <c r="DN3085" s="95">
        <v>4.5713219287057525E-7</v>
      </c>
      <c r="DO3085" s="95">
        <v>0</v>
      </c>
      <c r="DP3085" s="95">
        <v>4.5713219287057525E-7</v>
      </c>
      <c r="DQ3085" s="95">
        <v>4.6641049950668946E-7</v>
      </c>
      <c r="DR3085" s="95">
        <v>0</v>
      </c>
      <c r="DS3085" s="95">
        <v>4.6641049950668946E-7</v>
      </c>
      <c r="DT3085" s="95">
        <v>4.4420047572065669E-7</v>
      </c>
      <c r="DU3085" s="95">
        <v>0</v>
      </c>
      <c r="DV3085" s="95">
        <v>4.4420047572065669E-7</v>
      </c>
      <c r="DW3085" s="95">
        <v>3.4180324036236483E-7</v>
      </c>
    </row>
    <row r="3086" spans="98:127" x14ac:dyDescent="0.25">
      <c r="CT3086" s="95" t="s">
        <v>155</v>
      </c>
      <c r="CU3086" s="95" t="s">
        <v>687</v>
      </c>
      <c r="CV3086" s="95" t="s">
        <v>312</v>
      </c>
      <c r="CW3086" s="95">
        <v>2032</v>
      </c>
      <c r="CX3086" s="95">
        <v>7.4939563631721895E-8</v>
      </c>
      <c r="CY3086" s="95">
        <v>7.9129475336370888E-8</v>
      </c>
      <c r="CZ3086" s="95">
        <v>8.0735548038263381E-8</v>
      </c>
      <c r="DA3086" s="95">
        <v>7.6890998131679414E-8</v>
      </c>
      <c r="DB3086" s="95">
        <v>5.7770153400784663</v>
      </c>
      <c r="DC3086" s="95">
        <v>0.74733835430389028</v>
      </c>
      <c r="DD3086" s="95">
        <v>3.237951340101727</v>
      </c>
      <c r="DE3086" s="95">
        <v>1.7917256456728441</v>
      </c>
      <c r="DF3086" s="95">
        <v>0</v>
      </c>
      <c r="DG3086" s="95">
        <v>0</v>
      </c>
      <c r="DH3086" s="95">
        <v>0</v>
      </c>
      <c r="DI3086" s="95">
        <v>0</v>
      </c>
      <c r="DJ3086" s="95">
        <v>2.414750048240756E-5</v>
      </c>
      <c r="DK3086" s="95">
        <v>4.3292700867924371E-7</v>
      </c>
      <c r="DL3086" s="95">
        <v>0</v>
      </c>
      <c r="DM3086" s="95">
        <v>4.3292700867924371E-7</v>
      </c>
      <c r="DN3086" s="95">
        <v>4.5713219287057525E-7</v>
      </c>
      <c r="DO3086" s="95">
        <v>0</v>
      </c>
      <c r="DP3086" s="95">
        <v>4.5713219287057525E-7</v>
      </c>
      <c r="DQ3086" s="95">
        <v>4.6641049950668946E-7</v>
      </c>
      <c r="DR3086" s="95">
        <v>0</v>
      </c>
      <c r="DS3086" s="95">
        <v>4.6641049950668946E-7</v>
      </c>
      <c r="DT3086" s="95">
        <v>4.4420047572065669E-7</v>
      </c>
      <c r="DU3086" s="95">
        <v>0</v>
      </c>
      <c r="DV3086" s="95">
        <v>4.4420047572065669E-7</v>
      </c>
      <c r="DW3086" s="95">
        <v>3.4180324036236483E-7</v>
      </c>
    </row>
    <row r="3087" spans="98:127" x14ac:dyDescent="0.25">
      <c r="CT3087" s="95" t="s">
        <v>155</v>
      </c>
      <c r="CU3087" s="95" t="s">
        <v>687</v>
      </c>
      <c r="CV3087" s="95" t="s">
        <v>312</v>
      </c>
      <c r="CW3087" s="95">
        <v>2033</v>
      </c>
      <c r="CX3087" s="95">
        <v>7.4939563631721895E-8</v>
      </c>
      <c r="CY3087" s="95">
        <v>7.9129475336370888E-8</v>
      </c>
      <c r="CZ3087" s="95">
        <v>8.0735548038263381E-8</v>
      </c>
      <c r="DA3087" s="95">
        <v>7.6890998131679414E-8</v>
      </c>
      <c r="DB3087" s="95">
        <v>6.120503737742184</v>
      </c>
      <c r="DC3087" s="95">
        <v>0.77885081086862784</v>
      </c>
      <c r="DD3087" s="95">
        <v>3.4265150031539329</v>
      </c>
      <c r="DE3087" s="95">
        <v>1.915137923719618</v>
      </c>
      <c r="DF3087" s="95">
        <v>0</v>
      </c>
      <c r="DG3087" s="95">
        <v>0</v>
      </c>
      <c r="DH3087" s="95">
        <v>0</v>
      </c>
      <c r="DI3087" s="95">
        <v>0</v>
      </c>
      <c r="DJ3087" s="95">
        <v>2.414750048240756E-5</v>
      </c>
      <c r="DK3087" s="95">
        <v>4.5866787931272208E-7</v>
      </c>
      <c r="DL3087" s="95">
        <v>0</v>
      </c>
      <c r="DM3087" s="95">
        <v>4.5866787931272208E-7</v>
      </c>
      <c r="DN3087" s="95">
        <v>4.8431224956183603E-7</v>
      </c>
      <c r="DO3087" s="95">
        <v>0</v>
      </c>
      <c r="DP3087" s="95">
        <v>4.8431224956183603E-7</v>
      </c>
      <c r="DQ3087" s="95">
        <v>4.9414222353685469E-7</v>
      </c>
      <c r="DR3087" s="95">
        <v>0</v>
      </c>
      <c r="DS3087" s="95">
        <v>4.9414222353685469E-7</v>
      </c>
      <c r="DT3087" s="95">
        <v>4.7061164146367116E-7</v>
      </c>
      <c r="DU3087" s="95">
        <v>0</v>
      </c>
      <c r="DV3087" s="95">
        <v>4.7061164146367116E-7</v>
      </c>
      <c r="DW3087" s="95">
        <v>3.4180324036236483E-7</v>
      </c>
    </row>
    <row r="3088" spans="98:127" x14ac:dyDescent="0.25">
      <c r="CT3088" s="95" t="s">
        <v>155</v>
      </c>
      <c r="CU3088" s="95" t="s">
        <v>687</v>
      </c>
      <c r="CV3088" s="95" t="s">
        <v>312</v>
      </c>
      <c r="CW3088" s="95">
        <v>2034</v>
      </c>
      <c r="CX3088" s="95">
        <v>7.4939563631721895E-8</v>
      </c>
      <c r="CY3088" s="95">
        <v>7.9129475336370888E-8</v>
      </c>
      <c r="CZ3088" s="95">
        <v>8.0735548038263381E-8</v>
      </c>
      <c r="DA3088" s="95">
        <v>7.6890998131679414E-8</v>
      </c>
      <c r="DB3088" s="95">
        <v>6.120503737742184</v>
      </c>
      <c r="DC3088" s="95">
        <v>0.77885081086862784</v>
      </c>
      <c r="DD3088" s="95">
        <v>3.4265150031539329</v>
      </c>
      <c r="DE3088" s="95">
        <v>1.915137923719618</v>
      </c>
      <c r="DF3088" s="95">
        <v>0</v>
      </c>
      <c r="DG3088" s="95">
        <v>0</v>
      </c>
      <c r="DH3088" s="95">
        <v>0</v>
      </c>
      <c r="DI3088" s="95">
        <v>0</v>
      </c>
      <c r="DJ3088" s="95">
        <v>2.414750048240756E-5</v>
      </c>
      <c r="DK3088" s="95">
        <v>4.5866787931272208E-7</v>
      </c>
      <c r="DL3088" s="95">
        <v>0</v>
      </c>
      <c r="DM3088" s="95">
        <v>4.5866787931272208E-7</v>
      </c>
      <c r="DN3088" s="95">
        <v>4.8431224956183603E-7</v>
      </c>
      <c r="DO3088" s="95">
        <v>0</v>
      </c>
      <c r="DP3088" s="95">
        <v>4.8431224956183603E-7</v>
      </c>
      <c r="DQ3088" s="95">
        <v>4.9414222353685469E-7</v>
      </c>
      <c r="DR3088" s="95">
        <v>0</v>
      </c>
      <c r="DS3088" s="95">
        <v>4.9414222353685469E-7</v>
      </c>
      <c r="DT3088" s="95">
        <v>4.7061164146367116E-7</v>
      </c>
      <c r="DU3088" s="95">
        <v>0</v>
      </c>
      <c r="DV3088" s="95">
        <v>4.7061164146367116E-7</v>
      </c>
      <c r="DW3088" s="95">
        <v>0</v>
      </c>
    </row>
    <row r="3089" spans="98:127" x14ac:dyDescent="0.25">
      <c r="CT3089" s="95" t="s">
        <v>155</v>
      </c>
      <c r="CU3089" s="95" t="s">
        <v>687</v>
      </c>
      <c r="CV3089" s="95" t="s">
        <v>312</v>
      </c>
      <c r="CW3089" s="95">
        <v>2035</v>
      </c>
      <c r="CX3089" s="95">
        <v>7.4939563631721895E-8</v>
      </c>
      <c r="CY3089" s="95">
        <v>7.9129475336370888E-8</v>
      </c>
      <c r="CZ3089" s="95">
        <v>8.0735548038263381E-8</v>
      </c>
      <c r="DA3089" s="95">
        <v>7.6890998131679414E-8</v>
      </c>
      <c r="DB3089" s="95">
        <v>6.120503737742184</v>
      </c>
      <c r="DC3089" s="95">
        <v>0.77885081086862784</v>
      </c>
      <c r="DD3089" s="95">
        <v>3.4265150031539329</v>
      </c>
      <c r="DE3089" s="95">
        <v>1.915137923719618</v>
      </c>
      <c r="DF3089" s="95">
        <v>0</v>
      </c>
      <c r="DG3089" s="95">
        <v>0</v>
      </c>
      <c r="DH3089" s="95">
        <v>0</v>
      </c>
      <c r="DI3089" s="95">
        <v>0</v>
      </c>
      <c r="DJ3089" s="95">
        <v>2.414750048240756E-5</v>
      </c>
      <c r="DK3089" s="95">
        <v>4.5866787931272208E-7</v>
      </c>
      <c r="DL3089" s="95">
        <v>0</v>
      </c>
      <c r="DM3089" s="95">
        <v>4.5866787931272208E-7</v>
      </c>
      <c r="DN3089" s="95">
        <v>4.8431224956183603E-7</v>
      </c>
      <c r="DO3089" s="95">
        <v>0</v>
      </c>
      <c r="DP3089" s="95">
        <v>4.8431224956183603E-7</v>
      </c>
      <c r="DQ3089" s="95">
        <v>4.9414222353685469E-7</v>
      </c>
      <c r="DR3089" s="95">
        <v>0</v>
      </c>
      <c r="DS3089" s="95">
        <v>4.9414222353685469E-7</v>
      </c>
      <c r="DT3089" s="95">
        <v>4.7061164146367116E-7</v>
      </c>
      <c r="DU3089" s="95">
        <v>0</v>
      </c>
      <c r="DV3089" s="95">
        <v>4.7061164146367116E-7</v>
      </c>
      <c r="DW3089" s="95">
        <v>0</v>
      </c>
    </row>
    <row r="3090" spans="98:127" x14ac:dyDescent="0.25">
      <c r="CT3090" s="95" t="s">
        <v>155</v>
      </c>
      <c r="CU3090" s="95" t="s">
        <v>687</v>
      </c>
      <c r="CV3090" s="95" t="s">
        <v>312</v>
      </c>
      <c r="CW3090" s="95">
        <v>2036</v>
      </c>
      <c r="CX3090" s="95">
        <v>7.4939563631721895E-8</v>
      </c>
      <c r="CY3090" s="95">
        <v>7.9129475336370888E-8</v>
      </c>
      <c r="CZ3090" s="95">
        <v>8.0735548038263381E-8</v>
      </c>
      <c r="DA3090" s="95">
        <v>7.6890998131679414E-8</v>
      </c>
      <c r="DB3090" s="95">
        <v>6.120503737742184</v>
      </c>
      <c r="DC3090" s="95">
        <v>0.77885081086862784</v>
      </c>
      <c r="DD3090" s="95">
        <v>3.4265150031539329</v>
      </c>
      <c r="DE3090" s="95">
        <v>1.915137923719618</v>
      </c>
      <c r="DF3090" s="95">
        <v>0</v>
      </c>
      <c r="DG3090" s="95">
        <v>0</v>
      </c>
      <c r="DH3090" s="95">
        <v>0</v>
      </c>
      <c r="DI3090" s="95">
        <v>0</v>
      </c>
      <c r="DJ3090" s="95">
        <v>2.414750048240756E-5</v>
      </c>
      <c r="DK3090" s="95">
        <v>4.5866787931272208E-7</v>
      </c>
      <c r="DL3090" s="95">
        <v>0</v>
      </c>
      <c r="DM3090" s="95">
        <v>4.5866787931272208E-7</v>
      </c>
      <c r="DN3090" s="95">
        <v>4.8431224956183603E-7</v>
      </c>
      <c r="DO3090" s="95">
        <v>0</v>
      </c>
      <c r="DP3090" s="95">
        <v>4.8431224956183603E-7</v>
      </c>
      <c r="DQ3090" s="95">
        <v>4.9414222353685469E-7</v>
      </c>
      <c r="DR3090" s="95">
        <v>0</v>
      </c>
      <c r="DS3090" s="95">
        <v>4.9414222353685469E-7</v>
      </c>
      <c r="DT3090" s="95">
        <v>4.7061164146367116E-7</v>
      </c>
      <c r="DU3090" s="95">
        <v>0</v>
      </c>
      <c r="DV3090" s="95">
        <v>4.7061164146367116E-7</v>
      </c>
      <c r="DW3090" s="95">
        <v>0</v>
      </c>
    </row>
    <row r="3091" spans="98:127" x14ac:dyDescent="0.25">
      <c r="CT3091" s="95" t="s">
        <v>155</v>
      </c>
      <c r="CU3091" s="95" t="s">
        <v>687</v>
      </c>
      <c r="CV3091" s="95" t="s">
        <v>312</v>
      </c>
      <c r="CW3091" s="95">
        <v>2037</v>
      </c>
      <c r="CX3091" s="95">
        <v>7.4939563631721895E-8</v>
      </c>
      <c r="CY3091" s="95">
        <v>7.9129475336370888E-8</v>
      </c>
      <c r="CZ3091" s="95">
        <v>8.0735548038263381E-8</v>
      </c>
      <c r="DA3091" s="95">
        <v>7.6890998131679414E-8</v>
      </c>
      <c r="DB3091" s="95">
        <v>6.120503737742184</v>
      </c>
      <c r="DC3091" s="95">
        <v>0.77885081086862784</v>
      </c>
      <c r="DD3091" s="95">
        <v>3.4265150031539329</v>
      </c>
      <c r="DE3091" s="95">
        <v>1.915137923719618</v>
      </c>
      <c r="DF3091" s="95">
        <v>0</v>
      </c>
      <c r="DG3091" s="95">
        <v>0</v>
      </c>
      <c r="DH3091" s="95">
        <v>0</v>
      </c>
      <c r="DI3091" s="95">
        <v>0</v>
      </c>
      <c r="DJ3091" s="95">
        <v>2.414750048240756E-5</v>
      </c>
      <c r="DK3091" s="95">
        <v>4.5866787931272208E-7</v>
      </c>
      <c r="DL3091" s="95">
        <v>0</v>
      </c>
      <c r="DM3091" s="95">
        <v>4.5866787931272208E-7</v>
      </c>
      <c r="DN3091" s="95">
        <v>4.8431224956183603E-7</v>
      </c>
      <c r="DO3091" s="95">
        <v>0</v>
      </c>
      <c r="DP3091" s="95">
        <v>4.8431224956183603E-7</v>
      </c>
      <c r="DQ3091" s="95">
        <v>4.9414222353685469E-7</v>
      </c>
      <c r="DR3091" s="95">
        <v>0</v>
      </c>
      <c r="DS3091" s="95">
        <v>4.9414222353685469E-7</v>
      </c>
      <c r="DT3091" s="95">
        <v>4.7061164146367116E-7</v>
      </c>
      <c r="DU3091" s="95">
        <v>0</v>
      </c>
      <c r="DV3091" s="95">
        <v>4.7061164146367116E-7</v>
      </c>
      <c r="DW3091" s="95">
        <v>2.9557014226829307E-6</v>
      </c>
    </row>
    <row r="3092" spans="98:127" x14ac:dyDescent="0.25">
      <c r="CT3092" s="95" t="s">
        <v>155</v>
      </c>
      <c r="CU3092" s="95" t="s">
        <v>687</v>
      </c>
      <c r="CV3092" s="95" t="s">
        <v>312</v>
      </c>
      <c r="CW3092" s="95">
        <v>2038</v>
      </c>
      <c r="CX3092" s="95">
        <v>7.4939563631721895E-8</v>
      </c>
      <c r="CY3092" s="95">
        <v>7.9129475336370888E-8</v>
      </c>
      <c r="CZ3092" s="95">
        <v>8.0735548038263381E-8</v>
      </c>
      <c r="DA3092" s="95">
        <v>7.6890998131679414E-8</v>
      </c>
      <c r="DB3092" s="95">
        <v>6.5028144709638136</v>
      </c>
      <c r="DC3092" s="95">
        <v>0.81303636269304325</v>
      </c>
      <c r="DD3092" s="95">
        <v>3.6355267003048248</v>
      </c>
      <c r="DE3092" s="95">
        <v>2.0542514079659449</v>
      </c>
      <c r="DF3092" s="95">
        <v>0</v>
      </c>
      <c r="DG3092" s="95">
        <v>0</v>
      </c>
      <c r="DH3092" s="95">
        <v>0</v>
      </c>
      <c r="DI3092" s="95">
        <v>0</v>
      </c>
      <c r="DJ3092" s="95">
        <v>2.414750048240756E-5</v>
      </c>
      <c r="DK3092" s="95">
        <v>4.8731807883207468E-7</v>
      </c>
      <c r="DL3092" s="95">
        <v>0</v>
      </c>
      <c r="DM3092" s="95">
        <v>4.8731807883207468E-7</v>
      </c>
      <c r="DN3092" s="95">
        <v>5.1456429729712676E-7</v>
      </c>
      <c r="DO3092" s="95">
        <v>0</v>
      </c>
      <c r="DP3092" s="95">
        <v>5.1456429729712676E-7</v>
      </c>
      <c r="DQ3092" s="95">
        <v>5.2500829010441328E-7</v>
      </c>
      <c r="DR3092" s="95">
        <v>0</v>
      </c>
      <c r="DS3092" s="95">
        <v>5.2500829010441328E-7</v>
      </c>
      <c r="DT3092" s="95">
        <v>5.0000789533753641E-7</v>
      </c>
      <c r="DU3092" s="95">
        <v>0</v>
      </c>
      <c r="DV3092" s="95">
        <v>5.0000789533753641E-7</v>
      </c>
      <c r="DW3092" s="95">
        <v>2.9557014226829307E-6</v>
      </c>
    </row>
    <row r="3093" spans="98:127" x14ac:dyDescent="0.25">
      <c r="CT3093" s="95" t="s">
        <v>155</v>
      </c>
      <c r="CU3093" s="95" t="s">
        <v>687</v>
      </c>
      <c r="CV3093" s="95" t="s">
        <v>312</v>
      </c>
      <c r="CW3093" s="95">
        <v>2039</v>
      </c>
      <c r="CX3093" s="95">
        <v>7.4939563631721895E-8</v>
      </c>
      <c r="CY3093" s="95">
        <v>7.9129475336370888E-8</v>
      </c>
      <c r="CZ3093" s="95">
        <v>8.0735548038263381E-8</v>
      </c>
      <c r="DA3093" s="95">
        <v>7.6890998131679414E-8</v>
      </c>
      <c r="DB3093" s="95">
        <v>6.5028144709638136</v>
      </c>
      <c r="DC3093" s="95">
        <v>0.81303636269304325</v>
      </c>
      <c r="DD3093" s="95">
        <v>3.6355267003048248</v>
      </c>
      <c r="DE3093" s="95">
        <v>2.0542514079659449</v>
      </c>
      <c r="DF3093" s="95">
        <v>0</v>
      </c>
      <c r="DG3093" s="95">
        <v>0</v>
      </c>
      <c r="DH3093" s="95">
        <v>0</v>
      </c>
      <c r="DI3093" s="95">
        <v>0</v>
      </c>
      <c r="DJ3093" s="95">
        <v>2.414750048240756E-5</v>
      </c>
      <c r="DK3093" s="95">
        <v>4.8731807883207468E-7</v>
      </c>
      <c r="DL3093" s="95">
        <v>0</v>
      </c>
      <c r="DM3093" s="95">
        <v>4.8731807883207468E-7</v>
      </c>
      <c r="DN3093" s="95">
        <v>5.1456429729712676E-7</v>
      </c>
      <c r="DO3093" s="95">
        <v>0</v>
      </c>
      <c r="DP3093" s="95">
        <v>5.1456429729712676E-7</v>
      </c>
      <c r="DQ3093" s="95">
        <v>5.2500829010441328E-7</v>
      </c>
      <c r="DR3093" s="95">
        <v>0</v>
      </c>
      <c r="DS3093" s="95">
        <v>5.2500829010441328E-7</v>
      </c>
      <c r="DT3093" s="95">
        <v>5.0000789533753641E-7</v>
      </c>
      <c r="DU3093" s="95">
        <v>0</v>
      </c>
      <c r="DV3093" s="95">
        <v>5.0000789533753641E-7</v>
      </c>
      <c r="DW3093" s="95">
        <v>2.9557014226829307E-6</v>
      </c>
    </row>
    <row r="3094" spans="98:127" x14ac:dyDescent="0.25">
      <c r="CT3094" s="95" t="s">
        <v>155</v>
      </c>
      <c r="CU3094" s="95" t="s">
        <v>687</v>
      </c>
      <c r="CV3094" s="95" t="s">
        <v>312</v>
      </c>
      <c r="CW3094" s="95">
        <v>2040</v>
      </c>
      <c r="CX3094" s="95">
        <v>7.4939563631721895E-8</v>
      </c>
      <c r="CY3094" s="95">
        <v>7.9129475336370888E-8</v>
      </c>
      <c r="CZ3094" s="95">
        <v>8.0735548038263381E-8</v>
      </c>
      <c r="DA3094" s="95">
        <v>7.6890998131679414E-8</v>
      </c>
      <c r="DB3094" s="95">
        <v>6.5028144709638136</v>
      </c>
      <c r="DC3094" s="95">
        <v>0.81303636269304325</v>
      </c>
      <c r="DD3094" s="95">
        <v>3.6355267003048248</v>
      </c>
      <c r="DE3094" s="95">
        <v>2.0542514079659449</v>
      </c>
      <c r="DF3094" s="95">
        <v>0</v>
      </c>
      <c r="DG3094" s="95">
        <v>0</v>
      </c>
      <c r="DH3094" s="95">
        <v>0</v>
      </c>
      <c r="DI3094" s="95">
        <v>0</v>
      </c>
      <c r="DJ3094" s="95">
        <v>2.414750048240756E-5</v>
      </c>
      <c r="DK3094" s="95">
        <v>4.8731807883207468E-7</v>
      </c>
      <c r="DL3094" s="95">
        <v>0</v>
      </c>
      <c r="DM3094" s="95">
        <v>4.8731807883207468E-7</v>
      </c>
      <c r="DN3094" s="95">
        <v>5.1456429729712676E-7</v>
      </c>
      <c r="DO3094" s="95">
        <v>0</v>
      </c>
      <c r="DP3094" s="95">
        <v>5.1456429729712676E-7</v>
      </c>
      <c r="DQ3094" s="95">
        <v>5.2500829010441328E-7</v>
      </c>
      <c r="DR3094" s="95">
        <v>0</v>
      </c>
      <c r="DS3094" s="95">
        <v>5.2500829010441328E-7</v>
      </c>
      <c r="DT3094" s="95">
        <v>5.0000789533753641E-7</v>
      </c>
      <c r="DU3094" s="95">
        <v>0</v>
      </c>
      <c r="DV3094" s="95">
        <v>5.0000789533753641E-7</v>
      </c>
      <c r="DW3094" s="95">
        <v>2.9557014226829307E-6</v>
      </c>
    </row>
    <row r="3095" spans="98:127" x14ac:dyDescent="0.25">
      <c r="CT3095" s="95" t="s">
        <v>155</v>
      </c>
      <c r="CU3095" s="95" t="s">
        <v>687</v>
      </c>
      <c r="CV3095" s="95" t="s">
        <v>312</v>
      </c>
      <c r="CW3095" s="95">
        <v>2041</v>
      </c>
      <c r="CX3095" s="95">
        <v>7.4939563631721895E-8</v>
      </c>
      <c r="CY3095" s="95">
        <v>7.9129475336370888E-8</v>
      </c>
      <c r="CZ3095" s="95">
        <v>8.0735548038263381E-8</v>
      </c>
      <c r="DA3095" s="95">
        <v>7.6890998131679414E-8</v>
      </c>
      <c r="DB3095" s="95">
        <v>6.5028144709638136</v>
      </c>
      <c r="DC3095" s="95">
        <v>0.81303636269304325</v>
      </c>
      <c r="DD3095" s="95">
        <v>3.6355267003048248</v>
      </c>
      <c r="DE3095" s="95">
        <v>2.0542514079659449</v>
      </c>
      <c r="DF3095" s="95">
        <v>0</v>
      </c>
      <c r="DG3095" s="95">
        <v>0</v>
      </c>
      <c r="DH3095" s="95">
        <v>0</v>
      </c>
      <c r="DI3095" s="95">
        <v>0</v>
      </c>
      <c r="DJ3095" s="95">
        <v>2.414750048240756E-5</v>
      </c>
      <c r="DK3095" s="95">
        <v>4.8731807883207468E-7</v>
      </c>
      <c r="DL3095" s="95">
        <v>0</v>
      </c>
      <c r="DM3095" s="95">
        <v>4.8731807883207468E-7</v>
      </c>
      <c r="DN3095" s="95">
        <v>5.1456429729712676E-7</v>
      </c>
      <c r="DO3095" s="95">
        <v>0</v>
      </c>
      <c r="DP3095" s="95">
        <v>5.1456429729712676E-7</v>
      </c>
      <c r="DQ3095" s="95">
        <v>5.2500829010441328E-7</v>
      </c>
      <c r="DR3095" s="95">
        <v>0</v>
      </c>
      <c r="DS3095" s="95">
        <v>5.2500829010441328E-7</v>
      </c>
      <c r="DT3095" s="95">
        <v>5.0000789533753641E-7</v>
      </c>
      <c r="DU3095" s="95">
        <v>0</v>
      </c>
      <c r="DV3095" s="95">
        <v>5.0000789533753641E-7</v>
      </c>
      <c r="DW3095" s="95">
        <v>2.9557014226829307E-6</v>
      </c>
    </row>
    <row r="3096" spans="98:127" x14ac:dyDescent="0.25">
      <c r="CT3096" s="95" t="s">
        <v>155</v>
      </c>
      <c r="CU3096" s="95" t="s">
        <v>687</v>
      </c>
      <c r="CV3096" s="95" t="s">
        <v>312</v>
      </c>
      <c r="CW3096" s="95">
        <v>2042</v>
      </c>
      <c r="CX3096" s="95">
        <v>7.4939563631721895E-8</v>
      </c>
      <c r="CY3096" s="95">
        <v>7.9129475336370888E-8</v>
      </c>
      <c r="CZ3096" s="95">
        <v>8.0735548038263381E-8</v>
      </c>
      <c r="DA3096" s="95">
        <v>7.6890998131679414E-8</v>
      </c>
      <c r="DB3096" s="95">
        <v>6.5028144709638136</v>
      </c>
      <c r="DC3096" s="95">
        <v>0.81303636269304325</v>
      </c>
      <c r="DD3096" s="95">
        <v>3.6355267003048248</v>
      </c>
      <c r="DE3096" s="95">
        <v>2.0542514079659449</v>
      </c>
      <c r="DF3096" s="95">
        <v>0</v>
      </c>
      <c r="DG3096" s="95">
        <v>0</v>
      </c>
      <c r="DH3096" s="95">
        <v>0</v>
      </c>
      <c r="DI3096" s="95">
        <v>0</v>
      </c>
      <c r="DJ3096" s="95">
        <v>2.414750048240756E-5</v>
      </c>
      <c r="DK3096" s="95">
        <v>4.8731807883207468E-7</v>
      </c>
      <c r="DL3096" s="95">
        <v>0</v>
      </c>
      <c r="DM3096" s="95">
        <v>4.8731807883207468E-7</v>
      </c>
      <c r="DN3096" s="95">
        <v>5.1456429729712676E-7</v>
      </c>
      <c r="DO3096" s="95">
        <v>0</v>
      </c>
      <c r="DP3096" s="95">
        <v>5.1456429729712676E-7</v>
      </c>
      <c r="DQ3096" s="95">
        <v>5.2500829010441328E-7</v>
      </c>
      <c r="DR3096" s="95">
        <v>0</v>
      </c>
      <c r="DS3096" s="95">
        <v>5.2500829010441328E-7</v>
      </c>
      <c r="DT3096" s="95">
        <v>5.0000789533753641E-7</v>
      </c>
      <c r="DU3096" s="95">
        <v>0</v>
      </c>
      <c r="DV3096" s="95">
        <v>5.0000789533753641E-7</v>
      </c>
      <c r="DW3096" s="95">
        <v>0</v>
      </c>
    </row>
    <row r="3097" spans="98:127" x14ac:dyDescent="0.25">
      <c r="CT3097" s="95" t="s">
        <v>155</v>
      </c>
      <c r="CU3097" s="95" t="s">
        <v>687</v>
      </c>
      <c r="CV3097" s="95" t="s">
        <v>312</v>
      </c>
      <c r="CW3097" s="95">
        <v>2043</v>
      </c>
      <c r="CX3097" s="95">
        <v>7.4939563631721895E-8</v>
      </c>
      <c r="CY3097" s="95">
        <v>7.9129475336370888E-8</v>
      </c>
      <c r="CZ3097" s="95">
        <v>8.0735548038263381E-8</v>
      </c>
      <c r="DA3097" s="95">
        <v>7.6890998131679414E-8</v>
      </c>
      <c r="DB3097" s="95">
        <v>6.9209339048533813</v>
      </c>
      <c r="DC3097" s="95">
        <v>0.84943606974449148</v>
      </c>
      <c r="DD3097" s="95">
        <v>3.8631868733595822</v>
      </c>
      <c r="DE3097" s="95">
        <v>2.2083109617493029</v>
      </c>
      <c r="DF3097" s="95">
        <v>0</v>
      </c>
      <c r="DG3097" s="95">
        <v>0</v>
      </c>
      <c r="DH3097" s="95">
        <v>0</v>
      </c>
      <c r="DI3097" s="95">
        <v>0</v>
      </c>
      <c r="DJ3097" s="95">
        <v>2.414750048240756E-5</v>
      </c>
      <c r="DK3097" s="95">
        <v>5.1865176675370141E-7</v>
      </c>
      <c r="DL3097" s="95">
        <v>0</v>
      </c>
      <c r="DM3097" s="95">
        <v>5.1865176675370141E-7</v>
      </c>
      <c r="DN3097" s="95">
        <v>5.4764986872874872E-7</v>
      </c>
      <c r="DO3097" s="95">
        <v>0</v>
      </c>
      <c r="DP3097" s="95">
        <v>5.4764986872874872E-7</v>
      </c>
      <c r="DQ3097" s="95">
        <v>5.5876539174493591E-7</v>
      </c>
      <c r="DR3097" s="95">
        <v>0</v>
      </c>
      <c r="DS3097" s="95">
        <v>5.5876539174493591E-7</v>
      </c>
      <c r="DT3097" s="95">
        <v>5.3215751594755808E-7</v>
      </c>
      <c r="DU3097" s="95">
        <v>0</v>
      </c>
      <c r="DV3097" s="95">
        <v>5.3215751594755808E-7</v>
      </c>
      <c r="DW3097" s="95">
        <v>0</v>
      </c>
    </row>
    <row r="3098" spans="98:127" x14ac:dyDescent="0.25">
      <c r="CT3098" s="95" t="s">
        <v>155</v>
      </c>
      <c r="CU3098" s="95" t="s">
        <v>687</v>
      </c>
      <c r="CV3098" s="95" t="s">
        <v>312</v>
      </c>
      <c r="CW3098" s="95">
        <v>2044</v>
      </c>
      <c r="CX3098" s="95">
        <v>7.4939563631721895E-8</v>
      </c>
      <c r="CY3098" s="95">
        <v>7.9129475336370888E-8</v>
      </c>
      <c r="CZ3098" s="95">
        <v>8.0735548038263381E-8</v>
      </c>
      <c r="DA3098" s="95">
        <v>7.6890998131679414E-8</v>
      </c>
      <c r="DB3098" s="95">
        <v>6.9209339048533813</v>
      </c>
      <c r="DC3098" s="95">
        <v>0.84943606974449148</v>
      </c>
      <c r="DD3098" s="95">
        <v>3.8631868733595822</v>
      </c>
      <c r="DE3098" s="95">
        <v>2.2083109617493029</v>
      </c>
      <c r="DF3098" s="95">
        <v>0</v>
      </c>
      <c r="DG3098" s="95">
        <v>0</v>
      </c>
      <c r="DH3098" s="95">
        <v>0</v>
      </c>
      <c r="DI3098" s="95">
        <v>0</v>
      </c>
      <c r="DJ3098" s="95">
        <v>2.414750048240756E-5</v>
      </c>
      <c r="DK3098" s="95">
        <v>5.1865176675370141E-7</v>
      </c>
      <c r="DL3098" s="95">
        <v>0</v>
      </c>
      <c r="DM3098" s="95">
        <v>5.1865176675370141E-7</v>
      </c>
      <c r="DN3098" s="95">
        <v>5.4764986872874872E-7</v>
      </c>
      <c r="DO3098" s="95">
        <v>0</v>
      </c>
      <c r="DP3098" s="95">
        <v>5.4764986872874872E-7</v>
      </c>
      <c r="DQ3098" s="95">
        <v>5.5876539174493591E-7</v>
      </c>
      <c r="DR3098" s="95">
        <v>0</v>
      </c>
      <c r="DS3098" s="95">
        <v>5.5876539174493591E-7</v>
      </c>
      <c r="DT3098" s="95">
        <v>5.3215751594755808E-7</v>
      </c>
      <c r="DU3098" s="95">
        <v>0</v>
      </c>
      <c r="DV3098" s="95">
        <v>5.3215751594755808E-7</v>
      </c>
      <c r="DW3098" s="95">
        <v>0</v>
      </c>
    </row>
    <row r="3099" spans="98:127" x14ac:dyDescent="0.25">
      <c r="CT3099" s="95" t="s">
        <v>155</v>
      </c>
      <c r="CU3099" s="95" t="s">
        <v>687</v>
      </c>
      <c r="CV3099" s="95" t="s">
        <v>312</v>
      </c>
      <c r="CW3099" s="95">
        <v>2045</v>
      </c>
      <c r="CX3099" s="95">
        <v>7.4939563631721895E-8</v>
      </c>
      <c r="CY3099" s="95">
        <v>7.9129475336370888E-8</v>
      </c>
      <c r="CZ3099" s="95">
        <v>8.0735548038263381E-8</v>
      </c>
      <c r="DA3099" s="95">
        <v>7.6890998131679414E-8</v>
      </c>
      <c r="DB3099" s="95">
        <v>6.9209339048533813</v>
      </c>
      <c r="DC3099" s="95">
        <v>0.84943606974449148</v>
      </c>
      <c r="DD3099" s="95">
        <v>3.8631868733595822</v>
      </c>
      <c r="DE3099" s="95">
        <v>2.2083109617493029</v>
      </c>
      <c r="DF3099" s="95">
        <v>0</v>
      </c>
      <c r="DG3099" s="95">
        <v>0</v>
      </c>
      <c r="DH3099" s="95">
        <v>0</v>
      </c>
      <c r="DI3099" s="95">
        <v>0</v>
      </c>
      <c r="DJ3099" s="95">
        <v>2.414750048240756E-5</v>
      </c>
      <c r="DK3099" s="95">
        <v>5.1865176675370141E-7</v>
      </c>
      <c r="DL3099" s="95">
        <v>0</v>
      </c>
      <c r="DM3099" s="95">
        <v>5.1865176675370141E-7</v>
      </c>
      <c r="DN3099" s="95">
        <v>5.4764986872874872E-7</v>
      </c>
      <c r="DO3099" s="95">
        <v>0</v>
      </c>
      <c r="DP3099" s="95">
        <v>5.4764986872874872E-7</v>
      </c>
      <c r="DQ3099" s="95">
        <v>5.5876539174493591E-7</v>
      </c>
      <c r="DR3099" s="95">
        <v>0</v>
      </c>
      <c r="DS3099" s="95">
        <v>5.5876539174493591E-7</v>
      </c>
      <c r="DT3099" s="95">
        <v>5.3215751594755808E-7</v>
      </c>
      <c r="DU3099" s="95">
        <v>0</v>
      </c>
      <c r="DV3099" s="95">
        <v>5.3215751594755808E-7</v>
      </c>
      <c r="DW3099" s="95">
        <v>5.2744759457697551E-6</v>
      </c>
    </row>
    <row r="3100" spans="98:127" x14ac:dyDescent="0.25">
      <c r="CT3100" s="95" t="s">
        <v>155</v>
      </c>
      <c r="CU3100" s="95" t="s">
        <v>687</v>
      </c>
      <c r="CV3100" s="95" t="s">
        <v>312</v>
      </c>
      <c r="CW3100" s="95">
        <v>2046</v>
      </c>
      <c r="CX3100" s="95">
        <v>7.4939563631721895E-8</v>
      </c>
      <c r="CY3100" s="95">
        <v>7.9129475336370888E-8</v>
      </c>
      <c r="CZ3100" s="95">
        <v>8.0735548038263381E-8</v>
      </c>
      <c r="DA3100" s="95">
        <v>7.6890998131679414E-8</v>
      </c>
      <c r="DB3100" s="95">
        <v>6.9209339048533813</v>
      </c>
      <c r="DC3100" s="95">
        <v>0.84943606974449148</v>
      </c>
      <c r="DD3100" s="95">
        <v>3.8631868733595822</v>
      </c>
      <c r="DE3100" s="95">
        <v>2.2083109617493029</v>
      </c>
      <c r="DF3100" s="95">
        <v>0</v>
      </c>
      <c r="DG3100" s="95">
        <v>0</v>
      </c>
      <c r="DH3100" s="95">
        <v>0</v>
      </c>
      <c r="DI3100" s="95">
        <v>0</v>
      </c>
      <c r="DJ3100" s="95">
        <v>2.414750048240756E-5</v>
      </c>
      <c r="DK3100" s="95">
        <v>5.1865176675370141E-7</v>
      </c>
      <c r="DL3100" s="95">
        <v>0</v>
      </c>
      <c r="DM3100" s="95">
        <v>5.1865176675370141E-7</v>
      </c>
      <c r="DN3100" s="95">
        <v>5.4764986872874872E-7</v>
      </c>
      <c r="DO3100" s="95">
        <v>0</v>
      </c>
      <c r="DP3100" s="95">
        <v>5.4764986872874872E-7</v>
      </c>
      <c r="DQ3100" s="95">
        <v>5.5876539174493591E-7</v>
      </c>
      <c r="DR3100" s="95">
        <v>0</v>
      </c>
      <c r="DS3100" s="95">
        <v>5.5876539174493591E-7</v>
      </c>
      <c r="DT3100" s="95">
        <v>5.3215751594755808E-7</v>
      </c>
      <c r="DU3100" s="95">
        <v>0</v>
      </c>
      <c r="DV3100" s="95">
        <v>5.3215751594755808E-7</v>
      </c>
      <c r="DW3100" s="95">
        <v>5.2744759457697551E-6</v>
      </c>
    </row>
    <row r="3101" spans="98:127" x14ac:dyDescent="0.25">
      <c r="CT3101" s="95" t="s">
        <v>155</v>
      </c>
      <c r="CU3101" s="95" t="s">
        <v>687</v>
      </c>
      <c r="CV3101" s="95" t="s">
        <v>312</v>
      </c>
      <c r="CW3101" s="95">
        <v>2047</v>
      </c>
      <c r="CX3101" s="95">
        <v>7.4939563631721895E-8</v>
      </c>
      <c r="CY3101" s="95">
        <v>7.9129475336370888E-8</v>
      </c>
      <c r="CZ3101" s="95">
        <v>8.0735548038263381E-8</v>
      </c>
      <c r="DA3101" s="95">
        <v>7.6890998131679414E-8</v>
      </c>
      <c r="DB3101" s="95">
        <v>6.9209339048533813</v>
      </c>
      <c r="DC3101" s="95">
        <v>0.84943606974449148</v>
      </c>
      <c r="DD3101" s="95">
        <v>3.8631868733595822</v>
      </c>
      <c r="DE3101" s="95">
        <v>2.2083109617493029</v>
      </c>
      <c r="DF3101" s="95">
        <v>0</v>
      </c>
      <c r="DG3101" s="95">
        <v>0</v>
      </c>
      <c r="DH3101" s="95">
        <v>0</v>
      </c>
      <c r="DI3101" s="95">
        <v>0</v>
      </c>
      <c r="DJ3101" s="95">
        <v>2.414750048240756E-5</v>
      </c>
      <c r="DK3101" s="95">
        <v>5.1865176675370141E-7</v>
      </c>
      <c r="DL3101" s="95">
        <v>0</v>
      </c>
      <c r="DM3101" s="95">
        <v>5.1865176675370141E-7</v>
      </c>
      <c r="DN3101" s="95">
        <v>5.4764986872874872E-7</v>
      </c>
      <c r="DO3101" s="95">
        <v>0</v>
      </c>
      <c r="DP3101" s="95">
        <v>5.4764986872874872E-7</v>
      </c>
      <c r="DQ3101" s="95">
        <v>5.5876539174493591E-7</v>
      </c>
      <c r="DR3101" s="95">
        <v>0</v>
      </c>
      <c r="DS3101" s="95">
        <v>5.5876539174493591E-7</v>
      </c>
      <c r="DT3101" s="95">
        <v>5.3215751594755808E-7</v>
      </c>
      <c r="DU3101" s="95">
        <v>0</v>
      </c>
      <c r="DV3101" s="95">
        <v>5.3215751594755808E-7</v>
      </c>
      <c r="DW3101" s="95">
        <v>5.2744759457697551E-6</v>
      </c>
    </row>
    <row r="3102" spans="98:127" x14ac:dyDescent="0.25">
      <c r="CT3102" s="95" t="s">
        <v>155</v>
      </c>
      <c r="CU3102" s="95" t="s">
        <v>687</v>
      </c>
      <c r="CV3102" s="95" t="s">
        <v>312</v>
      </c>
      <c r="CW3102" s="95">
        <v>2048</v>
      </c>
      <c r="CX3102" s="95">
        <v>7.4939563631721895E-8</v>
      </c>
      <c r="CY3102" s="95">
        <v>7.9129475336370888E-8</v>
      </c>
      <c r="CZ3102" s="95">
        <v>8.0735548038263381E-8</v>
      </c>
      <c r="DA3102" s="95">
        <v>7.6890998131679414E-8</v>
      </c>
      <c r="DB3102" s="95">
        <v>7.3713487866928906</v>
      </c>
      <c r="DC3102" s="95">
        <v>0.88758656625867571</v>
      </c>
      <c r="DD3102" s="95">
        <v>4.1074699954702716</v>
      </c>
      <c r="DE3102" s="95">
        <v>2.3762922249639331</v>
      </c>
      <c r="DF3102" s="95">
        <v>0</v>
      </c>
      <c r="DG3102" s="95">
        <v>0</v>
      </c>
      <c r="DH3102" s="95">
        <v>0</v>
      </c>
      <c r="DI3102" s="95">
        <v>0</v>
      </c>
      <c r="DJ3102" s="95">
        <v>2.414750048240756E-5</v>
      </c>
      <c r="DK3102" s="95">
        <v>5.5240566145198789E-7</v>
      </c>
      <c r="DL3102" s="95">
        <v>0</v>
      </c>
      <c r="DM3102" s="95">
        <v>5.5240566145198789E-7</v>
      </c>
      <c r="DN3102" s="95">
        <v>5.832909620124026E-7</v>
      </c>
      <c r="DO3102" s="95">
        <v>0</v>
      </c>
      <c r="DP3102" s="95">
        <v>5.832909620124026E-7</v>
      </c>
      <c r="DQ3102" s="95">
        <v>5.9512988407483834E-7</v>
      </c>
      <c r="DR3102" s="95">
        <v>0</v>
      </c>
      <c r="DS3102" s="95">
        <v>5.9512988407483834E-7</v>
      </c>
      <c r="DT3102" s="95">
        <v>5.6679036578556039E-7</v>
      </c>
      <c r="DU3102" s="95">
        <v>0</v>
      </c>
      <c r="DV3102" s="95">
        <v>5.6679036578556039E-7</v>
      </c>
      <c r="DW3102" s="95">
        <v>5.2744759457697551E-6</v>
      </c>
    </row>
    <row r="3103" spans="98:127" x14ac:dyDescent="0.25">
      <c r="CT3103" s="95" t="s">
        <v>155</v>
      </c>
      <c r="CU3103" s="95" t="s">
        <v>687</v>
      </c>
      <c r="CV3103" s="95" t="s">
        <v>312</v>
      </c>
      <c r="CW3103" s="95">
        <v>2049</v>
      </c>
      <c r="CX3103" s="95">
        <v>7.4939563631721895E-8</v>
      </c>
      <c r="CY3103" s="95">
        <v>7.9129475336370888E-8</v>
      </c>
      <c r="CZ3103" s="95">
        <v>8.0735548038263381E-8</v>
      </c>
      <c r="DA3103" s="95">
        <v>7.6890998131679414E-8</v>
      </c>
      <c r="DB3103" s="95">
        <v>7.3713487866928906</v>
      </c>
      <c r="DC3103" s="95">
        <v>0.88758656625867571</v>
      </c>
      <c r="DD3103" s="95">
        <v>4.1074699954702716</v>
      </c>
      <c r="DE3103" s="95">
        <v>2.3762922249639331</v>
      </c>
      <c r="DF3103" s="95">
        <v>0</v>
      </c>
      <c r="DG3103" s="95">
        <v>0</v>
      </c>
      <c r="DH3103" s="95">
        <v>0</v>
      </c>
      <c r="DI3103" s="95">
        <v>0</v>
      </c>
      <c r="DJ3103" s="95">
        <v>2.414750048240756E-5</v>
      </c>
      <c r="DK3103" s="95">
        <v>5.5240566145198789E-7</v>
      </c>
      <c r="DL3103" s="95">
        <v>0</v>
      </c>
      <c r="DM3103" s="95">
        <v>5.5240566145198789E-7</v>
      </c>
      <c r="DN3103" s="95">
        <v>5.832909620124026E-7</v>
      </c>
      <c r="DO3103" s="95">
        <v>0</v>
      </c>
      <c r="DP3103" s="95">
        <v>5.832909620124026E-7</v>
      </c>
      <c r="DQ3103" s="95">
        <v>5.9512988407483834E-7</v>
      </c>
      <c r="DR3103" s="95">
        <v>0</v>
      </c>
      <c r="DS3103" s="95">
        <v>5.9512988407483834E-7</v>
      </c>
      <c r="DT3103" s="95">
        <v>5.6679036578556039E-7</v>
      </c>
      <c r="DU3103" s="95">
        <v>0</v>
      </c>
      <c r="DV3103" s="95">
        <v>5.6679036578556039E-7</v>
      </c>
      <c r="DW3103" s="95">
        <v>5.2744759457697551E-6</v>
      </c>
    </row>
    <row r="3104" spans="98:127" x14ac:dyDescent="0.25">
      <c r="CT3104" s="95" t="s">
        <v>155</v>
      </c>
      <c r="CU3104" s="95" t="s">
        <v>687</v>
      </c>
      <c r="CV3104" s="95" t="s">
        <v>312</v>
      </c>
      <c r="CW3104" s="95">
        <v>2050</v>
      </c>
      <c r="CX3104" s="95">
        <v>0</v>
      </c>
      <c r="CY3104" s="95">
        <v>7.9129475336370888E-8</v>
      </c>
      <c r="CZ3104" s="95">
        <v>8.0735548038263381E-8</v>
      </c>
      <c r="DA3104" s="95">
        <v>7.6890998131679414E-8</v>
      </c>
      <c r="DB3104" s="95">
        <v>7.3713487866928906</v>
      </c>
      <c r="DC3104" s="95">
        <v>0.88758656625867571</v>
      </c>
      <c r="DD3104" s="95">
        <v>4.1074699954702716</v>
      </c>
      <c r="DE3104" s="95">
        <v>2.3762922249639331</v>
      </c>
      <c r="DF3104" s="95">
        <v>0</v>
      </c>
      <c r="DG3104" s="95">
        <v>0</v>
      </c>
      <c r="DH3104" s="95">
        <v>0</v>
      </c>
      <c r="DI3104" s="95">
        <v>0</v>
      </c>
      <c r="DJ3104" s="95">
        <v>2.414750048240756E-5</v>
      </c>
      <c r="DK3104" s="95">
        <v>0</v>
      </c>
      <c r="DL3104" s="95">
        <v>0</v>
      </c>
      <c r="DM3104" s="95">
        <v>0</v>
      </c>
      <c r="DN3104" s="95">
        <v>5.832909620124026E-7</v>
      </c>
      <c r="DO3104" s="95">
        <v>0</v>
      </c>
      <c r="DP3104" s="95">
        <v>5.832909620124026E-7</v>
      </c>
      <c r="DQ3104" s="95">
        <v>5.9512988407483834E-7</v>
      </c>
      <c r="DR3104" s="95">
        <v>0</v>
      </c>
      <c r="DS3104" s="95">
        <v>5.9512988407483834E-7</v>
      </c>
      <c r="DT3104" s="95">
        <v>5.6679036578556039E-7</v>
      </c>
      <c r="DU3104" s="95">
        <v>0</v>
      </c>
      <c r="DV3104" s="95">
        <v>5.6679036578556039E-7</v>
      </c>
      <c r="DW3104" s="95">
        <v>0</v>
      </c>
    </row>
    <row r="3105" spans="98:127" x14ac:dyDescent="0.25">
      <c r="CT3105" s="95" t="s">
        <v>155</v>
      </c>
      <c r="CU3105" s="95" t="s">
        <v>687</v>
      </c>
      <c r="CV3105" s="95" t="s">
        <v>312</v>
      </c>
      <c r="CW3105" s="95">
        <v>2051</v>
      </c>
      <c r="CX3105" s="95">
        <v>0</v>
      </c>
      <c r="CY3105" s="95">
        <v>0</v>
      </c>
      <c r="CZ3105" s="95">
        <v>8.0735548038263381E-8</v>
      </c>
      <c r="DA3105" s="95">
        <v>7.6890998131679414E-8</v>
      </c>
      <c r="DB3105" s="95">
        <v>7.3713487866928906</v>
      </c>
      <c r="DC3105" s="95">
        <v>0.88758656625867571</v>
      </c>
      <c r="DD3105" s="95">
        <v>4.1074699954702716</v>
      </c>
      <c r="DE3105" s="95">
        <v>2.3762922249639331</v>
      </c>
      <c r="DF3105" s="95">
        <v>0</v>
      </c>
      <c r="DG3105" s="95">
        <v>0</v>
      </c>
      <c r="DH3105" s="95">
        <v>0</v>
      </c>
      <c r="DI3105" s="95">
        <v>0</v>
      </c>
      <c r="DJ3105" s="95">
        <v>2.414750048240756E-5</v>
      </c>
      <c r="DK3105" s="95">
        <v>0</v>
      </c>
      <c r="DL3105" s="95">
        <v>0</v>
      </c>
      <c r="DM3105" s="95">
        <v>0</v>
      </c>
      <c r="DN3105" s="95">
        <v>0</v>
      </c>
      <c r="DO3105" s="95">
        <v>0</v>
      </c>
      <c r="DP3105" s="95">
        <v>0</v>
      </c>
      <c r="DQ3105" s="95">
        <v>5.9512988407483834E-7</v>
      </c>
      <c r="DR3105" s="95">
        <v>0</v>
      </c>
      <c r="DS3105" s="95">
        <v>5.9512988407483834E-7</v>
      </c>
      <c r="DT3105" s="95">
        <v>5.6679036578556039E-7</v>
      </c>
      <c r="DU3105" s="95">
        <v>0</v>
      </c>
      <c r="DV3105" s="95">
        <v>5.6679036578556039E-7</v>
      </c>
      <c r="DW3105" s="95">
        <v>0</v>
      </c>
    </row>
    <row r="3106" spans="98:127" x14ac:dyDescent="0.25">
      <c r="CT3106" s="95" t="s">
        <v>155</v>
      </c>
      <c r="CU3106" s="95" t="s">
        <v>687</v>
      </c>
      <c r="CV3106" s="95" t="s">
        <v>312</v>
      </c>
      <c r="CW3106" s="95">
        <v>2052</v>
      </c>
      <c r="CX3106" s="95">
        <v>0</v>
      </c>
      <c r="CY3106" s="95">
        <v>0</v>
      </c>
      <c r="CZ3106" s="95">
        <v>0</v>
      </c>
      <c r="DA3106" s="95">
        <v>7.6890998131679414E-8</v>
      </c>
      <c r="DB3106" s="95">
        <v>7.3713487866928906</v>
      </c>
      <c r="DC3106" s="95">
        <v>0.88758656625867571</v>
      </c>
      <c r="DD3106" s="95">
        <v>4.1074699954702716</v>
      </c>
      <c r="DE3106" s="95">
        <v>2.3762922249639331</v>
      </c>
      <c r="DF3106" s="95">
        <v>0</v>
      </c>
      <c r="DG3106" s="95">
        <v>0</v>
      </c>
      <c r="DH3106" s="95">
        <v>0</v>
      </c>
      <c r="DI3106" s="95">
        <v>0</v>
      </c>
      <c r="DJ3106" s="95">
        <v>2.414750048240756E-5</v>
      </c>
      <c r="DK3106" s="95">
        <v>0</v>
      </c>
      <c r="DL3106" s="95">
        <v>0</v>
      </c>
      <c r="DM3106" s="95">
        <v>0</v>
      </c>
      <c r="DN3106" s="95">
        <v>0</v>
      </c>
      <c r="DO3106" s="95">
        <v>0</v>
      </c>
      <c r="DP3106" s="95">
        <v>0</v>
      </c>
      <c r="DQ3106" s="95">
        <v>0</v>
      </c>
      <c r="DR3106" s="95">
        <v>0</v>
      </c>
      <c r="DS3106" s="95">
        <v>0</v>
      </c>
      <c r="DT3106" s="95">
        <v>5.6679036578556039E-7</v>
      </c>
      <c r="DU3106" s="95">
        <v>0</v>
      </c>
      <c r="DV3106" s="95">
        <v>5.6679036578556039E-7</v>
      </c>
      <c r="DW3106" s="95">
        <v>0</v>
      </c>
    </row>
    <row r="3107" spans="98:127" x14ac:dyDescent="0.25">
      <c r="CT3107" s="95" t="s">
        <v>155</v>
      </c>
      <c r="CU3107" s="95" t="s">
        <v>687</v>
      </c>
      <c r="CV3107" s="95" t="s">
        <v>314</v>
      </c>
      <c r="CW3107" s="95">
        <v>2020</v>
      </c>
      <c r="CX3107" s="95">
        <v>3.9358476682060942E-5</v>
      </c>
      <c r="CY3107" s="95">
        <v>0</v>
      </c>
      <c r="CZ3107" s="95">
        <v>0</v>
      </c>
      <c r="DA3107" s="95">
        <v>0</v>
      </c>
      <c r="DB3107" s="95">
        <v>7.7900575334948499E-2</v>
      </c>
      <c r="DC3107" s="95">
        <v>3.6425060683954492E-2</v>
      </c>
      <c r="DD3107" s="95">
        <v>1.5808724525432571E-3</v>
      </c>
      <c r="DE3107" s="95">
        <v>3.9894642198450729E-2</v>
      </c>
      <c r="DF3107" s="95">
        <v>0</v>
      </c>
      <c r="DG3107" s="95">
        <v>0</v>
      </c>
      <c r="DH3107" s="95">
        <v>0</v>
      </c>
      <c r="DI3107" s="95">
        <v>0</v>
      </c>
      <c r="DJ3107" s="95">
        <v>5.3681387833228681E-3</v>
      </c>
      <c r="DK3107" s="95">
        <v>3.0660479778397021E-6</v>
      </c>
      <c r="DL3107" s="95">
        <v>0</v>
      </c>
      <c r="DM3107" s="95">
        <v>3.0660479778397021E-6</v>
      </c>
      <c r="DN3107" s="95">
        <v>0</v>
      </c>
      <c r="DO3107" s="95">
        <v>0</v>
      </c>
      <c r="DP3107" s="95">
        <v>0</v>
      </c>
      <c r="DQ3107" s="95">
        <v>0</v>
      </c>
      <c r="DR3107" s="95">
        <v>0</v>
      </c>
      <c r="DS3107" s="95">
        <v>0</v>
      </c>
      <c r="DT3107" s="95">
        <v>0</v>
      </c>
      <c r="DU3107" s="95">
        <v>0</v>
      </c>
      <c r="DV3107" s="95">
        <v>0</v>
      </c>
      <c r="DW3107" s="95">
        <v>2.6421391995153986E-7</v>
      </c>
    </row>
    <row r="3108" spans="98:127" x14ac:dyDescent="0.25">
      <c r="CT3108" s="95" t="s">
        <v>155</v>
      </c>
      <c r="CU3108" s="95" t="s">
        <v>687</v>
      </c>
      <c r="CV3108" s="95" t="s">
        <v>314</v>
      </c>
      <c r="CW3108" s="95">
        <v>2021</v>
      </c>
      <c r="CX3108" s="95">
        <v>2.1711708227903606E-5</v>
      </c>
      <c r="CY3108" s="95">
        <v>4.1559030490163399E-5</v>
      </c>
      <c r="CZ3108" s="95">
        <v>0</v>
      </c>
      <c r="DA3108" s="95">
        <v>0</v>
      </c>
      <c r="DB3108" s="95">
        <v>7.7900575334948499E-2</v>
      </c>
      <c r="DC3108" s="95">
        <v>3.6425060683954492E-2</v>
      </c>
      <c r="DD3108" s="95">
        <v>1.5808724525432571E-3</v>
      </c>
      <c r="DE3108" s="95">
        <v>3.9894642198450729E-2</v>
      </c>
      <c r="DF3108" s="95">
        <v>0</v>
      </c>
      <c r="DG3108" s="95">
        <v>0</v>
      </c>
      <c r="DH3108" s="95">
        <v>0</v>
      </c>
      <c r="DI3108" s="95">
        <v>0</v>
      </c>
      <c r="DJ3108" s="95">
        <v>5.3681387833228681E-3</v>
      </c>
      <c r="DK3108" s="95">
        <v>1.6913545624582259E-6</v>
      </c>
      <c r="DL3108" s="95">
        <v>0</v>
      </c>
      <c r="DM3108" s="95">
        <v>1.6913545624582259E-6</v>
      </c>
      <c r="DN3108" s="95">
        <v>3.2374723855463956E-6</v>
      </c>
      <c r="DO3108" s="95">
        <v>0</v>
      </c>
      <c r="DP3108" s="95">
        <v>3.2374723855463956E-6</v>
      </c>
      <c r="DQ3108" s="95">
        <v>0</v>
      </c>
      <c r="DR3108" s="95">
        <v>0</v>
      </c>
      <c r="DS3108" s="95">
        <v>0</v>
      </c>
      <c r="DT3108" s="95">
        <v>0</v>
      </c>
      <c r="DU3108" s="95">
        <v>0</v>
      </c>
      <c r="DV3108" s="95">
        <v>0</v>
      </c>
      <c r="DW3108" s="95">
        <v>2.6421391995153986E-7</v>
      </c>
    </row>
    <row r="3109" spans="98:127" x14ac:dyDescent="0.25">
      <c r="CT3109" s="95" t="s">
        <v>155</v>
      </c>
      <c r="CU3109" s="95" t="s">
        <v>687</v>
      </c>
      <c r="CV3109" s="95" t="s">
        <v>314</v>
      </c>
      <c r="CW3109" s="95">
        <v>2022</v>
      </c>
      <c r="CX3109" s="95">
        <v>1.9127203670218865E-5</v>
      </c>
      <c r="CY3109" s="95">
        <v>2.0196616015997873E-5</v>
      </c>
      <c r="CZ3109" s="95">
        <v>3.8198613659825763E-5</v>
      </c>
      <c r="DA3109" s="95">
        <v>0</v>
      </c>
      <c r="DB3109" s="95">
        <v>7.7900575334948527E-2</v>
      </c>
      <c r="DC3109" s="95">
        <v>3.6425060683954513E-2</v>
      </c>
      <c r="DD3109" s="95">
        <v>1.5808724525432621E-3</v>
      </c>
      <c r="DE3109" s="95">
        <v>3.9894642198450743E-2</v>
      </c>
      <c r="DF3109" s="95">
        <v>0</v>
      </c>
      <c r="DG3109" s="95">
        <v>0</v>
      </c>
      <c r="DH3109" s="95">
        <v>0</v>
      </c>
      <c r="DI3109" s="95">
        <v>0</v>
      </c>
      <c r="DJ3109" s="95">
        <v>5.3378929269881506E-3</v>
      </c>
      <c r="DK3109" s="95">
        <v>1.4900201704587887E-6</v>
      </c>
      <c r="DL3109" s="95">
        <v>0</v>
      </c>
      <c r="DM3109" s="95">
        <v>1.4900201704587887E-6</v>
      </c>
      <c r="DN3109" s="95">
        <v>1.5733280074652704E-6</v>
      </c>
      <c r="DO3109" s="95">
        <v>0</v>
      </c>
      <c r="DP3109" s="95">
        <v>1.5733280074652704E-6</v>
      </c>
      <c r="DQ3109" s="95">
        <v>2.9756939810978508E-6</v>
      </c>
      <c r="DR3109" s="95">
        <v>0</v>
      </c>
      <c r="DS3109" s="95">
        <v>2.9756939810978508E-6</v>
      </c>
      <c r="DT3109" s="95">
        <v>0</v>
      </c>
      <c r="DU3109" s="95">
        <v>0</v>
      </c>
      <c r="DV3109" s="95">
        <v>0</v>
      </c>
      <c r="DW3109" s="95">
        <v>2.6421391995153986E-7</v>
      </c>
    </row>
    <row r="3110" spans="98:127" x14ac:dyDescent="0.25">
      <c r="CT3110" s="95" t="s">
        <v>155</v>
      </c>
      <c r="CU3110" s="95" t="s">
        <v>687</v>
      </c>
      <c r="CV3110" s="95" t="s">
        <v>314</v>
      </c>
      <c r="CW3110" s="95">
        <v>2023</v>
      </c>
      <c r="CX3110" s="95">
        <v>1.9127203670218865E-5</v>
      </c>
      <c r="CY3110" s="95">
        <v>2.0196616015997873E-5</v>
      </c>
      <c r="CZ3110" s="95">
        <v>2.0606542070935203E-5</v>
      </c>
      <c r="DA3110" s="95">
        <v>3.6379632056976919E-5</v>
      </c>
      <c r="DB3110" s="95">
        <v>8.0408269036977231E-2</v>
      </c>
      <c r="DC3110" s="95">
        <v>3.7590224611390749E-2</v>
      </c>
      <c r="DD3110" s="95">
        <v>1.6314334115687299E-3</v>
      </c>
      <c r="DE3110" s="95">
        <v>4.1186611014017709E-2</v>
      </c>
      <c r="DF3110" s="95">
        <v>0</v>
      </c>
      <c r="DG3110" s="95">
        <v>0</v>
      </c>
      <c r="DH3110" s="95">
        <v>0</v>
      </c>
      <c r="DI3110" s="95">
        <v>0</v>
      </c>
      <c r="DJ3110" s="95">
        <v>5.3378929269881506E-3</v>
      </c>
      <c r="DK3110" s="95">
        <v>1.5379853386400169E-6</v>
      </c>
      <c r="DL3110" s="95">
        <v>0</v>
      </c>
      <c r="DM3110" s="95">
        <v>1.5379853386400169E-6</v>
      </c>
      <c r="DN3110" s="95">
        <v>1.6239749342508803E-6</v>
      </c>
      <c r="DO3110" s="95">
        <v>0</v>
      </c>
      <c r="DP3110" s="95">
        <v>1.6239749342508803E-6</v>
      </c>
      <c r="DQ3110" s="95">
        <v>1.6569363787615476E-6</v>
      </c>
      <c r="DR3110" s="95">
        <v>0</v>
      </c>
      <c r="DS3110" s="95">
        <v>1.6569363787615476E-6</v>
      </c>
      <c r="DT3110" s="95">
        <v>2.9252232419036413E-6</v>
      </c>
      <c r="DU3110" s="95">
        <v>0</v>
      </c>
      <c r="DV3110" s="95">
        <v>2.9252232419036413E-6</v>
      </c>
      <c r="DW3110" s="95">
        <v>2.6421391995153986E-7</v>
      </c>
    </row>
    <row r="3111" spans="98:127" x14ac:dyDescent="0.25">
      <c r="CT3111" s="95" t="s">
        <v>155</v>
      </c>
      <c r="CU3111" s="95" t="s">
        <v>687</v>
      </c>
      <c r="CV3111" s="95" t="s">
        <v>314</v>
      </c>
      <c r="CW3111" s="95">
        <v>2024</v>
      </c>
      <c r="CX3111" s="95">
        <v>1.9127203670218865E-5</v>
      </c>
      <c r="CY3111" s="95">
        <v>2.0196616015997873E-5</v>
      </c>
      <c r="CZ3111" s="95">
        <v>2.0606542070935203E-5</v>
      </c>
      <c r="DA3111" s="95">
        <v>1.9625278162795433E-5</v>
      </c>
      <c r="DB3111" s="95">
        <v>8.0408269036977231E-2</v>
      </c>
      <c r="DC3111" s="95">
        <v>3.7590224611390749E-2</v>
      </c>
      <c r="DD3111" s="95">
        <v>1.6314334115687299E-3</v>
      </c>
      <c r="DE3111" s="95">
        <v>4.1186611014017709E-2</v>
      </c>
      <c r="DF3111" s="95">
        <v>0</v>
      </c>
      <c r="DG3111" s="95">
        <v>0</v>
      </c>
      <c r="DH3111" s="95">
        <v>0</v>
      </c>
      <c r="DI3111" s="95">
        <v>0</v>
      </c>
      <c r="DJ3111" s="95">
        <v>5.3378929269881506E-3</v>
      </c>
      <c r="DK3111" s="95">
        <v>1.5379853386400169E-6</v>
      </c>
      <c r="DL3111" s="95">
        <v>0</v>
      </c>
      <c r="DM3111" s="95">
        <v>1.5379853386400169E-6</v>
      </c>
      <c r="DN3111" s="95">
        <v>1.6239749342508803E-6</v>
      </c>
      <c r="DO3111" s="95">
        <v>0</v>
      </c>
      <c r="DP3111" s="95">
        <v>1.6239749342508803E-6</v>
      </c>
      <c r="DQ3111" s="95">
        <v>1.6569363787615476E-6</v>
      </c>
      <c r="DR3111" s="95">
        <v>0</v>
      </c>
      <c r="DS3111" s="95">
        <v>1.6569363787615476E-6</v>
      </c>
      <c r="DT3111" s="95">
        <v>1.5780346464395693E-6</v>
      </c>
      <c r="DU3111" s="95">
        <v>0</v>
      </c>
      <c r="DV3111" s="95">
        <v>1.5780346464395693E-6</v>
      </c>
      <c r="DW3111" s="95">
        <v>2.6421391995153986E-7</v>
      </c>
    </row>
    <row r="3112" spans="98:127" x14ac:dyDescent="0.25">
      <c r="CT3112" s="95" t="s">
        <v>155</v>
      </c>
      <c r="CU3112" s="95" t="s">
        <v>687</v>
      </c>
      <c r="CV3112" s="95" t="s">
        <v>314</v>
      </c>
      <c r="CW3112" s="95">
        <v>2025</v>
      </c>
      <c r="CX3112" s="95">
        <v>1.9127203670218865E-5</v>
      </c>
      <c r="CY3112" s="95">
        <v>2.0196616015997873E-5</v>
      </c>
      <c r="CZ3112" s="95">
        <v>2.0606542070935203E-5</v>
      </c>
      <c r="DA3112" s="95">
        <v>1.9625278162795433E-5</v>
      </c>
      <c r="DB3112" s="95">
        <v>8.0408269036977231E-2</v>
      </c>
      <c r="DC3112" s="95">
        <v>3.7590224611390749E-2</v>
      </c>
      <c r="DD3112" s="95">
        <v>1.6314334115687299E-3</v>
      </c>
      <c r="DE3112" s="95">
        <v>4.1186611014017709E-2</v>
      </c>
      <c r="DF3112" s="95">
        <v>0</v>
      </c>
      <c r="DG3112" s="95">
        <v>0</v>
      </c>
      <c r="DH3112" s="95">
        <v>0</v>
      </c>
      <c r="DI3112" s="95">
        <v>0</v>
      </c>
      <c r="DJ3112" s="95">
        <v>5.3378929269881506E-3</v>
      </c>
      <c r="DK3112" s="95">
        <v>1.5379853386400169E-6</v>
      </c>
      <c r="DL3112" s="95">
        <v>0</v>
      </c>
      <c r="DM3112" s="95">
        <v>1.5379853386400169E-6</v>
      </c>
      <c r="DN3112" s="95">
        <v>1.6239749342508803E-6</v>
      </c>
      <c r="DO3112" s="95">
        <v>0</v>
      </c>
      <c r="DP3112" s="95">
        <v>1.6239749342508803E-6</v>
      </c>
      <c r="DQ3112" s="95">
        <v>1.6569363787615476E-6</v>
      </c>
      <c r="DR3112" s="95">
        <v>0</v>
      </c>
      <c r="DS3112" s="95">
        <v>1.6569363787615476E-6</v>
      </c>
      <c r="DT3112" s="95">
        <v>1.5780346464395693E-6</v>
      </c>
      <c r="DU3112" s="95">
        <v>0</v>
      </c>
      <c r="DV3112" s="95">
        <v>1.5780346464395693E-6</v>
      </c>
      <c r="DW3112" s="95">
        <v>0</v>
      </c>
    </row>
    <row r="3113" spans="98:127" x14ac:dyDescent="0.25">
      <c r="CT3113" s="95" t="s">
        <v>155</v>
      </c>
      <c r="CU3113" s="95" t="s">
        <v>687</v>
      </c>
      <c r="CV3113" s="95" t="s">
        <v>314</v>
      </c>
      <c r="CW3113" s="95">
        <v>2026</v>
      </c>
      <c r="CX3113" s="95">
        <v>1.9127203670218865E-5</v>
      </c>
      <c r="CY3113" s="95">
        <v>2.0196616015997873E-5</v>
      </c>
      <c r="CZ3113" s="95">
        <v>2.0606542070935203E-5</v>
      </c>
      <c r="DA3113" s="95">
        <v>1.9625278162795433E-5</v>
      </c>
      <c r="DB3113" s="95">
        <v>8.0408269036977231E-2</v>
      </c>
      <c r="DC3113" s="95">
        <v>3.7590224611390749E-2</v>
      </c>
      <c r="DD3113" s="95">
        <v>1.6314334115687299E-3</v>
      </c>
      <c r="DE3113" s="95">
        <v>4.1186611014017709E-2</v>
      </c>
      <c r="DF3113" s="95">
        <v>0</v>
      </c>
      <c r="DG3113" s="95">
        <v>0</v>
      </c>
      <c r="DH3113" s="95">
        <v>0</v>
      </c>
      <c r="DI3113" s="95">
        <v>0</v>
      </c>
      <c r="DJ3113" s="95">
        <v>5.3378929269881506E-3</v>
      </c>
      <c r="DK3113" s="95">
        <v>1.5379853386400169E-6</v>
      </c>
      <c r="DL3113" s="95">
        <v>0</v>
      </c>
      <c r="DM3113" s="95">
        <v>1.5379853386400169E-6</v>
      </c>
      <c r="DN3113" s="95">
        <v>1.6239749342508803E-6</v>
      </c>
      <c r="DO3113" s="95">
        <v>0</v>
      </c>
      <c r="DP3113" s="95">
        <v>1.6239749342508803E-6</v>
      </c>
      <c r="DQ3113" s="95">
        <v>1.6569363787615476E-6</v>
      </c>
      <c r="DR3113" s="95">
        <v>0</v>
      </c>
      <c r="DS3113" s="95">
        <v>1.6569363787615476E-6</v>
      </c>
      <c r="DT3113" s="95">
        <v>1.5780346464395693E-6</v>
      </c>
      <c r="DU3113" s="95">
        <v>0</v>
      </c>
      <c r="DV3113" s="95">
        <v>1.5780346464395693E-6</v>
      </c>
      <c r="DW3113" s="95">
        <v>0</v>
      </c>
    </row>
    <row r="3114" spans="98:127" x14ac:dyDescent="0.25">
      <c r="CT3114" s="95" t="s">
        <v>155</v>
      </c>
      <c r="CU3114" s="95" t="s">
        <v>687</v>
      </c>
      <c r="CV3114" s="95" t="s">
        <v>314</v>
      </c>
      <c r="CW3114" s="95">
        <v>2027</v>
      </c>
      <c r="CX3114" s="95">
        <v>1.9127203670218865E-5</v>
      </c>
      <c r="CY3114" s="95">
        <v>2.0196616015997873E-5</v>
      </c>
      <c r="CZ3114" s="95">
        <v>2.0606542070935203E-5</v>
      </c>
      <c r="DA3114" s="95">
        <v>1.9625278162795433E-5</v>
      </c>
      <c r="DB3114" s="95">
        <v>8.0408269036977231E-2</v>
      </c>
      <c r="DC3114" s="95">
        <v>3.7590224611390749E-2</v>
      </c>
      <c r="DD3114" s="95">
        <v>1.6314334115687299E-3</v>
      </c>
      <c r="DE3114" s="95">
        <v>4.1186611014017709E-2</v>
      </c>
      <c r="DF3114" s="95">
        <v>0</v>
      </c>
      <c r="DG3114" s="95">
        <v>0</v>
      </c>
      <c r="DH3114" s="95">
        <v>0</v>
      </c>
      <c r="DI3114" s="95">
        <v>0</v>
      </c>
      <c r="DJ3114" s="95">
        <v>5.3378929269881506E-3</v>
      </c>
      <c r="DK3114" s="95">
        <v>1.5379853386400169E-6</v>
      </c>
      <c r="DL3114" s="95">
        <v>0</v>
      </c>
      <c r="DM3114" s="95">
        <v>1.5379853386400169E-6</v>
      </c>
      <c r="DN3114" s="95">
        <v>1.6239749342508803E-6</v>
      </c>
      <c r="DO3114" s="95">
        <v>0</v>
      </c>
      <c r="DP3114" s="95">
        <v>1.6239749342508803E-6</v>
      </c>
      <c r="DQ3114" s="95">
        <v>1.6569363787615476E-6</v>
      </c>
      <c r="DR3114" s="95">
        <v>0</v>
      </c>
      <c r="DS3114" s="95">
        <v>1.6569363787615476E-6</v>
      </c>
      <c r="DT3114" s="95">
        <v>1.5780346464395693E-6</v>
      </c>
      <c r="DU3114" s="95">
        <v>0</v>
      </c>
      <c r="DV3114" s="95">
        <v>1.5780346464395693E-6</v>
      </c>
      <c r="DW3114" s="95">
        <v>0</v>
      </c>
    </row>
    <row r="3115" spans="98:127" x14ac:dyDescent="0.25">
      <c r="CT3115" s="95" t="s">
        <v>155</v>
      </c>
      <c r="CU3115" s="95" t="s">
        <v>687</v>
      </c>
      <c r="CV3115" s="95" t="s">
        <v>314</v>
      </c>
      <c r="CW3115" s="95">
        <v>2028</v>
      </c>
      <c r="CX3115" s="95">
        <v>1.9127203670218865E-5</v>
      </c>
      <c r="CY3115" s="95">
        <v>2.0196616015997873E-5</v>
      </c>
      <c r="CZ3115" s="95">
        <v>2.0606542070935203E-5</v>
      </c>
      <c r="DA3115" s="95">
        <v>1.9625278162795433E-5</v>
      </c>
      <c r="DB3115" s="95">
        <v>8.3606377745129648E-2</v>
      </c>
      <c r="DC3115" s="95">
        <v>3.9055083184886277E-2</v>
      </c>
      <c r="DD3115" s="95">
        <v>1.6949971741064369E-3</v>
      </c>
      <c r="DE3115" s="95">
        <v>4.2856297386136902E-2</v>
      </c>
      <c r="DF3115" s="95">
        <v>0</v>
      </c>
      <c r="DG3115" s="95">
        <v>0</v>
      </c>
      <c r="DH3115" s="95">
        <v>0</v>
      </c>
      <c r="DI3115" s="95">
        <v>0</v>
      </c>
      <c r="DJ3115" s="95">
        <v>5.3378929269881506E-3</v>
      </c>
      <c r="DK3115" s="95">
        <v>1.5991562152603487E-6</v>
      </c>
      <c r="DL3115" s="95">
        <v>0</v>
      </c>
      <c r="DM3115" s="95">
        <v>1.5991562152603487E-6</v>
      </c>
      <c r="DN3115" s="95">
        <v>1.6885659078068536E-6</v>
      </c>
      <c r="DO3115" s="95">
        <v>0</v>
      </c>
      <c r="DP3115" s="95">
        <v>1.6885659078068536E-6</v>
      </c>
      <c r="DQ3115" s="95">
        <v>1.7228383404035146E-6</v>
      </c>
      <c r="DR3115" s="95">
        <v>0</v>
      </c>
      <c r="DS3115" s="95">
        <v>1.7228383404035146E-6</v>
      </c>
      <c r="DT3115" s="95">
        <v>1.6407984194319189E-6</v>
      </c>
      <c r="DU3115" s="95">
        <v>0</v>
      </c>
      <c r="DV3115" s="95">
        <v>1.6407984194319189E-6</v>
      </c>
      <c r="DW3115" s="95">
        <v>1.6494831280820293E-6</v>
      </c>
    </row>
    <row r="3116" spans="98:127" x14ac:dyDescent="0.25">
      <c r="CT3116" s="95" t="s">
        <v>155</v>
      </c>
      <c r="CU3116" s="95" t="s">
        <v>687</v>
      </c>
      <c r="CV3116" s="95" t="s">
        <v>314</v>
      </c>
      <c r="CW3116" s="95">
        <v>2029</v>
      </c>
      <c r="CX3116" s="95">
        <v>1.9127203670218865E-5</v>
      </c>
      <c r="CY3116" s="95">
        <v>2.0196616015997873E-5</v>
      </c>
      <c r="CZ3116" s="95">
        <v>2.0606542070935203E-5</v>
      </c>
      <c r="DA3116" s="95">
        <v>1.9625278162795433E-5</v>
      </c>
      <c r="DB3116" s="95">
        <v>8.3606377745129648E-2</v>
      </c>
      <c r="DC3116" s="95">
        <v>3.9055083184886277E-2</v>
      </c>
      <c r="DD3116" s="95">
        <v>1.6949971741064369E-3</v>
      </c>
      <c r="DE3116" s="95">
        <v>4.2856297386136902E-2</v>
      </c>
      <c r="DF3116" s="95">
        <v>0</v>
      </c>
      <c r="DG3116" s="95">
        <v>0</v>
      </c>
      <c r="DH3116" s="95">
        <v>0</v>
      </c>
      <c r="DI3116" s="95">
        <v>0</v>
      </c>
      <c r="DJ3116" s="95">
        <v>5.3378929269881506E-3</v>
      </c>
      <c r="DK3116" s="95">
        <v>1.5991562152603487E-6</v>
      </c>
      <c r="DL3116" s="95">
        <v>0</v>
      </c>
      <c r="DM3116" s="95">
        <v>1.5991562152603487E-6</v>
      </c>
      <c r="DN3116" s="95">
        <v>1.6885659078068536E-6</v>
      </c>
      <c r="DO3116" s="95">
        <v>0</v>
      </c>
      <c r="DP3116" s="95">
        <v>1.6885659078068536E-6</v>
      </c>
      <c r="DQ3116" s="95">
        <v>1.7228383404035146E-6</v>
      </c>
      <c r="DR3116" s="95">
        <v>0</v>
      </c>
      <c r="DS3116" s="95">
        <v>1.7228383404035146E-6</v>
      </c>
      <c r="DT3116" s="95">
        <v>1.6407984194319189E-6</v>
      </c>
      <c r="DU3116" s="95">
        <v>0</v>
      </c>
      <c r="DV3116" s="95">
        <v>1.6407984194319189E-6</v>
      </c>
      <c r="DW3116" s="95">
        <v>1.6494831280820293E-6</v>
      </c>
    </row>
    <row r="3117" spans="98:127" x14ac:dyDescent="0.25">
      <c r="CT3117" s="95" t="s">
        <v>155</v>
      </c>
      <c r="CU3117" s="95" t="s">
        <v>687</v>
      </c>
      <c r="CV3117" s="95" t="s">
        <v>314</v>
      </c>
      <c r="CW3117" s="95">
        <v>2030</v>
      </c>
      <c r="CX3117" s="95">
        <v>1.9127203670218865E-5</v>
      </c>
      <c r="CY3117" s="95">
        <v>2.0196616015997873E-5</v>
      </c>
      <c r="CZ3117" s="95">
        <v>2.0606542070935203E-5</v>
      </c>
      <c r="DA3117" s="95">
        <v>1.9625278162795433E-5</v>
      </c>
      <c r="DB3117" s="95">
        <v>8.3606377745129648E-2</v>
      </c>
      <c r="DC3117" s="95">
        <v>3.9055083184886277E-2</v>
      </c>
      <c r="DD3117" s="95">
        <v>1.6949971741064369E-3</v>
      </c>
      <c r="DE3117" s="95">
        <v>4.2856297386136902E-2</v>
      </c>
      <c r="DF3117" s="95">
        <v>0</v>
      </c>
      <c r="DG3117" s="95">
        <v>0</v>
      </c>
      <c r="DH3117" s="95">
        <v>0</v>
      </c>
      <c r="DI3117" s="95">
        <v>0</v>
      </c>
      <c r="DJ3117" s="95">
        <v>5.3378929269881506E-3</v>
      </c>
      <c r="DK3117" s="95">
        <v>1.5991562152603487E-6</v>
      </c>
      <c r="DL3117" s="95">
        <v>0</v>
      </c>
      <c r="DM3117" s="95">
        <v>1.5991562152603487E-6</v>
      </c>
      <c r="DN3117" s="95">
        <v>1.6885659078068536E-6</v>
      </c>
      <c r="DO3117" s="95">
        <v>0</v>
      </c>
      <c r="DP3117" s="95">
        <v>1.6885659078068536E-6</v>
      </c>
      <c r="DQ3117" s="95">
        <v>1.7228383404035146E-6</v>
      </c>
      <c r="DR3117" s="95">
        <v>0</v>
      </c>
      <c r="DS3117" s="95">
        <v>1.7228383404035146E-6</v>
      </c>
      <c r="DT3117" s="95">
        <v>1.6407984194319189E-6</v>
      </c>
      <c r="DU3117" s="95">
        <v>0</v>
      </c>
      <c r="DV3117" s="95">
        <v>1.6407984194319189E-6</v>
      </c>
      <c r="DW3117" s="95">
        <v>1.6494831280820293E-6</v>
      </c>
    </row>
    <row r="3118" spans="98:127" x14ac:dyDescent="0.25">
      <c r="CT3118" s="95" t="s">
        <v>155</v>
      </c>
      <c r="CU3118" s="95" t="s">
        <v>687</v>
      </c>
      <c r="CV3118" s="95" t="s">
        <v>314</v>
      </c>
      <c r="CW3118" s="95">
        <v>2031</v>
      </c>
      <c r="CX3118" s="95">
        <v>1.9127203670218865E-5</v>
      </c>
      <c r="CY3118" s="95">
        <v>2.0196616015997873E-5</v>
      </c>
      <c r="CZ3118" s="95">
        <v>2.0606542070935203E-5</v>
      </c>
      <c r="DA3118" s="95">
        <v>1.9625278162795433E-5</v>
      </c>
      <c r="DB3118" s="95">
        <v>8.3606377745129648E-2</v>
      </c>
      <c r="DC3118" s="95">
        <v>3.9055083184886277E-2</v>
      </c>
      <c r="DD3118" s="95">
        <v>1.6949971741064369E-3</v>
      </c>
      <c r="DE3118" s="95">
        <v>4.2856297386136902E-2</v>
      </c>
      <c r="DF3118" s="95">
        <v>0</v>
      </c>
      <c r="DG3118" s="95">
        <v>0</v>
      </c>
      <c r="DH3118" s="95">
        <v>0</v>
      </c>
      <c r="DI3118" s="95">
        <v>0</v>
      </c>
      <c r="DJ3118" s="95">
        <v>5.3378929269881506E-3</v>
      </c>
      <c r="DK3118" s="95">
        <v>1.5991562152603487E-6</v>
      </c>
      <c r="DL3118" s="95">
        <v>0</v>
      </c>
      <c r="DM3118" s="95">
        <v>1.5991562152603487E-6</v>
      </c>
      <c r="DN3118" s="95">
        <v>1.6885659078068536E-6</v>
      </c>
      <c r="DO3118" s="95">
        <v>0</v>
      </c>
      <c r="DP3118" s="95">
        <v>1.6885659078068536E-6</v>
      </c>
      <c r="DQ3118" s="95">
        <v>1.7228383404035146E-6</v>
      </c>
      <c r="DR3118" s="95">
        <v>0</v>
      </c>
      <c r="DS3118" s="95">
        <v>1.7228383404035146E-6</v>
      </c>
      <c r="DT3118" s="95">
        <v>1.6407984194319189E-6</v>
      </c>
      <c r="DU3118" s="95">
        <v>0</v>
      </c>
      <c r="DV3118" s="95">
        <v>1.6407984194319189E-6</v>
      </c>
      <c r="DW3118" s="95">
        <v>1.6494831280820293E-6</v>
      </c>
    </row>
    <row r="3119" spans="98:127" x14ac:dyDescent="0.25">
      <c r="CT3119" s="95" t="s">
        <v>155</v>
      </c>
      <c r="CU3119" s="95" t="s">
        <v>687</v>
      </c>
      <c r="CV3119" s="95" t="s">
        <v>314</v>
      </c>
      <c r="CW3119" s="95">
        <v>2032</v>
      </c>
      <c r="CX3119" s="95">
        <v>1.9127203670218865E-5</v>
      </c>
      <c r="CY3119" s="95">
        <v>2.0196616015997873E-5</v>
      </c>
      <c r="CZ3119" s="95">
        <v>2.0606542070935203E-5</v>
      </c>
      <c r="DA3119" s="95">
        <v>1.9625278162795433E-5</v>
      </c>
      <c r="DB3119" s="95">
        <v>8.3606377745129648E-2</v>
      </c>
      <c r="DC3119" s="95">
        <v>3.9055083184886277E-2</v>
      </c>
      <c r="DD3119" s="95">
        <v>1.6949971741064369E-3</v>
      </c>
      <c r="DE3119" s="95">
        <v>4.2856297386136902E-2</v>
      </c>
      <c r="DF3119" s="95">
        <v>0</v>
      </c>
      <c r="DG3119" s="95">
        <v>0</v>
      </c>
      <c r="DH3119" s="95">
        <v>0</v>
      </c>
      <c r="DI3119" s="95">
        <v>0</v>
      </c>
      <c r="DJ3119" s="95">
        <v>5.3378929269881506E-3</v>
      </c>
      <c r="DK3119" s="95">
        <v>1.5991562152603487E-6</v>
      </c>
      <c r="DL3119" s="95">
        <v>0</v>
      </c>
      <c r="DM3119" s="95">
        <v>1.5991562152603487E-6</v>
      </c>
      <c r="DN3119" s="95">
        <v>1.6885659078068536E-6</v>
      </c>
      <c r="DO3119" s="95">
        <v>0</v>
      </c>
      <c r="DP3119" s="95">
        <v>1.6885659078068536E-6</v>
      </c>
      <c r="DQ3119" s="95">
        <v>1.7228383404035146E-6</v>
      </c>
      <c r="DR3119" s="95">
        <v>0</v>
      </c>
      <c r="DS3119" s="95">
        <v>1.7228383404035146E-6</v>
      </c>
      <c r="DT3119" s="95">
        <v>1.6407984194319189E-6</v>
      </c>
      <c r="DU3119" s="95">
        <v>0</v>
      </c>
      <c r="DV3119" s="95">
        <v>1.6407984194319189E-6</v>
      </c>
      <c r="DW3119" s="95">
        <v>1.6494831280820293E-6</v>
      </c>
    </row>
    <row r="3120" spans="98:127" x14ac:dyDescent="0.25">
      <c r="CT3120" s="95" t="s">
        <v>155</v>
      </c>
      <c r="CU3120" s="95" t="s">
        <v>687</v>
      </c>
      <c r="CV3120" s="95" t="s">
        <v>314</v>
      </c>
      <c r="CW3120" s="95">
        <v>2033</v>
      </c>
      <c r="CX3120" s="95">
        <v>1.9127203670218865E-5</v>
      </c>
      <c r="CY3120" s="95">
        <v>2.0196616015997873E-5</v>
      </c>
      <c r="CZ3120" s="95">
        <v>2.0606542070935203E-5</v>
      </c>
      <c r="DA3120" s="95">
        <v>1.9625278162795433E-5</v>
      </c>
      <c r="DB3120" s="95">
        <v>8.7210996863310769E-2</v>
      </c>
      <c r="DC3120" s="95">
        <v>4.0679066778685283E-2</v>
      </c>
      <c r="DD3120" s="95">
        <v>1.765462770758611E-3</v>
      </c>
      <c r="DE3120" s="95">
        <v>4.4766467313866853E-2</v>
      </c>
      <c r="DF3120" s="95">
        <v>0</v>
      </c>
      <c r="DG3120" s="95">
        <v>0</v>
      </c>
      <c r="DH3120" s="95">
        <v>0</v>
      </c>
      <c r="DI3120" s="95">
        <v>0</v>
      </c>
      <c r="DJ3120" s="95">
        <v>5.3378929269881506E-3</v>
      </c>
      <c r="DK3120" s="95">
        <v>1.6681024992873638E-6</v>
      </c>
      <c r="DL3120" s="95">
        <v>0</v>
      </c>
      <c r="DM3120" s="95">
        <v>1.6681024992873638E-6</v>
      </c>
      <c r="DN3120" s="95">
        <v>1.7613670160206826E-6</v>
      </c>
      <c r="DO3120" s="95">
        <v>0</v>
      </c>
      <c r="DP3120" s="95">
        <v>1.7613670160206826E-6</v>
      </c>
      <c r="DQ3120" s="95">
        <v>1.7971170759120113E-6</v>
      </c>
      <c r="DR3120" s="95">
        <v>0</v>
      </c>
      <c r="DS3120" s="95">
        <v>1.7971170759120113E-6</v>
      </c>
      <c r="DT3120" s="95">
        <v>1.7115400722971539E-6</v>
      </c>
      <c r="DU3120" s="95">
        <v>0</v>
      </c>
      <c r="DV3120" s="95">
        <v>1.7115400722971539E-6</v>
      </c>
      <c r="DW3120" s="95">
        <v>0</v>
      </c>
    </row>
    <row r="3121" spans="98:127" x14ac:dyDescent="0.25">
      <c r="CT3121" s="95" t="s">
        <v>155</v>
      </c>
      <c r="CU3121" s="95" t="s">
        <v>687</v>
      </c>
      <c r="CV3121" s="95" t="s">
        <v>314</v>
      </c>
      <c r="CW3121" s="95">
        <v>2034</v>
      </c>
      <c r="CX3121" s="95">
        <v>1.9127203670218865E-5</v>
      </c>
      <c r="CY3121" s="95">
        <v>2.0196616015997873E-5</v>
      </c>
      <c r="CZ3121" s="95">
        <v>2.0606542070935203E-5</v>
      </c>
      <c r="DA3121" s="95">
        <v>1.9625278162795433E-5</v>
      </c>
      <c r="DB3121" s="95">
        <v>8.7210996863310769E-2</v>
      </c>
      <c r="DC3121" s="95">
        <v>4.0679066778685283E-2</v>
      </c>
      <c r="DD3121" s="95">
        <v>1.765462770758611E-3</v>
      </c>
      <c r="DE3121" s="95">
        <v>4.4766467313866853E-2</v>
      </c>
      <c r="DF3121" s="95">
        <v>0</v>
      </c>
      <c r="DG3121" s="95">
        <v>0</v>
      </c>
      <c r="DH3121" s="95">
        <v>0</v>
      </c>
      <c r="DI3121" s="95">
        <v>0</v>
      </c>
      <c r="DJ3121" s="95">
        <v>5.3378929269881506E-3</v>
      </c>
      <c r="DK3121" s="95">
        <v>1.6681024992873638E-6</v>
      </c>
      <c r="DL3121" s="95">
        <v>0</v>
      </c>
      <c r="DM3121" s="95">
        <v>1.6681024992873638E-6</v>
      </c>
      <c r="DN3121" s="95">
        <v>1.7613670160206826E-6</v>
      </c>
      <c r="DO3121" s="95">
        <v>0</v>
      </c>
      <c r="DP3121" s="95">
        <v>1.7613670160206826E-6</v>
      </c>
      <c r="DQ3121" s="95">
        <v>1.7971170759120113E-6</v>
      </c>
      <c r="DR3121" s="95">
        <v>0</v>
      </c>
      <c r="DS3121" s="95">
        <v>1.7971170759120113E-6</v>
      </c>
      <c r="DT3121" s="95">
        <v>1.7115400722971539E-6</v>
      </c>
      <c r="DU3121" s="95">
        <v>0</v>
      </c>
      <c r="DV3121" s="95">
        <v>1.7115400722971539E-6</v>
      </c>
      <c r="DW3121" s="95">
        <v>0</v>
      </c>
    </row>
    <row r="3122" spans="98:127" x14ac:dyDescent="0.25">
      <c r="CT3122" s="95" t="s">
        <v>155</v>
      </c>
      <c r="CU3122" s="95" t="s">
        <v>687</v>
      </c>
      <c r="CV3122" s="95" t="s">
        <v>314</v>
      </c>
      <c r="CW3122" s="95">
        <v>2035</v>
      </c>
      <c r="CX3122" s="95">
        <v>1.9127203670218865E-5</v>
      </c>
      <c r="CY3122" s="95">
        <v>2.0196616015997873E-5</v>
      </c>
      <c r="CZ3122" s="95">
        <v>2.0606542070935203E-5</v>
      </c>
      <c r="DA3122" s="95">
        <v>1.9625278162795433E-5</v>
      </c>
      <c r="DB3122" s="95">
        <v>8.7210996863310769E-2</v>
      </c>
      <c r="DC3122" s="95">
        <v>4.0679066778685283E-2</v>
      </c>
      <c r="DD3122" s="95">
        <v>1.765462770758611E-3</v>
      </c>
      <c r="DE3122" s="95">
        <v>4.4766467313866853E-2</v>
      </c>
      <c r="DF3122" s="95">
        <v>0</v>
      </c>
      <c r="DG3122" s="95">
        <v>0</v>
      </c>
      <c r="DH3122" s="95">
        <v>0</v>
      </c>
      <c r="DI3122" s="95">
        <v>0</v>
      </c>
      <c r="DJ3122" s="95">
        <v>5.3378929269881506E-3</v>
      </c>
      <c r="DK3122" s="95">
        <v>1.6681024992873638E-6</v>
      </c>
      <c r="DL3122" s="95">
        <v>0</v>
      </c>
      <c r="DM3122" s="95">
        <v>1.6681024992873638E-6</v>
      </c>
      <c r="DN3122" s="95">
        <v>1.7613670160206826E-6</v>
      </c>
      <c r="DO3122" s="95">
        <v>0</v>
      </c>
      <c r="DP3122" s="95">
        <v>1.7613670160206826E-6</v>
      </c>
      <c r="DQ3122" s="95">
        <v>1.7971170759120113E-6</v>
      </c>
      <c r="DR3122" s="95">
        <v>0</v>
      </c>
      <c r="DS3122" s="95">
        <v>1.7971170759120113E-6</v>
      </c>
      <c r="DT3122" s="95">
        <v>1.7115400722971539E-6</v>
      </c>
      <c r="DU3122" s="95">
        <v>0</v>
      </c>
      <c r="DV3122" s="95">
        <v>1.7115400722971539E-6</v>
      </c>
      <c r="DW3122" s="95">
        <v>0</v>
      </c>
    </row>
    <row r="3123" spans="98:127" x14ac:dyDescent="0.25">
      <c r="CT3123" s="95" t="s">
        <v>155</v>
      </c>
      <c r="CU3123" s="95" t="s">
        <v>687</v>
      </c>
      <c r="CV3123" s="95" t="s">
        <v>314</v>
      </c>
      <c r="CW3123" s="95">
        <v>2036</v>
      </c>
      <c r="CX3123" s="95">
        <v>1.9127203670218865E-5</v>
      </c>
      <c r="CY3123" s="95">
        <v>2.0196616015997873E-5</v>
      </c>
      <c r="CZ3123" s="95">
        <v>2.0606542070935203E-5</v>
      </c>
      <c r="DA3123" s="95">
        <v>1.9625278162795433E-5</v>
      </c>
      <c r="DB3123" s="95">
        <v>8.7210996863310769E-2</v>
      </c>
      <c r="DC3123" s="95">
        <v>4.0679066778685283E-2</v>
      </c>
      <c r="DD3123" s="95">
        <v>1.765462770758611E-3</v>
      </c>
      <c r="DE3123" s="95">
        <v>4.4766467313866853E-2</v>
      </c>
      <c r="DF3123" s="95">
        <v>0</v>
      </c>
      <c r="DG3123" s="95">
        <v>0</v>
      </c>
      <c r="DH3123" s="95">
        <v>0</v>
      </c>
      <c r="DI3123" s="95">
        <v>0</v>
      </c>
      <c r="DJ3123" s="95">
        <v>5.3378929269881506E-3</v>
      </c>
      <c r="DK3123" s="95">
        <v>1.6681024992873638E-6</v>
      </c>
      <c r="DL3123" s="95">
        <v>0</v>
      </c>
      <c r="DM3123" s="95">
        <v>1.6681024992873638E-6</v>
      </c>
      <c r="DN3123" s="95">
        <v>1.7613670160206826E-6</v>
      </c>
      <c r="DO3123" s="95">
        <v>0</v>
      </c>
      <c r="DP3123" s="95">
        <v>1.7613670160206826E-6</v>
      </c>
      <c r="DQ3123" s="95">
        <v>1.7971170759120113E-6</v>
      </c>
      <c r="DR3123" s="95">
        <v>0</v>
      </c>
      <c r="DS3123" s="95">
        <v>1.7971170759120113E-6</v>
      </c>
      <c r="DT3123" s="95">
        <v>1.7115400722971539E-6</v>
      </c>
      <c r="DU3123" s="95">
        <v>0</v>
      </c>
      <c r="DV3123" s="95">
        <v>1.7115400722971539E-6</v>
      </c>
      <c r="DW3123" s="95">
        <v>2.0646862037684521E-4</v>
      </c>
    </row>
    <row r="3124" spans="98:127" x14ac:dyDescent="0.25">
      <c r="CT3124" s="95" t="s">
        <v>155</v>
      </c>
      <c r="CU3124" s="95" t="s">
        <v>687</v>
      </c>
      <c r="CV3124" s="95" t="s">
        <v>314</v>
      </c>
      <c r="CW3124" s="95">
        <v>2037</v>
      </c>
      <c r="CX3124" s="95">
        <v>1.9127203670218865E-5</v>
      </c>
      <c r="CY3124" s="95">
        <v>2.0196616015997873E-5</v>
      </c>
      <c r="CZ3124" s="95">
        <v>2.0606542070935203E-5</v>
      </c>
      <c r="DA3124" s="95">
        <v>1.9625278162795433E-5</v>
      </c>
      <c r="DB3124" s="95">
        <v>8.7210996863310769E-2</v>
      </c>
      <c r="DC3124" s="95">
        <v>4.0679066778685283E-2</v>
      </c>
      <c r="DD3124" s="95">
        <v>1.765462770758611E-3</v>
      </c>
      <c r="DE3124" s="95">
        <v>4.4766467313866853E-2</v>
      </c>
      <c r="DF3124" s="95">
        <v>0</v>
      </c>
      <c r="DG3124" s="95">
        <v>0</v>
      </c>
      <c r="DH3124" s="95">
        <v>0</v>
      </c>
      <c r="DI3124" s="95">
        <v>0</v>
      </c>
      <c r="DJ3124" s="95">
        <v>5.3378929269881506E-3</v>
      </c>
      <c r="DK3124" s="95">
        <v>1.6681024992873638E-6</v>
      </c>
      <c r="DL3124" s="95">
        <v>0</v>
      </c>
      <c r="DM3124" s="95">
        <v>1.6681024992873638E-6</v>
      </c>
      <c r="DN3124" s="95">
        <v>1.7613670160206826E-6</v>
      </c>
      <c r="DO3124" s="95">
        <v>0</v>
      </c>
      <c r="DP3124" s="95">
        <v>1.7613670160206826E-6</v>
      </c>
      <c r="DQ3124" s="95">
        <v>1.7971170759120113E-6</v>
      </c>
      <c r="DR3124" s="95">
        <v>0</v>
      </c>
      <c r="DS3124" s="95">
        <v>1.7971170759120113E-6</v>
      </c>
      <c r="DT3124" s="95">
        <v>1.7115400722971539E-6</v>
      </c>
      <c r="DU3124" s="95">
        <v>0</v>
      </c>
      <c r="DV3124" s="95">
        <v>1.7115400722971539E-6</v>
      </c>
      <c r="DW3124" s="95">
        <v>2.0646862037684521E-4</v>
      </c>
    </row>
    <row r="3125" spans="98:127" x14ac:dyDescent="0.25">
      <c r="CT3125" s="95" t="s">
        <v>155</v>
      </c>
      <c r="CU3125" s="95" t="s">
        <v>687</v>
      </c>
      <c r="CV3125" s="95" t="s">
        <v>314</v>
      </c>
      <c r="CW3125" s="95">
        <v>2038</v>
      </c>
      <c r="CX3125" s="95">
        <v>1.9127203670218865E-5</v>
      </c>
      <c r="CY3125" s="95">
        <v>2.0196616015997873E-5</v>
      </c>
      <c r="CZ3125" s="95">
        <v>2.0606542070935203E-5</v>
      </c>
      <c r="DA3125" s="95">
        <v>1.9625278162795433E-5</v>
      </c>
      <c r="DB3125" s="95">
        <v>9.1184159449950439E-2</v>
      </c>
      <c r="DC3125" s="95">
        <v>4.2437523963863848E-2</v>
      </c>
      <c r="DD3125" s="95">
        <v>1.8417593824125969E-3</v>
      </c>
      <c r="DE3125" s="95">
        <v>4.6904876103673963E-2</v>
      </c>
      <c r="DF3125" s="95">
        <v>0</v>
      </c>
      <c r="DG3125" s="95">
        <v>0</v>
      </c>
      <c r="DH3125" s="95">
        <v>0</v>
      </c>
      <c r="DI3125" s="95">
        <v>0</v>
      </c>
      <c r="DJ3125" s="95">
        <v>5.3378929269881506E-3</v>
      </c>
      <c r="DK3125" s="95">
        <v>1.7440979892969142E-6</v>
      </c>
      <c r="DL3125" s="95">
        <v>0</v>
      </c>
      <c r="DM3125" s="95">
        <v>1.7440979892969142E-6</v>
      </c>
      <c r="DN3125" s="95">
        <v>1.8416114551521729E-6</v>
      </c>
      <c r="DO3125" s="95">
        <v>0</v>
      </c>
      <c r="DP3125" s="95">
        <v>1.8416114551521729E-6</v>
      </c>
      <c r="DQ3125" s="95">
        <v>1.8789902179082674E-6</v>
      </c>
      <c r="DR3125" s="95">
        <v>0</v>
      </c>
      <c r="DS3125" s="95">
        <v>1.8789902179082674E-6</v>
      </c>
      <c r="DT3125" s="95">
        <v>1.7895144932459692E-6</v>
      </c>
      <c r="DU3125" s="95">
        <v>0</v>
      </c>
      <c r="DV3125" s="95">
        <v>1.7895144932459692E-6</v>
      </c>
      <c r="DW3125" s="95">
        <v>2.0646862037684521E-4</v>
      </c>
    </row>
    <row r="3126" spans="98:127" x14ac:dyDescent="0.25">
      <c r="CT3126" s="95" t="s">
        <v>155</v>
      </c>
      <c r="CU3126" s="95" t="s">
        <v>687</v>
      </c>
      <c r="CV3126" s="95" t="s">
        <v>314</v>
      </c>
      <c r="CW3126" s="95">
        <v>2039</v>
      </c>
      <c r="CX3126" s="95">
        <v>1.9127203670218865E-5</v>
      </c>
      <c r="CY3126" s="95">
        <v>2.0196616015997873E-5</v>
      </c>
      <c r="CZ3126" s="95">
        <v>2.0606542070935203E-5</v>
      </c>
      <c r="DA3126" s="95">
        <v>1.9625278162795433E-5</v>
      </c>
      <c r="DB3126" s="95">
        <v>9.1184159449950439E-2</v>
      </c>
      <c r="DC3126" s="95">
        <v>4.2437523963863848E-2</v>
      </c>
      <c r="DD3126" s="95">
        <v>1.8417593824125969E-3</v>
      </c>
      <c r="DE3126" s="95">
        <v>4.6904876103673963E-2</v>
      </c>
      <c r="DF3126" s="95">
        <v>0</v>
      </c>
      <c r="DG3126" s="95">
        <v>0</v>
      </c>
      <c r="DH3126" s="95">
        <v>0</v>
      </c>
      <c r="DI3126" s="95">
        <v>0</v>
      </c>
      <c r="DJ3126" s="95">
        <v>5.3378929269881506E-3</v>
      </c>
      <c r="DK3126" s="95">
        <v>1.7440979892969142E-6</v>
      </c>
      <c r="DL3126" s="95">
        <v>0</v>
      </c>
      <c r="DM3126" s="95">
        <v>1.7440979892969142E-6</v>
      </c>
      <c r="DN3126" s="95">
        <v>1.8416114551521729E-6</v>
      </c>
      <c r="DO3126" s="95">
        <v>0</v>
      </c>
      <c r="DP3126" s="95">
        <v>1.8416114551521729E-6</v>
      </c>
      <c r="DQ3126" s="95">
        <v>1.8789902179082674E-6</v>
      </c>
      <c r="DR3126" s="95">
        <v>0</v>
      </c>
      <c r="DS3126" s="95">
        <v>1.8789902179082674E-6</v>
      </c>
      <c r="DT3126" s="95">
        <v>1.7895144932459692E-6</v>
      </c>
      <c r="DU3126" s="95">
        <v>0</v>
      </c>
      <c r="DV3126" s="95">
        <v>1.7895144932459692E-6</v>
      </c>
      <c r="DW3126" s="95">
        <v>2.0646862037684521E-4</v>
      </c>
    </row>
    <row r="3127" spans="98:127" x14ac:dyDescent="0.25">
      <c r="CT3127" s="95" t="s">
        <v>155</v>
      </c>
      <c r="CU3127" s="95" t="s">
        <v>687</v>
      </c>
      <c r="CV3127" s="95" t="s">
        <v>314</v>
      </c>
      <c r="CW3127" s="95">
        <v>2040</v>
      </c>
      <c r="CX3127" s="95">
        <v>1.9127203670218865E-5</v>
      </c>
      <c r="CY3127" s="95">
        <v>2.0196616015997873E-5</v>
      </c>
      <c r="CZ3127" s="95">
        <v>2.0606542070935203E-5</v>
      </c>
      <c r="DA3127" s="95">
        <v>1.9625278162795433E-5</v>
      </c>
      <c r="DB3127" s="95">
        <v>9.1184159449950439E-2</v>
      </c>
      <c r="DC3127" s="95">
        <v>4.2437523963863848E-2</v>
      </c>
      <c r="DD3127" s="95">
        <v>1.8417593824125969E-3</v>
      </c>
      <c r="DE3127" s="95">
        <v>4.6904876103673963E-2</v>
      </c>
      <c r="DF3127" s="95">
        <v>0</v>
      </c>
      <c r="DG3127" s="95">
        <v>0</v>
      </c>
      <c r="DH3127" s="95">
        <v>0</v>
      </c>
      <c r="DI3127" s="95">
        <v>0</v>
      </c>
      <c r="DJ3127" s="95">
        <v>5.3378929269881506E-3</v>
      </c>
      <c r="DK3127" s="95">
        <v>1.7440979892969142E-6</v>
      </c>
      <c r="DL3127" s="95">
        <v>0</v>
      </c>
      <c r="DM3127" s="95">
        <v>1.7440979892969142E-6</v>
      </c>
      <c r="DN3127" s="95">
        <v>1.8416114551521729E-6</v>
      </c>
      <c r="DO3127" s="95">
        <v>0</v>
      </c>
      <c r="DP3127" s="95">
        <v>1.8416114551521729E-6</v>
      </c>
      <c r="DQ3127" s="95">
        <v>1.8789902179082674E-6</v>
      </c>
      <c r="DR3127" s="95">
        <v>0</v>
      </c>
      <c r="DS3127" s="95">
        <v>1.8789902179082674E-6</v>
      </c>
      <c r="DT3127" s="95">
        <v>1.7895144932459692E-6</v>
      </c>
      <c r="DU3127" s="95">
        <v>0</v>
      </c>
      <c r="DV3127" s="95">
        <v>1.7895144932459692E-6</v>
      </c>
      <c r="DW3127" s="95">
        <v>2.0646862037684521E-4</v>
      </c>
    </row>
    <row r="3128" spans="98:127" x14ac:dyDescent="0.25">
      <c r="CT3128" s="95" t="s">
        <v>155</v>
      </c>
      <c r="CU3128" s="95" t="s">
        <v>687</v>
      </c>
      <c r="CV3128" s="95" t="s">
        <v>314</v>
      </c>
      <c r="CW3128" s="95">
        <v>2041</v>
      </c>
      <c r="CX3128" s="95">
        <v>1.9127203670218865E-5</v>
      </c>
      <c r="CY3128" s="95">
        <v>2.0196616015997873E-5</v>
      </c>
      <c r="CZ3128" s="95">
        <v>2.0606542070935203E-5</v>
      </c>
      <c r="DA3128" s="95">
        <v>1.9625278162795433E-5</v>
      </c>
      <c r="DB3128" s="95">
        <v>9.1184159449950439E-2</v>
      </c>
      <c r="DC3128" s="95">
        <v>4.2437523963863848E-2</v>
      </c>
      <c r="DD3128" s="95">
        <v>1.8417593824125969E-3</v>
      </c>
      <c r="DE3128" s="95">
        <v>4.6904876103673963E-2</v>
      </c>
      <c r="DF3128" s="95">
        <v>0</v>
      </c>
      <c r="DG3128" s="95">
        <v>0</v>
      </c>
      <c r="DH3128" s="95">
        <v>0</v>
      </c>
      <c r="DI3128" s="95">
        <v>0</v>
      </c>
      <c r="DJ3128" s="95">
        <v>5.3378929269881506E-3</v>
      </c>
      <c r="DK3128" s="95">
        <v>1.7440979892969142E-6</v>
      </c>
      <c r="DL3128" s="95">
        <v>0</v>
      </c>
      <c r="DM3128" s="95">
        <v>1.7440979892969142E-6</v>
      </c>
      <c r="DN3128" s="95">
        <v>1.8416114551521729E-6</v>
      </c>
      <c r="DO3128" s="95">
        <v>0</v>
      </c>
      <c r="DP3128" s="95">
        <v>1.8416114551521729E-6</v>
      </c>
      <c r="DQ3128" s="95">
        <v>1.8789902179082674E-6</v>
      </c>
      <c r="DR3128" s="95">
        <v>0</v>
      </c>
      <c r="DS3128" s="95">
        <v>1.8789902179082674E-6</v>
      </c>
      <c r="DT3128" s="95">
        <v>1.7895144932459692E-6</v>
      </c>
      <c r="DU3128" s="95">
        <v>0</v>
      </c>
      <c r="DV3128" s="95">
        <v>1.7895144932459692E-6</v>
      </c>
      <c r="DW3128" s="95">
        <v>0</v>
      </c>
    </row>
    <row r="3129" spans="98:127" x14ac:dyDescent="0.25">
      <c r="CT3129" s="95" t="s">
        <v>155</v>
      </c>
      <c r="CU3129" s="95" t="s">
        <v>687</v>
      </c>
      <c r="CV3129" s="95" t="s">
        <v>314</v>
      </c>
      <c r="CW3129" s="95">
        <v>2042</v>
      </c>
      <c r="CX3129" s="95">
        <v>1.9127203670218865E-5</v>
      </c>
      <c r="CY3129" s="95">
        <v>2.0196616015997873E-5</v>
      </c>
      <c r="CZ3129" s="95">
        <v>2.0606542070935203E-5</v>
      </c>
      <c r="DA3129" s="95">
        <v>1.9625278162795433E-5</v>
      </c>
      <c r="DB3129" s="95">
        <v>9.1184159449950439E-2</v>
      </c>
      <c r="DC3129" s="95">
        <v>4.2437523963863848E-2</v>
      </c>
      <c r="DD3129" s="95">
        <v>1.8417593824125969E-3</v>
      </c>
      <c r="DE3129" s="95">
        <v>4.6904876103673963E-2</v>
      </c>
      <c r="DF3129" s="95">
        <v>0</v>
      </c>
      <c r="DG3129" s="95">
        <v>0</v>
      </c>
      <c r="DH3129" s="95">
        <v>0</v>
      </c>
      <c r="DI3129" s="95">
        <v>0</v>
      </c>
      <c r="DJ3129" s="95">
        <v>5.3378929269881506E-3</v>
      </c>
      <c r="DK3129" s="95">
        <v>1.7440979892969142E-6</v>
      </c>
      <c r="DL3129" s="95">
        <v>0</v>
      </c>
      <c r="DM3129" s="95">
        <v>1.7440979892969142E-6</v>
      </c>
      <c r="DN3129" s="95">
        <v>1.8416114551521729E-6</v>
      </c>
      <c r="DO3129" s="95">
        <v>0</v>
      </c>
      <c r="DP3129" s="95">
        <v>1.8416114551521729E-6</v>
      </c>
      <c r="DQ3129" s="95">
        <v>1.8789902179082674E-6</v>
      </c>
      <c r="DR3129" s="95">
        <v>0</v>
      </c>
      <c r="DS3129" s="95">
        <v>1.8789902179082674E-6</v>
      </c>
      <c r="DT3129" s="95">
        <v>1.7895144932459692E-6</v>
      </c>
      <c r="DU3129" s="95">
        <v>0</v>
      </c>
      <c r="DV3129" s="95">
        <v>1.7895144932459692E-6</v>
      </c>
      <c r="DW3129" s="95">
        <v>0</v>
      </c>
    </row>
    <row r="3130" spans="98:127" x14ac:dyDescent="0.25">
      <c r="CT3130" s="95" t="s">
        <v>155</v>
      </c>
      <c r="CU3130" s="95" t="s">
        <v>687</v>
      </c>
      <c r="CV3130" s="95" t="s">
        <v>314</v>
      </c>
      <c r="CW3130" s="95">
        <v>2043</v>
      </c>
      <c r="CX3130" s="95">
        <v>1.9127203670218865E-5</v>
      </c>
      <c r="CY3130" s="95">
        <v>2.0196616015997873E-5</v>
      </c>
      <c r="CZ3130" s="95">
        <v>2.0606542070935203E-5</v>
      </c>
      <c r="DA3130" s="95">
        <v>1.9625278162795433E-5</v>
      </c>
      <c r="DB3130" s="95">
        <v>9.5485653842642002E-2</v>
      </c>
      <c r="DC3130" s="95">
        <v>4.4305976361134883E-2</v>
      </c>
      <c r="DD3130" s="95">
        <v>1.9228236886888891E-3</v>
      </c>
      <c r="DE3130" s="95">
        <v>4.9256853792818217E-2</v>
      </c>
      <c r="DF3130" s="95">
        <v>0</v>
      </c>
      <c r="DG3130" s="95">
        <v>0</v>
      </c>
      <c r="DH3130" s="95">
        <v>0</v>
      </c>
      <c r="DI3130" s="95">
        <v>0</v>
      </c>
      <c r="DJ3130" s="95">
        <v>5.3378929269881506E-3</v>
      </c>
      <c r="DK3130" s="95">
        <v>1.8263735486322302E-6</v>
      </c>
      <c r="DL3130" s="95">
        <v>0</v>
      </c>
      <c r="DM3130" s="95">
        <v>1.8263735486322302E-6</v>
      </c>
      <c r="DN3130" s="95">
        <v>1.9284870856963325E-6</v>
      </c>
      <c r="DO3130" s="95">
        <v>0</v>
      </c>
      <c r="DP3130" s="95">
        <v>1.9284870856963325E-6</v>
      </c>
      <c r="DQ3130" s="95">
        <v>1.9676291430791582E-6</v>
      </c>
      <c r="DR3130" s="95">
        <v>0</v>
      </c>
      <c r="DS3130" s="95">
        <v>1.9676291430791582E-6</v>
      </c>
      <c r="DT3130" s="95">
        <v>1.873932517218246E-6</v>
      </c>
      <c r="DU3130" s="95">
        <v>0</v>
      </c>
      <c r="DV3130" s="95">
        <v>1.873932517218246E-6</v>
      </c>
      <c r="DW3130" s="95">
        <v>0</v>
      </c>
    </row>
    <row r="3131" spans="98:127" x14ac:dyDescent="0.25">
      <c r="CT3131" s="95" t="s">
        <v>155</v>
      </c>
      <c r="CU3131" s="95" t="s">
        <v>687</v>
      </c>
      <c r="CV3131" s="95" t="s">
        <v>314</v>
      </c>
      <c r="CW3131" s="95">
        <v>2044</v>
      </c>
      <c r="CX3131" s="95">
        <v>1.9127203670218865E-5</v>
      </c>
      <c r="CY3131" s="95">
        <v>2.0196616015997873E-5</v>
      </c>
      <c r="CZ3131" s="95">
        <v>2.0606542070935203E-5</v>
      </c>
      <c r="DA3131" s="95">
        <v>1.9625278162795433E-5</v>
      </c>
      <c r="DB3131" s="95">
        <v>9.5485653842642002E-2</v>
      </c>
      <c r="DC3131" s="95">
        <v>4.4305976361134883E-2</v>
      </c>
      <c r="DD3131" s="95">
        <v>1.9228236886888891E-3</v>
      </c>
      <c r="DE3131" s="95">
        <v>4.9256853792818217E-2</v>
      </c>
      <c r="DF3131" s="95">
        <v>0</v>
      </c>
      <c r="DG3131" s="95">
        <v>0</v>
      </c>
      <c r="DH3131" s="95">
        <v>0</v>
      </c>
      <c r="DI3131" s="95">
        <v>0</v>
      </c>
      <c r="DJ3131" s="95">
        <v>5.3378929269881506E-3</v>
      </c>
      <c r="DK3131" s="95">
        <v>1.8263735486322302E-6</v>
      </c>
      <c r="DL3131" s="95">
        <v>0</v>
      </c>
      <c r="DM3131" s="95">
        <v>1.8263735486322302E-6</v>
      </c>
      <c r="DN3131" s="95">
        <v>1.9284870856963325E-6</v>
      </c>
      <c r="DO3131" s="95">
        <v>0</v>
      </c>
      <c r="DP3131" s="95">
        <v>1.9284870856963325E-6</v>
      </c>
      <c r="DQ3131" s="95">
        <v>1.9676291430791582E-6</v>
      </c>
      <c r="DR3131" s="95">
        <v>0</v>
      </c>
      <c r="DS3131" s="95">
        <v>1.9676291430791582E-6</v>
      </c>
      <c r="DT3131" s="95">
        <v>1.873932517218246E-6</v>
      </c>
      <c r="DU3131" s="95">
        <v>0</v>
      </c>
      <c r="DV3131" s="95">
        <v>1.873932517218246E-6</v>
      </c>
      <c r="DW3131" s="95">
        <v>1.8542699120155857E-5</v>
      </c>
    </row>
    <row r="3132" spans="98:127" x14ac:dyDescent="0.25">
      <c r="CT3132" s="95" t="s">
        <v>155</v>
      </c>
      <c r="CU3132" s="95" t="s">
        <v>687</v>
      </c>
      <c r="CV3132" s="95" t="s">
        <v>314</v>
      </c>
      <c r="CW3132" s="95">
        <v>2045</v>
      </c>
      <c r="CX3132" s="95">
        <v>1.9127203670218865E-5</v>
      </c>
      <c r="CY3132" s="95">
        <v>2.0196616015997873E-5</v>
      </c>
      <c r="CZ3132" s="95">
        <v>2.0606542070935203E-5</v>
      </c>
      <c r="DA3132" s="95">
        <v>1.9625278162795433E-5</v>
      </c>
      <c r="DB3132" s="95">
        <v>9.5485653842642002E-2</v>
      </c>
      <c r="DC3132" s="95">
        <v>4.4305976361134883E-2</v>
      </c>
      <c r="DD3132" s="95">
        <v>1.9228236886888891E-3</v>
      </c>
      <c r="DE3132" s="95">
        <v>4.9256853792818217E-2</v>
      </c>
      <c r="DF3132" s="95">
        <v>0</v>
      </c>
      <c r="DG3132" s="95">
        <v>0</v>
      </c>
      <c r="DH3132" s="95">
        <v>0</v>
      </c>
      <c r="DI3132" s="95">
        <v>0</v>
      </c>
      <c r="DJ3132" s="95">
        <v>5.3378929269881506E-3</v>
      </c>
      <c r="DK3132" s="95">
        <v>1.8263735486322302E-6</v>
      </c>
      <c r="DL3132" s="95">
        <v>0</v>
      </c>
      <c r="DM3132" s="95">
        <v>1.8263735486322302E-6</v>
      </c>
      <c r="DN3132" s="95">
        <v>1.9284870856963325E-6</v>
      </c>
      <c r="DO3132" s="95">
        <v>0</v>
      </c>
      <c r="DP3132" s="95">
        <v>1.9284870856963325E-6</v>
      </c>
      <c r="DQ3132" s="95">
        <v>1.9676291430791582E-6</v>
      </c>
      <c r="DR3132" s="95">
        <v>0</v>
      </c>
      <c r="DS3132" s="95">
        <v>1.9676291430791582E-6</v>
      </c>
      <c r="DT3132" s="95">
        <v>1.873932517218246E-6</v>
      </c>
      <c r="DU3132" s="95">
        <v>0</v>
      </c>
      <c r="DV3132" s="95">
        <v>1.873932517218246E-6</v>
      </c>
      <c r="DW3132" s="95">
        <v>1.8542699120155857E-5</v>
      </c>
    </row>
    <row r="3133" spans="98:127" x14ac:dyDescent="0.25">
      <c r="CT3133" s="95" t="s">
        <v>155</v>
      </c>
      <c r="CU3133" s="95" t="s">
        <v>687</v>
      </c>
      <c r="CV3133" s="95" t="s">
        <v>314</v>
      </c>
      <c r="CW3133" s="95">
        <v>2046</v>
      </c>
      <c r="CX3133" s="95">
        <v>1.9127203670218865E-5</v>
      </c>
      <c r="CY3133" s="95">
        <v>2.0196616015997873E-5</v>
      </c>
      <c r="CZ3133" s="95">
        <v>2.0606542070935203E-5</v>
      </c>
      <c r="DA3133" s="95">
        <v>1.9625278162795433E-5</v>
      </c>
      <c r="DB3133" s="95">
        <v>9.5485653842642002E-2</v>
      </c>
      <c r="DC3133" s="95">
        <v>4.4305976361134883E-2</v>
      </c>
      <c r="DD3133" s="95">
        <v>1.9228236886888891E-3</v>
      </c>
      <c r="DE3133" s="95">
        <v>4.9256853792818217E-2</v>
      </c>
      <c r="DF3133" s="95">
        <v>0</v>
      </c>
      <c r="DG3133" s="95">
        <v>0</v>
      </c>
      <c r="DH3133" s="95">
        <v>0</v>
      </c>
      <c r="DI3133" s="95">
        <v>0</v>
      </c>
      <c r="DJ3133" s="95">
        <v>5.3378929269881506E-3</v>
      </c>
      <c r="DK3133" s="95">
        <v>1.8263735486322302E-6</v>
      </c>
      <c r="DL3133" s="95">
        <v>0</v>
      </c>
      <c r="DM3133" s="95">
        <v>1.8263735486322302E-6</v>
      </c>
      <c r="DN3133" s="95">
        <v>1.9284870856963325E-6</v>
      </c>
      <c r="DO3133" s="95">
        <v>0</v>
      </c>
      <c r="DP3133" s="95">
        <v>1.9284870856963325E-6</v>
      </c>
      <c r="DQ3133" s="95">
        <v>1.9676291430791582E-6</v>
      </c>
      <c r="DR3133" s="95">
        <v>0</v>
      </c>
      <c r="DS3133" s="95">
        <v>1.9676291430791582E-6</v>
      </c>
      <c r="DT3133" s="95">
        <v>1.873932517218246E-6</v>
      </c>
      <c r="DU3133" s="95">
        <v>0</v>
      </c>
      <c r="DV3133" s="95">
        <v>1.873932517218246E-6</v>
      </c>
      <c r="DW3133" s="95">
        <v>1.8542699120155857E-5</v>
      </c>
    </row>
    <row r="3134" spans="98:127" x14ac:dyDescent="0.25">
      <c r="CT3134" s="95" t="s">
        <v>155</v>
      </c>
      <c r="CU3134" s="95" t="s">
        <v>687</v>
      </c>
      <c r="CV3134" s="95" t="s">
        <v>314</v>
      </c>
      <c r="CW3134" s="95">
        <v>2047</v>
      </c>
      <c r="CX3134" s="95">
        <v>1.9127203670218865E-5</v>
      </c>
      <c r="CY3134" s="95">
        <v>2.0196616015997873E-5</v>
      </c>
      <c r="CZ3134" s="95">
        <v>2.0606542070935203E-5</v>
      </c>
      <c r="DA3134" s="95">
        <v>1.9625278162795433E-5</v>
      </c>
      <c r="DB3134" s="95">
        <v>9.5485653842642002E-2</v>
      </c>
      <c r="DC3134" s="95">
        <v>4.4305976361134883E-2</v>
      </c>
      <c r="DD3134" s="95">
        <v>1.9228236886888891E-3</v>
      </c>
      <c r="DE3134" s="95">
        <v>4.9256853792818217E-2</v>
      </c>
      <c r="DF3134" s="95">
        <v>0</v>
      </c>
      <c r="DG3134" s="95">
        <v>0</v>
      </c>
      <c r="DH3134" s="95">
        <v>0</v>
      </c>
      <c r="DI3134" s="95">
        <v>0</v>
      </c>
      <c r="DJ3134" s="95">
        <v>5.3378929269881506E-3</v>
      </c>
      <c r="DK3134" s="95">
        <v>1.8263735486322302E-6</v>
      </c>
      <c r="DL3134" s="95">
        <v>0</v>
      </c>
      <c r="DM3134" s="95">
        <v>1.8263735486322302E-6</v>
      </c>
      <c r="DN3134" s="95">
        <v>1.9284870856963325E-6</v>
      </c>
      <c r="DO3134" s="95">
        <v>0</v>
      </c>
      <c r="DP3134" s="95">
        <v>1.9284870856963325E-6</v>
      </c>
      <c r="DQ3134" s="95">
        <v>1.9676291430791582E-6</v>
      </c>
      <c r="DR3134" s="95">
        <v>0</v>
      </c>
      <c r="DS3134" s="95">
        <v>1.9676291430791582E-6</v>
      </c>
      <c r="DT3134" s="95">
        <v>1.873932517218246E-6</v>
      </c>
      <c r="DU3134" s="95">
        <v>0</v>
      </c>
      <c r="DV3134" s="95">
        <v>1.873932517218246E-6</v>
      </c>
      <c r="DW3134" s="95">
        <v>1.8542699120155857E-5</v>
      </c>
    </row>
    <row r="3135" spans="98:127" x14ac:dyDescent="0.25">
      <c r="CT3135" s="95" t="s">
        <v>155</v>
      </c>
      <c r="CU3135" s="95" t="s">
        <v>687</v>
      </c>
      <c r="CV3135" s="95" t="s">
        <v>314</v>
      </c>
      <c r="CW3135" s="95">
        <v>2048</v>
      </c>
      <c r="CX3135" s="95">
        <v>1.9127203670218865E-5</v>
      </c>
      <c r="CY3135" s="95">
        <v>2.0196616015997873E-5</v>
      </c>
      <c r="CZ3135" s="95">
        <v>2.0606542070935203E-5</v>
      </c>
      <c r="DA3135" s="95">
        <v>1.9625278162795433E-5</v>
      </c>
      <c r="DB3135" s="95">
        <v>0.1000716957393589</v>
      </c>
      <c r="DC3135" s="95">
        <v>4.6259840575669349E-2</v>
      </c>
      <c r="DD3135" s="95">
        <v>2.0075878699679171E-3</v>
      </c>
      <c r="DE3135" s="95">
        <v>5.1804267293721652E-2</v>
      </c>
      <c r="DF3135" s="95">
        <v>0</v>
      </c>
      <c r="DG3135" s="95">
        <v>0</v>
      </c>
      <c r="DH3135" s="95">
        <v>0</v>
      </c>
      <c r="DI3135" s="95">
        <v>0</v>
      </c>
      <c r="DJ3135" s="95">
        <v>5.3378929269881506E-3</v>
      </c>
      <c r="DK3135" s="95">
        <v>1.9140917060308911E-6</v>
      </c>
      <c r="DL3135" s="95">
        <v>0</v>
      </c>
      <c r="DM3135" s="95">
        <v>1.9140917060308911E-6</v>
      </c>
      <c r="DN3135" s="95">
        <v>2.021109612917602E-6</v>
      </c>
      <c r="DO3135" s="95">
        <v>0</v>
      </c>
      <c r="DP3135" s="95">
        <v>2.021109612917602E-6</v>
      </c>
      <c r="DQ3135" s="95">
        <v>2.0621316083629261E-6</v>
      </c>
      <c r="DR3135" s="95">
        <v>0</v>
      </c>
      <c r="DS3135" s="95">
        <v>2.0621316083629261E-6</v>
      </c>
      <c r="DT3135" s="95">
        <v>1.9639348651075487E-6</v>
      </c>
      <c r="DU3135" s="95">
        <v>0</v>
      </c>
      <c r="DV3135" s="95">
        <v>1.9639348651075487E-6</v>
      </c>
      <c r="DW3135" s="95">
        <v>1.8542699120155857E-5</v>
      </c>
    </row>
    <row r="3136" spans="98:127" x14ac:dyDescent="0.25">
      <c r="CT3136" s="95" t="s">
        <v>155</v>
      </c>
      <c r="CU3136" s="95" t="s">
        <v>687</v>
      </c>
      <c r="CV3136" s="95" t="s">
        <v>314</v>
      </c>
      <c r="CW3136" s="95">
        <v>2049</v>
      </c>
      <c r="CX3136" s="95">
        <v>1.9127203670218865E-5</v>
      </c>
      <c r="CY3136" s="95">
        <v>2.0196616015997873E-5</v>
      </c>
      <c r="CZ3136" s="95">
        <v>2.0606542070935203E-5</v>
      </c>
      <c r="DA3136" s="95">
        <v>1.9625278162795433E-5</v>
      </c>
      <c r="DB3136" s="95">
        <v>0.1000716957393589</v>
      </c>
      <c r="DC3136" s="95">
        <v>4.6259840575669349E-2</v>
      </c>
      <c r="DD3136" s="95">
        <v>2.0075878699679171E-3</v>
      </c>
      <c r="DE3136" s="95">
        <v>5.1804267293721652E-2</v>
      </c>
      <c r="DF3136" s="95">
        <v>0</v>
      </c>
      <c r="DG3136" s="95">
        <v>0</v>
      </c>
      <c r="DH3136" s="95">
        <v>0</v>
      </c>
      <c r="DI3136" s="95">
        <v>0</v>
      </c>
      <c r="DJ3136" s="95">
        <v>5.3378929269881506E-3</v>
      </c>
      <c r="DK3136" s="95">
        <v>1.9140917060308911E-6</v>
      </c>
      <c r="DL3136" s="95">
        <v>0</v>
      </c>
      <c r="DM3136" s="95">
        <v>1.9140917060308911E-6</v>
      </c>
      <c r="DN3136" s="95">
        <v>2.021109612917602E-6</v>
      </c>
      <c r="DO3136" s="95">
        <v>0</v>
      </c>
      <c r="DP3136" s="95">
        <v>2.021109612917602E-6</v>
      </c>
      <c r="DQ3136" s="95">
        <v>2.0621316083629261E-6</v>
      </c>
      <c r="DR3136" s="95">
        <v>0</v>
      </c>
      <c r="DS3136" s="95">
        <v>2.0621316083629261E-6</v>
      </c>
      <c r="DT3136" s="95">
        <v>1.9639348651075487E-6</v>
      </c>
      <c r="DU3136" s="95">
        <v>0</v>
      </c>
      <c r="DV3136" s="95">
        <v>1.9639348651075487E-6</v>
      </c>
      <c r="DW3136" s="95">
        <v>0</v>
      </c>
    </row>
    <row r="3137" spans="98:127" x14ac:dyDescent="0.25">
      <c r="CT3137" s="95" t="s">
        <v>155</v>
      </c>
      <c r="CU3137" s="95" t="s">
        <v>687</v>
      </c>
      <c r="CV3137" s="95" t="s">
        <v>314</v>
      </c>
      <c r="CW3137" s="95">
        <v>2050</v>
      </c>
      <c r="CX3137" s="95">
        <v>0</v>
      </c>
      <c r="CY3137" s="95">
        <v>2.0196616015997873E-5</v>
      </c>
      <c r="CZ3137" s="95">
        <v>2.0606542070935203E-5</v>
      </c>
      <c r="DA3137" s="95">
        <v>1.9625278162795433E-5</v>
      </c>
      <c r="DB3137" s="95">
        <v>0.1000716957393589</v>
      </c>
      <c r="DC3137" s="95">
        <v>4.6259840575669349E-2</v>
      </c>
      <c r="DD3137" s="95">
        <v>2.0075878699679171E-3</v>
      </c>
      <c r="DE3137" s="95">
        <v>5.1804267293721652E-2</v>
      </c>
      <c r="DF3137" s="95">
        <v>0</v>
      </c>
      <c r="DG3137" s="95">
        <v>0</v>
      </c>
      <c r="DH3137" s="95">
        <v>0</v>
      </c>
      <c r="DI3137" s="95">
        <v>0</v>
      </c>
      <c r="DJ3137" s="95">
        <v>5.3378929269881506E-3</v>
      </c>
      <c r="DK3137" s="95">
        <v>0</v>
      </c>
      <c r="DL3137" s="95">
        <v>0</v>
      </c>
      <c r="DM3137" s="95">
        <v>0</v>
      </c>
      <c r="DN3137" s="95">
        <v>2.021109612917602E-6</v>
      </c>
      <c r="DO3137" s="95">
        <v>0</v>
      </c>
      <c r="DP3137" s="95">
        <v>2.021109612917602E-6</v>
      </c>
      <c r="DQ3137" s="95">
        <v>2.0621316083629261E-6</v>
      </c>
      <c r="DR3137" s="95">
        <v>0</v>
      </c>
      <c r="DS3137" s="95">
        <v>2.0621316083629261E-6</v>
      </c>
      <c r="DT3137" s="95">
        <v>1.9639348651075487E-6</v>
      </c>
      <c r="DU3137" s="95">
        <v>0</v>
      </c>
      <c r="DV3137" s="95">
        <v>1.9639348651075487E-6</v>
      </c>
      <c r="DW3137" s="95">
        <v>0</v>
      </c>
    </row>
    <row r="3138" spans="98:127" x14ac:dyDescent="0.25">
      <c r="CT3138" s="95" t="s">
        <v>155</v>
      </c>
      <c r="CU3138" s="95" t="s">
        <v>687</v>
      </c>
      <c r="CV3138" s="95" t="s">
        <v>314</v>
      </c>
      <c r="CW3138" s="95">
        <v>2051</v>
      </c>
      <c r="CX3138" s="95">
        <v>0</v>
      </c>
      <c r="CY3138" s="95">
        <v>0</v>
      </c>
      <c r="CZ3138" s="95">
        <v>2.0606542070935203E-5</v>
      </c>
      <c r="DA3138" s="95">
        <v>1.9625278162795433E-5</v>
      </c>
      <c r="DB3138" s="95">
        <v>0.1000716957393589</v>
      </c>
      <c r="DC3138" s="95">
        <v>4.6259840575669349E-2</v>
      </c>
      <c r="DD3138" s="95">
        <v>2.0075878699679171E-3</v>
      </c>
      <c r="DE3138" s="95">
        <v>5.1804267293721652E-2</v>
      </c>
      <c r="DF3138" s="95">
        <v>0</v>
      </c>
      <c r="DG3138" s="95">
        <v>0</v>
      </c>
      <c r="DH3138" s="95">
        <v>0</v>
      </c>
      <c r="DI3138" s="95">
        <v>0</v>
      </c>
      <c r="DJ3138" s="95">
        <v>5.3378929269881506E-3</v>
      </c>
      <c r="DK3138" s="95">
        <v>0</v>
      </c>
      <c r="DL3138" s="95">
        <v>0</v>
      </c>
      <c r="DM3138" s="95">
        <v>0</v>
      </c>
      <c r="DN3138" s="95">
        <v>0</v>
      </c>
      <c r="DO3138" s="95">
        <v>0</v>
      </c>
      <c r="DP3138" s="95">
        <v>0</v>
      </c>
      <c r="DQ3138" s="95">
        <v>2.0621316083629261E-6</v>
      </c>
      <c r="DR3138" s="95">
        <v>0</v>
      </c>
      <c r="DS3138" s="95">
        <v>2.0621316083629261E-6</v>
      </c>
      <c r="DT3138" s="95">
        <v>1.9639348651075487E-6</v>
      </c>
      <c r="DU3138" s="95">
        <v>0</v>
      </c>
      <c r="DV3138" s="95">
        <v>1.9639348651075487E-6</v>
      </c>
      <c r="DW3138" s="95">
        <v>0</v>
      </c>
    </row>
    <row r="3139" spans="98:127" x14ac:dyDescent="0.25">
      <c r="CT3139" s="95" t="s">
        <v>155</v>
      </c>
      <c r="CU3139" s="95" t="s">
        <v>687</v>
      </c>
      <c r="CV3139" s="95" t="s">
        <v>314</v>
      </c>
      <c r="CW3139" s="95">
        <v>2052</v>
      </c>
      <c r="CX3139" s="95">
        <v>0</v>
      </c>
      <c r="CY3139" s="95">
        <v>0</v>
      </c>
      <c r="CZ3139" s="95">
        <v>0</v>
      </c>
      <c r="DA3139" s="95">
        <v>1.9625278162795433E-5</v>
      </c>
      <c r="DB3139" s="95">
        <v>0.1000716957393589</v>
      </c>
      <c r="DC3139" s="95">
        <v>4.6259840575669349E-2</v>
      </c>
      <c r="DD3139" s="95">
        <v>2.0075878699679171E-3</v>
      </c>
      <c r="DE3139" s="95">
        <v>5.1804267293721652E-2</v>
      </c>
      <c r="DF3139" s="95">
        <v>0</v>
      </c>
      <c r="DG3139" s="95">
        <v>0</v>
      </c>
      <c r="DH3139" s="95">
        <v>0</v>
      </c>
      <c r="DI3139" s="95">
        <v>0</v>
      </c>
      <c r="DJ3139" s="95">
        <v>5.3378929269881506E-3</v>
      </c>
      <c r="DK3139" s="95">
        <v>0</v>
      </c>
      <c r="DL3139" s="95">
        <v>0</v>
      </c>
      <c r="DM3139" s="95">
        <v>0</v>
      </c>
      <c r="DN3139" s="95">
        <v>0</v>
      </c>
      <c r="DO3139" s="95">
        <v>0</v>
      </c>
      <c r="DP3139" s="95">
        <v>0</v>
      </c>
      <c r="DQ3139" s="95">
        <v>0</v>
      </c>
      <c r="DR3139" s="95">
        <v>0</v>
      </c>
      <c r="DS3139" s="95">
        <v>0</v>
      </c>
      <c r="DT3139" s="95">
        <v>1.9639348651075487E-6</v>
      </c>
      <c r="DU3139" s="95">
        <v>0</v>
      </c>
      <c r="DV3139" s="95">
        <v>1.9639348651075487E-6</v>
      </c>
      <c r="DW3139" s="95">
        <v>5.0857789079023096E-7</v>
      </c>
    </row>
    <row r="3140" spans="98:127" x14ac:dyDescent="0.25">
      <c r="CT3140" s="95" t="s">
        <v>155</v>
      </c>
      <c r="CU3140" s="95" t="s">
        <v>687</v>
      </c>
      <c r="CV3140" s="95" t="s">
        <v>306</v>
      </c>
      <c r="CW3140" s="95">
        <v>2020</v>
      </c>
      <c r="CX3140" s="95">
        <v>4.9381367152773009E-7</v>
      </c>
      <c r="CY3140" s="95">
        <v>0</v>
      </c>
      <c r="CZ3140" s="95">
        <v>0</v>
      </c>
      <c r="DA3140" s="95">
        <v>0</v>
      </c>
      <c r="DB3140" s="95">
        <v>14146.13064133256</v>
      </c>
      <c r="DC3140" s="95">
        <v>222.22942162783119</v>
      </c>
      <c r="DD3140" s="95">
        <v>8585.7228092479672</v>
      </c>
      <c r="DE3140" s="95">
        <v>5338.1784104567614</v>
      </c>
      <c r="DF3140" s="95">
        <v>0</v>
      </c>
      <c r="DG3140" s="95">
        <v>0</v>
      </c>
      <c r="DH3140" s="95">
        <v>0</v>
      </c>
      <c r="DI3140" s="95">
        <v>0</v>
      </c>
      <c r="DJ3140" s="95">
        <v>3.7742290046731613E-5</v>
      </c>
      <c r="DK3140" s="95">
        <v>6.985552709907355E-3</v>
      </c>
      <c r="DL3140" s="95">
        <v>0</v>
      </c>
      <c r="DM3140" s="95">
        <v>6.985552709907355E-3</v>
      </c>
      <c r="DN3140" s="95">
        <v>0</v>
      </c>
      <c r="DO3140" s="95">
        <v>0</v>
      </c>
      <c r="DP3140" s="95">
        <v>0</v>
      </c>
      <c r="DQ3140" s="95">
        <v>0</v>
      </c>
      <c r="DR3140" s="95">
        <v>0</v>
      </c>
      <c r="DS3140" s="95">
        <v>0</v>
      </c>
      <c r="DT3140" s="95">
        <v>0</v>
      </c>
      <c r="DU3140" s="95">
        <v>0</v>
      </c>
      <c r="DV3140" s="95">
        <v>0</v>
      </c>
      <c r="DW3140" s="95">
        <v>5.0857789079023096E-7</v>
      </c>
    </row>
    <row r="3141" spans="98:127" x14ac:dyDescent="0.25">
      <c r="CT3141" s="95" t="s">
        <v>155</v>
      </c>
      <c r="CU3141" s="95" t="s">
        <v>687</v>
      </c>
      <c r="CV3141" s="95" t="s">
        <v>306</v>
      </c>
      <c r="CW3141" s="95">
        <v>2021</v>
      </c>
      <c r="CX3141" s="95">
        <v>3.3157339388052635E-7</v>
      </c>
      <c r="CY3141" s="95">
        <v>5.2142306210835395E-7</v>
      </c>
      <c r="CZ3141" s="95">
        <v>0</v>
      </c>
      <c r="DA3141" s="95">
        <v>0</v>
      </c>
      <c r="DB3141" s="95">
        <v>14146.13064133256</v>
      </c>
      <c r="DC3141" s="95">
        <v>222.22942162783119</v>
      </c>
      <c r="DD3141" s="95">
        <v>8585.7228092479672</v>
      </c>
      <c r="DE3141" s="95">
        <v>5338.1784104567614</v>
      </c>
      <c r="DF3141" s="95">
        <v>0</v>
      </c>
      <c r="DG3141" s="95">
        <v>0</v>
      </c>
      <c r="DH3141" s="95">
        <v>0</v>
      </c>
      <c r="DI3141" s="95">
        <v>0</v>
      </c>
      <c r="DJ3141" s="95">
        <v>3.7742290046731613E-5</v>
      </c>
      <c r="DK3141" s="95">
        <v>4.6904805470239438E-3</v>
      </c>
      <c r="DL3141" s="95">
        <v>0</v>
      </c>
      <c r="DM3141" s="95">
        <v>4.6904805470239438E-3</v>
      </c>
      <c r="DN3141" s="95">
        <v>7.376118755988436E-3</v>
      </c>
      <c r="DO3141" s="95">
        <v>0</v>
      </c>
      <c r="DP3141" s="95">
        <v>7.376118755988436E-3</v>
      </c>
      <c r="DQ3141" s="95">
        <v>0</v>
      </c>
      <c r="DR3141" s="95">
        <v>0</v>
      </c>
      <c r="DS3141" s="95">
        <v>0</v>
      </c>
      <c r="DT3141" s="95">
        <v>0</v>
      </c>
      <c r="DU3141" s="95">
        <v>0</v>
      </c>
      <c r="DV3141" s="95">
        <v>0</v>
      </c>
      <c r="DW3141" s="95">
        <v>5.0857789079023096E-7</v>
      </c>
    </row>
    <row r="3142" spans="98:127" x14ac:dyDescent="0.25">
      <c r="CT3142" s="95" t="s">
        <v>155</v>
      </c>
      <c r="CU3142" s="95" t="s">
        <v>687</v>
      </c>
      <c r="CV3142" s="95" t="s">
        <v>306</v>
      </c>
      <c r="CW3142" s="95">
        <v>2022</v>
      </c>
      <c r="CX3142" s="95">
        <v>2.884048078254653E-7</v>
      </c>
      <c r="CY3142" s="95">
        <v>3.0452967727257598E-7</v>
      </c>
      <c r="CZ3142" s="95">
        <v>4.731055832936912E-7</v>
      </c>
      <c r="DA3142" s="95">
        <v>0</v>
      </c>
      <c r="DB3142" s="95">
        <v>14146.130641332529</v>
      </c>
      <c r="DC3142" s="95">
        <v>222.22942162783059</v>
      </c>
      <c r="DD3142" s="95">
        <v>8585.722809247949</v>
      </c>
      <c r="DE3142" s="95">
        <v>5338.178410456746</v>
      </c>
      <c r="DF3142" s="95">
        <v>0</v>
      </c>
      <c r="DG3142" s="95">
        <v>0</v>
      </c>
      <c r="DH3142" s="95">
        <v>0</v>
      </c>
      <c r="DI3142" s="95">
        <v>0</v>
      </c>
      <c r="DJ3142" s="95">
        <v>3.7355137810006967E-5</v>
      </c>
      <c r="DK3142" s="95">
        <v>4.079812089087434E-3</v>
      </c>
      <c r="DL3142" s="95">
        <v>0</v>
      </c>
      <c r="DM3142" s="95">
        <v>4.079812089087434E-3</v>
      </c>
      <c r="DN3142" s="95">
        <v>4.307916598860693E-3</v>
      </c>
      <c r="DO3142" s="95">
        <v>0</v>
      </c>
      <c r="DP3142" s="95">
        <v>4.307916598860693E-3</v>
      </c>
      <c r="DQ3142" s="95">
        <v>6.6926133884163842E-3</v>
      </c>
      <c r="DR3142" s="95">
        <v>0</v>
      </c>
      <c r="DS3142" s="95">
        <v>6.6926133884163842E-3</v>
      </c>
      <c r="DT3142" s="95">
        <v>0</v>
      </c>
      <c r="DU3142" s="95">
        <v>0</v>
      </c>
      <c r="DV3142" s="95">
        <v>0</v>
      </c>
      <c r="DW3142" s="95">
        <v>5.0857789079023096E-7</v>
      </c>
    </row>
    <row r="3143" spans="98:127" x14ac:dyDescent="0.25">
      <c r="CT3143" s="95" t="s">
        <v>155</v>
      </c>
      <c r="CU3143" s="95" t="s">
        <v>687</v>
      </c>
      <c r="CV3143" s="95" t="s">
        <v>306</v>
      </c>
      <c r="CW3143" s="95">
        <v>2023</v>
      </c>
      <c r="CX3143" s="95">
        <v>2.884048078254653E-7</v>
      </c>
      <c r="CY3143" s="95">
        <v>3.0452967727257598E-7</v>
      </c>
      <c r="CZ3143" s="95">
        <v>3.1071064586240323E-7</v>
      </c>
      <c r="DA3143" s="95">
        <v>4.5057674599399168E-7</v>
      </c>
      <c r="DB3143" s="95">
        <v>14664.63755643663</v>
      </c>
      <c r="DC3143" s="95">
        <v>233.2300768079393</v>
      </c>
      <c r="DD3143" s="95">
        <v>8896.5159934285966</v>
      </c>
      <c r="DE3143" s="95">
        <v>5534.8914862000947</v>
      </c>
      <c r="DF3143" s="95">
        <v>0</v>
      </c>
      <c r="DG3143" s="95">
        <v>0</v>
      </c>
      <c r="DH3143" s="95">
        <v>0</v>
      </c>
      <c r="DI3143" s="95">
        <v>0</v>
      </c>
      <c r="DJ3143" s="95">
        <v>3.7355137810006967E-5</v>
      </c>
      <c r="DK3143" s="95">
        <v>4.2293519762942071E-3</v>
      </c>
      <c r="DL3143" s="95">
        <v>0</v>
      </c>
      <c r="DM3143" s="95">
        <v>4.2293519762942071E-3</v>
      </c>
      <c r="DN3143" s="95">
        <v>4.4658173423809443E-3</v>
      </c>
      <c r="DO3143" s="95">
        <v>0</v>
      </c>
      <c r="DP3143" s="95">
        <v>4.4658173423809443E-3</v>
      </c>
      <c r="DQ3143" s="95">
        <v>4.5564590064984803E-3</v>
      </c>
      <c r="DR3143" s="95">
        <v>0</v>
      </c>
      <c r="DS3143" s="95">
        <v>4.5564590064984803E-3</v>
      </c>
      <c r="DT3143" s="95">
        <v>6.6075446713604984E-3</v>
      </c>
      <c r="DU3143" s="95">
        <v>0</v>
      </c>
      <c r="DV3143" s="95">
        <v>6.6075446713604984E-3</v>
      </c>
      <c r="DW3143" s="95">
        <v>5.0857789079023096E-7</v>
      </c>
    </row>
    <row r="3144" spans="98:127" x14ac:dyDescent="0.25">
      <c r="CT3144" s="95" t="s">
        <v>155</v>
      </c>
      <c r="CU3144" s="95" t="s">
        <v>687</v>
      </c>
      <c r="CV3144" s="95" t="s">
        <v>306</v>
      </c>
      <c r="CW3144" s="95">
        <v>2024</v>
      </c>
      <c r="CX3144" s="95">
        <v>2.884048078254653E-7</v>
      </c>
      <c r="CY3144" s="95">
        <v>3.0452967727257598E-7</v>
      </c>
      <c r="CZ3144" s="95">
        <v>3.1071064586240323E-7</v>
      </c>
      <c r="DA3144" s="95">
        <v>2.959149008213364E-7</v>
      </c>
      <c r="DB3144" s="95">
        <v>14664.63755643663</v>
      </c>
      <c r="DC3144" s="95">
        <v>233.2300768079393</v>
      </c>
      <c r="DD3144" s="95">
        <v>8896.5159934285966</v>
      </c>
      <c r="DE3144" s="95">
        <v>5534.8914862000947</v>
      </c>
      <c r="DF3144" s="95">
        <v>0</v>
      </c>
      <c r="DG3144" s="95">
        <v>0</v>
      </c>
      <c r="DH3144" s="95">
        <v>0</v>
      </c>
      <c r="DI3144" s="95">
        <v>0</v>
      </c>
      <c r="DJ3144" s="95">
        <v>3.7355137810006967E-5</v>
      </c>
      <c r="DK3144" s="95">
        <v>4.2293519762942071E-3</v>
      </c>
      <c r="DL3144" s="95">
        <v>0</v>
      </c>
      <c r="DM3144" s="95">
        <v>4.2293519762942071E-3</v>
      </c>
      <c r="DN3144" s="95">
        <v>4.4658173423809443E-3</v>
      </c>
      <c r="DO3144" s="95">
        <v>0</v>
      </c>
      <c r="DP3144" s="95">
        <v>4.4658173423809443E-3</v>
      </c>
      <c r="DQ3144" s="95">
        <v>4.5564590064984803E-3</v>
      </c>
      <c r="DR3144" s="95">
        <v>0</v>
      </c>
      <c r="DS3144" s="95">
        <v>4.5564590064984803E-3</v>
      </c>
      <c r="DT3144" s="95">
        <v>4.3394847680937902E-3</v>
      </c>
      <c r="DU3144" s="95">
        <v>0</v>
      </c>
      <c r="DV3144" s="95">
        <v>4.3394847680937902E-3</v>
      </c>
      <c r="DW3144" s="95">
        <v>0</v>
      </c>
    </row>
    <row r="3145" spans="98:127" x14ac:dyDescent="0.25">
      <c r="CT3145" s="95" t="s">
        <v>155</v>
      </c>
      <c r="CU3145" s="95" t="s">
        <v>687</v>
      </c>
      <c r="CV3145" s="95" t="s">
        <v>306</v>
      </c>
      <c r="CW3145" s="95">
        <v>2025</v>
      </c>
      <c r="CX3145" s="95">
        <v>2.884048078254653E-7</v>
      </c>
      <c r="CY3145" s="95">
        <v>3.0452967727257598E-7</v>
      </c>
      <c r="CZ3145" s="95">
        <v>3.1071064586240323E-7</v>
      </c>
      <c r="DA3145" s="95">
        <v>2.959149008213364E-7</v>
      </c>
      <c r="DB3145" s="95">
        <v>14664.63755643663</v>
      </c>
      <c r="DC3145" s="95">
        <v>233.2300768079393</v>
      </c>
      <c r="DD3145" s="95">
        <v>8896.5159934285966</v>
      </c>
      <c r="DE3145" s="95">
        <v>5534.8914862000947</v>
      </c>
      <c r="DF3145" s="95">
        <v>0</v>
      </c>
      <c r="DG3145" s="95">
        <v>0</v>
      </c>
      <c r="DH3145" s="95">
        <v>0</v>
      </c>
      <c r="DI3145" s="95">
        <v>0</v>
      </c>
      <c r="DJ3145" s="95">
        <v>3.7355137810006967E-5</v>
      </c>
      <c r="DK3145" s="95">
        <v>4.2293519762942071E-3</v>
      </c>
      <c r="DL3145" s="95">
        <v>0</v>
      </c>
      <c r="DM3145" s="95">
        <v>4.2293519762942071E-3</v>
      </c>
      <c r="DN3145" s="95">
        <v>4.4658173423809443E-3</v>
      </c>
      <c r="DO3145" s="95">
        <v>0</v>
      </c>
      <c r="DP3145" s="95">
        <v>4.4658173423809443E-3</v>
      </c>
      <c r="DQ3145" s="95">
        <v>4.5564590064984803E-3</v>
      </c>
      <c r="DR3145" s="95">
        <v>0</v>
      </c>
      <c r="DS3145" s="95">
        <v>4.5564590064984803E-3</v>
      </c>
      <c r="DT3145" s="95">
        <v>4.3394847680937902E-3</v>
      </c>
      <c r="DU3145" s="95">
        <v>0</v>
      </c>
      <c r="DV3145" s="95">
        <v>4.3394847680937902E-3</v>
      </c>
      <c r="DW3145" s="95">
        <v>0</v>
      </c>
    </row>
    <row r="3146" spans="98:127" x14ac:dyDescent="0.25">
      <c r="CT3146" s="95" t="s">
        <v>155</v>
      </c>
      <c r="CU3146" s="95" t="s">
        <v>687</v>
      </c>
      <c r="CV3146" s="95" t="s">
        <v>306</v>
      </c>
      <c r="CW3146" s="95">
        <v>2026</v>
      </c>
      <c r="CX3146" s="95">
        <v>2.884048078254653E-7</v>
      </c>
      <c r="CY3146" s="95">
        <v>3.0452967727257598E-7</v>
      </c>
      <c r="CZ3146" s="95">
        <v>3.1071064586240323E-7</v>
      </c>
      <c r="DA3146" s="95">
        <v>2.959149008213364E-7</v>
      </c>
      <c r="DB3146" s="95">
        <v>14664.63755643663</v>
      </c>
      <c r="DC3146" s="95">
        <v>233.2300768079393</v>
      </c>
      <c r="DD3146" s="95">
        <v>8896.5159934285966</v>
      </c>
      <c r="DE3146" s="95">
        <v>5534.8914862000947</v>
      </c>
      <c r="DF3146" s="95">
        <v>0</v>
      </c>
      <c r="DG3146" s="95">
        <v>0</v>
      </c>
      <c r="DH3146" s="95">
        <v>0</v>
      </c>
      <c r="DI3146" s="95">
        <v>0</v>
      </c>
      <c r="DJ3146" s="95">
        <v>3.7355137810006967E-5</v>
      </c>
      <c r="DK3146" s="95">
        <v>4.2293519762942071E-3</v>
      </c>
      <c r="DL3146" s="95">
        <v>0</v>
      </c>
      <c r="DM3146" s="95">
        <v>4.2293519762942071E-3</v>
      </c>
      <c r="DN3146" s="95">
        <v>4.4658173423809443E-3</v>
      </c>
      <c r="DO3146" s="95">
        <v>0</v>
      </c>
      <c r="DP3146" s="95">
        <v>4.4658173423809443E-3</v>
      </c>
      <c r="DQ3146" s="95">
        <v>4.5564590064984803E-3</v>
      </c>
      <c r="DR3146" s="95">
        <v>0</v>
      </c>
      <c r="DS3146" s="95">
        <v>4.5564590064984803E-3</v>
      </c>
      <c r="DT3146" s="95">
        <v>4.3394847680937902E-3</v>
      </c>
      <c r="DU3146" s="95">
        <v>0</v>
      </c>
      <c r="DV3146" s="95">
        <v>4.3394847680937902E-3</v>
      </c>
      <c r="DW3146" s="95">
        <v>0</v>
      </c>
    </row>
    <row r="3147" spans="98:127" x14ac:dyDescent="0.25">
      <c r="CT3147" s="95" t="s">
        <v>155</v>
      </c>
      <c r="CU3147" s="95" t="s">
        <v>687</v>
      </c>
      <c r="CV3147" s="95" t="s">
        <v>306</v>
      </c>
      <c r="CW3147" s="95">
        <v>2027</v>
      </c>
      <c r="CX3147" s="95">
        <v>2.884048078254653E-7</v>
      </c>
      <c r="CY3147" s="95">
        <v>3.0452967727257598E-7</v>
      </c>
      <c r="CZ3147" s="95">
        <v>3.1071064586240323E-7</v>
      </c>
      <c r="DA3147" s="95">
        <v>2.959149008213364E-7</v>
      </c>
      <c r="DB3147" s="95">
        <v>14664.63755643663</v>
      </c>
      <c r="DC3147" s="95">
        <v>233.2300768079393</v>
      </c>
      <c r="DD3147" s="95">
        <v>8896.5159934285966</v>
      </c>
      <c r="DE3147" s="95">
        <v>5534.8914862000947</v>
      </c>
      <c r="DF3147" s="95">
        <v>0</v>
      </c>
      <c r="DG3147" s="95">
        <v>0</v>
      </c>
      <c r="DH3147" s="95">
        <v>0</v>
      </c>
      <c r="DI3147" s="95">
        <v>0</v>
      </c>
      <c r="DJ3147" s="95">
        <v>3.7355137810006967E-5</v>
      </c>
      <c r="DK3147" s="95">
        <v>4.2293519762942071E-3</v>
      </c>
      <c r="DL3147" s="95">
        <v>0</v>
      </c>
      <c r="DM3147" s="95">
        <v>4.2293519762942071E-3</v>
      </c>
      <c r="DN3147" s="95">
        <v>4.4658173423809443E-3</v>
      </c>
      <c r="DO3147" s="95">
        <v>0</v>
      </c>
      <c r="DP3147" s="95">
        <v>4.4658173423809443E-3</v>
      </c>
      <c r="DQ3147" s="95">
        <v>4.5564590064984803E-3</v>
      </c>
      <c r="DR3147" s="95">
        <v>0</v>
      </c>
      <c r="DS3147" s="95">
        <v>4.5564590064984803E-3</v>
      </c>
      <c r="DT3147" s="95">
        <v>4.3394847680937902E-3</v>
      </c>
      <c r="DU3147" s="95">
        <v>0</v>
      </c>
      <c r="DV3147" s="95">
        <v>4.3394847680937902E-3</v>
      </c>
      <c r="DW3147" s="95">
        <v>2.8631759911467101E-7</v>
      </c>
    </row>
    <row r="3148" spans="98:127" x14ac:dyDescent="0.25">
      <c r="CT3148" s="95" t="s">
        <v>155</v>
      </c>
      <c r="CU3148" s="95" t="s">
        <v>687</v>
      </c>
      <c r="CV3148" s="95" t="s">
        <v>306</v>
      </c>
      <c r="CW3148" s="95">
        <v>2028</v>
      </c>
      <c r="CX3148" s="95">
        <v>2.884048078254653E-7</v>
      </c>
      <c r="CY3148" s="95">
        <v>3.0452967727257598E-7</v>
      </c>
      <c r="CZ3148" s="95">
        <v>3.1071064586240323E-7</v>
      </c>
      <c r="DA3148" s="95">
        <v>2.959149008213364E-7</v>
      </c>
      <c r="DB3148" s="95">
        <v>15317.99094281597</v>
      </c>
      <c r="DC3148" s="95">
        <v>247.27299216494711</v>
      </c>
      <c r="DD3148" s="95">
        <v>9287.649095544497</v>
      </c>
      <c r="DE3148" s="95">
        <v>5783.0688551065268</v>
      </c>
      <c r="DF3148" s="95">
        <v>0</v>
      </c>
      <c r="DG3148" s="95">
        <v>0</v>
      </c>
      <c r="DH3148" s="95">
        <v>0</v>
      </c>
      <c r="DI3148" s="95">
        <v>0</v>
      </c>
      <c r="DJ3148" s="95">
        <v>3.7355137810006967E-5</v>
      </c>
      <c r="DK3148" s="95">
        <v>4.417782234135058E-3</v>
      </c>
      <c r="DL3148" s="95">
        <v>0</v>
      </c>
      <c r="DM3148" s="95">
        <v>4.417782234135058E-3</v>
      </c>
      <c r="DN3148" s="95">
        <v>4.664782838279989E-3</v>
      </c>
      <c r="DO3148" s="95">
        <v>0</v>
      </c>
      <c r="DP3148" s="95">
        <v>4.664782838279989E-3</v>
      </c>
      <c r="DQ3148" s="95">
        <v>4.7594628591567933E-3</v>
      </c>
      <c r="DR3148" s="95">
        <v>0</v>
      </c>
      <c r="DS3148" s="95">
        <v>4.7594628591567933E-3</v>
      </c>
      <c r="DT3148" s="95">
        <v>4.5328217706255168E-3</v>
      </c>
      <c r="DU3148" s="95">
        <v>0</v>
      </c>
      <c r="DV3148" s="95">
        <v>4.5328217706255168E-3</v>
      </c>
      <c r="DW3148" s="95">
        <v>2.8631759911467101E-7</v>
      </c>
    </row>
    <row r="3149" spans="98:127" x14ac:dyDescent="0.25">
      <c r="CT3149" s="95" t="s">
        <v>155</v>
      </c>
      <c r="CU3149" s="95" t="s">
        <v>687</v>
      </c>
      <c r="CV3149" s="95" t="s">
        <v>306</v>
      </c>
      <c r="CW3149" s="95">
        <v>2029</v>
      </c>
      <c r="CX3149" s="95">
        <v>2.884048078254653E-7</v>
      </c>
      <c r="CY3149" s="95">
        <v>3.0452967727257598E-7</v>
      </c>
      <c r="CZ3149" s="95">
        <v>3.1071064586240323E-7</v>
      </c>
      <c r="DA3149" s="95">
        <v>2.959149008213364E-7</v>
      </c>
      <c r="DB3149" s="95">
        <v>15317.99094281597</v>
      </c>
      <c r="DC3149" s="95">
        <v>247.27299216494711</v>
      </c>
      <c r="DD3149" s="95">
        <v>9287.649095544497</v>
      </c>
      <c r="DE3149" s="95">
        <v>5783.0688551065268</v>
      </c>
      <c r="DF3149" s="95">
        <v>0</v>
      </c>
      <c r="DG3149" s="95">
        <v>0</v>
      </c>
      <c r="DH3149" s="95">
        <v>0</v>
      </c>
      <c r="DI3149" s="95">
        <v>0</v>
      </c>
      <c r="DJ3149" s="95">
        <v>3.7355137810006967E-5</v>
      </c>
      <c r="DK3149" s="95">
        <v>4.417782234135058E-3</v>
      </c>
      <c r="DL3149" s="95">
        <v>0</v>
      </c>
      <c r="DM3149" s="95">
        <v>4.417782234135058E-3</v>
      </c>
      <c r="DN3149" s="95">
        <v>4.664782838279989E-3</v>
      </c>
      <c r="DO3149" s="95">
        <v>0</v>
      </c>
      <c r="DP3149" s="95">
        <v>4.664782838279989E-3</v>
      </c>
      <c r="DQ3149" s="95">
        <v>4.7594628591567933E-3</v>
      </c>
      <c r="DR3149" s="95">
        <v>0</v>
      </c>
      <c r="DS3149" s="95">
        <v>4.7594628591567933E-3</v>
      </c>
      <c r="DT3149" s="95">
        <v>4.5328217706255168E-3</v>
      </c>
      <c r="DU3149" s="95">
        <v>0</v>
      </c>
      <c r="DV3149" s="95">
        <v>4.5328217706255168E-3</v>
      </c>
      <c r="DW3149" s="95">
        <v>2.8631759911467101E-7</v>
      </c>
    </row>
    <row r="3150" spans="98:127" x14ac:dyDescent="0.25">
      <c r="CT3150" s="95" t="s">
        <v>155</v>
      </c>
      <c r="CU3150" s="95" t="s">
        <v>687</v>
      </c>
      <c r="CV3150" s="95" t="s">
        <v>306</v>
      </c>
      <c r="CW3150" s="95">
        <v>2030</v>
      </c>
      <c r="CX3150" s="95">
        <v>2.884048078254653E-7</v>
      </c>
      <c r="CY3150" s="95">
        <v>3.0452967727257598E-7</v>
      </c>
      <c r="CZ3150" s="95">
        <v>3.1071064586240323E-7</v>
      </c>
      <c r="DA3150" s="95">
        <v>2.959149008213364E-7</v>
      </c>
      <c r="DB3150" s="95">
        <v>15317.99094281597</v>
      </c>
      <c r="DC3150" s="95">
        <v>247.27299216494711</v>
      </c>
      <c r="DD3150" s="95">
        <v>9287.649095544497</v>
      </c>
      <c r="DE3150" s="95">
        <v>5783.0688551065268</v>
      </c>
      <c r="DF3150" s="95">
        <v>0</v>
      </c>
      <c r="DG3150" s="95">
        <v>0</v>
      </c>
      <c r="DH3150" s="95">
        <v>0</v>
      </c>
      <c r="DI3150" s="95">
        <v>0</v>
      </c>
      <c r="DJ3150" s="95">
        <v>3.7355137810006967E-5</v>
      </c>
      <c r="DK3150" s="95">
        <v>4.417782234135058E-3</v>
      </c>
      <c r="DL3150" s="95">
        <v>0</v>
      </c>
      <c r="DM3150" s="95">
        <v>4.417782234135058E-3</v>
      </c>
      <c r="DN3150" s="95">
        <v>4.664782838279989E-3</v>
      </c>
      <c r="DO3150" s="95">
        <v>0</v>
      </c>
      <c r="DP3150" s="95">
        <v>4.664782838279989E-3</v>
      </c>
      <c r="DQ3150" s="95">
        <v>4.7594628591567933E-3</v>
      </c>
      <c r="DR3150" s="95">
        <v>0</v>
      </c>
      <c r="DS3150" s="95">
        <v>4.7594628591567933E-3</v>
      </c>
      <c r="DT3150" s="95">
        <v>4.5328217706255168E-3</v>
      </c>
      <c r="DU3150" s="95">
        <v>0</v>
      </c>
      <c r="DV3150" s="95">
        <v>4.5328217706255168E-3</v>
      </c>
      <c r="DW3150" s="95">
        <v>2.8631759911467101E-7</v>
      </c>
    </row>
    <row r="3151" spans="98:127" x14ac:dyDescent="0.25">
      <c r="CT3151" s="95" t="s">
        <v>155</v>
      </c>
      <c r="CU3151" s="95" t="s">
        <v>687</v>
      </c>
      <c r="CV3151" s="95" t="s">
        <v>306</v>
      </c>
      <c r="CW3151" s="95">
        <v>2031</v>
      </c>
      <c r="CX3151" s="95">
        <v>2.884048078254653E-7</v>
      </c>
      <c r="CY3151" s="95">
        <v>3.0452967727257598E-7</v>
      </c>
      <c r="CZ3151" s="95">
        <v>3.1071064586240323E-7</v>
      </c>
      <c r="DA3151" s="95">
        <v>2.959149008213364E-7</v>
      </c>
      <c r="DB3151" s="95">
        <v>15317.99094281597</v>
      </c>
      <c r="DC3151" s="95">
        <v>247.27299216494711</v>
      </c>
      <c r="DD3151" s="95">
        <v>9287.649095544497</v>
      </c>
      <c r="DE3151" s="95">
        <v>5783.0688551065268</v>
      </c>
      <c r="DF3151" s="95">
        <v>0</v>
      </c>
      <c r="DG3151" s="95">
        <v>0</v>
      </c>
      <c r="DH3151" s="95">
        <v>0</v>
      </c>
      <c r="DI3151" s="95">
        <v>0</v>
      </c>
      <c r="DJ3151" s="95">
        <v>3.7355137810006967E-5</v>
      </c>
      <c r="DK3151" s="95">
        <v>4.417782234135058E-3</v>
      </c>
      <c r="DL3151" s="95">
        <v>0</v>
      </c>
      <c r="DM3151" s="95">
        <v>4.417782234135058E-3</v>
      </c>
      <c r="DN3151" s="95">
        <v>4.664782838279989E-3</v>
      </c>
      <c r="DO3151" s="95">
        <v>0</v>
      </c>
      <c r="DP3151" s="95">
        <v>4.664782838279989E-3</v>
      </c>
      <c r="DQ3151" s="95">
        <v>4.7594628591567933E-3</v>
      </c>
      <c r="DR3151" s="95">
        <v>0</v>
      </c>
      <c r="DS3151" s="95">
        <v>4.7594628591567933E-3</v>
      </c>
      <c r="DT3151" s="95">
        <v>4.5328217706255168E-3</v>
      </c>
      <c r="DU3151" s="95">
        <v>0</v>
      </c>
      <c r="DV3151" s="95">
        <v>4.5328217706255168E-3</v>
      </c>
      <c r="DW3151" s="95">
        <v>2.8631759911467101E-7</v>
      </c>
    </row>
    <row r="3152" spans="98:127" x14ac:dyDescent="0.25">
      <c r="CT3152" s="95" t="s">
        <v>155</v>
      </c>
      <c r="CU3152" s="95" t="s">
        <v>687</v>
      </c>
      <c r="CV3152" s="95" t="s">
        <v>306</v>
      </c>
      <c r="CW3152" s="95">
        <v>2032</v>
      </c>
      <c r="CX3152" s="95">
        <v>2.884048078254653E-7</v>
      </c>
      <c r="CY3152" s="95">
        <v>3.0452967727257598E-7</v>
      </c>
      <c r="CZ3152" s="95">
        <v>3.1071064586240323E-7</v>
      </c>
      <c r="DA3152" s="95">
        <v>2.959149008213364E-7</v>
      </c>
      <c r="DB3152" s="95">
        <v>15317.99094281597</v>
      </c>
      <c r="DC3152" s="95">
        <v>247.27299216494711</v>
      </c>
      <c r="DD3152" s="95">
        <v>9287.649095544497</v>
      </c>
      <c r="DE3152" s="95">
        <v>5783.0688551065268</v>
      </c>
      <c r="DF3152" s="95">
        <v>0</v>
      </c>
      <c r="DG3152" s="95">
        <v>0</v>
      </c>
      <c r="DH3152" s="95">
        <v>0</v>
      </c>
      <c r="DI3152" s="95">
        <v>0</v>
      </c>
      <c r="DJ3152" s="95">
        <v>3.7355137810006967E-5</v>
      </c>
      <c r="DK3152" s="95">
        <v>4.417782234135058E-3</v>
      </c>
      <c r="DL3152" s="95">
        <v>0</v>
      </c>
      <c r="DM3152" s="95">
        <v>4.417782234135058E-3</v>
      </c>
      <c r="DN3152" s="95">
        <v>4.664782838279989E-3</v>
      </c>
      <c r="DO3152" s="95">
        <v>0</v>
      </c>
      <c r="DP3152" s="95">
        <v>4.664782838279989E-3</v>
      </c>
      <c r="DQ3152" s="95">
        <v>4.7594628591567933E-3</v>
      </c>
      <c r="DR3152" s="95">
        <v>0</v>
      </c>
      <c r="DS3152" s="95">
        <v>4.7594628591567933E-3</v>
      </c>
      <c r="DT3152" s="95">
        <v>4.5328217706255168E-3</v>
      </c>
      <c r="DU3152" s="95">
        <v>0</v>
      </c>
      <c r="DV3152" s="95">
        <v>4.5328217706255168E-3</v>
      </c>
      <c r="DW3152" s="95">
        <v>0</v>
      </c>
    </row>
    <row r="3153" spans="98:127" x14ac:dyDescent="0.25">
      <c r="CT3153" s="95" t="s">
        <v>155</v>
      </c>
      <c r="CU3153" s="95" t="s">
        <v>687</v>
      </c>
      <c r="CV3153" s="95" t="s">
        <v>306</v>
      </c>
      <c r="CW3153" s="95">
        <v>2033</v>
      </c>
      <c r="CX3153" s="95">
        <v>2.884048078254653E-7</v>
      </c>
      <c r="CY3153" s="95">
        <v>3.0452967727257598E-7</v>
      </c>
      <c r="CZ3153" s="95">
        <v>3.1071064586240323E-7</v>
      </c>
      <c r="DA3153" s="95">
        <v>2.959149008213364E-7</v>
      </c>
      <c r="DB3153" s="95">
        <v>16044.12642662621</v>
      </c>
      <c r="DC3153" s="95">
        <v>263.10737971827263</v>
      </c>
      <c r="DD3153" s="95">
        <v>9721.7399837423036</v>
      </c>
      <c r="DE3153" s="95">
        <v>6059.2790631656308</v>
      </c>
      <c r="DF3153" s="95">
        <v>0</v>
      </c>
      <c r="DG3153" s="95">
        <v>0</v>
      </c>
      <c r="DH3153" s="95">
        <v>0</v>
      </c>
      <c r="DI3153" s="95">
        <v>0</v>
      </c>
      <c r="DJ3153" s="95">
        <v>3.7355137810006967E-5</v>
      </c>
      <c r="DK3153" s="95">
        <v>4.6272031987986016E-3</v>
      </c>
      <c r="DL3153" s="95">
        <v>0</v>
      </c>
      <c r="DM3153" s="95">
        <v>4.6272031987986016E-3</v>
      </c>
      <c r="DN3153" s="95">
        <v>4.8859126428208869E-3</v>
      </c>
      <c r="DO3153" s="95">
        <v>0</v>
      </c>
      <c r="DP3153" s="95">
        <v>4.8859126428208869E-3</v>
      </c>
      <c r="DQ3153" s="95">
        <v>4.9850808843150815E-3</v>
      </c>
      <c r="DR3153" s="95">
        <v>0</v>
      </c>
      <c r="DS3153" s="95">
        <v>4.9850808843150815E-3</v>
      </c>
      <c r="DT3153" s="95">
        <v>4.7476960803000774E-3</v>
      </c>
      <c r="DU3153" s="95">
        <v>0</v>
      </c>
      <c r="DV3153" s="95">
        <v>4.7476960803000774E-3</v>
      </c>
      <c r="DW3153" s="95">
        <v>0</v>
      </c>
    </row>
    <row r="3154" spans="98:127" x14ac:dyDescent="0.25">
      <c r="CT3154" s="95" t="s">
        <v>155</v>
      </c>
      <c r="CU3154" s="95" t="s">
        <v>687</v>
      </c>
      <c r="CV3154" s="95" t="s">
        <v>306</v>
      </c>
      <c r="CW3154" s="95">
        <v>2034</v>
      </c>
      <c r="CX3154" s="95">
        <v>2.884048078254653E-7</v>
      </c>
      <c r="CY3154" s="95">
        <v>3.0452967727257598E-7</v>
      </c>
      <c r="CZ3154" s="95">
        <v>3.1071064586240323E-7</v>
      </c>
      <c r="DA3154" s="95">
        <v>2.959149008213364E-7</v>
      </c>
      <c r="DB3154" s="95">
        <v>16044.12642662621</v>
      </c>
      <c r="DC3154" s="95">
        <v>263.10737971827263</v>
      </c>
      <c r="DD3154" s="95">
        <v>9721.7399837423036</v>
      </c>
      <c r="DE3154" s="95">
        <v>6059.2790631656308</v>
      </c>
      <c r="DF3154" s="95">
        <v>0</v>
      </c>
      <c r="DG3154" s="95">
        <v>0</v>
      </c>
      <c r="DH3154" s="95">
        <v>0</v>
      </c>
      <c r="DI3154" s="95">
        <v>0</v>
      </c>
      <c r="DJ3154" s="95">
        <v>3.7355137810006967E-5</v>
      </c>
      <c r="DK3154" s="95">
        <v>4.6272031987986016E-3</v>
      </c>
      <c r="DL3154" s="95">
        <v>0</v>
      </c>
      <c r="DM3154" s="95">
        <v>4.6272031987986016E-3</v>
      </c>
      <c r="DN3154" s="95">
        <v>4.8859126428208869E-3</v>
      </c>
      <c r="DO3154" s="95">
        <v>0</v>
      </c>
      <c r="DP3154" s="95">
        <v>4.8859126428208869E-3</v>
      </c>
      <c r="DQ3154" s="95">
        <v>4.9850808843150815E-3</v>
      </c>
      <c r="DR3154" s="95">
        <v>0</v>
      </c>
      <c r="DS3154" s="95">
        <v>4.9850808843150815E-3</v>
      </c>
      <c r="DT3154" s="95">
        <v>4.7476960803000774E-3</v>
      </c>
      <c r="DU3154" s="95">
        <v>0</v>
      </c>
      <c r="DV3154" s="95">
        <v>4.7476960803000774E-3</v>
      </c>
      <c r="DW3154" s="95">
        <v>0</v>
      </c>
    </row>
    <row r="3155" spans="98:127" x14ac:dyDescent="0.25">
      <c r="CT3155" s="95" t="s">
        <v>155</v>
      </c>
      <c r="CU3155" s="95" t="s">
        <v>687</v>
      </c>
      <c r="CV3155" s="95" t="s">
        <v>306</v>
      </c>
      <c r="CW3155" s="95">
        <v>2035</v>
      </c>
      <c r="CX3155" s="95">
        <v>2.884048078254653E-7</v>
      </c>
      <c r="CY3155" s="95">
        <v>3.0452967727257598E-7</v>
      </c>
      <c r="CZ3155" s="95">
        <v>3.1071064586240323E-7</v>
      </c>
      <c r="DA3155" s="95">
        <v>2.959149008213364E-7</v>
      </c>
      <c r="DB3155" s="95">
        <v>16044.12642662621</v>
      </c>
      <c r="DC3155" s="95">
        <v>263.10737971827263</v>
      </c>
      <c r="DD3155" s="95">
        <v>9721.7399837423036</v>
      </c>
      <c r="DE3155" s="95">
        <v>6059.2790631656308</v>
      </c>
      <c r="DF3155" s="95">
        <v>0</v>
      </c>
      <c r="DG3155" s="95">
        <v>0</v>
      </c>
      <c r="DH3155" s="95">
        <v>0</v>
      </c>
      <c r="DI3155" s="95">
        <v>0</v>
      </c>
      <c r="DJ3155" s="95">
        <v>3.7355137810006967E-5</v>
      </c>
      <c r="DK3155" s="95">
        <v>4.6272031987986016E-3</v>
      </c>
      <c r="DL3155" s="95">
        <v>0</v>
      </c>
      <c r="DM3155" s="95">
        <v>4.6272031987986016E-3</v>
      </c>
      <c r="DN3155" s="95">
        <v>4.8859126428208869E-3</v>
      </c>
      <c r="DO3155" s="95">
        <v>0</v>
      </c>
      <c r="DP3155" s="95">
        <v>4.8859126428208869E-3</v>
      </c>
      <c r="DQ3155" s="95">
        <v>4.9850808843150815E-3</v>
      </c>
      <c r="DR3155" s="95">
        <v>0</v>
      </c>
      <c r="DS3155" s="95">
        <v>4.9850808843150815E-3</v>
      </c>
      <c r="DT3155" s="95">
        <v>4.7476960803000774E-3</v>
      </c>
      <c r="DU3155" s="95">
        <v>0</v>
      </c>
      <c r="DV3155" s="95">
        <v>4.7476960803000774E-3</v>
      </c>
      <c r="DW3155" s="95">
        <v>1.1989942132959287E-6</v>
      </c>
    </row>
    <row r="3156" spans="98:127" x14ac:dyDescent="0.25">
      <c r="CT3156" s="95" t="s">
        <v>155</v>
      </c>
      <c r="CU3156" s="95" t="s">
        <v>687</v>
      </c>
      <c r="CV3156" s="95" t="s">
        <v>306</v>
      </c>
      <c r="CW3156" s="95">
        <v>2036</v>
      </c>
      <c r="CX3156" s="95">
        <v>2.884048078254653E-7</v>
      </c>
      <c r="CY3156" s="95">
        <v>3.0452967727257598E-7</v>
      </c>
      <c r="CZ3156" s="95">
        <v>3.1071064586240323E-7</v>
      </c>
      <c r="DA3156" s="95">
        <v>2.959149008213364E-7</v>
      </c>
      <c r="DB3156" s="95">
        <v>16044.12642662621</v>
      </c>
      <c r="DC3156" s="95">
        <v>263.10737971827263</v>
      </c>
      <c r="DD3156" s="95">
        <v>9721.7399837423036</v>
      </c>
      <c r="DE3156" s="95">
        <v>6059.2790631656308</v>
      </c>
      <c r="DF3156" s="95">
        <v>0</v>
      </c>
      <c r="DG3156" s="95">
        <v>0</v>
      </c>
      <c r="DH3156" s="95">
        <v>0</v>
      </c>
      <c r="DI3156" s="95">
        <v>0</v>
      </c>
      <c r="DJ3156" s="95">
        <v>3.7355137810006967E-5</v>
      </c>
      <c r="DK3156" s="95">
        <v>4.6272031987986016E-3</v>
      </c>
      <c r="DL3156" s="95">
        <v>0</v>
      </c>
      <c r="DM3156" s="95">
        <v>4.6272031987986016E-3</v>
      </c>
      <c r="DN3156" s="95">
        <v>4.8859126428208869E-3</v>
      </c>
      <c r="DO3156" s="95">
        <v>0</v>
      </c>
      <c r="DP3156" s="95">
        <v>4.8859126428208869E-3</v>
      </c>
      <c r="DQ3156" s="95">
        <v>4.9850808843150815E-3</v>
      </c>
      <c r="DR3156" s="95">
        <v>0</v>
      </c>
      <c r="DS3156" s="95">
        <v>4.9850808843150815E-3</v>
      </c>
      <c r="DT3156" s="95">
        <v>4.7476960803000774E-3</v>
      </c>
      <c r="DU3156" s="95">
        <v>0</v>
      </c>
      <c r="DV3156" s="95">
        <v>4.7476960803000774E-3</v>
      </c>
      <c r="DW3156" s="95">
        <v>1.1989942132959287E-6</v>
      </c>
    </row>
    <row r="3157" spans="98:127" x14ac:dyDescent="0.25">
      <c r="CT3157" s="95" t="s">
        <v>155</v>
      </c>
      <c r="CU3157" s="95" t="s">
        <v>687</v>
      </c>
      <c r="CV3157" s="95" t="s">
        <v>306</v>
      </c>
      <c r="CW3157" s="95">
        <v>2037</v>
      </c>
      <c r="CX3157" s="95">
        <v>2.884048078254653E-7</v>
      </c>
      <c r="CY3157" s="95">
        <v>3.0452967727257598E-7</v>
      </c>
      <c r="CZ3157" s="95">
        <v>3.1071064586240323E-7</v>
      </c>
      <c r="DA3157" s="95">
        <v>2.959149008213364E-7</v>
      </c>
      <c r="DB3157" s="95">
        <v>16044.12642662621</v>
      </c>
      <c r="DC3157" s="95">
        <v>263.10737971827263</v>
      </c>
      <c r="DD3157" s="95">
        <v>9721.7399837423036</v>
      </c>
      <c r="DE3157" s="95">
        <v>6059.2790631656308</v>
      </c>
      <c r="DF3157" s="95">
        <v>0</v>
      </c>
      <c r="DG3157" s="95">
        <v>0</v>
      </c>
      <c r="DH3157" s="95">
        <v>0</v>
      </c>
      <c r="DI3157" s="95">
        <v>0</v>
      </c>
      <c r="DJ3157" s="95">
        <v>3.7355137810006967E-5</v>
      </c>
      <c r="DK3157" s="95">
        <v>4.6272031987986016E-3</v>
      </c>
      <c r="DL3157" s="95">
        <v>0</v>
      </c>
      <c r="DM3157" s="95">
        <v>4.6272031987986016E-3</v>
      </c>
      <c r="DN3157" s="95">
        <v>4.8859126428208869E-3</v>
      </c>
      <c r="DO3157" s="95">
        <v>0</v>
      </c>
      <c r="DP3157" s="95">
        <v>4.8859126428208869E-3</v>
      </c>
      <c r="DQ3157" s="95">
        <v>4.9850808843150815E-3</v>
      </c>
      <c r="DR3157" s="95">
        <v>0</v>
      </c>
      <c r="DS3157" s="95">
        <v>4.9850808843150815E-3</v>
      </c>
      <c r="DT3157" s="95">
        <v>4.7476960803000774E-3</v>
      </c>
      <c r="DU3157" s="95">
        <v>0</v>
      </c>
      <c r="DV3157" s="95">
        <v>4.7476960803000774E-3</v>
      </c>
      <c r="DW3157" s="95">
        <v>1.1989942132959287E-6</v>
      </c>
    </row>
    <row r="3158" spans="98:127" x14ac:dyDescent="0.25">
      <c r="CT3158" s="95" t="s">
        <v>155</v>
      </c>
      <c r="CU3158" s="95" t="s">
        <v>687</v>
      </c>
      <c r="CV3158" s="95" t="s">
        <v>306</v>
      </c>
      <c r="CW3158" s="95">
        <v>2038</v>
      </c>
      <c r="CX3158" s="95">
        <v>2.884048078254653E-7</v>
      </c>
      <c r="CY3158" s="95">
        <v>3.0452967727257598E-7</v>
      </c>
      <c r="CZ3158" s="95">
        <v>3.1071064586240323E-7</v>
      </c>
      <c r="DA3158" s="95">
        <v>2.959149008213364E-7</v>
      </c>
      <c r="DB3158" s="95">
        <v>16832.391236279549</v>
      </c>
      <c r="DC3158" s="95">
        <v>280.55437045334571</v>
      </c>
      <c r="DD3158" s="95">
        <v>10192.27176588512</v>
      </c>
      <c r="DE3158" s="95">
        <v>6359.5650999410791</v>
      </c>
      <c r="DF3158" s="95">
        <v>0</v>
      </c>
      <c r="DG3158" s="95">
        <v>0</v>
      </c>
      <c r="DH3158" s="95">
        <v>0</v>
      </c>
      <c r="DI3158" s="95">
        <v>0</v>
      </c>
      <c r="DJ3158" s="95">
        <v>3.7355137810006967E-5</v>
      </c>
      <c r="DK3158" s="95">
        <v>4.8545425597422498E-3</v>
      </c>
      <c r="DL3158" s="95">
        <v>0</v>
      </c>
      <c r="DM3158" s="95">
        <v>4.8545425597422498E-3</v>
      </c>
      <c r="DN3158" s="95">
        <v>5.1259626709099469E-3</v>
      </c>
      <c r="DO3158" s="95">
        <v>0</v>
      </c>
      <c r="DP3158" s="95">
        <v>5.1259626709099469E-3</v>
      </c>
      <c r="DQ3158" s="95">
        <v>5.2300031524330744E-3</v>
      </c>
      <c r="DR3158" s="95">
        <v>0</v>
      </c>
      <c r="DS3158" s="95">
        <v>5.2300031524330744E-3</v>
      </c>
      <c r="DT3158" s="95">
        <v>4.9809553832695945E-3</v>
      </c>
      <c r="DU3158" s="95">
        <v>0</v>
      </c>
      <c r="DV3158" s="95">
        <v>4.9809553832695945E-3</v>
      </c>
      <c r="DW3158" s="95">
        <v>1.1989942132959287E-6</v>
      </c>
    </row>
    <row r="3159" spans="98:127" x14ac:dyDescent="0.25">
      <c r="CT3159" s="95" t="s">
        <v>155</v>
      </c>
      <c r="CU3159" s="95" t="s">
        <v>687</v>
      </c>
      <c r="CV3159" s="95" t="s">
        <v>306</v>
      </c>
      <c r="CW3159" s="95">
        <v>2039</v>
      </c>
      <c r="CX3159" s="95">
        <v>2.884048078254653E-7</v>
      </c>
      <c r="CY3159" s="95">
        <v>3.0452967727257598E-7</v>
      </c>
      <c r="CZ3159" s="95">
        <v>3.1071064586240323E-7</v>
      </c>
      <c r="DA3159" s="95">
        <v>2.959149008213364E-7</v>
      </c>
      <c r="DB3159" s="95">
        <v>16832.391236279549</v>
      </c>
      <c r="DC3159" s="95">
        <v>280.55437045334571</v>
      </c>
      <c r="DD3159" s="95">
        <v>10192.27176588512</v>
      </c>
      <c r="DE3159" s="95">
        <v>6359.5650999410791</v>
      </c>
      <c r="DF3159" s="95">
        <v>0</v>
      </c>
      <c r="DG3159" s="95">
        <v>0</v>
      </c>
      <c r="DH3159" s="95">
        <v>0</v>
      </c>
      <c r="DI3159" s="95">
        <v>0</v>
      </c>
      <c r="DJ3159" s="95">
        <v>3.7355137810006967E-5</v>
      </c>
      <c r="DK3159" s="95">
        <v>4.8545425597422498E-3</v>
      </c>
      <c r="DL3159" s="95">
        <v>0</v>
      </c>
      <c r="DM3159" s="95">
        <v>4.8545425597422498E-3</v>
      </c>
      <c r="DN3159" s="95">
        <v>5.1259626709099469E-3</v>
      </c>
      <c r="DO3159" s="95">
        <v>0</v>
      </c>
      <c r="DP3159" s="95">
        <v>5.1259626709099469E-3</v>
      </c>
      <c r="DQ3159" s="95">
        <v>5.2300031524330744E-3</v>
      </c>
      <c r="DR3159" s="95">
        <v>0</v>
      </c>
      <c r="DS3159" s="95">
        <v>5.2300031524330744E-3</v>
      </c>
      <c r="DT3159" s="95">
        <v>4.9809553832695945E-3</v>
      </c>
      <c r="DU3159" s="95">
        <v>0</v>
      </c>
      <c r="DV3159" s="95">
        <v>4.9809553832695945E-3</v>
      </c>
      <c r="DW3159" s="95">
        <v>1.1989942132959287E-6</v>
      </c>
    </row>
    <row r="3160" spans="98:127" x14ac:dyDescent="0.25">
      <c r="CT3160" s="95" t="s">
        <v>155</v>
      </c>
      <c r="CU3160" s="95" t="s">
        <v>687</v>
      </c>
      <c r="CV3160" s="95" t="s">
        <v>306</v>
      </c>
      <c r="CW3160" s="95">
        <v>2040</v>
      </c>
      <c r="CX3160" s="95">
        <v>2.884048078254653E-7</v>
      </c>
      <c r="CY3160" s="95">
        <v>3.0452967727257598E-7</v>
      </c>
      <c r="CZ3160" s="95">
        <v>3.1071064586240323E-7</v>
      </c>
      <c r="DA3160" s="95">
        <v>2.959149008213364E-7</v>
      </c>
      <c r="DB3160" s="95">
        <v>16832.391236279549</v>
      </c>
      <c r="DC3160" s="95">
        <v>280.55437045334571</v>
      </c>
      <c r="DD3160" s="95">
        <v>10192.27176588512</v>
      </c>
      <c r="DE3160" s="95">
        <v>6359.5650999410791</v>
      </c>
      <c r="DF3160" s="95">
        <v>0</v>
      </c>
      <c r="DG3160" s="95">
        <v>0</v>
      </c>
      <c r="DH3160" s="95">
        <v>0</v>
      </c>
      <c r="DI3160" s="95">
        <v>0</v>
      </c>
      <c r="DJ3160" s="95">
        <v>3.7355137810006967E-5</v>
      </c>
      <c r="DK3160" s="95">
        <v>4.8545425597422498E-3</v>
      </c>
      <c r="DL3160" s="95">
        <v>0</v>
      </c>
      <c r="DM3160" s="95">
        <v>4.8545425597422498E-3</v>
      </c>
      <c r="DN3160" s="95">
        <v>5.1259626709099469E-3</v>
      </c>
      <c r="DO3160" s="95">
        <v>0</v>
      </c>
      <c r="DP3160" s="95">
        <v>5.1259626709099469E-3</v>
      </c>
      <c r="DQ3160" s="95">
        <v>5.2300031524330744E-3</v>
      </c>
      <c r="DR3160" s="95">
        <v>0</v>
      </c>
      <c r="DS3160" s="95">
        <v>5.2300031524330744E-3</v>
      </c>
      <c r="DT3160" s="95">
        <v>4.9809553832695945E-3</v>
      </c>
      <c r="DU3160" s="95">
        <v>0</v>
      </c>
      <c r="DV3160" s="95">
        <v>4.9809553832695945E-3</v>
      </c>
      <c r="DW3160" s="95">
        <v>0</v>
      </c>
    </row>
    <row r="3161" spans="98:127" x14ac:dyDescent="0.25">
      <c r="CT3161" s="95" t="s">
        <v>155</v>
      </c>
      <c r="CU3161" s="95" t="s">
        <v>687</v>
      </c>
      <c r="CV3161" s="95" t="s">
        <v>306</v>
      </c>
      <c r="CW3161" s="95">
        <v>2041</v>
      </c>
      <c r="CX3161" s="95">
        <v>2.884048078254653E-7</v>
      </c>
      <c r="CY3161" s="95">
        <v>3.0452967727257598E-7</v>
      </c>
      <c r="CZ3161" s="95">
        <v>3.1071064586240323E-7</v>
      </c>
      <c r="DA3161" s="95">
        <v>2.959149008213364E-7</v>
      </c>
      <c r="DB3161" s="95">
        <v>16832.391236279549</v>
      </c>
      <c r="DC3161" s="95">
        <v>280.55437045334571</v>
      </c>
      <c r="DD3161" s="95">
        <v>10192.27176588512</v>
      </c>
      <c r="DE3161" s="95">
        <v>6359.5650999410791</v>
      </c>
      <c r="DF3161" s="95">
        <v>0</v>
      </c>
      <c r="DG3161" s="95">
        <v>0</v>
      </c>
      <c r="DH3161" s="95">
        <v>0</v>
      </c>
      <c r="DI3161" s="95">
        <v>0</v>
      </c>
      <c r="DJ3161" s="95">
        <v>3.7355137810006967E-5</v>
      </c>
      <c r="DK3161" s="95">
        <v>4.8545425597422498E-3</v>
      </c>
      <c r="DL3161" s="95">
        <v>0</v>
      </c>
      <c r="DM3161" s="95">
        <v>4.8545425597422498E-3</v>
      </c>
      <c r="DN3161" s="95">
        <v>5.1259626709099469E-3</v>
      </c>
      <c r="DO3161" s="95">
        <v>0</v>
      </c>
      <c r="DP3161" s="95">
        <v>5.1259626709099469E-3</v>
      </c>
      <c r="DQ3161" s="95">
        <v>5.2300031524330744E-3</v>
      </c>
      <c r="DR3161" s="95">
        <v>0</v>
      </c>
      <c r="DS3161" s="95">
        <v>5.2300031524330744E-3</v>
      </c>
      <c r="DT3161" s="95">
        <v>4.9809553832695945E-3</v>
      </c>
      <c r="DU3161" s="95">
        <v>0</v>
      </c>
      <c r="DV3161" s="95">
        <v>4.9809553832695945E-3</v>
      </c>
      <c r="DW3161" s="95">
        <v>0</v>
      </c>
    </row>
    <row r="3162" spans="98:127" x14ac:dyDescent="0.25">
      <c r="CT3162" s="95" t="s">
        <v>155</v>
      </c>
      <c r="CU3162" s="95" t="s">
        <v>687</v>
      </c>
      <c r="CV3162" s="95" t="s">
        <v>306</v>
      </c>
      <c r="CW3162" s="95">
        <v>2042</v>
      </c>
      <c r="CX3162" s="95">
        <v>2.884048078254653E-7</v>
      </c>
      <c r="CY3162" s="95">
        <v>3.0452967727257598E-7</v>
      </c>
      <c r="CZ3162" s="95">
        <v>3.1071064586240323E-7</v>
      </c>
      <c r="DA3162" s="95">
        <v>2.959149008213364E-7</v>
      </c>
      <c r="DB3162" s="95">
        <v>16832.391236279549</v>
      </c>
      <c r="DC3162" s="95">
        <v>280.55437045334571</v>
      </c>
      <c r="DD3162" s="95">
        <v>10192.27176588512</v>
      </c>
      <c r="DE3162" s="95">
        <v>6359.5650999410791</v>
      </c>
      <c r="DF3162" s="95">
        <v>0</v>
      </c>
      <c r="DG3162" s="95">
        <v>0</v>
      </c>
      <c r="DH3162" s="95">
        <v>0</v>
      </c>
      <c r="DI3162" s="95">
        <v>0</v>
      </c>
      <c r="DJ3162" s="95">
        <v>3.7355137810006967E-5</v>
      </c>
      <c r="DK3162" s="95">
        <v>4.8545425597422498E-3</v>
      </c>
      <c r="DL3162" s="95">
        <v>0</v>
      </c>
      <c r="DM3162" s="95">
        <v>4.8545425597422498E-3</v>
      </c>
      <c r="DN3162" s="95">
        <v>5.1259626709099469E-3</v>
      </c>
      <c r="DO3162" s="95">
        <v>0</v>
      </c>
      <c r="DP3162" s="95">
        <v>5.1259626709099469E-3</v>
      </c>
      <c r="DQ3162" s="95">
        <v>5.2300031524330744E-3</v>
      </c>
      <c r="DR3162" s="95">
        <v>0</v>
      </c>
      <c r="DS3162" s="95">
        <v>5.2300031524330744E-3</v>
      </c>
      <c r="DT3162" s="95">
        <v>4.9809553832695945E-3</v>
      </c>
      <c r="DU3162" s="95">
        <v>0</v>
      </c>
      <c r="DV3162" s="95">
        <v>4.9809553832695945E-3</v>
      </c>
      <c r="DW3162" s="95">
        <v>0</v>
      </c>
    </row>
    <row r="3163" spans="98:127" x14ac:dyDescent="0.25">
      <c r="CT3163" s="95" t="s">
        <v>155</v>
      </c>
      <c r="CU3163" s="95" t="s">
        <v>687</v>
      </c>
      <c r="CV3163" s="95" t="s">
        <v>306</v>
      </c>
      <c r="CW3163" s="95">
        <v>2043</v>
      </c>
      <c r="CX3163" s="95">
        <v>2.884048078254653E-7</v>
      </c>
      <c r="CY3163" s="95">
        <v>3.0452967727257598E-7</v>
      </c>
      <c r="CZ3163" s="95">
        <v>3.1071064586240323E-7</v>
      </c>
      <c r="DA3163" s="95">
        <v>2.959149008213364E-7</v>
      </c>
      <c r="DB3163" s="95">
        <v>17672.085223784419</v>
      </c>
      <c r="DC3163" s="95">
        <v>299.42001237341481</v>
      </c>
      <c r="DD3163" s="95">
        <v>10692.73617638607</v>
      </c>
      <c r="DE3163" s="95">
        <v>6679.9290350249403</v>
      </c>
      <c r="DF3163" s="95">
        <v>0</v>
      </c>
      <c r="DG3163" s="95">
        <v>0</v>
      </c>
      <c r="DH3163" s="95">
        <v>0</v>
      </c>
      <c r="DI3163" s="95">
        <v>0</v>
      </c>
      <c r="DJ3163" s="95">
        <v>3.7355137810006967E-5</v>
      </c>
      <c r="DK3163" s="95">
        <v>5.0967143428407901E-3</v>
      </c>
      <c r="DL3163" s="95">
        <v>0</v>
      </c>
      <c r="DM3163" s="95">
        <v>5.0967143428407901E-3</v>
      </c>
      <c r="DN3163" s="95">
        <v>5.3816744099325275E-3</v>
      </c>
      <c r="DO3163" s="95">
        <v>0</v>
      </c>
      <c r="DP3163" s="95">
        <v>5.3816744099325275E-3</v>
      </c>
      <c r="DQ3163" s="95">
        <v>5.4909050136174899E-3</v>
      </c>
      <c r="DR3163" s="95">
        <v>0</v>
      </c>
      <c r="DS3163" s="95">
        <v>5.4909050136174899E-3</v>
      </c>
      <c r="DT3163" s="95">
        <v>5.2294333463023708E-3</v>
      </c>
      <c r="DU3163" s="95">
        <v>0</v>
      </c>
      <c r="DV3163" s="95">
        <v>5.2294333463023708E-3</v>
      </c>
      <c r="DW3163" s="95">
        <v>2.1250817622234879E-6</v>
      </c>
    </row>
    <row r="3164" spans="98:127" x14ac:dyDescent="0.25">
      <c r="CT3164" s="95" t="s">
        <v>155</v>
      </c>
      <c r="CU3164" s="95" t="s">
        <v>687</v>
      </c>
      <c r="CV3164" s="95" t="s">
        <v>306</v>
      </c>
      <c r="CW3164" s="95">
        <v>2044</v>
      </c>
      <c r="CX3164" s="95">
        <v>2.884048078254653E-7</v>
      </c>
      <c r="CY3164" s="95">
        <v>3.0452967727257598E-7</v>
      </c>
      <c r="CZ3164" s="95">
        <v>3.1071064586240323E-7</v>
      </c>
      <c r="DA3164" s="95">
        <v>2.959149008213364E-7</v>
      </c>
      <c r="DB3164" s="95">
        <v>17672.085223784419</v>
      </c>
      <c r="DC3164" s="95">
        <v>299.42001237341481</v>
      </c>
      <c r="DD3164" s="95">
        <v>10692.73617638607</v>
      </c>
      <c r="DE3164" s="95">
        <v>6679.9290350249403</v>
      </c>
      <c r="DF3164" s="95">
        <v>0</v>
      </c>
      <c r="DG3164" s="95">
        <v>0</v>
      </c>
      <c r="DH3164" s="95">
        <v>0</v>
      </c>
      <c r="DI3164" s="95">
        <v>0</v>
      </c>
      <c r="DJ3164" s="95">
        <v>3.7355137810006967E-5</v>
      </c>
      <c r="DK3164" s="95">
        <v>5.0967143428407901E-3</v>
      </c>
      <c r="DL3164" s="95">
        <v>0</v>
      </c>
      <c r="DM3164" s="95">
        <v>5.0967143428407901E-3</v>
      </c>
      <c r="DN3164" s="95">
        <v>5.3816744099325275E-3</v>
      </c>
      <c r="DO3164" s="95">
        <v>0</v>
      </c>
      <c r="DP3164" s="95">
        <v>5.3816744099325275E-3</v>
      </c>
      <c r="DQ3164" s="95">
        <v>5.4909050136174899E-3</v>
      </c>
      <c r="DR3164" s="95">
        <v>0</v>
      </c>
      <c r="DS3164" s="95">
        <v>5.4909050136174899E-3</v>
      </c>
      <c r="DT3164" s="95">
        <v>5.2294333463023708E-3</v>
      </c>
      <c r="DU3164" s="95">
        <v>0</v>
      </c>
      <c r="DV3164" s="95">
        <v>5.2294333463023708E-3</v>
      </c>
      <c r="DW3164" s="95">
        <v>2.1250817622234879E-6</v>
      </c>
    </row>
    <row r="3165" spans="98:127" x14ac:dyDescent="0.25">
      <c r="CT3165" s="95" t="s">
        <v>155</v>
      </c>
      <c r="CU3165" s="95" t="s">
        <v>687</v>
      </c>
      <c r="CV3165" s="95" t="s">
        <v>306</v>
      </c>
      <c r="CW3165" s="95">
        <v>2045</v>
      </c>
      <c r="CX3165" s="95">
        <v>2.884048078254653E-7</v>
      </c>
      <c r="CY3165" s="95">
        <v>3.0452967727257598E-7</v>
      </c>
      <c r="CZ3165" s="95">
        <v>3.1071064586240323E-7</v>
      </c>
      <c r="DA3165" s="95">
        <v>2.959149008213364E-7</v>
      </c>
      <c r="DB3165" s="95">
        <v>17672.085223784419</v>
      </c>
      <c r="DC3165" s="95">
        <v>299.42001237341481</v>
      </c>
      <c r="DD3165" s="95">
        <v>10692.73617638607</v>
      </c>
      <c r="DE3165" s="95">
        <v>6679.9290350249403</v>
      </c>
      <c r="DF3165" s="95">
        <v>0</v>
      </c>
      <c r="DG3165" s="95">
        <v>0</v>
      </c>
      <c r="DH3165" s="95">
        <v>0</v>
      </c>
      <c r="DI3165" s="95">
        <v>0</v>
      </c>
      <c r="DJ3165" s="95">
        <v>3.7355137810006967E-5</v>
      </c>
      <c r="DK3165" s="95">
        <v>5.0967143428407901E-3</v>
      </c>
      <c r="DL3165" s="95">
        <v>0</v>
      </c>
      <c r="DM3165" s="95">
        <v>5.0967143428407901E-3</v>
      </c>
      <c r="DN3165" s="95">
        <v>5.3816744099325275E-3</v>
      </c>
      <c r="DO3165" s="95">
        <v>0</v>
      </c>
      <c r="DP3165" s="95">
        <v>5.3816744099325275E-3</v>
      </c>
      <c r="DQ3165" s="95">
        <v>5.4909050136174899E-3</v>
      </c>
      <c r="DR3165" s="95">
        <v>0</v>
      </c>
      <c r="DS3165" s="95">
        <v>5.4909050136174899E-3</v>
      </c>
      <c r="DT3165" s="95">
        <v>5.2294333463023708E-3</v>
      </c>
      <c r="DU3165" s="95">
        <v>0</v>
      </c>
      <c r="DV3165" s="95">
        <v>5.2294333463023708E-3</v>
      </c>
      <c r="DW3165" s="95">
        <v>2.1250817622234879E-6</v>
      </c>
    </row>
    <row r="3166" spans="98:127" x14ac:dyDescent="0.25">
      <c r="CT3166" s="95" t="s">
        <v>155</v>
      </c>
      <c r="CU3166" s="95" t="s">
        <v>687</v>
      </c>
      <c r="CV3166" s="95" t="s">
        <v>306</v>
      </c>
      <c r="CW3166" s="95">
        <v>2046</v>
      </c>
      <c r="CX3166" s="95">
        <v>2.884048078254653E-7</v>
      </c>
      <c r="CY3166" s="95">
        <v>3.0452967727257598E-7</v>
      </c>
      <c r="CZ3166" s="95">
        <v>3.1071064586240323E-7</v>
      </c>
      <c r="DA3166" s="95">
        <v>2.959149008213364E-7</v>
      </c>
      <c r="DB3166" s="95">
        <v>17672.085223784419</v>
      </c>
      <c r="DC3166" s="95">
        <v>299.42001237341481</v>
      </c>
      <c r="DD3166" s="95">
        <v>10692.73617638607</v>
      </c>
      <c r="DE3166" s="95">
        <v>6679.9290350249403</v>
      </c>
      <c r="DF3166" s="95">
        <v>0</v>
      </c>
      <c r="DG3166" s="95">
        <v>0</v>
      </c>
      <c r="DH3166" s="95">
        <v>0</v>
      </c>
      <c r="DI3166" s="95">
        <v>0</v>
      </c>
      <c r="DJ3166" s="95">
        <v>3.7355137810006967E-5</v>
      </c>
      <c r="DK3166" s="95">
        <v>5.0967143428407901E-3</v>
      </c>
      <c r="DL3166" s="95">
        <v>0</v>
      </c>
      <c r="DM3166" s="95">
        <v>5.0967143428407901E-3</v>
      </c>
      <c r="DN3166" s="95">
        <v>5.3816744099325275E-3</v>
      </c>
      <c r="DO3166" s="95">
        <v>0</v>
      </c>
      <c r="DP3166" s="95">
        <v>5.3816744099325275E-3</v>
      </c>
      <c r="DQ3166" s="95">
        <v>5.4909050136174899E-3</v>
      </c>
      <c r="DR3166" s="95">
        <v>0</v>
      </c>
      <c r="DS3166" s="95">
        <v>5.4909050136174899E-3</v>
      </c>
      <c r="DT3166" s="95">
        <v>5.2294333463023708E-3</v>
      </c>
      <c r="DU3166" s="95">
        <v>0</v>
      </c>
      <c r="DV3166" s="95">
        <v>5.2294333463023708E-3</v>
      </c>
      <c r="DW3166" s="95">
        <v>2.1250817622234879E-6</v>
      </c>
    </row>
    <row r="3167" spans="98:127" x14ac:dyDescent="0.25">
      <c r="CT3167" s="95" t="s">
        <v>155</v>
      </c>
      <c r="CU3167" s="95" t="s">
        <v>687</v>
      </c>
      <c r="CV3167" s="95" t="s">
        <v>306</v>
      </c>
      <c r="CW3167" s="95">
        <v>2047</v>
      </c>
      <c r="CX3167" s="95">
        <v>2.884048078254653E-7</v>
      </c>
      <c r="CY3167" s="95">
        <v>3.0452967727257598E-7</v>
      </c>
      <c r="CZ3167" s="95">
        <v>3.1071064586240323E-7</v>
      </c>
      <c r="DA3167" s="95">
        <v>2.959149008213364E-7</v>
      </c>
      <c r="DB3167" s="95">
        <v>17672.085223784419</v>
      </c>
      <c r="DC3167" s="95">
        <v>299.42001237341481</v>
      </c>
      <c r="DD3167" s="95">
        <v>10692.73617638607</v>
      </c>
      <c r="DE3167" s="95">
        <v>6679.9290350249403</v>
      </c>
      <c r="DF3167" s="95">
        <v>0</v>
      </c>
      <c r="DG3167" s="95">
        <v>0</v>
      </c>
      <c r="DH3167" s="95">
        <v>0</v>
      </c>
      <c r="DI3167" s="95">
        <v>0</v>
      </c>
      <c r="DJ3167" s="95">
        <v>3.7355137810006967E-5</v>
      </c>
      <c r="DK3167" s="95">
        <v>5.0967143428407901E-3</v>
      </c>
      <c r="DL3167" s="95">
        <v>0</v>
      </c>
      <c r="DM3167" s="95">
        <v>5.0967143428407901E-3</v>
      </c>
      <c r="DN3167" s="95">
        <v>5.3816744099325275E-3</v>
      </c>
      <c r="DO3167" s="95">
        <v>0</v>
      </c>
      <c r="DP3167" s="95">
        <v>5.3816744099325275E-3</v>
      </c>
      <c r="DQ3167" s="95">
        <v>5.4909050136174899E-3</v>
      </c>
      <c r="DR3167" s="95">
        <v>0</v>
      </c>
      <c r="DS3167" s="95">
        <v>5.4909050136174899E-3</v>
      </c>
      <c r="DT3167" s="95">
        <v>5.2294333463023708E-3</v>
      </c>
      <c r="DU3167" s="95">
        <v>0</v>
      </c>
      <c r="DV3167" s="95">
        <v>5.2294333463023708E-3</v>
      </c>
      <c r="DW3167" s="95">
        <v>2.1250817622234879E-6</v>
      </c>
    </row>
    <row r="3168" spans="98:127" x14ac:dyDescent="0.25">
      <c r="CT3168" s="95" t="s">
        <v>155</v>
      </c>
      <c r="CU3168" s="95" t="s">
        <v>687</v>
      </c>
      <c r="CV3168" s="95" t="s">
        <v>306</v>
      </c>
      <c r="CW3168" s="95">
        <v>2048</v>
      </c>
      <c r="CX3168" s="95">
        <v>2.884048078254653E-7</v>
      </c>
      <c r="CY3168" s="95">
        <v>3.0452967727257598E-7</v>
      </c>
      <c r="CZ3168" s="95">
        <v>3.1071064586240323E-7</v>
      </c>
      <c r="DA3168" s="95">
        <v>2.959149008213364E-7</v>
      </c>
      <c r="DB3168" s="95">
        <v>18552.33478611047</v>
      </c>
      <c r="DC3168" s="95">
        <v>319.49113147947878</v>
      </c>
      <c r="DD3168" s="95">
        <v>11216.56262510785</v>
      </c>
      <c r="DE3168" s="95">
        <v>7016.281029523142</v>
      </c>
      <c r="DF3168" s="95">
        <v>0</v>
      </c>
      <c r="DG3168" s="95">
        <v>0</v>
      </c>
      <c r="DH3168" s="95">
        <v>0</v>
      </c>
      <c r="DI3168" s="95">
        <v>0</v>
      </c>
      <c r="DJ3168" s="95">
        <v>3.7355137810006967E-5</v>
      </c>
      <c r="DK3168" s="95">
        <v>5.3505825487018847E-3</v>
      </c>
      <c r="DL3168" s="95">
        <v>0</v>
      </c>
      <c r="DM3168" s="95">
        <v>5.3505825487018847E-3</v>
      </c>
      <c r="DN3168" s="95">
        <v>5.6497365250670062E-3</v>
      </c>
      <c r="DO3168" s="95">
        <v>0</v>
      </c>
      <c r="DP3168" s="95">
        <v>5.6497365250670062E-3</v>
      </c>
      <c r="DQ3168" s="95">
        <v>5.7644079236479143E-3</v>
      </c>
      <c r="DR3168" s="95">
        <v>0</v>
      </c>
      <c r="DS3168" s="95">
        <v>5.7644079236479143E-3</v>
      </c>
      <c r="DT3168" s="95">
        <v>5.4899123082361089E-3</v>
      </c>
      <c r="DU3168" s="95">
        <v>0</v>
      </c>
      <c r="DV3168" s="95">
        <v>5.4899123082361089E-3</v>
      </c>
      <c r="DW3168" s="95">
        <v>0</v>
      </c>
    </row>
    <row r="3169" spans="98:127" x14ac:dyDescent="0.25">
      <c r="CT3169" s="95" t="s">
        <v>155</v>
      </c>
      <c r="CU3169" s="95" t="s">
        <v>687</v>
      </c>
      <c r="CV3169" s="95" t="s">
        <v>306</v>
      </c>
      <c r="CW3169" s="95">
        <v>2049</v>
      </c>
      <c r="CX3169" s="95">
        <v>2.884048078254653E-7</v>
      </c>
      <c r="CY3169" s="95">
        <v>3.0452967727257598E-7</v>
      </c>
      <c r="CZ3169" s="95">
        <v>3.1071064586240323E-7</v>
      </c>
      <c r="DA3169" s="95">
        <v>2.959149008213364E-7</v>
      </c>
      <c r="DB3169" s="95">
        <v>18552.33478611047</v>
      </c>
      <c r="DC3169" s="95">
        <v>319.49113147947878</v>
      </c>
      <c r="DD3169" s="95">
        <v>11216.56262510785</v>
      </c>
      <c r="DE3169" s="95">
        <v>7016.281029523142</v>
      </c>
      <c r="DF3169" s="95">
        <v>0</v>
      </c>
      <c r="DG3169" s="95">
        <v>0</v>
      </c>
      <c r="DH3169" s="95">
        <v>0</v>
      </c>
      <c r="DI3169" s="95">
        <v>0</v>
      </c>
      <c r="DJ3169" s="95">
        <v>3.7355137810006967E-5</v>
      </c>
      <c r="DK3169" s="95">
        <v>5.3505825487018847E-3</v>
      </c>
      <c r="DL3169" s="95">
        <v>0</v>
      </c>
      <c r="DM3169" s="95">
        <v>5.3505825487018847E-3</v>
      </c>
      <c r="DN3169" s="95">
        <v>5.6497365250670062E-3</v>
      </c>
      <c r="DO3169" s="95">
        <v>0</v>
      </c>
      <c r="DP3169" s="95">
        <v>5.6497365250670062E-3</v>
      </c>
      <c r="DQ3169" s="95">
        <v>5.7644079236479143E-3</v>
      </c>
      <c r="DR3169" s="95">
        <v>0</v>
      </c>
      <c r="DS3169" s="95">
        <v>5.7644079236479143E-3</v>
      </c>
      <c r="DT3169" s="95">
        <v>5.4899123082361089E-3</v>
      </c>
      <c r="DU3169" s="95">
        <v>0</v>
      </c>
      <c r="DV3169" s="95">
        <v>5.4899123082361089E-3</v>
      </c>
      <c r="DW3169" s="95">
        <v>0</v>
      </c>
    </row>
    <row r="3170" spans="98:127" x14ac:dyDescent="0.25">
      <c r="CT3170" s="95" t="s">
        <v>155</v>
      </c>
      <c r="CU3170" s="95" t="s">
        <v>687</v>
      </c>
      <c r="CV3170" s="95" t="s">
        <v>306</v>
      </c>
      <c r="CW3170" s="95">
        <v>2050</v>
      </c>
      <c r="CX3170" s="95">
        <v>0</v>
      </c>
      <c r="CY3170" s="95">
        <v>3.0452967727257598E-7</v>
      </c>
      <c r="CZ3170" s="95">
        <v>3.1071064586240323E-7</v>
      </c>
      <c r="DA3170" s="95">
        <v>2.959149008213364E-7</v>
      </c>
      <c r="DB3170" s="95">
        <v>18552.33478611047</v>
      </c>
      <c r="DC3170" s="95">
        <v>319.49113147947878</v>
      </c>
      <c r="DD3170" s="95">
        <v>11216.56262510785</v>
      </c>
      <c r="DE3170" s="95">
        <v>7016.281029523142</v>
      </c>
      <c r="DF3170" s="95">
        <v>0</v>
      </c>
      <c r="DG3170" s="95">
        <v>0</v>
      </c>
      <c r="DH3170" s="95">
        <v>0</v>
      </c>
      <c r="DI3170" s="95">
        <v>0</v>
      </c>
      <c r="DJ3170" s="95">
        <v>3.7355137810006967E-5</v>
      </c>
      <c r="DK3170" s="95">
        <v>0</v>
      </c>
      <c r="DL3170" s="95">
        <v>0</v>
      </c>
      <c r="DM3170" s="95">
        <v>0</v>
      </c>
      <c r="DN3170" s="95">
        <v>5.6497365250670062E-3</v>
      </c>
      <c r="DO3170" s="95">
        <v>0</v>
      </c>
      <c r="DP3170" s="95">
        <v>5.6497365250670062E-3</v>
      </c>
      <c r="DQ3170" s="95">
        <v>5.7644079236479143E-3</v>
      </c>
      <c r="DR3170" s="95">
        <v>0</v>
      </c>
      <c r="DS3170" s="95">
        <v>5.7644079236479143E-3</v>
      </c>
      <c r="DT3170" s="95">
        <v>5.4899123082361089E-3</v>
      </c>
      <c r="DU3170" s="95">
        <v>0</v>
      </c>
      <c r="DV3170" s="95">
        <v>5.4899123082361089E-3</v>
      </c>
      <c r="DW3170" s="95">
        <v>0</v>
      </c>
    </row>
    <row r="3171" spans="98:127" x14ac:dyDescent="0.25">
      <c r="CT3171" s="95" t="s">
        <v>155</v>
      </c>
      <c r="CU3171" s="95" t="s">
        <v>687</v>
      </c>
      <c r="CV3171" s="95" t="s">
        <v>306</v>
      </c>
      <c r="CW3171" s="95">
        <v>2051</v>
      </c>
      <c r="CX3171" s="95">
        <v>0</v>
      </c>
      <c r="CY3171" s="95">
        <v>0</v>
      </c>
      <c r="CZ3171" s="95">
        <v>3.1071064586240323E-7</v>
      </c>
      <c r="DA3171" s="95">
        <v>2.959149008213364E-7</v>
      </c>
      <c r="DB3171" s="95">
        <v>18552.33478611047</v>
      </c>
      <c r="DC3171" s="95">
        <v>319.49113147947878</v>
      </c>
      <c r="DD3171" s="95">
        <v>11216.56262510785</v>
      </c>
      <c r="DE3171" s="95">
        <v>7016.281029523142</v>
      </c>
      <c r="DF3171" s="95">
        <v>0</v>
      </c>
      <c r="DG3171" s="95">
        <v>0</v>
      </c>
      <c r="DH3171" s="95">
        <v>0</v>
      </c>
      <c r="DI3171" s="95">
        <v>0</v>
      </c>
      <c r="DJ3171" s="95">
        <v>3.7355137810006967E-5</v>
      </c>
      <c r="DK3171" s="95">
        <v>0</v>
      </c>
      <c r="DL3171" s="95">
        <v>0</v>
      </c>
      <c r="DM3171" s="95">
        <v>0</v>
      </c>
      <c r="DN3171" s="95">
        <v>0</v>
      </c>
      <c r="DO3171" s="95">
        <v>0</v>
      </c>
      <c r="DP3171" s="95">
        <v>0</v>
      </c>
      <c r="DQ3171" s="95">
        <v>5.7644079236479143E-3</v>
      </c>
      <c r="DR3171" s="95">
        <v>0</v>
      </c>
      <c r="DS3171" s="95">
        <v>5.7644079236479143E-3</v>
      </c>
      <c r="DT3171" s="95">
        <v>5.4899123082361089E-3</v>
      </c>
      <c r="DU3171" s="95">
        <v>0</v>
      </c>
      <c r="DV3171" s="95">
        <v>5.4899123082361089E-3</v>
      </c>
      <c r="DW3171" s="95">
        <v>1.6664846382474638E-7</v>
      </c>
    </row>
    <row r="3172" spans="98:127" x14ac:dyDescent="0.25">
      <c r="CT3172" s="95" t="s">
        <v>155</v>
      </c>
      <c r="CU3172" s="95" t="s">
        <v>687</v>
      </c>
      <c r="CV3172" s="95" t="s">
        <v>306</v>
      </c>
      <c r="CW3172" s="95">
        <v>2052</v>
      </c>
      <c r="CX3172" s="95">
        <v>0</v>
      </c>
      <c r="CY3172" s="95">
        <v>0</v>
      </c>
      <c r="CZ3172" s="95">
        <v>0</v>
      </c>
      <c r="DA3172" s="95">
        <v>2.959149008213364E-7</v>
      </c>
      <c r="DB3172" s="95">
        <v>18552.33478611047</v>
      </c>
      <c r="DC3172" s="95">
        <v>319.49113147947878</v>
      </c>
      <c r="DD3172" s="95">
        <v>11216.56262510785</v>
      </c>
      <c r="DE3172" s="95">
        <v>7016.281029523142</v>
      </c>
      <c r="DF3172" s="95">
        <v>0</v>
      </c>
      <c r="DG3172" s="95">
        <v>0</v>
      </c>
      <c r="DH3172" s="95">
        <v>0</v>
      </c>
      <c r="DI3172" s="95">
        <v>0</v>
      </c>
      <c r="DJ3172" s="95">
        <v>3.7355137810006967E-5</v>
      </c>
      <c r="DK3172" s="95">
        <v>0</v>
      </c>
      <c r="DL3172" s="95">
        <v>0</v>
      </c>
      <c r="DM3172" s="95">
        <v>0</v>
      </c>
      <c r="DN3172" s="95">
        <v>0</v>
      </c>
      <c r="DO3172" s="95">
        <v>0</v>
      </c>
      <c r="DP3172" s="95">
        <v>0</v>
      </c>
      <c r="DQ3172" s="95">
        <v>0</v>
      </c>
      <c r="DR3172" s="95">
        <v>0</v>
      </c>
      <c r="DS3172" s="95">
        <v>0</v>
      </c>
      <c r="DT3172" s="95">
        <v>5.4899123082361089E-3</v>
      </c>
      <c r="DU3172" s="95">
        <v>0</v>
      </c>
      <c r="DV3172" s="95">
        <v>5.4899123082361089E-3</v>
      </c>
      <c r="DW3172" s="95">
        <v>1.6664846382474638E-7</v>
      </c>
    </row>
    <row r="3173" spans="98:127" x14ac:dyDescent="0.25">
      <c r="CT3173" s="95" t="s">
        <v>155</v>
      </c>
      <c r="CU3173" s="95" t="s">
        <v>687</v>
      </c>
      <c r="CV3173" s="95" t="s">
        <v>308</v>
      </c>
      <c r="CW3173" s="95">
        <v>2020</v>
      </c>
      <c r="CX3173" s="95">
        <v>6.3270591222285424E-8</v>
      </c>
      <c r="CY3173" s="95">
        <v>0</v>
      </c>
      <c r="CZ3173" s="95">
        <v>0</v>
      </c>
      <c r="DA3173" s="95">
        <v>0</v>
      </c>
      <c r="DB3173" s="95">
        <v>8807.9522308759715</v>
      </c>
      <c r="DC3173" s="95">
        <v>222.22942162783551</v>
      </c>
      <c r="DD3173" s="95">
        <v>8585.7228092481346</v>
      </c>
      <c r="DE3173" s="95">
        <v>0</v>
      </c>
      <c r="DF3173" s="95">
        <v>0</v>
      </c>
      <c r="DG3173" s="95">
        <v>0</v>
      </c>
      <c r="DH3173" s="95">
        <v>0</v>
      </c>
      <c r="DI3173" s="95">
        <v>0</v>
      </c>
      <c r="DJ3173" s="95">
        <v>5.5255391276068034E-6</v>
      </c>
      <c r="DK3173" s="95">
        <v>5.5728434510517058E-4</v>
      </c>
      <c r="DL3173" s="95">
        <v>0</v>
      </c>
      <c r="DM3173" s="95">
        <v>5.5728434510517058E-4</v>
      </c>
      <c r="DN3173" s="95">
        <v>0</v>
      </c>
      <c r="DO3173" s="95">
        <v>0</v>
      </c>
      <c r="DP3173" s="95">
        <v>0</v>
      </c>
      <c r="DQ3173" s="95">
        <v>0</v>
      </c>
      <c r="DR3173" s="95">
        <v>0</v>
      </c>
      <c r="DS3173" s="95">
        <v>0</v>
      </c>
      <c r="DT3173" s="95">
        <v>0</v>
      </c>
      <c r="DU3173" s="95">
        <v>0</v>
      </c>
      <c r="DV3173" s="95">
        <v>0</v>
      </c>
      <c r="DW3173" s="95">
        <v>1.6664846382474638E-7</v>
      </c>
    </row>
    <row r="3174" spans="98:127" x14ac:dyDescent="0.25">
      <c r="CT3174" s="95" t="s">
        <v>155</v>
      </c>
      <c r="CU3174" s="95" t="s">
        <v>687</v>
      </c>
      <c r="CV3174" s="95" t="s">
        <v>308</v>
      </c>
      <c r="CW3174" s="95">
        <v>2021</v>
      </c>
      <c r="CX3174" s="95">
        <v>4.2490374501404249E-8</v>
      </c>
      <c r="CY3174" s="95">
        <v>6.6808084341742271E-8</v>
      </c>
      <c r="CZ3174" s="95">
        <v>0</v>
      </c>
      <c r="DA3174" s="95">
        <v>0</v>
      </c>
      <c r="DB3174" s="95">
        <v>8807.9522308759715</v>
      </c>
      <c r="DC3174" s="95">
        <v>222.22942162783551</v>
      </c>
      <c r="DD3174" s="95">
        <v>8585.7228092481346</v>
      </c>
      <c r="DE3174" s="95">
        <v>0</v>
      </c>
      <c r="DF3174" s="95">
        <v>0</v>
      </c>
      <c r="DG3174" s="95">
        <v>0</v>
      </c>
      <c r="DH3174" s="95">
        <v>0</v>
      </c>
      <c r="DI3174" s="95">
        <v>0</v>
      </c>
      <c r="DJ3174" s="95">
        <v>5.5255391276068034E-6</v>
      </c>
      <c r="DK3174" s="95">
        <v>3.7425318888039907E-4</v>
      </c>
      <c r="DL3174" s="95">
        <v>0</v>
      </c>
      <c r="DM3174" s="95">
        <v>3.7425318888039907E-4</v>
      </c>
      <c r="DN3174" s="95">
        <v>5.8844241551839888E-4</v>
      </c>
      <c r="DO3174" s="95">
        <v>0</v>
      </c>
      <c r="DP3174" s="95">
        <v>5.8844241551839888E-4</v>
      </c>
      <c r="DQ3174" s="95">
        <v>0</v>
      </c>
      <c r="DR3174" s="95">
        <v>0</v>
      </c>
      <c r="DS3174" s="95">
        <v>0</v>
      </c>
      <c r="DT3174" s="95">
        <v>0</v>
      </c>
      <c r="DU3174" s="95">
        <v>0</v>
      </c>
      <c r="DV3174" s="95">
        <v>0</v>
      </c>
      <c r="DW3174" s="95">
        <v>1.6664846382474638E-7</v>
      </c>
    </row>
    <row r="3175" spans="98:127" x14ac:dyDescent="0.25">
      <c r="CT3175" s="95" t="s">
        <v>155</v>
      </c>
      <c r="CU3175" s="95" t="s">
        <v>687</v>
      </c>
      <c r="CV3175" s="95" t="s">
        <v>308</v>
      </c>
      <c r="CW3175" s="95">
        <v>2022</v>
      </c>
      <c r="CX3175" s="95">
        <v>3.6890243764117259E-8</v>
      </c>
      <c r="CY3175" s="95">
        <v>3.8952797329203686E-8</v>
      </c>
      <c r="CZ3175" s="95">
        <v>6.0476310098203125E-8</v>
      </c>
      <c r="DA3175" s="95">
        <v>0</v>
      </c>
      <c r="DB3175" s="95">
        <v>8807.9522308758205</v>
      </c>
      <c r="DC3175" s="95">
        <v>222.22942162783161</v>
      </c>
      <c r="DD3175" s="95">
        <v>8585.7228092479891</v>
      </c>
      <c r="DE3175" s="95">
        <v>0</v>
      </c>
      <c r="DF3175" s="95">
        <v>0</v>
      </c>
      <c r="DG3175" s="95">
        <v>0</v>
      </c>
      <c r="DH3175" s="95">
        <v>0</v>
      </c>
      <c r="DI3175" s="95">
        <v>0</v>
      </c>
      <c r="DJ3175" s="95">
        <v>5.4664070782675188E-6</v>
      </c>
      <c r="DK3175" s="95">
        <v>3.2492750485970946E-4</v>
      </c>
      <c r="DL3175" s="95">
        <v>0</v>
      </c>
      <c r="DM3175" s="95">
        <v>3.2492750485970946E-4</v>
      </c>
      <c r="DN3175" s="95">
        <v>3.4309437813461331E-4</v>
      </c>
      <c r="DO3175" s="95">
        <v>0</v>
      </c>
      <c r="DP3175" s="95">
        <v>3.4309437813461331E-4</v>
      </c>
      <c r="DQ3175" s="95">
        <v>5.3267245044460608E-4</v>
      </c>
      <c r="DR3175" s="95">
        <v>0</v>
      </c>
      <c r="DS3175" s="95">
        <v>5.3267245044460608E-4</v>
      </c>
      <c r="DT3175" s="95">
        <v>0</v>
      </c>
      <c r="DU3175" s="95">
        <v>0</v>
      </c>
      <c r="DV3175" s="95">
        <v>0</v>
      </c>
      <c r="DW3175" s="95">
        <v>1.6664846382474638E-7</v>
      </c>
    </row>
    <row r="3176" spans="98:127" x14ac:dyDescent="0.25">
      <c r="CT3176" s="95" t="s">
        <v>155</v>
      </c>
      <c r="CU3176" s="95" t="s">
        <v>687</v>
      </c>
      <c r="CV3176" s="95" t="s">
        <v>308</v>
      </c>
      <c r="CW3176" s="95">
        <v>2023</v>
      </c>
      <c r="CX3176" s="95">
        <v>3.6890243764117259E-8</v>
      </c>
      <c r="CY3176" s="95">
        <v>3.8952797329203686E-8</v>
      </c>
      <c r="CZ3176" s="95">
        <v>3.974341326829395E-8</v>
      </c>
      <c r="DA3176" s="95">
        <v>5.7596485807812504E-8</v>
      </c>
      <c r="DB3176" s="95">
        <v>9129.7460702365806</v>
      </c>
      <c r="DC3176" s="95">
        <v>233.23007680794041</v>
      </c>
      <c r="DD3176" s="95">
        <v>8896.5159934286385</v>
      </c>
      <c r="DE3176" s="95">
        <v>0</v>
      </c>
      <c r="DF3176" s="95">
        <v>0</v>
      </c>
      <c r="DG3176" s="95">
        <v>0</v>
      </c>
      <c r="DH3176" s="95">
        <v>0</v>
      </c>
      <c r="DI3176" s="95">
        <v>0</v>
      </c>
      <c r="DJ3176" s="95">
        <v>5.4664070782675188E-6</v>
      </c>
      <c r="DK3176" s="95">
        <v>3.3679855803551908E-4</v>
      </c>
      <c r="DL3176" s="95">
        <v>0</v>
      </c>
      <c r="DM3176" s="95">
        <v>3.3679855803551908E-4</v>
      </c>
      <c r="DN3176" s="95">
        <v>3.5562914834101931E-4</v>
      </c>
      <c r="DO3176" s="95">
        <v>0</v>
      </c>
      <c r="DP3176" s="95">
        <v>3.5562914834101931E-4</v>
      </c>
      <c r="DQ3176" s="95">
        <v>3.6284727110399507E-4</v>
      </c>
      <c r="DR3176" s="95">
        <v>0</v>
      </c>
      <c r="DS3176" s="95">
        <v>3.6284727110399507E-4</v>
      </c>
      <c r="DT3176" s="95">
        <v>5.2584128996331322E-4</v>
      </c>
      <c r="DU3176" s="95">
        <v>0</v>
      </c>
      <c r="DV3176" s="95">
        <v>5.2584128996331322E-4</v>
      </c>
      <c r="DW3176" s="95">
        <v>0</v>
      </c>
    </row>
    <row r="3177" spans="98:127" x14ac:dyDescent="0.25">
      <c r="CT3177" s="95" t="s">
        <v>155</v>
      </c>
      <c r="CU3177" s="95" t="s">
        <v>687</v>
      </c>
      <c r="CV3177" s="95" t="s">
        <v>308</v>
      </c>
      <c r="CW3177" s="95">
        <v>2024</v>
      </c>
      <c r="CX3177" s="95">
        <v>3.6890243764117259E-8</v>
      </c>
      <c r="CY3177" s="95">
        <v>3.8952797329203686E-8</v>
      </c>
      <c r="CZ3177" s="95">
        <v>3.974341326829395E-8</v>
      </c>
      <c r="DA3177" s="95">
        <v>3.7850869779327579E-8</v>
      </c>
      <c r="DB3177" s="95">
        <v>9129.7460702365806</v>
      </c>
      <c r="DC3177" s="95">
        <v>233.23007680794041</v>
      </c>
      <c r="DD3177" s="95">
        <v>8896.5159934286385</v>
      </c>
      <c r="DE3177" s="95">
        <v>0</v>
      </c>
      <c r="DF3177" s="95">
        <v>0</v>
      </c>
      <c r="DG3177" s="95">
        <v>0</v>
      </c>
      <c r="DH3177" s="95">
        <v>0</v>
      </c>
      <c r="DI3177" s="95">
        <v>0</v>
      </c>
      <c r="DJ3177" s="95">
        <v>5.4664070782675188E-6</v>
      </c>
      <c r="DK3177" s="95">
        <v>3.3679855803551908E-4</v>
      </c>
      <c r="DL3177" s="95">
        <v>0</v>
      </c>
      <c r="DM3177" s="95">
        <v>3.3679855803551908E-4</v>
      </c>
      <c r="DN3177" s="95">
        <v>3.5562914834101931E-4</v>
      </c>
      <c r="DO3177" s="95">
        <v>0</v>
      </c>
      <c r="DP3177" s="95">
        <v>3.5562914834101931E-4</v>
      </c>
      <c r="DQ3177" s="95">
        <v>3.6284727110399507E-4</v>
      </c>
      <c r="DR3177" s="95">
        <v>0</v>
      </c>
      <c r="DS3177" s="95">
        <v>3.6284727110399507E-4</v>
      </c>
      <c r="DT3177" s="95">
        <v>3.4556882962285249E-4</v>
      </c>
      <c r="DU3177" s="95">
        <v>0</v>
      </c>
      <c r="DV3177" s="95">
        <v>3.4556882962285249E-4</v>
      </c>
      <c r="DW3177" s="95">
        <v>0</v>
      </c>
    </row>
    <row r="3178" spans="98:127" x14ac:dyDescent="0.25">
      <c r="CT3178" s="95" t="s">
        <v>155</v>
      </c>
      <c r="CU3178" s="95" t="s">
        <v>687</v>
      </c>
      <c r="CV3178" s="95" t="s">
        <v>308</v>
      </c>
      <c r="CW3178" s="95">
        <v>2025</v>
      </c>
      <c r="CX3178" s="95">
        <v>3.6890243764117259E-8</v>
      </c>
      <c r="CY3178" s="95">
        <v>3.8952797329203686E-8</v>
      </c>
      <c r="CZ3178" s="95">
        <v>3.974341326829395E-8</v>
      </c>
      <c r="DA3178" s="95">
        <v>3.7850869779327579E-8</v>
      </c>
      <c r="DB3178" s="95">
        <v>9129.7460702365806</v>
      </c>
      <c r="DC3178" s="95">
        <v>233.23007680794041</v>
      </c>
      <c r="DD3178" s="95">
        <v>8896.5159934286385</v>
      </c>
      <c r="DE3178" s="95">
        <v>0</v>
      </c>
      <c r="DF3178" s="95">
        <v>0</v>
      </c>
      <c r="DG3178" s="95">
        <v>0</v>
      </c>
      <c r="DH3178" s="95">
        <v>0</v>
      </c>
      <c r="DI3178" s="95">
        <v>0</v>
      </c>
      <c r="DJ3178" s="95">
        <v>5.4664070782675188E-6</v>
      </c>
      <c r="DK3178" s="95">
        <v>3.3679855803551908E-4</v>
      </c>
      <c r="DL3178" s="95">
        <v>0</v>
      </c>
      <c r="DM3178" s="95">
        <v>3.3679855803551908E-4</v>
      </c>
      <c r="DN3178" s="95">
        <v>3.5562914834101931E-4</v>
      </c>
      <c r="DO3178" s="95">
        <v>0</v>
      </c>
      <c r="DP3178" s="95">
        <v>3.5562914834101931E-4</v>
      </c>
      <c r="DQ3178" s="95">
        <v>3.6284727110399507E-4</v>
      </c>
      <c r="DR3178" s="95">
        <v>0</v>
      </c>
      <c r="DS3178" s="95">
        <v>3.6284727110399507E-4</v>
      </c>
      <c r="DT3178" s="95">
        <v>3.4556882962285249E-4</v>
      </c>
      <c r="DU3178" s="95">
        <v>0</v>
      </c>
      <c r="DV3178" s="95">
        <v>3.4556882962285249E-4</v>
      </c>
      <c r="DW3178" s="95">
        <v>0</v>
      </c>
    </row>
    <row r="3179" spans="98:127" x14ac:dyDescent="0.25">
      <c r="CT3179" s="95" t="s">
        <v>155</v>
      </c>
      <c r="CU3179" s="95" t="s">
        <v>687</v>
      </c>
      <c r="CV3179" s="95" t="s">
        <v>308</v>
      </c>
      <c r="CW3179" s="95">
        <v>2026</v>
      </c>
      <c r="CX3179" s="95">
        <v>3.6890243764117259E-8</v>
      </c>
      <c r="CY3179" s="95">
        <v>3.8952797329203686E-8</v>
      </c>
      <c r="CZ3179" s="95">
        <v>3.974341326829395E-8</v>
      </c>
      <c r="DA3179" s="95">
        <v>3.7850869779327579E-8</v>
      </c>
      <c r="DB3179" s="95">
        <v>9129.7460702365806</v>
      </c>
      <c r="DC3179" s="95">
        <v>233.23007680794041</v>
      </c>
      <c r="DD3179" s="95">
        <v>8896.5159934286385</v>
      </c>
      <c r="DE3179" s="95">
        <v>0</v>
      </c>
      <c r="DF3179" s="95">
        <v>0</v>
      </c>
      <c r="DG3179" s="95">
        <v>0</v>
      </c>
      <c r="DH3179" s="95">
        <v>0</v>
      </c>
      <c r="DI3179" s="95">
        <v>0</v>
      </c>
      <c r="DJ3179" s="95">
        <v>5.4664070782675188E-6</v>
      </c>
      <c r="DK3179" s="95">
        <v>3.3679855803551908E-4</v>
      </c>
      <c r="DL3179" s="95">
        <v>0</v>
      </c>
      <c r="DM3179" s="95">
        <v>3.3679855803551908E-4</v>
      </c>
      <c r="DN3179" s="95">
        <v>3.5562914834101931E-4</v>
      </c>
      <c r="DO3179" s="95">
        <v>0</v>
      </c>
      <c r="DP3179" s="95">
        <v>3.5562914834101931E-4</v>
      </c>
      <c r="DQ3179" s="95">
        <v>3.6284727110399507E-4</v>
      </c>
      <c r="DR3179" s="95">
        <v>0</v>
      </c>
      <c r="DS3179" s="95">
        <v>3.6284727110399507E-4</v>
      </c>
      <c r="DT3179" s="95">
        <v>3.4556882962285249E-4</v>
      </c>
      <c r="DU3179" s="95">
        <v>0</v>
      </c>
      <c r="DV3179" s="95">
        <v>3.4556882962285249E-4</v>
      </c>
      <c r="DW3179" s="95">
        <v>1.0257790268956488E-6</v>
      </c>
    </row>
    <row r="3180" spans="98:127" x14ac:dyDescent="0.25">
      <c r="CT3180" s="95" t="s">
        <v>155</v>
      </c>
      <c r="CU3180" s="95" t="s">
        <v>687</v>
      </c>
      <c r="CV3180" s="95" t="s">
        <v>308</v>
      </c>
      <c r="CW3180" s="95">
        <v>2027</v>
      </c>
      <c r="CX3180" s="95">
        <v>3.6890243764117259E-8</v>
      </c>
      <c r="CY3180" s="95">
        <v>3.8952797329203686E-8</v>
      </c>
      <c r="CZ3180" s="95">
        <v>3.974341326829395E-8</v>
      </c>
      <c r="DA3180" s="95">
        <v>3.7850869779327579E-8</v>
      </c>
      <c r="DB3180" s="95">
        <v>9129.7460702365806</v>
      </c>
      <c r="DC3180" s="95">
        <v>233.23007680794041</v>
      </c>
      <c r="DD3180" s="95">
        <v>8896.5159934286385</v>
      </c>
      <c r="DE3180" s="95">
        <v>0</v>
      </c>
      <c r="DF3180" s="95">
        <v>0</v>
      </c>
      <c r="DG3180" s="95">
        <v>0</v>
      </c>
      <c r="DH3180" s="95">
        <v>0</v>
      </c>
      <c r="DI3180" s="95">
        <v>0</v>
      </c>
      <c r="DJ3180" s="95">
        <v>5.4664070782675188E-6</v>
      </c>
      <c r="DK3180" s="95">
        <v>3.3679855803551908E-4</v>
      </c>
      <c r="DL3180" s="95">
        <v>0</v>
      </c>
      <c r="DM3180" s="95">
        <v>3.3679855803551908E-4</v>
      </c>
      <c r="DN3180" s="95">
        <v>3.5562914834101931E-4</v>
      </c>
      <c r="DO3180" s="95">
        <v>0</v>
      </c>
      <c r="DP3180" s="95">
        <v>3.5562914834101931E-4</v>
      </c>
      <c r="DQ3180" s="95">
        <v>3.6284727110399507E-4</v>
      </c>
      <c r="DR3180" s="95">
        <v>0</v>
      </c>
      <c r="DS3180" s="95">
        <v>3.6284727110399507E-4</v>
      </c>
      <c r="DT3180" s="95">
        <v>3.4556882962285249E-4</v>
      </c>
      <c r="DU3180" s="95">
        <v>0</v>
      </c>
      <c r="DV3180" s="95">
        <v>3.4556882962285249E-4</v>
      </c>
      <c r="DW3180" s="95">
        <v>1.0257790268956488E-6</v>
      </c>
    </row>
    <row r="3181" spans="98:127" x14ac:dyDescent="0.25">
      <c r="CT3181" s="95" t="s">
        <v>155</v>
      </c>
      <c r="CU3181" s="95" t="s">
        <v>687</v>
      </c>
      <c r="CV3181" s="95" t="s">
        <v>308</v>
      </c>
      <c r="CW3181" s="95">
        <v>2028</v>
      </c>
      <c r="CX3181" s="95">
        <v>3.6890243764117259E-8</v>
      </c>
      <c r="CY3181" s="95">
        <v>3.8952797329203686E-8</v>
      </c>
      <c r="CZ3181" s="95">
        <v>3.974341326829395E-8</v>
      </c>
      <c r="DA3181" s="95">
        <v>3.7850869779327579E-8</v>
      </c>
      <c r="DB3181" s="95">
        <v>9534.9220877094904</v>
      </c>
      <c r="DC3181" s="95">
        <v>247.27299216494831</v>
      </c>
      <c r="DD3181" s="95">
        <v>9287.6490955445443</v>
      </c>
      <c r="DE3181" s="95">
        <v>0</v>
      </c>
      <c r="DF3181" s="95">
        <v>0</v>
      </c>
      <c r="DG3181" s="95">
        <v>0</v>
      </c>
      <c r="DH3181" s="95">
        <v>0</v>
      </c>
      <c r="DI3181" s="95">
        <v>0</v>
      </c>
      <c r="DJ3181" s="95">
        <v>5.4664070782675188E-6</v>
      </c>
      <c r="DK3181" s="95">
        <v>3.5174560008746896E-4</v>
      </c>
      <c r="DL3181" s="95">
        <v>0</v>
      </c>
      <c r="DM3181" s="95">
        <v>3.5174560008746896E-4</v>
      </c>
      <c r="DN3181" s="95">
        <v>3.7141188763229545E-4</v>
      </c>
      <c r="DO3181" s="95">
        <v>0</v>
      </c>
      <c r="DP3181" s="95">
        <v>3.7141188763229545E-4</v>
      </c>
      <c r="DQ3181" s="95">
        <v>3.7895034901282241E-4</v>
      </c>
      <c r="DR3181" s="95">
        <v>0</v>
      </c>
      <c r="DS3181" s="95">
        <v>3.7895034901282241E-4</v>
      </c>
      <c r="DT3181" s="95">
        <v>3.609050942979262E-4</v>
      </c>
      <c r="DU3181" s="95">
        <v>0</v>
      </c>
      <c r="DV3181" s="95">
        <v>3.609050942979262E-4</v>
      </c>
      <c r="DW3181" s="95">
        <v>1.0257790268956488E-6</v>
      </c>
    </row>
    <row r="3182" spans="98:127" x14ac:dyDescent="0.25">
      <c r="CT3182" s="95" t="s">
        <v>155</v>
      </c>
      <c r="CU3182" s="95" t="s">
        <v>687</v>
      </c>
      <c r="CV3182" s="95" t="s">
        <v>308</v>
      </c>
      <c r="CW3182" s="95">
        <v>2029</v>
      </c>
      <c r="CX3182" s="95">
        <v>3.6890243764117259E-8</v>
      </c>
      <c r="CY3182" s="95">
        <v>3.8952797329203686E-8</v>
      </c>
      <c r="CZ3182" s="95">
        <v>3.974341326829395E-8</v>
      </c>
      <c r="DA3182" s="95">
        <v>3.7850869779327579E-8</v>
      </c>
      <c r="DB3182" s="95">
        <v>9534.9220877094904</v>
      </c>
      <c r="DC3182" s="95">
        <v>247.27299216494831</v>
      </c>
      <c r="DD3182" s="95">
        <v>9287.6490955445443</v>
      </c>
      <c r="DE3182" s="95">
        <v>0</v>
      </c>
      <c r="DF3182" s="95">
        <v>0</v>
      </c>
      <c r="DG3182" s="95">
        <v>0</v>
      </c>
      <c r="DH3182" s="95">
        <v>0</v>
      </c>
      <c r="DI3182" s="95">
        <v>0</v>
      </c>
      <c r="DJ3182" s="95">
        <v>5.4664070782675188E-6</v>
      </c>
      <c r="DK3182" s="95">
        <v>3.5174560008746896E-4</v>
      </c>
      <c r="DL3182" s="95">
        <v>0</v>
      </c>
      <c r="DM3182" s="95">
        <v>3.5174560008746896E-4</v>
      </c>
      <c r="DN3182" s="95">
        <v>3.7141188763229545E-4</v>
      </c>
      <c r="DO3182" s="95">
        <v>0</v>
      </c>
      <c r="DP3182" s="95">
        <v>3.7141188763229545E-4</v>
      </c>
      <c r="DQ3182" s="95">
        <v>3.7895034901282241E-4</v>
      </c>
      <c r="DR3182" s="95">
        <v>0</v>
      </c>
      <c r="DS3182" s="95">
        <v>3.7895034901282241E-4</v>
      </c>
      <c r="DT3182" s="95">
        <v>3.609050942979262E-4</v>
      </c>
      <c r="DU3182" s="95">
        <v>0</v>
      </c>
      <c r="DV3182" s="95">
        <v>3.609050942979262E-4</v>
      </c>
      <c r="DW3182" s="95">
        <v>1.0257790268956488E-6</v>
      </c>
    </row>
    <row r="3183" spans="98:127" x14ac:dyDescent="0.25">
      <c r="CT3183" s="95" t="s">
        <v>155</v>
      </c>
      <c r="CU3183" s="95" t="s">
        <v>687</v>
      </c>
      <c r="CV3183" s="95" t="s">
        <v>308</v>
      </c>
      <c r="CW3183" s="95">
        <v>2030</v>
      </c>
      <c r="CX3183" s="95">
        <v>3.6890243764117259E-8</v>
      </c>
      <c r="CY3183" s="95">
        <v>3.8952797329203686E-8</v>
      </c>
      <c r="CZ3183" s="95">
        <v>3.974341326829395E-8</v>
      </c>
      <c r="DA3183" s="95">
        <v>3.7850869779327579E-8</v>
      </c>
      <c r="DB3183" s="95">
        <v>9534.9220877094904</v>
      </c>
      <c r="DC3183" s="95">
        <v>247.27299216494831</v>
      </c>
      <c r="DD3183" s="95">
        <v>9287.6490955445443</v>
      </c>
      <c r="DE3183" s="95">
        <v>0</v>
      </c>
      <c r="DF3183" s="95">
        <v>0</v>
      </c>
      <c r="DG3183" s="95">
        <v>0</v>
      </c>
      <c r="DH3183" s="95">
        <v>0</v>
      </c>
      <c r="DI3183" s="95">
        <v>0</v>
      </c>
      <c r="DJ3183" s="95">
        <v>5.4664070782675188E-6</v>
      </c>
      <c r="DK3183" s="95">
        <v>3.5174560008746896E-4</v>
      </c>
      <c r="DL3183" s="95">
        <v>0</v>
      </c>
      <c r="DM3183" s="95">
        <v>3.5174560008746896E-4</v>
      </c>
      <c r="DN3183" s="95">
        <v>3.7141188763229545E-4</v>
      </c>
      <c r="DO3183" s="95">
        <v>0</v>
      </c>
      <c r="DP3183" s="95">
        <v>3.7141188763229545E-4</v>
      </c>
      <c r="DQ3183" s="95">
        <v>3.7895034901282241E-4</v>
      </c>
      <c r="DR3183" s="95">
        <v>0</v>
      </c>
      <c r="DS3183" s="95">
        <v>3.7895034901282241E-4</v>
      </c>
      <c r="DT3183" s="95">
        <v>3.609050942979262E-4</v>
      </c>
      <c r="DU3183" s="95">
        <v>0</v>
      </c>
      <c r="DV3183" s="95">
        <v>3.609050942979262E-4</v>
      </c>
      <c r="DW3183" s="95">
        <v>1.0257790268956488E-6</v>
      </c>
    </row>
    <row r="3184" spans="98:127" x14ac:dyDescent="0.25">
      <c r="CT3184" s="95" t="s">
        <v>155</v>
      </c>
      <c r="CU3184" s="95" t="s">
        <v>687</v>
      </c>
      <c r="CV3184" s="95" t="s">
        <v>308</v>
      </c>
      <c r="CW3184" s="95">
        <v>2031</v>
      </c>
      <c r="CX3184" s="95">
        <v>3.6890243764117259E-8</v>
      </c>
      <c r="CY3184" s="95">
        <v>3.8952797329203686E-8</v>
      </c>
      <c r="CZ3184" s="95">
        <v>3.974341326829395E-8</v>
      </c>
      <c r="DA3184" s="95">
        <v>3.7850869779327579E-8</v>
      </c>
      <c r="DB3184" s="95">
        <v>9534.9220877094904</v>
      </c>
      <c r="DC3184" s="95">
        <v>247.27299216494831</v>
      </c>
      <c r="DD3184" s="95">
        <v>9287.6490955445443</v>
      </c>
      <c r="DE3184" s="95">
        <v>0</v>
      </c>
      <c r="DF3184" s="95">
        <v>0</v>
      </c>
      <c r="DG3184" s="95">
        <v>0</v>
      </c>
      <c r="DH3184" s="95">
        <v>0</v>
      </c>
      <c r="DI3184" s="95">
        <v>0</v>
      </c>
      <c r="DJ3184" s="95">
        <v>5.4664070782675188E-6</v>
      </c>
      <c r="DK3184" s="95">
        <v>3.5174560008746896E-4</v>
      </c>
      <c r="DL3184" s="95">
        <v>0</v>
      </c>
      <c r="DM3184" s="95">
        <v>3.5174560008746896E-4</v>
      </c>
      <c r="DN3184" s="95">
        <v>3.7141188763229545E-4</v>
      </c>
      <c r="DO3184" s="95">
        <v>0</v>
      </c>
      <c r="DP3184" s="95">
        <v>3.7141188763229545E-4</v>
      </c>
      <c r="DQ3184" s="95">
        <v>3.7895034901282241E-4</v>
      </c>
      <c r="DR3184" s="95">
        <v>0</v>
      </c>
      <c r="DS3184" s="95">
        <v>3.7895034901282241E-4</v>
      </c>
      <c r="DT3184" s="95">
        <v>3.609050942979262E-4</v>
      </c>
      <c r="DU3184" s="95">
        <v>0</v>
      </c>
      <c r="DV3184" s="95">
        <v>3.609050942979262E-4</v>
      </c>
      <c r="DW3184" s="95">
        <v>0</v>
      </c>
    </row>
    <row r="3185" spans="98:127" x14ac:dyDescent="0.25">
      <c r="CT3185" s="95" t="s">
        <v>155</v>
      </c>
      <c r="CU3185" s="95" t="s">
        <v>687</v>
      </c>
      <c r="CV3185" s="95" t="s">
        <v>308</v>
      </c>
      <c r="CW3185" s="95">
        <v>2032</v>
      </c>
      <c r="CX3185" s="95">
        <v>3.6890243764117259E-8</v>
      </c>
      <c r="CY3185" s="95">
        <v>3.8952797329203686E-8</v>
      </c>
      <c r="CZ3185" s="95">
        <v>3.974341326829395E-8</v>
      </c>
      <c r="DA3185" s="95">
        <v>3.7850869779327579E-8</v>
      </c>
      <c r="DB3185" s="95">
        <v>9534.9220877094904</v>
      </c>
      <c r="DC3185" s="95">
        <v>247.27299216494831</v>
      </c>
      <c r="DD3185" s="95">
        <v>9287.6490955445443</v>
      </c>
      <c r="DE3185" s="95">
        <v>0</v>
      </c>
      <c r="DF3185" s="95">
        <v>0</v>
      </c>
      <c r="DG3185" s="95">
        <v>0</v>
      </c>
      <c r="DH3185" s="95">
        <v>0</v>
      </c>
      <c r="DI3185" s="95">
        <v>0</v>
      </c>
      <c r="DJ3185" s="95">
        <v>5.4664070782675188E-6</v>
      </c>
      <c r="DK3185" s="95">
        <v>3.5174560008746896E-4</v>
      </c>
      <c r="DL3185" s="95">
        <v>0</v>
      </c>
      <c r="DM3185" s="95">
        <v>3.5174560008746896E-4</v>
      </c>
      <c r="DN3185" s="95">
        <v>3.7141188763229545E-4</v>
      </c>
      <c r="DO3185" s="95">
        <v>0</v>
      </c>
      <c r="DP3185" s="95">
        <v>3.7141188763229545E-4</v>
      </c>
      <c r="DQ3185" s="95">
        <v>3.7895034901282241E-4</v>
      </c>
      <c r="DR3185" s="95">
        <v>0</v>
      </c>
      <c r="DS3185" s="95">
        <v>3.7895034901282241E-4</v>
      </c>
      <c r="DT3185" s="95">
        <v>3.609050942979262E-4</v>
      </c>
      <c r="DU3185" s="95">
        <v>0</v>
      </c>
      <c r="DV3185" s="95">
        <v>3.609050942979262E-4</v>
      </c>
      <c r="DW3185" s="95">
        <v>0</v>
      </c>
    </row>
    <row r="3186" spans="98:127" x14ac:dyDescent="0.25">
      <c r="CT3186" s="95" t="s">
        <v>155</v>
      </c>
      <c r="CU3186" s="95" t="s">
        <v>687</v>
      </c>
      <c r="CV3186" s="95" t="s">
        <v>308</v>
      </c>
      <c r="CW3186" s="95">
        <v>2033</v>
      </c>
      <c r="CX3186" s="95">
        <v>3.6890243764117259E-8</v>
      </c>
      <c r="CY3186" s="95">
        <v>3.8952797329203686E-8</v>
      </c>
      <c r="CZ3186" s="95">
        <v>3.974341326829395E-8</v>
      </c>
      <c r="DA3186" s="95">
        <v>3.7850869779327579E-8</v>
      </c>
      <c r="DB3186" s="95">
        <v>9984.8473634606253</v>
      </c>
      <c r="DC3186" s="95">
        <v>263.10737971827382</v>
      </c>
      <c r="DD3186" s="95">
        <v>9721.7399837423509</v>
      </c>
      <c r="DE3186" s="95">
        <v>0</v>
      </c>
      <c r="DF3186" s="95">
        <v>0</v>
      </c>
      <c r="DG3186" s="95">
        <v>0</v>
      </c>
      <c r="DH3186" s="95">
        <v>0</v>
      </c>
      <c r="DI3186" s="95">
        <v>0</v>
      </c>
      <c r="DJ3186" s="95">
        <v>5.4664070782675188E-6</v>
      </c>
      <c r="DK3186" s="95">
        <v>3.6834345318556599E-4</v>
      </c>
      <c r="DL3186" s="95">
        <v>0</v>
      </c>
      <c r="DM3186" s="95">
        <v>3.6834345318556599E-4</v>
      </c>
      <c r="DN3186" s="95">
        <v>3.889377357119155E-4</v>
      </c>
      <c r="DO3186" s="95">
        <v>0</v>
      </c>
      <c r="DP3186" s="95">
        <v>3.889377357119155E-4</v>
      </c>
      <c r="DQ3186" s="95">
        <v>3.9683191518685089E-4</v>
      </c>
      <c r="DR3186" s="95">
        <v>0</v>
      </c>
      <c r="DS3186" s="95">
        <v>3.9683191518685089E-4</v>
      </c>
      <c r="DT3186" s="95">
        <v>3.7793515732081044E-4</v>
      </c>
      <c r="DU3186" s="95">
        <v>0</v>
      </c>
      <c r="DV3186" s="95">
        <v>3.7793515732081044E-4</v>
      </c>
      <c r="DW3186" s="95">
        <v>0</v>
      </c>
    </row>
    <row r="3187" spans="98:127" x14ac:dyDescent="0.25">
      <c r="CT3187" s="95" t="s">
        <v>155</v>
      </c>
      <c r="CU3187" s="95" t="s">
        <v>687</v>
      </c>
      <c r="CV3187" s="95" t="s">
        <v>308</v>
      </c>
      <c r="CW3187" s="95">
        <v>2034</v>
      </c>
      <c r="CX3187" s="95">
        <v>3.6890243764117259E-8</v>
      </c>
      <c r="CY3187" s="95">
        <v>3.8952797329203686E-8</v>
      </c>
      <c r="CZ3187" s="95">
        <v>3.974341326829395E-8</v>
      </c>
      <c r="DA3187" s="95">
        <v>3.7850869779327579E-8</v>
      </c>
      <c r="DB3187" s="95">
        <v>9984.8473634606253</v>
      </c>
      <c r="DC3187" s="95">
        <v>263.10737971827382</v>
      </c>
      <c r="DD3187" s="95">
        <v>9721.7399837423509</v>
      </c>
      <c r="DE3187" s="95">
        <v>0</v>
      </c>
      <c r="DF3187" s="95">
        <v>0</v>
      </c>
      <c r="DG3187" s="95">
        <v>0</v>
      </c>
      <c r="DH3187" s="95">
        <v>0</v>
      </c>
      <c r="DI3187" s="95">
        <v>0</v>
      </c>
      <c r="DJ3187" s="95">
        <v>5.4664070782675188E-6</v>
      </c>
      <c r="DK3187" s="95">
        <v>3.6834345318556599E-4</v>
      </c>
      <c r="DL3187" s="95">
        <v>0</v>
      </c>
      <c r="DM3187" s="95">
        <v>3.6834345318556599E-4</v>
      </c>
      <c r="DN3187" s="95">
        <v>3.889377357119155E-4</v>
      </c>
      <c r="DO3187" s="95">
        <v>0</v>
      </c>
      <c r="DP3187" s="95">
        <v>3.889377357119155E-4</v>
      </c>
      <c r="DQ3187" s="95">
        <v>3.9683191518685089E-4</v>
      </c>
      <c r="DR3187" s="95">
        <v>0</v>
      </c>
      <c r="DS3187" s="95">
        <v>3.9683191518685089E-4</v>
      </c>
      <c r="DT3187" s="95">
        <v>3.7793515732081044E-4</v>
      </c>
      <c r="DU3187" s="95">
        <v>0</v>
      </c>
      <c r="DV3187" s="95">
        <v>3.7793515732081044E-4</v>
      </c>
      <c r="DW3187" s="95">
        <v>8.3754969009770873E-5</v>
      </c>
    </row>
    <row r="3188" spans="98:127" x14ac:dyDescent="0.25">
      <c r="CT3188" s="95" t="s">
        <v>155</v>
      </c>
      <c r="CU3188" s="95" t="s">
        <v>687</v>
      </c>
      <c r="CV3188" s="95" t="s">
        <v>308</v>
      </c>
      <c r="CW3188" s="95">
        <v>2035</v>
      </c>
      <c r="CX3188" s="95">
        <v>3.6890243764117259E-8</v>
      </c>
      <c r="CY3188" s="95">
        <v>3.8952797329203686E-8</v>
      </c>
      <c r="CZ3188" s="95">
        <v>3.974341326829395E-8</v>
      </c>
      <c r="DA3188" s="95">
        <v>3.7850869779327579E-8</v>
      </c>
      <c r="DB3188" s="95">
        <v>9984.8473634606253</v>
      </c>
      <c r="DC3188" s="95">
        <v>263.10737971827382</v>
      </c>
      <c r="DD3188" s="95">
        <v>9721.7399837423509</v>
      </c>
      <c r="DE3188" s="95">
        <v>0</v>
      </c>
      <c r="DF3188" s="95">
        <v>0</v>
      </c>
      <c r="DG3188" s="95">
        <v>0</v>
      </c>
      <c r="DH3188" s="95">
        <v>0</v>
      </c>
      <c r="DI3188" s="95">
        <v>0</v>
      </c>
      <c r="DJ3188" s="95">
        <v>5.4664070782675188E-6</v>
      </c>
      <c r="DK3188" s="95">
        <v>3.6834345318556599E-4</v>
      </c>
      <c r="DL3188" s="95">
        <v>0</v>
      </c>
      <c r="DM3188" s="95">
        <v>3.6834345318556599E-4</v>
      </c>
      <c r="DN3188" s="95">
        <v>3.889377357119155E-4</v>
      </c>
      <c r="DO3188" s="95">
        <v>0</v>
      </c>
      <c r="DP3188" s="95">
        <v>3.889377357119155E-4</v>
      </c>
      <c r="DQ3188" s="95">
        <v>3.9683191518685089E-4</v>
      </c>
      <c r="DR3188" s="95">
        <v>0</v>
      </c>
      <c r="DS3188" s="95">
        <v>3.9683191518685089E-4</v>
      </c>
      <c r="DT3188" s="95">
        <v>3.7793515732081044E-4</v>
      </c>
      <c r="DU3188" s="95">
        <v>0</v>
      </c>
      <c r="DV3188" s="95">
        <v>3.7793515732081044E-4</v>
      </c>
      <c r="DW3188" s="95">
        <v>8.3754969009770873E-5</v>
      </c>
    </row>
    <row r="3189" spans="98:127" x14ac:dyDescent="0.25">
      <c r="CT3189" s="95" t="s">
        <v>155</v>
      </c>
      <c r="CU3189" s="95" t="s">
        <v>687</v>
      </c>
      <c r="CV3189" s="95" t="s">
        <v>308</v>
      </c>
      <c r="CW3189" s="95">
        <v>2036</v>
      </c>
      <c r="CX3189" s="95">
        <v>3.6890243764117259E-8</v>
      </c>
      <c r="CY3189" s="95">
        <v>3.8952797329203686E-8</v>
      </c>
      <c r="CZ3189" s="95">
        <v>3.974341326829395E-8</v>
      </c>
      <c r="DA3189" s="95">
        <v>3.7850869779327579E-8</v>
      </c>
      <c r="DB3189" s="95">
        <v>9984.8473634606253</v>
      </c>
      <c r="DC3189" s="95">
        <v>263.10737971827382</v>
      </c>
      <c r="DD3189" s="95">
        <v>9721.7399837423509</v>
      </c>
      <c r="DE3189" s="95">
        <v>0</v>
      </c>
      <c r="DF3189" s="95">
        <v>0</v>
      </c>
      <c r="DG3189" s="95">
        <v>0</v>
      </c>
      <c r="DH3189" s="95">
        <v>0</v>
      </c>
      <c r="DI3189" s="95">
        <v>0</v>
      </c>
      <c r="DJ3189" s="95">
        <v>5.4664070782675188E-6</v>
      </c>
      <c r="DK3189" s="95">
        <v>3.6834345318556599E-4</v>
      </c>
      <c r="DL3189" s="95">
        <v>0</v>
      </c>
      <c r="DM3189" s="95">
        <v>3.6834345318556599E-4</v>
      </c>
      <c r="DN3189" s="95">
        <v>3.889377357119155E-4</v>
      </c>
      <c r="DO3189" s="95">
        <v>0</v>
      </c>
      <c r="DP3189" s="95">
        <v>3.889377357119155E-4</v>
      </c>
      <c r="DQ3189" s="95">
        <v>3.9683191518685089E-4</v>
      </c>
      <c r="DR3189" s="95">
        <v>0</v>
      </c>
      <c r="DS3189" s="95">
        <v>3.9683191518685089E-4</v>
      </c>
      <c r="DT3189" s="95">
        <v>3.7793515732081044E-4</v>
      </c>
      <c r="DU3189" s="95">
        <v>0</v>
      </c>
      <c r="DV3189" s="95">
        <v>3.7793515732081044E-4</v>
      </c>
      <c r="DW3189" s="95">
        <v>8.3754969009770873E-5</v>
      </c>
    </row>
    <row r="3190" spans="98:127" x14ac:dyDescent="0.25">
      <c r="CT3190" s="95" t="s">
        <v>155</v>
      </c>
      <c r="CU3190" s="95" t="s">
        <v>687</v>
      </c>
      <c r="CV3190" s="95" t="s">
        <v>308</v>
      </c>
      <c r="CW3190" s="95">
        <v>2037</v>
      </c>
      <c r="CX3190" s="95">
        <v>3.6890243764117259E-8</v>
      </c>
      <c r="CY3190" s="95">
        <v>3.8952797329203686E-8</v>
      </c>
      <c r="CZ3190" s="95">
        <v>3.974341326829395E-8</v>
      </c>
      <c r="DA3190" s="95">
        <v>3.7850869779327579E-8</v>
      </c>
      <c r="DB3190" s="95">
        <v>9984.8473634606253</v>
      </c>
      <c r="DC3190" s="95">
        <v>263.10737971827382</v>
      </c>
      <c r="DD3190" s="95">
        <v>9721.7399837423509</v>
      </c>
      <c r="DE3190" s="95">
        <v>0</v>
      </c>
      <c r="DF3190" s="95">
        <v>0</v>
      </c>
      <c r="DG3190" s="95">
        <v>0</v>
      </c>
      <c r="DH3190" s="95">
        <v>0</v>
      </c>
      <c r="DI3190" s="95">
        <v>0</v>
      </c>
      <c r="DJ3190" s="95">
        <v>5.4664070782675188E-6</v>
      </c>
      <c r="DK3190" s="95">
        <v>3.6834345318556599E-4</v>
      </c>
      <c r="DL3190" s="95">
        <v>0</v>
      </c>
      <c r="DM3190" s="95">
        <v>3.6834345318556599E-4</v>
      </c>
      <c r="DN3190" s="95">
        <v>3.889377357119155E-4</v>
      </c>
      <c r="DO3190" s="95">
        <v>0</v>
      </c>
      <c r="DP3190" s="95">
        <v>3.889377357119155E-4</v>
      </c>
      <c r="DQ3190" s="95">
        <v>3.9683191518685089E-4</v>
      </c>
      <c r="DR3190" s="95">
        <v>0</v>
      </c>
      <c r="DS3190" s="95">
        <v>3.9683191518685089E-4</v>
      </c>
      <c r="DT3190" s="95">
        <v>3.7793515732081044E-4</v>
      </c>
      <c r="DU3190" s="95">
        <v>0</v>
      </c>
      <c r="DV3190" s="95">
        <v>3.7793515732081044E-4</v>
      </c>
      <c r="DW3190" s="95">
        <v>8.3754969009770873E-5</v>
      </c>
    </row>
    <row r="3191" spans="98:127" x14ac:dyDescent="0.25">
      <c r="CT3191" s="95" t="s">
        <v>155</v>
      </c>
      <c r="CU3191" s="95" t="s">
        <v>687</v>
      </c>
      <c r="CV3191" s="95" t="s">
        <v>308</v>
      </c>
      <c r="CW3191" s="95">
        <v>2038</v>
      </c>
      <c r="CX3191" s="95">
        <v>3.6890243764117259E-8</v>
      </c>
      <c r="CY3191" s="95">
        <v>3.8952797329203686E-8</v>
      </c>
      <c r="CZ3191" s="95">
        <v>3.974341326829395E-8</v>
      </c>
      <c r="DA3191" s="95">
        <v>3.7850869779327579E-8</v>
      </c>
      <c r="DB3191" s="95">
        <v>10472.826136338521</v>
      </c>
      <c r="DC3191" s="95">
        <v>280.55437045334702</v>
      </c>
      <c r="DD3191" s="95">
        <v>10192.271765885171</v>
      </c>
      <c r="DE3191" s="95">
        <v>0</v>
      </c>
      <c r="DF3191" s="95">
        <v>0</v>
      </c>
      <c r="DG3191" s="95">
        <v>0</v>
      </c>
      <c r="DH3191" s="95">
        <v>0</v>
      </c>
      <c r="DI3191" s="95">
        <v>0</v>
      </c>
      <c r="DJ3191" s="95">
        <v>5.4664070782675188E-6</v>
      </c>
      <c r="DK3191" s="95">
        <v>3.8634510906874635E-4</v>
      </c>
      <c r="DL3191" s="95">
        <v>0</v>
      </c>
      <c r="DM3191" s="95">
        <v>3.8634510906874635E-4</v>
      </c>
      <c r="DN3191" s="95">
        <v>4.0794587395278167E-4</v>
      </c>
      <c r="DO3191" s="95">
        <v>0</v>
      </c>
      <c r="DP3191" s="95">
        <v>4.0794587395278167E-4</v>
      </c>
      <c r="DQ3191" s="95">
        <v>4.1622585722349205E-4</v>
      </c>
      <c r="DR3191" s="95">
        <v>0</v>
      </c>
      <c r="DS3191" s="95">
        <v>4.1622585722349205E-4</v>
      </c>
      <c r="DT3191" s="95">
        <v>3.9640557830808773E-4</v>
      </c>
      <c r="DU3191" s="95">
        <v>0</v>
      </c>
      <c r="DV3191" s="95">
        <v>3.9640557830808773E-4</v>
      </c>
      <c r="DW3191" s="95">
        <v>8.3754969009770873E-5</v>
      </c>
    </row>
    <row r="3192" spans="98:127" x14ac:dyDescent="0.25">
      <c r="CT3192" s="95" t="s">
        <v>155</v>
      </c>
      <c r="CU3192" s="95" t="s">
        <v>687</v>
      </c>
      <c r="CV3192" s="95" t="s">
        <v>308</v>
      </c>
      <c r="CW3192" s="95">
        <v>2039</v>
      </c>
      <c r="CX3192" s="95">
        <v>3.6890243764117259E-8</v>
      </c>
      <c r="CY3192" s="95">
        <v>3.8952797329203686E-8</v>
      </c>
      <c r="CZ3192" s="95">
        <v>3.974341326829395E-8</v>
      </c>
      <c r="DA3192" s="95">
        <v>3.7850869779327579E-8</v>
      </c>
      <c r="DB3192" s="95">
        <v>10472.826136338521</v>
      </c>
      <c r="DC3192" s="95">
        <v>280.55437045334702</v>
      </c>
      <c r="DD3192" s="95">
        <v>10192.271765885171</v>
      </c>
      <c r="DE3192" s="95">
        <v>0</v>
      </c>
      <c r="DF3192" s="95">
        <v>0</v>
      </c>
      <c r="DG3192" s="95">
        <v>0</v>
      </c>
      <c r="DH3192" s="95">
        <v>0</v>
      </c>
      <c r="DI3192" s="95">
        <v>0</v>
      </c>
      <c r="DJ3192" s="95">
        <v>5.4664070782675188E-6</v>
      </c>
      <c r="DK3192" s="95">
        <v>3.8634510906874635E-4</v>
      </c>
      <c r="DL3192" s="95">
        <v>0</v>
      </c>
      <c r="DM3192" s="95">
        <v>3.8634510906874635E-4</v>
      </c>
      <c r="DN3192" s="95">
        <v>4.0794587395278167E-4</v>
      </c>
      <c r="DO3192" s="95">
        <v>0</v>
      </c>
      <c r="DP3192" s="95">
        <v>4.0794587395278167E-4</v>
      </c>
      <c r="DQ3192" s="95">
        <v>4.1622585722349205E-4</v>
      </c>
      <c r="DR3192" s="95">
        <v>0</v>
      </c>
      <c r="DS3192" s="95">
        <v>4.1622585722349205E-4</v>
      </c>
      <c r="DT3192" s="95">
        <v>3.9640557830808773E-4</v>
      </c>
      <c r="DU3192" s="95">
        <v>0</v>
      </c>
      <c r="DV3192" s="95">
        <v>3.9640557830808773E-4</v>
      </c>
      <c r="DW3192" s="95">
        <v>0</v>
      </c>
    </row>
    <row r="3193" spans="98:127" x14ac:dyDescent="0.25">
      <c r="CT3193" s="95" t="s">
        <v>155</v>
      </c>
      <c r="CU3193" s="95" t="s">
        <v>687</v>
      </c>
      <c r="CV3193" s="95" t="s">
        <v>308</v>
      </c>
      <c r="CW3193" s="95">
        <v>2040</v>
      </c>
      <c r="CX3193" s="95">
        <v>3.6890243764117259E-8</v>
      </c>
      <c r="CY3193" s="95">
        <v>3.8952797329203686E-8</v>
      </c>
      <c r="CZ3193" s="95">
        <v>3.974341326829395E-8</v>
      </c>
      <c r="DA3193" s="95">
        <v>3.7850869779327579E-8</v>
      </c>
      <c r="DB3193" s="95">
        <v>10472.826136338521</v>
      </c>
      <c r="DC3193" s="95">
        <v>280.55437045334702</v>
      </c>
      <c r="DD3193" s="95">
        <v>10192.271765885171</v>
      </c>
      <c r="DE3193" s="95">
        <v>0</v>
      </c>
      <c r="DF3193" s="95">
        <v>0</v>
      </c>
      <c r="DG3193" s="95">
        <v>0</v>
      </c>
      <c r="DH3193" s="95">
        <v>0</v>
      </c>
      <c r="DI3193" s="95">
        <v>0</v>
      </c>
      <c r="DJ3193" s="95">
        <v>5.4664070782675188E-6</v>
      </c>
      <c r="DK3193" s="95">
        <v>3.8634510906874635E-4</v>
      </c>
      <c r="DL3193" s="95">
        <v>0</v>
      </c>
      <c r="DM3193" s="95">
        <v>3.8634510906874635E-4</v>
      </c>
      <c r="DN3193" s="95">
        <v>4.0794587395278167E-4</v>
      </c>
      <c r="DO3193" s="95">
        <v>0</v>
      </c>
      <c r="DP3193" s="95">
        <v>4.0794587395278167E-4</v>
      </c>
      <c r="DQ3193" s="95">
        <v>4.1622585722349205E-4</v>
      </c>
      <c r="DR3193" s="95">
        <v>0</v>
      </c>
      <c r="DS3193" s="95">
        <v>4.1622585722349205E-4</v>
      </c>
      <c r="DT3193" s="95">
        <v>3.9640557830808773E-4</v>
      </c>
      <c r="DU3193" s="95">
        <v>0</v>
      </c>
      <c r="DV3193" s="95">
        <v>3.9640557830808773E-4</v>
      </c>
      <c r="DW3193" s="95">
        <v>0</v>
      </c>
    </row>
    <row r="3194" spans="98:127" x14ac:dyDescent="0.25">
      <c r="CT3194" s="95" t="s">
        <v>155</v>
      </c>
      <c r="CU3194" s="95" t="s">
        <v>687</v>
      </c>
      <c r="CV3194" s="95" t="s">
        <v>308</v>
      </c>
      <c r="CW3194" s="95">
        <v>2041</v>
      </c>
      <c r="CX3194" s="95">
        <v>3.6890243764117259E-8</v>
      </c>
      <c r="CY3194" s="95">
        <v>3.8952797329203686E-8</v>
      </c>
      <c r="CZ3194" s="95">
        <v>3.974341326829395E-8</v>
      </c>
      <c r="DA3194" s="95">
        <v>3.7850869779327579E-8</v>
      </c>
      <c r="DB3194" s="95">
        <v>10472.826136338521</v>
      </c>
      <c r="DC3194" s="95">
        <v>280.55437045334702</v>
      </c>
      <c r="DD3194" s="95">
        <v>10192.271765885171</v>
      </c>
      <c r="DE3194" s="95">
        <v>0</v>
      </c>
      <c r="DF3194" s="95">
        <v>0</v>
      </c>
      <c r="DG3194" s="95">
        <v>0</v>
      </c>
      <c r="DH3194" s="95">
        <v>0</v>
      </c>
      <c r="DI3194" s="95">
        <v>0</v>
      </c>
      <c r="DJ3194" s="95">
        <v>5.4664070782675188E-6</v>
      </c>
      <c r="DK3194" s="95">
        <v>3.8634510906874635E-4</v>
      </c>
      <c r="DL3194" s="95">
        <v>0</v>
      </c>
      <c r="DM3194" s="95">
        <v>3.8634510906874635E-4</v>
      </c>
      <c r="DN3194" s="95">
        <v>4.0794587395278167E-4</v>
      </c>
      <c r="DO3194" s="95">
        <v>0</v>
      </c>
      <c r="DP3194" s="95">
        <v>4.0794587395278167E-4</v>
      </c>
      <c r="DQ3194" s="95">
        <v>4.1622585722349205E-4</v>
      </c>
      <c r="DR3194" s="95">
        <v>0</v>
      </c>
      <c r="DS3194" s="95">
        <v>4.1622585722349205E-4</v>
      </c>
      <c r="DT3194" s="95">
        <v>3.9640557830808773E-4</v>
      </c>
      <c r="DU3194" s="95">
        <v>0</v>
      </c>
      <c r="DV3194" s="95">
        <v>3.9640557830808773E-4</v>
      </c>
      <c r="DW3194" s="95">
        <v>0</v>
      </c>
    </row>
    <row r="3195" spans="98:127" x14ac:dyDescent="0.25">
      <c r="CT3195" s="95" t="s">
        <v>155</v>
      </c>
      <c r="CU3195" s="95" t="s">
        <v>687</v>
      </c>
      <c r="CV3195" s="95" t="s">
        <v>308</v>
      </c>
      <c r="CW3195" s="95">
        <v>2042</v>
      </c>
      <c r="CX3195" s="95">
        <v>3.6890243764117259E-8</v>
      </c>
      <c r="CY3195" s="95">
        <v>3.8952797329203686E-8</v>
      </c>
      <c r="CZ3195" s="95">
        <v>3.974341326829395E-8</v>
      </c>
      <c r="DA3195" s="95">
        <v>3.7850869779327579E-8</v>
      </c>
      <c r="DB3195" s="95">
        <v>10472.826136338521</v>
      </c>
      <c r="DC3195" s="95">
        <v>280.55437045334702</v>
      </c>
      <c r="DD3195" s="95">
        <v>10192.271765885171</v>
      </c>
      <c r="DE3195" s="95">
        <v>0</v>
      </c>
      <c r="DF3195" s="95">
        <v>0</v>
      </c>
      <c r="DG3195" s="95">
        <v>0</v>
      </c>
      <c r="DH3195" s="95">
        <v>0</v>
      </c>
      <c r="DI3195" s="95">
        <v>0</v>
      </c>
      <c r="DJ3195" s="95">
        <v>5.4664070782675188E-6</v>
      </c>
      <c r="DK3195" s="95">
        <v>3.8634510906874635E-4</v>
      </c>
      <c r="DL3195" s="95">
        <v>0</v>
      </c>
      <c r="DM3195" s="95">
        <v>3.8634510906874635E-4</v>
      </c>
      <c r="DN3195" s="95">
        <v>4.0794587395278167E-4</v>
      </c>
      <c r="DO3195" s="95">
        <v>0</v>
      </c>
      <c r="DP3195" s="95">
        <v>4.0794587395278167E-4</v>
      </c>
      <c r="DQ3195" s="95">
        <v>4.1622585722349205E-4</v>
      </c>
      <c r="DR3195" s="95">
        <v>0</v>
      </c>
      <c r="DS3195" s="95">
        <v>4.1622585722349205E-4</v>
      </c>
      <c r="DT3195" s="95">
        <v>3.9640557830808773E-4</v>
      </c>
      <c r="DU3195" s="95">
        <v>0</v>
      </c>
      <c r="DV3195" s="95">
        <v>3.9640557830808773E-4</v>
      </c>
      <c r="DW3195" s="95">
        <v>7.4708373168796471E-6</v>
      </c>
    </row>
    <row r="3196" spans="98:127" x14ac:dyDescent="0.25">
      <c r="CT3196" s="95" t="s">
        <v>155</v>
      </c>
      <c r="CU3196" s="95" t="s">
        <v>687</v>
      </c>
      <c r="CV3196" s="95" t="s">
        <v>308</v>
      </c>
      <c r="CW3196" s="95">
        <v>2043</v>
      </c>
      <c r="CX3196" s="95">
        <v>3.6890243764117259E-8</v>
      </c>
      <c r="CY3196" s="95">
        <v>3.8952797329203686E-8</v>
      </c>
      <c r="CZ3196" s="95">
        <v>3.974341326829395E-8</v>
      </c>
      <c r="DA3196" s="95">
        <v>3.7850869779327579E-8</v>
      </c>
      <c r="DB3196" s="95">
        <v>10992.156188759531</v>
      </c>
      <c r="DC3196" s="95">
        <v>299.42001237341628</v>
      </c>
      <c r="DD3196" s="95">
        <v>10692.736176386121</v>
      </c>
      <c r="DE3196" s="95">
        <v>0</v>
      </c>
      <c r="DF3196" s="95">
        <v>0</v>
      </c>
      <c r="DG3196" s="95">
        <v>0</v>
      </c>
      <c r="DH3196" s="95">
        <v>0</v>
      </c>
      <c r="DI3196" s="95">
        <v>0</v>
      </c>
      <c r="DJ3196" s="95">
        <v>5.4664070782675188E-6</v>
      </c>
      <c r="DK3196" s="95">
        <v>4.055033212965892E-4</v>
      </c>
      <c r="DL3196" s="95">
        <v>0</v>
      </c>
      <c r="DM3196" s="95">
        <v>4.055033212965892E-4</v>
      </c>
      <c r="DN3196" s="95">
        <v>4.2817523223170201E-4</v>
      </c>
      <c r="DO3196" s="95">
        <v>0</v>
      </c>
      <c r="DP3196" s="95">
        <v>4.2817523223170201E-4</v>
      </c>
      <c r="DQ3196" s="95">
        <v>4.3686580611950501E-4</v>
      </c>
      <c r="DR3196" s="95">
        <v>0</v>
      </c>
      <c r="DS3196" s="95">
        <v>4.3686580611950501E-4</v>
      </c>
      <c r="DT3196" s="95">
        <v>4.1606267249476677E-4</v>
      </c>
      <c r="DU3196" s="95">
        <v>0</v>
      </c>
      <c r="DV3196" s="95">
        <v>4.1606267249476677E-4</v>
      </c>
      <c r="DW3196" s="95">
        <v>7.4708373168796471E-6</v>
      </c>
    </row>
    <row r="3197" spans="98:127" x14ac:dyDescent="0.25">
      <c r="CT3197" s="95" t="s">
        <v>155</v>
      </c>
      <c r="CU3197" s="95" t="s">
        <v>687</v>
      </c>
      <c r="CV3197" s="95" t="s">
        <v>308</v>
      </c>
      <c r="CW3197" s="95">
        <v>2044</v>
      </c>
      <c r="CX3197" s="95">
        <v>3.6890243764117259E-8</v>
      </c>
      <c r="CY3197" s="95">
        <v>3.8952797329203686E-8</v>
      </c>
      <c r="CZ3197" s="95">
        <v>3.974341326829395E-8</v>
      </c>
      <c r="DA3197" s="95">
        <v>3.7850869779327579E-8</v>
      </c>
      <c r="DB3197" s="95">
        <v>10992.156188759531</v>
      </c>
      <c r="DC3197" s="95">
        <v>299.42001237341628</v>
      </c>
      <c r="DD3197" s="95">
        <v>10692.736176386121</v>
      </c>
      <c r="DE3197" s="95">
        <v>0</v>
      </c>
      <c r="DF3197" s="95">
        <v>0</v>
      </c>
      <c r="DG3197" s="95">
        <v>0</v>
      </c>
      <c r="DH3197" s="95">
        <v>0</v>
      </c>
      <c r="DI3197" s="95">
        <v>0</v>
      </c>
      <c r="DJ3197" s="95">
        <v>5.4664070782675188E-6</v>
      </c>
      <c r="DK3197" s="95">
        <v>4.055033212965892E-4</v>
      </c>
      <c r="DL3197" s="95">
        <v>0</v>
      </c>
      <c r="DM3197" s="95">
        <v>4.055033212965892E-4</v>
      </c>
      <c r="DN3197" s="95">
        <v>4.2817523223170201E-4</v>
      </c>
      <c r="DO3197" s="95">
        <v>0</v>
      </c>
      <c r="DP3197" s="95">
        <v>4.2817523223170201E-4</v>
      </c>
      <c r="DQ3197" s="95">
        <v>4.3686580611950501E-4</v>
      </c>
      <c r="DR3197" s="95">
        <v>0</v>
      </c>
      <c r="DS3197" s="95">
        <v>4.3686580611950501E-4</v>
      </c>
      <c r="DT3197" s="95">
        <v>4.1606267249476677E-4</v>
      </c>
      <c r="DU3197" s="95">
        <v>0</v>
      </c>
      <c r="DV3197" s="95">
        <v>4.1606267249476677E-4</v>
      </c>
      <c r="DW3197" s="95">
        <v>7.4708373168796471E-6</v>
      </c>
    </row>
    <row r="3198" spans="98:127" x14ac:dyDescent="0.25">
      <c r="CT3198" s="95" t="s">
        <v>155</v>
      </c>
      <c r="CU3198" s="95" t="s">
        <v>687</v>
      </c>
      <c r="CV3198" s="95" t="s">
        <v>308</v>
      </c>
      <c r="CW3198" s="95">
        <v>2045</v>
      </c>
      <c r="CX3198" s="95">
        <v>3.6890243764117259E-8</v>
      </c>
      <c r="CY3198" s="95">
        <v>3.8952797329203686E-8</v>
      </c>
      <c r="CZ3198" s="95">
        <v>3.974341326829395E-8</v>
      </c>
      <c r="DA3198" s="95">
        <v>3.7850869779327579E-8</v>
      </c>
      <c r="DB3198" s="95">
        <v>10992.156188759531</v>
      </c>
      <c r="DC3198" s="95">
        <v>299.42001237341628</v>
      </c>
      <c r="DD3198" s="95">
        <v>10692.736176386121</v>
      </c>
      <c r="DE3198" s="95">
        <v>0</v>
      </c>
      <c r="DF3198" s="95">
        <v>0</v>
      </c>
      <c r="DG3198" s="95">
        <v>0</v>
      </c>
      <c r="DH3198" s="95">
        <v>0</v>
      </c>
      <c r="DI3198" s="95">
        <v>0</v>
      </c>
      <c r="DJ3198" s="95">
        <v>5.4664070782675188E-6</v>
      </c>
      <c r="DK3198" s="95">
        <v>4.055033212965892E-4</v>
      </c>
      <c r="DL3198" s="95">
        <v>0</v>
      </c>
      <c r="DM3198" s="95">
        <v>4.055033212965892E-4</v>
      </c>
      <c r="DN3198" s="95">
        <v>4.2817523223170201E-4</v>
      </c>
      <c r="DO3198" s="95">
        <v>0</v>
      </c>
      <c r="DP3198" s="95">
        <v>4.2817523223170201E-4</v>
      </c>
      <c r="DQ3198" s="95">
        <v>4.3686580611950501E-4</v>
      </c>
      <c r="DR3198" s="95">
        <v>0</v>
      </c>
      <c r="DS3198" s="95">
        <v>4.3686580611950501E-4</v>
      </c>
      <c r="DT3198" s="95">
        <v>4.1606267249476677E-4</v>
      </c>
      <c r="DU3198" s="95">
        <v>0</v>
      </c>
      <c r="DV3198" s="95">
        <v>4.1606267249476677E-4</v>
      </c>
      <c r="DW3198" s="95">
        <v>7.4708373168796471E-6</v>
      </c>
    </row>
    <row r="3199" spans="98:127" x14ac:dyDescent="0.25">
      <c r="CT3199" s="95" t="s">
        <v>155</v>
      </c>
      <c r="CU3199" s="95" t="s">
        <v>687</v>
      </c>
      <c r="CV3199" s="95" t="s">
        <v>308</v>
      </c>
      <c r="CW3199" s="95">
        <v>2046</v>
      </c>
      <c r="CX3199" s="95">
        <v>3.6890243764117259E-8</v>
      </c>
      <c r="CY3199" s="95">
        <v>3.8952797329203686E-8</v>
      </c>
      <c r="CZ3199" s="95">
        <v>3.974341326829395E-8</v>
      </c>
      <c r="DA3199" s="95">
        <v>3.7850869779327579E-8</v>
      </c>
      <c r="DB3199" s="95">
        <v>10992.156188759531</v>
      </c>
      <c r="DC3199" s="95">
        <v>299.42001237341628</v>
      </c>
      <c r="DD3199" s="95">
        <v>10692.736176386121</v>
      </c>
      <c r="DE3199" s="95">
        <v>0</v>
      </c>
      <c r="DF3199" s="95">
        <v>0</v>
      </c>
      <c r="DG3199" s="95">
        <v>0</v>
      </c>
      <c r="DH3199" s="95">
        <v>0</v>
      </c>
      <c r="DI3199" s="95">
        <v>0</v>
      </c>
      <c r="DJ3199" s="95">
        <v>5.4664070782675188E-6</v>
      </c>
      <c r="DK3199" s="95">
        <v>4.055033212965892E-4</v>
      </c>
      <c r="DL3199" s="95">
        <v>0</v>
      </c>
      <c r="DM3199" s="95">
        <v>4.055033212965892E-4</v>
      </c>
      <c r="DN3199" s="95">
        <v>4.2817523223170201E-4</v>
      </c>
      <c r="DO3199" s="95">
        <v>0</v>
      </c>
      <c r="DP3199" s="95">
        <v>4.2817523223170201E-4</v>
      </c>
      <c r="DQ3199" s="95">
        <v>4.3686580611950501E-4</v>
      </c>
      <c r="DR3199" s="95">
        <v>0</v>
      </c>
      <c r="DS3199" s="95">
        <v>4.3686580611950501E-4</v>
      </c>
      <c r="DT3199" s="95">
        <v>4.1606267249476677E-4</v>
      </c>
      <c r="DU3199" s="95">
        <v>0</v>
      </c>
      <c r="DV3199" s="95">
        <v>4.1606267249476677E-4</v>
      </c>
      <c r="DW3199" s="95">
        <v>7.4708373168796471E-6</v>
      </c>
    </row>
    <row r="3200" spans="98:127" x14ac:dyDescent="0.25">
      <c r="CT3200" s="95" t="s">
        <v>155</v>
      </c>
      <c r="CU3200" s="95" t="s">
        <v>687</v>
      </c>
      <c r="CV3200" s="95" t="s">
        <v>308</v>
      </c>
      <c r="CW3200" s="95">
        <v>2047</v>
      </c>
      <c r="CX3200" s="95">
        <v>3.6890243764117259E-8</v>
      </c>
      <c r="CY3200" s="95">
        <v>3.8952797329203686E-8</v>
      </c>
      <c r="CZ3200" s="95">
        <v>3.974341326829395E-8</v>
      </c>
      <c r="DA3200" s="95">
        <v>3.7850869779327579E-8</v>
      </c>
      <c r="DB3200" s="95">
        <v>10992.156188759531</v>
      </c>
      <c r="DC3200" s="95">
        <v>299.42001237341628</v>
      </c>
      <c r="DD3200" s="95">
        <v>10692.736176386121</v>
      </c>
      <c r="DE3200" s="95">
        <v>0</v>
      </c>
      <c r="DF3200" s="95">
        <v>0</v>
      </c>
      <c r="DG3200" s="95">
        <v>0</v>
      </c>
      <c r="DH3200" s="95">
        <v>0</v>
      </c>
      <c r="DI3200" s="95">
        <v>0</v>
      </c>
      <c r="DJ3200" s="95">
        <v>5.4664070782675188E-6</v>
      </c>
      <c r="DK3200" s="95">
        <v>4.055033212965892E-4</v>
      </c>
      <c r="DL3200" s="95">
        <v>0</v>
      </c>
      <c r="DM3200" s="95">
        <v>4.055033212965892E-4</v>
      </c>
      <c r="DN3200" s="95">
        <v>4.2817523223170201E-4</v>
      </c>
      <c r="DO3200" s="95">
        <v>0</v>
      </c>
      <c r="DP3200" s="95">
        <v>4.2817523223170201E-4</v>
      </c>
      <c r="DQ3200" s="95">
        <v>4.3686580611950501E-4</v>
      </c>
      <c r="DR3200" s="95">
        <v>0</v>
      </c>
      <c r="DS3200" s="95">
        <v>4.3686580611950501E-4</v>
      </c>
      <c r="DT3200" s="95">
        <v>4.1606267249476677E-4</v>
      </c>
      <c r="DU3200" s="95">
        <v>0</v>
      </c>
      <c r="DV3200" s="95">
        <v>4.1606267249476677E-4</v>
      </c>
      <c r="DW3200" s="95">
        <v>0</v>
      </c>
    </row>
    <row r="3201" spans="98:127" x14ac:dyDescent="0.25">
      <c r="CT3201" s="95" t="s">
        <v>155</v>
      </c>
      <c r="CU3201" s="95" t="s">
        <v>687</v>
      </c>
      <c r="CV3201" s="95" t="s">
        <v>308</v>
      </c>
      <c r="CW3201" s="95">
        <v>2048</v>
      </c>
      <c r="CX3201" s="95">
        <v>3.6890243764117259E-8</v>
      </c>
      <c r="CY3201" s="95">
        <v>3.8952797329203686E-8</v>
      </c>
      <c r="CZ3201" s="95">
        <v>3.974341326829395E-8</v>
      </c>
      <c r="DA3201" s="95">
        <v>3.7850869779327579E-8</v>
      </c>
      <c r="DB3201" s="95">
        <v>11536.05375658738</v>
      </c>
      <c r="DC3201" s="95">
        <v>319.49113147948032</v>
      </c>
      <c r="DD3201" s="95">
        <v>11216.562625107899</v>
      </c>
      <c r="DE3201" s="95">
        <v>0</v>
      </c>
      <c r="DF3201" s="95">
        <v>0</v>
      </c>
      <c r="DG3201" s="95">
        <v>0</v>
      </c>
      <c r="DH3201" s="95">
        <v>0</v>
      </c>
      <c r="DI3201" s="95">
        <v>0</v>
      </c>
      <c r="DJ3201" s="95">
        <v>5.4664070782675188E-6</v>
      </c>
      <c r="DK3201" s="95">
        <v>4.2556783515646906E-4</v>
      </c>
      <c r="DL3201" s="95">
        <v>0</v>
      </c>
      <c r="DM3201" s="95">
        <v>4.2556783515646906E-4</v>
      </c>
      <c r="DN3201" s="95">
        <v>4.4936156395914702E-4</v>
      </c>
      <c r="DO3201" s="95">
        <v>0</v>
      </c>
      <c r="DP3201" s="95">
        <v>4.4936156395914702E-4</v>
      </c>
      <c r="DQ3201" s="95">
        <v>4.5848215193330715E-4</v>
      </c>
      <c r="DR3201" s="95">
        <v>0</v>
      </c>
      <c r="DS3201" s="95">
        <v>4.5848215193330715E-4</v>
      </c>
      <c r="DT3201" s="95">
        <v>4.3664966850791168E-4</v>
      </c>
      <c r="DU3201" s="95">
        <v>0</v>
      </c>
      <c r="DV3201" s="95">
        <v>4.3664966850791168E-4</v>
      </c>
      <c r="DW3201" s="95">
        <v>0</v>
      </c>
    </row>
    <row r="3202" spans="98:127" x14ac:dyDescent="0.25">
      <c r="CT3202" s="95" t="s">
        <v>155</v>
      </c>
      <c r="CU3202" s="95" t="s">
        <v>687</v>
      </c>
      <c r="CV3202" s="95" t="s">
        <v>308</v>
      </c>
      <c r="CW3202" s="95">
        <v>2049</v>
      </c>
      <c r="CX3202" s="95">
        <v>3.6890243764117259E-8</v>
      </c>
      <c r="CY3202" s="95">
        <v>3.8952797329203686E-8</v>
      </c>
      <c r="CZ3202" s="95">
        <v>3.974341326829395E-8</v>
      </c>
      <c r="DA3202" s="95">
        <v>3.7850869779327579E-8</v>
      </c>
      <c r="DB3202" s="95">
        <v>11536.05375658738</v>
      </c>
      <c r="DC3202" s="95">
        <v>319.49113147948032</v>
      </c>
      <c r="DD3202" s="95">
        <v>11216.562625107899</v>
      </c>
      <c r="DE3202" s="95">
        <v>0</v>
      </c>
      <c r="DF3202" s="95">
        <v>0</v>
      </c>
      <c r="DG3202" s="95">
        <v>0</v>
      </c>
      <c r="DH3202" s="95">
        <v>0</v>
      </c>
      <c r="DI3202" s="95">
        <v>0</v>
      </c>
      <c r="DJ3202" s="95">
        <v>5.4664070782675188E-6</v>
      </c>
      <c r="DK3202" s="95">
        <v>4.2556783515646906E-4</v>
      </c>
      <c r="DL3202" s="95">
        <v>0</v>
      </c>
      <c r="DM3202" s="95">
        <v>4.2556783515646906E-4</v>
      </c>
      <c r="DN3202" s="95">
        <v>4.4936156395914702E-4</v>
      </c>
      <c r="DO3202" s="95">
        <v>0</v>
      </c>
      <c r="DP3202" s="95">
        <v>4.4936156395914702E-4</v>
      </c>
      <c r="DQ3202" s="95">
        <v>4.5848215193330715E-4</v>
      </c>
      <c r="DR3202" s="95">
        <v>0</v>
      </c>
      <c r="DS3202" s="95">
        <v>4.5848215193330715E-4</v>
      </c>
      <c r="DT3202" s="95">
        <v>4.3664966850791168E-4</v>
      </c>
      <c r="DU3202" s="95">
        <v>0</v>
      </c>
      <c r="DV3202" s="95">
        <v>4.3664966850791168E-4</v>
      </c>
      <c r="DW3202" s="95">
        <v>0</v>
      </c>
    </row>
    <row r="3203" spans="98:127" x14ac:dyDescent="0.25">
      <c r="CT3203" s="95" t="s">
        <v>155</v>
      </c>
      <c r="CU3203" s="95" t="s">
        <v>687</v>
      </c>
      <c r="CV3203" s="95" t="s">
        <v>308</v>
      </c>
      <c r="CW3203" s="95">
        <v>2050</v>
      </c>
      <c r="CX3203" s="95">
        <v>0</v>
      </c>
      <c r="CY3203" s="95">
        <v>3.8952797329203686E-8</v>
      </c>
      <c r="CZ3203" s="95">
        <v>3.974341326829395E-8</v>
      </c>
      <c r="DA3203" s="95">
        <v>3.7850869779327579E-8</v>
      </c>
      <c r="DB3203" s="95">
        <v>11536.05375658738</v>
      </c>
      <c r="DC3203" s="95">
        <v>319.49113147948032</v>
      </c>
      <c r="DD3203" s="95">
        <v>11216.562625107899</v>
      </c>
      <c r="DE3203" s="95">
        <v>0</v>
      </c>
      <c r="DF3203" s="95">
        <v>0</v>
      </c>
      <c r="DG3203" s="95">
        <v>0</v>
      </c>
      <c r="DH3203" s="95">
        <v>0</v>
      </c>
      <c r="DI3203" s="95">
        <v>0</v>
      </c>
      <c r="DJ3203" s="95">
        <v>5.4664070782675188E-6</v>
      </c>
      <c r="DK3203" s="95">
        <v>0</v>
      </c>
      <c r="DL3203" s="95">
        <v>0</v>
      </c>
      <c r="DM3203" s="95">
        <v>0</v>
      </c>
      <c r="DN3203" s="95">
        <v>4.4936156395914702E-4</v>
      </c>
      <c r="DO3203" s="95">
        <v>0</v>
      </c>
      <c r="DP3203" s="95">
        <v>4.4936156395914702E-4</v>
      </c>
      <c r="DQ3203" s="95">
        <v>4.5848215193330715E-4</v>
      </c>
      <c r="DR3203" s="95">
        <v>0</v>
      </c>
      <c r="DS3203" s="95">
        <v>4.5848215193330715E-4</v>
      </c>
      <c r="DT3203" s="95">
        <v>4.3664966850791168E-4</v>
      </c>
      <c r="DU3203" s="95">
        <v>0</v>
      </c>
      <c r="DV3203" s="95">
        <v>4.3664966850791168E-4</v>
      </c>
      <c r="DW3203" s="95">
        <v>3.207769077835618E-7</v>
      </c>
    </row>
    <row r="3204" spans="98:127" x14ac:dyDescent="0.25">
      <c r="CT3204" s="95" t="s">
        <v>155</v>
      </c>
      <c r="CU3204" s="95" t="s">
        <v>687</v>
      </c>
      <c r="CV3204" s="95" t="s">
        <v>308</v>
      </c>
      <c r="CW3204" s="95">
        <v>2051</v>
      </c>
      <c r="CX3204" s="95">
        <v>0</v>
      </c>
      <c r="CY3204" s="95">
        <v>0</v>
      </c>
      <c r="CZ3204" s="95">
        <v>3.974341326829395E-8</v>
      </c>
      <c r="DA3204" s="95">
        <v>3.7850869779327579E-8</v>
      </c>
      <c r="DB3204" s="95">
        <v>11536.05375658738</v>
      </c>
      <c r="DC3204" s="95">
        <v>319.49113147948032</v>
      </c>
      <c r="DD3204" s="95">
        <v>11216.562625107899</v>
      </c>
      <c r="DE3204" s="95">
        <v>0</v>
      </c>
      <c r="DF3204" s="95">
        <v>0</v>
      </c>
      <c r="DG3204" s="95">
        <v>0</v>
      </c>
      <c r="DH3204" s="95">
        <v>0</v>
      </c>
      <c r="DI3204" s="95">
        <v>0</v>
      </c>
      <c r="DJ3204" s="95">
        <v>5.4664070782675188E-6</v>
      </c>
      <c r="DK3204" s="95">
        <v>0</v>
      </c>
      <c r="DL3204" s="95">
        <v>0</v>
      </c>
      <c r="DM3204" s="95">
        <v>0</v>
      </c>
      <c r="DN3204" s="95">
        <v>0</v>
      </c>
      <c r="DO3204" s="95">
        <v>0</v>
      </c>
      <c r="DP3204" s="95">
        <v>0</v>
      </c>
      <c r="DQ3204" s="95">
        <v>4.5848215193330715E-4</v>
      </c>
      <c r="DR3204" s="95">
        <v>0</v>
      </c>
      <c r="DS3204" s="95">
        <v>4.5848215193330715E-4</v>
      </c>
      <c r="DT3204" s="95">
        <v>4.3664966850791168E-4</v>
      </c>
      <c r="DU3204" s="95">
        <v>0</v>
      </c>
      <c r="DV3204" s="95">
        <v>4.3664966850791168E-4</v>
      </c>
      <c r="DW3204" s="95">
        <v>3.207769077835618E-7</v>
      </c>
    </row>
    <row r="3205" spans="98:127" x14ac:dyDescent="0.25">
      <c r="CT3205" s="95" t="s">
        <v>155</v>
      </c>
      <c r="CU3205" s="95" t="s">
        <v>687</v>
      </c>
      <c r="CV3205" s="95" t="s">
        <v>308</v>
      </c>
      <c r="CW3205" s="95">
        <v>2052</v>
      </c>
      <c r="CX3205" s="95">
        <v>0</v>
      </c>
      <c r="CY3205" s="95">
        <v>0</v>
      </c>
      <c r="CZ3205" s="95">
        <v>0</v>
      </c>
      <c r="DA3205" s="95">
        <v>3.7850869779327579E-8</v>
      </c>
      <c r="DB3205" s="95">
        <v>11536.05375658738</v>
      </c>
      <c r="DC3205" s="95">
        <v>319.49113147948032</v>
      </c>
      <c r="DD3205" s="95">
        <v>11216.562625107899</v>
      </c>
      <c r="DE3205" s="95">
        <v>0</v>
      </c>
      <c r="DF3205" s="95">
        <v>0</v>
      </c>
      <c r="DG3205" s="95">
        <v>0</v>
      </c>
      <c r="DH3205" s="95">
        <v>0</v>
      </c>
      <c r="DI3205" s="95">
        <v>0</v>
      </c>
      <c r="DJ3205" s="95">
        <v>5.4664070782675188E-6</v>
      </c>
      <c r="DK3205" s="95">
        <v>0</v>
      </c>
      <c r="DL3205" s="95">
        <v>0</v>
      </c>
      <c r="DM3205" s="95">
        <v>0</v>
      </c>
      <c r="DN3205" s="95">
        <v>0</v>
      </c>
      <c r="DO3205" s="95">
        <v>0</v>
      </c>
      <c r="DP3205" s="95">
        <v>0</v>
      </c>
      <c r="DQ3205" s="95">
        <v>0</v>
      </c>
      <c r="DR3205" s="95">
        <v>0</v>
      </c>
      <c r="DS3205" s="95">
        <v>0</v>
      </c>
      <c r="DT3205" s="95">
        <v>4.3664966850791168E-4</v>
      </c>
      <c r="DU3205" s="95">
        <v>0</v>
      </c>
      <c r="DV3205" s="95">
        <v>4.3664966850791168E-4</v>
      </c>
      <c r="DW3205" s="95">
        <v>3.207769077835618E-7</v>
      </c>
    </row>
    <row r="3206" spans="98:127" x14ac:dyDescent="0.25">
      <c r="CT3206" s="95" t="s">
        <v>155</v>
      </c>
      <c r="CU3206" s="95" t="s">
        <v>687</v>
      </c>
      <c r="CV3206" s="95" t="s">
        <v>313</v>
      </c>
      <c r="CW3206" s="95">
        <v>2020</v>
      </c>
      <c r="CX3206" s="95">
        <v>4.342181179737832E-7</v>
      </c>
      <c r="CY3206" s="95">
        <v>0</v>
      </c>
      <c r="CZ3206" s="95">
        <v>0</v>
      </c>
      <c r="DA3206" s="95">
        <v>0</v>
      </c>
      <c r="DB3206" s="95">
        <v>5.2405583313015436</v>
      </c>
      <c r="DC3206" s="95">
        <v>0.69641821681223171</v>
      </c>
      <c r="DD3206" s="95">
        <v>2.941964152281018</v>
      </c>
      <c r="DE3206" s="95">
        <v>1.6021759622082909</v>
      </c>
      <c r="DF3206" s="95">
        <v>0</v>
      </c>
      <c r="DG3206" s="95">
        <v>0</v>
      </c>
      <c r="DH3206" s="95">
        <v>0</v>
      </c>
      <c r="DI3206" s="95">
        <v>0</v>
      </c>
      <c r="DJ3206" s="95">
        <v>4.0567648835966698E-5</v>
      </c>
      <c r="DK3206" s="95">
        <v>2.2755453757495861E-6</v>
      </c>
      <c r="DL3206" s="95">
        <v>0</v>
      </c>
      <c r="DM3206" s="95">
        <v>2.2755453757495861E-6</v>
      </c>
      <c r="DN3206" s="95">
        <v>0</v>
      </c>
      <c r="DO3206" s="95">
        <v>0</v>
      </c>
      <c r="DP3206" s="95">
        <v>0</v>
      </c>
      <c r="DQ3206" s="95">
        <v>0</v>
      </c>
      <c r="DR3206" s="95">
        <v>0</v>
      </c>
      <c r="DS3206" s="95">
        <v>0</v>
      </c>
      <c r="DT3206" s="95">
        <v>0</v>
      </c>
      <c r="DU3206" s="95">
        <v>0</v>
      </c>
      <c r="DV3206" s="95">
        <v>0</v>
      </c>
      <c r="DW3206" s="95">
        <v>3.207769077835618E-7</v>
      </c>
    </row>
    <row r="3207" spans="98:127" x14ac:dyDescent="0.25">
      <c r="CT3207" s="95" t="s">
        <v>155</v>
      </c>
      <c r="CU3207" s="95" t="s">
        <v>687</v>
      </c>
      <c r="CV3207" s="95" t="s">
        <v>313</v>
      </c>
      <c r="CW3207" s="95">
        <v>2021</v>
      </c>
      <c r="CX3207" s="95">
        <v>2.9133830937384315E-7</v>
      </c>
      <c r="CY3207" s="95">
        <v>4.5849548878701386E-7</v>
      </c>
      <c r="CZ3207" s="95">
        <v>0</v>
      </c>
      <c r="DA3207" s="95">
        <v>0</v>
      </c>
      <c r="DB3207" s="95">
        <v>5.2405583313015436</v>
      </c>
      <c r="DC3207" s="95">
        <v>0.69641821681223171</v>
      </c>
      <c r="DD3207" s="95">
        <v>2.941964152281018</v>
      </c>
      <c r="DE3207" s="95">
        <v>1.6021759622082909</v>
      </c>
      <c r="DF3207" s="95">
        <v>0</v>
      </c>
      <c r="DG3207" s="95">
        <v>0</v>
      </c>
      <c r="DH3207" s="95">
        <v>0</v>
      </c>
      <c r="DI3207" s="95">
        <v>0</v>
      </c>
      <c r="DJ3207" s="95">
        <v>4.0567648835966698E-5</v>
      </c>
      <c r="DK3207" s="95">
        <v>1.5267754044164002E-6</v>
      </c>
      <c r="DL3207" s="95">
        <v>0</v>
      </c>
      <c r="DM3207" s="95">
        <v>1.5267754044164002E-6</v>
      </c>
      <c r="DN3207" s="95">
        <v>2.402772353626959E-6</v>
      </c>
      <c r="DO3207" s="95">
        <v>0</v>
      </c>
      <c r="DP3207" s="95">
        <v>2.402772353626959E-6</v>
      </c>
      <c r="DQ3207" s="95">
        <v>0</v>
      </c>
      <c r="DR3207" s="95">
        <v>0</v>
      </c>
      <c r="DS3207" s="95">
        <v>0</v>
      </c>
      <c r="DT3207" s="95">
        <v>0</v>
      </c>
      <c r="DU3207" s="95">
        <v>0</v>
      </c>
      <c r="DV3207" s="95">
        <v>0</v>
      </c>
      <c r="DW3207" s="95">
        <v>3.207769077835618E-7</v>
      </c>
    </row>
    <row r="3208" spans="98:127" x14ac:dyDescent="0.25">
      <c r="CT3208" s="95" t="s">
        <v>155</v>
      </c>
      <c r="CU3208" s="95" t="s">
        <v>687</v>
      </c>
      <c r="CV3208" s="95" t="s">
        <v>313</v>
      </c>
      <c r="CW3208" s="95">
        <v>2022</v>
      </c>
      <c r="CX3208" s="95">
        <v>2.5603228131672464E-7</v>
      </c>
      <c r="CY3208" s="95">
        <v>2.7034718522420924E-7</v>
      </c>
      <c r="CZ3208" s="95">
        <v>4.1867527461282071E-7</v>
      </c>
      <c r="DA3208" s="95">
        <v>0</v>
      </c>
      <c r="DB3208" s="95">
        <v>5.2405583313015427</v>
      </c>
      <c r="DC3208" s="95">
        <v>0.69641821681223059</v>
      </c>
      <c r="DD3208" s="95">
        <v>2.941964152281018</v>
      </c>
      <c r="DE3208" s="95">
        <v>1.6021759622082909</v>
      </c>
      <c r="DF3208" s="95">
        <v>0</v>
      </c>
      <c r="DG3208" s="95">
        <v>0</v>
      </c>
      <c r="DH3208" s="95">
        <v>0</v>
      </c>
      <c r="DI3208" s="95">
        <v>0</v>
      </c>
      <c r="DJ3208" s="95">
        <v>3.9994411428324092E-5</v>
      </c>
      <c r="DK3208" s="95">
        <v>1.3417521049365016E-6</v>
      </c>
      <c r="DL3208" s="95">
        <v>0</v>
      </c>
      <c r="DM3208" s="95">
        <v>1.3417521049365016E-6</v>
      </c>
      <c r="DN3208" s="95">
        <v>1.4167701938706511E-6</v>
      </c>
      <c r="DO3208" s="95">
        <v>0</v>
      </c>
      <c r="DP3208" s="95">
        <v>1.4167701938706511E-6</v>
      </c>
      <c r="DQ3208" s="95">
        <v>2.1940921984821788E-6</v>
      </c>
      <c r="DR3208" s="95">
        <v>0</v>
      </c>
      <c r="DS3208" s="95">
        <v>2.1940921984821788E-6</v>
      </c>
      <c r="DT3208" s="95">
        <v>0</v>
      </c>
      <c r="DU3208" s="95">
        <v>0</v>
      </c>
      <c r="DV3208" s="95">
        <v>0</v>
      </c>
      <c r="DW3208" s="95">
        <v>0</v>
      </c>
    </row>
    <row r="3209" spans="98:127" x14ac:dyDescent="0.25">
      <c r="CT3209" s="95" t="s">
        <v>155</v>
      </c>
      <c r="CU3209" s="95" t="s">
        <v>687</v>
      </c>
      <c r="CV3209" s="95" t="s">
        <v>313</v>
      </c>
      <c r="CW3209" s="95">
        <v>2023</v>
      </c>
      <c r="CX3209" s="95">
        <v>2.5603228131672464E-7</v>
      </c>
      <c r="CY3209" s="95">
        <v>2.7034718522420924E-7</v>
      </c>
      <c r="CZ3209" s="95">
        <v>2.7583435966049044E-7</v>
      </c>
      <c r="DA3209" s="95">
        <v>3.9873835677411506E-7</v>
      </c>
      <c r="DB3209" s="95">
        <v>5.4750346070077711</v>
      </c>
      <c r="DC3209" s="95">
        <v>0.71896016785821226</v>
      </c>
      <c r="DD3209" s="95">
        <v>3.0714971986151069</v>
      </c>
      <c r="DE3209" s="95">
        <v>1.6845772405344479</v>
      </c>
      <c r="DF3209" s="95">
        <v>0</v>
      </c>
      <c r="DG3209" s="95">
        <v>0</v>
      </c>
      <c r="DH3209" s="95">
        <v>0</v>
      </c>
      <c r="DI3209" s="95">
        <v>0</v>
      </c>
      <c r="DJ3209" s="95">
        <v>3.9994411428324092E-5</v>
      </c>
      <c r="DK3209" s="95">
        <v>1.4017856007202166E-6</v>
      </c>
      <c r="DL3209" s="95">
        <v>0</v>
      </c>
      <c r="DM3209" s="95">
        <v>1.4017856007202166E-6</v>
      </c>
      <c r="DN3209" s="95">
        <v>1.4801601950096856E-6</v>
      </c>
      <c r="DO3209" s="95">
        <v>0</v>
      </c>
      <c r="DP3209" s="95">
        <v>1.4801601950096856E-6</v>
      </c>
      <c r="DQ3209" s="95">
        <v>1.5102026649430135E-6</v>
      </c>
      <c r="DR3209" s="95">
        <v>0</v>
      </c>
      <c r="DS3209" s="95">
        <v>1.5102026649430135E-6</v>
      </c>
      <c r="DT3209" s="95">
        <v>2.1831063024796914E-6</v>
      </c>
      <c r="DU3209" s="95">
        <v>0</v>
      </c>
      <c r="DV3209" s="95">
        <v>2.1831063024796914E-6</v>
      </c>
      <c r="DW3209" s="95">
        <v>0</v>
      </c>
    </row>
    <row r="3210" spans="98:127" x14ac:dyDescent="0.25">
      <c r="CT3210" s="95" t="s">
        <v>155</v>
      </c>
      <c r="CU3210" s="95" t="s">
        <v>687</v>
      </c>
      <c r="CV3210" s="95" t="s">
        <v>313</v>
      </c>
      <c r="CW3210" s="95">
        <v>2024</v>
      </c>
      <c r="CX3210" s="95">
        <v>2.5603228131672464E-7</v>
      </c>
      <c r="CY3210" s="95">
        <v>2.7034718522420924E-7</v>
      </c>
      <c r="CZ3210" s="95">
        <v>2.7583435966049044E-7</v>
      </c>
      <c r="DA3210" s="95">
        <v>2.6269939015284805E-7</v>
      </c>
      <c r="DB3210" s="95">
        <v>5.4750346070077711</v>
      </c>
      <c r="DC3210" s="95">
        <v>0.71896016785821226</v>
      </c>
      <c r="DD3210" s="95">
        <v>3.0714971986151069</v>
      </c>
      <c r="DE3210" s="95">
        <v>1.6845772405344479</v>
      </c>
      <c r="DF3210" s="95">
        <v>0</v>
      </c>
      <c r="DG3210" s="95">
        <v>0</v>
      </c>
      <c r="DH3210" s="95">
        <v>0</v>
      </c>
      <c r="DI3210" s="95">
        <v>0</v>
      </c>
      <c r="DJ3210" s="95">
        <v>3.9994411428324092E-5</v>
      </c>
      <c r="DK3210" s="95">
        <v>1.4017856007202166E-6</v>
      </c>
      <c r="DL3210" s="95">
        <v>0</v>
      </c>
      <c r="DM3210" s="95">
        <v>1.4017856007202166E-6</v>
      </c>
      <c r="DN3210" s="95">
        <v>1.4801601950096856E-6</v>
      </c>
      <c r="DO3210" s="95">
        <v>0</v>
      </c>
      <c r="DP3210" s="95">
        <v>1.4801601950096856E-6</v>
      </c>
      <c r="DQ3210" s="95">
        <v>1.5102026649430135E-6</v>
      </c>
      <c r="DR3210" s="95">
        <v>0</v>
      </c>
      <c r="DS3210" s="95">
        <v>1.5102026649430135E-6</v>
      </c>
      <c r="DT3210" s="95">
        <v>1.4382882523266797E-6</v>
      </c>
      <c r="DU3210" s="95">
        <v>0</v>
      </c>
      <c r="DV3210" s="95">
        <v>1.4382882523266797E-6</v>
      </c>
      <c r="DW3210" s="95">
        <v>0</v>
      </c>
    </row>
    <row r="3211" spans="98:127" x14ac:dyDescent="0.25">
      <c r="CT3211" s="95" t="s">
        <v>155</v>
      </c>
      <c r="CU3211" s="95" t="s">
        <v>687</v>
      </c>
      <c r="CV3211" s="95" t="s">
        <v>313</v>
      </c>
      <c r="CW3211" s="95">
        <v>2025</v>
      </c>
      <c r="CX3211" s="95">
        <v>2.5603228131672464E-7</v>
      </c>
      <c r="CY3211" s="95">
        <v>2.7034718522420924E-7</v>
      </c>
      <c r="CZ3211" s="95">
        <v>2.7583435966049044E-7</v>
      </c>
      <c r="DA3211" s="95">
        <v>2.6269939015284805E-7</v>
      </c>
      <c r="DB3211" s="95">
        <v>5.4750346070077711</v>
      </c>
      <c r="DC3211" s="95">
        <v>0.71896016785821226</v>
      </c>
      <c r="DD3211" s="95">
        <v>3.0714971986151069</v>
      </c>
      <c r="DE3211" s="95">
        <v>1.6845772405344479</v>
      </c>
      <c r="DF3211" s="95">
        <v>0</v>
      </c>
      <c r="DG3211" s="95">
        <v>0</v>
      </c>
      <c r="DH3211" s="95">
        <v>0</v>
      </c>
      <c r="DI3211" s="95">
        <v>0</v>
      </c>
      <c r="DJ3211" s="95">
        <v>3.9994411428324092E-5</v>
      </c>
      <c r="DK3211" s="95">
        <v>1.4017856007202166E-6</v>
      </c>
      <c r="DL3211" s="95">
        <v>0</v>
      </c>
      <c r="DM3211" s="95">
        <v>1.4017856007202166E-6</v>
      </c>
      <c r="DN3211" s="95">
        <v>1.4801601950096856E-6</v>
      </c>
      <c r="DO3211" s="95">
        <v>0</v>
      </c>
      <c r="DP3211" s="95">
        <v>1.4801601950096856E-6</v>
      </c>
      <c r="DQ3211" s="95">
        <v>1.5102026649430135E-6</v>
      </c>
      <c r="DR3211" s="95">
        <v>0</v>
      </c>
      <c r="DS3211" s="95">
        <v>1.5102026649430135E-6</v>
      </c>
      <c r="DT3211" s="95">
        <v>1.4382882523266797E-6</v>
      </c>
      <c r="DU3211" s="95">
        <v>0</v>
      </c>
      <c r="DV3211" s="95">
        <v>1.4382882523266797E-6</v>
      </c>
      <c r="DW3211" s="95">
        <v>1.7805492108576422E-7</v>
      </c>
    </row>
    <row r="3212" spans="98:127" x14ac:dyDescent="0.25">
      <c r="CT3212" s="95" t="s">
        <v>155</v>
      </c>
      <c r="CU3212" s="95" t="s">
        <v>687</v>
      </c>
      <c r="CV3212" s="95" t="s">
        <v>313</v>
      </c>
      <c r="CW3212" s="95">
        <v>2026</v>
      </c>
      <c r="CX3212" s="95">
        <v>2.5603228131672464E-7</v>
      </c>
      <c r="CY3212" s="95">
        <v>2.7034718522420924E-7</v>
      </c>
      <c r="CZ3212" s="95">
        <v>2.7583435966049044E-7</v>
      </c>
      <c r="DA3212" s="95">
        <v>2.6269939015284805E-7</v>
      </c>
      <c r="DB3212" s="95">
        <v>5.4750346070077711</v>
      </c>
      <c r="DC3212" s="95">
        <v>0.71896016785821226</v>
      </c>
      <c r="DD3212" s="95">
        <v>3.0714971986151069</v>
      </c>
      <c r="DE3212" s="95">
        <v>1.6845772405344479</v>
      </c>
      <c r="DF3212" s="95">
        <v>0</v>
      </c>
      <c r="DG3212" s="95">
        <v>0</v>
      </c>
      <c r="DH3212" s="95">
        <v>0</v>
      </c>
      <c r="DI3212" s="95">
        <v>0</v>
      </c>
      <c r="DJ3212" s="95">
        <v>3.9994411428324092E-5</v>
      </c>
      <c r="DK3212" s="95">
        <v>1.4017856007202166E-6</v>
      </c>
      <c r="DL3212" s="95">
        <v>0</v>
      </c>
      <c r="DM3212" s="95">
        <v>1.4017856007202166E-6</v>
      </c>
      <c r="DN3212" s="95">
        <v>1.4801601950096856E-6</v>
      </c>
      <c r="DO3212" s="95">
        <v>0</v>
      </c>
      <c r="DP3212" s="95">
        <v>1.4801601950096856E-6</v>
      </c>
      <c r="DQ3212" s="95">
        <v>1.5102026649430135E-6</v>
      </c>
      <c r="DR3212" s="95">
        <v>0</v>
      </c>
      <c r="DS3212" s="95">
        <v>1.5102026649430135E-6</v>
      </c>
      <c r="DT3212" s="95">
        <v>1.4382882523266797E-6</v>
      </c>
      <c r="DU3212" s="95">
        <v>0</v>
      </c>
      <c r="DV3212" s="95">
        <v>1.4382882523266797E-6</v>
      </c>
      <c r="DW3212" s="95">
        <v>1.7805492108576422E-7</v>
      </c>
    </row>
    <row r="3213" spans="98:127" x14ac:dyDescent="0.25">
      <c r="CT3213" s="95" t="s">
        <v>155</v>
      </c>
      <c r="CU3213" s="95" t="s">
        <v>687</v>
      </c>
      <c r="CV3213" s="95" t="s">
        <v>313</v>
      </c>
      <c r="CW3213" s="95">
        <v>2027</v>
      </c>
      <c r="CX3213" s="95">
        <v>2.5603228131672464E-7</v>
      </c>
      <c r="CY3213" s="95">
        <v>2.7034718522420924E-7</v>
      </c>
      <c r="CZ3213" s="95">
        <v>2.7583435966049044E-7</v>
      </c>
      <c r="DA3213" s="95">
        <v>2.6269939015284805E-7</v>
      </c>
      <c r="DB3213" s="95">
        <v>5.4750346070077711</v>
      </c>
      <c r="DC3213" s="95">
        <v>0.71896016785821226</v>
      </c>
      <c r="DD3213" s="95">
        <v>3.0714971986151069</v>
      </c>
      <c r="DE3213" s="95">
        <v>1.6845772405344479</v>
      </c>
      <c r="DF3213" s="95">
        <v>0</v>
      </c>
      <c r="DG3213" s="95">
        <v>0</v>
      </c>
      <c r="DH3213" s="95">
        <v>0</v>
      </c>
      <c r="DI3213" s="95">
        <v>0</v>
      </c>
      <c r="DJ3213" s="95">
        <v>3.9994411428324092E-5</v>
      </c>
      <c r="DK3213" s="95">
        <v>1.4017856007202166E-6</v>
      </c>
      <c r="DL3213" s="95">
        <v>0</v>
      </c>
      <c r="DM3213" s="95">
        <v>1.4017856007202166E-6</v>
      </c>
      <c r="DN3213" s="95">
        <v>1.4801601950096856E-6</v>
      </c>
      <c r="DO3213" s="95">
        <v>0</v>
      </c>
      <c r="DP3213" s="95">
        <v>1.4801601950096856E-6</v>
      </c>
      <c r="DQ3213" s="95">
        <v>1.5102026649430135E-6</v>
      </c>
      <c r="DR3213" s="95">
        <v>0</v>
      </c>
      <c r="DS3213" s="95">
        <v>1.5102026649430135E-6</v>
      </c>
      <c r="DT3213" s="95">
        <v>1.4382882523266797E-6</v>
      </c>
      <c r="DU3213" s="95">
        <v>0</v>
      </c>
      <c r="DV3213" s="95">
        <v>1.4382882523266797E-6</v>
      </c>
      <c r="DW3213" s="95">
        <v>1.7805492108576422E-7</v>
      </c>
    </row>
    <row r="3214" spans="98:127" x14ac:dyDescent="0.25">
      <c r="CT3214" s="95" t="s">
        <v>155</v>
      </c>
      <c r="CU3214" s="95" t="s">
        <v>687</v>
      </c>
      <c r="CV3214" s="95" t="s">
        <v>313</v>
      </c>
      <c r="CW3214" s="95">
        <v>2028</v>
      </c>
      <c r="CX3214" s="95">
        <v>2.5603228131672464E-7</v>
      </c>
      <c r="CY3214" s="95">
        <v>2.7034718522420924E-7</v>
      </c>
      <c r="CZ3214" s="95">
        <v>2.7583435966049044E-7</v>
      </c>
      <c r="DA3214" s="95">
        <v>2.6269939015284805E-7</v>
      </c>
      <c r="DB3214" s="95">
        <v>5.7770153400784627</v>
      </c>
      <c r="DC3214" s="95">
        <v>0.74733835430388995</v>
      </c>
      <c r="DD3214" s="95">
        <v>3.237951340101723</v>
      </c>
      <c r="DE3214" s="95">
        <v>1.7917256456728461</v>
      </c>
      <c r="DF3214" s="95">
        <v>0</v>
      </c>
      <c r="DG3214" s="95">
        <v>0</v>
      </c>
      <c r="DH3214" s="95">
        <v>0</v>
      </c>
      <c r="DI3214" s="95">
        <v>0</v>
      </c>
      <c r="DJ3214" s="95">
        <v>3.9994411428324092E-5</v>
      </c>
      <c r="DK3214" s="95">
        <v>1.4791024167220027E-6</v>
      </c>
      <c r="DL3214" s="95">
        <v>0</v>
      </c>
      <c r="DM3214" s="95">
        <v>1.4791024167220027E-6</v>
      </c>
      <c r="DN3214" s="95">
        <v>1.5617998361872903E-6</v>
      </c>
      <c r="DO3214" s="95">
        <v>0</v>
      </c>
      <c r="DP3214" s="95">
        <v>1.5617998361872903E-6</v>
      </c>
      <c r="DQ3214" s="95">
        <v>1.5934993270793732E-6</v>
      </c>
      <c r="DR3214" s="95">
        <v>0</v>
      </c>
      <c r="DS3214" s="95">
        <v>1.5934993270793732E-6</v>
      </c>
      <c r="DT3214" s="95">
        <v>1.5176184067422602E-6</v>
      </c>
      <c r="DU3214" s="95">
        <v>0</v>
      </c>
      <c r="DV3214" s="95">
        <v>1.5176184067422602E-6</v>
      </c>
      <c r="DW3214" s="95">
        <v>1.7805492108576422E-7</v>
      </c>
    </row>
    <row r="3215" spans="98:127" x14ac:dyDescent="0.25">
      <c r="CT3215" s="95" t="s">
        <v>155</v>
      </c>
      <c r="CU3215" s="95" t="s">
        <v>687</v>
      </c>
      <c r="CV3215" s="95" t="s">
        <v>313</v>
      </c>
      <c r="CW3215" s="95">
        <v>2029</v>
      </c>
      <c r="CX3215" s="95">
        <v>2.5603228131672464E-7</v>
      </c>
      <c r="CY3215" s="95">
        <v>2.7034718522420924E-7</v>
      </c>
      <c r="CZ3215" s="95">
        <v>2.7583435966049044E-7</v>
      </c>
      <c r="DA3215" s="95">
        <v>2.6269939015284805E-7</v>
      </c>
      <c r="DB3215" s="95">
        <v>5.7770153400784627</v>
      </c>
      <c r="DC3215" s="95">
        <v>0.74733835430388995</v>
      </c>
      <c r="DD3215" s="95">
        <v>3.237951340101723</v>
      </c>
      <c r="DE3215" s="95">
        <v>1.7917256456728461</v>
      </c>
      <c r="DF3215" s="95">
        <v>0</v>
      </c>
      <c r="DG3215" s="95">
        <v>0</v>
      </c>
      <c r="DH3215" s="95">
        <v>0</v>
      </c>
      <c r="DI3215" s="95">
        <v>0</v>
      </c>
      <c r="DJ3215" s="95">
        <v>3.9994411428324092E-5</v>
      </c>
      <c r="DK3215" s="95">
        <v>1.4791024167220027E-6</v>
      </c>
      <c r="DL3215" s="95">
        <v>0</v>
      </c>
      <c r="DM3215" s="95">
        <v>1.4791024167220027E-6</v>
      </c>
      <c r="DN3215" s="95">
        <v>1.5617998361872903E-6</v>
      </c>
      <c r="DO3215" s="95">
        <v>0</v>
      </c>
      <c r="DP3215" s="95">
        <v>1.5617998361872903E-6</v>
      </c>
      <c r="DQ3215" s="95">
        <v>1.5934993270793732E-6</v>
      </c>
      <c r="DR3215" s="95">
        <v>0</v>
      </c>
      <c r="DS3215" s="95">
        <v>1.5934993270793732E-6</v>
      </c>
      <c r="DT3215" s="95">
        <v>1.5176184067422602E-6</v>
      </c>
      <c r="DU3215" s="95">
        <v>0</v>
      </c>
      <c r="DV3215" s="95">
        <v>1.5176184067422602E-6</v>
      </c>
      <c r="DW3215" s="95">
        <v>1.7805492108576422E-7</v>
      </c>
    </row>
    <row r="3216" spans="98:127" x14ac:dyDescent="0.25">
      <c r="CT3216" s="95" t="s">
        <v>155</v>
      </c>
      <c r="CU3216" s="95" t="s">
        <v>687</v>
      </c>
      <c r="CV3216" s="95" t="s">
        <v>313</v>
      </c>
      <c r="CW3216" s="95">
        <v>2030</v>
      </c>
      <c r="CX3216" s="95">
        <v>2.5603228131672464E-7</v>
      </c>
      <c r="CY3216" s="95">
        <v>2.7034718522420924E-7</v>
      </c>
      <c r="CZ3216" s="95">
        <v>2.7583435966049044E-7</v>
      </c>
      <c r="DA3216" s="95">
        <v>2.6269939015284805E-7</v>
      </c>
      <c r="DB3216" s="95">
        <v>5.7770153400784627</v>
      </c>
      <c r="DC3216" s="95">
        <v>0.74733835430388995</v>
      </c>
      <c r="DD3216" s="95">
        <v>3.237951340101723</v>
      </c>
      <c r="DE3216" s="95">
        <v>1.7917256456728461</v>
      </c>
      <c r="DF3216" s="95">
        <v>0</v>
      </c>
      <c r="DG3216" s="95">
        <v>0</v>
      </c>
      <c r="DH3216" s="95">
        <v>0</v>
      </c>
      <c r="DI3216" s="95">
        <v>0</v>
      </c>
      <c r="DJ3216" s="95">
        <v>3.9994411428324092E-5</v>
      </c>
      <c r="DK3216" s="95">
        <v>1.4791024167220027E-6</v>
      </c>
      <c r="DL3216" s="95">
        <v>0</v>
      </c>
      <c r="DM3216" s="95">
        <v>1.4791024167220027E-6</v>
      </c>
      <c r="DN3216" s="95">
        <v>1.5617998361872903E-6</v>
      </c>
      <c r="DO3216" s="95">
        <v>0</v>
      </c>
      <c r="DP3216" s="95">
        <v>1.5617998361872903E-6</v>
      </c>
      <c r="DQ3216" s="95">
        <v>1.5934993270793732E-6</v>
      </c>
      <c r="DR3216" s="95">
        <v>0</v>
      </c>
      <c r="DS3216" s="95">
        <v>1.5934993270793732E-6</v>
      </c>
      <c r="DT3216" s="95">
        <v>1.5176184067422602E-6</v>
      </c>
      <c r="DU3216" s="95">
        <v>0</v>
      </c>
      <c r="DV3216" s="95">
        <v>1.5176184067422602E-6</v>
      </c>
    </row>
    <row r="3217" spans="98:126" x14ac:dyDescent="0.25">
      <c r="CT3217" s="95" t="s">
        <v>155</v>
      </c>
      <c r="CU3217" s="95" t="s">
        <v>687</v>
      </c>
      <c r="CV3217" s="95" t="s">
        <v>313</v>
      </c>
      <c r="CW3217" s="95">
        <v>2031</v>
      </c>
      <c r="CX3217" s="95">
        <v>2.5603228131672464E-7</v>
      </c>
      <c r="CY3217" s="95">
        <v>2.7034718522420924E-7</v>
      </c>
      <c r="CZ3217" s="95">
        <v>2.7583435966049044E-7</v>
      </c>
      <c r="DA3217" s="95">
        <v>2.6269939015284805E-7</v>
      </c>
      <c r="DB3217" s="95">
        <v>5.7770153400784627</v>
      </c>
      <c r="DC3217" s="95">
        <v>0.74733835430388995</v>
      </c>
      <c r="DD3217" s="95">
        <v>3.237951340101723</v>
      </c>
      <c r="DE3217" s="95">
        <v>1.7917256456728461</v>
      </c>
      <c r="DF3217" s="95">
        <v>0</v>
      </c>
      <c r="DG3217" s="95">
        <v>0</v>
      </c>
      <c r="DH3217" s="95">
        <v>0</v>
      </c>
      <c r="DI3217" s="95">
        <v>0</v>
      </c>
      <c r="DJ3217" s="95">
        <v>3.9994411428324092E-5</v>
      </c>
      <c r="DK3217" s="95">
        <v>1.4791024167220027E-6</v>
      </c>
      <c r="DL3217" s="95">
        <v>0</v>
      </c>
      <c r="DM3217" s="95">
        <v>1.4791024167220027E-6</v>
      </c>
      <c r="DN3217" s="95">
        <v>1.5617998361872903E-6</v>
      </c>
      <c r="DO3217" s="95">
        <v>0</v>
      </c>
      <c r="DP3217" s="95">
        <v>1.5617998361872903E-6</v>
      </c>
      <c r="DQ3217" s="95">
        <v>1.5934993270793732E-6</v>
      </c>
      <c r="DR3217" s="95">
        <v>0</v>
      </c>
      <c r="DS3217" s="95">
        <v>1.5934993270793732E-6</v>
      </c>
      <c r="DT3217" s="95">
        <v>1.5176184067422602E-6</v>
      </c>
      <c r="DU3217" s="95">
        <v>0</v>
      </c>
      <c r="DV3217" s="95">
        <v>1.5176184067422602E-6</v>
      </c>
    </row>
    <row r="3218" spans="98:126" x14ac:dyDescent="0.25">
      <c r="CT3218" s="95" t="s">
        <v>155</v>
      </c>
      <c r="CU3218" s="95" t="s">
        <v>687</v>
      </c>
      <c r="CV3218" s="95" t="s">
        <v>313</v>
      </c>
      <c r="CW3218" s="95">
        <v>2032</v>
      </c>
      <c r="CX3218" s="95">
        <v>2.5603228131672464E-7</v>
      </c>
      <c r="CY3218" s="95">
        <v>2.7034718522420924E-7</v>
      </c>
      <c r="CZ3218" s="95">
        <v>2.7583435966049044E-7</v>
      </c>
      <c r="DA3218" s="95">
        <v>2.6269939015284805E-7</v>
      </c>
      <c r="DB3218" s="95">
        <v>5.7770153400784627</v>
      </c>
      <c r="DC3218" s="95">
        <v>0.74733835430388995</v>
      </c>
      <c r="DD3218" s="95">
        <v>3.237951340101723</v>
      </c>
      <c r="DE3218" s="95">
        <v>1.7917256456728461</v>
      </c>
      <c r="DF3218" s="95">
        <v>0</v>
      </c>
      <c r="DG3218" s="95">
        <v>0</v>
      </c>
      <c r="DH3218" s="95">
        <v>0</v>
      </c>
      <c r="DI3218" s="95">
        <v>0</v>
      </c>
      <c r="DJ3218" s="95">
        <v>3.9994411428324092E-5</v>
      </c>
      <c r="DK3218" s="95">
        <v>1.4791024167220027E-6</v>
      </c>
      <c r="DL3218" s="95">
        <v>0</v>
      </c>
      <c r="DM3218" s="95">
        <v>1.4791024167220027E-6</v>
      </c>
      <c r="DN3218" s="95">
        <v>1.5617998361872903E-6</v>
      </c>
      <c r="DO3218" s="95">
        <v>0</v>
      </c>
      <c r="DP3218" s="95">
        <v>1.5617998361872903E-6</v>
      </c>
      <c r="DQ3218" s="95">
        <v>1.5934993270793732E-6</v>
      </c>
      <c r="DR3218" s="95">
        <v>0</v>
      </c>
      <c r="DS3218" s="95">
        <v>1.5934993270793732E-6</v>
      </c>
      <c r="DT3218" s="95">
        <v>1.5176184067422602E-6</v>
      </c>
      <c r="DU3218" s="95">
        <v>0</v>
      </c>
      <c r="DV3218" s="95">
        <v>1.5176184067422602E-6</v>
      </c>
    </row>
    <row r="3219" spans="98:126" x14ac:dyDescent="0.25">
      <c r="CT3219" s="95" t="s">
        <v>155</v>
      </c>
      <c r="CU3219" s="95" t="s">
        <v>687</v>
      </c>
      <c r="CV3219" s="95" t="s">
        <v>313</v>
      </c>
      <c r="CW3219" s="95">
        <v>2033</v>
      </c>
      <c r="CX3219" s="95">
        <v>2.5603228131672464E-7</v>
      </c>
      <c r="CY3219" s="95">
        <v>2.7034718522420924E-7</v>
      </c>
      <c r="CZ3219" s="95">
        <v>2.7583435966049044E-7</v>
      </c>
      <c r="DA3219" s="95">
        <v>2.6269939015284805E-7</v>
      </c>
      <c r="DB3219" s="95">
        <v>6.1205037377421778</v>
      </c>
      <c r="DC3219" s="95">
        <v>0.7788508108686264</v>
      </c>
      <c r="DD3219" s="95">
        <v>3.4265150031539311</v>
      </c>
      <c r="DE3219" s="95">
        <v>1.915137923719618</v>
      </c>
      <c r="DF3219" s="95">
        <v>0</v>
      </c>
      <c r="DG3219" s="95">
        <v>0</v>
      </c>
      <c r="DH3219" s="95">
        <v>0</v>
      </c>
      <c r="DI3219" s="95">
        <v>0</v>
      </c>
      <c r="DJ3219" s="95">
        <v>3.9994411428324092E-5</v>
      </c>
      <c r="DK3219" s="95">
        <v>1.56704653478167E-6</v>
      </c>
      <c r="DL3219" s="95">
        <v>0</v>
      </c>
      <c r="DM3219" s="95">
        <v>1.56704653478167E-6</v>
      </c>
      <c r="DN3219" s="95">
        <v>1.6546609576528495E-6</v>
      </c>
      <c r="DO3219" s="95">
        <v>0</v>
      </c>
      <c r="DP3219" s="95">
        <v>1.6546609576528495E-6</v>
      </c>
      <c r="DQ3219" s="95">
        <v>1.6882452292997519E-6</v>
      </c>
      <c r="DR3219" s="95">
        <v>0</v>
      </c>
      <c r="DS3219" s="95">
        <v>1.6882452292997519E-6</v>
      </c>
      <c r="DT3219" s="95">
        <v>1.6078525993330972E-6</v>
      </c>
      <c r="DU3219" s="95">
        <v>0</v>
      </c>
      <c r="DV3219" s="95">
        <v>1.6078525993330972E-6</v>
      </c>
    </row>
    <row r="3220" spans="98:126" x14ac:dyDescent="0.25">
      <c r="CT3220" s="95" t="s">
        <v>155</v>
      </c>
      <c r="CU3220" s="95" t="s">
        <v>687</v>
      </c>
      <c r="CV3220" s="95" t="s">
        <v>313</v>
      </c>
      <c r="CW3220" s="95">
        <v>2034</v>
      </c>
      <c r="CX3220" s="95">
        <v>2.5603228131672464E-7</v>
      </c>
      <c r="CY3220" s="95">
        <v>2.7034718522420924E-7</v>
      </c>
      <c r="CZ3220" s="95">
        <v>2.7583435966049044E-7</v>
      </c>
      <c r="DA3220" s="95">
        <v>2.6269939015284805E-7</v>
      </c>
      <c r="DB3220" s="95">
        <v>6.1205037377421778</v>
      </c>
      <c r="DC3220" s="95">
        <v>0.7788508108686264</v>
      </c>
      <c r="DD3220" s="95">
        <v>3.4265150031539311</v>
      </c>
      <c r="DE3220" s="95">
        <v>1.915137923719618</v>
      </c>
      <c r="DF3220" s="95">
        <v>0</v>
      </c>
      <c r="DG3220" s="95">
        <v>0</v>
      </c>
      <c r="DH3220" s="95">
        <v>0</v>
      </c>
      <c r="DI3220" s="95">
        <v>0</v>
      </c>
      <c r="DJ3220" s="95">
        <v>3.9994411428324092E-5</v>
      </c>
      <c r="DK3220" s="95">
        <v>1.56704653478167E-6</v>
      </c>
      <c r="DL3220" s="95">
        <v>0</v>
      </c>
      <c r="DM3220" s="95">
        <v>1.56704653478167E-6</v>
      </c>
      <c r="DN3220" s="95">
        <v>1.6546609576528495E-6</v>
      </c>
      <c r="DO3220" s="95">
        <v>0</v>
      </c>
      <c r="DP3220" s="95">
        <v>1.6546609576528495E-6</v>
      </c>
      <c r="DQ3220" s="95">
        <v>1.6882452292997519E-6</v>
      </c>
      <c r="DR3220" s="95">
        <v>0</v>
      </c>
      <c r="DS3220" s="95">
        <v>1.6882452292997519E-6</v>
      </c>
      <c r="DT3220" s="95">
        <v>1.6078525993330972E-6</v>
      </c>
      <c r="DU3220" s="95">
        <v>0</v>
      </c>
      <c r="DV3220" s="95">
        <v>1.6078525993330972E-6</v>
      </c>
    </row>
    <row r="3221" spans="98:126" x14ac:dyDescent="0.25">
      <c r="CT3221" s="95" t="s">
        <v>155</v>
      </c>
      <c r="CU3221" s="95" t="s">
        <v>687</v>
      </c>
      <c r="CV3221" s="95" t="s">
        <v>313</v>
      </c>
      <c r="CW3221" s="95">
        <v>2035</v>
      </c>
      <c r="CX3221" s="95">
        <v>2.5603228131672464E-7</v>
      </c>
      <c r="CY3221" s="95">
        <v>2.7034718522420924E-7</v>
      </c>
      <c r="CZ3221" s="95">
        <v>2.7583435966049044E-7</v>
      </c>
      <c r="DA3221" s="95">
        <v>2.6269939015284805E-7</v>
      </c>
      <c r="DB3221" s="95">
        <v>6.1205037377421778</v>
      </c>
      <c r="DC3221" s="95">
        <v>0.7788508108686264</v>
      </c>
      <c r="DD3221" s="95">
        <v>3.4265150031539311</v>
      </c>
      <c r="DE3221" s="95">
        <v>1.915137923719618</v>
      </c>
      <c r="DF3221" s="95">
        <v>0</v>
      </c>
      <c r="DG3221" s="95">
        <v>0</v>
      </c>
      <c r="DH3221" s="95">
        <v>0</v>
      </c>
      <c r="DI3221" s="95">
        <v>0</v>
      </c>
      <c r="DJ3221" s="95">
        <v>3.9994411428324092E-5</v>
      </c>
      <c r="DK3221" s="95">
        <v>1.56704653478167E-6</v>
      </c>
      <c r="DL3221" s="95">
        <v>0</v>
      </c>
      <c r="DM3221" s="95">
        <v>1.56704653478167E-6</v>
      </c>
      <c r="DN3221" s="95">
        <v>1.6546609576528495E-6</v>
      </c>
      <c r="DO3221" s="95">
        <v>0</v>
      </c>
      <c r="DP3221" s="95">
        <v>1.6546609576528495E-6</v>
      </c>
      <c r="DQ3221" s="95">
        <v>1.6882452292997519E-6</v>
      </c>
      <c r="DR3221" s="95">
        <v>0</v>
      </c>
      <c r="DS3221" s="95">
        <v>1.6882452292997519E-6</v>
      </c>
      <c r="DT3221" s="95">
        <v>1.6078525993330972E-6</v>
      </c>
      <c r="DU3221" s="95">
        <v>0</v>
      </c>
      <c r="DV3221" s="95">
        <v>1.6078525993330972E-6</v>
      </c>
    </row>
    <row r="3222" spans="98:126" x14ac:dyDescent="0.25">
      <c r="CT3222" s="95" t="s">
        <v>155</v>
      </c>
      <c r="CU3222" s="95" t="s">
        <v>687</v>
      </c>
      <c r="CV3222" s="95" t="s">
        <v>313</v>
      </c>
      <c r="CW3222" s="95">
        <v>2036</v>
      </c>
      <c r="CX3222" s="95">
        <v>2.5603228131672464E-7</v>
      </c>
      <c r="CY3222" s="95">
        <v>2.7034718522420924E-7</v>
      </c>
      <c r="CZ3222" s="95">
        <v>2.7583435966049044E-7</v>
      </c>
      <c r="DA3222" s="95">
        <v>2.6269939015284805E-7</v>
      </c>
      <c r="DB3222" s="95">
        <v>6.1205037377421778</v>
      </c>
      <c r="DC3222" s="95">
        <v>0.7788508108686264</v>
      </c>
      <c r="DD3222" s="95">
        <v>3.4265150031539311</v>
      </c>
      <c r="DE3222" s="95">
        <v>1.915137923719618</v>
      </c>
      <c r="DF3222" s="95">
        <v>0</v>
      </c>
      <c r="DG3222" s="95">
        <v>0</v>
      </c>
      <c r="DH3222" s="95">
        <v>0</v>
      </c>
      <c r="DI3222" s="95">
        <v>0</v>
      </c>
      <c r="DJ3222" s="95">
        <v>3.9994411428324092E-5</v>
      </c>
      <c r="DK3222" s="95">
        <v>1.56704653478167E-6</v>
      </c>
      <c r="DL3222" s="95">
        <v>0</v>
      </c>
      <c r="DM3222" s="95">
        <v>1.56704653478167E-6</v>
      </c>
      <c r="DN3222" s="95">
        <v>1.6546609576528495E-6</v>
      </c>
      <c r="DO3222" s="95">
        <v>0</v>
      </c>
      <c r="DP3222" s="95">
        <v>1.6546609576528495E-6</v>
      </c>
      <c r="DQ3222" s="95">
        <v>1.6882452292997519E-6</v>
      </c>
      <c r="DR3222" s="95">
        <v>0</v>
      </c>
      <c r="DS3222" s="95">
        <v>1.6882452292997519E-6</v>
      </c>
      <c r="DT3222" s="95">
        <v>1.6078525993330972E-6</v>
      </c>
      <c r="DU3222" s="95">
        <v>0</v>
      </c>
      <c r="DV3222" s="95">
        <v>1.6078525993330972E-6</v>
      </c>
    </row>
    <row r="3223" spans="98:126" x14ac:dyDescent="0.25">
      <c r="CT3223" s="95" t="s">
        <v>155</v>
      </c>
      <c r="CU3223" s="95" t="s">
        <v>687</v>
      </c>
      <c r="CV3223" s="95" t="s">
        <v>313</v>
      </c>
      <c r="CW3223" s="95">
        <v>2037</v>
      </c>
      <c r="CX3223" s="95">
        <v>2.5603228131672464E-7</v>
      </c>
      <c r="CY3223" s="95">
        <v>2.7034718522420924E-7</v>
      </c>
      <c r="CZ3223" s="95">
        <v>2.7583435966049044E-7</v>
      </c>
      <c r="DA3223" s="95">
        <v>2.6269939015284805E-7</v>
      </c>
      <c r="DB3223" s="95">
        <v>6.1205037377421778</v>
      </c>
      <c r="DC3223" s="95">
        <v>0.7788508108686264</v>
      </c>
      <c r="DD3223" s="95">
        <v>3.4265150031539311</v>
      </c>
      <c r="DE3223" s="95">
        <v>1.915137923719618</v>
      </c>
      <c r="DF3223" s="95">
        <v>0</v>
      </c>
      <c r="DG3223" s="95">
        <v>0</v>
      </c>
      <c r="DH3223" s="95">
        <v>0</v>
      </c>
      <c r="DI3223" s="95">
        <v>0</v>
      </c>
      <c r="DJ3223" s="95">
        <v>3.9994411428324092E-5</v>
      </c>
      <c r="DK3223" s="95">
        <v>1.56704653478167E-6</v>
      </c>
      <c r="DL3223" s="95">
        <v>0</v>
      </c>
      <c r="DM3223" s="95">
        <v>1.56704653478167E-6</v>
      </c>
      <c r="DN3223" s="95">
        <v>1.6546609576528495E-6</v>
      </c>
      <c r="DO3223" s="95">
        <v>0</v>
      </c>
      <c r="DP3223" s="95">
        <v>1.6546609576528495E-6</v>
      </c>
      <c r="DQ3223" s="95">
        <v>1.6882452292997519E-6</v>
      </c>
      <c r="DR3223" s="95">
        <v>0</v>
      </c>
      <c r="DS3223" s="95">
        <v>1.6882452292997519E-6</v>
      </c>
      <c r="DT3223" s="95">
        <v>1.6078525993330972E-6</v>
      </c>
      <c r="DU3223" s="95">
        <v>0</v>
      </c>
      <c r="DV3223" s="95">
        <v>1.6078525993330972E-6</v>
      </c>
    </row>
    <row r="3224" spans="98:126" x14ac:dyDescent="0.25">
      <c r="CT3224" s="95" t="s">
        <v>155</v>
      </c>
      <c r="CU3224" s="95" t="s">
        <v>687</v>
      </c>
      <c r="CV3224" s="95" t="s">
        <v>313</v>
      </c>
      <c r="CW3224" s="95">
        <v>2038</v>
      </c>
      <c r="CX3224" s="95">
        <v>2.5603228131672464E-7</v>
      </c>
      <c r="CY3224" s="95">
        <v>2.7034718522420924E-7</v>
      </c>
      <c r="CZ3224" s="95">
        <v>2.7583435966049044E-7</v>
      </c>
      <c r="DA3224" s="95">
        <v>2.6269939015284805E-7</v>
      </c>
      <c r="DB3224" s="95">
        <v>6.5028144709638056</v>
      </c>
      <c r="DC3224" s="95">
        <v>0.81303636269304314</v>
      </c>
      <c r="DD3224" s="95">
        <v>3.6355267003048191</v>
      </c>
      <c r="DE3224" s="95">
        <v>2.0542514079659431</v>
      </c>
      <c r="DF3224" s="95">
        <v>0</v>
      </c>
      <c r="DG3224" s="95">
        <v>0</v>
      </c>
      <c r="DH3224" s="95">
        <v>0</v>
      </c>
      <c r="DI3224" s="95">
        <v>0</v>
      </c>
      <c r="DJ3224" s="95">
        <v>3.9994411428324092E-5</v>
      </c>
      <c r="DK3224" s="95">
        <v>1.664930423980273E-6</v>
      </c>
      <c r="DL3224" s="95">
        <v>0</v>
      </c>
      <c r="DM3224" s="95">
        <v>1.664930423980273E-6</v>
      </c>
      <c r="DN3224" s="95">
        <v>1.7580175882603201E-6</v>
      </c>
      <c r="DO3224" s="95">
        <v>0</v>
      </c>
      <c r="DP3224" s="95">
        <v>1.7580175882603201E-6</v>
      </c>
      <c r="DQ3224" s="95">
        <v>1.7936996655892722E-6</v>
      </c>
      <c r="DR3224" s="95">
        <v>0</v>
      </c>
      <c r="DS3224" s="95">
        <v>1.7936996655892722E-6</v>
      </c>
      <c r="DT3224" s="95">
        <v>1.708285395799307E-6</v>
      </c>
      <c r="DU3224" s="95">
        <v>0</v>
      </c>
      <c r="DV3224" s="95">
        <v>1.708285395799307E-6</v>
      </c>
    </row>
    <row r="3225" spans="98:126" x14ac:dyDescent="0.25">
      <c r="CT3225" s="95" t="s">
        <v>155</v>
      </c>
      <c r="CU3225" s="95" t="s">
        <v>687</v>
      </c>
      <c r="CV3225" s="95" t="s">
        <v>313</v>
      </c>
      <c r="CW3225" s="95">
        <v>2039</v>
      </c>
      <c r="CX3225" s="95">
        <v>2.5603228131672464E-7</v>
      </c>
      <c r="CY3225" s="95">
        <v>2.7034718522420924E-7</v>
      </c>
      <c r="CZ3225" s="95">
        <v>2.7583435966049044E-7</v>
      </c>
      <c r="DA3225" s="95">
        <v>2.6269939015284805E-7</v>
      </c>
      <c r="DB3225" s="95">
        <v>6.5028144709638056</v>
      </c>
      <c r="DC3225" s="95">
        <v>0.81303636269304314</v>
      </c>
      <c r="DD3225" s="95">
        <v>3.6355267003048191</v>
      </c>
      <c r="DE3225" s="95">
        <v>2.0542514079659431</v>
      </c>
      <c r="DF3225" s="95">
        <v>0</v>
      </c>
      <c r="DG3225" s="95">
        <v>0</v>
      </c>
      <c r="DH3225" s="95">
        <v>0</v>
      </c>
      <c r="DI3225" s="95">
        <v>0</v>
      </c>
      <c r="DJ3225" s="95">
        <v>3.9994411428324092E-5</v>
      </c>
      <c r="DK3225" s="95">
        <v>1.664930423980273E-6</v>
      </c>
      <c r="DL3225" s="95">
        <v>0</v>
      </c>
      <c r="DM3225" s="95">
        <v>1.664930423980273E-6</v>
      </c>
      <c r="DN3225" s="95">
        <v>1.7580175882603201E-6</v>
      </c>
      <c r="DO3225" s="95">
        <v>0</v>
      </c>
      <c r="DP3225" s="95">
        <v>1.7580175882603201E-6</v>
      </c>
      <c r="DQ3225" s="95">
        <v>1.7936996655892722E-6</v>
      </c>
      <c r="DR3225" s="95">
        <v>0</v>
      </c>
      <c r="DS3225" s="95">
        <v>1.7936996655892722E-6</v>
      </c>
      <c r="DT3225" s="95">
        <v>1.708285395799307E-6</v>
      </c>
      <c r="DU3225" s="95">
        <v>0</v>
      </c>
      <c r="DV3225" s="95">
        <v>1.708285395799307E-6</v>
      </c>
    </row>
    <row r="3226" spans="98:126" x14ac:dyDescent="0.25">
      <c r="CT3226" s="95" t="s">
        <v>155</v>
      </c>
      <c r="CU3226" s="95" t="s">
        <v>687</v>
      </c>
      <c r="CV3226" s="95" t="s">
        <v>313</v>
      </c>
      <c r="CW3226" s="95">
        <v>2040</v>
      </c>
      <c r="CX3226" s="95">
        <v>2.5603228131672464E-7</v>
      </c>
      <c r="CY3226" s="95">
        <v>2.7034718522420924E-7</v>
      </c>
      <c r="CZ3226" s="95">
        <v>2.7583435966049044E-7</v>
      </c>
      <c r="DA3226" s="95">
        <v>2.6269939015284805E-7</v>
      </c>
      <c r="DB3226" s="95">
        <v>6.5028144709638056</v>
      </c>
      <c r="DC3226" s="95">
        <v>0.81303636269304314</v>
      </c>
      <c r="DD3226" s="95">
        <v>3.6355267003048191</v>
      </c>
      <c r="DE3226" s="95">
        <v>2.0542514079659431</v>
      </c>
      <c r="DF3226" s="95">
        <v>0</v>
      </c>
      <c r="DG3226" s="95">
        <v>0</v>
      </c>
      <c r="DH3226" s="95">
        <v>0</v>
      </c>
      <c r="DI3226" s="95">
        <v>0</v>
      </c>
      <c r="DJ3226" s="95">
        <v>3.9994411428324092E-5</v>
      </c>
      <c r="DK3226" s="95">
        <v>1.664930423980273E-6</v>
      </c>
      <c r="DL3226" s="95">
        <v>0</v>
      </c>
      <c r="DM3226" s="95">
        <v>1.664930423980273E-6</v>
      </c>
      <c r="DN3226" s="95">
        <v>1.7580175882603201E-6</v>
      </c>
      <c r="DO3226" s="95">
        <v>0</v>
      </c>
      <c r="DP3226" s="95">
        <v>1.7580175882603201E-6</v>
      </c>
      <c r="DQ3226" s="95">
        <v>1.7936996655892722E-6</v>
      </c>
      <c r="DR3226" s="95">
        <v>0</v>
      </c>
      <c r="DS3226" s="95">
        <v>1.7936996655892722E-6</v>
      </c>
      <c r="DT3226" s="95">
        <v>1.708285395799307E-6</v>
      </c>
      <c r="DU3226" s="95">
        <v>0</v>
      </c>
      <c r="DV3226" s="95">
        <v>1.708285395799307E-6</v>
      </c>
    </row>
    <row r="3227" spans="98:126" x14ac:dyDescent="0.25">
      <c r="CT3227" s="95" t="s">
        <v>155</v>
      </c>
      <c r="CU3227" s="95" t="s">
        <v>687</v>
      </c>
      <c r="CV3227" s="95" t="s">
        <v>313</v>
      </c>
      <c r="CW3227" s="95">
        <v>2041</v>
      </c>
      <c r="CX3227" s="95">
        <v>2.5603228131672464E-7</v>
      </c>
      <c r="CY3227" s="95">
        <v>2.7034718522420924E-7</v>
      </c>
      <c r="CZ3227" s="95">
        <v>2.7583435966049044E-7</v>
      </c>
      <c r="DA3227" s="95">
        <v>2.6269939015284805E-7</v>
      </c>
      <c r="DB3227" s="95">
        <v>6.5028144709638056</v>
      </c>
      <c r="DC3227" s="95">
        <v>0.81303636269304314</v>
      </c>
      <c r="DD3227" s="95">
        <v>3.6355267003048191</v>
      </c>
      <c r="DE3227" s="95">
        <v>2.0542514079659431</v>
      </c>
      <c r="DF3227" s="95">
        <v>0</v>
      </c>
      <c r="DG3227" s="95">
        <v>0</v>
      </c>
      <c r="DH3227" s="95">
        <v>0</v>
      </c>
      <c r="DI3227" s="95">
        <v>0</v>
      </c>
      <c r="DJ3227" s="95">
        <v>3.9994411428324092E-5</v>
      </c>
      <c r="DK3227" s="95">
        <v>1.664930423980273E-6</v>
      </c>
      <c r="DL3227" s="95">
        <v>0</v>
      </c>
      <c r="DM3227" s="95">
        <v>1.664930423980273E-6</v>
      </c>
      <c r="DN3227" s="95">
        <v>1.7580175882603201E-6</v>
      </c>
      <c r="DO3227" s="95">
        <v>0</v>
      </c>
      <c r="DP3227" s="95">
        <v>1.7580175882603201E-6</v>
      </c>
      <c r="DQ3227" s="95">
        <v>1.7936996655892722E-6</v>
      </c>
      <c r="DR3227" s="95">
        <v>0</v>
      </c>
      <c r="DS3227" s="95">
        <v>1.7936996655892722E-6</v>
      </c>
      <c r="DT3227" s="95">
        <v>1.708285395799307E-6</v>
      </c>
      <c r="DU3227" s="95">
        <v>0</v>
      </c>
      <c r="DV3227" s="95">
        <v>1.708285395799307E-6</v>
      </c>
    </row>
    <row r="3228" spans="98:126" x14ac:dyDescent="0.25">
      <c r="CT3228" s="95" t="s">
        <v>155</v>
      </c>
      <c r="CU3228" s="95" t="s">
        <v>687</v>
      </c>
      <c r="CV3228" s="95" t="s">
        <v>313</v>
      </c>
      <c r="CW3228" s="95">
        <v>2042</v>
      </c>
      <c r="CX3228" s="95">
        <v>2.5603228131672464E-7</v>
      </c>
      <c r="CY3228" s="95">
        <v>2.7034718522420924E-7</v>
      </c>
      <c r="CZ3228" s="95">
        <v>2.7583435966049044E-7</v>
      </c>
      <c r="DA3228" s="95">
        <v>2.6269939015284805E-7</v>
      </c>
      <c r="DB3228" s="95">
        <v>6.5028144709638056</v>
      </c>
      <c r="DC3228" s="95">
        <v>0.81303636269304314</v>
      </c>
      <c r="DD3228" s="95">
        <v>3.6355267003048191</v>
      </c>
      <c r="DE3228" s="95">
        <v>2.0542514079659431</v>
      </c>
      <c r="DF3228" s="95">
        <v>0</v>
      </c>
      <c r="DG3228" s="95">
        <v>0</v>
      </c>
      <c r="DH3228" s="95">
        <v>0</v>
      </c>
      <c r="DI3228" s="95">
        <v>0</v>
      </c>
      <c r="DJ3228" s="95">
        <v>3.9994411428324092E-5</v>
      </c>
      <c r="DK3228" s="95">
        <v>1.664930423980273E-6</v>
      </c>
      <c r="DL3228" s="95">
        <v>0</v>
      </c>
      <c r="DM3228" s="95">
        <v>1.664930423980273E-6</v>
      </c>
      <c r="DN3228" s="95">
        <v>1.7580175882603201E-6</v>
      </c>
      <c r="DO3228" s="95">
        <v>0</v>
      </c>
      <c r="DP3228" s="95">
        <v>1.7580175882603201E-6</v>
      </c>
      <c r="DQ3228" s="95">
        <v>1.7936996655892722E-6</v>
      </c>
      <c r="DR3228" s="95">
        <v>0</v>
      </c>
      <c r="DS3228" s="95">
        <v>1.7936996655892722E-6</v>
      </c>
      <c r="DT3228" s="95">
        <v>1.708285395799307E-6</v>
      </c>
      <c r="DU3228" s="95">
        <v>0</v>
      </c>
      <c r="DV3228" s="95">
        <v>1.708285395799307E-6</v>
      </c>
    </row>
    <row r="3229" spans="98:126" x14ac:dyDescent="0.25">
      <c r="CT3229" s="95" t="s">
        <v>155</v>
      </c>
      <c r="CU3229" s="95" t="s">
        <v>687</v>
      </c>
      <c r="CV3229" s="95" t="s">
        <v>313</v>
      </c>
      <c r="CW3229" s="95">
        <v>2043</v>
      </c>
      <c r="CX3229" s="95">
        <v>2.5603228131672464E-7</v>
      </c>
      <c r="CY3229" s="95">
        <v>2.7034718522420924E-7</v>
      </c>
      <c r="CZ3229" s="95">
        <v>2.7583435966049044E-7</v>
      </c>
      <c r="DA3229" s="95">
        <v>2.6269939015284805E-7</v>
      </c>
      <c r="DB3229" s="95">
        <v>6.9209339048533751</v>
      </c>
      <c r="DC3229" s="95">
        <v>0.8494360697444896</v>
      </c>
      <c r="DD3229" s="95">
        <v>3.863186873359576</v>
      </c>
      <c r="DE3229" s="95">
        <v>2.208310961749306</v>
      </c>
      <c r="DF3229" s="95">
        <v>0</v>
      </c>
      <c r="DG3229" s="95">
        <v>0</v>
      </c>
      <c r="DH3229" s="95">
        <v>0</v>
      </c>
      <c r="DI3229" s="95">
        <v>0</v>
      </c>
      <c r="DJ3229" s="95">
        <v>3.9994411428324092E-5</v>
      </c>
      <c r="DK3229" s="95">
        <v>1.7719824965018769E-6</v>
      </c>
      <c r="DL3229" s="95">
        <v>0</v>
      </c>
      <c r="DM3229" s="95">
        <v>1.7719824965018769E-6</v>
      </c>
      <c r="DN3229" s="95">
        <v>1.8710550002999051E-6</v>
      </c>
      <c r="DO3229" s="95">
        <v>0</v>
      </c>
      <c r="DP3229" s="95">
        <v>1.8710550002999051E-6</v>
      </c>
      <c r="DQ3229" s="95">
        <v>1.9090313718978086E-6</v>
      </c>
      <c r="DR3229" s="95">
        <v>0</v>
      </c>
      <c r="DS3229" s="95">
        <v>1.9090313718978086E-6</v>
      </c>
      <c r="DT3229" s="95">
        <v>1.818125116093151E-6</v>
      </c>
      <c r="DU3229" s="95">
        <v>0</v>
      </c>
      <c r="DV3229" s="95">
        <v>1.818125116093151E-6</v>
      </c>
    </row>
    <row r="3230" spans="98:126" x14ac:dyDescent="0.25">
      <c r="CT3230" s="95" t="s">
        <v>155</v>
      </c>
      <c r="CU3230" s="95" t="s">
        <v>687</v>
      </c>
      <c r="CV3230" s="95" t="s">
        <v>313</v>
      </c>
      <c r="CW3230" s="95">
        <v>2044</v>
      </c>
      <c r="CX3230" s="95">
        <v>2.5603228131672464E-7</v>
      </c>
      <c r="CY3230" s="95">
        <v>2.7034718522420924E-7</v>
      </c>
      <c r="CZ3230" s="95">
        <v>2.7583435966049044E-7</v>
      </c>
      <c r="DA3230" s="95">
        <v>2.6269939015284805E-7</v>
      </c>
      <c r="DB3230" s="95">
        <v>6.9209339048533751</v>
      </c>
      <c r="DC3230" s="95">
        <v>0.8494360697444896</v>
      </c>
      <c r="DD3230" s="95">
        <v>3.863186873359576</v>
      </c>
      <c r="DE3230" s="95">
        <v>2.208310961749306</v>
      </c>
      <c r="DF3230" s="95">
        <v>0</v>
      </c>
      <c r="DG3230" s="95">
        <v>0</v>
      </c>
      <c r="DH3230" s="95">
        <v>0</v>
      </c>
      <c r="DI3230" s="95">
        <v>0</v>
      </c>
      <c r="DJ3230" s="95">
        <v>3.9994411428324092E-5</v>
      </c>
      <c r="DK3230" s="95">
        <v>1.7719824965018769E-6</v>
      </c>
      <c r="DL3230" s="95">
        <v>0</v>
      </c>
      <c r="DM3230" s="95">
        <v>1.7719824965018769E-6</v>
      </c>
      <c r="DN3230" s="95">
        <v>1.8710550002999051E-6</v>
      </c>
      <c r="DO3230" s="95">
        <v>0</v>
      </c>
      <c r="DP3230" s="95">
        <v>1.8710550002999051E-6</v>
      </c>
      <c r="DQ3230" s="95">
        <v>1.9090313718978086E-6</v>
      </c>
      <c r="DR3230" s="95">
        <v>0</v>
      </c>
      <c r="DS3230" s="95">
        <v>1.9090313718978086E-6</v>
      </c>
      <c r="DT3230" s="95">
        <v>1.818125116093151E-6</v>
      </c>
      <c r="DU3230" s="95">
        <v>0</v>
      </c>
      <c r="DV3230" s="95">
        <v>1.818125116093151E-6</v>
      </c>
    </row>
    <row r="3231" spans="98:126" x14ac:dyDescent="0.25">
      <c r="CT3231" s="95" t="s">
        <v>155</v>
      </c>
      <c r="CU3231" s="95" t="s">
        <v>687</v>
      </c>
      <c r="CV3231" s="95" t="s">
        <v>313</v>
      </c>
      <c r="CW3231" s="95">
        <v>2045</v>
      </c>
      <c r="CX3231" s="95">
        <v>2.5603228131672464E-7</v>
      </c>
      <c r="CY3231" s="95">
        <v>2.7034718522420924E-7</v>
      </c>
      <c r="CZ3231" s="95">
        <v>2.7583435966049044E-7</v>
      </c>
      <c r="DA3231" s="95">
        <v>2.6269939015284805E-7</v>
      </c>
      <c r="DB3231" s="95">
        <v>6.9209339048533751</v>
      </c>
      <c r="DC3231" s="95">
        <v>0.8494360697444896</v>
      </c>
      <c r="DD3231" s="95">
        <v>3.863186873359576</v>
      </c>
      <c r="DE3231" s="95">
        <v>2.208310961749306</v>
      </c>
      <c r="DF3231" s="95">
        <v>0</v>
      </c>
      <c r="DG3231" s="95">
        <v>0</v>
      </c>
      <c r="DH3231" s="95">
        <v>0</v>
      </c>
      <c r="DI3231" s="95">
        <v>0</v>
      </c>
      <c r="DJ3231" s="95">
        <v>3.9994411428324092E-5</v>
      </c>
      <c r="DK3231" s="95">
        <v>1.7719824965018769E-6</v>
      </c>
      <c r="DL3231" s="95">
        <v>0</v>
      </c>
      <c r="DM3231" s="95">
        <v>1.7719824965018769E-6</v>
      </c>
      <c r="DN3231" s="95">
        <v>1.8710550002999051E-6</v>
      </c>
      <c r="DO3231" s="95">
        <v>0</v>
      </c>
      <c r="DP3231" s="95">
        <v>1.8710550002999051E-6</v>
      </c>
      <c r="DQ3231" s="95">
        <v>1.9090313718978086E-6</v>
      </c>
      <c r="DR3231" s="95">
        <v>0</v>
      </c>
      <c r="DS3231" s="95">
        <v>1.9090313718978086E-6</v>
      </c>
      <c r="DT3231" s="95">
        <v>1.818125116093151E-6</v>
      </c>
      <c r="DU3231" s="95">
        <v>0</v>
      </c>
      <c r="DV3231" s="95">
        <v>1.818125116093151E-6</v>
      </c>
    </row>
    <row r="3232" spans="98:126" x14ac:dyDescent="0.25">
      <c r="CT3232" s="95" t="s">
        <v>155</v>
      </c>
      <c r="CU3232" s="95" t="s">
        <v>687</v>
      </c>
      <c r="CV3232" s="95" t="s">
        <v>313</v>
      </c>
      <c r="CW3232" s="95">
        <v>2046</v>
      </c>
      <c r="CX3232" s="95">
        <v>2.5603228131672464E-7</v>
      </c>
      <c r="CY3232" s="95">
        <v>2.7034718522420924E-7</v>
      </c>
      <c r="CZ3232" s="95">
        <v>2.7583435966049044E-7</v>
      </c>
      <c r="DA3232" s="95">
        <v>2.6269939015284805E-7</v>
      </c>
      <c r="DB3232" s="95">
        <v>6.9209339048533751</v>
      </c>
      <c r="DC3232" s="95">
        <v>0.8494360697444896</v>
      </c>
      <c r="DD3232" s="95">
        <v>3.863186873359576</v>
      </c>
      <c r="DE3232" s="95">
        <v>2.208310961749306</v>
      </c>
      <c r="DF3232" s="95">
        <v>0</v>
      </c>
      <c r="DG3232" s="95">
        <v>0</v>
      </c>
      <c r="DH3232" s="95">
        <v>0</v>
      </c>
      <c r="DI3232" s="95">
        <v>0</v>
      </c>
      <c r="DJ3232" s="95">
        <v>3.9994411428324092E-5</v>
      </c>
      <c r="DK3232" s="95">
        <v>1.7719824965018769E-6</v>
      </c>
      <c r="DL3232" s="95">
        <v>0</v>
      </c>
      <c r="DM3232" s="95">
        <v>1.7719824965018769E-6</v>
      </c>
      <c r="DN3232" s="95">
        <v>1.8710550002999051E-6</v>
      </c>
      <c r="DO3232" s="95">
        <v>0</v>
      </c>
      <c r="DP3232" s="95">
        <v>1.8710550002999051E-6</v>
      </c>
      <c r="DQ3232" s="95">
        <v>1.9090313718978086E-6</v>
      </c>
      <c r="DR3232" s="95">
        <v>0</v>
      </c>
      <c r="DS3232" s="95">
        <v>1.9090313718978086E-6</v>
      </c>
      <c r="DT3232" s="95">
        <v>1.818125116093151E-6</v>
      </c>
      <c r="DU3232" s="95">
        <v>0</v>
      </c>
      <c r="DV3232" s="95">
        <v>1.818125116093151E-6</v>
      </c>
    </row>
    <row r="3233" spans="98:126" x14ac:dyDescent="0.25">
      <c r="CT3233" s="95" t="s">
        <v>155</v>
      </c>
      <c r="CU3233" s="95" t="s">
        <v>687</v>
      </c>
      <c r="CV3233" s="95" t="s">
        <v>313</v>
      </c>
      <c r="CW3233" s="95">
        <v>2047</v>
      </c>
      <c r="CX3233" s="95">
        <v>2.5603228131672464E-7</v>
      </c>
      <c r="CY3233" s="95">
        <v>2.7034718522420924E-7</v>
      </c>
      <c r="CZ3233" s="95">
        <v>2.7583435966049044E-7</v>
      </c>
      <c r="DA3233" s="95">
        <v>2.6269939015284805E-7</v>
      </c>
      <c r="DB3233" s="95">
        <v>6.9209339048533751</v>
      </c>
      <c r="DC3233" s="95">
        <v>0.8494360697444896</v>
      </c>
      <c r="DD3233" s="95">
        <v>3.863186873359576</v>
      </c>
      <c r="DE3233" s="95">
        <v>2.208310961749306</v>
      </c>
      <c r="DF3233" s="95">
        <v>0</v>
      </c>
      <c r="DG3233" s="95">
        <v>0</v>
      </c>
      <c r="DH3233" s="95">
        <v>0</v>
      </c>
      <c r="DI3233" s="95">
        <v>0</v>
      </c>
      <c r="DJ3233" s="95">
        <v>3.9994411428324092E-5</v>
      </c>
      <c r="DK3233" s="95">
        <v>1.7719824965018769E-6</v>
      </c>
      <c r="DL3233" s="95">
        <v>0</v>
      </c>
      <c r="DM3233" s="95">
        <v>1.7719824965018769E-6</v>
      </c>
      <c r="DN3233" s="95">
        <v>1.8710550002999051E-6</v>
      </c>
      <c r="DO3233" s="95">
        <v>0</v>
      </c>
      <c r="DP3233" s="95">
        <v>1.8710550002999051E-6</v>
      </c>
      <c r="DQ3233" s="95">
        <v>1.9090313718978086E-6</v>
      </c>
      <c r="DR3233" s="95">
        <v>0</v>
      </c>
      <c r="DS3233" s="95">
        <v>1.9090313718978086E-6</v>
      </c>
      <c r="DT3233" s="95">
        <v>1.818125116093151E-6</v>
      </c>
      <c r="DU3233" s="95">
        <v>0</v>
      </c>
      <c r="DV3233" s="95">
        <v>1.818125116093151E-6</v>
      </c>
    </row>
    <row r="3234" spans="98:126" x14ac:dyDescent="0.25">
      <c r="CT3234" s="95" t="s">
        <v>155</v>
      </c>
      <c r="CU3234" s="95" t="s">
        <v>687</v>
      </c>
      <c r="CV3234" s="95" t="s">
        <v>313</v>
      </c>
      <c r="CW3234" s="95">
        <v>2048</v>
      </c>
      <c r="CX3234" s="95">
        <v>2.5603228131672464E-7</v>
      </c>
      <c r="CY3234" s="95">
        <v>2.7034718522420924E-7</v>
      </c>
      <c r="CZ3234" s="95">
        <v>2.7583435966049044E-7</v>
      </c>
      <c r="DA3234" s="95">
        <v>2.6269939015284805E-7</v>
      </c>
      <c r="DB3234" s="95">
        <v>7.3713487866928809</v>
      </c>
      <c r="DC3234" s="95">
        <v>0.88758656625867693</v>
      </c>
      <c r="DD3234" s="95">
        <v>4.107469995470268</v>
      </c>
      <c r="DE3234" s="95">
        <v>2.3762922249639331</v>
      </c>
      <c r="DF3234" s="95">
        <v>0</v>
      </c>
      <c r="DG3234" s="95">
        <v>0</v>
      </c>
      <c r="DH3234" s="95">
        <v>0</v>
      </c>
      <c r="DI3234" s="95">
        <v>0</v>
      </c>
      <c r="DJ3234" s="95">
        <v>3.9994411428324092E-5</v>
      </c>
      <c r="DK3234" s="95">
        <v>1.8873032462382486E-6</v>
      </c>
      <c r="DL3234" s="95">
        <v>0</v>
      </c>
      <c r="DM3234" s="95">
        <v>1.8873032462382486E-6</v>
      </c>
      <c r="DN3234" s="95">
        <v>1.9928233957883103E-6</v>
      </c>
      <c r="DO3234" s="95">
        <v>0</v>
      </c>
      <c r="DP3234" s="95">
        <v>1.9928233957883103E-6</v>
      </c>
      <c r="DQ3234" s="95">
        <v>2.033271272411564E-6</v>
      </c>
      <c r="DR3234" s="95">
        <v>0</v>
      </c>
      <c r="DS3234" s="95">
        <v>2.033271272411564E-6</v>
      </c>
      <c r="DT3234" s="95">
        <v>1.9364488308681564E-6</v>
      </c>
      <c r="DU3234" s="95">
        <v>0</v>
      </c>
      <c r="DV3234" s="95">
        <v>1.9364488308681564E-6</v>
      </c>
    </row>
    <row r="3235" spans="98:126" x14ac:dyDescent="0.25">
      <c r="CT3235" s="95" t="s">
        <v>155</v>
      </c>
      <c r="CU3235" s="95" t="s">
        <v>687</v>
      </c>
      <c r="CV3235" s="95" t="s">
        <v>313</v>
      </c>
      <c r="CW3235" s="95">
        <v>2049</v>
      </c>
      <c r="CX3235" s="95">
        <v>2.5603228131672464E-7</v>
      </c>
      <c r="CY3235" s="95">
        <v>2.7034718522420924E-7</v>
      </c>
      <c r="CZ3235" s="95">
        <v>2.7583435966049044E-7</v>
      </c>
      <c r="DA3235" s="95">
        <v>2.6269939015284805E-7</v>
      </c>
      <c r="DB3235" s="95">
        <v>7.3713487866928809</v>
      </c>
      <c r="DC3235" s="95">
        <v>0.88758656625867693</v>
      </c>
      <c r="DD3235" s="95">
        <v>4.107469995470268</v>
      </c>
      <c r="DE3235" s="95">
        <v>2.3762922249639331</v>
      </c>
      <c r="DF3235" s="95">
        <v>0</v>
      </c>
      <c r="DG3235" s="95">
        <v>0</v>
      </c>
      <c r="DH3235" s="95">
        <v>0</v>
      </c>
      <c r="DI3235" s="95">
        <v>0</v>
      </c>
      <c r="DJ3235" s="95">
        <v>3.9994411428324092E-5</v>
      </c>
      <c r="DK3235" s="95">
        <v>1.8873032462382486E-6</v>
      </c>
      <c r="DL3235" s="95">
        <v>0</v>
      </c>
      <c r="DM3235" s="95">
        <v>1.8873032462382486E-6</v>
      </c>
      <c r="DN3235" s="95">
        <v>1.9928233957883103E-6</v>
      </c>
      <c r="DO3235" s="95">
        <v>0</v>
      </c>
      <c r="DP3235" s="95">
        <v>1.9928233957883103E-6</v>
      </c>
      <c r="DQ3235" s="95">
        <v>2.033271272411564E-6</v>
      </c>
      <c r="DR3235" s="95">
        <v>0</v>
      </c>
      <c r="DS3235" s="95">
        <v>2.033271272411564E-6</v>
      </c>
      <c r="DT3235" s="95">
        <v>1.9364488308681564E-6</v>
      </c>
      <c r="DU3235" s="95">
        <v>0</v>
      </c>
      <c r="DV3235" s="95">
        <v>1.9364488308681564E-6</v>
      </c>
    </row>
    <row r="3236" spans="98:126" x14ac:dyDescent="0.25">
      <c r="CT3236" s="95" t="s">
        <v>155</v>
      </c>
      <c r="CU3236" s="95" t="s">
        <v>687</v>
      </c>
      <c r="CV3236" s="95" t="s">
        <v>313</v>
      </c>
      <c r="CW3236" s="95">
        <v>2050</v>
      </c>
      <c r="CX3236" s="95">
        <v>0</v>
      </c>
      <c r="CY3236" s="95">
        <v>2.7034718522420924E-7</v>
      </c>
      <c r="CZ3236" s="95">
        <v>2.7583435966049044E-7</v>
      </c>
      <c r="DA3236" s="95">
        <v>2.6269939015284805E-7</v>
      </c>
      <c r="DB3236" s="95">
        <v>7.3713487866928809</v>
      </c>
      <c r="DC3236" s="95">
        <v>0.88758656625867693</v>
      </c>
      <c r="DD3236" s="95">
        <v>4.107469995470268</v>
      </c>
      <c r="DE3236" s="95">
        <v>2.3762922249639331</v>
      </c>
      <c r="DF3236" s="95">
        <v>0</v>
      </c>
      <c r="DG3236" s="95">
        <v>0</v>
      </c>
      <c r="DH3236" s="95">
        <v>0</v>
      </c>
      <c r="DI3236" s="95">
        <v>0</v>
      </c>
      <c r="DJ3236" s="95">
        <v>3.9994411428324092E-5</v>
      </c>
      <c r="DK3236" s="95">
        <v>0</v>
      </c>
      <c r="DL3236" s="95">
        <v>0</v>
      </c>
      <c r="DM3236" s="95">
        <v>0</v>
      </c>
      <c r="DN3236" s="95">
        <v>1.9928233957883103E-6</v>
      </c>
      <c r="DO3236" s="95">
        <v>0</v>
      </c>
      <c r="DP3236" s="95">
        <v>1.9928233957883103E-6</v>
      </c>
      <c r="DQ3236" s="95">
        <v>2.033271272411564E-6</v>
      </c>
      <c r="DR3236" s="95">
        <v>0</v>
      </c>
      <c r="DS3236" s="95">
        <v>2.033271272411564E-6</v>
      </c>
      <c r="DT3236" s="95">
        <v>1.9364488308681564E-6</v>
      </c>
      <c r="DU3236" s="95">
        <v>0</v>
      </c>
      <c r="DV3236" s="95">
        <v>1.9364488308681564E-6</v>
      </c>
    </row>
    <row r="3237" spans="98:126" x14ac:dyDescent="0.25">
      <c r="CT3237" s="95" t="s">
        <v>155</v>
      </c>
      <c r="CU3237" s="95" t="s">
        <v>687</v>
      </c>
      <c r="CV3237" s="95" t="s">
        <v>313</v>
      </c>
      <c r="CW3237" s="95">
        <v>2051</v>
      </c>
      <c r="CX3237" s="95">
        <v>0</v>
      </c>
      <c r="CY3237" s="95">
        <v>0</v>
      </c>
      <c r="CZ3237" s="95">
        <v>2.7583435966049044E-7</v>
      </c>
      <c r="DA3237" s="95">
        <v>2.6269939015284805E-7</v>
      </c>
      <c r="DB3237" s="95">
        <v>7.3713487866928809</v>
      </c>
      <c r="DC3237" s="95">
        <v>0.88758656625867693</v>
      </c>
      <c r="DD3237" s="95">
        <v>4.107469995470268</v>
      </c>
      <c r="DE3237" s="95">
        <v>2.3762922249639331</v>
      </c>
      <c r="DF3237" s="95">
        <v>0</v>
      </c>
      <c r="DG3237" s="95">
        <v>0</v>
      </c>
      <c r="DH3237" s="95">
        <v>0</v>
      </c>
      <c r="DI3237" s="95">
        <v>0</v>
      </c>
      <c r="DJ3237" s="95">
        <v>3.9994411428324092E-5</v>
      </c>
      <c r="DK3237" s="95">
        <v>0</v>
      </c>
      <c r="DL3237" s="95">
        <v>0</v>
      </c>
      <c r="DM3237" s="95">
        <v>0</v>
      </c>
      <c r="DN3237" s="95">
        <v>0</v>
      </c>
      <c r="DO3237" s="95">
        <v>0</v>
      </c>
      <c r="DP3237" s="95">
        <v>0</v>
      </c>
      <c r="DQ3237" s="95">
        <v>2.033271272411564E-6</v>
      </c>
      <c r="DR3237" s="95">
        <v>0</v>
      </c>
      <c r="DS3237" s="95">
        <v>2.033271272411564E-6</v>
      </c>
      <c r="DT3237" s="95">
        <v>1.9364488308681564E-6</v>
      </c>
      <c r="DU3237" s="95">
        <v>0</v>
      </c>
      <c r="DV3237" s="95">
        <v>1.9364488308681564E-6</v>
      </c>
    </row>
    <row r="3238" spans="98:126" x14ac:dyDescent="0.25">
      <c r="CT3238" s="95" t="s">
        <v>155</v>
      </c>
      <c r="CU3238" s="95" t="s">
        <v>687</v>
      </c>
      <c r="CV3238" s="95" t="s">
        <v>313</v>
      </c>
      <c r="CW3238" s="95">
        <v>2052</v>
      </c>
      <c r="CX3238" s="95">
        <v>0</v>
      </c>
      <c r="CY3238" s="95">
        <v>0</v>
      </c>
      <c r="CZ3238" s="95">
        <v>0</v>
      </c>
      <c r="DA3238" s="95">
        <v>2.6269939015284805E-7</v>
      </c>
      <c r="DB3238" s="95">
        <v>7.3713487866928809</v>
      </c>
      <c r="DC3238" s="95">
        <v>0.88758656625867693</v>
      </c>
      <c r="DD3238" s="95">
        <v>4.107469995470268</v>
      </c>
      <c r="DE3238" s="95">
        <v>2.3762922249639331</v>
      </c>
      <c r="DF3238" s="95">
        <v>0</v>
      </c>
      <c r="DG3238" s="95">
        <v>0</v>
      </c>
      <c r="DH3238" s="95">
        <v>0</v>
      </c>
      <c r="DI3238" s="95">
        <v>0</v>
      </c>
      <c r="DJ3238" s="95">
        <v>3.9994411428324092E-5</v>
      </c>
      <c r="DK3238" s="95">
        <v>0</v>
      </c>
      <c r="DL3238" s="95">
        <v>0</v>
      </c>
      <c r="DM3238" s="95">
        <v>0</v>
      </c>
      <c r="DN3238" s="95">
        <v>0</v>
      </c>
      <c r="DO3238" s="95">
        <v>0</v>
      </c>
      <c r="DP3238" s="95">
        <v>0</v>
      </c>
      <c r="DQ3238" s="95">
        <v>0</v>
      </c>
      <c r="DR3238" s="95">
        <v>0</v>
      </c>
      <c r="DS3238" s="95">
        <v>0</v>
      </c>
      <c r="DT3238" s="95">
        <v>1.9364488308681564E-6</v>
      </c>
      <c r="DU3238" s="95">
        <v>0</v>
      </c>
      <c r="DV3238" s="95">
        <v>1.9364488308681564E-6</v>
      </c>
    </row>
    <row r="3239" spans="98:126" x14ac:dyDescent="0.25">
      <c r="CT3239" s="95" t="s">
        <v>155</v>
      </c>
      <c r="CU3239" s="95" t="s">
        <v>687</v>
      </c>
      <c r="CV3239" s="95" t="s">
        <v>315</v>
      </c>
      <c r="CW3239" s="95">
        <v>2020</v>
      </c>
      <c r="CX3239" s="95">
        <v>9.9743680109323948E-6</v>
      </c>
      <c r="CY3239" s="95">
        <v>0</v>
      </c>
      <c r="CZ3239" s="95">
        <v>0</v>
      </c>
      <c r="DA3239" s="95">
        <v>0</v>
      </c>
      <c r="DB3239" s="95">
        <v>7.7900575334948527E-2</v>
      </c>
      <c r="DC3239" s="95">
        <v>3.6425060683954458E-2</v>
      </c>
      <c r="DD3239" s="95">
        <v>1.580872452543264E-3</v>
      </c>
      <c r="DE3239" s="95">
        <v>3.9894642198450618E-2</v>
      </c>
      <c r="DF3239" s="95">
        <v>0</v>
      </c>
      <c r="DG3239" s="95">
        <v>0</v>
      </c>
      <c r="DH3239" s="95">
        <v>0</v>
      </c>
      <c r="DI3239" s="95">
        <v>0</v>
      </c>
      <c r="DJ3239" s="95">
        <v>7.1956492814525619E-4</v>
      </c>
      <c r="DK3239" s="95">
        <v>7.7700900665413971E-7</v>
      </c>
      <c r="DL3239" s="95">
        <v>0</v>
      </c>
      <c r="DM3239" s="95">
        <v>7.7700900665413971E-7</v>
      </c>
      <c r="DN3239" s="95">
        <v>0</v>
      </c>
      <c r="DO3239" s="95">
        <v>0</v>
      </c>
      <c r="DP3239" s="95">
        <v>0</v>
      </c>
      <c r="DQ3239" s="95">
        <v>0</v>
      </c>
      <c r="DR3239" s="95">
        <v>0</v>
      </c>
      <c r="DS3239" s="95">
        <v>0</v>
      </c>
      <c r="DT3239" s="95">
        <v>0</v>
      </c>
      <c r="DU3239" s="95">
        <v>0</v>
      </c>
      <c r="DV3239" s="95">
        <v>0</v>
      </c>
    </row>
    <row r="3240" spans="98:126" x14ac:dyDescent="0.25">
      <c r="CT3240" s="95" t="s">
        <v>155</v>
      </c>
      <c r="CU3240" s="95" t="s">
        <v>687</v>
      </c>
      <c r="CV3240" s="95" t="s">
        <v>315</v>
      </c>
      <c r="CW3240" s="95">
        <v>2021</v>
      </c>
      <c r="CX3240" s="95">
        <v>6.709395514215681E-6</v>
      </c>
      <c r="CY3240" s="95">
        <v>1.0532040343812003E-5</v>
      </c>
      <c r="CZ3240" s="95">
        <v>0</v>
      </c>
      <c r="DA3240" s="95">
        <v>0</v>
      </c>
      <c r="DB3240" s="95">
        <v>7.7900575334948527E-2</v>
      </c>
      <c r="DC3240" s="95">
        <v>3.6425060683954458E-2</v>
      </c>
      <c r="DD3240" s="95">
        <v>1.580872452543264E-3</v>
      </c>
      <c r="DE3240" s="95">
        <v>3.9894642198450618E-2</v>
      </c>
      <c r="DF3240" s="95">
        <v>0</v>
      </c>
      <c r="DG3240" s="95">
        <v>0</v>
      </c>
      <c r="DH3240" s="95">
        <v>0</v>
      </c>
      <c r="DI3240" s="95">
        <v>0</v>
      </c>
      <c r="DJ3240" s="95">
        <v>7.1956492814525619E-4</v>
      </c>
      <c r="DK3240" s="95">
        <v>5.226657707071244E-7</v>
      </c>
      <c r="DL3240" s="95">
        <v>0</v>
      </c>
      <c r="DM3240" s="95">
        <v>5.226657707071244E-7</v>
      </c>
      <c r="DN3240" s="95">
        <v>8.2045200223384407E-7</v>
      </c>
      <c r="DO3240" s="95">
        <v>0</v>
      </c>
      <c r="DP3240" s="95">
        <v>8.2045200223384407E-7</v>
      </c>
      <c r="DQ3240" s="95">
        <v>0</v>
      </c>
      <c r="DR3240" s="95">
        <v>0</v>
      </c>
      <c r="DS3240" s="95">
        <v>0</v>
      </c>
      <c r="DT3240" s="95">
        <v>0</v>
      </c>
      <c r="DU3240" s="95">
        <v>0</v>
      </c>
      <c r="DV3240" s="95">
        <v>0</v>
      </c>
    </row>
    <row r="3241" spans="98:126" x14ac:dyDescent="0.25">
      <c r="CT3241" s="95" t="s">
        <v>155</v>
      </c>
      <c r="CU3241" s="95" t="s">
        <v>687</v>
      </c>
      <c r="CV3241" s="95" t="s">
        <v>315</v>
      </c>
      <c r="CW3241" s="95">
        <v>2022</v>
      </c>
      <c r="CX3241" s="95">
        <v>5.9119132870284109E-6</v>
      </c>
      <c r="CY3241" s="95">
        <v>6.2424515698494876E-6</v>
      </c>
      <c r="CZ3241" s="95">
        <v>9.624017897382325E-6</v>
      </c>
      <c r="DA3241" s="95">
        <v>0</v>
      </c>
      <c r="DB3241" s="95">
        <v>7.7900575334948458E-2</v>
      </c>
      <c r="DC3241" s="95">
        <v>3.6425060683954402E-2</v>
      </c>
      <c r="DD3241" s="95">
        <v>1.5808724525432161E-3</v>
      </c>
      <c r="DE3241" s="95">
        <v>3.9894642198450667E-2</v>
      </c>
      <c r="DF3241" s="95">
        <v>0</v>
      </c>
      <c r="DG3241" s="95">
        <v>0</v>
      </c>
      <c r="DH3241" s="95">
        <v>0</v>
      </c>
      <c r="DI3241" s="95">
        <v>0</v>
      </c>
      <c r="DJ3241" s="95">
        <v>7.0926761161028268E-4</v>
      </c>
      <c r="DK3241" s="95">
        <v>4.6054144638983947E-7</v>
      </c>
      <c r="DL3241" s="95">
        <v>0</v>
      </c>
      <c r="DM3241" s="95">
        <v>4.6054144638983947E-7</v>
      </c>
      <c r="DN3241" s="95">
        <v>4.8629056879182725E-7</v>
      </c>
      <c r="DO3241" s="95">
        <v>0</v>
      </c>
      <c r="DP3241" s="95">
        <v>4.8629056879182725E-7</v>
      </c>
      <c r="DQ3241" s="95">
        <v>7.4971653123992402E-7</v>
      </c>
      <c r="DR3241" s="95">
        <v>0</v>
      </c>
      <c r="DS3241" s="95">
        <v>7.4971653123992402E-7</v>
      </c>
      <c r="DT3241" s="95">
        <v>0</v>
      </c>
      <c r="DU3241" s="95">
        <v>0</v>
      </c>
      <c r="DV3241" s="95">
        <v>0</v>
      </c>
    </row>
    <row r="3242" spans="98:126" x14ac:dyDescent="0.25">
      <c r="CT3242" s="95" t="s">
        <v>155</v>
      </c>
      <c r="CU3242" s="95" t="s">
        <v>687</v>
      </c>
      <c r="CV3242" s="95" t="s">
        <v>315</v>
      </c>
      <c r="CW3242" s="95">
        <v>2023</v>
      </c>
      <c r="CX3242" s="95">
        <v>5.9119132870284109E-6</v>
      </c>
      <c r="CY3242" s="95">
        <v>6.2424515698494876E-6</v>
      </c>
      <c r="CZ3242" s="95">
        <v>6.3691531689262232E-6</v>
      </c>
      <c r="DA3242" s="95">
        <v>9.165731330840311E-6</v>
      </c>
      <c r="DB3242" s="95">
        <v>8.040826903697719E-2</v>
      </c>
      <c r="DC3242" s="95">
        <v>3.7590224611390638E-2</v>
      </c>
      <c r="DD3242" s="95">
        <v>1.6314334115686551E-3</v>
      </c>
      <c r="DE3242" s="95">
        <v>4.1186611014017709E-2</v>
      </c>
      <c r="DF3242" s="95">
        <v>0</v>
      </c>
      <c r="DG3242" s="95">
        <v>0</v>
      </c>
      <c r="DH3242" s="95">
        <v>0</v>
      </c>
      <c r="DI3242" s="95">
        <v>0</v>
      </c>
      <c r="DJ3242" s="95">
        <v>7.0926761161028268E-4</v>
      </c>
      <c r="DK3242" s="95">
        <v>4.753667141066606E-7</v>
      </c>
      <c r="DL3242" s="95">
        <v>0</v>
      </c>
      <c r="DM3242" s="95">
        <v>4.753667141066606E-7</v>
      </c>
      <c r="DN3242" s="95">
        <v>5.0194472527875817E-7</v>
      </c>
      <c r="DO3242" s="95">
        <v>0</v>
      </c>
      <c r="DP3242" s="95">
        <v>5.0194472527875817E-7</v>
      </c>
      <c r="DQ3242" s="95">
        <v>5.1213258154473553E-7</v>
      </c>
      <c r="DR3242" s="95">
        <v>0</v>
      </c>
      <c r="DS3242" s="95">
        <v>5.1213258154473553E-7</v>
      </c>
      <c r="DT3242" s="95">
        <v>7.3700059077085866E-7</v>
      </c>
      <c r="DU3242" s="95">
        <v>0</v>
      </c>
      <c r="DV3242" s="95">
        <v>7.3700059077085866E-7</v>
      </c>
    </row>
    <row r="3243" spans="98:126" x14ac:dyDescent="0.25">
      <c r="CT3243" s="95" t="s">
        <v>155</v>
      </c>
      <c r="CU3243" s="95" t="s">
        <v>687</v>
      </c>
      <c r="CV3243" s="95" t="s">
        <v>315</v>
      </c>
      <c r="CW3243" s="95">
        <v>2024</v>
      </c>
      <c r="CX3243" s="95">
        <v>5.9119132870284109E-6</v>
      </c>
      <c r="CY3243" s="95">
        <v>6.2424515698494876E-6</v>
      </c>
      <c r="CZ3243" s="95">
        <v>6.3691531689262232E-6</v>
      </c>
      <c r="DA3243" s="95">
        <v>6.0658601608821172E-6</v>
      </c>
      <c r="DB3243" s="95">
        <v>8.040826903697719E-2</v>
      </c>
      <c r="DC3243" s="95">
        <v>3.7590224611390638E-2</v>
      </c>
      <c r="DD3243" s="95">
        <v>1.6314334115686551E-3</v>
      </c>
      <c r="DE3243" s="95">
        <v>4.1186611014017709E-2</v>
      </c>
      <c r="DF3243" s="95">
        <v>0</v>
      </c>
      <c r="DG3243" s="95">
        <v>0</v>
      </c>
      <c r="DH3243" s="95">
        <v>0</v>
      </c>
      <c r="DI3243" s="95">
        <v>0</v>
      </c>
      <c r="DJ3243" s="95">
        <v>7.0926761161028268E-4</v>
      </c>
      <c r="DK3243" s="95">
        <v>4.753667141066606E-7</v>
      </c>
      <c r="DL3243" s="95">
        <v>0</v>
      </c>
      <c r="DM3243" s="95">
        <v>4.753667141066606E-7</v>
      </c>
      <c r="DN3243" s="95">
        <v>5.0194472527875817E-7</v>
      </c>
      <c r="DO3243" s="95">
        <v>0</v>
      </c>
      <c r="DP3243" s="95">
        <v>5.0194472527875817E-7</v>
      </c>
      <c r="DQ3243" s="95">
        <v>5.1213258154473553E-7</v>
      </c>
      <c r="DR3243" s="95">
        <v>0</v>
      </c>
      <c r="DS3243" s="95">
        <v>5.1213258154473553E-7</v>
      </c>
      <c r="DT3243" s="95">
        <v>4.8774531575689102E-7</v>
      </c>
      <c r="DU3243" s="95">
        <v>0</v>
      </c>
      <c r="DV3243" s="95">
        <v>4.8774531575689102E-7</v>
      </c>
    </row>
    <row r="3244" spans="98:126" x14ac:dyDescent="0.25">
      <c r="CT3244" s="95" t="s">
        <v>155</v>
      </c>
      <c r="CU3244" s="95" t="s">
        <v>687</v>
      </c>
      <c r="CV3244" s="95" t="s">
        <v>315</v>
      </c>
      <c r="CW3244" s="95">
        <v>2025</v>
      </c>
      <c r="CX3244" s="95">
        <v>5.9119132870284109E-6</v>
      </c>
      <c r="CY3244" s="95">
        <v>6.2424515698494876E-6</v>
      </c>
      <c r="CZ3244" s="95">
        <v>6.3691531689262232E-6</v>
      </c>
      <c r="DA3244" s="95">
        <v>6.0658601608821172E-6</v>
      </c>
      <c r="DB3244" s="95">
        <v>8.040826903697719E-2</v>
      </c>
      <c r="DC3244" s="95">
        <v>3.7590224611390638E-2</v>
      </c>
      <c r="DD3244" s="95">
        <v>1.6314334115686551E-3</v>
      </c>
      <c r="DE3244" s="95">
        <v>4.1186611014017709E-2</v>
      </c>
      <c r="DF3244" s="95">
        <v>0</v>
      </c>
      <c r="DG3244" s="95">
        <v>0</v>
      </c>
      <c r="DH3244" s="95">
        <v>0</v>
      </c>
      <c r="DI3244" s="95">
        <v>0</v>
      </c>
      <c r="DJ3244" s="95">
        <v>7.0926761161028268E-4</v>
      </c>
      <c r="DK3244" s="95">
        <v>4.753667141066606E-7</v>
      </c>
      <c r="DL3244" s="95">
        <v>0</v>
      </c>
      <c r="DM3244" s="95">
        <v>4.753667141066606E-7</v>
      </c>
      <c r="DN3244" s="95">
        <v>5.0194472527875817E-7</v>
      </c>
      <c r="DO3244" s="95">
        <v>0</v>
      </c>
      <c r="DP3244" s="95">
        <v>5.0194472527875817E-7</v>
      </c>
      <c r="DQ3244" s="95">
        <v>5.1213258154473553E-7</v>
      </c>
      <c r="DR3244" s="95">
        <v>0</v>
      </c>
      <c r="DS3244" s="95">
        <v>5.1213258154473553E-7</v>
      </c>
      <c r="DT3244" s="95">
        <v>4.8774531575689102E-7</v>
      </c>
      <c r="DU3244" s="95">
        <v>0</v>
      </c>
      <c r="DV3244" s="95">
        <v>4.8774531575689102E-7</v>
      </c>
    </row>
    <row r="3245" spans="98:126" x14ac:dyDescent="0.25">
      <c r="CT3245" s="95" t="s">
        <v>155</v>
      </c>
      <c r="CU3245" s="95" t="s">
        <v>687</v>
      </c>
      <c r="CV3245" s="95" t="s">
        <v>315</v>
      </c>
      <c r="CW3245" s="95">
        <v>2026</v>
      </c>
      <c r="CX3245" s="95">
        <v>5.9119132870284109E-6</v>
      </c>
      <c r="CY3245" s="95">
        <v>6.2424515698494876E-6</v>
      </c>
      <c r="CZ3245" s="95">
        <v>6.3691531689262232E-6</v>
      </c>
      <c r="DA3245" s="95">
        <v>6.0658601608821172E-6</v>
      </c>
      <c r="DB3245" s="95">
        <v>8.040826903697719E-2</v>
      </c>
      <c r="DC3245" s="95">
        <v>3.7590224611390638E-2</v>
      </c>
      <c r="DD3245" s="95">
        <v>1.6314334115686551E-3</v>
      </c>
      <c r="DE3245" s="95">
        <v>4.1186611014017709E-2</v>
      </c>
      <c r="DF3245" s="95">
        <v>0</v>
      </c>
      <c r="DG3245" s="95">
        <v>0</v>
      </c>
      <c r="DH3245" s="95">
        <v>0</v>
      </c>
      <c r="DI3245" s="95">
        <v>0</v>
      </c>
      <c r="DJ3245" s="95">
        <v>7.0926761161028268E-4</v>
      </c>
      <c r="DK3245" s="95">
        <v>4.753667141066606E-7</v>
      </c>
      <c r="DL3245" s="95">
        <v>0</v>
      </c>
      <c r="DM3245" s="95">
        <v>4.753667141066606E-7</v>
      </c>
      <c r="DN3245" s="95">
        <v>5.0194472527875817E-7</v>
      </c>
      <c r="DO3245" s="95">
        <v>0</v>
      </c>
      <c r="DP3245" s="95">
        <v>5.0194472527875817E-7</v>
      </c>
      <c r="DQ3245" s="95">
        <v>5.1213258154473553E-7</v>
      </c>
      <c r="DR3245" s="95">
        <v>0</v>
      </c>
      <c r="DS3245" s="95">
        <v>5.1213258154473553E-7</v>
      </c>
      <c r="DT3245" s="95">
        <v>4.8774531575689102E-7</v>
      </c>
      <c r="DU3245" s="95">
        <v>0</v>
      </c>
      <c r="DV3245" s="95">
        <v>4.8774531575689102E-7</v>
      </c>
    </row>
    <row r="3246" spans="98:126" x14ac:dyDescent="0.25">
      <c r="CT3246" s="95" t="s">
        <v>155</v>
      </c>
      <c r="CU3246" s="95" t="s">
        <v>687</v>
      </c>
      <c r="CV3246" s="95" t="s">
        <v>315</v>
      </c>
      <c r="CW3246" s="95">
        <v>2027</v>
      </c>
      <c r="CX3246" s="95">
        <v>5.9119132870284109E-6</v>
      </c>
      <c r="CY3246" s="95">
        <v>6.2424515698494876E-6</v>
      </c>
      <c r="CZ3246" s="95">
        <v>6.3691531689262232E-6</v>
      </c>
      <c r="DA3246" s="95">
        <v>6.0658601608821172E-6</v>
      </c>
      <c r="DB3246" s="95">
        <v>8.040826903697719E-2</v>
      </c>
      <c r="DC3246" s="95">
        <v>3.7590224611390638E-2</v>
      </c>
      <c r="DD3246" s="95">
        <v>1.6314334115686551E-3</v>
      </c>
      <c r="DE3246" s="95">
        <v>4.1186611014017709E-2</v>
      </c>
      <c r="DF3246" s="95">
        <v>0</v>
      </c>
      <c r="DG3246" s="95">
        <v>0</v>
      </c>
      <c r="DH3246" s="95">
        <v>0</v>
      </c>
      <c r="DI3246" s="95">
        <v>0</v>
      </c>
      <c r="DJ3246" s="95">
        <v>7.0926761161028268E-4</v>
      </c>
      <c r="DK3246" s="95">
        <v>4.753667141066606E-7</v>
      </c>
      <c r="DL3246" s="95">
        <v>0</v>
      </c>
      <c r="DM3246" s="95">
        <v>4.753667141066606E-7</v>
      </c>
      <c r="DN3246" s="95">
        <v>5.0194472527875817E-7</v>
      </c>
      <c r="DO3246" s="95">
        <v>0</v>
      </c>
      <c r="DP3246" s="95">
        <v>5.0194472527875817E-7</v>
      </c>
      <c r="DQ3246" s="95">
        <v>5.1213258154473553E-7</v>
      </c>
      <c r="DR3246" s="95">
        <v>0</v>
      </c>
      <c r="DS3246" s="95">
        <v>5.1213258154473553E-7</v>
      </c>
      <c r="DT3246" s="95">
        <v>4.8774531575689102E-7</v>
      </c>
      <c r="DU3246" s="95">
        <v>0</v>
      </c>
      <c r="DV3246" s="95">
        <v>4.8774531575689102E-7</v>
      </c>
    </row>
    <row r="3247" spans="98:126" x14ac:dyDescent="0.25">
      <c r="CT3247" s="95" t="s">
        <v>155</v>
      </c>
      <c r="CU3247" s="95" t="s">
        <v>687</v>
      </c>
      <c r="CV3247" s="95" t="s">
        <v>315</v>
      </c>
      <c r="CW3247" s="95">
        <v>2028</v>
      </c>
      <c r="CX3247" s="95">
        <v>5.9119132870284109E-6</v>
      </c>
      <c r="CY3247" s="95">
        <v>6.2424515698494876E-6</v>
      </c>
      <c r="CZ3247" s="95">
        <v>6.3691531689262232E-6</v>
      </c>
      <c r="DA3247" s="95">
        <v>6.0658601608821172E-6</v>
      </c>
      <c r="DB3247" s="95">
        <v>8.3606377745129523E-2</v>
      </c>
      <c r="DC3247" s="95">
        <v>3.9055083184886173E-2</v>
      </c>
      <c r="DD3247" s="95">
        <v>1.694997174106407E-3</v>
      </c>
      <c r="DE3247" s="95">
        <v>4.2856297386136777E-2</v>
      </c>
      <c r="DF3247" s="95">
        <v>0</v>
      </c>
      <c r="DG3247" s="95">
        <v>0</v>
      </c>
      <c r="DH3247" s="95">
        <v>0</v>
      </c>
      <c r="DI3247" s="95">
        <v>0</v>
      </c>
      <c r="DJ3247" s="95">
        <v>7.0926761161028268E-4</v>
      </c>
      <c r="DK3247" s="95">
        <v>4.9427365547174771E-7</v>
      </c>
      <c r="DL3247" s="95">
        <v>0</v>
      </c>
      <c r="DM3247" s="95">
        <v>4.9427365547174771E-7</v>
      </c>
      <c r="DN3247" s="95">
        <v>5.2190876400451305E-7</v>
      </c>
      <c r="DO3247" s="95">
        <v>0</v>
      </c>
      <c r="DP3247" s="95">
        <v>5.2190876400451305E-7</v>
      </c>
      <c r="DQ3247" s="95">
        <v>5.3250182575783459E-7</v>
      </c>
      <c r="DR3247" s="95">
        <v>0</v>
      </c>
      <c r="DS3247" s="95">
        <v>5.3250182575783459E-7</v>
      </c>
      <c r="DT3247" s="95">
        <v>5.0714459595984246E-7</v>
      </c>
      <c r="DU3247" s="95">
        <v>0</v>
      </c>
      <c r="DV3247" s="95">
        <v>5.0714459595984246E-7</v>
      </c>
    </row>
    <row r="3248" spans="98:126" x14ac:dyDescent="0.25">
      <c r="CT3248" s="95" t="s">
        <v>155</v>
      </c>
      <c r="CU3248" s="95" t="s">
        <v>687</v>
      </c>
      <c r="CV3248" s="95" t="s">
        <v>315</v>
      </c>
      <c r="CW3248" s="95">
        <v>2029</v>
      </c>
      <c r="CX3248" s="95">
        <v>5.9119132870284109E-6</v>
      </c>
      <c r="CY3248" s="95">
        <v>6.2424515698494876E-6</v>
      </c>
      <c r="CZ3248" s="95">
        <v>6.3691531689262232E-6</v>
      </c>
      <c r="DA3248" s="95">
        <v>6.0658601608821172E-6</v>
      </c>
      <c r="DB3248" s="95">
        <v>8.3606377745129523E-2</v>
      </c>
      <c r="DC3248" s="95">
        <v>3.9055083184886173E-2</v>
      </c>
      <c r="DD3248" s="95">
        <v>1.694997174106407E-3</v>
      </c>
      <c r="DE3248" s="95">
        <v>4.2856297386136777E-2</v>
      </c>
      <c r="DF3248" s="95">
        <v>0</v>
      </c>
      <c r="DG3248" s="95">
        <v>0</v>
      </c>
      <c r="DH3248" s="95">
        <v>0</v>
      </c>
      <c r="DI3248" s="95">
        <v>0</v>
      </c>
      <c r="DJ3248" s="95">
        <v>7.0926761161028268E-4</v>
      </c>
      <c r="DK3248" s="95">
        <v>4.9427365547174771E-7</v>
      </c>
      <c r="DL3248" s="95">
        <v>0</v>
      </c>
      <c r="DM3248" s="95">
        <v>4.9427365547174771E-7</v>
      </c>
      <c r="DN3248" s="95">
        <v>5.2190876400451305E-7</v>
      </c>
      <c r="DO3248" s="95">
        <v>0</v>
      </c>
      <c r="DP3248" s="95">
        <v>5.2190876400451305E-7</v>
      </c>
      <c r="DQ3248" s="95">
        <v>5.3250182575783459E-7</v>
      </c>
      <c r="DR3248" s="95">
        <v>0</v>
      </c>
      <c r="DS3248" s="95">
        <v>5.3250182575783459E-7</v>
      </c>
      <c r="DT3248" s="95">
        <v>5.0714459595984246E-7</v>
      </c>
      <c r="DU3248" s="95">
        <v>0</v>
      </c>
      <c r="DV3248" s="95">
        <v>5.0714459595984246E-7</v>
      </c>
    </row>
    <row r="3249" spans="98:126" x14ac:dyDescent="0.25">
      <c r="CT3249" s="95" t="s">
        <v>155</v>
      </c>
      <c r="CU3249" s="95" t="s">
        <v>687</v>
      </c>
      <c r="CV3249" s="95" t="s">
        <v>315</v>
      </c>
      <c r="CW3249" s="95">
        <v>2030</v>
      </c>
      <c r="CX3249" s="95">
        <v>5.9119132870284109E-6</v>
      </c>
      <c r="CY3249" s="95">
        <v>6.2424515698494876E-6</v>
      </c>
      <c r="CZ3249" s="95">
        <v>6.3691531689262232E-6</v>
      </c>
      <c r="DA3249" s="95">
        <v>6.0658601608821172E-6</v>
      </c>
      <c r="DB3249" s="95">
        <v>8.3606377745129523E-2</v>
      </c>
      <c r="DC3249" s="95">
        <v>3.9055083184886173E-2</v>
      </c>
      <c r="DD3249" s="95">
        <v>1.694997174106407E-3</v>
      </c>
      <c r="DE3249" s="95">
        <v>4.2856297386136777E-2</v>
      </c>
      <c r="DF3249" s="95">
        <v>0</v>
      </c>
      <c r="DG3249" s="95">
        <v>0</v>
      </c>
      <c r="DH3249" s="95">
        <v>0</v>
      </c>
      <c r="DI3249" s="95">
        <v>0</v>
      </c>
      <c r="DJ3249" s="95">
        <v>7.0926761161028268E-4</v>
      </c>
      <c r="DK3249" s="95">
        <v>4.9427365547174771E-7</v>
      </c>
      <c r="DL3249" s="95">
        <v>0</v>
      </c>
      <c r="DM3249" s="95">
        <v>4.9427365547174771E-7</v>
      </c>
      <c r="DN3249" s="95">
        <v>5.2190876400451305E-7</v>
      </c>
      <c r="DO3249" s="95">
        <v>0</v>
      </c>
      <c r="DP3249" s="95">
        <v>5.2190876400451305E-7</v>
      </c>
      <c r="DQ3249" s="95">
        <v>5.3250182575783459E-7</v>
      </c>
      <c r="DR3249" s="95">
        <v>0</v>
      </c>
      <c r="DS3249" s="95">
        <v>5.3250182575783459E-7</v>
      </c>
      <c r="DT3249" s="95">
        <v>5.0714459595984246E-7</v>
      </c>
      <c r="DU3249" s="95">
        <v>0</v>
      </c>
      <c r="DV3249" s="95">
        <v>5.0714459595984246E-7</v>
      </c>
    </row>
    <row r="3250" spans="98:126" x14ac:dyDescent="0.25">
      <c r="CT3250" s="95" t="s">
        <v>155</v>
      </c>
      <c r="CU3250" s="95" t="s">
        <v>687</v>
      </c>
      <c r="CV3250" s="95" t="s">
        <v>315</v>
      </c>
      <c r="CW3250" s="95">
        <v>2031</v>
      </c>
      <c r="CX3250" s="95">
        <v>5.9119132870284109E-6</v>
      </c>
      <c r="CY3250" s="95">
        <v>6.2424515698494876E-6</v>
      </c>
      <c r="CZ3250" s="95">
        <v>6.3691531689262232E-6</v>
      </c>
      <c r="DA3250" s="95">
        <v>6.0658601608821172E-6</v>
      </c>
      <c r="DB3250" s="95">
        <v>8.3606377745129523E-2</v>
      </c>
      <c r="DC3250" s="95">
        <v>3.9055083184886173E-2</v>
      </c>
      <c r="DD3250" s="95">
        <v>1.694997174106407E-3</v>
      </c>
      <c r="DE3250" s="95">
        <v>4.2856297386136777E-2</v>
      </c>
      <c r="DF3250" s="95">
        <v>0</v>
      </c>
      <c r="DG3250" s="95">
        <v>0</v>
      </c>
      <c r="DH3250" s="95">
        <v>0</v>
      </c>
      <c r="DI3250" s="95">
        <v>0</v>
      </c>
      <c r="DJ3250" s="95">
        <v>7.0926761161028268E-4</v>
      </c>
      <c r="DK3250" s="95">
        <v>4.9427365547174771E-7</v>
      </c>
      <c r="DL3250" s="95">
        <v>0</v>
      </c>
      <c r="DM3250" s="95">
        <v>4.9427365547174771E-7</v>
      </c>
      <c r="DN3250" s="95">
        <v>5.2190876400451305E-7</v>
      </c>
      <c r="DO3250" s="95">
        <v>0</v>
      </c>
      <c r="DP3250" s="95">
        <v>5.2190876400451305E-7</v>
      </c>
      <c r="DQ3250" s="95">
        <v>5.3250182575783459E-7</v>
      </c>
      <c r="DR3250" s="95">
        <v>0</v>
      </c>
      <c r="DS3250" s="95">
        <v>5.3250182575783459E-7</v>
      </c>
      <c r="DT3250" s="95">
        <v>5.0714459595984246E-7</v>
      </c>
      <c r="DU3250" s="95">
        <v>0</v>
      </c>
      <c r="DV3250" s="95">
        <v>5.0714459595984246E-7</v>
      </c>
    </row>
    <row r="3251" spans="98:126" x14ac:dyDescent="0.25">
      <c r="CT3251" s="95" t="s">
        <v>155</v>
      </c>
      <c r="CU3251" s="95" t="s">
        <v>687</v>
      </c>
      <c r="CV3251" s="95" t="s">
        <v>315</v>
      </c>
      <c r="CW3251" s="95">
        <v>2032</v>
      </c>
      <c r="CX3251" s="95">
        <v>5.9119132870284109E-6</v>
      </c>
      <c r="CY3251" s="95">
        <v>6.2424515698494876E-6</v>
      </c>
      <c r="CZ3251" s="95">
        <v>6.3691531689262232E-6</v>
      </c>
      <c r="DA3251" s="95">
        <v>6.0658601608821172E-6</v>
      </c>
      <c r="DB3251" s="95">
        <v>8.3606377745129523E-2</v>
      </c>
      <c r="DC3251" s="95">
        <v>3.9055083184886173E-2</v>
      </c>
      <c r="DD3251" s="95">
        <v>1.694997174106407E-3</v>
      </c>
      <c r="DE3251" s="95">
        <v>4.2856297386136777E-2</v>
      </c>
      <c r="DF3251" s="95">
        <v>0</v>
      </c>
      <c r="DG3251" s="95">
        <v>0</v>
      </c>
      <c r="DH3251" s="95">
        <v>0</v>
      </c>
      <c r="DI3251" s="95">
        <v>0</v>
      </c>
      <c r="DJ3251" s="95">
        <v>7.0926761161028268E-4</v>
      </c>
      <c r="DK3251" s="95">
        <v>4.9427365547174771E-7</v>
      </c>
      <c r="DL3251" s="95">
        <v>0</v>
      </c>
      <c r="DM3251" s="95">
        <v>4.9427365547174771E-7</v>
      </c>
      <c r="DN3251" s="95">
        <v>5.2190876400451305E-7</v>
      </c>
      <c r="DO3251" s="95">
        <v>0</v>
      </c>
      <c r="DP3251" s="95">
        <v>5.2190876400451305E-7</v>
      </c>
      <c r="DQ3251" s="95">
        <v>5.3250182575783459E-7</v>
      </c>
      <c r="DR3251" s="95">
        <v>0</v>
      </c>
      <c r="DS3251" s="95">
        <v>5.3250182575783459E-7</v>
      </c>
      <c r="DT3251" s="95">
        <v>5.0714459595984246E-7</v>
      </c>
      <c r="DU3251" s="95">
        <v>0</v>
      </c>
      <c r="DV3251" s="95">
        <v>5.0714459595984246E-7</v>
      </c>
    </row>
    <row r="3252" spans="98:126" x14ac:dyDescent="0.25">
      <c r="CT3252" s="95" t="s">
        <v>155</v>
      </c>
      <c r="CU3252" s="95" t="s">
        <v>687</v>
      </c>
      <c r="CV3252" s="95" t="s">
        <v>315</v>
      </c>
      <c r="CW3252" s="95">
        <v>2033</v>
      </c>
      <c r="CX3252" s="95">
        <v>5.9119132870284109E-6</v>
      </c>
      <c r="CY3252" s="95">
        <v>6.2424515698494876E-6</v>
      </c>
      <c r="CZ3252" s="95">
        <v>6.3691531689262232E-6</v>
      </c>
      <c r="DA3252" s="95">
        <v>6.0658601608821172E-6</v>
      </c>
      <c r="DB3252" s="95">
        <v>8.7210996863310714E-2</v>
      </c>
      <c r="DC3252" s="95">
        <v>4.0679066778685227E-2</v>
      </c>
      <c r="DD3252" s="95">
        <v>1.765462770758591E-3</v>
      </c>
      <c r="DE3252" s="95">
        <v>4.4766467313866722E-2</v>
      </c>
      <c r="DF3252" s="95">
        <v>0</v>
      </c>
      <c r="DG3252" s="95">
        <v>0</v>
      </c>
      <c r="DH3252" s="95">
        <v>0</v>
      </c>
      <c r="DI3252" s="95">
        <v>0</v>
      </c>
      <c r="DJ3252" s="95">
        <v>7.0926761161028268E-4</v>
      </c>
      <c r="DK3252" s="95">
        <v>5.1558385113119964E-7</v>
      </c>
      <c r="DL3252" s="95">
        <v>0</v>
      </c>
      <c r="DM3252" s="95">
        <v>5.1558385113119964E-7</v>
      </c>
      <c r="DN3252" s="95">
        <v>5.4441042427751271E-7</v>
      </c>
      <c r="DO3252" s="95">
        <v>0</v>
      </c>
      <c r="DP3252" s="95">
        <v>5.4441042427751271E-7</v>
      </c>
      <c r="DQ3252" s="95">
        <v>5.5546019703717029E-7</v>
      </c>
      <c r="DR3252" s="95">
        <v>0</v>
      </c>
      <c r="DS3252" s="95">
        <v>5.5546019703717029E-7</v>
      </c>
      <c r="DT3252" s="95">
        <v>5.2900971146397173E-7</v>
      </c>
      <c r="DU3252" s="95">
        <v>0</v>
      </c>
      <c r="DV3252" s="95">
        <v>5.2900971146397173E-7</v>
      </c>
    </row>
    <row r="3253" spans="98:126" x14ac:dyDescent="0.25">
      <c r="CT3253" s="95" t="s">
        <v>155</v>
      </c>
      <c r="CU3253" s="95" t="s">
        <v>687</v>
      </c>
      <c r="CV3253" s="95" t="s">
        <v>315</v>
      </c>
      <c r="CW3253" s="95">
        <v>2034</v>
      </c>
      <c r="CX3253" s="95">
        <v>5.9119132870284109E-6</v>
      </c>
      <c r="CY3253" s="95">
        <v>6.2424515698494876E-6</v>
      </c>
      <c r="CZ3253" s="95">
        <v>6.3691531689262232E-6</v>
      </c>
      <c r="DA3253" s="95">
        <v>6.0658601608821172E-6</v>
      </c>
      <c r="DB3253" s="95">
        <v>8.7210996863310714E-2</v>
      </c>
      <c r="DC3253" s="95">
        <v>4.0679066778685227E-2</v>
      </c>
      <c r="DD3253" s="95">
        <v>1.765462770758591E-3</v>
      </c>
      <c r="DE3253" s="95">
        <v>4.4766467313866722E-2</v>
      </c>
      <c r="DF3253" s="95">
        <v>0</v>
      </c>
      <c r="DG3253" s="95">
        <v>0</v>
      </c>
      <c r="DH3253" s="95">
        <v>0</v>
      </c>
      <c r="DI3253" s="95">
        <v>0</v>
      </c>
      <c r="DJ3253" s="95">
        <v>7.0926761161028268E-4</v>
      </c>
      <c r="DK3253" s="95">
        <v>5.1558385113119964E-7</v>
      </c>
      <c r="DL3253" s="95">
        <v>0</v>
      </c>
      <c r="DM3253" s="95">
        <v>5.1558385113119964E-7</v>
      </c>
      <c r="DN3253" s="95">
        <v>5.4441042427751271E-7</v>
      </c>
      <c r="DO3253" s="95">
        <v>0</v>
      </c>
      <c r="DP3253" s="95">
        <v>5.4441042427751271E-7</v>
      </c>
      <c r="DQ3253" s="95">
        <v>5.5546019703717029E-7</v>
      </c>
      <c r="DR3253" s="95">
        <v>0</v>
      </c>
      <c r="DS3253" s="95">
        <v>5.5546019703717029E-7</v>
      </c>
      <c r="DT3253" s="95">
        <v>5.2900971146397173E-7</v>
      </c>
      <c r="DU3253" s="95">
        <v>0</v>
      </c>
      <c r="DV3253" s="95">
        <v>5.2900971146397173E-7</v>
      </c>
    </row>
    <row r="3254" spans="98:126" x14ac:dyDescent="0.25">
      <c r="CT3254" s="95" t="s">
        <v>155</v>
      </c>
      <c r="CU3254" s="95" t="s">
        <v>687</v>
      </c>
      <c r="CV3254" s="95" t="s">
        <v>315</v>
      </c>
      <c r="CW3254" s="95">
        <v>2035</v>
      </c>
      <c r="CX3254" s="95">
        <v>5.9119132870284109E-6</v>
      </c>
      <c r="CY3254" s="95">
        <v>6.2424515698494876E-6</v>
      </c>
      <c r="CZ3254" s="95">
        <v>6.3691531689262232E-6</v>
      </c>
      <c r="DA3254" s="95">
        <v>6.0658601608821172E-6</v>
      </c>
      <c r="DB3254" s="95">
        <v>8.7210996863310714E-2</v>
      </c>
      <c r="DC3254" s="95">
        <v>4.0679066778685227E-2</v>
      </c>
      <c r="DD3254" s="95">
        <v>1.765462770758591E-3</v>
      </c>
      <c r="DE3254" s="95">
        <v>4.4766467313866722E-2</v>
      </c>
      <c r="DF3254" s="95">
        <v>0</v>
      </c>
      <c r="DG3254" s="95">
        <v>0</v>
      </c>
      <c r="DH3254" s="95">
        <v>0</v>
      </c>
      <c r="DI3254" s="95">
        <v>0</v>
      </c>
      <c r="DJ3254" s="95">
        <v>7.0926761161028268E-4</v>
      </c>
      <c r="DK3254" s="95">
        <v>5.1558385113119964E-7</v>
      </c>
      <c r="DL3254" s="95">
        <v>0</v>
      </c>
      <c r="DM3254" s="95">
        <v>5.1558385113119964E-7</v>
      </c>
      <c r="DN3254" s="95">
        <v>5.4441042427751271E-7</v>
      </c>
      <c r="DO3254" s="95">
        <v>0</v>
      </c>
      <c r="DP3254" s="95">
        <v>5.4441042427751271E-7</v>
      </c>
      <c r="DQ3254" s="95">
        <v>5.5546019703717029E-7</v>
      </c>
      <c r="DR3254" s="95">
        <v>0</v>
      </c>
      <c r="DS3254" s="95">
        <v>5.5546019703717029E-7</v>
      </c>
      <c r="DT3254" s="95">
        <v>5.2900971146397173E-7</v>
      </c>
      <c r="DU3254" s="95">
        <v>0</v>
      </c>
      <c r="DV3254" s="95">
        <v>5.2900971146397173E-7</v>
      </c>
    </row>
    <row r="3255" spans="98:126" x14ac:dyDescent="0.25">
      <c r="CT3255" s="95" t="s">
        <v>155</v>
      </c>
      <c r="CU3255" s="95" t="s">
        <v>687</v>
      </c>
      <c r="CV3255" s="95" t="s">
        <v>315</v>
      </c>
      <c r="CW3255" s="95">
        <v>2036</v>
      </c>
      <c r="CX3255" s="95">
        <v>5.9119132870284109E-6</v>
      </c>
      <c r="CY3255" s="95">
        <v>6.2424515698494876E-6</v>
      </c>
      <c r="CZ3255" s="95">
        <v>6.3691531689262232E-6</v>
      </c>
      <c r="DA3255" s="95">
        <v>6.0658601608821172E-6</v>
      </c>
      <c r="DB3255" s="95">
        <v>8.7210996863310714E-2</v>
      </c>
      <c r="DC3255" s="95">
        <v>4.0679066778685227E-2</v>
      </c>
      <c r="DD3255" s="95">
        <v>1.765462770758591E-3</v>
      </c>
      <c r="DE3255" s="95">
        <v>4.4766467313866722E-2</v>
      </c>
      <c r="DF3255" s="95">
        <v>0</v>
      </c>
      <c r="DG3255" s="95">
        <v>0</v>
      </c>
      <c r="DH3255" s="95">
        <v>0</v>
      </c>
      <c r="DI3255" s="95">
        <v>0</v>
      </c>
      <c r="DJ3255" s="95">
        <v>7.0926761161028268E-4</v>
      </c>
      <c r="DK3255" s="95">
        <v>5.1558385113119964E-7</v>
      </c>
      <c r="DL3255" s="95">
        <v>0</v>
      </c>
      <c r="DM3255" s="95">
        <v>5.1558385113119964E-7</v>
      </c>
      <c r="DN3255" s="95">
        <v>5.4441042427751271E-7</v>
      </c>
      <c r="DO3255" s="95">
        <v>0</v>
      </c>
      <c r="DP3255" s="95">
        <v>5.4441042427751271E-7</v>
      </c>
      <c r="DQ3255" s="95">
        <v>5.5546019703717029E-7</v>
      </c>
      <c r="DR3255" s="95">
        <v>0</v>
      </c>
      <c r="DS3255" s="95">
        <v>5.5546019703717029E-7</v>
      </c>
      <c r="DT3255" s="95">
        <v>5.2900971146397173E-7</v>
      </c>
      <c r="DU3255" s="95">
        <v>0</v>
      </c>
      <c r="DV3255" s="95">
        <v>5.2900971146397173E-7</v>
      </c>
    </row>
    <row r="3256" spans="98:126" x14ac:dyDescent="0.25">
      <c r="CT3256" s="95" t="s">
        <v>155</v>
      </c>
      <c r="CU3256" s="95" t="s">
        <v>687</v>
      </c>
      <c r="CV3256" s="95" t="s">
        <v>315</v>
      </c>
      <c r="CW3256" s="95">
        <v>2037</v>
      </c>
      <c r="CX3256" s="95">
        <v>5.9119132870284109E-6</v>
      </c>
      <c r="CY3256" s="95">
        <v>6.2424515698494876E-6</v>
      </c>
      <c r="CZ3256" s="95">
        <v>6.3691531689262232E-6</v>
      </c>
      <c r="DA3256" s="95">
        <v>6.0658601608821172E-6</v>
      </c>
      <c r="DB3256" s="95">
        <v>8.7210996863310714E-2</v>
      </c>
      <c r="DC3256" s="95">
        <v>4.0679066778685227E-2</v>
      </c>
      <c r="DD3256" s="95">
        <v>1.765462770758591E-3</v>
      </c>
      <c r="DE3256" s="95">
        <v>4.4766467313866722E-2</v>
      </c>
      <c r="DF3256" s="95">
        <v>0</v>
      </c>
      <c r="DG3256" s="95">
        <v>0</v>
      </c>
      <c r="DH3256" s="95">
        <v>0</v>
      </c>
      <c r="DI3256" s="95">
        <v>0</v>
      </c>
      <c r="DJ3256" s="95">
        <v>7.0926761161028268E-4</v>
      </c>
      <c r="DK3256" s="95">
        <v>5.1558385113119964E-7</v>
      </c>
      <c r="DL3256" s="95">
        <v>0</v>
      </c>
      <c r="DM3256" s="95">
        <v>5.1558385113119964E-7</v>
      </c>
      <c r="DN3256" s="95">
        <v>5.4441042427751271E-7</v>
      </c>
      <c r="DO3256" s="95">
        <v>0</v>
      </c>
      <c r="DP3256" s="95">
        <v>5.4441042427751271E-7</v>
      </c>
      <c r="DQ3256" s="95">
        <v>5.5546019703717029E-7</v>
      </c>
      <c r="DR3256" s="95">
        <v>0</v>
      </c>
      <c r="DS3256" s="95">
        <v>5.5546019703717029E-7</v>
      </c>
      <c r="DT3256" s="95">
        <v>5.2900971146397173E-7</v>
      </c>
      <c r="DU3256" s="95">
        <v>0</v>
      </c>
      <c r="DV3256" s="95">
        <v>5.2900971146397173E-7</v>
      </c>
    </row>
    <row r="3257" spans="98:126" x14ac:dyDescent="0.25">
      <c r="CT3257" s="95" t="s">
        <v>155</v>
      </c>
      <c r="CU3257" s="95" t="s">
        <v>687</v>
      </c>
      <c r="CV3257" s="95" t="s">
        <v>315</v>
      </c>
      <c r="CW3257" s="95">
        <v>2038</v>
      </c>
      <c r="CX3257" s="95">
        <v>5.9119132870284109E-6</v>
      </c>
      <c r="CY3257" s="95">
        <v>6.2424515698494876E-6</v>
      </c>
      <c r="CZ3257" s="95">
        <v>6.3691531689262232E-6</v>
      </c>
      <c r="DA3257" s="95">
        <v>6.0658601608821172E-6</v>
      </c>
      <c r="DB3257" s="95">
        <v>9.1184159449950355E-2</v>
      </c>
      <c r="DC3257" s="95">
        <v>4.2437523963863799E-2</v>
      </c>
      <c r="DD3257" s="95">
        <v>1.8417593824124371E-3</v>
      </c>
      <c r="DE3257" s="95">
        <v>4.6904876103673943E-2</v>
      </c>
      <c r="DF3257" s="95">
        <v>0</v>
      </c>
      <c r="DG3257" s="95">
        <v>0</v>
      </c>
      <c r="DH3257" s="95">
        <v>0</v>
      </c>
      <c r="DI3257" s="95">
        <v>0</v>
      </c>
      <c r="DJ3257" s="95">
        <v>7.0926761161028268E-4</v>
      </c>
      <c r="DK3257" s="95">
        <v>5.3907284381867874E-7</v>
      </c>
      <c r="DL3257" s="95">
        <v>0</v>
      </c>
      <c r="DM3257" s="95">
        <v>5.3907284381867874E-7</v>
      </c>
      <c r="DN3257" s="95">
        <v>5.6921269930374855E-7</v>
      </c>
      <c r="DO3257" s="95">
        <v>0</v>
      </c>
      <c r="DP3257" s="95">
        <v>5.6921269930374855E-7</v>
      </c>
      <c r="DQ3257" s="95">
        <v>5.8076587811652538E-7</v>
      </c>
      <c r="DR3257" s="95">
        <v>0</v>
      </c>
      <c r="DS3257" s="95">
        <v>5.8076587811652538E-7</v>
      </c>
      <c r="DT3257" s="95">
        <v>5.531103601109765E-7</v>
      </c>
      <c r="DU3257" s="95">
        <v>0</v>
      </c>
      <c r="DV3257" s="95">
        <v>5.531103601109765E-7</v>
      </c>
    </row>
    <row r="3258" spans="98:126" x14ac:dyDescent="0.25">
      <c r="CT3258" s="95" t="s">
        <v>155</v>
      </c>
      <c r="CU3258" s="95" t="s">
        <v>687</v>
      </c>
      <c r="CV3258" s="95" t="s">
        <v>315</v>
      </c>
      <c r="CW3258" s="95">
        <v>2039</v>
      </c>
      <c r="CX3258" s="95">
        <v>5.9119132870284109E-6</v>
      </c>
      <c r="CY3258" s="95">
        <v>6.2424515698494876E-6</v>
      </c>
      <c r="CZ3258" s="95">
        <v>6.3691531689262232E-6</v>
      </c>
      <c r="DA3258" s="95">
        <v>6.0658601608821172E-6</v>
      </c>
      <c r="DB3258" s="95">
        <v>9.1184159449950355E-2</v>
      </c>
      <c r="DC3258" s="95">
        <v>4.2437523963863799E-2</v>
      </c>
      <c r="DD3258" s="95">
        <v>1.8417593824124371E-3</v>
      </c>
      <c r="DE3258" s="95">
        <v>4.6904876103673943E-2</v>
      </c>
      <c r="DF3258" s="95">
        <v>0</v>
      </c>
      <c r="DG3258" s="95">
        <v>0</v>
      </c>
      <c r="DH3258" s="95">
        <v>0</v>
      </c>
      <c r="DI3258" s="95">
        <v>0</v>
      </c>
      <c r="DJ3258" s="95">
        <v>7.0926761161028268E-4</v>
      </c>
      <c r="DK3258" s="95">
        <v>5.3907284381867874E-7</v>
      </c>
      <c r="DL3258" s="95">
        <v>0</v>
      </c>
      <c r="DM3258" s="95">
        <v>5.3907284381867874E-7</v>
      </c>
      <c r="DN3258" s="95">
        <v>5.6921269930374855E-7</v>
      </c>
      <c r="DO3258" s="95">
        <v>0</v>
      </c>
      <c r="DP3258" s="95">
        <v>5.6921269930374855E-7</v>
      </c>
      <c r="DQ3258" s="95">
        <v>5.8076587811652538E-7</v>
      </c>
      <c r="DR3258" s="95">
        <v>0</v>
      </c>
      <c r="DS3258" s="95">
        <v>5.8076587811652538E-7</v>
      </c>
      <c r="DT3258" s="95">
        <v>5.531103601109765E-7</v>
      </c>
      <c r="DU3258" s="95">
        <v>0</v>
      </c>
      <c r="DV3258" s="95">
        <v>5.531103601109765E-7</v>
      </c>
    </row>
    <row r="3259" spans="98:126" x14ac:dyDescent="0.25">
      <c r="CT3259" s="95" t="s">
        <v>155</v>
      </c>
      <c r="CU3259" s="95" t="s">
        <v>687</v>
      </c>
      <c r="CV3259" s="95" t="s">
        <v>315</v>
      </c>
      <c r="CW3259" s="95">
        <v>2040</v>
      </c>
      <c r="CX3259" s="95">
        <v>5.9119132870284109E-6</v>
      </c>
      <c r="CY3259" s="95">
        <v>6.2424515698494876E-6</v>
      </c>
      <c r="CZ3259" s="95">
        <v>6.3691531689262232E-6</v>
      </c>
      <c r="DA3259" s="95">
        <v>6.0658601608821172E-6</v>
      </c>
      <c r="DB3259" s="95">
        <v>9.1184159449950355E-2</v>
      </c>
      <c r="DC3259" s="95">
        <v>4.2437523963863799E-2</v>
      </c>
      <c r="DD3259" s="95">
        <v>1.8417593824124371E-3</v>
      </c>
      <c r="DE3259" s="95">
        <v>4.6904876103673943E-2</v>
      </c>
      <c r="DF3259" s="95">
        <v>0</v>
      </c>
      <c r="DG3259" s="95">
        <v>0</v>
      </c>
      <c r="DH3259" s="95">
        <v>0</v>
      </c>
      <c r="DI3259" s="95">
        <v>0</v>
      </c>
      <c r="DJ3259" s="95">
        <v>7.0926761161028268E-4</v>
      </c>
      <c r="DK3259" s="95">
        <v>5.3907284381867874E-7</v>
      </c>
      <c r="DL3259" s="95">
        <v>0</v>
      </c>
      <c r="DM3259" s="95">
        <v>5.3907284381867874E-7</v>
      </c>
      <c r="DN3259" s="95">
        <v>5.6921269930374855E-7</v>
      </c>
      <c r="DO3259" s="95">
        <v>0</v>
      </c>
      <c r="DP3259" s="95">
        <v>5.6921269930374855E-7</v>
      </c>
      <c r="DQ3259" s="95">
        <v>5.8076587811652538E-7</v>
      </c>
      <c r="DR3259" s="95">
        <v>0</v>
      </c>
      <c r="DS3259" s="95">
        <v>5.8076587811652538E-7</v>
      </c>
      <c r="DT3259" s="95">
        <v>5.531103601109765E-7</v>
      </c>
      <c r="DU3259" s="95">
        <v>0</v>
      </c>
      <c r="DV3259" s="95">
        <v>5.531103601109765E-7</v>
      </c>
    </row>
    <row r="3260" spans="98:126" x14ac:dyDescent="0.25">
      <c r="CT3260" s="95" t="s">
        <v>155</v>
      </c>
      <c r="CU3260" s="95" t="s">
        <v>687</v>
      </c>
      <c r="CV3260" s="95" t="s">
        <v>315</v>
      </c>
      <c r="CW3260" s="95">
        <v>2041</v>
      </c>
      <c r="CX3260" s="95">
        <v>5.9119132870284109E-6</v>
      </c>
      <c r="CY3260" s="95">
        <v>6.2424515698494876E-6</v>
      </c>
      <c r="CZ3260" s="95">
        <v>6.3691531689262232E-6</v>
      </c>
      <c r="DA3260" s="95">
        <v>6.0658601608821172E-6</v>
      </c>
      <c r="DB3260" s="95">
        <v>9.1184159449950355E-2</v>
      </c>
      <c r="DC3260" s="95">
        <v>4.2437523963863799E-2</v>
      </c>
      <c r="DD3260" s="95">
        <v>1.8417593824124371E-3</v>
      </c>
      <c r="DE3260" s="95">
        <v>4.6904876103673943E-2</v>
      </c>
      <c r="DF3260" s="95">
        <v>0</v>
      </c>
      <c r="DG3260" s="95">
        <v>0</v>
      </c>
      <c r="DH3260" s="95">
        <v>0</v>
      </c>
      <c r="DI3260" s="95">
        <v>0</v>
      </c>
      <c r="DJ3260" s="95">
        <v>7.0926761161028268E-4</v>
      </c>
      <c r="DK3260" s="95">
        <v>5.3907284381867874E-7</v>
      </c>
      <c r="DL3260" s="95">
        <v>0</v>
      </c>
      <c r="DM3260" s="95">
        <v>5.3907284381867874E-7</v>
      </c>
      <c r="DN3260" s="95">
        <v>5.6921269930374855E-7</v>
      </c>
      <c r="DO3260" s="95">
        <v>0</v>
      </c>
      <c r="DP3260" s="95">
        <v>5.6921269930374855E-7</v>
      </c>
      <c r="DQ3260" s="95">
        <v>5.8076587811652538E-7</v>
      </c>
      <c r="DR3260" s="95">
        <v>0</v>
      </c>
      <c r="DS3260" s="95">
        <v>5.8076587811652538E-7</v>
      </c>
      <c r="DT3260" s="95">
        <v>5.531103601109765E-7</v>
      </c>
      <c r="DU3260" s="95">
        <v>0</v>
      </c>
      <c r="DV3260" s="95">
        <v>5.531103601109765E-7</v>
      </c>
    </row>
    <row r="3261" spans="98:126" x14ac:dyDescent="0.25">
      <c r="CT3261" s="95" t="s">
        <v>155</v>
      </c>
      <c r="CU3261" s="95" t="s">
        <v>687</v>
      </c>
      <c r="CV3261" s="95" t="s">
        <v>315</v>
      </c>
      <c r="CW3261" s="95">
        <v>2042</v>
      </c>
      <c r="CX3261" s="95">
        <v>5.9119132870284109E-6</v>
      </c>
      <c r="CY3261" s="95">
        <v>6.2424515698494876E-6</v>
      </c>
      <c r="CZ3261" s="95">
        <v>6.3691531689262232E-6</v>
      </c>
      <c r="DA3261" s="95">
        <v>6.0658601608821172E-6</v>
      </c>
      <c r="DB3261" s="95">
        <v>9.1184159449950355E-2</v>
      </c>
      <c r="DC3261" s="95">
        <v>4.2437523963863799E-2</v>
      </c>
      <c r="DD3261" s="95">
        <v>1.8417593824124371E-3</v>
      </c>
      <c r="DE3261" s="95">
        <v>4.6904876103673943E-2</v>
      </c>
      <c r="DF3261" s="95">
        <v>0</v>
      </c>
      <c r="DG3261" s="95">
        <v>0</v>
      </c>
      <c r="DH3261" s="95">
        <v>0</v>
      </c>
      <c r="DI3261" s="95">
        <v>0</v>
      </c>
      <c r="DJ3261" s="95">
        <v>7.0926761161028268E-4</v>
      </c>
      <c r="DK3261" s="95">
        <v>5.3907284381867874E-7</v>
      </c>
      <c r="DL3261" s="95">
        <v>0</v>
      </c>
      <c r="DM3261" s="95">
        <v>5.3907284381867874E-7</v>
      </c>
      <c r="DN3261" s="95">
        <v>5.6921269930374855E-7</v>
      </c>
      <c r="DO3261" s="95">
        <v>0</v>
      </c>
      <c r="DP3261" s="95">
        <v>5.6921269930374855E-7</v>
      </c>
      <c r="DQ3261" s="95">
        <v>5.8076587811652538E-7</v>
      </c>
      <c r="DR3261" s="95">
        <v>0</v>
      </c>
      <c r="DS3261" s="95">
        <v>5.8076587811652538E-7</v>
      </c>
      <c r="DT3261" s="95">
        <v>5.531103601109765E-7</v>
      </c>
      <c r="DU3261" s="95">
        <v>0</v>
      </c>
      <c r="DV3261" s="95">
        <v>5.531103601109765E-7</v>
      </c>
    </row>
    <row r="3262" spans="98:126" x14ac:dyDescent="0.25">
      <c r="CT3262" s="95" t="s">
        <v>155</v>
      </c>
      <c r="CU3262" s="95" t="s">
        <v>687</v>
      </c>
      <c r="CV3262" s="95" t="s">
        <v>315</v>
      </c>
      <c r="CW3262" s="95">
        <v>2043</v>
      </c>
      <c r="CX3262" s="95">
        <v>5.9119132870284109E-6</v>
      </c>
      <c r="CY3262" s="95">
        <v>6.2424515698494876E-6</v>
      </c>
      <c r="CZ3262" s="95">
        <v>6.3691531689262232E-6</v>
      </c>
      <c r="DA3262" s="95">
        <v>6.0658601608821172E-6</v>
      </c>
      <c r="DB3262" s="95">
        <v>9.5485653842641877E-2</v>
      </c>
      <c r="DC3262" s="95">
        <v>4.4305976361134841E-2</v>
      </c>
      <c r="DD3262" s="95">
        <v>1.922823688688729E-3</v>
      </c>
      <c r="DE3262" s="95">
        <v>4.9256853792818127E-2</v>
      </c>
      <c r="DF3262" s="95">
        <v>0</v>
      </c>
      <c r="DG3262" s="95">
        <v>0</v>
      </c>
      <c r="DH3262" s="95">
        <v>0</v>
      </c>
      <c r="DI3262" s="95">
        <v>0</v>
      </c>
      <c r="DJ3262" s="95">
        <v>7.0926761161028268E-4</v>
      </c>
      <c r="DK3262" s="95">
        <v>5.6450290567290998E-7</v>
      </c>
      <c r="DL3262" s="95">
        <v>0</v>
      </c>
      <c r="DM3262" s="95">
        <v>5.6450290567290998E-7</v>
      </c>
      <c r="DN3262" s="95">
        <v>5.9606456972810455E-7</v>
      </c>
      <c r="DO3262" s="95">
        <v>0</v>
      </c>
      <c r="DP3262" s="95">
        <v>5.9606456972810455E-7</v>
      </c>
      <c r="DQ3262" s="95">
        <v>6.0816275475885496E-7</v>
      </c>
      <c r="DR3262" s="95">
        <v>0</v>
      </c>
      <c r="DS3262" s="95">
        <v>6.0816275475885496E-7</v>
      </c>
      <c r="DT3262" s="95">
        <v>5.792026235798618E-7</v>
      </c>
      <c r="DU3262" s="95">
        <v>0</v>
      </c>
      <c r="DV3262" s="95">
        <v>5.792026235798618E-7</v>
      </c>
    </row>
    <row r="3263" spans="98:126" x14ac:dyDescent="0.25">
      <c r="CT3263" s="95" t="s">
        <v>155</v>
      </c>
      <c r="CU3263" s="95" t="s">
        <v>687</v>
      </c>
      <c r="CV3263" s="95" t="s">
        <v>315</v>
      </c>
      <c r="CW3263" s="95">
        <v>2044</v>
      </c>
      <c r="CX3263" s="95">
        <v>5.9119132870284109E-6</v>
      </c>
      <c r="CY3263" s="95">
        <v>6.2424515698494876E-6</v>
      </c>
      <c r="CZ3263" s="95">
        <v>6.3691531689262232E-6</v>
      </c>
      <c r="DA3263" s="95">
        <v>6.0658601608821172E-6</v>
      </c>
      <c r="DB3263" s="95">
        <v>9.5485653842641877E-2</v>
      </c>
      <c r="DC3263" s="95">
        <v>4.4305976361134841E-2</v>
      </c>
      <c r="DD3263" s="95">
        <v>1.922823688688729E-3</v>
      </c>
      <c r="DE3263" s="95">
        <v>4.9256853792818127E-2</v>
      </c>
      <c r="DF3263" s="95">
        <v>0</v>
      </c>
      <c r="DG3263" s="95">
        <v>0</v>
      </c>
      <c r="DH3263" s="95">
        <v>0</v>
      </c>
      <c r="DI3263" s="95">
        <v>0</v>
      </c>
      <c r="DJ3263" s="95">
        <v>7.0926761161028268E-4</v>
      </c>
      <c r="DK3263" s="95">
        <v>5.6450290567290998E-7</v>
      </c>
      <c r="DL3263" s="95">
        <v>0</v>
      </c>
      <c r="DM3263" s="95">
        <v>5.6450290567290998E-7</v>
      </c>
      <c r="DN3263" s="95">
        <v>5.9606456972810455E-7</v>
      </c>
      <c r="DO3263" s="95">
        <v>0</v>
      </c>
      <c r="DP3263" s="95">
        <v>5.9606456972810455E-7</v>
      </c>
      <c r="DQ3263" s="95">
        <v>6.0816275475885496E-7</v>
      </c>
      <c r="DR3263" s="95">
        <v>0</v>
      </c>
      <c r="DS3263" s="95">
        <v>6.0816275475885496E-7</v>
      </c>
      <c r="DT3263" s="95">
        <v>5.792026235798618E-7</v>
      </c>
      <c r="DU3263" s="95">
        <v>0</v>
      </c>
      <c r="DV3263" s="95">
        <v>5.792026235798618E-7</v>
      </c>
    </row>
    <row r="3264" spans="98:126" x14ac:dyDescent="0.25">
      <c r="CT3264" s="95" t="s">
        <v>155</v>
      </c>
      <c r="CU3264" s="95" t="s">
        <v>687</v>
      </c>
      <c r="CV3264" s="95" t="s">
        <v>315</v>
      </c>
      <c r="CW3264" s="95">
        <v>2045</v>
      </c>
      <c r="CX3264" s="95">
        <v>5.9119132870284109E-6</v>
      </c>
      <c r="CY3264" s="95">
        <v>6.2424515698494876E-6</v>
      </c>
      <c r="CZ3264" s="95">
        <v>6.3691531689262232E-6</v>
      </c>
      <c r="DA3264" s="95">
        <v>6.0658601608821172E-6</v>
      </c>
      <c r="DB3264" s="95">
        <v>9.5485653842641877E-2</v>
      </c>
      <c r="DC3264" s="95">
        <v>4.4305976361134841E-2</v>
      </c>
      <c r="DD3264" s="95">
        <v>1.922823688688729E-3</v>
      </c>
      <c r="DE3264" s="95">
        <v>4.9256853792818127E-2</v>
      </c>
      <c r="DF3264" s="95">
        <v>0</v>
      </c>
      <c r="DG3264" s="95">
        <v>0</v>
      </c>
      <c r="DH3264" s="95">
        <v>0</v>
      </c>
      <c r="DI3264" s="95">
        <v>0</v>
      </c>
      <c r="DJ3264" s="95">
        <v>7.0926761161028268E-4</v>
      </c>
      <c r="DK3264" s="95">
        <v>5.6450290567290998E-7</v>
      </c>
      <c r="DL3264" s="95">
        <v>0</v>
      </c>
      <c r="DM3264" s="95">
        <v>5.6450290567290998E-7</v>
      </c>
      <c r="DN3264" s="95">
        <v>5.9606456972810455E-7</v>
      </c>
      <c r="DO3264" s="95">
        <v>0</v>
      </c>
      <c r="DP3264" s="95">
        <v>5.9606456972810455E-7</v>
      </c>
      <c r="DQ3264" s="95">
        <v>6.0816275475885496E-7</v>
      </c>
      <c r="DR3264" s="95">
        <v>0</v>
      </c>
      <c r="DS3264" s="95">
        <v>6.0816275475885496E-7</v>
      </c>
      <c r="DT3264" s="95">
        <v>5.792026235798618E-7</v>
      </c>
      <c r="DU3264" s="95">
        <v>0</v>
      </c>
      <c r="DV3264" s="95">
        <v>5.792026235798618E-7</v>
      </c>
    </row>
    <row r="3265" spans="98:126" x14ac:dyDescent="0.25">
      <c r="CT3265" s="95" t="s">
        <v>155</v>
      </c>
      <c r="CU3265" s="95" t="s">
        <v>687</v>
      </c>
      <c r="CV3265" s="95" t="s">
        <v>315</v>
      </c>
      <c r="CW3265" s="95">
        <v>2046</v>
      </c>
      <c r="CX3265" s="95">
        <v>5.9119132870284109E-6</v>
      </c>
      <c r="CY3265" s="95">
        <v>6.2424515698494876E-6</v>
      </c>
      <c r="CZ3265" s="95">
        <v>6.3691531689262232E-6</v>
      </c>
      <c r="DA3265" s="95">
        <v>6.0658601608821172E-6</v>
      </c>
      <c r="DB3265" s="95">
        <v>9.5485653842641877E-2</v>
      </c>
      <c r="DC3265" s="95">
        <v>4.4305976361134841E-2</v>
      </c>
      <c r="DD3265" s="95">
        <v>1.922823688688729E-3</v>
      </c>
      <c r="DE3265" s="95">
        <v>4.9256853792818127E-2</v>
      </c>
      <c r="DF3265" s="95">
        <v>0</v>
      </c>
      <c r="DG3265" s="95">
        <v>0</v>
      </c>
      <c r="DH3265" s="95">
        <v>0</v>
      </c>
      <c r="DI3265" s="95">
        <v>0</v>
      </c>
      <c r="DJ3265" s="95">
        <v>7.0926761161028268E-4</v>
      </c>
      <c r="DK3265" s="95">
        <v>5.6450290567290998E-7</v>
      </c>
      <c r="DL3265" s="95">
        <v>0</v>
      </c>
      <c r="DM3265" s="95">
        <v>5.6450290567290998E-7</v>
      </c>
      <c r="DN3265" s="95">
        <v>5.9606456972810455E-7</v>
      </c>
      <c r="DO3265" s="95">
        <v>0</v>
      </c>
      <c r="DP3265" s="95">
        <v>5.9606456972810455E-7</v>
      </c>
      <c r="DQ3265" s="95">
        <v>6.0816275475885496E-7</v>
      </c>
      <c r="DR3265" s="95">
        <v>0</v>
      </c>
      <c r="DS3265" s="95">
        <v>6.0816275475885496E-7</v>
      </c>
      <c r="DT3265" s="95">
        <v>5.792026235798618E-7</v>
      </c>
      <c r="DU3265" s="95">
        <v>0</v>
      </c>
      <c r="DV3265" s="95">
        <v>5.792026235798618E-7</v>
      </c>
    </row>
    <row r="3266" spans="98:126" x14ac:dyDescent="0.25">
      <c r="CT3266" s="95" t="s">
        <v>155</v>
      </c>
      <c r="CU3266" s="95" t="s">
        <v>687</v>
      </c>
      <c r="CV3266" s="95" t="s">
        <v>315</v>
      </c>
      <c r="CW3266" s="95">
        <v>2047</v>
      </c>
      <c r="CX3266" s="95">
        <v>5.9119132870284109E-6</v>
      </c>
      <c r="CY3266" s="95">
        <v>6.2424515698494876E-6</v>
      </c>
      <c r="CZ3266" s="95">
        <v>6.3691531689262232E-6</v>
      </c>
      <c r="DA3266" s="95">
        <v>6.0658601608821172E-6</v>
      </c>
      <c r="DB3266" s="95">
        <v>9.5485653842641877E-2</v>
      </c>
      <c r="DC3266" s="95">
        <v>4.4305976361134841E-2</v>
      </c>
      <c r="DD3266" s="95">
        <v>1.922823688688729E-3</v>
      </c>
      <c r="DE3266" s="95">
        <v>4.9256853792818127E-2</v>
      </c>
      <c r="DF3266" s="95">
        <v>0</v>
      </c>
      <c r="DG3266" s="95">
        <v>0</v>
      </c>
      <c r="DH3266" s="95">
        <v>0</v>
      </c>
      <c r="DI3266" s="95">
        <v>0</v>
      </c>
      <c r="DJ3266" s="95">
        <v>7.0926761161028268E-4</v>
      </c>
      <c r="DK3266" s="95">
        <v>5.6450290567290998E-7</v>
      </c>
      <c r="DL3266" s="95">
        <v>0</v>
      </c>
      <c r="DM3266" s="95">
        <v>5.6450290567290998E-7</v>
      </c>
      <c r="DN3266" s="95">
        <v>5.9606456972810455E-7</v>
      </c>
      <c r="DO3266" s="95">
        <v>0</v>
      </c>
      <c r="DP3266" s="95">
        <v>5.9606456972810455E-7</v>
      </c>
      <c r="DQ3266" s="95">
        <v>6.0816275475885496E-7</v>
      </c>
      <c r="DR3266" s="95">
        <v>0</v>
      </c>
      <c r="DS3266" s="95">
        <v>6.0816275475885496E-7</v>
      </c>
      <c r="DT3266" s="95">
        <v>5.792026235798618E-7</v>
      </c>
      <c r="DU3266" s="95">
        <v>0</v>
      </c>
      <c r="DV3266" s="95">
        <v>5.792026235798618E-7</v>
      </c>
    </row>
    <row r="3267" spans="98:126" x14ac:dyDescent="0.25">
      <c r="CT3267" s="95" t="s">
        <v>155</v>
      </c>
      <c r="CU3267" s="95" t="s">
        <v>687</v>
      </c>
      <c r="CV3267" s="95" t="s">
        <v>315</v>
      </c>
      <c r="CW3267" s="95">
        <v>2048</v>
      </c>
      <c r="CX3267" s="95">
        <v>5.9119132870284109E-6</v>
      </c>
      <c r="CY3267" s="95">
        <v>6.2424515698494876E-6</v>
      </c>
      <c r="CZ3267" s="95">
        <v>6.3691531689262232E-6</v>
      </c>
      <c r="DA3267" s="95">
        <v>6.0658601608821172E-6</v>
      </c>
      <c r="DB3267" s="95">
        <v>0.1000716957393588</v>
      </c>
      <c r="DC3267" s="95">
        <v>4.6259840575669342E-2</v>
      </c>
      <c r="DD3267" s="95">
        <v>2.0075878699678351E-3</v>
      </c>
      <c r="DE3267" s="95">
        <v>5.1804267293721479E-2</v>
      </c>
      <c r="DF3267" s="95">
        <v>0</v>
      </c>
      <c r="DG3267" s="95">
        <v>0</v>
      </c>
      <c r="DH3267" s="95">
        <v>0</v>
      </c>
      <c r="DI3267" s="95">
        <v>0</v>
      </c>
      <c r="DJ3267" s="95">
        <v>7.0926761161028268E-4</v>
      </c>
      <c r="DK3267" s="95">
        <v>5.9161518769697969E-7</v>
      </c>
      <c r="DL3267" s="95">
        <v>0</v>
      </c>
      <c r="DM3267" s="95">
        <v>5.9161518769697969E-7</v>
      </c>
      <c r="DN3267" s="95">
        <v>6.2469271416566065E-7</v>
      </c>
      <c r="DO3267" s="95">
        <v>0</v>
      </c>
      <c r="DP3267" s="95">
        <v>6.2469271416566065E-7</v>
      </c>
      <c r="DQ3267" s="95">
        <v>6.3737195803815794E-7</v>
      </c>
      <c r="DR3267" s="95">
        <v>0</v>
      </c>
      <c r="DS3267" s="95">
        <v>6.3737195803815794E-7</v>
      </c>
      <c r="DT3267" s="95">
        <v>6.0702091241729323E-7</v>
      </c>
      <c r="DU3267" s="95">
        <v>0</v>
      </c>
      <c r="DV3267" s="95">
        <v>6.0702091241729323E-7</v>
      </c>
    </row>
    <row r="3268" spans="98:126" x14ac:dyDescent="0.25">
      <c r="CT3268" s="95" t="s">
        <v>155</v>
      </c>
      <c r="CU3268" s="95" t="s">
        <v>687</v>
      </c>
      <c r="CV3268" s="95" t="s">
        <v>315</v>
      </c>
      <c r="CW3268" s="95">
        <v>2049</v>
      </c>
      <c r="CX3268" s="95">
        <v>5.9119132870284109E-6</v>
      </c>
      <c r="CY3268" s="95">
        <v>6.2424515698494876E-6</v>
      </c>
      <c r="CZ3268" s="95">
        <v>6.3691531689262232E-6</v>
      </c>
      <c r="DA3268" s="95">
        <v>6.0658601608821172E-6</v>
      </c>
      <c r="DB3268" s="95">
        <v>0.1000716957393588</v>
      </c>
      <c r="DC3268" s="95">
        <v>4.6259840575669342E-2</v>
      </c>
      <c r="DD3268" s="95">
        <v>2.0075878699678351E-3</v>
      </c>
      <c r="DE3268" s="95">
        <v>5.1804267293721479E-2</v>
      </c>
      <c r="DF3268" s="95">
        <v>0</v>
      </c>
      <c r="DG3268" s="95">
        <v>0</v>
      </c>
      <c r="DH3268" s="95">
        <v>0</v>
      </c>
      <c r="DI3268" s="95">
        <v>0</v>
      </c>
      <c r="DJ3268" s="95">
        <v>7.0926761161028268E-4</v>
      </c>
      <c r="DK3268" s="95">
        <v>5.9161518769697969E-7</v>
      </c>
      <c r="DL3268" s="95">
        <v>0</v>
      </c>
      <c r="DM3268" s="95">
        <v>5.9161518769697969E-7</v>
      </c>
      <c r="DN3268" s="95">
        <v>6.2469271416566065E-7</v>
      </c>
      <c r="DO3268" s="95">
        <v>0</v>
      </c>
      <c r="DP3268" s="95">
        <v>6.2469271416566065E-7</v>
      </c>
      <c r="DQ3268" s="95">
        <v>6.3737195803815794E-7</v>
      </c>
      <c r="DR3268" s="95">
        <v>0</v>
      </c>
      <c r="DS3268" s="95">
        <v>6.3737195803815794E-7</v>
      </c>
      <c r="DT3268" s="95">
        <v>6.0702091241729323E-7</v>
      </c>
      <c r="DU3268" s="95">
        <v>0</v>
      </c>
      <c r="DV3268" s="95">
        <v>6.0702091241729323E-7</v>
      </c>
    </row>
    <row r="3269" spans="98:126" x14ac:dyDescent="0.25">
      <c r="CT3269" s="95" t="s">
        <v>155</v>
      </c>
      <c r="CU3269" s="95" t="s">
        <v>687</v>
      </c>
      <c r="CV3269" s="95" t="s">
        <v>315</v>
      </c>
      <c r="CW3269" s="95">
        <v>2050</v>
      </c>
      <c r="CX3269" s="95">
        <v>0</v>
      </c>
      <c r="CY3269" s="95">
        <v>6.2424515698494876E-6</v>
      </c>
      <c r="CZ3269" s="95">
        <v>6.3691531689262232E-6</v>
      </c>
      <c r="DA3269" s="95">
        <v>6.0658601608821172E-6</v>
      </c>
      <c r="DB3269" s="95">
        <v>0.1000716957393588</v>
      </c>
      <c r="DC3269" s="95">
        <v>4.6259840575669342E-2</v>
      </c>
      <c r="DD3269" s="95">
        <v>2.0075878699678351E-3</v>
      </c>
      <c r="DE3269" s="95">
        <v>5.1804267293721479E-2</v>
      </c>
      <c r="DF3269" s="95">
        <v>0</v>
      </c>
      <c r="DG3269" s="95">
        <v>0</v>
      </c>
      <c r="DH3269" s="95">
        <v>0</v>
      </c>
      <c r="DI3269" s="95">
        <v>0</v>
      </c>
      <c r="DJ3269" s="95">
        <v>7.0926761161028268E-4</v>
      </c>
      <c r="DK3269" s="95">
        <v>0</v>
      </c>
      <c r="DL3269" s="95">
        <v>0</v>
      </c>
      <c r="DM3269" s="95">
        <v>0</v>
      </c>
      <c r="DN3269" s="95">
        <v>6.2469271416566065E-7</v>
      </c>
      <c r="DO3269" s="95">
        <v>0</v>
      </c>
      <c r="DP3269" s="95">
        <v>6.2469271416566065E-7</v>
      </c>
      <c r="DQ3269" s="95">
        <v>6.3737195803815794E-7</v>
      </c>
      <c r="DR3269" s="95">
        <v>0</v>
      </c>
      <c r="DS3269" s="95">
        <v>6.3737195803815794E-7</v>
      </c>
      <c r="DT3269" s="95">
        <v>6.0702091241729323E-7</v>
      </c>
      <c r="DU3269" s="95">
        <v>0</v>
      </c>
      <c r="DV3269" s="95">
        <v>6.0702091241729323E-7</v>
      </c>
    </row>
    <row r="3270" spans="98:126" x14ac:dyDescent="0.25">
      <c r="CT3270" s="95" t="s">
        <v>155</v>
      </c>
      <c r="CU3270" s="95" t="s">
        <v>687</v>
      </c>
      <c r="CV3270" s="95" t="s">
        <v>315</v>
      </c>
      <c r="CW3270" s="95">
        <v>2051</v>
      </c>
      <c r="CX3270" s="95">
        <v>0</v>
      </c>
      <c r="CY3270" s="95">
        <v>0</v>
      </c>
      <c r="CZ3270" s="95">
        <v>6.3691531689262232E-6</v>
      </c>
      <c r="DA3270" s="95">
        <v>6.0658601608821172E-6</v>
      </c>
      <c r="DB3270" s="95">
        <v>0.1000716957393588</v>
      </c>
      <c r="DC3270" s="95">
        <v>4.6259840575669342E-2</v>
      </c>
      <c r="DD3270" s="95">
        <v>2.0075878699678351E-3</v>
      </c>
      <c r="DE3270" s="95">
        <v>5.1804267293721479E-2</v>
      </c>
      <c r="DF3270" s="95">
        <v>0</v>
      </c>
      <c r="DG3270" s="95">
        <v>0</v>
      </c>
      <c r="DH3270" s="95">
        <v>0</v>
      </c>
      <c r="DI3270" s="95">
        <v>0</v>
      </c>
      <c r="DJ3270" s="95">
        <v>7.0926761161028268E-4</v>
      </c>
      <c r="DK3270" s="95">
        <v>0</v>
      </c>
      <c r="DL3270" s="95">
        <v>0</v>
      </c>
      <c r="DM3270" s="95">
        <v>0</v>
      </c>
      <c r="DN3270" s="95">
        <v>0</v>
      </c>
      <c r="DO3270" s="95">
        <v>0</v>
      </c>
      <c r="DP3270" s="95">
        <v>0</v>
      </c>
      <c r="DQ3270" s="95">
        <v>6.3737195803815794E-7</v>
      </c>
      <c r="DR3270" s="95">
        <v>0</v>
      </c>
      <c r="DS3270" s="95">
        <v>6.3737195803815794E-7</v>
      </c>
      <c r="DT3270" s="95">
        <v>6.0702091241729323E-7</v>
      </c>
      <c r="DU3270" s="95">
        <v>0</v>
      </c>
      <c r="DV3270" s="95">
        <v>6.0702091241729323E-7</v>
      </c>
    </row>
    <row r="3271" spans="98:126" x14ac:dyDescent="0.25">
      <c r="CT3271" s="95" t="s">
        <v>155</v>
      </c>
      <c r="CU3271" s="95" t="s">
        <v>687</v>
      </c>
      <c r="CV3271" s="95" t="s">
        <v>315</v>
      </c>
      <c r="CW3271" s="95">
        <v>2052</v>
      </c>
      <c r="CX3271" s="95">
        <v>0</v>
      </c>
      <c r="CY3271" s="95">
        <v>0</v>
      </c>
      <c r="CZ3271" s="95">
        <v>0</v>
      </c>
      <c r="DA3271" s="95">
        <v>6.0658601608821172E-6</v>
      </c>
      <c r="DB3271" s="95">
        <v>0.1000716957393588</v>
      </c>
      <c r="DC3271" s="95">
        <v>4.6259840575669342E-2</v>
      </c>
      <c r="DD3271" s="95">
        <v>2.0075878699678351E-3</v>
      </c>
      <c r="DE3271" s="95">
        <v>5.1804267293721479E-2</v>
      </c>
      <c r="DF3271" s="95">
        <v>0</v>
      </c>
      <c r="DG3271" s="95">
        <v>0</v>
      </c>
      <c r="DH3271" s="95">
        <v>0</v>
      </c>
      <c r="DI3271" s="95">
        <v>0</v>
      </c>
      <c r="DJ3271" s="95">
        <v>7.0926761161028268E-4</v>
      </c>
      <c r="DK3271" s="95">
        <v>0</v>
      </c>
      <c r="DL3271" s="95">
        <v>0</v>
      </c>
      <c r="DM3271" s="95">
        <v>0</v>
      </c>
      <c r="DN3271" s="95">
        <v>0</v>
      </c>
      <c r="DO3271" s="95">
        <v>0</v>
      </c>
      <c r="DP3271" s="95">
        <v>0</v>
      </c>
      <c r="DQ3271" s="95">
        <v>0</v>
      </c>
      <c r="DR3271" s="95">
        <v>0</v>
      </c>
      <c r="DS3271" s="95">
        <v>0</v>
      </c>
      <c r="DT3271" s="95">
        <v>6.0702091241729323E-7</v>
      </c>
      <c r="DU3271" s="95">
        <v>0</v>
      </c>
      <c r="DV3271" s="95">
        <v>6.0702091241729323E-7</v>
      </c>
    </row>
    <row r="3272" spans="98:126" x14ac:dyDescent="0.25">
      <c r="CT3272" s="95" t="s">
        <v>155</v>
      </c>
      <c r="CU3272" s="95" t="s">
        <v>687</v>
      </c>
      <c r="CV3272" s="95" t="s">
        <v>310</v>
      </c>
      <c r="CW3272" s="95">
        <v>2020</v>
      </c>
      <c r="CX3272" s="95">
        <v>1.2651436765841091E-12</v>
      </c>
      <c r="CY3272" s="95">
        <v>0</v>
      </c>
      <c r="CZ3272" s="95">
        <v>0</v>
      </c>
      <c r="DA3272" s="95">
        <v>0</v>
      </c>
      <c r="DB3272" s="95">
        <v>21083.84282422415</v>
      </c>
      <c r="DC3272" s="95">
        <v>409.2237358204406</v>
      </c>
      <c r="DD3272" s="95">
        <v>13469.08781237835</v>
      </c>
      <c r="DE3272" s="95">
        <v>7205.5312760249644</v>
      </c>
      <c r="DF3272" s="95">
        <v>0</v>
      </c>
      <c r="DG3272" s="95">
        <v>0</v>
      </c>
      <c r="DH3272" s="95">
        <v>0</v>
      </c>
      <c r="DI3272" s="95">
        <v>0</v>
      </c>
      <c r="DJ3272" s="95">
        <v>2.0903670671245501E-10</v>
      </c>
      <c r="DK3272" s="95">
        <v>2.6674090427160429E-8</v>
      </c>
      <c r="DL3272" s="95">
        <v>0</v>
      </c>
      <c r="DM3272" s="95">
        <v>2.6674090427160429E-8</v>
      </c>
      <c r="DN3272" s="95">
        <v>0</v>
      </c>
      <c r="DO3272" s="95">
        <v>0</v>
      </c>
      <c r="DP3272" s="95">
        <v>0</v>
      </c>
      <c r="DQ3272" s="95">
        <v>0</v>
      </c>
      <c r="DR3272" s="95">
        <v>0</v>
      </c>
      <c r="DS3272" s="95">
        <v>0</v>
      </c>
      <c r="DT3272" s="95">
        <v>0</v>
      </c>
      <c r="DU3272" s="95">
        <v>0</v>
      </c>
      <c r="DV3272" s="95">
        <v>0</v>
      </c>
    </row>
    <row r="3273" spans="98:126" x14ac:dyDescent="0.25">
      <c r="CT3273" s="95" t="s">
        <v>155</v>
      </c>
      <c r="CU3273" s="95" t="s">
        <v>687</v>
      </c>
      <c r="CV3273" s="95" t="s">
        <v>310</v>
      </c>
      <c r="CW3273" s="95">
        <v>2021</v>
      </c>
      <c r="CX3273" s="95">
        <v>0</v>
      </c>
      <c r="CY3273" s="95">
        <v>1.3358785466806647E-12</v>
      </c>
      <c r="CZ3273" s="95">
        <v>0</v>
      </c>
      <c r="DA3273" s="95">
        <v>0</v>
      </c>
      <c r="DB3273" s="95">
        <v>21083.84282422415</v>
      </c>
      <c r="DC3273" s="95">
        <v>409.2237358204406</v>
      </c>
      <c r="DD3273" s="95">
        <v>13469.08781237835</v>
      </c>
      <c r="DE3273" s="95">
        <v>7205.5312760249644</v>
      </c>
      <c r="DF3273" s="95">
        <v>0</v>
      </c>
      <c r="DG3273" s="95">
        <v>0</v>
      </c>
      <c r="DH3273" s="95">
        <v>0</v>
      </c>
      <c r="DI3273" s="95">
        <v>0</v>
      </c>
      <c r="DJ3273" s="95">
        <v>2.0903670671245501E-10</v>
      </c>
      <c r="DK3273" s="95">
        <v>0</v>
      </c>
      <c r="DL3273" s="95">
        <v>0</v>
      </c>
      <c r="DM3273" s="95">
        <v>0</v>
      </c>
      <c r="DN3273" s="95">
        <v>2.8165453310468118E-8</v>
      </c>
      <c r="DO3273" s="95">
        <v>0</v>
      </c>
      <c r="DP3273" s="95">
        <v>2.8165453310468118E-8</v>
      </c>
      <c r="DQ3273" s="95">
        <v>0</v>
      </c>
      <c r="DR3273" s="95">
        <v>0</v>
      </c>
      <c r="DS3273" s="95">
        <v>0</v>
      </c>
      <c r="DT3273" s="95">
        <v>0</v>
      </c>
      <c r="DU3273" s="95">
        <v>0</v>
      </c>
      <c r="DV3273" s="95">
        <v>0</v>
      </c>
    </row>
    <row r="3274" spans="98:126" x14ac:dyDescent="0.25">
      <c r="CT3274" s="95" t="s">
        <v>155</v>
      </c>
      <c r="CU3274" s="95" t="s">
        <v>687</v>
      </c>
      <c r="CV3274" s="95" t="s">
        <v>310</v>
      </c>
      <c r="CW3274" s="95">
        <v>2022</v>
      </c>
      <c r="CX3274" s="95">
        <v>0</v>
      </c>
      <c r="CY3274" s="95">
        <v>0</v>
      </c>
      <c r="CZ3274" s="95">
        <v>1.1830500478924823E-12</v>
      </c>
      <c r="DA3274" s="95">
        <v>0</v>
      </c>
      <c r="DB3274" s="95">
        <v>21083.842824224401</v>
      </c>
      <c r="DC3274" s="95">
        <v>409.2237358204406</v>
      </c>
      <c r="DD3274" s="95">
        <v>13469.087812378701</v>
      </c>
      <c r="DE3274" s="95">
        <v>7205.5312760246661</v>
      </c>
      <c r="DF3274" s="95">
        <v>0</v>
      </c>
      <c r="DG3274" s="95">
        <v>0</v>
      </c>
      <c r="DH3274" s="95">
        <v>0</v>
      </c>
      <c r="DI3274" s="95">
        <v>0</v>
      </c>
      <c r="DJ3274" s="95">
        <v>1.9423147432241781E-10</v>
      </c>
      <c r="DK3274" s="95">
        <v>0</v>
      </c>
      <c r="DL3274" s="95">
        <v>0</v>
      </c>
      <c r="DM3274" s="95">
        <v>0</v>
      </c>
      <c r="DN3274" s="95">
        <v>0</v>
      </c>
      <c r="DO3274" s="95">
        <v>0</v>
      </c>
      <c r="DP3274" s="95">
        <v>0</v>
      </c>
      <c r="DQ3274" s="95">
        <v>2.4943241262956244E-8</v>
      </c>
      <c r="DR3274" s="95">
        <v>0</v>
      </c>
      <c r="DS3274" s="95">
        <v>2.4943241262956244E-8</v>
      </c>
      <c r="DT3274" s="95">
        <v>0</v>
      </c>
      <c r="DU3274" s="95">
        <v>0</v>
      </c>
      <c r="DV3274" s="95">
        <v>0</v>
      </c>
    </row>
    <row r="3275" spans="98:126" x14ac:dyDescent="0.25">
      <c r="CT3275" s="95" t="s">
        <v>155</v>
      </c>
      <c r="CU3275" s="95" t="s">
        <v>687</v>
      </c>
      <c r="CV3275" s="95" t="s">
        <v>310</v>
      </c>
      <c r="CW3275" s="95">
        <v>2023</v>
      </c>
      <c r="CX3275" s="95">
        <v>0</v>
      </c>
      <c r="CY3275" s="95">
        <v>0</v>
      </c>
      <c r="CZ3275" s="95">
        <v>0</v>
      </c>
      <c r="DA3275" s="95">
        <v>1.1267143313261738E-12</v>
      </c>
      <c r="DB3275" s="95">
        <v>21835.978114129932</v>
      </c>
      <c r="DC3275" s="95">
        <v>428.60232122030828</v>
      </c>
      <c r="DD3275" s="95">
        <v>13939.560973457161</v>
      </c>
      <c r="DE3275" s="95">
        <v>7467.8148194521791</v>
      </c>
      <c r="DF3275" s="95">
        <v>0</v>
      </c>
      <c r="DG3275" s="95">
        <v>0</v>
      </c>
      <c r="DH3275" s="95">
        <v>0</v>
      </c>
      <c r="DI3275" s="95">
        <v>0</v>
      </c>
      <c r="DJ3275" s="95">
        <v>1.9423147432241781E-10</v>
      </c>
      <c r="DK3275" s="95">
        <v>0</v>
      </c>
      <c r="DL3275" s="95">
        <v>0</v>
      </c>
      <c r="DM3275" s="95">
        <v>0</v>
      </c>
      <c r="DN3275" s="95">
        <v>0</v>
      </c>
      <c r="DO3275" s="95">
        <v>0</v>
      </c>
      <c r="DP3275" s="95">
        <v>0</v>
      </c>
      <c r="DQ3275" s="95">
        <v>0</v>
      </c>
      <c r="DR3275" s="95">
        <v>0</v>
      </c>
      <c r="DS3275" s="95">
        <v>0</v>
      </c>
      <c r="DT3275" s="95">
        <v>2.4602909479714869E-8</v>
      </c>
      <c r="DU3275" s="95">
        <v>0</v>
      </c>
      <c r="DV3275" s="95">
        <v>2.4602909479714869E-8</v>
      </c>
    </row>
    <row r="3276" spans="98:126" x14ac:dyDescent="0.25">
      <c r="CT3276" s="95" t="s">
        <v>155</v>
      </c>
      <c r="CU3276" s="95" t="s">
        <v>687</v>
      </c>
      <c r="CV3276" s="95" t="s">
        <v>311</v>
      </c>
      <c r="CW3276" s="95">
        <v>2020</v>
      </c>
      <c r="CX3276" s="95">
        <v>5.4552468144163013E-11</v>
      </c>
      <c r="CY3276" s="95">
        <v>0</v>
      </c>
      <c r="CZ3276" s="95">
        <v>0</v>
      </c>
      <c r="DA3276" s="95">
        <v>0</v>
      </c>
      <c r="DB3276" s="95">
        <v>21083.842824224452</v>
      </c>
      <c r="DC3276" s="95">
        <v>409.22373582043389</v>
      </c>
      <c r="DD3276" s="95">
        <v>13469.087812378741</v>
      </c>
      <c r="DE3276" s="95">
        <v>7205.5312760252791</v>
      </c>
      <c r="DF3276" s="95">
        <v>0</v>
      </c>
      <c r="DG3276" s="95">
        <v>0</v>
      </c>
      <c r="DH3276" s="95">
        <v>0</v>
      </c>
      <c r="DI3276" s="95">
        <v>0</v>
      </c>
      <c r="DJ3276" s="95">
        <v>9.0135756870566195E-9</v>
      </c>
      <c r="DK3276" s="95">
        <v>1.1501756640250443E-6</v>
      </c>
      <c r="DL3276" s="95">
        <v>0</v>
      </c>
      <c r="DM3276" s="95">
        <v>1.1501756640250443E-6</v>
      </c>
      <c r="DN3276" s="95">
        <v>0</v>
      </c>
      <c r="DO3276" s="95">
        <v>0</v>
      </c>
      <c r="DP3276" s="95">
        <v>0</v>
      </c>
      <c r="DQ3276" s="95">
        <v>0</v>
      </c>
      <c r="DR3276" s="95">
        <v>0</v>
      </c>
      <c r="DS3276" s="95">
        <v>0</v>
      </c>
      <c r="DT3276" s="95">
        <v>0</v>
      </c>
      <c r="DU3276" s="95">
        <v>0</v>
      </c>
      <c r="DV3276" s="95">
        <v>0</v>
      </c>
    </row>
    <row r="3277" spans="98:126" x14ac:dyDescent="0.25">
      <c r="CT3277" s="95" t="s">
        <v>155</v>
      </c>
      <c r="CU3277" s="95" t="s">
        <v>687</v>
      </c>
      <c r="CV3277" s="95" t="s">
        <v>311</v>
      </c>
      <c r="CW3277" s="95">
        <v>2021</v>
      </c>
      <c r="CX3277" s="95">
        <v>0</v>
      </c>
      <c r="CY3277" s="95">
        <v>5.7602526267239222E-11</v>
      </c>
      <c r="CZ3277" s="95">
        <v>0</v>
      </c>
      <c r="DA3277" s="95">
        <v>0</v>
      </c>
      <c r="DB3277" s="95">
        <v>21083.842824224452</v>
      </c>
      <c r="DC3277" s="95">
        <v>409.22373582043389</v>
      </c>
      <c r="DD3277" s="95">
        <v>13469.087812378741</v>
      </c>
      <c r="DE3277" s="95">
        <v>7205.5312760252791</v>
      </c>
      <c r="DF3277" s="95">
        <v>0</v>
      </c>
      <c r="DG3277" s="95">
        <v>0</v>
      </c>
      <c r="DH3277" s="95">
        <v>0</v>
      </c>
      <c r="DI3277" s="95">
        <v>0</v>
      </c>
      <c r="DJ3277" s="95">
        <v>9.0135756870566195E-9</v>
      </c>
      <c r="DK3277" s="95">
        <v>0</v>
      </c>
      <c r="DL3277" s="95">
        <v>0</v>
      </c>
      <c r="DM3277" s="95">
        <v>0</v>
      </c>
      <c r="DN3277" s="95">
        <v>1.2144826100967322E-6</v>
      </c>
      <c r="DO3277" s="95">
        <v>0</v>
      </c>
      <c r="DP3277" s="95">
        <v>1.2144826100967322E-6</v>
      </c>
      <c r="DQ3277" s="95">
        <v>0</v>
      </c>
      <c r="DR3277" s="95">
        <v>0</v>
      </c>
      <c r="DS3277" s="95">
        <v>0</v>
      </c>
      <c r="DT3277" s="95">
        <v>0</v>
      </c>
      <c r="DU3277" s="95">
        <v>0</v>
      </c>
      <c r="DV3277" s="95">
        <v>0</v>
      </c>
    </row>
    <row r="3278" spans="98:126" x14ac:dyDescent="0.25">
      <c r="CT3278" s="95" t="s">
        <v>155</v>
      </c>
      <c r="CU3278" s="95" t="s">
        <v>687</v>
      </c>
      <c r="CV3278" s="95" t="s">
        <v>311</v>
      </c>
      <c r="CW3278" s="95">
        <v>2022</v>
      </c>
      <c r="CX3278" s="95">
        <v>0</v>
      </c>
      <c r="CY3278" s="95">
        <v>0</v>
      </c>
      <c r="CZ3278" s="95">
        <v>5.1012625083704904E-11</v>
      </c>
      <c r="DA3278" s="95">
        <v>0</v>
      </c>
      <c r="DB3278" s="95">
        <v>21083.842824224452</v>
      </c>
      <c r="DC3278" s="95">
        <v>409.22373582043002</v>
      </c>
      <c r="DD3278" s="95">
        <v>13469.08781237873</v>
      </c>
      <c r="DE3278" s="95">
        <v>7205.5312760252828</v>
      </c>
      <c r="DF3278" s="95">
        <v>0</v>
      </c>
      <c r="DG3278" s="95">
        <v>0</v>
      </c>
      <c r="DH3278" s="95">
        <v>0</v>
      </c>
      <c r="DI3278" s="95">
        <v>0</v>
      </c>
      <c r="DJ3278" s="95">
        <v>8.3751802357944163E-9</v>
      </c>
      <c r="DK3278" s="95">
        <v>0</v>
      </c>
      <c r="DL3278" s="95">
        <v>0</v>
      </c>
      <c r="DM3278" s="95">
        <v>0</v>
      </c>
      <c r="DN3278" s="95">
        <v>0</v>
      </c>
      <c r="DO3278" s="95">
        <v>0</v>
      </c>
      <c r="DP3278" s="95">
        <v>0</v>
      </c>
      <c r="DQ3278" s="95">
        <v>1.0755421693159239E-6</v>
      </c>
      <c r="DR3278" s="95">
        <v>0</v>
      </c>
      <c r="DS3278" s="95">
        <v>1.0755421693159239E-6</v>
      </c>
      <c r="DT3278" s="95">
        <v>0</v>
      </c>
      <c r="DU3278" s="95">
        <v>0</v>
      </c>
      <c r="DV3278" s="95">
        <v>0</v>
      </c>
    </row>
    <row r="3279" spans="98:126" x14ac:dyDescent="0.25">
      <c r="CT3279" s="95" t="s">
        <v>155</v>
      </c>
      <c r="CU3279" s="95" t="s">
        <v>687</v>
      </c>
      <c r="CV3279" s="95" t="s">
        <v>311</v>
      </c>
      <c r="CW3279" s="95">
        <v>2023</v>
      </c>
      <c r="CX3279" s="95">
        <v>0</v>
      </c>
      <c r="CY3279" s="95">
        <v>0</v>
      </c>
      <c r="CZ3279" s="95">
        <v>0</v>
      </c>
      <c r="DA3279" s="95">
        <v>4.8583452460671337E-11</v>
      </c>
      <c r="DB3279" s="95">
        <v>21835.978114130419</v>
      </c>
      <c r="DC3279" s="95">
        <v>428.60232122029907</v>
      </c>
      <c r="DD3279" s="95">
        <v>13939.56097345755</v>
      </c>
      <c r="DE3279" s="95">
        <v>7467.8148194525511</v>
      </c>
      <c r="DF3279" s="95">
        <v>0</v>
      </c>
      <c r="DG3279" s="95">
        <v>0</v>
      </c>
      <c r="DH3279" s="95">
        <v>0</v>
      </c>
      <c r="DI3279" s="95">
        <v>0</v>
      </c>
      <c r="DJ3279" s="95">
        <v>8.3751802357944163E-9</v>
      </c>
      <c r="DK3279" s="95">
        <v>0</v>
      </c>
      <c r="DL3279" s="95">
        <v>0</v>
      </c>
      <c r="DM3279" s="95">
        <v>0</v>
      </c>
      <c r="DN3279" s="95">
        <v>0</v>
      </c>
      <c r="DO3279" s="95">
        <v>0</v>
      </c>
      <c r="DP3279" s="95">
        <v>0</v>
      </c>
      <c r="DQ3279" s="95">
        <v>0</v>
      </c>
      <c r="DR3279" s="95">
        <v>0</v>
      </c>
      <c r="DS3279" s="95">
        <v>0</v>
      </c>
      <c r="DT3279" s="95">
        <v>1.060867204640115E-6</v>
      </c>
      <c r="DU3279" s="95">
        <v>0</v>
      </c>
      <c r="DV3279" s="95">
        <v>1.060867204640115E-6</v>
      </c>
    </row>
    <row r="3280" spans="98:126" x14ac:dyDescent="0.25">
      <c r="CT3280" s="95" t="s">
        <v>155</v>
      </c>
      <c r="CU3280" s="95" t="s">
        <v>688</v>
      </c>
      <c r="CV3280" s="95" t="s">
        <v>302</v>
      </c>
      <c r="CW3280" s="95">
        <v>2020</v>
      </c>
      <c r="CX3280" s="95">
        <v>3.6725198050232222E-9</v>
      </c>
      <c r="CY3280" s="95">
        <v>0</v>
      </c>
      <c r="CZ3280" s="95">
        <v>0</v>
      </c>
      <c r="DA3280" s="95">
        <v>0</v>
      </c>
      <c r="DB3280" s="95">
        <v>14146.130641332989</v>
      </c>
      <c r="DC3280" s="95">
        <v>222.22942162783789</v>
      </c>
      <c r="DD3280" s="95">
        <v>8585.7228092482273</v>
      </c>
      <c r="DE3280" s="95">
        <v>5338.1784104569206</v>
      </c>
      <c r="DF3280" s="95">
        <v>0</v>
      </c>
      <c r="DG3280" s="95">
        <v>0</v>
      </c>
      <c r="DH3280" s="95">
        <v>0</v>
      </c>
      <c r="DI3280" s="95">
        <v>0</v>
      </c>
      <c r="DJ3280" s="95">
        <v>1.748234225752626E-6</v>
      </c>
      <c r="DK3280" s="95">
        <v>5.1951944944741261E-5</v>
      </c>
      <c r="DL3280" s="95">
        <v>0</v>
      </c>
      <c r="DM3280" s="95">
        <v>5.1951944944741261E-5</v>
      </c>
      <c r="DN3280" s="95">
        <v>0</v>
      </c>
      <c r="DO3280" s="95">
        <v>0</v>
      </c>
      <c r="DP3280" s="95">
        <v>0</v>
      </c>
      <c r="DQ3280" s="95">
        <v>0</v>
      </c>
      <c r="DR3280" s="95">
        <v>0</v>
      </c>
      <c r="DS3280" s="95">
        <v>0</v>
      </c>
      <c r="DT3280" s="95">
        <v>0</v>
      </c>
      <c r="DU3280" s="95">
        <v>0</v>
      </c>
      <c r="DV3280" s="95">
        <v>0</v>
      </c>
    </row>
    <row r="3281" spans="98:126" x14ac:dyDescent="0.25">
      <c r="CT3281" s="95" t="s">
        <v>155</v>
      </c>
      <c r="CU3281" s="95" t="s">
        <v>688</v>
      </c>
      <c r="CV3281" s="95" t="s">
        <v>302</v>
      </c>
      <c r="CW3281" s="95">
        <v>2021</v>
      </c>
      <c r="CX3281" s="95">
        <v>1.9435360034418399E-9</v>
      </c>
      <c r="CY3281" s="95">
        <v>3.87785238198139E-9</v>
      </c>
      <c r="CZ3281" s="95">
        <v>0</v>
      </c>
      <c r="DA3281" s="95">
        <v>0</v>
      </c>
      <c r="DB3281" s="95">
        <v>14146.130641332989</v>
      </c>
      <c r="DC3281" s="95">
        <v>222.22942162783789</v>
      </c>
      <c r="DD3281" s="95">
        <v>8585.7228092482273</v>
      </c>
      <c r="DE3281" s="95">
        <v>5338.1784104569206</v>
      </c>
      <c r="DF3281" s="95">
        <v>0</v>
      </c>
      <c r="DG3281" s="95">
        <v>0</v>
      </c>
      <c r="DH3281" s="95">
        <v>0</v>
      </c>
      <c r="DI3281" s="95">
        <v>0</v>
      </c>
      <c r="DJ3281" s="95">
        <v>1.748234225752626E-6</v>
      </c>
      <c r="DK3281" s="95">
        <v>2.7493514210822471E-5</v>
      </c>
      <c r="DL3281" s="95">
        <v>0</v>
      </c>
      <c r="DM3281" s="95">
        <v>2.7493514210822471E-5</v>
      </c>
      <c r="DN3281" s="95">
        <v>5.485660640331306E-5</v>
      </c>
      <c r="DO3281" s="95">
        <v>0</v>
      </c>
      <c r="DP3281" s="95">
        <v>5.485660640331306E-5</v>
      </c>
      <c r="DQ3281" s="95">
        <v>0</v>
      </c>
      <c r="DR3281" s="95">
        <v>0</v>
      </c>
      <c r="DS3281" s="95">
        <v>0</v>
      </c>
      <c r="DT3281" s="95">
        <v>0</v>
      </c>
      <c r="DU3281" s="95">
        <v>0</v>
      </c>
      <c r="DV3281" s="95">
        <v>0</v>
      </c>
    </row>
    <row r="3282" spans="98:126" x14ac:dyDescent="0.25">
      <c r="CT3282" s="95" t="s">
        <v>155</v>
      </c>
      <c r="CU3282" s="95" t="s">
        <v>688</v>
      </c>
      <c r="CV3282" s="95" t="s">
        <v>302</v>
      </c>
      <c r="CW3282" s="95">
        <v>2022</v>
      </c>
      <c r="CX3282" s="95">
        <v>1.9561743634721641E-9</v>
      </c>
      <c r="CY3282" s="95">
        <v>2.0655451345928126E-9</v>
      </c>
      <c r="CZ3282" s="95">
        <v>3.7003856026010936E-9</v>
      </c>
      <c r="DA3282" s="95">
        <v>0</v>
      </c>
      <c r="DB3282" s="95">
        <v>14146.1306413326</v>
      </c>
      <c r="DC3282" s="95">
        <v>222.22942162783181</v>
      </c>
      <c r="DD3282" s="95">
        <v>8585.7228092479945</v>
      </c>
      <c r="DE3282" s="95">
        <v>5338.1784104567751</v>
      </c>
      <c r="DF3282" s="95">
        <v>0</v>
      </c>
      <c r="DG3282" s="95">
        <v>0</v>
      </c>
      <c r="DH3282" s="95">
        <v>0</v>
      </c>
      <c r="DI3282" s="95">
        <v>0</v>
      </c>
      <c r="DJ3282" s="95">
        <v>1.737188220258522E-6</v>
      </c>
      <c r="DK3282" s="95">
        <v>2.7672298102902876E-5</v>
      </c>
      <c r="DL3282" s="95">
        <v>0</v>
      </c>
      <c r="DM3282" s="95">
        <v>2.7672298102902876E-5</v>
      </c>
      <c r="DN3282" s="95">
        <v>2.9219471319518857E-5</v>
      </c>
      <c r="DO3282" s="95">
        <v>0</v>
      </c>
      <c r="DP3282" s="95">
        <v>2.9219471319518857E-5</v>
      </c>
      <c r="DQ3282" s="95">
        <v>5.2346138157701327E-5</v>
      </c>
      <c r="DR3282" s="95">
        <v>0</v>
      </c>
      <c r="DS3282" s="95">
        <v>5.2346138157701327E-5</v>
      </c>
      <c r="DT3282" s="95">
        <v>0</v>
      </c>
      <c r="DU3282" s="95">
        <v>0</v>
      </c>
      <c r="DV3282" s="95">
        <v>0</v>
      </c>
    </row>
    <row r="3283" spans="98:126" x14ac:dyDescent="0.25">
      <c r="CT3283" s="95" t="s">
        <v>155</v>
      </c>
      <c r="CU3283" s="95" t="s">
        <v>688</v>
      </c>
      <c r="CV3283" s="95" t="s">
        <v>302</v>
      </c>
      <c r="CW3283" s="95">
        <v>2023</v>
      </c>
      <c r="CX3283" s="95">
        <v>1.9561743634721641E-9</v>
      </c>
      <c r="CY3283" s="95">
        <v>2.0655451345928126E-9</v>
      </c>
      <c r="CZ3283" s="95">
        <v>1.9562200712480937E-9</v>
      </c>
      <c r="DA3283" s="95">
        <v>3.5241767643819944E-9</v>
      </c>
      <c r="DB3283" s="95">
        <v>14664.63755643671</v>
      </c>
      <c r="DC3283" s="95">
        <v>233.23007680794049</v>
      </c>
      <c r="DD3283" s="95">
        <v>8896.5159934286457</v>
      </c>
      <c r="DE3283" s="95">
        <v>5534.8914862001247</v>
      </c>
      <c r="DF3283" s="95">
        <v>0</v>
      </c>
      <c r="DG3283" s="95">
        <v>0</v>
      </c>
      <c r="DH3283" s="95">
        <v>0</v>
      </c>
      <c r="DI3283" s="95">
        <v>0</v>
      </c>
      <c r="DJ3283" s="95">
        <v>1.737188220258522E-6</v>
      </c>
      <c r="DK3283" s="95">
        <v>2.8686588037512573E-5</v>
      </c>
      <c r="DL3283" s="95">
        <v>0</v>
      </c>
      <c r="DM3283" s="95">
        <v>2.8686588037512573E-5</v>
      </c>
      <c r="DN3283" s="95">
        <v>3.0290470755264878E-5</v>
      </c>
      <c r="DO3283" s="95">
        <v>0</v>
      </c>
      <c r="DP3283" s="95">
        <v>3.0290470755264878E-5</v>
      </c>
      <c r="DQ3283" s="95">
        <v>2.8687258325480092E-5</v>
      </c>
      <c r="DR3283" s="95">
        <v>0</v>
      </c>
      <c r="DS3283" s="95">
        <v>2.8687258325480092E-5</v>
      </c>
      <c r="DT3283" s="95">
        <v>5.16807749344778E-5</v>
      </c>
      <c r="DU3283" s="95">
        <v>0</v>
      </c>
      <c r="DV3283" s="95">
        <v>5.16807749344778E-5</v>
      </c>
    </row>
    <row r="3284" spans="98:126" x14ac:dyDescent="0.25">
      <c r="CT3284" s="95" t="s">
        <v>155</v>
      </c>
      <c r="CU3284" s="95" t="s">
        <v>688</v>
      </c>
      <c r="CV3284" s="95" t="s">
        <v>302</v>
      </c>
      <c r="CW3284" s="95">
        <v>2024</v>
      </c>
      <c r="CX3284" s="95">
        <v>1.9561743634721641E-9</v>
      </c>
      <c r="CY3284" s="95">
        <v>2.0655451345928126E-9</v>
      </c>
      <c r="CZ3284" s="95">
        <v>1.9562200712480937E-9</v>
      </c>
      <c r="DA3284" s="95">
        <v>1.8630667345219945E-9</v>
      </c>
      <c r="DB3284" s="95">
        <v>14664.63755643671</v>
      </c>
      <c r="DC3284" s="95">
        <v>233.23007680794049</v>
      </c>
      <c r="DD3284" s="95">
        <v>8896.5159934286457</v>
      </c>
      <c r="DE3284" s="95">
        <v>5534.8914862001247</v>
      </c>
      <c r="DF3284" s="95">
        <v>0</v>
      </c>
      <c r="DG3284" s="95">
        <v>0</v>
      </c>
      <c r="DH3284" s="95">
        <v>0</v>
      </c>
      <c r="DI3284" s="95">
        <v>0</v>
      </c>
      <c r="DJ3284" s="95">
        <v>1.737188220258522E-6</v>
      </c>
      <c r="DK3284" s="95">
        <v>2.8686588037512573E-5</v>
      </c>
      <c r="DL3284" s="95">
        <v>0</v>
      </c>
      <c r="DM3284" s="95">
        <v>2.8686588037512573E-5</v>
      </c>
      <c r="DN3284" s="95">
        <v>3.0290470755264878E-5</v>
      </c>
      <c r="DO3284" s="95">
        <v>0</v>
      </c>
      <c r="DP3284" s="95">
        <v>3.0290470755264878E-5</v>
      </c>
      <c r="DQ3284" s="95">
        <v>2.8687258325480092E-5</v>
      </c>
      <c r="DR3284" s="95">
        <v>0</v>
      </c>
      <c r="DS3284" s="95">
        <v>2.8687258325480092E-5</v>
      </c>
      <c r="DT3284" s="95">
        <v>2.7321198405219142E-5</v>
      </c>
      <c r="DU3284" s="95">
        <v>0</v>
      </c>
      <c r="DV3284" s="95">
        <v>2.7321198405219142E-5</v>
      </c>
    </row>
    <row r="3285" spans="98:126" x14ac:dyDescent="0.25">
      <c r="CT3285" s="95" t="s">
        <v>155</v>
      </c>
      <c r="CU3285" s="95" t="s">
        <v>688</v>
      </c>
      <c r="CV3285" s="95" t="s">
        <v>302</v>
      </c>
      <c r="CW3285" s="95">
        <v>2025</v>
      </c>
      <c r="CX3285" s="95">
        <v>1.9561743634721641E-9</v>
      </c>
      <c r="CY3285" s="95">
        <v>2.0655451345928126E-9</v>
      </c>
      <c r="CZ3285" s="95">
        <v>1.9562200712480937E-9</v>
      </c>
      <c r="DA3285" s="95">
        <v>1.8630667345219945E-9</v>
      </c>
      <c r="DB3285" s="95">
        <v>14664.63755643671</v>
      </c>
      <c r="DC3285" s="95">
        <v>233.23007680794049</v>
      </c>
      <c r="DD3285" s="95">
        <v>8896.5159934286457</v>
      </c>
      <c r="DE3285" s="95">
        <v>5534.8914862001247</v>
      </c>
      <c r="DF3285" s="95">
        <v>0</v>
      </c>
      <c r="DG3285" s="95">
        <v>0</v>
      </c>
      <c r="DH3285" s="95">
        <v>0</v>
      </c>
      <c r="DI3285" s="95">
        <v>0</v>
      </c>
      <c r="DJ3285" s="95">
        <v>1.737188220258522E-6</v>
      </c>
      <c r="DK3285" s="95">
        <v>2.8686588037512573E-5</v>
      </c>
      <c r="DL3285" s="95">
        <v>0</v>
      </c>
      <c r="DM3285" s="95">
        <v>2.8686588037512573E-5</v>
      </c>
      <c r="DN3285" s="95">
        <v>3.0290470755264878E-5</v>
      </c>
      <c r="DO3285" s="95">
        <v>0</v>
      </c>
      <c r="DP3285" s="95">
        <v>3.0290470755264878E-5</v>
      </c>
      <c r="DQ3285" s="95">
        <v>2.8687258325480092E-5</v>
      </c>
      <c r="DR3285" s="95">
        <v>0</v>
      </c>
      <c r="DS3285" s="95">
        <v>2.8687258325480092E-5</v>
      </c>
      <c r="DT3285" s="95">
        <v>2.7321198405219142E-5</v>
      </c>
      <c r="DU3285" s="95">
        <v>0</v>
      </c>
      <c r="DV3285" s="95">
        <v>2.7321198405219142E-5</v>
      </c>
    </row>
    <row r="3286" spans="98:126" x14ac:dyDescent="0.25">
      <c r="CT3286" s="95" t="s">
        <v>155</v>
      </c>
      <c r="CU3286" s="95" t="s">
        <v>688</v>
      </c>
      <c r="CV3286" s="95" t="s">
        <v>302</v>
      </c>
      <c r="CW3286" s="95">
        <v>2026</v>
      </c>
      <c r="CX3286" s="95">
        <v>1.9561743634721641E-9</v>
      </c>
      <c r="CY3286" s="95">
        <v>2.0655451345928126E-9</v>
      </c>
      <c r="CZ3286" s="95">
        <v>1.9562200712480937E-9</v>
      </c>
      <c r="DA3286" s="95">
        <v>1.8630667345219945E-9</v>
      </c>
      <c r="DB3286" s="95">
        <v>14664.63755643671</v>
      </c>
      <c r="DC3286" s="95">
        <v>233.23007680794049</v>
      </c>
      <c r="DD3286" s="95">
        <v>8896.5159934286457</v>
      </c>
      <c r="DE3286" s="95">
        <v>5534.8914862001247</v>
      </c>
      <c r="DF3286" s="95">
        <v>0</v>
      </c>
      <c r="DG3286" s="95">
        <v>0</v>
      </c>
      <c r="DH3286" s="95">
        <v>0</v>
      </c>
      <c r="DI3286" s="95">
        <v>0</v>
      </c>
      <c r="DJ3286" s="95">
        <v>1.737188220258522E-6</v>
      </c>
      <c r="DK3286" s="95">
        <v>2.8686588037512573E-5</v>
      </c>
      <c r="DL3286" s="95">
        <v>0</v>
      </c>
      <c r="DM3286" s="95">
        <v>2.8686588037512573E-5</v>
      </c>
      <c r="DN3286" s="95">
        <v>3.0290470755264878E-5</v>
      </c>
      <c r="DO3286" s="95">
        <v>0</v>
      </c>
      <c r="DP3286" s="95">
        <v>3.0290470755264878E-5</v>
      </c>
      <c r="DQ3286" s="95">
        <v>2.8687258325480092E-5</v>
      </c>
      <c r="DR3286" s="95">
        <v>0</v>
      </c>
      <c r="DS3286" s="95">
        <v>2.8687258325480092E-5</v>
      </c>
      <c r="DT3286" s="95">
        <v>2.7321198405219142E-5</v>
      </c>
      <c r="DU3286" s="95">
        <v>0</v>
      </c>
      <c r="DV3286" s="95">
        <v>2.7321198405219142E-5</v>
      </c>
    </row>
    <row r="3287" spans="98:126" x14ac:dyDescent="0.25">
      <c r="CT3287" s="95" t="s">
        <v>155</v>
      </c>
      <c r="CU3287" s="95" t="s">
        <v>688</v>
      </c>
      <c r="CV3287" s="95" t="s">
        <v>302</v>
      </c>
      <c r="CW3287" s="95">
        <v>2027</v>
      </c>
      <c r="CX3287" s="95">
        <v>1.9561743634721641E-9</v>
      </c>
      <c r="CY3287" s="95">
        <v>2.0655451345928126E-9</v>
      </c>
      <c r="CZ3287" s="95">
        <v>1.9562200712480937E-9</v>
      </c>
      <c r="DA3287" s="95">
        <v>1.8630667345219945E-9</v>
      </c>
      <c r="DB3287" s="95">
        <v>14664.63755643671</v>
      </c>
      <c r="DC3287" s="95">
        <v>233.23007680794049</v>
      </c>
      <c r="DD3287" s="95">
        <v>8896.5159934286457</v>
      </c>
      <c r="DE3287" s="95">
        <v>5534.8914862001247</v>
      </c>
      <c r="DF3287" s="95">
        <v>0</v>
      </c>
      <c r="DG3287" s="95">
        <v>0</v>
      </c>
      <c r="DH3287" s="95">
        <v>0</v>
      </c>
      <c r="DI3287" s="95">
        <v>0</v>
      </c>
      <c r="DJ3287" s="95">
        <v>1.737188220258522E-6</v>
      </c>
      <c r="DK3287" s="95">
        <v>2.8686588037512573E-5</v>
      </c>
      <c r="DL3287" s="95">
        <v>0</v>
      </c>
      <c r="DM3287" s="95">
        <v>2.8686588037512573E-5</v>
      </c>
      <c r="DN3287" s="95">
        <v>3.0290470755264878E-5</v>
      </c>
      <c r="DO3287" s="95">
        <v>0</v>
      </c>
      <c r="DP3287" s="95">
        <v>3.0290470755264878E-5</v>
      </c>
      <c r="DQ3287" s="95">
        <v>2.8687258325480092E-5</v>
      </c>
      <c r="DR3287" s="95">
        <v>0</v>
      </c>
      <c r="DS3287" s="95">
        <v>2.8687258325480092E-5</v>
      </c>
      <c r="DT3287" s="95">
        <v>2.7321198405219142E-5</v>
      </c>
      <c r="DU3287" s="95">
        <v>0</v>
      </c>
      <c r="DV3287" s="95">
        <v>2.7321198405219142E-5</v>
      </c>
    </row>
    <row r="3288" spans="98:126" x14ac:dyDescent="0.25">
      <c r="CT3288" s="95" t="s">
        <v>155</v>
      </c>
      <c r="CU3288" s="95" t="s">
        <v>688</v>
      </c>
      <c r="CV3288" s="95" t="s">
        <v>302</v>
      </c>
      <c r="CW3288" s="95">
        <v>2028</v>
      </c>
      <c r="CX3288" s="95">
        <v>1.9561743634721641E-9</v>
      </c>
      <c r="CY3288" s="95">
        <v>2.0655451345928126E-9</v>
      </c>
      <c r="CZ3288" s="95">
        <v>1.9562200712480937E-9</v>
      </c>
      <c r="DA3288" s="95">
        <v>1.8630667345219945E-9</v>
      </c>
      <c r="DB3288" s="95">
        <v>15317.99094281605</v>
      </c>
      <c r="DC3288" s="95">
        <v>247.27299216494839</v>
      </c>
      <c r="DD3288" s="95">
        <v>9287.6490955445479</v>
      </c>
      <c r="DE3288" s="95">
        <v>5783.0688551065577</v>
      </c>
      <c r="DF3288" s="95">
        <v>0</v>
      </c>
      <c r="DG3288" s="95">
        <v>0</v>
      </c>
      <c r="DH3288" s="95">
        <v>0</v>
      </c>
      <c r="DI3288" s="95">
        <v>0</v>
      </c>
      <c r="DJ3288" s="95">
        <v>1.737188220258522E-6</v>
      </c>
      <c r="DK3288" s="95">
        <v>2.9964661182235562E-5</v>
      </c>
      <c r="DL3288" s="95">
        <v>0</v>
      </c>
      <c r="DM3288" s="95">
        <v>2.9964661182235562E-5</v>
      </c>
      <c r="DN3288" s="95">
        <v>3.1640001663670465E-5</v>
      </c>
      <c r="DO3288" s="95">
        <v>0</v>
      </c>
      <c r="DP3288" s="95">
        <v>3.1640001663670465E-5</v>
      </c>
      <c r="DQ3288" s="95">
        <v>2.9965361333533266E-5</v>
      </c>
      <c r="DR3288" s="95">
        <v>0</v>
      </c>
      <c r="DS3288" s="95">
        <v>2.9965361333533266E-5</v>
      </c>
      <c r="DT3288" s="95">
        <v>2.8538439365269787E-5</v>
      </c>
      <c r="DU3288" s="95">
        <v>0</v>
      </c>
      <c r="DV3288" s="95">
        <v>2.8538439365269787E-5</v>
      </c>
    </row>
    <row r="3289" spans="98:126" x14ac:dyDescent="0.25">
      <c r="CT3289" s="95" t="s">
        <v>155</v>
      </c>
      <c r="CU3289" s="95" t="s">
        <v>688</v>
      </c>
      <c r="CV3289" s="95" t="s">
        <v>302</v>
      </c>
      <c r="CW3289" s="95">
        <v>2029</v>
      </c>
      <c r="CX3289" s="95">
        <v>1.9561743634721641E-9</v>
      </c>
      <c r="CY3289" s="95">
        <v>2.0655451345928126E-9</v>
      </c>
      <c r="CZ3289" s="95">
        <v>1.9562200712480937E-9</v>
      </c>
      <c r="DA3289" s="95">
        <v>1.8630667345219945E-9</v>
      </c>
      <c r="DB3289" s="95">
        <v>15317.99094281605</v>
      </c>
      <c r="DC3289" s="95">
        <v>247.27299216494839</v>
      </c>
      <c r="DD3289" s="95">
        <v>9287.6490955445479</v>
      </c>
      <c r="DE3289" s="95">
        <v>5783.0688551065577</v>
      </c>
      <c r="DF3289" s="95">
        <v>0</v>
      </c>
      <c r="DG3289" s="95">
        <v>0</v>
      </c>
      <c r="DH3289" s="95">
        <v>0</v>
      </c>
      <c r="DI3289" s="95">
        <v>0</v>
      </c>
      <c r="DJ3289" s="95">
        <v>1.737188220258522E-6</v>
      </c>
      <c r="DK3289" s="95">
        <v>2.9964661182235562E-5</v>
      </c>
      <c r="DL3289" s="95">
        <v>0</v>
      </c>
      <c r="DM3289" s="95">
        <v>2.9964661182235562E-5</v>
      </c>
      <c r="DN3289" s="95">
        <v>3.1640001663670465E-5</v>
      </c>
      <c r="DO3289" s="95">
        <v>0</v>
      </c>
      <c r="DP3289" s="95">
        <v>3.1640001663670465E-5</v>
      </c>
      <c r="DQ3289" s="95">
        <v>2.9965361333533266E-5</v>
      </c>
      <c r="DR3289" s="95">
        <v>0</v>
      </c>
      <c r="DS3289" s="95">
        <v>2.9965361333533266E-5</v>
      </c>
      <c r="DT3289" s="95">
        <v>2.8538439365269787E-5</v>
      </c>
      <c r="DU3289" s="95">
        <v>0</v>
      </c>
      <c r="DV3289" s="95">
        <v>2.8538439365269787E-5</v>
      </c>
    </row>
    <row r="3290" spans="98:126" x14ac:dyDescent="0.25">
      <c r="CT3290" s="95" t="s">
        <v>155</v>
      </c>
      <c r="CU3290" s="95" t="s">
        <v>688</v>
      </c>
      <c r="CV3290" s="95" t="s">
        <v>302</v>
      </c>
      <c r="CW3290" s="95">
        <v>2030</v>
      </c>
      <c r="CX3290" s="95">
        <v>1.9561743634721641E-9</v>
      </c>
      <c r="CY3290" s="95">
        <v>2.0655451345928126E-9</v>
      </c>
      <c r="CZ3290" s="95">
        <v>1.9562200712480937E-9</v>
      </c>
      <c r="DA3290" s="95">
        <v>1.8630667345219945E-9</v>
      </c>
      <c r="DB3290" s="95">
        <v>15317.99094281605</v>
      </c>
      <c r="DC3290" s="95">
        <v>247.27299216494839</v>
      </c>
      <c r="DD3290" s="95">
        <v>9287.6490955445479</v>
      </c>
      <c r="DE3290" s="95">
        <v>5783.0688551065577</v>
      </c>
      <c r="DF3290" s="95">
        <v>0</v>
      </c>
      <c r="DG3290" s="95">
        <v>0</v>
      </c>
      <c r="DH3290" s="95">
        <v>0</v>
      </c>
      <c r="DI3290" s="95">
        <v>0</v>
      </c>
      <c r="DJ3290" s="95">
        <v>1.737188220258522E-6</v>
      </c>
      <c r="DK3290" s="95">
        <v>2.9964661182235562E-5</v>
      </c>
      <c r="DL3290" s="95">
        <v>0</v>
      </c>
      <c r="DM3290" s="95">
        <v>2.9964661182235562E-5</v>
      </c>
      <c r="DN3290" s="95">
        <v>3.1640001663670465E-5</v>
      </c>
      <c r="DO3290" s="95">
        <v>0</v>
      </c>
      <c r="DP3290" s="95">
        <v>3.1640001663670465E-5</v>
      </c>
      <c r="DQ3290" s="95">
        <v>2.9965361333533266E-5</v>
      </c>
      <c r="DR3290" s="95">
        <v>0</v>
      </c>
      <c r="DS3290" s="95">
        <v>2.9965361333533266E-5</v>
      </c>
      <c r="DT3290" s="95">
        <v>2.8538439365269787E-5</v>
      </c>
      <c r="DU3290" s="95">
        <v>0</v>
      </c>
      <c r="DV3290" s="95">
        <v>2.8538439365269787E-5</v>
      </c>
    </row>
    <row r="3291" spans="98:126" x14ac:dyDescent="0.25">
      <c r="CT3291" s="95" t="s">
        <v>155</v>
      </c>
      <c r="CU3291" s="95" t="s">
        <v>688</v>
      </c>
      <c r="CV3291" s="95" t="s">
        <v>302</v>
      </c>
      <c r="CW3291" s="95">
        <v>2031</v>
      </c>
      <c r="CX3291" s="95">
        <v>1.9561743634721641E-9</v>
      </c>
      <c r="CY3291" s="95">
        <v>2.0655451345928126E-9</v>
      </c>
      <c r="CZ3291" s="95">
        <v>1.9562200712480937E-9</v>
      </c>
      <c r="DA3291" s="95">
        <v>1.8630667345219945E-9</v>
      </c>
      <c r="DB3291" s="95">
        <v>15317.99094281605</v>
      </c>
      <c r="DC3291" s="95">
        <v>247.27299216494839</v>
      </c>
      <c r="DD3291" s="95">
        <v>9287.6490955445479</v>
      </c>
      <c r="DE3291" s="95">
        <v>5783.0688551065577</v>
      </c>
      <c r="DF3291" s="95">
        <v>0</v>
      </c>
      <c r="DG3291" s="95">
        <v>0</v>
      </c>
      <c r="DH3291" s="95">
        <v>0</v>
      </c>
      <c r="DI3291" s="95">
        <v>0</v>
      </c>
      <c r="DJ3291" s="95">
        <v>1.737188220258522E-6</v>
      </c>
      <c r="DK3291" s="95">
        <v>2.9964661182235562E-5</v>
      </c>
      <c r="DL3291" s="95">
        <v>0</v>
      </c>
      <c r="DM3291" s="95">
        <v>2.9964661182235562E-5</v>
      </c>
      <c r="DN3291" s="95">
        <v>3.1640001663670465E-5</v>
      </c>
      <c r="DO3291" s="95">
        <v>0</v>
      </c>
      <c r="DP3291" s="95">
        <v>3.1640001663670465E-5</v>
      </c>
      <c r="DQ3291" s="95">
        <v>2.9965361333533266E-5</v>
      </c>
      <c r="DR3291" s="95">
        <v>0</v>
      </c>
      <c r="DS3291" s="95">
        <v>2.9965361333533266E-5</v>
      </c>
      <c r="DT3291" s="95">
        <v>2.8538439365269787E-5</v>
      </c>
      <c r="DU3291" s="95">
        <v>0</v>
      </c>
      <c r="DV3291" s="95">
        <v>2.8538439365269787E-5</v>
      </c>
    </row>
    <row r="3292" spans="98:126" x14ac:dyDescent="0.25">
      <c r="CT3292" s="95" t="s">
        <v>155</v>
      </c>
      <c r="CU3292" s="95" t="s">
        <v>688</v>
      </c>
      <c r="CV3292" s="95" t="s">
        <v>302</v>
      </c>
      <c r="CW3292" s="95">
        <v>2032</v>
      </c>
      <c r="CX3292" s="95">
        <v>1.9561743634721641E-9</v>
      </c>
      <c r="CY3292" s="95">
        <v>2.0655451345928126E-9</v>
      </c>
      <c r="CZ3292" s="95">
        <v>1.9562200712480937E-9</v>
      </c>
      <c r="DA3292" s="95">
        <v>1.8630667345219945E-9</v>
      </c>
      <c r="DB3292" s="95">
        <v>15317.99094281605</v>
      </c>
      <c r="DC3292" s="95">
        <v>247.27299216494839</v>
      </c>
      <c r="DD3292" s="95">
        <v>9287.6490955445479</v>
      </c>
      <c r="DE3292" s="95">
        <v>5783.0688551065577</v>
      </c>
      <c r="DF3292" s="95">
        <v>0</v>
      </c>
      <c r="DG3292" s="95">
        <v>0</v>
      </c>
      <c r="DH3292" s="95">
        <v>0</v>
      </c>
      <c r="DI3292" s="95">
        <v>0</v>
      </c>
      <c r="DJ3292" s="95">
        <v>1.737188220258522E-6</v>
      </c>
      <c r="DK3292" s="95">
        <v>2.9964661182235562E-5</v>
      </c>
      <c r="DL3292" s="95">
        <v>0</v>
      </c>
      <c r="DM3292" s="95">
        <v>2.9964661182235562E-5</v>
      </c>
      <c r="DN3292" s="95">
        <v>3.1640001663670465E-5</v>
      </c>
      <c r="DO3292" s="95">
        <v>0</v>
      </c>
      <c r="DP3292" s="95">
        <v>3.1640001663670465E-5</v>
      </c>
      <c r="DQ3292" s="95">
        <v>2.9965361333533266E-5</v>
      </c>
      <c r="DR3292" s="95">
        <v>0</v>
      </c>
      <c r="DS3292" s="95">
        <v>2.9965361333533266E-5</v>
      </c>
      <c r="DT3292" s="95">
        <v>2.8538439365269787E-5</v>
      </c>
      <c r="DU3292" s="95">
        <v>0</v>
      </c>
      <c r="DV3292" s="95">
        <v>2.8538439365269787E-5</v>
      </c>
    </row>
    <row r="3293" spans="98:126" x14ac:dyDescent="0.25">
      <c r="CT3293" s="95" t="s">
        <v>155</v>
      </c>
      <c r="CU3293" s="95" t="s">
        <v>688</v>
      </c>
      <c r="CV3293" s="95" t="s">
        <v>302</v>
      </c>
      <c r="CW3293" s="95">
        <v>2033</v>
      </c>
      <c r="CX3293" s="95">
        <v>1.9561743634721641E-9</v>
      </c>
      <c r="CY3293" s="95">
        <v>2.0655451345928126E-9</v>
      </c>
      <c r="CZ3293" s="95">
        <v>1.9562200712480937E-9</v>
      </c>
      <c r="DA3293" s="95">
        <v>1.8630667345219945E-9</v>
      </c>
      <c r="DB3293" s="95">
        <v>16044.12642662629</v>
      </c>
      <c r="DC3293" s="95">
        <v>263.10737971827399</v>
      </c>
      <c r="DD3293" s="95">
        <v>9721.7399837423563</v>
      </c>
      <c r="DE3293" s="95">
        <v>6059.2790631656626</v>
      </c>
      <c r="DF3293" s="95">
        <v>0</v>
      </c>
      <c r="DG3293" s="95">
        <v>0</v>
      </c>
      <c r="DH3293" s="95">
        <v>0</v>
      </c>
      <c r="DI3293" s="95">
        <v>0</v>
      </c>
      <c r="DJ3293" s="95">
        <v>1.737188220258522E-6</v>
      </c>
      <c r="DK3293" s="95">
        <v>3.1385108800072608E-5</v>
      </c>
      <c r="DL3293" s="95">
        <v>0</v>
      </c>
      <c r="DM3293" s="95">
        <v>3.1385108800072608E-5</v>
      </c>
      <c r="DN3293" s="95">
        <v>3.3139867279309901E-5</v>
      </c>
      <c r="DO3293" s="95">
        <v>0</v>
      </c>
      <c r="DP3293" s="95">
        <v>3.3139867279309901E-5</v>
      </c>
      <c r="DQ3293" s="95">
        <v>3.1385842141408303E-5</v>
      </c>
      <c r="DR3293" s="95">
        <v>0</v>
      </c>
      <c r="DS3293" s="95">
        <v>3.1385842141408303E-5</v>
      </c>
      <c r="DT3293" s="95">
        <v>2.989127822991268E-5</v>
      </c>
      <c r="DU3293" s="95">
        <v>0</v>
      </c>
      <c r="DV3293" s="95">
        <v>2.989127822991268E-5</v>
      </c>
    </row>
    <row r="3294" spans="98:126" x14ac:dyDescent="0.25">
      <c r="CT3294" s="95" t="s">
        <v>155</v>
      </c>
      <c r="CU3294" s="95" t="s">
        <v>688</v>
      </c>
      <c r="CV3294" s="95" t="s">
        <v>302</v>
      </c>
      <c r="CW3294" s="95">
        <v>2034</v>
      </c>
      <c r="CX3294" s="95">
        <v>1.9561743634721641E-9</v>
      </c>
      <c r="CY3294" s="95">
        <v>2.0655451345928126E-9</v>
      </c>
      <c r="CZ3294" s="95">
        <v>1.9562200712480937E-9</v>
      </c>
      <c r="DA3294" s="95">
        <v>1.8630667345219945E-9</v>
      </c>
      <c r="DB3294" s="95">
        <v>16044.12642662629</v>
      </c>
      <c r="DC3294" s="95">
        <v>263.10737971827399</v>
      </c>
      <c r="DD3294" s="95">
        <v>9721.7399837423563</v>
      </c>
      <c r="DE3294" s="95">
        <v>6059.2790631656626</v>
      </c>
      <c r="DF3294" s="95">
        <v>0</v>
      </c>
      <c r="DG3294" s="95">
        <v>0</v>
      </c>
      <c r="DH3294" s="95">
        <v>0</v>
      </c>
      <c r="DI3294" s="95">
        <v>0</v>
      </c>
      <c r="DJ3294" s="95">
        <v>1.737188220258522E-6</v>
      </c>
      <c r="DK3294" s="95">
        <v>3.1385108800072608E-5</v>
      </c>
      <c r="DL3294" s="95">
        <v>0</v>
      </c>
      <c r="DM3294" s="95">
        <v>3.1385108800072608E-5</v>
      </c>
      <c r="DN3294" s="95">
        <v>3.3139867279309901E-5</v>
      </c>
      <c r="DO3294" s="95">
        <v>0</v>
      </c>
      <c r="DP3294" s="95">
        <v>3.3139867279309901E-5</v>
      </c>
      <c r="DQ3294" s="95">
        <v>3.1385842141408303E-5</v>
      </c>
      <c r="DR3294" s="95">
        <v>0</v>
      </c>
      <c r="DS3294" s="95">
        <v>3.1385842141408303E-5</v>
      </c>
      <c r="DT3294" s="95">
        <v>2.989127822991268E-5</v>
      </c>
      <c r="DU3294" s="95">
        <v>0</v>
      </c>
      <c r="DV3294" s="95">
        <v>2.989127822991268E-5</v>
      </c>
    </row>
    <row r="3295" spans="98:126" x14ac:dyDescent="0.25">
      <c r="CT3295" s="95" t="s">
        <v>155</v>
      </c>
      <c r="CU3295" s="95" t="s">
        <v>688</v>
      </c>
      <c r="CV3295" s="95" t="s">
        <v>302</v>
      </c>
      <c r="CW3295" s="95">
        <v>2035</v>
      </c>
      <c r="CX3295" s="95">
        <v>1.9561743634721641E-9</v>
      </c>
      <c r="CY3295" s="95">
        <v>2.0655451345928126E-9</v>
      </c>
      <c r="CZ3295" s="95">
        <v>1.9562200712480937E-9</v>
      </c>
      <c r="DA3295" s="95">
        <v>1.8630667345219945E-9</v>
      </c>
      <c r="DB3295" s="95">
        <v>16044.12642662629</v>
      </c>
      <c r="DC3295" s="95">
        <v>263.10737971827399</v>
      </c>
      <c r="DD3295" s="95">
        <v>9721.7399837423563</v>
      </c>
      <c r="DE3295" s="95">
        <v>6059.2790631656626</v>
      </c>
      <c r="DF3295" s="95">
        <v>0</v>
      </c>
      <c r="DG3295" s="95">
        <v>0</v>
      </c>
      <c r="DH3295" s="95">
        <v>0</v>
      </c>
      <c r="DI3295" s="95">
        <v>0</v>
      </c>
      <c r="DJ3295" s="95">
        <v>1.737188220258522E-6</v>
      </c>
      <c r="DK3295" s="95">
        <v>3.1385108800072608E-5</v>
      </c>
      <c r="DL3295" s="95">
        <v>0</v>
      </c>
      <c r="DM3295" s="95">
        <v>3.1385108800072608E-5</v>
      </c>
      <c r="DN3295" s="95">
        <v>3.3139867279309901E-5</v>
      </c>
      <c r="DO3295" s="95">
        <v>0</v>
      </c>
      <c r="DP3295" s="95">
        <v>3.3139867279309901E-5</v>
      </c>
      <c r="DQ3295" s="95">
        <v>3.1385842141408303E-5</v>
      </c>
      <c r="DR3295" s="95">
        <v>0</v>
      </c>
      <c r="DS3295" s="95">
        <v>3.1385842141408303E-5</v>
      </c>
      <c r="DT3295" s="95">
        <v>2.989127822991268E-5</v>
      </c>
      <c r="DU3295" s="95">
        <v>0</v>
      </c>
      <c r="DV3295" s="95">
        <v>2.989127822991268E-5</v>
      </c>
    </row>
    <row r="3296" spans="98:126" x14ac:dyDescent="0.25">
      <c r="CT3296" s="95" t="s">
        <v>155</v>
      </c>
      <c r="CU3296" s="95" t="s">
        <v>688</v>
      </c>
      <c r="CV3296" s="95" t="s">
        <v>302</v>
      </c>
      <c r="CW3296" s="95">
        <v>2036</v>
      </c>
      <c r="CX3296" s="95">
        <v>1.9561743634721641E-9</v>
      </c>
      <c r="CY3296" s="95">
        <v>2.0655451345928126E-9</v>
      </c>
      <c r="CZ3296" s="95">
        <v>1.9562200712480937E-9</v>
      </c>
      <c r="DA3296" s="95">
        <v>1.8630667345219945E-9</v>
      </c>
      <c r="DB3296" s="95">
        <v>16044.12642662629</v>
      </c>
      <c r="DC3296" s="95">
        <v>263.10737971827399</v>
      </c>
      <c r="DD3296" s="95">
        <v>9721.7399837423563</v>
      </c>
      <c r="DE3296" s="95">
        <v>6059.2790631656626</v>
      </c>
      <c r="DF3296" s="95">
        <v>0</v>
      </c>
      <c r="DG3296" s="95">
        <v>0</v>
      </c>
      <c r="DH3296" s="95">
        <v>0</v>
      </c>
      <c r="DI3296" s="95">
        <v>0</v>
      </c>
      <c r="DJ3296" s="95">
        <v>1.737188220258522E-6</v>
      </c>
      <c r="DK3296" s="95">
        <v>3.1385108800072608E-5</v>
      </c>
      <c r="DL3296" s="95">
        <v>0</v>
      </c>
      <c r="DM3296" s="95">
        <v>3.1385108800072608E-5</v>
      </c>
      <c r="DN3296" s="95">
        <v>3.3139867279309901E-5</v>
      </c>
      <c r="DO3296" s="95">
        <v>0</v>
      </c>
      <c r="DP3296" s="95">
        <v>3.3139867279309901E-5</v>
      </c>
      <c r="DQ3296" s="95">
        <v>3.1385842141408303E-5</v>
      </c>
      <c r="DR3296" s="95">
        <v>0</v>
      </c>
      <c r="DS3296" s="95">
        <v>3.1385842141408303E-5</v>
      </c>
      <c r="DT3296" s="95">
        <v>2.989127822991268E-5</v>
      </c>
      <c r="DU3296" s="95">
        <v>0</v>
      </c>
      <c r="DV3296" s="95">
        <v>2.989127822991268E-5</v>
      </c>
    </row>
    <row r="3297" spans="98:126" x14ac:dyDescent="0.25">
      <c r="CT3297" s="95" t="s">
        <v>155</v>
      </c>
      <c r="CU3297" s="95" t="s">
        <v>688</v>
      </c>
      <c r="CV3297" s="95" t="s">
        <v>302</v>
      </c>
      <c r="CW3297" s="95">
        <v>2037</v>
      </c>
      <c r="CX3297" s="95">
        <v>1.9561743634721641E-9</v>
      </c>
      <c r="CY3297" s="95">
        <v>2.0655451345928126E-9</v>
      </c>
      <c r="CZ3297" s="95">
        <v>1.9562200712480937E-9</v>
      </c>
      <c r="DA3297" s="95">
        <v>1.8630667345219945E-9</v>
      </c>
      <c r="DB3297" s="95">
        <v>16044.12642662629</v>
      </c>
      <c r="DC3297" s="95">
        <v>263.10737971827399</v>
      </c>
      <c r="DD3297" s="95">
        <v>9721.7399837423563</v>
      </c>
      <c r="DE3297" s="95">
        <v>6059.2790631656626</v>
      </c>
      <c r="DF3297" s="95">
        <v>0</v>
      </c>
      <c r="DG3297" s="95">
        <v>0</v>
      </c>
      <c r="DH3297" s="95">
        <v>0</v>
      </c>
      <c r="DI3297" s="95">
        <v>0</v>
      </c>
      <c r="DJ3297" s="95">
        <v>1.737188220258522E-6</v>
      </c>
      <c r="DK3297" s="95">
        <v>3.1385108800072608E-5</v>
      </c>
      <c r="DL3297" s="95">
        <v>0</v>
      </c>
      <c r="DM3297" s="95">
        <v>3.1385108800072608E-5</v>
      </c>
      <c r="DN3297" s="95">
        <v>3.3139867279309901E-5</v>
      </c>
      <c r="DO3297" s="95">
        <v>0</v>
      </c>
      <c r="DP3297" s="95">
        <v>3.3139867279309901E-5</v>
      </c>
      <c r="DQ3297" s="95">
        <v>3.1385842141408303E-5</v>
      </c>
      <c r="DR3297" s="95">
        <v>0</v>
      </c>
      <c r="DS3297" s="95">
        <v>3.1385842141408303E-5</v>
      </c>
      <c r="DT3297" s="95">
        <v>2.989127822991268E-5</v>
      </c>
      <c r="DU3297" s="95">
        <v>0</v>
      </c>
      <c r="DV3297" s="95">
        <v>2.989127822991268E-5</v>
      </c>
    </row>
    <row r="3298" spans="98:126" x14ac:dyDescent="0.25">
      <c r="CT3298" s="95" t="s">
        <v>155</v>
      </c>
      <c r="CU3298" s="95" t="s">
        <v>688</v>
      </c>
      <c r="CV3298" s="95" t="s">
        <v>302</v>
      </c>
      <c r="CW3298" s="95">
        <v>2038</v>
      </c>
      <c r="CX3298" s="95">
        <v>1.9561743634721641E-9</v>
      </c>
      <c r="CY3298" s="95">
        <v>2.0655451345928126E-9</v>
      </c>
      <c r="CZ3298" s="95">
        <v>1.9562200712480937E-9</v>
      </c>
      <c r="DA3298" s="95">
        <v>1.8630667345219945E-9</v>
      </c>
      <c r="DB3298" s="95">
        <v>16832.39123627964</v>
      </c>
      <c r="DC3298" s="95">
        <v>280.55437045334719</v>
      </c>
      <c r="DD3298" s="95">
        <v>10192.27176588518</v>
      </c>
      <c r="DE3298" s="95">
        <v>6359.5650999411127</v>
      </c>
      <c r="DF3298" s="95">
        <v>0</v>
      </c>
      <c r="DG3298" s="95">
        <v>0</v>
      </c>
      <c r="DH3298" s="95">
        <v>0</v>
      </c>
      <c r="DI3298" s="95">
        <v>0</v>
      </c>
      <c r="DJ3298" s="95">
        <v>1.737188220258522E-6</v>
      </c>
      <c r="DK3298" s="95">
        <v>3.2927092212343757E-5</v>
      </c>
      <c r="DL3298" s="95">
        <v>0</v>
      </c>
      <c r="DM3298" s="95">
        <v>3.2927092212343757E-5</v>
      </c>
      <c r="DN3298" s="95">
        <v>3.4768063821660111E-5</v>
      </c>
      <c r="DO3298" s="95">
        <v>0</v>
      </c>
      <c r="DP3298" s="95">
        <v>3.4768063821660111E-5</v>
      </c>
      <c r="DQ3298" s="95">
        <v>3.2927861583510745E-5</v>
      </c>
      <c r="DR3298" s="95">
        <v>0</v>
      </c>
      <c r="DS3298" s="95">
        <v>3.2927861583510745E-5</v>
      </c>
      <c r="DT3298" s="95">
        <v>3.1359868174772147E-5</v>
      </c>
      <c r="DU3298" s="95">
        <v>0</v>
      </c>
      <c r="DV3298" s="95">
        <v>3.1359868174772147E-5</v>
      </c>
    </row>
    <row r="3299" spans="98:126" x14ac:dyDescent="0.25">
      <c r="CT3299" s="95" t="s">
        <v>155</v>
      </c>
      <c r="CU3299" s="95" t="s">
        <v>688</v>
      </c>
      <c r="CV3299" s="95" t="s">
        <v>302</v>
      </c>
      <c r="CW3299" s="95">
        <v>2039</v>
      </c>
      <c r="CX3299" s="95">
        <v>1.9561743634721641E-9</v>
      </c>
      <c r="CY3299" s="95">
        <v>2.0655451345928126E-9</v>
      </c>
      <c r="CZ3299" s="95">
        <v>1.9562200712480937E-9</v>
      </c>
      <c r="DA3299" s="95">
        <v>1.8630667345219945E-9</v>
      </c>
      <c r="DB3299" s="95">
        <v>16832.39123627964</v>
      </c>
      <c r="DC3299" s="95">
        <v>280.55437045334719</v>
      </c>
      <c r="DD3299" s="95">
        <v>10192.27176588518</v>
      </c>
      <c r="DE3299" s="95">
        <v>6359.5650999411127</v>
      </c>
      <c r="DF3299" s="95">
        <v>0</v>
      </c>
      <c r="DG3299" s="95">
        <v>0</v>
      </c>
      <c r="DH3299" s="95">
        <v>0</v>
      </c>
      <c r="DI3299" s="95">
        <v>0</v>
      </c>
      <c r="DJ3299" s="95">
        <v>1.737188220258522E-6</v>
      </c>
      <c r="DK3299" s="95">
        <v>3.2927092212343757E-5</v>
      </c>
      <c r="DL3299" s="95">
        <v>0</v>
      </c>
      <c r="DM3299" s="95">
        <v>3.2927092212343757E-5</v>
      </c>
      <c r="DN3299" s="95">
        <v>3.4768063821660111E-5</v>
      </c>
      <c r="DO3299" s="95">
        <v>0</v>
      </c>
      <c r="DP3299" s="95">
        <v>3.4768063821660111E-5</v>
      </c>
      <c r="DQ3299" s="95">
        <v>3.2927861583510745E-5</v>
      </c>
      <c r="DR3299" s="95">
        <v>0</v>
      </c>
      <c r="DS3299" s="95">
        <v>3.2927861583510745E-5</v>
      </c>
      <c r="DT3299" s="95">
        <v>3.1359868174772147E-5</v>
      </c>
      <c r="DU3299" s="95">
        <v>0</v>
      </c>
      <c r="DV3299" s="95">
        <v>3.1359868174772147E-5</v>
      </c>
    </row>
    <row r="3300" spans="98:126" x14ac:dyDescent="0.25">
      <c r="CT3300" s="95" t="s">
        <v>155</v>
      </c>
      <c r="CU3300" s="95" t="s">
        <v>688</v>
      </c>
      <c r="CV3300" s="95" t="s">
        <v>302</v>
      </c>
      <c r="CW3300" s="95">
        <v>2040</v>
      </c>
      <c r="CX3300" s="95">
        <v>1.9561743634721641E-9</v>
      </c>
      <c r="CY3300" s="95">
        <v>2.0655451345928126E-9</v>
      </c>
      <c r="CZ3300" s="95">
        <v>1.9562200712480937E-9</v>
      </c>
      <c r="DA3300" s="95">
        <v>1.8630667345219945E-9</v>
      </c>
      <c r="DB3300" s="95">
        <v>16832.39123627964</v>
      </c>
      <c r="DC3300" s="95">
        <v>280.55437045334719</v>
      </c>
      <c r="DD3300" s="95">
        <v>10192.27176588518</v>
      </c>
      <c r="DE3300" s="95">
        <v>6359.5650999411127</v>
      </c>
      <c r="DF3300" s="95">
        <v>0</v>
      </c>
      <c r="DG3300" s="95">
        <v>0</v>
      </c>
      <c r="DH3300" s="95">
        <v>0</v>
      </c>
      <c r="DI3300" s="95">
        <v>0</v>
      </c>
      <c r="DJ3300" s="95">
        <v>1.737188220258522E-6</v>
      </c>
      <c r="DK3300" s="95">
        <v>3.2927092212343757E-5</v>
      </c>
      <c r="DL3300" s="95">
        <v>0</v>
      </c>
      <c r="DM3300" s="95">
        <v>3.2927092212343757E-5</v>
      </c>
      <c r="DN3300" s="95">
        <v>3.4768063821660111E-5</v>
      </c>
      <c r="DO3300" s="95">
        <v>0</v>
      </c>
      <c r="DP3300" s="95">
        <v>3.4768063821660111E-5</v>
      </c>
      <c r="DQ3300" s="95">
        <v>3.2927861583510745E-5</v>
      </c>
      <c r="DR3300" s="95">
        <v>0</v>
      </c>
      <c r="DS3300" s="95">
        <v>3.2927861583510745E-5</v>
      </c>
      <c r="DT3300" s="95">
        <v>3.1359868174772147E-5</v>
      </c>
      <c r="DU3300" s="95">
        <v>0</v>
      </c>
      <c r="DV3300" s="95">
        <v>3.1359868174772147E-5</v>
      </c>
    </row>
    <row r="3301" spans="98:126" x14ac:dyDescent="0.25">
      <c r="CT3301" s="95" t="s">
        <v>155</v>
      </c>
      <c r="CU3301" s="95" t="s">
        <v>688</v>
      </c>
      <c r="CV3301" s="95" t="s">
        <v>302</v>
      </c>
      <c r="CW3301" s="95">
        <v>2041</v>
      </c>
      <c r="CX3301" s="95">
        <v>1.9561743634721641E-9</v>
      </c>
      <c r="CY3301" s="95">
        <v>2.0655451345928126E-9</v>
      </c>
      <c r="CZ3301" s="95">
        <v>1.9562200712480937E-9</v>
      </c>
      <c r="DA3301" s="95">
        <v>1.8630667345219945E-9</v>
      </c>
      <c r="DB3301" s="95">
        <v>16832.39123627964</v>
      </c>
      <c r="DC3301" s="95">
        <v>280.55437045334719</v>
      </c>
      <c r="DD3301" s="95">
        <v>10192.27176588518</v>
      </c>
      <c r="DE3301" s="95">
        <v>6359.5650999411127</v>
      </c>
      <c r="DF3301" s="95">
        <v>0</v>
      </c>
      <c r="DG3301" s="95">
        <v>0</v>
      </c>
      <c r="DH3301" s="95">
        <v>0</v>
      </c>
      <c r="DI3301" s="95">
        <v>0</v>
      </c>
      <c r="DJ3301" s="95">
        <v>1.737188220258522E-6</v>
      </c>
      <c r="DK3301" s="95">
        <v>3.2927092212343757E-5</v>
      </c>
      <c r="DL3301" s="95">
        <v>0</v>
      </c>
      <c r="DM3301" s="95">
        <v>3.2927092212343757E-5</v>
      </c>
      <c r="DN3301" s="95">
        <v>3.4768063821660111E-5</v>
      </c>
      <c r="DO3301" s="95">
        <v>0</v>
      </c>
      <c r="DP3301" s="95">
        <v>3.4768063821660111E-5</v>
      </c>
      <c r="DQ3301" s="95">
        <v>3.2927861583510745E-5</v>
      </c>
      <c r="DR3301" s="95">
        <v>0</v>
      </c>
      <c r="DS3301" s="95">
        <v>3.2927861583510745E-5</v>
      </c>
      <c r="DT3301" s="95">
        <v>3.1359868174772147E-5</v>
      </c>
      <c r="DU3301" s="95">
        <v>0</v>
      </c>
      <c r="DV3301" s="95">
        <v>3.1359868174772147E-5</v>
      </c>
    </row>
    <row r="3302" spans="98:126" x14ac:dyDescent="0.25">
      <c r="CT3302" s="95" t="s">
        <v>155</v>
      </c>
      <c r="CU3302" s="95" t="s">
        <v>688</v>
      </c>
      <c r="CV3302" s="95" t="s">
        <v>302</v>
      </c>
      <c r="CW3302" s="95">
        <v>2042</v>
      </c>
      <c r="CX3302" s="95">
        <v>1.9561743634721641E-9</v>
      </c>
      <c r="CY3302" s="95">
        <v>2.0655451345928126E-9</v>
      </c>
      <c r="CZ3302" s="95">
        <v>1.9562200712480937E-9</v>
      </c>
      <c r="DA3302" s="95">
        <v>1.8630667345219945E-9</v>
      </c>
      <c r="DB3302" s="95">
        <v>16832.39123627964</v>
      </c>
      <c r="DC3302" s="95">
        <v>280.55437045334719</v>
      </c>
      <c r="DD3302" s="95">
        <v>10192.27176588518</v>
      </c>
      <c r="DE3302" s="95">
        <v>6359.5650999411127</v>
      </c>
      <c r="DF3302" s="95">
        <v>0</v>
      </c>
      <c r="DG3302" s="95">
        <v>0</v>
      </c>
      <c r="DH3302" s="95">
        <v>0</v>
      </c>
      <c r="DI3302" s="95">
        <v>0</v>
      </c>
      <c r="DJ3302" s="95">
        <v>1.737188220258522E-6</v>
      </c>
      <c r="DK3302" s="95">
        <v>3.2927092212343757E-5</v>
      </c>
      <c r="DL3302" s="95">
        <v>0</v>
      </c>
      <c r="DM3302" s="95">
        <v>3.2927092212343757E-5</v>
      </c>
      <c r="DN3302" s="95">
        <v>3.4768063821660111E-5</v>
      </c>
      <c r="DO3302" s="95">
        <v>0</v>
      </c>
      <c r="DP3302" s="95">
        <v>3.4768063821660111E-5</v>
      </c>
      <c r="DQ3302" s="95">
        <v>3.2927861583510745E-5</v>
      </c>
      <c r="DR3302" s="95">
        <v>0</v>
      </c>
      <c r="DS3302" s="95">
        <v>3.2927861583510745E-5</v>
      </c>
      <c r="DT3302" s="95">
        <v>3.1359868174772147E-5</v>
      </c>
      <c r="DU3302" s="95">
        <v>0</v>
      </c>
      <c r="DV3302" s="95">
        <v>3.1359868174772147E-5</v>
      </c>
    </row>
    <row r="3303" spans="98:126" x14ac:dyDescent="0.25">
      <c r="CT3303" s="95" t="s">
        <v>155</v>
      </c>
      <c r="CU3303" s="95" t="s">
        <v>688</v>
      </c>
      <c r="CV3303" s="95" t="s">
        <v>302</v>
      </c>
      <c r="CW3303" s="95">
        <v>2043</v>
      </c>
      <c r="CX3303" s="95">
        <v>1.9561743634721641E-9</v>
      </c>
      <c r="CY3303" s="95">
        <v>2.0655451345928126E-9</v>
      </c>
      <c r="CZ3303" s="95">
        <v>1.9562200712480937E-9</v>
      </c>
      <c r="DA3303" s="95">
        <v>1.8630667345219945E-9</v>
      </c>
      <c r="DB3303" s="95">
        <v>17672.085223784521</v>
      </c>
      <c r="DC3303" s="95">
        <v>299.42001237341651</v>
      </c>
      <c r="DD3303" s="95">
        <v>10692.736176386121</v>
      </c>
      <c r="DE3303" s="95">
        <v>6679.9290350249757</v>
      </c>
      <c r="DF3303" s="95">
        <v>0</v>
      </c>
      <c r="DG3303" s="95">
        <v>0</v>
      </c>
      <c r="DH3303" s="95">
        <v>0</v>
      </c>
      <c r="DI3303" s="95">
        <v>0</v>
      </c>
      <c r="DJ3303" s="95">
        <v>1.737188220258522E-6</v>
      </c>
      <c r="DK3303" s="95">
        <v>3.4569680063862524E-5</v>
      </c>
      <c r="DL3303" s="95">
        <v>0</v>
      </c>
      <c r="DM3303" s="95">
        <v>3.4569680063862524E-5</v>
      </c>
      <c r="DN3303" s="95">
        <v>3.6502489652097654E-5</v>
      </c>
      <c r="DO3303" s="95">
        <v>0</v>
      </c>
      <c r="DP3303" s="95">
        <v>3.6502489652097654E-5</v>
      </c>
      <c r="DQ3303" s="95">
        <v>3.4570487815574138E-5</v>
      </c>
      <c r="DR3303" s="95">
        <v>0</v>
      </c>
      <c r="DS3303" s="95">
        <v>3.4570487815574138E-5</v>
      </c>
      <c r="DT3303" s="95">
        <v>3.2924274110070618E-5</v>
      </c>
      <c r="DU3303" s="95">
        <v>0</v>
      </c>
      <c r="DV3303" s="95">
        <v>3.2924274110070618E-5</v>
      </c>
    </row>
    <row r="3304" spans="98:126" x14ac:dyDescent="0.25">
      <c r="CT3304" s="95" t="s">
        <v>155</v>
      </c>
      <c r="CU3304" s="95" t="s">
        <v>688</v>
      </c>
      <c r="CV3304" s="95" t="s">
        <v>302</v>
      </c>
      <c r="CW3304" s="95">
        <v>2044</v>
      </c>
      <c r="CX3304" s="95">
        <v>1.9561743634721641E-9</v>
      </c>
      <c r="CY3304" s="95">
        <v>2.0655451345928126E-9</v>
      </c>
      <c r="CZ3304" s="95">
        <v>1.9562200712480937E-9</v>
      </c>
      <c r="DA3304" s="95">
        <v>1.8630667345219945E-9</v>
      </c>
      <c r="DB3304" s="95">
        <v>17672.085223784521</v>
      </c>
      <c r="DC3304" s="95">
        <v>299.42001237341651</v>
      </c>
      <c r="DD3304" s="95">
        <v>10692.736176386121</v>
      </c>
      <c r="DE3304" s="95">
        <v>6679.9290350249757</v>
      </c>
      <c r="DF3304" s="95">
        <v>0</v>
      </c>
      <c r="DG3304" s="95">
        <v>0</v>
      </c>
      <c r="DH3304" s="95">
        <v>0</v>
      </c>
      <c r="DI3304" s="95">
        <v>0</v>
      </c>
      <c r="DJ3304" s="95">
        <v>1.737188220258522E-6</v>
      </c>
      <c r="DK3304" s="95">
        <v>3.4569680063862524E-5</v>
      </c>
      <c r="DL3304" s="95">
        <v>0</v>
      </c>
      <c r="DM3304" s="95">
        <v>3.4569680063862524E-5</v>
      </c>
      <c r="DN3304" s="95">
        <v>3.6502489652097654E-5</v>
      </c>
      <c r="DO3304" s="95">
        <v>0</v>
      </c>
      <c r="DP3304" s="95">
        <v>3.6502489652097654E-5</v>
      </c>
      <c r="DQ3304" s="95">
        <v>3.4570487815574138E-5</v>
      </c>
      <c r="DR3304" s="95">
        <v>0</v>
      </c>
      <c r="DS3304" s="95">
        <v>3.4570487815574138E-5</v>
      </c>
      <c r="DT3304" s="95">
        <v>3.2924274110070618E-5</v>
      </c>
      <c r="DU3304" s="95">
        <v>0</v>
      </c>
      <c r="DV3304" s="95">
        <v>3.2924274110070618E-5</v>
      </c>
    </row>
    <row r="3305" spans="98:126" x14ac:dyDescent="0.25">
      <c r="CT3305" s="95" t="s">
        <v>155</v>
      </c>
      <c r="CU3305" s="95" t="s">
        <v>688</v>
      </c>
      <c r="CV3305" s="95" t="s">
        <v>302</v>
      </c>
      <c r="CW3305" s="95">
        <v>2045</v>
      </c>
      <c r="CX3305" s="95">
        <v>1.9561743634721641E-9</v>
      </c>
      <c r="CY3305" s="95">
        <v>2.0655451345928126E-9</v>
      </c>
      <c r="CZ3305" s="95">
        <v>1.9562200712480937E-9</v>
      </c>
      <c r="DA3305" s="95">
        <v>1.8630667345219945E-9</v>
      </c>
      <c r="DB3305" s="95">
        <v>17672.085223784521</v>
      </c>
      <c r="DC3305" s="95">
        <v>299.42001237341651</v>
      </c>
      <c r="DD3305" s="95">
        <v>10692.736176386121</v>
      </c>
      <c r="DE3305" s="95">
        <v>6679.9290350249757</v>
      </c>
      <c r="DF3305" s="95">
        <v>0</v>
      </c>
      <c r="DG3305" s="95">
        <v>0</v>
      </c>
      <c r="DH3305" s="95">
        <v>0</v>
      </c>
      <c r="DI3305" s="95">
        <v>0</v>
      </c>
      <c r="DJ3305" s="95">
        <v>1.737188220258522E-6</v>
      </c>
      <c r="DK3305" s="95">
        <v>3.4569680063862524E-5</v>
      </c>
      <c r="DL3305" s="95">
        <v>0</v>
      </c>
      <c r="DM3305" s="95">
        <v>3.4569680063862524E-5</v>
      </c>
      <c r="DN3305" s="95">
        <v>3.6502489652097654E-5</v>
      </c>
      <c r="DO3305" s="95">
        <v>0</v>
      </c>
      <c r="DP3305" s="95">
        <v>3.6502489652097654E-5</v>
      </c>
      <c r="DQ3305" s="95">
        <v>3.4570487815574138E-5</v>
      </c>
      <c r="DR3305" s="95">
        <v>0</v>
      </c>
      <c r="DS3305" s="95">
        <v>3.4570487815574138E-5</v>
      </c>
      <c r="DT3305" s="95">
        <v>3.2924274110070618E-5</v>
      </c>
      <c r="DU3305" s="95">
        <v>0</v>
      </c>
      <c r="DV3305" s="95">
        <v>3.2924274110070618E-5</v>
      </c>
    </row>
    <row r="3306" spans="98:126" x14ac:dyDescent="0.25">
      <c r="CT3306" s="95" t="s">
        <v>155</v>
      </c>
      <c r="CU3306" s="95" t="s">
        <v>688</v>
      </c>
      <c r="CV3306" s="95" t="s">
        <v>302</v>
      </c>
      <c r="CW3306" s="95">
        <v>2046</v>
      </c>
      <c r="CX3306" s="95">
        <v>1.9561743634721641E-9</v>
      </c>
      <c r="CY3306" s="95">
        <v>2.0655451345928126E-9</v>
      </c>
      <c r="CZ3306" s="95">
        <v>1.9562200712480937E-9</v>
      </c>
      <c r="DA3306" s="95">
        <v>1.8630667345219945E-9</v>
      </c>
      <c r="DB3306" s="95">
        <v>17672.085223784521</v>
      </c>
      <c r="DC3306" s="95">
        <v>299.42001237341651</v>
      </c>
      <c r="DD3306" s="95">
        <v>10692.736176386121</v>
      </c>
      <c r="DE3306" s="95">
        <v>6679.9290350249757</v>
      </c>
      <c r="DF3306" s="95">
        <v>0</v>
      </c>
      <c r="DG3306" s="95">
        <v>0</v>
      </c>
      <c r="DH3306" s="95">
        <v>0</v>
      </c>
      <c r="DI3306" s="95">
        <v>0</v>
      </c>
      <c r="DJ3306" s="95">
        <v>1.737188220258522E-6</v>
      </c>
      <c r="DK3306" s="95">
        <v>3.4569680063862524E-5</v>
      </c>
      <c r="DL3306" s="95">
        <v>0</v>
      </c>
      <c r="DM3306" s="95">
        <v>3.4569680063862524E-5</v>
      </c>
      <c r="DN3306" s="95">
        <v>3.6502489652097654E-5</v>
      </c>
      <c r="DO3306" s="95">
        <v>0</v>
      </c>
      <c r="DP3306" s="95">
        <v>3.6502489652097654E-5</v>
      </c>
      <c r="DQ3306" s="95">
        <v>3.4570487815574138E-5</v>
      </c>
      <c r="DR3306" s="95">
        <v>0</v>
      </c>
      <c r="DS3306" s="95">
        <v>3.4570487815574138E-5</v>
      </c>
      <c r="DT3306" s="95">
        <v>3.2924274110070618E-5</v>
      </c>
      <c r="DU3306" s="95">
        <v>0</v>
      </c>
      <c r="DV3306" s="95">
        <v>3.2924274110070618E-5</v>
      </c>
    </row>
    <row r="3307" spans="98:126" x14ac:dyDescent="0.25">
      <c r="CT3307" s="95" t="s">
        <v>155</v>
      </c>
      <c r="CU3307" s="95" t="s">
        <v>688</v>
      </c>
      <c r="CV3307" s="95" t="s">
        <v>302</v>
      </c>
      <c r="CW3307" s="95">
        <v>2047</v>
      </c>
      <c r="CX3307" s="95">
        <v>1.9561743634721641E-9</v>
      </c>
      <c r="CY3307" s="95">
        <v>2.0655451345928126E-9</v>
      </c>
      <c r="CZ3307" s="95">
        <v>1.9562200712480937E-9</v>
      </c>
      <c r="DA3307" s="95">
        <v>1.8630667345219945E-9</v>
      </c>
      <c r="DB3307" s="95">
        <v>17672.085223784521</v>
      </c>
      <c r="DC3307" s="95">
        <v>299.42001237341651</v>
      </c>
      <c r="DD3307" s="95">
        <v>10692.736176386121</v>
      </c>
      <c r="DE3307" s="95">
        <v>6679.9290350249757</v>
      </c>
      <c r="DF3307" s="95">
        <v>0</v>
      </c>
      <c r="DG3307" s="95">
        <v>0</v>
      </c>
      <c r="DH3307" s="95">
        <v>0</v>
      </c>
      <c r="DI3307" s="95">
        <v>0</v>
      </c>
      <c r="DJ3307" s="95">
        <v>1.737188220258522E-6</v>
      </c>
      <c r="DK3307" s="95">
        <v>3.4569680063862524E-5</v>
      </c>
      <c r="DL3307" s="95">
        <v>0</v>
      </c>
      <c r="DM3307" s="95">
        <v>3.4569680063862524E-5</v>
      </c>
      <c r="DN3307" s="95">
        <v>3.6502489652097654E-5</v>
      </c>
      <c r="DO3307" s="95">
        <v>0</v>
      </c>
      <c r="DP3307" s="95">
        <v>3.6502489652097654E-5</v>
      </c>
      <c r="DQ3307" s="95">
        <v>3.4570487815574138E-5</v>
      </c>
      <c r="DR3307" s="95">
        <v>0</v>
      </c>
      <c r="DS3307" s="95">
        <v>3.4570487815574138E-5</v>
      </c>
      <c r="DT3307" s="95">
        <v>3.2924274110070618E-5</v>
      </c>
      <c r="DU3307" s="95">
        <v>0</v>
      </c>
      <c r="DV3307" s="95">
        <v>3.2924274110070618E-5</v>
      </c>
    </row>
    <row r="3308" spans="98:126" x14ac:dyDescent="0.25">
      <c r="CT3308" s="95" t="s">
        <v>155</v>
      </c>
      <c r="CU3308" s="95" t="s">
        <v>688</v>
      </c>
      <c r="CV3308" s="95" t="s">
        <v>302</v>
      </c>
      <c r="CW3308" s="95">
        <v>2048</v>
      </c>
      <c r="CX3308" s="95">
        <v>1.9561743634721641E-9</v>
      </c>
      <c r="CY3308" s="95">
        <v>2.0655451345928126E-9</v>
      </c>
      <c r="CZ3308" s="95">
        <v>1.9562200712480937E-9</v>
      </c>
      <c r="DA3308" s="95">
        <v>1.8630667345219945E-9</v>
      </c>
      <c r="DB3308" s="95">
        <v>18552.334786110561</v>
      </c>
      <c r="DC3308" s="95">
        <v>319.49113147948049</v>
      </c>
      <c r="DD3308" s="95">
        <v>11216.56262510791</v>
      </c>
      <c r="DE3308" s="95">
        <v>7016.2810295231784</v>
      </c>
      <c r="DF3308" s="95">
        <v>0</v>
      </c>
      <c r="DG3308" s="95">
        <v>0</v>
      </c>
      <c r="DH3308" s="95">
        <v>0</v>
      </c>
      <c r="DI3308" s="95">
        <v>0</v>
      </c>
      <c r="DJ3308" s="95">
        <v>1.737188220258522E-6</v>
      </c>
      <c r="DK3308" s="95">
        <v>3.6291601691142313E-5</v>
      </c>
      <c r="DL3308" s="95">
        <v>0</v>
      </c>
      <c r="DM3308" s="95">
        <v>3.6291601691142313E-5</v>
      </c>
      <c r="DN3308" s="95">
        <v>3.8320684852787659E-5</v>
      </c>
      <c r="DO3308" s="95">
        <v>0</v>
      </c>
      <c r="DP3308" s="95">
        <v>3.8320684852787659E-5</v>
      </c>
      <c r="DQ3308" s="95">
        <v>3.629244967710369E-5</v>
      </c>
      <c r="DR3308" s="95">
        <v>0</v>
      </c>
      <c r="DS3308" s="95">
        <v>3.629244967710369E-5</v>
      </c>
      <c r="DT3308" s="95">
        <v>3.456423778771781E-5</v>
      </c>
      <c r="DU3308" s="95">
        <v>0</v>
      </c>
      <c r="DV3308" s="95">
        <v>3.456423778771781E-5</v>
      </c>
    </row>
    <row r="3309" spans="98:126" x14ac:dyDescent="0.25">
      <c r="CT3309" s="95" t="s">
        <v>155</v>
      </c>
      <c r="CU3309" s="95" t="s">
        <v>688</v>
      </c>
      <c r="CV3309" s="95" t="s">
        <v>302</v>
      </c>
      <c r="CW3309" s="95">
        <v>2049</v>
      </c>
      <c r="CX3309" s="95">
        <v>1.9561743634721641E-9</v>
      </c>
      <c r="CY3309" s="95">
        <v>2.0655451345928126E-9</v>
      </c>
      <c r="CZ3309" s="95">
        <v>1.9562200712480937E-9</v>
      </c>
      <c r="DA3309" s="95">
        <v>1.8630667345219945E-9</v>
      </c>
      <c r="DB3309" s="95">
        <v>18552.334786110561</v>
      </c>
      <c r="DC3309" s="95">
        <v>319.49113147948049</v>
      </c>
      <c r="DD3309" s="95">
        <v>11216.56262510791</v>
      </c>
      <c r="DE3309" s="95">
        <v>7016.2810295231784</v>
      </c>
      <c r="DF3309" s="95">
        <v>0</v>
      </c>
      <c r="DG3309" s="95">
        <v>0</v>
      </c>
      <c r="DH3309" s="95">
        <v>0</v>
      </c>
      <c r="DI3309" s="95">
        <v>0</v>
      </c>
      <c r="DJ3309" s="95">
        <v>1.737188220258522E-6</v>
      </c>
      <c r="DK3309" s="95">
        <v>3.6291601691142313E-5</v>
      </c>
      <c r="DL3309" s="95">
        <v>0</v>
      </c>
      <c r="DM3309" s="95">
        <v>3.6291601691142313E-5</v>
      </c>
      <c r="DN3309" s="95">
        <v>3.8320684852787659E-5</v>
      </c>
      <c r="DO3309" s="95">
        <v>0</v>
      </c>
      <c r="DP3309" s="95">
        <v>3.8320684852787659E-5</v>
      </c>
      <c r="DQ3309" s="95">
        <v>3.629244967710369E-5</v>
      </c>
      <c r="DR3309" s="95">
        <v>0</v>
      </c>
      <c r="DS3309" s="95">
        <v>3.629244967710369E-5</v>
      </c>
      <c r="DT3309" s="95">
        <v>3.456423778771781E-5</v>
      </c>
      <c r="DU3309" s="95">
        <v>0</v>
      </c>
      <c r="DV3309" s="95">
        <v>3.456423778771781E-5</v>
      </c>
    </row>
    <row r="3310" spans="98:126" x14ac:dyDescent="0.25">
      <c r="CT3310" s="95" t="s">
        <v>155</v>
      </c>
      <c r="CU3310" s="95" t="s">
        <v>688</v>
      </c>
      <c r="CV3310" s="95" t="s">
        <v>302</v>
      </c>
      <c r="CW3310" s="95">
        <v>2050</v>
      </c>
      <c r="CX3310" s="95">
        <v>0</v>
      </c>
      <c r="CY3310" s="95">
        <v>2.0655451345928126E-9</v>
      </c>
      <c r="CZ3310" s="95">
        <v>1.9562200712480937E-9</v>
      </c>
      <c r="DA3310" s="95">
        <v>1.8630667345219945E-9</v>
      </c>
      <c r="DB3310" s="95">
        <v>18552.334786110561</v>
      </c>
      <c r="DC3310" s="95">
        <v>319.49113147948049</v>
      </c>
      <c r="DD3310" s="95">
        <v>11216.56262510791</v>
      </c>
      <c r="DE3310" s="95">
        <v>7016.2810295231784</v>
      </c>
      <c r="DF3310" s="95">
        <v>0</v>
      </c>
      <c r="DG3310" s="95">
        <v>0</v>
      </c>
      <c r="DH3310" s="95">
        <v>0</v>
      </c>
      <c r="DI3310" s="95">
        <v>0</v>
      </c>
      <c r="DJ3310" s="95">
        <v>1.737188220258522E-6</v>
      </c>
      <c r="DK3310" s="95">
        <v>0</v>
      </c>
      <c r="DL3310" s="95">
        <v>0</v>
      </c>
      <c r="DM3310" s="95">
        <v>0</v>
      </c>
      <c r="DN3310" s="95">
        <v>3.8320684852787659E-5</v>
      </c>
      <c r="DO3310" s="95">
        <v>0</v>
      </c>
      <c r="DP3310" s="95">
        <v>3.8320684852787659E-5</v>
      </c>
      <c r="DQ3310" s="95">
        <v>3.629244967710369E-5</v>
      </c>
      <c r="DR3310" s="95">
        <v>0</v>
      </c>
      <c r="DS3310" s="95">
        <v>3.629244967710369E-5</v>
      </c>
      <c r="DT3310" s="95">
        <v>3.456423778771781E-5</v>
      </c>
      <c r="DU3310" s="95">
        <v>0</v>
      </c>
      <c r="DV3310" s="95">
        <v>3.456423778771781E-5</v>
      </c>
    </row>
    <row r="3311" spans="98:126" x14ac:dyDescent="0.25">
      <c r="CT3311" s="95" t="s">
        <v>155</v>
      </c>
      <c r="CU3311" s="95" t="s">
        <v>688</v>
      </c>
      <c r="CV3311" s="95" t="s">
        <v>302</v>
      </c>
      <c r="CW3311" s="95">
        <v>2051</v>
      </c>
      <c r="CX3311" s="95">
        <v>0</v>
      </c>
      <c r="CY3311" s="95">
        <v>0</v>
      </c>
      <c r="CZ3311" s="95">
        <v>1.9562200712480937E-9</v>
      </c>
      <c r="DA3311" s="95">
        <v>1.8630667345219945E-9</v>
      </c>
      <c r="DB3311" s="95">
        <v>18552.334786110561</v>
      </c>
      <c r="DC3311" s="95">
        <v>319.49113147948049</v>
      </c>
      <c r="DD3311" s="95">
        <v>11216.56262510791</v>
      </c>
      <c r="DE3311" s="95">
        <v>7016.2810295231784</v>
      </c>
      <c r="DF3311" s="95">
        <v>0</v>
      </c>
      <c r="DG3311" s="95">
        <v>0</v>
      </c>
      <c r="DH3311" s="95">
        <v>0</v>
      </c>
      <c r="DI3311" s="95">
        <v>0</v>
      </c>
      <c r="DJ3311" s="95">
        <v>1.737188220258522E-6</v>
      </c>
      <c r="DK3311" s="95">
        <v>0</v>
      </c>
      <c r="DL3311" s="95">
        <v>0</v>
      </c>
      <c r="DM3311" s="95">
        <v>0</v>
      </c>
      <c r="DN3311" s="95">
        <v>0</v>
      </c>
      <c r="DO3311" s="95">
        <v>0</v>
      </c>
      <c r="DP3311" s="95">
        <v>0</v>
      </c>
      <c r="DQ3311" s="95">
        <v>3.629244967710369E-5</v>
      </c>
      <c r="DR3311" s="95">
        <v>0</v>
      </c>
      <c r="DS3311" s="95">
        <v>3.629244967710369E-5</v>
      </c>
      <c r="DT3311" s="95">
        <v>3.456423778771781E-5</v>
      </c>
      <c r="DU3311" s="95">
        <v>0</v>
      </c>
      <c r="DV3311" s="95">
        <v>3.456423778771781E-5</v>
      </c>
    </row>
    <row r="3312" spans="98:126" x14ac:dyDescent="0.25">
      <c r="CT3312" s="95" t="s">
        <v>155</v>
      </c>
      <c r="CU3312" s="95" t="s">
        <v>688</v>
      </c>
      <c r="CV3312" s="95" t="s">
        <v>302</v>
      </c>
      <c r="CW3312" s="95">
        <v>2052</v>
      </c>
      <c r="CX3312" s="95">
        <v>0</v>
      </c>
      <c r="CY3312" s="95">
        <v>0</v>
      </c>
      <c r="CZ3312" s="95">
        <v>0</v>
      </c>
      <c r="DA3312" s="95">
        <v>1.8630667345219945E-9</v>
      </c>
      <c r="DB3312" s="95">
        <v>18552.334786110561</v>
      </c>
      <c r="DC3312" s="95">
        <v>319.49113147948049</v>
      </c>
      <c r="DD3312" s="95">
        <v>11216.56262510791</v>
      </c>
      <c r="DE3312" s="95">
        <v>7016.2810295231784</v>
      </c>
      <c r="DF3312" s="95">
        <v>0</v>
      </c>
      <c r="DG3312" s="95">
        <v>0</v>
      </c>
      <c r="DH3312" s="95">
        <v>0</v>
      </c>
      <c r="DI3312" s="95">
        <v>0</v>
      </c>
      <c r="DJ3312" s="95">
        <v>1.737188220258522E-6</v>
      </c>
      <c r="DK3312" s="95">
        <v>0</v>
      </c>
      <c r="DL3312" s="95">
        <v>0</v>
      </c>
      <c r="DM3312" s="95">
        <v>0</v>
      </c>
      <c r="DN3312" s="95">
        <v>0</v>
      </c>
      <c r="DO3312" s="95">
        <v>0</v>
      </c>
      <c r="DP3312" s="95">
        <v>0</v>
      </c>
      <c r="DQ3312" s="95">
        <v>0</v>
      </c>
      <c r="DR3312" s="95">
        <v>0</v>
      </c>
      <c r="DS3312" s="95">
        <v>0</v>
      </c>
      <c r="DT3312" s="95">
        <v>3.456423778771781E-5</v>
      </c>
      <c r="DU3312" s="95">
        <v>0</v>
      </c>
      <c r="DV3312" s="95">
        <v>3.456423778771781E-5</v>
      </c>
    </row>
    <row r="3313" spans="98:126" x14ac:dyDescent="0.25">
      <c r="CT3313" s="95" t="s">
        <v>155</v>
      </c>
      <c r="CU3313" s="95" t="s">
        <v>688</v>
      </c>
      <c r="CV3313" s="95" t="s">
        <v>304</v>
      </c>
      <c r="CW3313" s="95">
        <v>2020</v>
      </c>
      <c r="CX3313" s="95">
        <v>9.3175003256958271E-9</v>
      </c>
      <c r="CY3313" s="95">
        <v>0</v>
      </c>
      <c r="CZ3313" s="95">
        <v>0</v>
      </c>
      <c r="DA3313" s="95">
        <v>0</v>
      </c>
      <c r="DB3313" s="95">
        <v>8807.9522308762134</v>
      </c>
      <c r="DC3313" s="95">
        <v>222.22942162784159</v>
      </c>
      <c r="DD3313" s="95">
        <v>8585.722809248371</v>
      </c>
      <c r="DE3313" s="95">
        <v>0</v>
      </c>
      <c r="DF3313" s="95">
        <v>0</v>
      </c>
      <c r="DG3313" s="95">
        <v>0</v>
      </c>
      <c r="DH3313" s="95">
        <v>0</v>
      </c>
      <c r="DI3313" s="95">
        <v>0</v>
      </c>
      <c r="DJ3313" s="95">
        <v>1.7688110568615699E-6</v>
      </c>
      <c r="DK3313" s="95">
        <v>8.2068097779902408E-5</v>
      </c>
      <c r="DL3313" s="95">
        <v>0</v>
      </c>
      <c r="DM3313" s="95">
        <v>8.2068097779902408E-5</v>
      </c>
      <c r="DN3313" s="95">
        <v>0</v>
      </c>
      <c r="DO3313" s="95">
        <v>0</v>
      </c>
      <c r="DP3313" s="95">
        <v>0</v>
      </c>
      <c r="DQ3313" s="95">
        <v>0</v>
      </c>
      <c r="DR3313" s="95">
        <v>0</v>
      </c>
      <c r="DS3313" s="95">
        <v>0</v>
      </c>
      <c r="DT3313" s="95">
        <v>0</v>
      </c>
      <c r="DU3313" s="95">
        <v>0</v>
      </c>
      <c r="DV3313" s="95">
        <v>0</v>
      </c>
    </row>
    <row r="3314" spans="98:126" x14ac:dyDescent="0.25">
      <c r="CT3314" s="95" t="s">
        <v>155</v>
      </c>
      <c r="CU3314" s="95" t="s">
        <v>688</v>
      </c>
      <c r="CV3314" s="95" t="s">
        <v>304</v>
      </c>
      <c r="CW3314" s="95">
        <v>2021</v>
      </c>
      <c r="CX3314" s="95">
        <v>4.9200969467582393E-9</v>
      </c>
      <c r="CY3314" s="95">
        <v>9.8384468295286607E-9</v>
      </c>
      <c r="CZ3314" s="95">
        <v>0</v>
      </c>
      <c r="DA3314" s="95">
        <v>0</v>
      </c>
      <c r="DB3314" s="95">
        <v>8807.9522308762134</v>
      </c>
      <c r="DC3314" s="95">
        <v>222.22942162784159</v>
      </c>
      <c r="DD3314" s="95">
        <v>8585.722809248371</v>
      </c>
      <c r="DE3314" s="95">
        <v>0</v>
      </c>
      <c r="DF3314" s="95">
        <v>0</v>
      </c>
      <c r="DG3314" s="95">
        <v>0</v>
      </c>
      <c r="DH3314" s="95">
        <v>0</v>
      </c>
      <c r="DI3314" s="95">
        <v>0</v>
      </c>
      <c r="DJ3314" s="95">
        <v>1.7688110568615699E-6</v>
      </c>
      <c r="DK3314" s="95">
        <v>4.3335978878326477E-5</v>
      </c>
      <c r="DL3314" s="95">
        <v>0</v>
      </c>
      <c r="DM3314" s="95">
        <v>4.3335978878326477E-5</v>
      </c>
      <c r="DN3314" s="95">
        <v>8.6656569700503981E-5</v>
      </c>
      <c r="DO3314" s="95">
        <v>0</v>
      </c>
      <c r="DP3314" s="95">
        <v>8.6656569700503981E-5</v>
      </c>
      <c r="DQ3314" s="95">
        <v>0</v>
      </c>
      <c r="DR3314" s="95">
        <v>0</v>
      </c>
      <c r="DS3314" s="95">
        <v>0</v>
      </c>
      <c r="DT3314" s="95">
        <v>0</v>
      </c>
      <c r="DU3314" s="95">
        <v>0</v>
      </c>
      <c r="DV3314" s="95">
        <v>0</v>
      </c>
    </row>
    <row r="3315" spans="98:126" x14ac:dyDescent="0.25">
      <c r="CT3315" s="95" t="s">
        <v>155</v>
      </c>
      <c r="CU3315" s="95" t="s">
        <v>688</v>
      </c>
      <c r="CV3315" s="95" t="s">
        <v>304</v>
      </c>
      <c r="CW3315" s="95">
        <v>2022</v>
      </c>
      <c r="CX3315" s="95">
        <v>4.9652630885948763E-9</v>
      </c>
      <c r="CY3315" s="95">
        <v>5.2428736446664747E-9</v>
      </c>
      <c r="CZ3315" s="95">
        <v>9.4110205254917003E-9</v>
      </c>
      <c r="DA3315" s="95">
        <v>0</v>
      </c>
      <c r="DB3315" s="95">
        <v>8807.952230876037</v>
      </c>
      <c r="DC3315" s="95">
        <v>222.2294216278371</v>
      </c>
      <c r="DD3315" s="95">
        <v>8585.7228092482001</v>
      </c>
      <c r="DE3315" s="95">
        <v>0</v>
      </c>
      <c r="DF3315" s="95">
        <v>0</v>
      </c>
      <c r="DG3315" s="95">
        <v>0</v>
      </c>
      <c r="DH3315" s="95">
        <v>0</v>
      </c>
      <c r="DI3315" s="95">
        <v>0</v>
      </c>
      <c r="DJ3315" s="95">
        <v>1.771945285221563E-6</v>
      </c>
      <c r="DK3315" s="95">
        <v>4.373380009807568E-5</v>
      </c>
      <c r="DL3315" s="95">
        <v>0</v>
      </c>
      <c r="DM3315" s="95">
        <v>4.373380009807568E-5</v>
      </c>
      <c r="DN3315" s="95">
        <v>4.6178980614741254E-5</v>
      </c>
      <c r="DO3315" s="95">
        <v>0</v>
      </c>
      <c r="DP3315" s="95">
        <v>4.6178980614741254E-5</v>
      </c>
      <c r="DQ3315" s="95">
        <v>8.289181923232479E-5</v>
      </c>
      <c r="DR3315" s="95">
        <v>0</v>
      </c>
      <c r="DS3315" s="95">
        <v>8.289181923232479E-5</v>
      </c>
      <c r="DT3315" s="95">
        <v>0</v>
      </c>
      <c r="DU3315" s="95">
        <v>0</v>
      </c>
      <c r="DV3315" s="95">
        <v>0</v>
      </c>
    </row>
    <row r="3316" spans="98:126" x14ac:dyDescent="0.25">
      <c r="CT3316" s="95" t="s">
        <v>155</v>
      </c>
      <c r="CU3316" s="95" t="s">
        <v>688</v>
      </c>
      <c r="CV3316" s="95" t="s">
        <v>304</v>
      </c>
      <c r="CW3316" s="95">
        <v>2023</v>
      </c>
      <c r="CX3316" s="95">
        <v>4.9652630885948763E-9</v>
      </c>
      <c r="CY3316" s="95">
        <v>5.2428736446664747E-9</v>
      </c>
      <c r="CZ3316" s="95">
        <v>4.9653791064391562E-9</v>
      </c>
      <c r="DA3316" s="95">
        <v>8.962876690944476E-9</v>
      </c>
      <c r="DB3316" s="95">
        <v>9129.7460702368044</v>
      </c>
      <c r="DC3316" s="95">
        <v>233.23007680794609</v>
      </c>
      <c r="DD3316" s="95">
        <v>8896.5159934288586</v>
      </c>
      <c r="DE3316" s="95">
        <v>0</v>
      </c>
      <c r="DF3316" s="95">
        <v>0</v>
      </c>
      <c r="DG3316" s="95">
        <v>0</v>
      </c>
      <c r="DH3316" s="95">
        <v>0</v>
      </c>
      <c r="DI3316" s="95">
        <v>0</v>
      </c>
      <c r="DJ3316" s="95">
        <v>1.771945285221563E-6</v>
      </c>
      <c r="DK3316" s="95">
        <v>4.5331591170790933E-5</v>
      </c>
      <c r="DL3316" s="95">
        <v>0</v>
      </c>
      <c r="DM3316" s="95">
        <v>4.5331591170790933E-5</v>
      </c>
      <c r="DN3316" s="95">
        <v>4.7866105054141857E-5</v>
      </c>
      <c r="DO3316" s="95">
        <v>0</v>
      </c>
      <c r="DP3316" s="95">
        <v>4.7866105054141857E-5</v>
      </c>
      <c r="DQ3316" s="95">
        <v>4.5332650384248823E-5</v>
      </c>
      <c r="DR3316" s="95">
        <v>0</v>
      </c>
      <c r="DS3316" s="95">
        <v>4.5332650384248823E-5</v>
      </c>
      <c r="DT3316" s="95">
        <v>8.1828788247167384E-5</v>
      </c>
      <c r="DU3316" s="95">
        <v>0</v>
      </c>
      <c r="DV3316" s="95">
        <v>8.1828788247167384E-5</v>
      </c>
    </row>
    <row r="3317" spans="98:126" x14ac:dyDescent="0.25">
      <c r="CT3317" s="95" t="s">
        <v>155</v>
      </c>
      <c r="CU3317" s="95" t="s">
        <v>688</v>
      </c>
      <c r="CV3317" s="95" t="s">
        <v>304</v>
      </c>
      <c r="CW3317" s="95">
        <v>2024</v>
      </c>
      <c r="CX3317" s="95">
        <v>4.9652630885948763E-9</v>
      </c>
      <c r="CY3317" s="95">
        <v>5.2428736446664747E-9</v>
      </c>
      <c r="CZ3317" s="95">
        <v>4.9653791064391562E-9</v>
      </c>
      <c r="DA3317" s="95">
        <v>4.7289324823230061E-9</v>
      </c>
      <c r="DB3317" s="95">
        <v>9129.7460702368044</v>
      </c>
      <c r="DC3317" s="95">
        <v>233.23007680794609</v>
      </c>
      <c r="DD3317" s="95">
        <v>8896.5159934288586</v>
      </c>
      <c r="DE3317" s="95">
        <v>0</v>
      </c>
      <c r="DF3317" s="95">
        <v>0</v>
      </c>
      <c r="DG3317" s="95">
        <v>0</v>
      </c>
      <c r="DH3317" s="95">
        <v>0</v>
      </c>
      <c r="DI3317" s="95">
        <v>0</v>
      </c>
      <c r="DJ3317" s="95">
        <v>1.771945285221563E-6</v>
      </c>
      <c r="DK3317" s="95">
        <v>4.5331591170790933E-5</v>
      </c>
      <c r="DL3317" s="95">
        <v>0</v>
      </c>
      <c r="DM3317" s="95">
        <v>4.5331591170790933E-5</v>
      </c>
      <c r="DN3317" s="95">
        <v>4.7866105054141857E-5</v>
      </c>
      <c r="DO3317" s="95">
        <v>0</v>
      </c>
      <c r="DP3317" s="95">
        <v>4.7866105054141857E-5</v>
      </c>
      <c r="DQ3317" s="95">
        <v>4.5332650384248823E-5</v>
      </c>
      <c r="DR3317" s="95">
        <v>0</v>
      </c>
      <c r="DS3317" s="95">
        <v>4.5332650384248823E-5</v>
      </c>
      <c r="DT3317" s="95">
        <v>4.3173952746903643E-5</v>
      </c>
      <c r="DU3317" s="95">
        <v>0</v>
      </c>
      <c r="DV3317" s="95">
        <v>4.3173952746903643E-5</v>
      </c>
    </row>
    <row r="3318" spans="98:126" x14ac:dyDescent="0.25">
      <c r="CT3318" s="95" t="s">
        <v>155</v>
      </c>
      <c r="CU3318" s="95" t="s">
        <v>688</v>
      </c>
      <c r="CV3318" s="95" t="s">
        <v>304</v>
      </c>
      <c r="CW3318" s="95">
        <v>2025</v>
      </c>
      <c r="CX3318" s="95">
        <v>4.9652630885948763E-9</v>
      </c>
      <c r="CY3318" s="95">
        <v>5.2428736446664747E-9</v>
      </c>
      <c r="CZ3318" s="95">
        <v>4.9653791064391562E-9</v>
      </c>
      <c r="DA3318" s="95">
        <v>4.7289324823230061E-9</v>
      </c>
      <c r="DB3318" s="95">
        <v>9129.7460702368044</v>
      </c>
      <c r="DC3318" s="95">
        <v>233.23007680794609</v>
      </c>
      <c r="DD3318" s="95">
        <v>8896.5159934288586</v>
      </c>
      <c r="DE3318" s="95">
        <v>0</v>
      </c>
      <c r="DF3318" s="95">
        <v>0</v>
      </c>
      <c r="DG3318" s="95">
        <v>0</v>
      </c>
      <c r="DH3318" s="95">
        <v>0</v>
      </c>
      <c r="DI3318" s="95">
        <v>0</v>
      </c>
      <c r="DJ3318" s="95">
        <v>1.771945285221563E-6</v>
      </c>
      <c r="DK3318" s="95">
        <v>4.5331591170790933E-5</v>
      </c>
      <c r="DL3318" s="95">
        <v>0</v>
      </c>
      <c r="DM3318" s="95">
        <v>4.5331591170790933E-5</v>
      </c>
      <c r="DN3318" s="95">
        <v>4.7866105054141857E-5</v>
      </c>
      <c r="DO3318" s="95">
        <v>0</v>
      </c>
      <c r="DP3318" s="95">
        <v>4.7866105054141857E-5</v>
      </c>
      <c r="DQ3318" s="95">
        <v>4.5332650384248823E-5</v>
      </c>
      <c r="DR3318" s="95">
        <v>0</v>
      </c>
      <c r="DS3318" s="95">
        <v>4.5332650384248823E-5</v>
      </c>
      <c r="DT3318" s="95">
        <v>4.3173952746903643E-5</v>
      </c>
      <c r="DU3318" s="95">
        <v>0</v>
      </c>
      <c r="DV3318" s="95">
        <v>4.3173952746903643E-5</v>
      </c>
    </row>
    <row r="3319" spans="98:126" x14ac:dyDescent="0.25">
      <c r="CT3319" s="95" t="s">
        <v>155</v>
      </c>
      <c r="CU3319" s="95" t="s">
        <v>688</v>
      </c>
      <c r="CV3319" s="95" t="s">
        <v>304</v>
      </c>
      <c r="CW3319" s="95">
        <v>2026</v>
      </c>
      <c r="CX3319" s="95">
        <v>4.9652630885948763E-9</v>
      </c>
      <c r="CY3319" s="95">
        <v>5.2428736446664747E-9</v>
      </c>
      <c r="CZ3319" s="95">
        <v>4.9653791064391562E-9</v>
      </c>
      <c r="DA3319" s="95">
        <v>4.7289324823230061E-9</v>
      </c>
      <c r="DB3319" s="95">
        <v>9129.7460702368044</v>
      </c>
      <c r="DC3319" s="95">
        <v>233.23007680794609</v>
      </c>
      <c r="DD3319" s="95">
        <v>8896.5159934288586</v>
      </c>
      <c r="DE3319" s="95">
        <v>0</v>
      </c>
      <c r="DF3319" s="95">
        <v>0</v>
      </c>
      <c r="DG3319" s="95">
        <v>0</v>
      </c>
      <c r="DH3319" s="95">
        <v>0</v>
      </c>
      <c r="DI3319" s="95">
        <v>0</v>
      </c>
      <c r="DJ3319" s="95">
        <v>1.771945285221563E-6</v>
      </c>
      <c r="DK3319" s="95">
        <v>4.5331591170790933E-5</v>
      </c>
      <c r="DL3319" s="95">
        <v>0</v>
      </c>
      <c r="DM3319" s="95">
        <v>4.5331591170790933E-5</v>
      </c>
      <c r="DN3319" s="95">
        <v>4.7866105054141857E-5</v>
      </c>
      <c r="DO3319" s="95">
        <v>0</v>
      </c>
      <c r="DP3319" s="95">
        <v>4.7866105054141857E-5</v>
      </c>
      <c r="DQ3319" s="95">
        <v>4.5332650384248823E-5</v>
      </c>
      <c r="DR3319" s="95">
        <v>0</v>
      </c>
      <c r="DS3319" s="95">
        <v>4.5332650384248823E-5</v>
      </c>
      <c r="DT3319" s="95">
        <v>4.3173952746903643E-5</v>
      </c>
      <c r="DU3319" s="95">
        <v>0</v>
      </c>
      <c r="DV3319" s="95">
        <v>4.3173952746903643E-5</v>
      </c>
    </row>
    <row r="3320" spans="98:126" x14ac:dyDescent="0.25">
      <c r="CT3320" s="95" t="s">
        <v>155</v>
      </c>
      <c r="CU3320" s="95" t="s">
        <v>688</v>
      </c>
      <c r="CV3320" s="95" t="s">
        <v>304</v>
      </c>
      <c r="CW3320" s="95">
        <v>2027</v>
      </c>
      <c r="CX3320" s="95">
        <v>4.9652630885948763E-9</v>
      </c>
      <c r="CY3320" s="95">
        <v>5.2428736446664747E-9</v>
      </c>
      <c r="CZ3320" s="95">
        <v>4.9653791064391562E-9</v>
      </c>
      <c r="DA3320" s="95">
        <v>4.7289324823230061E-9</v>
      </c>
      <c r="DB3320" s="95">
        <v>9129.7460702368044</v>
      </c>
      <c r="DC3320" s="95">
        <v>233.23007680794609</v>
      </c>
      <c r="DD3320" s="95">
        <v>8896.5159934288586</v>
      </c>
      <c r="DE3320" s="95">
        <v>0</v>
      </c>
      <c r="DF3320" s="95">
        <v>0</v>
      </c>
      <c r="DG3320" s="95">
        <v>0</v>
      </c>
      <c r="DH3320" s="95">
        <v>0</v>
      </c>
      <c r="DI3320" s="95">
        <v>0</v>
      </c>
      <c r="DJ3320" s="95">
        <v>1.771945285221563E-6</v>
      </c>
      <c r="DK3320" s="95">
        <v>4.5331591170790933E-5</v>
      </c>
      <c r="DL3320" s="95">
        <v>0</v>
      </c>
      <c r="DM3320" s="95">
        <v>4.5331591170790933E-5</v>
      </c>
      <c r="DN3320" s="95">
        <v>4.7866105054141857E-5</v>
      </c>
      <c r="DO3320" s="95">
        <v>0</v>
      </c>
      <c r="DP3320" s="95">
        <v>4.7866105054141857E-5</v>
      </c>
      <c r="DQ3320" s="95">
        <v>4.5332650384248823E-5</v>
      </c>
      <c r="DR3320" s="95">
        <v>0</v>
      </c>
      <c r="DS3320" s="95">
        <v>4.5332650384248823E-5</v>
      </c>
      <c r="DT3320" s="95">
        <v>4.3173952746903643E-5</v>
      </c>
      <c r="DU3320" s="95">
        <v>0</v>
      </c>
      <c r="DV3320" s="95">
        <v>4.3173952746903643E-5</v>
      </c>
    </row>
    <row r="3321" spans="98:126" x14ac:dyDescent="0.25">
      <c r="CT3321" s="95" t="s">
        <v>155</v>
      </c>
      <c r="CU3321" s="95" t="s">
        <v>688</v>
      </c>
      <c r="CV3321" s="95" t="s">
        <v>304</v>
      </c>
      <c r="CW3321" s="95">
        <v>2028</v>
      </c>
      <c r="CX3321" s="95">
        <v>4.9652630885948763E-9</v>
      </c>
      <c r="CY3321" s="95">
        <v>5.2428736446664747E-9</v>
      </c>
      <c r="CZ3321" s="95">
        <v>4.9653791064391562E-9</v>
      </c>
      <c r="DA3321" s="95">
        <v>4.7289324823230061E-9</v>
      </c>
      <c r="DB3321" s="95">
        <v>9534.922087709725</v>
      </c>
      <c r="DC3321" s="95">
        <v>247.2729921649543</v>
      </c>
      <c r="DD3321" s="95">
        <v>9287.6490955447716</v>
      </c>
      <c r="DE3321" s="95">
        <v>0</v>
      </c>
      <c r="DF3321" s="95">
        <v>0</v>
      </c>
      <c r="DG3321" s="95">
        <v>0</v>
      </c>
      <c r="DH3321" s="95">
        <v>0</v>
      </c>
      <c r="DI3321" s="95">
        <v>0</v>
      </c>
      <c r="DJ3321" s="95">
        <v>1.771945285221563E-6</v>
      </c>
      <c r="DK3321" s="95">
        <v>4.7343396694733097E-5</v>
      </c>
      <c r="DL3321" s="95">
        <v>0</v>
      </c>
      <c r="DM3321" s="95">
        <v>4.7343396694733097E-5</v>
      </c>
      <c r="DN3321" s="95">
        <v>4.999039171760156E-5</v>
      </c>
      <c r="DO3321" s="95">
        <v>0</v>
      </c>
      <c r="DP3321" s="95">
        <v>4.999039171760156E-5</v>
      </c>
      <c r="DQ3321" s="95">
        <v>4.7344502915839086E-5</v>
      </c>
      <c r="DR3321" s="95">
        <v>0</v>
      </c>
      <c r="DS3321" s="95">
        <v>4.7344502915839086E-5</v>
      </c>
      <c r="DT3321" s="95">
        <v>4.5090002776989607E-5</v>
      </c>
      <c r="DU3321" s="95">
        <v>0</v>
      </c>
      <c r="DV3321" s="95">
        <v>4.5090002776989607E-5</v>
      </c>
    </row>
    <row r="3322" spans="98:126" x14ac:dyDescent="0.25">
      <c r="CT3322" s="95" t="s">
        <v>155</v>
      </c>
      <c r="CU3322" s="95" t="s">
        <v>688</v>
      </c>
      <c r="CV3322" s="95" t="s">
        <v>304</v>
      </c>
      <c r="CW3322" s="95">
        <v>2029</v>
      </c>
      <c r="CX3322" s="95">
        <v>4.9652630885948763E-9</v>
      </c>
      <c r="CY3322" s="95">
        <v>5.2428736446664747E-9</v>
      </c>
      <c r="CZ3322" s="95">
        <v>4.9653791064391562E-9</v>
      </c>
      <c r="DA3322" s="95">
        <v>4.7289324823230061E-9</v>
      </c>
      <c r="DB3322" s="95">
        <v>9534.922087709725</v>
      </c>
      <c r="DC3322" s="95">
        <v>247.2729921649543</v>
      </c>
      <c r="DD3322" s="95">
        <v>9287.6490955447716</v>
      </c>
      <c r="DE3322" s="95">
        <v>0</v>
      </c>
      <c r="DF3322" s="95">
        <v>0</v>
      </c>
      <c r="DG3322" s="95">
        <v>0</v>
      </c>
      <c r="DH3322" s="95">
        <v>0</v>
      </c>
      <c r="DI3322" s="95">
        <v>0</v>
      </c>
      <c r="DJ3322" s="95">
        <v>1.771945285221563E-6</v>
      </c>
      <c r="DK3322" s="95">
        <v>4.7343396694733097E-5</v>
      </c>
      <c r="DL3322" s="95">
        <v>0</v>
      </c>
      <c r="DM3322" s="95">
        <v>4.7343396694733097E-5</v>
      </c>
      <c r="DN3322" s="95">
        <v>4.999039171760156E-5</v>
      </c>
      <c r="DO3322" s="95">
        <v>0</v>
      </c>
      <c r="DP3322" s="95">
        <v>4.999039171760156E-5</v>
      </c>
      <c r="DQ3322" s="95">
        <v>4.7344502915839086E-5</v>
      </c>
      <c r="DR3322" s="95">
        <v>0</v>
      </c>
      <c r="DS3322" s="95">
        <v>4.7344502915839086E-5</v>
      </c>
      <c r="DT3322" s="95">
        <v>4.5090002776989607E-5</v>
      </c>
      <c r="DU3322" s="95">
        <v>0</v>
      </c>
      <c r="DV3322" s="95">
        <v>4.5090002776989607E-5</v>
      </c>
    </row>
    <row r="3323" spans="98:126" x14ac:dyDescent="0.25">
      <c r="CT3323" s="95" t="s">
        <v>155</v>
      </c>
      <c r="CU3323" s="95" t="s">
        <v>688</v>
      </c>
      <c r="CV3323" s="95" t="s">
        <v>304</v>
      </c>
      <c r="CW3323" s="95">
        <v>2030</v>
      </c>
      <c r="CX3323" s="95">
        <v>4.9652630885948763E-9</v>
      </c>
      <c r="CY3323" s="95">
        <v>5.2428736446664747E-9</v>
      </c>
      <c r="CZ3323" s="95">
        <v>4.9653791064391562E-9</v>
      </c>
      <c r="DA3323" s="95">
        <v>4.7289324823230061E-9</v>
      </c>
      <c r="DB3323" s="95">
        <v>9534.922087709725</v>
      </c>
      <c r="DC3323" s="95">
        <v>247.2729921649543</v>
      </c>
      <c r="DD3323" s="95">
        <v>9287.6490955447716</v>
      </c>
      <c r="DE3323" s="95">
        <v>0</v>
      </c>
      <c r="DF3323" s="95">
        <v>0</v>
      </c>
      <c r="DG3323" s="95">
        <v>0</v>
      </c>
      <c r="DH3323" s="95">
        <v>0</v>
      </c>
      <c r="DI3323" s="95">
        <v>0</v>
      </c>
      <c r="DJ3323" s="95">
        <v>1.771945285221563E-6</v>
      </c>
      <c r="DK3323" s="95">
        <v>4.7343396694733097E-5</v>
      </c>
      <c r="DL3323" s="95">
        <v>0</v>
      </c>
      <c r="DM3323" s="95">
        <v>4.7343396694733097E-5</v>
      </c>
      <c r="DN3323" s="95">
        <v>4.999039171760156E-5</v>
      </c>
      <c r="DO3323" s="95">
        <v>0</v>
      </c>
      <c r="DP3323" s="95">
        <v>4.999039171760156E-5</v>
      </c>
      <c r="DQ3323" s="95">
        <v>4.7344502915839086E-5</v>
      </c>
      <c r="DR3323" s="95">
        <v>0</v>
      </c>
      <c r="DS3323" s="95">
        <v>4.7344502915839086E-5</v>
      </c>
      <c r="DT3323" s="95">
        <v>4.5090002776989607E-5</v>
      </c>
      <c r="DU3323" s="95">
        <v>0</v>
      </c>
      <c r="DV3323" s="95">
        <v>4.5090002776989607E-5</v>
      </c>
    </row>
    <row r="3324" spans="98:126" x14ac:dyDescent="0.25">
      <c r="CT3324" s="95" t="s">
        <v>155</v>
      </c>
      <c r="CU3324" s="95" t="s">
        <v>688</v>
      </c>
      <c r="CV3324" s="95" t="s">
        <v>304</v>
      </c>
      <c r="CW3324" s="95">
        <v>2031</v>
      </c>
      <c r="CX3324" s="95">
        <v>4.9652630885948763E-9</v>
      </c>
      <c r="CY3324" s="95">
        <v>5.2428736446664747E-9</v>
      </c>
      <c r="CZ3324" s="95">
        <v>4.9653791064391562E-9</v>
      </c>
      <c r="DA3324" s="95">
        <v>4.7289324823230061E-9</v>
      </c>
      <c r="DB3324" s="95">
        <v>9534.922087709725</v>
      </c>
      <c r="DC3324" s="95">
        <v>247.2729921649543</v>
      </c>
      <c r="DD3324" s="95">
        <v>9287.6490955447716</v>
      </c>
      <c r="DE3324" s="95">
        <v>0</v>
      </c>
      <c r="DF3324" s="95">
        <v>0</v>
      </c>
      <c r="DG3324" s="95">
        <v>0</v>
      </c>
      <c r="DH3324" s="95">
        <v>0</v>
      </c>
      <c r="DI3324" s="95">
        <v>0</v>
      </c>
      <c r="DJ3324" s="95">
        <v>1.771945285221563E-6</v>
      </c>
      <c r="DK3324" s="95">
        <v>4.7343396694733097E-5</v>
      </c>
      <c r="DL3324" s="95">
        <v>0</v>
      </c>
      <c r="DM3324" s="95">
        <v>4.7343396694733097E-5</v>
      </c>
      <c r="DN3324" s="95">
        <v>4.999039171760156E-5</v>
      </c>
      <c r="DO3324" s="95">
        <v>0</v>
      </c>
      <c r="DP3324" s="95">
        <v>4.999039171760156E-5</v>
      </c>
      <c r="DQ3324" s="95">
        <v>4.7344502915839086E-5</v>
      </c>
      <c r="DR3324" s="95">
        <v>0</v>
      </c>
      <c r="DS3324" s="95">
        <v>4.7344502915839086E-5</v>
      </c>
      <c r="DT3324" s="95">
        <v>4.5090002776989607E-5</v>
      </c>
      <c r="DU3324" s="95">
        <v>0</v>
      </c>
      <c r="DV3324" s="95">
        <v>4.5090002776989607E-5</v>
      </c>
    </row>
    <row r="3325" spans="98:126" x14ac:dyDescent="0.25">
      <c r="CT3325" s="95" t="s">
        <v>155</v>
      </c>
      <c r="CU3325" s="95" t="s">
        <v>688</v>
      </c>
      <c r="CV3325" s="95" t="s">
        <v>304</v>
      </c>
      <c r="CW3325" s="95">
        <v>2032</v>
      </c>
      <c r="CX3325" s="95">
        <v>4.9652630885948763E-9</v>
      </c>
      <c r="CY3325" s="95">
        <v>5.2428736446664747E-9</v>
      </c>
      <c r="CZ3325" s="95">
        <v>4.9653791064391562E-9</v>
      </c>
      <c r="DA3325" s="95">
        <v>4.7289324823230061E-9</v>
      </c>
      <c r="DB3325" s="95">
        <v>9534.922087709725</v>
      </c>
      <c r="DC3325" s="95">
        <v>247.2729921649543</v>
      </c>
      <c r="DD3325" s="95">
        <v>9287.6490955447716</v>
      </c>
      <c r="DE3325" s="95">
        <v>0</v>
      </c>
      <c r="DF3325" s="95">
        <v>0</v>
      </c>
      <c r="DG3325" s="95">
        <v>0</v>
      </c>
      <c r="DH3325" s="95">
        <v>0</v>
      </c>
      <c r="DI3325" s="95">
        <v>0</v>
      </c>
      <c r="DJ3325" s="95">
        <v>1.771945285221563E-6</v>
      </c>
      <c r="DK3325" s="95">
        <v>4.7343396694733097E-5</v>
      </c>
      <c r="DL3325" s="95">
        <v>0</v>
      </c>
      <c r="DM3325" s="95">
        <v>4.7343396694733097E-5</v>
      </c>
      <c r="DN3325" s="95">
        <v>4.999039171760156E-5</v>
      </c>
      <c r="DO3325" s="95">
        <v>0</v>
      </c>
      <c r="DP3325" s="95">
        <v>4.999039171760156E-5</v>
      </c>
      <c r="DQ3325" s="95">
        <v>4.7344502915839086E-5</v>
      </c>
      <c r="DR3325" s="95">
        <v>0</v>
      </c>
      <c r="DS3325" s="95">
        <v>4.7344502915839086E-5</v>
      </c>
      <c r="DT3325" s="95">
        <v>4.5090002776989607E-5</v>
      </c>
      <c r="DU3325" s="95">
        <v>0</v>
      </c>
      <c r="DV3325" s="95">
        <v>4.5090002776989607E-5</v>
      </c>
    </row>
    <row r="3326" spans="98:126" x14ac:dyDescent="0.25">
      <c r="CT3326" s="95" t="s">
        <v>155</v>
      </c>
      <c r="CU3326" s="95" t="s">
        <v>688</v>
      </c>
      <c r="CV3326" s="95" t="s">
        <v>304</v>
      </c>
      <c r="CW3326" s="95">
        <v>2033</v>
      </c>
      <c r="CX3326" s="95">
        <v>4.9652630885948763E-9</v>
      </c>
      <c r="CY3326" s="95">
        <v>5.2428736446664747E-9</v>
      </c>
      <c r="CZ3326" s="95">
        <v>4.9653791064391562E-9</v>
      </c>
      <c r="DA3326" s="95">
        <v>4.7289324823230061E-9</v>
      </c>
      <c r="DB3326" s="95">
        <v>9984.847363460869</v>
      </c>
      <c r="DC3326" s="95">
        <v>263.1073797182803</v>
      </c>
      <c r="DD3326" s="95">
        <v>9721.7399837425892</v>
      </c>
      <c r="DE3326" s="95">
        <v>0</v>
      </c>
      <c r="DF3326" s="95">
        <v>0</v>
      </c>
      <c r="DG3326" s="95">
        <v>0</v>
      </c>
      <c r="DH3326" s="95">
        <v>0</v>
      </c>
      <c r="DI3326" s="95">
        <v>0</v>
      </c>
      <c r="DJ3326" s="95">
        <v>1.771945285221563E-6</v>
      </c>
      <c r="DK3326" s="95">
        <v>4.9577394059046126E-5</v>
      </c>
      <c r="DL3326" s="95">
        <v>0</v>
      </c>
      <c r="DM3326" s="95">
        <v>4.9577394059046126E-5</v>
      </c>
      <c r="DN3326" s="95">
        <v>5.2349293087906527E-5</v>
      </c>
      <c r="DO3326" s="95">
        <v>0</v>
      </c>
      <c r="DP3326" s="95">
        <v>5.2349293087906527E-5</v>
      </c>
      <c r="DQ3326" s="95">
        <v>4.9578552479512692E-5</v>
      </c>
      <c r="DR3326" s="95">
        <v>0</v>
      </c>
      <c r="DS3326" s="95">
        <v>4.9578552479512692E-5</v>
      </c>
      <c r="DT3326" s="95">
        <v>4.7217669028107327E-5</v>
      </c>
      <c r="DU3326" s="95">
        <v>0</v>
      </c>
      <c r="DV3326" s="95">
        <v>4.7217669028107327E-5</v>
      </c>
    </row>
    <row r="3327" spans="98:126" x14ac:dyDescent="0.25">
      <c r="CT3327" s="95" t="s">
        <v>155</v>
      </c>
      <c r="CU3327" s="95" t="s">
        <v>688</v>
      </c>
      <c r="CV3327" s="95" t="s">
        <v>304</v>
      </c>
      <c r="CW3327" s="95">
        <v>2034</v>
      </c>
      <c r="CX3327" s="95">
        <v>4.9652630885948763E-9</v>
      </c>
      <c r="CY3327" s="95">
        <v>5.2428736446664747E-9</v>
      </c>
      <c r="CZ3327" s="95">
        <v>4.9653791064391562E-9</v>
      </c>
      <c r="DA3327" s="95">
        <v>4.7289324823230061E-9</v>
      </c>
      <c r="DB3327" s="95">
        <v>9984.847363460869</v>
      </c>
      <c r="DC3327" s="95">
        <v>263.1073797182803</v>
      </c>
      <c r="DD3327" s="95">
        <v>9721.7399837425892</v>
      </c>
      <c r="DE3327" s="95">
        <v>0</v>
      </c>
      <c r="DF3327" s="95">
        <v>0</v>
      </c>
      <c r="DG3327" s="95">
        <v>0</v>
      </c>
      <c r="DH3327" s="95">
        <v>0</v>
      </c>
      <c r="DI3327" s="95">
        <v>0</v>
      </c>
      <c r="DJ3327" s="95">
        <v>1.771945285221563E-6</v>
      </c>
      <c r="DK3327" s="95">
        <v>4.9577394059046126E-5</v>
      </c>
      <c r="DL3327" s="95">
        <v>0</v>
      </c>
      <c r="DM3327" s="95">
        <v>4.9577394059046126E-5</v>
      </c>
      <c r="DN3327" s="95">
        <v>5.2349293087906527E-5</v>
      </c>
      <c r="DO3327" s="95">
        <v>0</v>
      </c>
      <c r="DP3327" s="95">
        <v>5.2349293087906527E-5</v>
      </c>
      <c r="DQ3327" s="95">
        <v>4.9578552479512692E-5</v>
      </c>
      <c r="DR3327" s="95">
        <v>0</v>
      </c>
      <c r="DS3327" s="95">
        <v>4.9578552479512692E-5</v>
      </c>
      <c r="DT3327" s="95">
        <v>4.7217669028107327E-5</v>
      </c>
      <c r="DU3327" s="95">
        <v>0</v>
      </c>
      <c r="DV3327" s="95">
        <v>4.7217669028107327E-5</v>
      </c>
    </row>
    <row r="3328" spans="98:126" x14ac:dyDescent="0.25">
      <c r="CT3328" s="95" t="s">
        <v>155</v>
      </c>
      <c r="CU3328" s="95" t="s">
        <v>688</v>
      </c>
      <c r="CV3328" s="95" t="s">
        <v>304</v>
      </c>
      <c r="CW3328" s="95">
        <v>2035</v>
      </c>
      <c r="CX3328" s="95">
        <v>4.9652630885948763E-9</v>
      </c>
      <c r="CY3328" s="95">
        <v>5.2428736446664747E-9</v>
      </c>
      <c r="CZ3328" s="95">
        <v>4.9653791064391562E-9</v>
      </c>
      <c r="DA3328" s="95">
        <v>4.7289324823230061E-9</v>
      </c>
      <c r="DB3328" s="95">
        <v>9984.847363460869</v>
      </c>
      <c r="DC3328" s="95">
        <v>263.1073797182803</v>
      </c>
      <c r="DD3328" s="95">
        <v>9721.7399837425892</v>
      </c>
      <c r="DE3328" s="95">
        <v>0</v>
      </c>
      <c r="DF3328" s="95">
        <v>0</v>
      </c>
      <c r="DG3328" s="95">
        <v>0</v>
      </c>
      <c r="DH3328" s="95">
        <v>0</v>
      </c>
      <c r="DI3328" s="95">
        <v>0</v>
      </c>
      <c r="DJ3328" s="95">
        <v>1.771945285221563E-6</v>
      </c>
      <c r="DK3328" s="95">
        <v>4.9577394059046126E-5</v>
      </c>
      <c r="DL3328" s="95">
        <v>0</v>
      </c>
      <c r="DM3328" s="95">
        <v>4.9577394059046126E-5</v>
      </c>
      <c r="DN3328" s="95">
        <v>5.2349293087906527E-5</v>
      </c>
      <c r="DO3328" s="95">
        <v>0</v>
      </c>
      <c r="DP3328" s="95">
        <v>5.2349293087906527E-5</v>
      </c>
      <c r="DQ3328" s="95">
        <v>4.9578552479512692E-5</v>
      </c>
      <c r="DR3328" s="95">
        <v>0</v>
      </c>
      <c r="DS3328" s="95">
        <v>4.9578552479512692E-5</v>
      </c>
      <c r="DT3328" s="95">
        <v>4.7217669028107327E-5</v>
      </c>
      <c r="DU3328" s="95">
        <v>0</v>
      </c>
      <c r="DV3328" s="95">
        <v>4.7217669028107327E-5</v>
      </c>
    </row>
    <row r="3329" spans="98:126" x14ac:dyDescent="0.25">
      <c r="CT3329" s="95" t="s">
        <v>155</v>
      </c>
      <c r="CU3329" s="95" t="s">
        <v>688</v>
      </c>
      <c r="CV3329" s="95" t="s">
        <v>304</v>
      </c>
      <c r="CW3329" s="95">
        <v>2036</v>
      </c>
      <c r="CX3329" s="95">
        <v>4.9652630885948763E-9</v>
      </c>
      <c r="CY3329" s="95">
        <v>5.2428736446664747E-9</v>
      </c>
      <c r="CZ3329" s="95">
        <v>4.9653791064391562E-9</v>
      </c>
      <c r="DA3329" s="95">
        <v>4.7289324823230061E-9</v>
      </c>
      <c r="DB3329" s="95">
        <v>9984.847363460869</v>
      </c>
      <c r="DC3329" s="95">
        <v>263.1073797182803</v>
      </c>
      <c r="DD3329" s="95">
        <v>9721.7399837425892</v>
      </c>
      <c r="DE3329" s="95">
        <v>0</v>
      </c>
      <c r="DF3329" s="95">
        <v>0</v>
      </c>
      <c r="DG3329" s="95">
        <v>0</v>
      </c>
      <c r="DH3329" s="95">
        <v>0</v>
      </c>
      <c r="DI3329" s="95">
        <v>0</v>
      </c>
      <c r="DJ3329" s="95">
        <v>1.771945285221563E-6</v>
      </c>
      <c r="DK3329" s="95">
        <v>4.9577394059046126E-5</v>
      </c>
      <c r="DL3329" s="95">
        <v>0</v>
      </c>
      <c r="DM3329" s="95">
        <v>4.9577394059046126E-5</v>
      </c>
      <c r="DN3329" s="95">
        <v>5.2349293087906527E-5</v>
      </c>
      <c r="DO3329" s="95">
        <v>0</v>
      </c>
      <c r="DP3329" s="95">
        <v>5.2349293087906527E-5</v>
      </c>
      <c r="DQ3329" s="95">
        <v>4.9578552479512692E-5</v>
      </c>
      <c r="DR3329" s="95">
        <v>0</v>
      </c>
      <c r="DS3329" s="95">
        <v>4.9578552479512692E-5</v>
      </c>
      <c r="DT3329" s="95">
        <v>4.7217669028107327E-5</v>
      </c>
      <c r="DU3329" s="95">
        <v>0</v>
      </c>
      <c r="DV3329" s="95">
        <v>4.7217669028107327E-5</v>
      </c>
    </row>
    <row r="3330" spans="98:126" x14ac:dyDescent="0.25">
      <c r="CT3330" s="95" t="s">
        <v>155</v>
      </c>
      <c r="CU3330" s="95" t="s">
        <v>688</v>
      </c>
      <c r="CV3330" s="95" t="s">
        <v>304</v>
      </c>
      <c r="CW3330" s="95">
        <v>2037</v>
      </c>
      <c r="CX3330" s="95">
        <v>4.9652630885948763E-9</v>
      </c>
      <c r="CY3330" s="95">
        <v>5.2428736446664747E-9</v>
      </c>
      <c r="CZ3330" s="95">
        <v>4.9653791064391562E-9</v>
      </c>
      <c r="DA3330" s="95">
        <v>4.7289324823230061E-9</v>
      </c>
      <c r="DB3330" s="95">
        <v>9984.847363460869</v>
      </c>
      <c r="DC3330" s="95">
        <v>263.1073797182803</v>
      </c>
      <c r="DD3330" s="95">
        <v>9721.7399837425892</v>
      </c>
      <c r="DE3330" s="95">
        <v>0</v>
      </c>
      <c r="DF3330" s="95">
        <v>0</v>
      </c>
      <c r="DG3330" s="95">
        <v>0</v>
      </c>
      <c r="DH3330" s="95">
        <v>0</v>
      </c>
      <c r="DI3330" s="95">
        <v>0</v>
      </c>
      <c r="DJ3330" s="95">
        <v>1.771945285221563E-6</v>
      </c>
      <c r="DK3330" s="95">
        <v>4.9577394059046126E-5</v>
      </c>
      <c r="DL3330" s="95">
        <v>0</v>
      </c>
      <c r="DM3330" s="95">
        <v>4.9577394059046126E-5</v>
      </c>
      <c r="DN3330" s="95">
        <v>5.2349293087906527E-5</v>
      </c>
      <c r="DO3330" s="95">
        <v>0</v>
      </c>
      <c r="DP3330" s="95">
        <v>5.2349293087906527E-5</v>
      </c>
      <c r="DQ3330" s="95">
        <v>4.9578552479512692E-5</v>
      </c>
      <c r="DR3330" s="95">
        <v>0</v>
      </c>
      <c r="DS3330" s="95">
        <v>4.9578552479512692E-5</v>
      </c>
      <c r="DT3330" s="95">
        <v>4.7217669028107327E-5</v>
      </c>
      <c r="DU3330" s="95">
        <v>0</v>
      </c>
      <c r="DV3330" s="95">
        <v>4.7217669028107327E-5</v>
      </c>
    </row>
    <row r="3331" spans="98:126" x14ac:dyDescent="0.25">
      <c r="CT3331" s="95" t="s">
        <v>155</v>
      </c>
      <c r="CU3331" s="95" t="s">
        <v>688</v>
      </c>
      <c r="CV3331" s="95" t="s">
        <v>304</v>
      </c>
      <c r="CW3331" s="95">
        <v>2038</v>
      </c>
      <c r="CX3331" s="95">
        <v>4.9652630885948763E-9</v>
      </c>
      <c r="CY3331" s="95">
        <v>5.2428736446664747E-9</v>
      </c>
      <c r="CZ3331" s="95">
        <v>4.9653791064391562E-9</v>
      </c>
      <c r="DA3331" s="95">
        <v>4.7289324823230061E-9</v>
      </c>
      <c r="DB3331" s="95">
        <v>10472.826136338779</v>
      </c>
      <c r="DC3331" s="95">
        <v>280.55437045335401</v>
      </c>
      <c r="DD3331" s="95">
        <v>10192.27176588542</v>
      </c>
      <c r="DE3331" s="95">
        <v>0</v>
      </c>
      <c r="DF3331" s="95">
        <v>0</v>
      </c>
      <c r="DG3331" s="95">
        <v>0</v>
      </c>
      <c r="DH3331" s="95">
        <v>0</v>
      </c>
      <c r="DI3331" s="95">
        <v>0</v>
      </c>
      <c r="DJ3331" s="95">
        <v>1.771945285221563E-6</v>
      </c>
      <c r="DK3331" s="95">
        <v>5.2000337048034634E-5</v>
      </c>
      <c r="DL3331" s="95">
        <v>0</v>
      </c>
      <c r="DM3331" s="95">
        <v>5.2000337048034634E-5</v>
      </c>
      <c r="DN3331" s="95">
        <v>5.4907704135384807E-5</v>
      </c>
      <c r="DO3331" s="95">
        <v>0</v>
      </c>
      <c r="DP3331" s="95">
        <v>5.4907704135384807E-5</v>
      </c>
      <c r="DQ3331" s="95">
        <v>5.2001552082746488E-5</v>
      </c>
      <c r="DR3331" s="95">
        <v>0</v>
      </c>
      <c r="DS3331" s="95">
        <v>5.2001552082746488E-5</v>
      </c>
      <c r="DT3331" s="95">
        <v>4.9525287697853799E-5</v>
      </c>
      <c r="DU3331" s="95">
        <v>0</v>
      </c>
      <c r="DV3331" s="95">
        <v>4.9525287697853799E-5</v>
      </c>
    </row>
    <row r="3332" spans="98:126" x14ac:dyDescent="0.25">
      <c r="CT3332" s="95" t="s">
        <v>155</v>
      </c>
      <c r="CU3332" s="95" t="s">
        <v>688</v>
      </c>
      <c r="CV3332" s="95" t="s">
        <v>304</v>
      </c>
      <c r="CW3332" s="95">
        <v>2039</v>
      </c>
      <c r="CX3332" s="95">
        <v>4.9652630885948763E-9</v>
      </c>
      <c r="CY3332" s="95">
        <v>5.2428736446664747E-9</v>
      </c>
      <c r="CZ3332" s="95">
        <v>4.9653791064391562E-9</v>
      </c>
      <c r="DA3332" s="95">
        <v>4.7289324823230061E-9</v>
      </c>
      <c r="DB3332" s="95">
        <v>10472.826136338779</v>
      </c>
      <c r="DC3332" s="95">
        <v>280.55437045335401</v>
      </c>
      <c r="DD3332" s="95">
        <v>10192.27176588542</v>
      </c>
      <c r="DE3332" s="95">
        <v>0</v>
      </c>
      <c r="DF3332" s="95">
        <v>0</v>
      </c>
      <c r="DG3332" s="95">
        <v>0</v>
      </c>
      <c r="DH3332" s="95">
        <v>0</v>
      </c>
      <c r="DI3332" s="95">
        <v>0</v>
      </c>
      <c r="DJ3332" s="95">
        <v>1.771945285221563E-6</v>
      </c>
      <c r="DK3332" s="95">
        <v>5.2000337048034634E-5</v>
      </c>
      <c r="DL3332" s="95">
        <v>0</v>
      </c>
      <c r="DM3332" s="95">
        <v>5.2000337048034634E-5</v>
      </c>
      <c r="DN3332" s="95">
        <v>5.4907704135384807E-5</v>
      </c>
      <c r="DO3332" s="95">
        <v>0</v>
      </c>
      <c r="DP3332" s="95">
        <v>5.4907704135384807E-5</v>
      </c>
      <c r="DQ3332" s="95">
        <v>5.2001552082746488E-5</v>
      </c>
      <c r="DR3332" s="95">
        <v>0</v>
      </c>
      <c r="DS3332" s="95">
        <v>5.2001552082746488E-5</v>
      </c>
      <c r="DT3332" s="95">
        <v>4.9525287697853799E-5</v>
      </c>
      <c r="DU3332" s="95">
        <v>0</v>
      </c>
      <c r="DV3332" s="95">
        <v>4.9525287697853799E-5</v>
      </c>
    </row>
    <row r="3333" spans="98:126" x14ac:dyDescent="0.25">
      <c r="CT3333" s="95" t="s">
        <v>155</v>
      </c>
      <c r="CU3333" s="95" t="s">
        <v>688</v>
      </c>
      <c r="CV3333" s="95" t="s">
        <v>304</v>
      </c>
      <c r="CW3333" s="95">
        <v>2040</v>
      </c>
      <c r="CX3333" s="95">
        <v>4.9652630885948763E-9</v>
      </c>
      <c r="CY3333" s="95">
        <v>5.2428736446664747E-9</v>
      </c>
      <c r="CZ3333" s="95">
        <v>4.9653791064391562E-9</v>
      </c>
      <c r="DA3333" s="95">
        <v>4.7289324823230061E-9</v>
      </c>
      <c r="DB3333" s="95">
        <v>10472.826136338779</v>
      </c>
      <c r="DC3333" s="95">
        <v>280.55437045335401</v>
      </c>
      <c r="DD3333" s="95">
        <v>10192.27176588542</v>
      </c>
      <c r="DE3333" s="95">
        <v>0</v>
      </c>
      <c r="DF3333" s="95">
        <v>0</v>
      </c>
      <c r="DG3333" s="95">
        <v>0</v>
      </c>
      <c r="DH3333" s="95">
        <v>0</v>
      </c>
      <c r="DI3333" s="95">
        <v>0</v>
      </c>
      <c r="DJ3333" s="95">
        <v>1.771945285221563E-6</v>
      </c>
      <c r="DK3333" s="95">
        <v>5.2000337048034634E-5</v>
      </c>
      <c r="DL3333" s="95">
        <v>0</v>
      </c>
      <c r="DM3333" s="95">
        <v>5.2000337048034634E-5</v>
      </c>
      <c r="DN3333" s="95">
        <v>5.4907704135384807E-5</v>
      </c>
      <c r="DO3333" s="95">
        <v>0</v>
      </c>
      <c r="DP3333" s="95">
        <v>5.4907704135384807E-5</v>
      </c>
      <c r="DQ3333" s="95">
        <v>5.2001552082746488E-5</v>
      </c>
      <c r="DR3333" s="95">
        <v>0</v>
      </c>
      <c r="DS3333" s="95">
        <v>5.2001552082746488E-5</v>
      </c>
      <c r="DT3333" s="95">
        <v>4.9525287697853799E-5</v>
      </c>
      <c r="DU3333" s="95">
        <v>0</v>
      </c>
      <c r="DV3333" s="95">
        <v>4.9525287697853799E-5</v>
      </c>
    </row>
    <row r="3334" spans="98:126" x14ac:dyDescent="0.25">
      <c r="CT3334" s="95" t="s">
        <v>155</v>
      </c>
      <c r="CU3334" s="95" t="s">
        <v>688</v>
      </c>
      <c r="CV3334" s="95" t="s">
        <v>304</v>
      </c>
      <c r="CW3334" s="95">
        <v>2041</v>
      </c>
      <c r="CX3334" s="95">
        <v>4.9652630885948763E-9</v>
      </c>
      <c r="CY3334" s="95">
        <v>5.2428736446664747E-9</v>
      </c>
      <c r="CZ3334" s="95">
        <v>4.9653791064391562E-9</v>
      </c>
      <c r="DA3334" s="95">
        <v>4.7289324823230061E-9</v>
      </c>
      <c r="DB3334" s="95">
        <v>10472.826136338779</v>
      </c>
      <c r="DC3334" s="95">
        <v>280.55437045335401</v>
      </c>
      <c r="DD3334" s="95">
        <v>10192.27176588542</v>
      </c>
      <c r="DE3334" s="95">
        <v>0</v>
      </c>
      <c r="DF3334" s="95">
        <v>0</v>
      </c>
      <c r="DG3334" s="95">
        <v>0</v>
      </c>
      <c r="DH3334" s="95">
        <v>0</v>
      </c>
      <c r="DI3334" s="95">
        <v>0</v>
      </c>
      <c r="DJ3334" s="95">
        <v>1.771945285221563E-6</v>
      </c>
      <c r="DK3334" s="95">
        <v>5.2000337048034634E-5</v>
      </c>
      <c r="DL3334" s="95">
        <v>0</v>
      </c>
      <c r="DM3334" s="95">
        <v>5.2000337048034634E-5</v>
      </c>
      <c r="DN3334" s="95">
        <v>5.4907704135384807E-5</v>
      </c>
      <c r="DO3334" s="95">
        <v>0</v>
      </c>
      <c r="DP3334" s="95">
        <v>5.4907704135384807E-5</v>
      </c>
      <c r="DQ3334" s="95">
        <v>5.2001552082746488E-5</v>
      </c>
      <c r="DR3334" s="95">
        <v>0</v>
      </c>
      <c r="DS3334" s="95">
        <v>5.2001552082746488E-5</v>
      </c>
      <c r="DT3334" s="95">
        <v>4.9525287697853799E-5</v>
      </c>
      <c r="DU3334" s="95">
        <v>0</v>
      </c>
      <c r="DV3334" s="95">
        <v>4.9525287697853799E-5</v>
      </c>
    </row>
    <row r="3335" spans="98:126" x14ac:dyDescent="0.25">
      <c r="CT3335" s="95" t="s">
        <v>155</v>
      </c>
      <c r="CU3335" s="95" t="s">
        <v>688</v>
      </c>
      <c r="CV3335" s="95" t="s">
        <v>304</v>
      </c>
      <c r="CW3335" s="95">
        <v>2042</v>
      </c>
      <c r="CX3335" s="95">
        <v>4.9652630885948763E-9</v>
      </c>
      <c r="CY3335" s="95">
        <v>5.2428736446664747E-9</v>
      </c>
      <c r="CZ3335" s="95">
        <v>4.9653791064391562E-9</v>
      </c>
      <c r="DA3335" s="95">
        <v>4.7289324823230061E-9</v>
      </c>
      <c r="DB3335" s="95">
        <v>10472.826136338779</v>
      </c>
      <c r="DC3335" s="95">
        <v>280.55437045335401</v>
      </c>
      <c r="DD3335" s="95">
        <v>10192.27176588542</v>
      </c>
      <c r="DE3335" s="95">
        <v>0</v>
      </c>
      <c r="DF3335" s="95">
        <v>0</v>
      </c>
      <c r="DG3335" s="95">
        <v>0</v>
      </c>
      <c r="DH3335" s="95">
        <v>0</v>
      </c>
      <c r="DI3335" s="95">
        <v>0</v>
      </c>
      <c r="DJ3335" s="95">
        <v>1.771945285221563E-6</v>
      </c>
      <c r="DK3335" s="95">
        <v>5.2000337048034634E-5</v>
      </c>
      <c r="DL3335" s="95">
        <v>0</v>
      </c>
      <c r="DM3335" s="95">
        <v>5.2000337048034634E-5</v>
      </c>
      <c r="DN3335" s="95">
        <v>5.4907704135384807E-5</v>
      </c>
      <c r="DO3335" s="95">
        <v>0</v>
      </c>
      <c r="DP3335" s="95">
        <v>5.4907704135384807E-5</v>
      </c>
      <c r="DQ3335" s="95">
        <v>5.2001552082746488E-5</v>
      </c>
      <c r="DR3335" s="95">
        <v>0</v>
      </c>
      <c r="DS3335" s="95">
        <v>5.2001552082746488E-5</v>
      </c>
      <c r="DT3335" s="95">
        <v>4.9525287697853799E-5</v>
      </c>
      <c r="DU3335" s="95">
        <v>0</v>
      </c>
      <c r="DV3335" s="95">
        <v>4.9525287697853799E-5</v>
      </c>
    </row>
    <row r="3336" spans="98:126" x14ac:dyDescent="0.25">
      <c r="CT3336" s="95" t="s">
        <v>155</v>
      </c>
      <c r="CU3336" s="95" t="s">
        <v>688</v>
      </c>
      <c r="CV3336" s="95" t="s">
        <v>304</v>
      </c>
      <c r="CW3336" s="95">
        <v>2043</v>
      </c>
      <c r="CX3336" s="95">
        <v>4.9652630885948763E-9</v>
      </c>
      <c r="CY3336" s="95">
        <v>5.2428736446664747E-9</v>
      </c>
      <c r="CZ3336" s="95">
        <v>4.9653791064391562E-9</v>
      </c>
      <c r="DA3336" s="95">
        <v>4.7289324823230061E-9</v>
      </c>
      <c r="DB3336" s="95">
        <v>10992.1561887598</v>
      </c>
      <c r="DC3336" s="95">
        <v>299.42001237342362</v>
      </c>
      <c r="DD3336" s="95">
        <v>10692.736176386379</v>
      </c>
      <c r="DE3336" s="95">
        <v>0</v>
      </c>
      <c r="DF3336" s="95">
        <v>0</v>
      </c>
      <c r="DG3336" s="95">
        <v>0</v>
      </c>
      <c r="DH3336" s="95">
        <v>0</v>
      </c>
      <c r="DI3336" s="95">
        <v>0</v>
      </c>
      <c r="DJ3336" s="95">
        <v>1.771945285221563E-6</v>
      </c>
      <c r="DK3336" s="95">
        <v>5.4578947388118772E-5</v>
      </c>
      <c r="DL3336" s="95">
        <v>0</v>
      </c>
      <c r="DM3336" s="95">
        <v>5.4578947388118772E-5</v>
      </c>
      <c r="DN3336" s="95">
        <v>5.7630485980106237E-5</v>
      </c>
      <c r="DO3336" s="95">
        <v>0</v>
      </c>
      <c r="DP3336" s="95">
        <v>5.7630485980106237E-5</v>
      </c>
      <c r="DQ3336" s="95">
        <v>5.4580222674383777E-5</v>
      </c>
      <c r="DR3336" s="95">
        <v>0</v>
      </c>
      <c r="DS3336" s="95">
        <v>5.4580222674383777E-5</v>
      </c>
      <c r="DT3336" s="95">
        <v>5.1981164451794077E-5</v>
      </c>
      <c r="DU3336" s="95">
        <v>0</v>
      </c>
      <c r="DV3336" s="95">
        <v>5.1981164451794077E-5</v>
      </c>
    </row>
    <row r="3337" spans="98:126" x14ac:dyDescent="0.25">
      <c r="CT3337" s="95" t="s">
        <v>155</v>
      </c>
      <c r="CU3337" s="95" t="s">
        <v>688</v>
      </c>
      <c r="CV3337" s="95" t="s">
        <v>304</v>
      </c>
      <c r="CW3337" s="95">
        <v>2044</v>
      </c>
      <c r="CX3337" s="95">
        <v>4.9652630885948763E-9</v>
      </c>
      <c r="CY3337" s="95">
        <v>5.2428736446664747E-9</v>
      </c>
      <c r="CZ3337" s="95">
        <v>4.9653791064391562E-9</v>
      </c>
      <c r="DA3337" s="95">
        <v>4.7289324823230061E-9</v>
      </c>
      <c r="DB3337" s="95">
        <v>10992.1561887598</v>
      </c>
      <c r="DC3337" s="95">
        <v>299.42001237342362</v>
      </c>
      <c r="DD3337" s="95">
        <v>10692.736176386379</v>
      </c>
      <c r="DE3337" s="95">
        <v>0</v>
      </c>
      <c r="DF3337" s="95">
        <v>0</v>
      </c>
      <c r="DG3337" s="95">
        <v>0</v>
      </c>
      <c r="DH3337" s="95">
        <v>0</v>
      </c>
      <c r="DI3337" s="95">
        <v>0</v>
      </c>
      <c r="DJ3337" s="95">
        <v>1.771945285221563E-6</v>
      </c>
      <c r="DK3337" s="95">
        <v>5.4578947388118772E-5</v>
      </c>
      <c r="DL3337" s="95">
        <v>0</v>
      </c>
      <c r="DM3337" s="95">
        <v>5.4578947388118772E-5</v>
      </c>
      <c r="DN3337" s="95">
        <v>5.7630485980106237E-5</v>
      </c>
      <c r="DO3337" s="95">
        <v>0</v>
      </c>
      <c r="DP3337" s="95">
        <v>5.7630485980106237E-5</v>
      </c>
      <c r="DQ3337" s="95">
        <v>5.4580222674383777E-5</v>
      </c>
      <c r="DR3337" s="95">
        <v>0</v>
      </c>
      <c r="DS3337" s="95">
        <v>5.4580222674383777E-5</v>
      </c>
      <c r="DT3337" s="95">
        <v>5.1981164451794077E-5</v>
      </c>
      <c r="DU3337" s="95">
        <v>0</v>
      </c>
      <c r="DV3337" s="95">
        <v>5.1981164451794077E-5</v>
      </c>
    </row>
    <row r="3338" spans="98:126" x14ac:dyDescent="0.25">
      <c r="CT3338" s="95" t="s">
        <v>155</v>
      </c>
      <c r="CU3338" s="95" t="s">
        <v>688</v>
      </c>
      <c r="CV3338" s="95" t="s">
        <v>304</v>
      </c>
      <c r="CW3338" s="95">
        <v>2045</v>
      </c>
      <c r="CX3338" s="95">
        <v>4.9652630885948763E-9</v>
      </c>
      <c r="CY3338" s="95">
        <v>5.2428736446664747E-9</v>
      </c>
      <c r="CZ3338" s="95">
        <v>4.9653791064391562E-9</v>
      </c>
      <c r="DA3338" s="95">
        <v>4.7289324823230061E-9</v>
      </c>
      <c r="DB3338" s="95">
        <v>10992.1561887598</v>
      </c>
      <c r="DC3338" s="95">
        <v>299.42001237342362</v>
      </c>
      <c r="DD3338" s="95">
        <v>10692.736176386379</v>
      </c>
      <c r="DE3338" s="95">
        <v>0</v>
      </c>
      <c r="DF3338" s="95">
        <v>0</v>
      </c>
      <c r="DG3338" s="95">
        <v>0</v>
      </c>
      <c r="DH3338" s="95">
        <v>0</v>
      </c>
      <c r="DI3338" s="95">
        <v>0</v>
      </c>
      <c r="DJ3338" s="95">
        <v>1.771945285221563E-6</v>
      </c>
      <c r="DK3338" s="95">
        <v>5.4578947388118772E-5</v>
      </c>
      <c r="DL3338" s="95">
        <v>0</v>
      </c>
      <c r="DM3338" s="95">
        <v>5.4578947388118772E-5</v>
      </c>
      <c r="DN3338" s="95">
        <v>5.7630485980106237E-5</v>
      </c>
      <c r="DO3338" s="95">
        <v>0</v>
      </c>
      <c r="DP3338" s="95">
        <v>5.7630485980106237E-5</v>
      </c>
      <c r="DQ3338" s="95">
        <v>5.4580222674383777E-5</v>
      </c>
      <c r="DR3338" s="95">
        <v>0</v>
      </c>
      <c r="DS3338" s="95">
        <v>5.4580222674383777E-5</v>
      </c>
      <c r="DT3338" s="95">
        <v>5.1981164451794077E-5</v>
      </c>
      <c r="DU3338" s="95">
        <v>0</v>
      </c>
      <c r="DV3338" s="95">
        <v>5.1981164451794077E-5</v>
      </c>
    </row>
    <row r="3339" spans="98:126" x14ac:dyDescent="0.25">
      <c r="CT3339" s="95" t="s">
        <v>155</v>
      </c>
      <c r="CU3339" s="95" t="s">
        <v>688</v>
      </c>
      <c r="CV3339" s="95" t="s">
        <v>304</v>
      </c>
      <c r="CW3339" s="95">
        <v>2046</v>
      </c>
      <c r="CX3339" s="95">
        <v>4.9652630885948763E-9</v>
      </c>
      <c r="CY3339" s="95">
        <v>5.2428736446664747E-9</v>
      </c>
      <c r="CZ3339" s="95">
        <v>4.9653791064391562E-9</v>
      </c>
      <c r="DA3339" s="95">
        <v>4.7289324823230061E-9</v>
      </c>
      <c r="DB3339" s="95">
        <v>10992.1561887598</v>
      </c>
      <c r="DC3339" s="95">
        <v>299.42001237342362</v>
      </c>
      <c r="DD3339" s="95">
        <v>10692.736176386379</v>
      </c>
      <c r="DE3339" s="95">
        <v>0</v>
      </c>
      <c r="DF3339" s="95">
        <v>0</v>
      </c>
      <c r="DG3339" s="95">
        <v>0</v>
      </c>
      <c r="DH3339" s="95">
        <v>0</v>
      </c>
      <c r="DI3339" s="95">
        <v>0</v>
      </c>
      <c r="DJ3339" s="95">
        <v>1.771945285221563E-6</v>
      </c>
      <c r="DK3339" s="95">
        <v>5.4578947388118772E-5</v>
      </c>
      <c r="DL3339" s="95">
        <v>0</v>
      </c>
      <c r="DM3339" s="95">
        <v>5.4578947388118772E-5</v>
      </c>
      <c r="DN3339" s="95">
        <v>5.7630485980106237E-5</v>
      </c>
      <c r="DO3339" s="95">
        <v>0</v>
      </c>
      <c r="DP3339" s="95">
        <v>5.7630485980106237E-5</v>
      </c>
      <c r="DQ3339" s="95">
        <v>5.4580222674383777E-5</v>
      </c>
      <c r="DR3339" s="95">
        <v>0</v>
      </c>
      <c r="DS3339" s="95">
        <v>5.4580222674383777E-5</v>
      </c>
      <c r="DT3339" s="95">
        <v>5.1981164451794077E-5</v>
      </c>
      <c r="DU3339" s="95">
        <v>0</v>
      </c>
      <c r="DV3339" s="95">
        <v>5.1981164451794077E-5</v>
      </c>
    </row>
    <row r="3340" spans="98:126" x14ac:dyDescent="0.25">
      <c r="CT3340" s="95" t="s">
        <v>155</v>
      </c>
      <c r="CU3340" s="95" t="s">
        <v>688</v>
      </c>
      <c r="CV3340" s="95" t="s">
        <v>304</v>
      </c>
      <c r="CW3340" s="95">
        <v>2047</v>
      </c>
      <c r="CX3340" s="95">
        <v>4.9652630885948763E-9</v>
      </c>
      <c r="CY3340" s="95">
        <v>5.2428736446664747E-9</v>
      </c>
      <c r="CZ3340" s="95">
        <v>4.9653791064391562E-9</v>
      </c>
      <c r="DA3340" s="95">
        <v>4.7289324823230061E-9</v>
      </c>
      <c r="DB3340" s="95">
        <v>10992.1561887598</v>
      </c>
      <c r="DC3340" s="95">
        <v>299.42001237342362</v>
      </c>
      <c r="DD3340" s="95">
        <v>10692.736176386379</v>
      </c>
      <c r="DE3340" s="95">
        <v>0</v>
      </c>
      <c r="DF3340" s="95">
        <v>0</v>
      </c>
      <c r="DG3340" s="95">
        <v>0</v>
      </c>
      <c r="DH3340" s="95">
        <v>0</v>
      </c>
      <c r="DI3340" s="95">
        <v>0</v>
      </c>
      <c r="DJ3340" s="95">
        <v>1.771945285221563E-6</v>
      </c>
      <c r="DK3340" s="95">
        <v>5.4578947388118772E-5</v>
      </c>
      <c r="DL3340" s="95">
        <v>0</v>
      </c>
      <c r="DM3340" s="95">
        <v>5.4578947388118772E-5</v>
      </c>
      <c r="DN3340" s="95">
        <v>5.7630485980106237E-5</v>
      </c>
      <c r="DO3340" s="95">
        <v>0</v>
      </c>
      <c r="DP3340" s="95">
        <v>5.7630485980106237E-5</v>
      </c>
      <c r="DQ3340" s="95">
        <v>5.4580222674383777E-5</v>
      </c>
      <c r="DR3340" s="95">
        <v>0</v>
      </c>
      <c r="DS3340" s="95">
        <v>5.4580222674383777E-5</v>
      </c>
      <c r="DT3340" s="95">
        <v>5.1981164451794077E-5</v>
      </c>
      <c r="DU3340" s="95">
        <v>0</v>
      </c>
      <c r="DV3340" s="95">
        <v>5.1981164451794077E-5</v>
      </c>
    </row>
    <row r="3341" spans="98:126" x14ac:dyDescent="0.25">
      <c r="CT3341" s="95" t="s">
        <v>155</v>
      </c>
      <c r="CU3341" s="95" t="s">
        <v>688</v>
      </c>
      <c r="CV3341" s="95" t="s">
        <v>304</v>
      </c>
      <c r="CW3341" s="95">
        <v>2048</v>
      </c>
      <c r="CX3341" s="95">
        <v>4.9652630885948763E-9</v>
      </c>
      <c r="CY3341" s="95">
        <v>5.2428736446664747E-9</v>
      </c>
      <c r="CZ3341" s="95">
        <v>4.9653791064391562E-9</v>
      </c>
      <c r="DA3341" s="95">
        <v>4.7289324823230061E-9</v>
      </c>
      <c r="DB3341" s="95">
        <v>11536.053756587669</v>
      </c>
      <c r="DC3341" s="95">
        <v>319.49113147948822</v>
      </c>
      <c r="DD3341" s="95">
        <v>11216.562625108179</v>
      </c>
      <c r="DE3341" s="95">
        <v>0</v>
      </c>
      <c r="DF3341" s="95">
        <v>0</v>
      </c>
      <c r="DG3341" s="95">
        <v>0</v>
      </c>
      <c r="DH3341" s="95">
        <v>0</v>
      </c>
      <c r="DI3341" s="95">
        <v>0</v>
      </c>
      <c r="DJ3341" s="95">
        <v>1.771945285221563E-6</v>
      </c>
      <c r="DK3341" s="95">
        <v>5.7279541905631017E-5</v>
      </c>
      <c r="DL3341" s="95">
        <v>0</v>
      </c>
      <c r="DM3341" s="95">
        <v>5.7279541905631017E-5</v>
      </c>
      <c r="DN3341" s="95">
        <v>6.0482072203869173E-5</v>
      </c>
      <c r="DO3341" s="95">
        <v>0</v>
      </c>
      <c r="DP3341" s="95">
        <v>6.0482072203869173E-5</v>
      </c>
      <c r="DQ3341" s="95">
        <v>5.7280880293719355E-5</v>
      </c>
      <c r="DR3341" s="95">
        <v>0</v>
      </c>
      <c r="DS3341" s="95">
        <v>5.7280880293719355E-5</v>
      </c>
      <c r="DT3341" s="95">
        <v>5.4553219327351769E-5</v>
      </c>
      <c r="DU3341" s="95">
        <v>0</v>
      </c>
      <c r="DV3341" s="95">
        <v>5.4553219327351769E-5</v>
      </c>
    </row>
    <row r="3342" spans="98:126" x14ac:dyDescent="0.25">
      <c r="CT3342" s="95" t="s">
        <v>155</v>
      </c>
      <c r="CU3342" s="95" t="s">
        <v>688</v>
      </c>
      <c r="CV3342" s="95" t="s">
        <v>304</v>
      </c>
      <c r="CW3342" s="95">
        <v>2049</v>
      </c>
      <c r="CX3342" s="95">
        <v>4.9652630885948763E-9</v>
      </c>
      <c r="CY3342" s="95">
        <v>5.2428736446664747E-9</v>
      </c>
      <c r="CZ3342" s="95">
        <v>4.9653791064391562E-9</v>
      </c>
      <c r="DA3342" s="95">
        <v>4.7289324823230061E-9</v>
      </c>
      <c r="DB3342" s="95">
        <v>11536.053756587669</v>
      </c>
      <c r="DC3342" s="95">
        <v>319.49113147948822</v>
      </c>
      <c r="DD3342" s="95">
        <v>11216.562625108179</v>
      </c>
      <c r="DE3342" s="95">
        <v>0</v>
      </c>
      <c r="DF3342" s="95">
        <v>0</v>
      </c>
      <c r="DG3342" s="95">
        <v>0</v>
      </c>
      <c r="DH3342" s="95">
        <v>0</v>
      </c>
      <c r="DI3342" s="95">
        <v>0</v>
      </c>
      <c r="DJ3342" s="95">
        <v>1.771945285221563E-6</v>
      </c>
      <c r="DK3342" s="95">
        <v>5.7279541905631017E-5</v>
      </c>
      <c r="DL3342" s="95">
        <v>0</v>
      </c>
      <c r="DM3342" s="95">
        <v>5.7279541905631017E-5</v>
      </c>
      <c r="DN3342" s="95">
        <v>6.0482072203869173E-5</v>
      </c>
      <c r="DO3342" s="95">
        <v>0</v>
      </c>
      <c r="DP3342" s="95">
        <v>6.0482072203869173E-5</v>
      </c>
      <c r="DQ3342" s="95">
        <v>5.7280880293719355E-5</v>
      </c>
      <c r="DR3342" s="95">
        <v>0</v>
      </c>
      <c r="DS3342" s="95">
        <v>5.7280880293719355E-5</v>
      </c>
      <c r="DT3342" s="95">
        <v>5.4553219327351769E-5</v>
      </c>
      <c r="DU3342" s="95">
        <v>0</v>
      </c>
      <c r="DV3342" s="95">
        <v>5.4553219327351769E-5</v>
      </c>
    </row>
    <row r="3343" spans="98:126" x14ac:dyDescent="0.25">
      <c r="CT3343" s="95" t="s">
        <v>155</v>
      </c>
      <c r="CU3343" s="95" t="s">
        <v>688</v>
      </c>
      <c r="CV3343" s="95" t="s">
        <v>304</v>
      </c>
      <c r="CW3343" s="95">
        <v>2050</v>
      </c>
      <c r="CX3343" s="95">
        <v>0</v>
      </c>
      <c r="CY3343" s="95">
        <v>5.2428736446664747E-9</v>
      </c>
      <c r="CZ3343" s="95">
        <v>4.9653791064391562E-9</v>
      </c>
      <c r="DA3343" s="95">
        <v>4.7289324823230061E-9</v>
      </c>
      <c r="DB3343" s="95">
        <v>11536.053756587669</v>
      </c>
      <c r="DC3343" s="95">
        <v>319.49113147948822</v>
      </c>
      <c r="DD3343" s="95">
        <v>11216.562625108179</v>
      </c>
      <c r="DE3343" s="95">
        <v>0</v>
      </c>
      <c r="DF3343" s="95">
        <v>0</v>
      </c>
      <c r="DG3343" s="95">
        <v>0</v>
      </c>
      <c r="DH3343" s="95">
        <v>0</v>
      </c>
      <c r="DI3343" s="95">
        <v>0</v>
      </c>
      <c r="DJ3343" s="95">
        <v>1.771945285221563E-6</v>
      </c>
      <c r="DK3343" s="95">
        <v>0</v>
      </c>
      <c r="DL3343" s="95">
        <v>0</v>
      </c>
      <c r="DM3343" s="95">
        <v>0</v>
      </c>
      <c r="DN3343" s="95">
        <v>6.0482072203869173E-5</v>
      </c>
      <c r="DO3343" s="95">
        <v>0</v>
      </c>
      <c r="DP3343" s="95">
        <v>6.0482072203869173E-5</v>
      </c>
      <c r="DQ3343" s="95">
        <v>5.7280880293719355E-5</v>
      </c>
      <c r="DR3343" s="95">
        <v>0</v>
      </c>
      <c r="DS3343" s="95">
        <v>5.7280880293719355E-5</v>
      </c>
      <c r="DT3343" s="95">
        <v>5.4553219327351769E-5</v>
      </c>
      <c r="DU3343" s="95">
        <v>0</v>
      </c>
      <c r="DV3343" s="95">
        <v>5.4553219327351769E-5</v>
      </c>
    </row>
    <row r="3344" spans="98:126" x14ac:dyDescent="0.25">
      <c r="CT3344" s="95" t="s">
        <v>155</v>
      </c>
      <c r="CU3344" s="95" t="s">
        <v>688</v>
      </c>
      <c r="CV3344" s="95" t="s">
        <v>304</v>
      </c>
      <c r="CW3344" s="95">
        <v>2051</v>
      </c>
      <c r="CX3344" s="95">
        <v>0</v>
      </c>
      <c r="CY3344" s="95">
        <v>0</v>
      </c>
      <c r="CZ3344" s="95">
        <v>4.9653791064391562E-9</v>
      </c>
      <c r="DA3344" s="95">
        <v>4.7289324823230061E-9</v>
      </c>
      <c r="DB3344" s="95">
        <v>11536.053756587669</v>
      </c>
      <c r="DC3344" s="95">
        <v>319.49113147948822</v>
      </c>
      <c r="DD3344" s="95">
        <v>11216.562625108179</v>
      </c>
      <c r="DE3344" s="95">
        <v>0</v>
      </c>
      <c r="DF3344" s="95">
        <v>0</v>
      </c>
      <c r="DG3344" s="95">
        <v>0</v>
      </c>
      <c r="DH3344" s="95">
        <v>0</v>
      </c>
      <c r="DI3344" s="95">
        <v>0</v>
      </c>
      <c r="DJ3344" s="95">
        <v>1.771945285221563E-6</v>
      </c>
      <c r="DK3344" s="95">
        <v>0</v>
      </c>
      <c r="DL3344" s="95">
        <v>0</v>
      </c>
      <c r="DM3344" s="95">
        <v>0</v>
      </c>
      <c r="DN3344" s="95">
        <v>0</v>
      </c>
      <c r="DO3344" s="95">
        <v>0</v>
      </c>
      <c r="DP3344" s="95">
        <v>0</v>
      </c>
      <c r="DQ3344" s="95">
        <v>5.7280880293719355E-5</v>
      </c>
      <c r="DR3344" s="95">
        <v>0</v>
      </c>
      <c r="DS3344" s="95">
        <v>5.7280880293719355E-5</v>
      </c>
      <c r="DT3344" s="95">
        <v>5.4553219327351769E-5</v>
      </c>
      <c r="DU3344" s="95">
        <v>0</v>
      </c>
      <c r="DV3344" s="95">
        <v>5.4553219327351769E-5</v>
      </c>
    </row>
    <row r="3345" spans="98:126" x14ac:dyDescent="0.25">
      <c r="CT3345" s="95" t="s">
        <v>155</v>
      </c>
      <c r="CU3345" s="95" t="s">
        <v>688</v>
      </c>
      <c r="CV3345" s="95" t="s">
        <v>304</v>
      </c>
      <c r="CW3345" s="95">
        <v>2052</v>
      </c>
      <c r="CX3345" s="95">
        <v>0</v>
      </c>
      <c r="CY3345" s="95">
        <v>0</v>
      </c>
      <c r="CZ3345" s="95">
        <v>0</v>
      </c>
      <c r="DA3345" s="95">
        <v>4.7289324823230061E-9</v>
      </c>
      <c r="DB3345" s="95">
        <v>11536.053756587669</v>
      </c>
      <c r="DC3345" s="95">
        <v>319.49113147948822</v>
      </c>
      <c r="DD3345" s="95">
        <v>11216.562625108179</v>
      </c>
      <c r="DE3345" s="95">
        <v>0</v>
      </c>
      <c r="DF3345" s="95">
        <v>0</v>
      </c>
      <c r="DG3345" s="95">
        <v>0</v>
      </c>
      <c r="DH3345" s="95">
        <v>0</v>
      </c>
      <c r="DI3345" s="95">
        <v>0</v>
      </c>
      <c r="DJ3345" s="95">
        <v>1.771945285221563E-6</v>
      </c>
      <c r="DK3345" s="95">
        <v>0</v>
      </c>
      <c r="DL3345" s="95">
        <v>0</v>
      </c>
      <c r="DM3345" s="95">
        <v>0</v>
      </c>
      <c r="DN3345" s="95">
        <v>0</v>
      </c>
      <c r="DO3345" s="95">
        <v>0</v>
      </c>
      <c r="DP3345" s="95">
        <v>0</v>
      </c>
      <c r="DQ3345" s="95">
        <v>0</v>
      </c>
      <c r="DR3345" s="95">
        <v>0</v>
      </c>
      <c r="DS3345" s="95">
        <v>0</v>
      </c>
      <c r="DT3345" s="95">
        <v>5.4553219327351769E-5</v>
      </c>
      <c r="DU3345" s="95">
        <v>0</v>
      </c>
      <c r="DV3345" s="95">
        <v>5.4553219327351769E-5</v>
      </c>
    </row>
    <row r="3346" spans="98:126" x14ac:dyDescent="0.25">
      <c r="CT3346" s="95" t="s">
        <v>155</v>
      </c>
      <c r="CU3346" s="95" t="s">
        <v>688</v>
      </c>
      <c r="CV3346" s="95" t="s">
        <v>312</v>
      </c>
      <c r="CW3346" s="95">
        <v>2020</v>
      </c>
      <c r="CX3346" s="95">
        <v>1.4055006935763336E-7</v>
      </c>
      <c r="CY3346" s="95">
        <v>0</v>
      </c>
      <c r="CZ3346" s="95">
        <v>0</v>
      </c>
      <c r="DA3346" s="95">
        <v>0</v>
      </c>
      <c r="DB3346" s="95">
        <v>5.240558331301556</v>
      </c>
      <c r="DC3346" s="95">
        <v>0.69641821681223215</v>
      </c>
      <c r="DD3346" s="95">
        <v>2.941964152281026</v>
      </c>
      <c r="DE3346" s="95">
        <v>1.6021759622082921</v>
      </c>
      <c r="DF3346" s="95">
        <v>0</v>
      </c>
      <c r="DG3346" s="95">
        <v>0</v>
      </c>
      <c r="DH3346" s="95">
        <v>0</v>
      </c>
      <c r="DI3346" s="95">
        <v>0</v>
      </c>
      <c r="DJ3346" s="95">
        <v>2.4631838333373121E-5</v>
      </c>
      <c r="DK3346" s="95">
        <v>7.3656083693715703E-7</v>
      </c>
      <c r="DL3346" s="95">
        <v>0</v>
      </c>
      <c r="DM3346" s="95">
        <v>7.3656083693715703E-7</v>
      </c>
      <c r="DN3346" s="95">
        <v>0</v>
      </c>
      <c r="DO3346" s="95">
        <v>0</v>
      </c>
      <c r="DP3346" s="95">
        <v>0</v>
      </c>
      <c r="DQ3346" s="95">
        <v>0</v>
      </c>
      <c r="DR3346" s="95">
        <v>0</v>
      </c>
      <c r="DS3346" s="95">
        <v>0</v>
      </c>
      <c r="DT3346" s="95">
        <v>0</v>
      </c>
      <c r="DU3346" s="95">
        <v>0</v>
      </c>
      <c r="DV3346" s="95">
        <v>0</v>
      </c>
    </row>
    <row r="3347" spans="98:126" x14ac:dyDescent="0.25">
      <c r="CT3347" s="95" t="s">
        <v>155</v>
      </c>
      <c r="CU3347" s="95" t="s">
        <v>688</v>
      </c>
      <c r="CV3347" s="95" t="s">
        <v>312</v>
      </c>
      <c r="CW3347" s="95">
        <v>2021</v>
      </c>
      <c r="CX3347" s="95">
        <v>7.2386918509322147E-8</v>
      </c>
      <c r="CY3347" s="95">
        <v>1.4840830007251702E-7</v>
      </c>
      <c r="CZ3347" s="95">
        <v>0</v>
      </c>
      <c r="DA3347" s="95">
        <v>0</v>
      </c>
      <c r="DB3347" s="95">
        <v>5.240558331301556</v>
      </c>
      <c r="DC3347" s="95">
        <v>0.69641821681223215</v>
      </c>
      <c r="DD3347" s="95">
        <v>2.941964152281026</v>
      </c>
      <c r="DE3347" s="95">
        <v>1.6021759622082921</v>
      </c>
      <c r="DF3347" s="95">
        <v>0</v>
      </c>
      <c r="DG3347" s="95">
        <v>0</v>
      </c>
      <c r="DH3347" s="95">
        <v>0</v>
      </c>
      <c r="DI3347" s="95">
        <v>0</v>
      </c>
      <c r="DJ3347" s="95">
        <v>2.4631838333373121E-5</v>
      </c>
      <c r="DK3347" s="95">
        <v>3.7934786887127499E-7</v>
      </c>
      <c r="DL3347" s="95">
        <v>0</v>
      </c>
      <c r="DM3347" s="95">
        <v>3.7934786887127499E-7</v>
      </c>
      <c r="DN3347" s="95">
        <v>7.7774235337933035E-7</v>
      </c>
      <c r="DO3347" s="95">
        <v>0</v>
      </c>
      <c r="DP3347" s="95">
        <v>7.7774235337933035E-7</v>
      </c>
      <c r="DQ3347" s="95">
        <v>0</v>
      </c>
      <c r="DR3347" s="95">
        <v>0</v>
      </c>
      <c r="DS3347" s="95">
        <v>0</v>
      </c>
      <c r="DT3347" s="95">
        <v>0</v>
      </c>
      <c r="DU3347" s="95">
        <v>0</v>
      </c>
      <c r="DV3347" s="95">
        <v>0</v>
      </c>
    </row>
    <row r="3348" spans="98:126" x14ac:dyDescent="0.25">
      <c r="CT3348" s="95" t="s">
        <v>155</v>
      </c>
      <c r="CU3348" s="95" t="s">
        <v>688</v>
      </c>
      <c r="CV3348" s="95" t="s">
        <v>312</v>
      </c>
      <c r="CW3348" s="95">
        <v>2022</v>
      </c>
      <c r="CX3348" s="95">
        <v>7.2745163350565843E-8</v>
      </c>
      <c r="CY3348" s="95">
        <v>7.6812384943648599E-8</v>
      </c>
      <c r="CZ3348" s="95">
        <v>1.4130357294614995E-7</v>
      </c>
      <c r="DA3348" s="95">
        <v>0</v>
      </c>
      <c r="DB3348" s="95">
        <v>5.2405583313015471</v>
      </c>
      <c r="DC3348" s="95">
        <v>0.69641821681223182</v>
      </c>
      <c r="DD3348" s="95">
        <v>2.9419641522810211</v>
      </c>
      <c r="DE3348" s="95">
        <v>1.602175962208289</v>
      </c>
      <c r="DF3348" s="95">
        <v>0</v>
      </c>
      <c r="DG3348" s="95">
        <v>0</v>
      </c>
      <c r="DH3348" s="95">
        <v>0</v>
      </c>
      <c r="DI3348" s="95">
        <v>0</v>
      </c>
      <c r="DJ3348" s="95">
        <v>2.4343508581489301E-5</v>
      </c>
      <c r="DK3348" s="95">
        <v>3.812252718586998E-7</v>
      </c>
      <c r="DL3348" s="95">
        <v>0</v>
      </c>
      <c r="DM3348" s="95">
        <v>3.812252718586998E-7</v>
      </c>
      <c r="DN3348" s="95">
        <v>4.0253978386357916E-7</v>
      </c>
      <c r="DO3348" s="95">
        <v>0</v>
      </c>
      <c r="DP3348" s="95">
        <v>4.0253978386357916E-7</v>
      </c>
      <c r="DQ3348" s="95">
        <v>7.4050961644562201E-7</v>
      </c>
      <c r="DR3348" s="95">
        <v>0</v>
      </c>
      <c r="DS3348" s="95">
        <v>7.4050961644562201E-7</v>
      </c>
      <c r="DT3348" s="95">
        <v>0</v>
      </c>
      <c r="DU3348" s="95">
        <v>0</v>
      </c>
      <c r="DV3348" s="95">
        <v>0</v>
      </c>
    </row>
    <row r="3349" spans="98:126" x14ac:dyDescent="0.25">
      <c r="CT3349" s="95" t="s">
        <v>155</v>
      </c>
      <c r="CU3349" s="95" t="s">
        <v>688</v>
      </c>
      <c r="CV3349" s="95" t="s">
        <v>312</v>
      </c>
      <c r="CW3349" s="95">
        <v>2023</v>
      </c>
      <c r="CX3349" s="95">
        <v>7.2745163350565843E-8</v>
      </c>
      <c r="CY3349" s="95">
        <v>7.6812384943648599E-8</v>
      </c>
      <c r="CZ3349" s="95">
        <v>7.2746863106829134E-8</v>
      </c>
      <c r="DA3349" s="95">
        <v>1.3457483137728567E-7</v>
      </c>
      <c r="DB3349" s="95">
        <v>5.4750346070077729</v>
      </c>
      <c r="DC3349" s="95">
        <v>0.71896016785821182</v>
      </c>
      <c r="DD3349" s="95">
        <v>3.0714971986151078</v>
      </c>
      <c r="DE3349" s="95">
        <v>1.6845772405344479</v>
      </c>
      <c r="DF3349" s="95">
        <v>0</v>
      </c>
      <c r="DG3349" s="95">
        <v>0</v>
      </c>
      <c r="DH3349" s="95">
        <v>0</v>
      </c>
      <c r="DI3349" s="95">
        <v>0</v>
      </c>
      <c r="DJ3349" s="95">
        <v>2.4343508581489301E-5</v>
      </c>
      <c r="DK3349" s="95">
        <v>3.9828228683678149E-7</v>
      </c>
      <c r="DL3349" s="95">
        <v>0</v>
      </c>
      <c r="DM3349" s="95">
        <v>3.9828228683678149E-7</v>
      </c>
      <c r="DN3349" s="95">
        <v>4.2055046581327888E-7</v>
      </c>
      <c r="DO3349" s="95">
        <v>0</v>
      </c>
      <c r="DP3349" s="95">
        <v>4.2055046581327888E-7</v>
      </c>
      <c r="DQ3349" s="95">
        <v>3.9829159306114652E-7</v>
      </c>
      <c r="DR3349" s="95">
        <v>0</v>
      </c>
      <c r="DS3349" s="95">
        <v>3.9829159306114652E-7</v>
      </c>
      <c r="DT3349" s="95">
        <v>7.368018590228746E-7</v>
      </c>
      <c r="DU3349" s="95">
        <v>0</v>
      </c>
      <c r="DV3349" s="95">
        <v>7.368018590228746E-7</v>
      </c>
    </row>
    <row r="3350" spans="98:126" x14ac:dyDescent="0.25">
      <c r="CT3350" s="95" t="s">
        <v>155</v>
      </c>
      <c r="CU3350" s="95" t="s">
        <v>688</v>
      </c>
      <c r="CV3350" s="95" t="s">
        <v>312</v>
      </c>
      <c r="CW3350" s="95">
        <v>2024</v>
      </c>
      <c r="CX3350" s="95">
        <v>7.2745163350565843E-8</v>
      </c>
      <c r="CY3350" s="95">
        <v>7.6812384943648599E-8</v>
      </c>
      <c r="CZ3350" s="95">
        <v>7.2746863106829134E-8</v>
      </c>
      <c r="DA3350" s="95">
        <v>6.92827267684087E-8</v>
      </c>
      <c r="DB3350" s="95">
        <v>5.4750346070077729</v>
      </c>
      <c r="DC3350" s="95">
        <v>0.71896016785821182</v>
      </c>
      <c r="DD3350" s="95">
        <v>3.0714971986151078</v>
      </c>
      <c r="DE3350" s="95">
        <v>1.6845772405344479</v>
      </c>
      <c r="DF3350" s="95">
        <v>0</v>
      </c>
      <c r="DG3350" s="95">
        <v>0</v>
      </c>
      <c r="DH3350" s="95">
        <v>0</v>
      </c>
      <c r="DI3350" s="95">
        <v>0</v>
      </c>
      <c r="DJ3350" s="95">
        <v>2.4343508581489301E-5</v>
      </c>
      <c r="DK3350" s="95">
        <v>3.9828228683678149E-7</v>
      </c>
      <c r="DL3350" s="95">
        <v>0</v>
      </c>
      <c r="DM3350" s="95">
        <v>3.9828228683678149E-7</v>
      </c>
      <c r="DN3350" s="95">
        <v>4.2055046581327888E-7</v>
      </c>
      <c r="DO3350" s="95">
        <v>0</v>
      </c>
      <c r="DP3350" s="95">
        <v>4.2055046581327888E-7</v>
      </c>
      <c r="DQ3350" s="95">
        <v>3.9829159306114652E-7</v>
      </c>
      <c r="DR3350" s="95">
        <v>0</v>
      </c>
      <c r="DS3350" s="95">
        <v>3.9829159306114652E-7</v>
      </c>
      <c r="DT3350" s="95">
        <v>3.7932532672490142E-7</v>
      </c>
      <c r="DU3350" s="95">
        <v>0</v>
      </c>
      <c r="DV3350" s="95">
        <v>3.7932532672490142E-7</v>
      </c>
    </row>
    <row r="3351" spans="98:126" x14ac:dyDescent="0.25">
      <c r="CT3351" s="95" t="s">
        <v>155</v>
      </c>
      <c r="CU3351" s="95" t="s">
        <v>688</v>
      </c>
      <c r="CV3351" s="95" t="s">
        <v>312</v>
      </c>
      <c r="CW3351" s="95">
        <v>2025</v>
      </c>
      <c r="CX3351" s="95">
        <v>7.2745163350565843E-8</v>
      </c>
      <c r="CY3351" s="95">
        <v>7.6812384943648599E-8</v>
      </c>
      <c r="CZ3351" s="95">
        <v>7.2746863106829134E-8</v>
      </c>
      <c r="DA3351" s="95">
        <v>6.92827267684087E-8</v>
      </c>
      <c r="DB3351" s="95">
        <v>5.4750346070077729</v>
      </c>
      <c r="DC3351" s="95">
        <v>0.71896016785821182</v>
      </c>
      <c r="DD3351" s="95">
        <v>3.0714971986151078</v>
      </c>
      <c r="DE3351" s="95">
        <v>1.6845772405344479</v>
      </c>
      <c r="DF3351" s="95">
        <v>0</v>
      </c>
      <c r="DG3351" s="95">
        <v>0</v>
      </c>
      <c r="DH3351" s="95">
        <v>0</v>
      </c>
      <c r="DI3351" s="95">
        <v>0</v>
      </c>
      <c r="DJ3351" s="95">
        <v>2.4343508581489301E-5</v>
      </c>
      <c r="DK3351" s="95">
        <v>3.9828228683678149E-7</v>
      </c>
      <c r="DL3351" s="95">
        <v>0</v>
      </c>
      <c r="DM3351" s="95">
        <v>3.9828228683678149E-7</v>
      </c>
      <c r="DN3351" s="95">
        <v>4.2055046581327888E-7</v>
      </c>
      <c r="DO3351" s="95">
        <v>0</v>
      </c>
      <c r="DP3351" s="95">
        <v>4.2055046581327888E-7</v>
      </c>
      <c r="DQ3351" s="95">
        <v>3.9829159306114652E-7</v>
      </c>
      <c r="DR3351" s="95">
        <v>0</v>
      </c>
      <c r="DS3351" s="95">
        <v>3.9829159306114652E-7</v>
      </c>
      <c r="DT3351" s="95">
        <v>3.7932532672490142E-7</v>
      </c>
      <c r="DU3351" s="95">
        <v>0</v>
      </c>
      <c r="DV3351" s="95">
        <v>3.7932532672490142E-7</v>
      </c>
    </row>
    <row r="3352" spans="98:126" x14ac:dyDescent="0.25">
      <c r="CT3352" s="95" t="s">
        <v>155</v>
      </c>
      <c r="CU3352" s="95" t="s">
        <v>688</v>
      </c>
      <c r="CV3352" s="95" t="s">
        <v>312</v>
      </c>
      <c r="CW3352" s="95">
        <v>2026</v>
      </c>
      <c r="CX3352" s="95">
        <v>7.2745163350565843E-8</v>
      </c>
      <c r="CY3352" s="95">
        <v>7.6812384943648599E-8</v>
      </c>
      <c r="CZ3352" s="95">
        <v>7.2746863106829134E-8</v>
      </c>
      <c r="DA3352" s="95">
        <v>6.92827267684087E-8</v>
      </c>
      <c r="DB3352" s="95">
        <v>5.4750346070077729</v>
      </c>
      <c r="DC3352" s="95">
        <v>0.71896016785821182</v>
      </c>
      <c r="DD3352" s="95">
        <v>3.0714971986151078</v>
      </c>
      <c r="DE3352" s="95">
        <v>1.6845772405344479</v>
      </c>
      <c r="DF3352" s="95">
        <v>0</v>
      </c>
      <c r="DG3352" s="95">
        <v>0</v>
      </c>
      <c r="DH3352" s="95">
        <v>0</v>
      </c>
      <c r="DI3352" s="95">
        <v>0</v>
      </c>
      <c r="DJ3352" s="95">
        <v>2.4343508581489301E-5</v>
      </c>
      <c r="DK3352" s="95">
        <v>3.9828228683678149E-7</v>
      </c>
      <c r="DL3352" s="95">
        <v>0</v>
      </c>
      <c r="DM3352" s="95">
        <v>3.9828228683678149E-7</v>
      </c>
      <c r="DN3352" s="95">
        <v>4.2055046581327888E-7</v>
      </c>
      <c r="DO3352" s="95">
        <v>0</v>
      </c>
      <c r="DP3352" s="95">
        <v>4.2055046581327888E-7</v>
      </c>
      <c r="DQ3352" s="95">
        <v>3.9829159306114652E-7</v>
      </c>
      <c r="DR3352" s="95">
        <v>0</v>
      </c>
      <c r="DS3352" s="95">
        <v>3.9829159306114652E-7</v>
      </c>
      <c r="DT3352" s="95">
        <v>3.7932532672490142E-7</v>
      </c>
      <c r="DU3352" s="95">
        <v>0</v>
      </c>
      <c r="DV3352" s="95">
        <v>3.7932532672490142E-7</v>
      </c>
    </row>
    <row r="3353" spans="98:126" x14ac:dyDescent="0.25">
      <c r="CT3353" s="95" t="s">
        <v>155</v>
      </c>
      <c r="CU3353" s="95" t="s">
        <v>688</v>
      </c>
      <c r="CV3353" s="95" t="s">
        <v>312</v>
      </c>
      <c r="CW3353" s="95">
        <v>2027</v>
      </c>
      <c r="CX3353" s="95">
        <v>7.2745163350565843E-8</v>
      </c>
      <c r="CY3353" s="95">
        <v>7.6812384943648599E-8</v>
      </c>
      <c r="CZ3353" s="95">
        <v>7.2746863106829134E-8</v>
      </c>
      <c r="DA3353" s="95">
        <v>6.92827267684087E-8</v>
      </c>
      <c r="DB3353" s="95">
        <v>5.4750346070077729</v>
      </c>
      <c r="DC3353" s="95">
        <v>0.71896016785821182</v>
      </c>
      <c r="DD3353" s="95">
        <v>3.0714971986151078</v>
      </c>
      <c r="DE3353" s="95">
        <v>1.6845772405344479</v>
      </c>
      <c r="DF3353" s="95">
        <v>0</v>
      </c>
      <c r="DG3353" s="95">
        <v>0</v>
      </c>
      <c r="DH3353" s="95">
        <v>0</v>
      </c>
      <c r="DI3353" s="95">
        <v>0</v>
      </c>
      <c r="DJ3353" s="95">
        <v>2.4343508581489301E-5</v>
      </c>
      <c r="DK3353" s="95">
        <v>3.9828228683678149E-7</v>
      </c>
      <c r="DL3353" s="95">
        <v>0</v>
      </c>
      <c r="DM3353" s="95">
        <v>3.9828228683678149E-7</v>
      </c>
      <c r="DN3353" s="95">
        <v>4.2055046581327888E-7</v>
      </c>
      <c r="DO3353" s="95">
        <v>0</v>
      </c>
      <c r="DP3353" s="95">
        <v>4.2055046581327888E-7</v>
      </c>
      <c r="DQ3353" s="95">
        <v>3.9829159306114652E-7</v>
      </c>
      <c r="DR3353" s="95">
        <v>0</v>
      </c>
      <c r="DS3353" s="95">
        <v>3.9829159306114652E-7</v>
      </c>
      <c r="DT3353" s="95">
        <v>3.7932532672490142E-7</v>
      </c>
      <c r="DU3353" s="95">
        <v>0</v>
      </c>
      <c r="DV3353" s="95">
        <v>3.7932532672490142E-7</v>
      </c>
    </row>
    <row r="3354" spans="98:126" x14ac:dyDescent="0.25">
      <c r="CT3354" s="95" t="s">
        <v>155</v>
      </c>
      <c r="CU3354" s="95" t="s">
        <v>688</v>
      </c>
      <c r="CV3354" s="95" t="s">
        <v>312</v>
      </c>
      <c r="CW3354" s="95">
        <v>2028</v>
      </c>
      <c r="CX3354" s="95">
        <v>7.2745163350565843E-8</v>
      </c>
      <c r="CY3354" s="95">
        <v>7.6812384943648599E-8</v>
      </c>
      <c r="CZ3354" s="95">
        <v>7.2746863106829134E-8</v>
      </c>
      <c r="DA3354" s="95">
        <v>6.92827267684087E-8</v>
      </c>
      <c r="DB3354" s="95">
        <v>5.777015340078469</v>
      </c>
      <c r="DC3354" s="95">
        <v>0.74733835430388795</v>
      </c>
      <c r="DD3354" s="95">
        <v>3.2379513401017279</v>
      </c>
      <c r="DE3354" s="95">
        <v>1.791725645672847</v>
      </c>
      <c r="DF3354" s="95">
        <v>0</v>
      </c>
      <c r="DG3354" s="95">
        <v>0</v>
      </c>
      <c r="DH3354" s="95">
        <v>0</v>
      </c>
      <c r="DI3354" s="95">
        <v>0</v>
      </c>
      <c r="DJ3354" s="95">
        <v>2.4343508581489301E-5</v>
      </c>
      <c r="DK3354" s="95">
        <v>4.2024992459273291E-7</v>
      </c>
      <c r="DL3354" s="95">
        <v>0</v>
      </c>
      <c r="DM3354" s="95">
        <v>4.2024992459273291E-7</v>
      </c>
      <c r="DN3354" s="95">
        <v>4.4374632612747036E-7</v>
      </c>
      <c r="DO3354" s="95">
        <v>0</v>
      </c>
      <c r="DP3354" s="95">
        <v>4.4374632612747036E-7</v>
      </c>
      <c r="DQ3354" s="95">
        <v>4.2025974411074035E-7</v>
      </c>
      <c r="DR3354" s="95">
        <v>0</v>
      </c>
      <c r="DS3354" s="95">
        <v>4.2025974411074035E-7</v>
      </c>
      <c r="DT3354" s="95">
        <v>4.0024737534356224E-7</v>
      </c>
      <c r="DU3354" s="95">
        <v>0</v>
      </c>
      <c r="DV3354" s="95">
        <v>4.0024737534356224E-7</v>
      </c>
    </row>
    <row r="3355" spans="98:126" x14ac:dyDescent="0.25">
      <c r="CT3355" s="95" t="s">
        <v>155</v>
      </c>
      <c r="CU3355" s="95" t="s">
        <v>688</v>
      </c>
      <c r="CV3355" s="95" t="s">
        <v>312</v>
      </c>
      <c r="CW3355" s="95">
        <v>2029</v>
      </c>
      <c r="CX3355" s="95">
        <v>7.2745163350565843E-8</v>
      </c>
      <c r="CY3355" s="95">
        <v>7.6812384943648599E-8</v>
      </c>
      <c r="CZ3355" s="95">
        <v>7.2746863106829134E-8</v>
      </c>
      <c r="DA3355" s="95">
        <v>6.92827267684087E-8</v>
      </c>
      <c r="DB3355" s="95">
        <v>5.777015340078469</v>
      </c>
      <c r="DC3355" s="95">
        <v>0.74733835430388795</v>
      </c>
      <c r="DD3355" s="95">
        <v>3.2379513401017279</v>
      </c>
      <c r="DE3355" s="95">
        <v>1.791725645672847</v>
      </c>
      <c r="DF3355" s="95">
        <v>0</v>
      </c>
      <c r="DG3355" s="95">
        <v>0</v>
      </c>
      <c r="DH3355" s="95">
        <v>0</v>
      </c>
      <c r="DI3355" s="95">
        <v>0</v>
      </c>
      <c r="DJ3355" s="95">
        <v>2.4343508581489301E-5</v>
      </c>
      <c r="DK3355" s="95">
        <v>4.2024992459273291E-7</v>
      </c>
      <c r="DL3355" s="95">
        <v>0</v>
      </c>
      <c r="DM3355" s="95">
        <v>4.2024992459273291E-7</v>
      </c>
      <c r="DN3355" s="95">
        <v>4.4374632612747036E-7</v>
      </c>
      <c r="DO3355" s="95">
        <v>0</v>
      </c>
      <c r="DP3355" s="95">
        <v>4.4374632612747036E-7</v>
      </c>
      <c r="DQ3355" s="95">
        <v>4.2025974411074035E-7</v>
      </c>
      <c r="DR3355" s="95">
        <v>0</v>
      </c>
      <c r="DS3355" s="95">
        <v>4.2025974411074035E-7</v>
      </c>
      <c r="DT3355" s="95">
        <v>4.0024737534356224E-7</v>
      </c>
      <c r="DU3355" s="95">
        <v>0</v>
      </c>
      <c r="DV3355" s="95">
        <v>4.0024737534356224E-7</v>
      </c>
    </row>
    <row r="3356" spans="98:126" x14ac:dyDescent="0.25">
      <c r="CT3356" s="95" t="s">
        <v>155</v>
      </c>
      <c r="CU3356" s="95" t="s">
        <v>688</v>
      </c>
      <c r="CV3356" s="95" t="s">
        <v>312</v>
      </c>
      <c r="CW3356" s="95">
        <v>2030</v>
      </c>
      <c r="CX3356" s="95">
        <v>7.2745163350565843E-8</v>
      </c>
      <c r="CY3356" s="95">
        <v>7.6812384943648599E-8</v>
      </c>
      <c r="CZ3356" s="95">
        <v>7.2746863106829134E-8</v>
      </c>
      <c r="DA3356" s="95">
        <v>6.92827267684087E-8</v>
      </c>
      <c r="DB3356" s="95">
        <v>5.777015340078469</v>
      </c>
      <c r="DC3356" s="95">
        <v>0.74733835430388795</v>
      </c>
      <c r="DD3356" s="95">
        <v>3.2379513401017279</v>
      </c>
      <c r="DE3356" s="95">
        <v>1.791725645672847</v>
      </c>
      <c r="DF3356" s="95">
        <v>0</v>
      </c>
      <c r="DG3356" s="95">
        <v>0</v>
      </c>
      <c r="DH3356" s="95">
        <v>0</v>
      </c>
      <c r="DI3356" s="95">
        <v>0</v>
      </c>
      <c r="DJ3356" s="95">
        <v>2.4343508581489301E-5</v>
      </c>
      <c r="DK3356" s="95">
        <v>4.2024992459273291E-7</v>
      </c>
      <c r="DL3356" s="95">
        <v>0</v>
      </c>
      <c r="DM3356" s="95">
        <v>4.2024992459273291E-7</v>
      </c>
      <c r="DN3356" s="95">
        <v>4.4374632612747036E-7</v>
      </c>
      <c r="DO3356" s="95">
        <v>0</v>
      </c>
      <c r="DP3356" s="95">
        <v>4.4374632612747036E-7</v>
      </c>
      <c r="DQ3356" s="95">
        <v>4.2025974411074035E-7</v>
      </c>
      <c r="DR3356" s="95">
        <v>0</v>
      </c>
      <c r="DS3356" s="95">
        <v>4.2025974411074035E-7</v>
      </c>
      <c r="DT3356" s="95">
        <v>4.0024737534356224E-7</v>
      </c>
      <c r="DU3356" s="95">
        <v>0</v>
      </c>
      <c r="DV3356" s="95">
        <v>4.0024737534356224E-7</v>
      </c>
    </row>
    <row r="3357" spans="98:126" x14ac:dyDescent="0.25">
      <c r="CT3357" s="95" t="s">
        <v>155</v>
      </c>
      <c r="CU3357" s="95" t="s">
        <v>688</v>
      </c>
      <c r="CV3357" s="95" t="s">
        <v>312</v>
      </c>
      <c r="CW3357" s="95">
        <v>2031</v>
      </c>
      <c r="CX3357" s="95">
        <v>7.2745163350565843E-8</v>
      </c>
      <c r="CY3357" s="95">
        <v>7.6812384943648599E-8</v>
      </c>
      <c r="CZ3357" s="95">
        <v>7.2746863106829134E-8</v>
      </c>
      <c r="DA3357" s="95">
        <v>6.92827267684087E-8</v>
      </c>
      <c r="DB3357" s="95">
        <v>5.777015340078469</v>
      </c>
      <c r="DC3357" s="95">
        <v>0.74733835430388795</v>
      </c>
      <c r="DD3357" s="95">
        <v>3.2379513401017279</v>
      </c>
      <c r="DE3357" s="95">
        <v>1.791725645672847</v>
      </c>
      <c r="DF3357" s="95">
        <v>0</v>
      </c>
      <c r="DG3357" s="95">
        <v>0</v>
      </c>
      <c r="DH3357" s="95">
        <v>0</v>
      </c>
      <c r="DI3357" s="95">
        <v>0</v>
      </c>
      <c r="DJ3357" s="95">
        <v>2.4343508581489301E-5</v>
      </c>
      <c r="DK3357" s="95">
        <v>4.2024992459273291E-7</v>
      </c>
      <c r="DL3357" s="95">
        <v>0</v>
      </c>
      <c r="DM3357" s="95">
        <v>4.2024992459273291E-7</v>
      </c>
      <c r="DN3357" s="95">
        <v>4.4374632612747036E-7</v>
      </c>
      <c r="DO3357" s="95">
        <v>0</v>
      </c>
      <c r="DP3357" s="95">
        <v>4.4374632612747036E-7</v>
      </c>
      <c r="DQ3357" s="95">
        <v>4.2025974411074035E-7</v>
      </c>
      <c r="DR3357" s="95">
        <v>0</v>
      </c>
      <c r="DS3357" s="95">
        <v>4.2025974411074035E-7</v>
      </c>
      <c r="DT3357" s="95">
        <v>4.0024737534356224E-7</v>
      </c>
      <c r="DU3357" s="95">
        <v>0</v>
      </c>
      <c r="DV3357" s="95">
        <v>4.0024737534356224E-7</v>
      </c>
    </row>
    <row r="3358" spans="98:126" x14ac:dyDescent="0.25">
      <c r="CT3358" s="95" t="s">
        <v>155</v>
      </c>
      <c r="CU3358" s="95" t="s">
        <v>688</v>
      </c>
      <c r="CV3358" s="95" t="s">
        <v>312</v>
      </c>
      <c r="CW3358" s="95">
        <v>2032</v>
      </c>
      <c r="CX3358" s="95">
        <v>7.2745163350565843E-8</v>
      </c>
      <c r="CY3358" s="95">
        <v>7.6812384943648599E-8</v>
      </c>
      <c r="CZ3358" s="95">
        <v>7.2746863106829134E-8</v>
      </c>
      <c r="DA3358" s="95">
        <v>6.92827267684087E-8</v>
      </c>
      <c r="DB3358" s="95">
        <v>5.777015340078469</v>
      </c>
      <c r="DC3358" s="95">
        <v>0.74733835430388795</v>
      </c>
      <c r="DD3358" s="95">
        <v>3.2379513401017279</v>
      </c>
      <c r="DE3358" s="95">
        <v>1.791725645672847</v>
      </c>
      <c r="DF3358" s="95">
        <v>0</v>
      </c>
      <c r="DG3358" s="95">
        <v>0</v>
      </c>
      <c r="DH3358" s="95">
        <v>0</v>
      </c>
      <c r="DI3358" s="95">
        <v>0</v>
      </c>
      <c r="DJ3358" s="95">
        <v>2.4343508581489301E-5</v>
      </c>
      <c r="DK3358" s="95">
        <v>4.2024992459273291E-7</v>
      </c>
      <c r="DL3358" s="95">
        <v>0</v>
      </c>
      <c r="DM3358" s="95">
        <v>4.2024992459273291E-7</v>
      </c>
      <c r="DN3358" s="95">
        <v>4.4374632612747036E-7</v>
      </c>
      <c r="DO3358" s="95">
        <v>0</v>
      </c>
      <c r="DP3358" s="95">
        <v>4.4374632612747036E-7</v>
      </c>
      <c r="DQ3358" s="95">
        <v>4.2025974411074035E-7</v>
      </c>
      <c r="DR3358" s="95">
        <v>0</v>
      </c>
      <c r="DS3358" s="95">
        <v>4.2025974411074035E-7</v>
      </c>
      <c r="DT3358" s="95">
        <v>4.0024737534356224E-7</v>
      </c>
      <c r="DU3358" s="95">
        <v>0</v>
      </c>
      <c r="DV3358" s="95">
        <v>4.0024737534356224E-7</v>
      </c>
    </row>
    <row r="3359" spans="98:126" x14ac:dyDescent="0.25">
      <c r="CT3359" s="95" t="s">
        <v>155</v>
      </c>
      <c r="CU3359" s="95" t="s">
        <v>688</v>
      </c>
      <c r="CV3359" s="95" t="s">
        <v>312</v>
      </c>
      <c r="CW3359" s="95">
        <v>2033</v>
      </c>
      <c r="CX3359" s="95">
        <v>7.2745163350565843E-8</v>
      </c>
      <c r="CY3359" s="95">
        <v>7.6812384943648599E-8</v>
      </c>
      <c r="CZ3359" s="95">
        <v>7.2746863106829134E-8</v>
      </c>
      <c r="DA3359" s="95">
        <v>6.92827267684087E-8</v>
      </c>
      <c r="DB3359" s="95">
        <v>6.1205037377421823</v>
      </c>
      <c r="DC3359" s="95">
        <v>0.77885081086862451</v>
      </c>
      <c r="DD3359" s="95">
        <v>3.426515003153932</v>
      </c>
      <c r="DE3359" s="95">
        <v>1.9151379237196211</v>
      </c>
      <c r="DF3359" s="95">
        <v>0</v>
      </c>
      <c r="DG3359" s="95">
        <v>0</v>
      </c>
      <c r="DH3359" s="95">
        <v>0</v>
      </c>
      <c r="DI3359" s="95">
        <v>0</v>
      </c>
      <c r="DJ3359" s="95">
        <v>2.4343508581489301E-5</v>
      </c>
      <c r="DK3359" s="95">
        <v>4.4523704418980384E-7</v>
      </c>
      <c r="DL3359" s="95">
        <v>0</v>
      </c>
      <c r="DM3359" s="95">
        <v>4.4523704418980384E-7</v>
      </c>
      <c r="DN3359" s="95">
        <v>4.7013048915249257E-7</v>
      </c>
      <c r="DO3359" s="95">
        <v>0</v>
      </c>
      <c r="DP3359" s="95">
        <v>4.7013048915249257E-7</v>
      </c>
      <c r="DQ3359" s="95">
        <v>4.452474475543666E-7</v>
      </c>
      <c r="DR3359" s="95">
        <v>0</v>
      </c>
      <c r="DS3359" s="95">
        <v>4.452474475543666E-7</v>
      </c>
      <c r="DT3359" s="95">
        <v>4.2404518814701581E-7</v>
      </c>
      <c r="DU3359" s="95">
        <v>0</v>
      </c>
      <c r="DV3359" s="95">
        <v>4.2404518814701581E-7</v>
      </c>
    </row>
    <row r="3360" spans="98:126" x14ac:dyDescent="0.25">
      <c r="CT3360" s="95" t="s">
        <v>155</v>
      </c>
      <c r="CU3360" s="95" t="s">
        <v>688</v>
      </c>
      <c r="CV3360" s="95" t="s">
        <v>312</v>
      </c>
      <c r="CW3360" s="95">
        <v>2034</v>
      </c>
      <c r="CX3360" s="95">
        <v>7.2745163350565843E-8</v>
      </c>
      <c r="CY3360" s="95">
        <v>7.6812384943648599E-8</v>
      </c>
      <c r="CZ3360" s="95">
        <v>7.2746863106829134E-8</v>
      </c>
      <c r="DA3360" s="95">
        <v>6.92827267684087E-8</v>
      </c>
      <c r="DB3360" s="95">
        <v>6.1205037377421823</v>
      </c>
      <c r="DC3360" s="95">
        <v>0.77885081086862451</v>
      </c>
      <c r="DD3360" s="95">
        <v>3.426515003153932</v>
      </c>
      <c r="DE3360" s="95">
        <v>1.9151379237196211</v>
      </c>
      <c r="DF3360" s="95">
        <v>0</v>
      </c>
      <c r="DG3360" s="95">
        <v>0</v>
      </c>
      <c r="DH3360" s="95">
        <v>0</v>
      </c>
      <c r="DI3360" s="95">
        <v>0</v>
      </c>
      <c r="DJ3360" s="95">
        <v>2.4343508581489301E-5</v>
      </c>
      <c r="DK3360" s="95">
        <v>4.4523704418980384E-7</v>
      </c>
      <c r="DL3360" s="95">
        <v>0</v>
      </c>
      <c r="DM3360" s="95">
        <v>4.4523704418980384E-7</v>
      </c>
      <c r="DN3360" s="95">
        <v>4.7013048915249257E-7</v>
      </c>
      <c r="DO3360" s="95">
        <v>0</v>
      </c>
      <c r="DP3360" s="95">
        <v>4.7013048915249257E-7</v>
      </c>
      <c r="DQ3360" s="95">
        <v>4.452474475543666E-7</v>
      </c>
      <c r="DR3360" s="95">
        <v>0</v>
      </c>
      <c r="DS3360" s="95">
        <v>4.452474475543666E-7</v>
      </c>
      <c r="DT3360" s="95">
        <v>4.2404518814701581E-7</v>
      </c>
      <c r="DU3360" s="95">
        <v>0</v>
      </c>
      <c r="DV3360" s="95">
        <v>4.2404518814701581E-7</v>
      </c>
    </row>
    <row r="3361" spans="98:126" x14ac:dyDescent="0.25">
      <c r="CT3361" s="95" t="s">
        <v>155</v>
      </c>
      <c r="CU3361" s="95" t="s">
        <v>688</v>
      </c>
      <c r="CV3361" s="95" t="s">
        <v>312</v>
      </c>
      <c r="CW3361" s="95">
        <v>2035</v>
      </c>
      <c r="CX3361" s="95">
        <v>7.2745163350565843E-8</v>
      </c>
      <c r="CY3361" s="95">
        <v>7.6812384943648599E-8</v>
      </c>
      <c r="CZ3361" s="95">
        <v>7.2746863106829134E-8</v>
      </c>
      <c r="DA3361" s="95">
        <v>6.92827267684087E-8</v>
      </c>
      <c r="DB3361" s="95">
        <v>6.1205037377421823</v>
      </c>
      <c r="DC3361" s="95">
        <v>0.77885081086862451</v>
      </c>
      <c r="DD3361" s="95">
        <v>3.426515003153932</v>
      </c>
      <c r="DE3361" s="95">
        <v>1.9151379237196211</v>
      </c>
      <c r="DF3361" s="95">
        <v>0</v>
      </c>
      <c r="DG3361" s="95">
        <v>0</v>
      </c>
      <c r="DH3361" s="95">
        <v>0</v>
      </c>
      <c r="DI3361" s="95">
        <v>0</v>
      </c>
      <c r="DJ3361" s="95">
        <v>2.4343508581489301E-5</v>
      </c>
      <c r="DK3361" s="95">
        <v>4.4523704418980384E-7</v>
      </c>
      <c r="DL3361" s="95">
        <v>0</v>
      </c>
      <c r="DM3361" s="95">
        <v>4.4523704418980384E-7</v>
      </c>
      <c r="DN3361" s="95">
        <v>4.7013048915249257E-7</v>
      </c>
      <c r="DO3361" s="95">
        <v>0</v>
      </c>
      <c r="DP3361" s="95">
        <v>4.7013048915249257E-7</v>
      </c>
      <c r="DQ3361" s="95">
        <v>4.452474475543666E-7</v>
      </c>
      <c r="DR3361" s="95">
        <v>0</v>
      </c>
      <c r="DS3361" s="95">
        <v>4.452474475543666E-7</v>
      </c>
      <c r="DT3361" s="95">
        <v>4.2404518814701581E-7</v>
      </c>
      <c r="DU3361" s="95">
        <v>0</v>
      </c>
      <c r="DV3361" s="95">
        <v>4.2404518814701581E-7</v>
      </c>
    </row>
    <row r="3362" spans="98:126" x14ac:dyDescent="0.25">
      <c r="CT3362" s="95" t="s">
        <v>155</v>
      </c>
      <c r="CU3362" s="95" t="s">
        <v>688</v>
      </c>
      <c r="CV3362" s="95" t="s">
        <v>312</v>
      </c>
      <c r="CW3362" s="95">
        <v>2036</v>
      </c>
      <c r="CX3362" s="95">
        <v>7.2745163350565843E-8</v>
      </c>
      <c r="CY3362" s="95">
        <v>7.6812384943648599E-8</v>
      </c>
      <c r="CZ3362" s="95">
        <v>7.2746863106829134E-8</v>
      </c>
      <c r="DA3362" s="95">
        <v>6.92827267684087E-8</v>
      </c>
      <c r="DB3362" s="95">
        <v>6.1205037377421823</v>
      </c>
      <c r="DC3362" s="95">
        <v>0.77885081086862451</v>
      </c>
      <c r="DD3362" s="95">
        <v>3.426515003153932</v>
      </c>
      <c r="DE3362" s="95">
        <v>1.9151379237196211</v>
      </c>
      <c r="DF3362" s="95">
        <v>0</v>
      </c>
      <c r="DG3362" s="95">
        <v>0</v>
      </c>
      <c r="DH3362" s="95">
        <v>0</v>
      </c>
      <c r="DI3362" s="95">
        <v>0</v>
      </c>
      <c r="DJ3362" s="95">
        <v>2.4343508581489301E-5</v>
      </c>
      <c r="DK3362" s="95">
        <v>4.4523704418980384E-7</v>
      </c>
      <c r="DL3362" s="95">
        <v>0</v>
      </c>
      <c r="DM3362" s="95">
        <v>4.4523704418980384E-7</v>
      </c>
      <c r="DN3362" s="95">
        <v>4.7013048915249257E-7</v>
      </c>
      <c r="DO3362" s="95">
        <v>0</v>
      </c>
      <c r="DP3362" s="95">
        <v>4.7013048915249257E-7</v>
      </c>
      <c r="DQ3362" s="95">
        <v>4.452474475543666E-7</v>
      </c>
      <c r="DR3362" s="95">
        <v>0</v>
      </c>
      <c r="DS3362" s="95">
        <v>4.452474475543666E-7</v>
      </c>
      <c r="DT3362" s="95">
        <v>4.2404518814701581E-7</v>
      </c>
      <c r="DU3362" s="95">
        <v>0</v>
      </c>
      <c r="DV3362" s="95">
        <v>4.2404518814701581E-7</v>
      </c>
    </row>
    <row r="3363" spans="98:126" x14ac:dyDescent="0.25">
      <c r="CT3363" s="95" t="s">
        <v>155</v>
      </c>
      <c r="CU3363" s="95" t="s">
        <v>688</v>
      </c>
      <c r="CV3363" s="95" t="s">
        <v>312</v>
      </c>
      <c r="CW3363" s="95">
        <v>2037</v>
      </c>
      <c r="CX3363" s="95">
        <v>7.2745163350565843E-8</v>
      </c>
      <c r="CY3363" s="95">
        <v>7.6812384943648599E-8</v>
      </c>
      <c r="CZ3363" s="95">
        <v>7.2746863106829134E-8</v>
      </c>
      <c r="DA3363" s="95">
        <v>6.92827267684087E-8</v>
      </c>
      <c r="DB3363" s="95">
        <v>6.1205037377421823</v>
      </c>
      <c r="DC3363" s="95">
        <v>0.77885081086862451</v>
      </c>
      <c r="DD3363" s="95">
        <v>3.426515003153932</v>
      </c>
      <c r="DE3363" s="95">
        <v>1.9151379237196211</v>
      </c>
      <c r="DF3363" s="95">
        <v>0</v>
      </c>
      <c r="DG3363" s="95">
        <v>0</v>
      </c>
      <c r="DH3363" s="95">
        <v>0</v>
      </c>
      <c r="DI3363" s="95">
        <v>0</v>
      </c>
      <c r="DJ3363" s="95">
        <v>2.4343508581489301E-5</v>
      </c>
      <c r="DK3363" s="95">
        <v>4.4523704418980384E-7</v>
      </c>
      <c r="DL3363" s="95">
        <v>0</v>
      </c>
      <c r="DM3363" s="95">
        <v>4.4523704418980384E-7</v>
      </c>
      <c r="DN3363" s="95">
        <v>4.7013048915249257E-7</v>
      </c>
      <c r="DO3363" s="95">
        <v>0</v>
      </c>
      <c r="DP3363" s="95">
        <v>4.7013048915249257E-7</v>
      </c>
      <c r="DQ3363" s="95">
        <v>4.452474475543666E-7</v>
      </c>
      <c r="DR3363" s="95">
        <v>0</v>
      </c>
      <c r="DS3363" s="95">
        <v>4.452474475543666E-7</v>
      </c>
      <c r="DT3363" s="95">
        <v>4.2404518814701581E-7</v>
      </c>
      <c r="DU3363" s="95">
        <v>0</v>
      </c>
      <c r="DV3363" s="95">
        <v>4.2404518814701581E-7</v>
      </c>
    </row>
    <row r="3364" spans="98:126" x14ac:dyDescent="0.25">
      <c r="CT3364" s="95" t="s">
        <v>155</v>
      </c>
      <c r="CU3364" s="95" t="s">
        <v>688</v>
      </c>
      <c r="CV3364" s="95" t="s">
        <v>312</v>
      </c>
      <c r="CW3364" s="95">
        <v>2038</v>
      </c>
      <c r="CX3364" s="95">
        <v>7.2745163350565843E-8</v>
      </c>
      <c r="CY3364" s="95">
        <v>7.6812384943648599E-8</v>
      </c>
      <c r="CZ3364" s="95">
        <v>7.2746863106829134E-8</v>
      </c>
      <c r="DA3364" s="95">
        <v>6.92827267684087E-8</v>
      </c>
      <c r="DB3364" s="95">
        <v>6.5028144709638109</v>
      </c>
      <c r="DC3364" s="95">
        <v>0.8130363626930398</v>
      </c>
      <c r="DD3364" s="95">
        <v>3.6355267003048239</v>
      </c>
      <c r="DE3364" s="95">
        <v>2.0542514079659422</v>
      </c>
      <c r="DF3364" s="95">
        <v>0</v>
      </c>
      <c r="DG3364" s="95">
        <v>0</v>
      </c>
      <c r="DH3364" s="95">
        <v>0</v>
      </c>
      <c r="DI3364" s="95">
        <v>0</v>
      </c>
      <c r="DJ3364" s="95">
        <v>2.4343508581489301E-5</v>
      </c>
      <c r="DK3364" s="95">
        <v>4.7304830092868586E-7</v>
      </c>
      <c r="DL3364" s="95">
        <v>0</v>
      </c>
      <c r="DM3364" s="95">
        <v>4.7304830092868586E-7</v>
      </c>
      <c r="DN3364" s="95">
        <v>4.9949668836080088E-7</v>
      </c>
      <c r="DO3364" s="95">
        <v>0</v>
      </c>
      <c r="DP3364" s="95">
        <v>4.9949668836080088E-7</v>
      </c>
      <c r="DQ3364" s="95">
        <v>4.7305935412831185E-7</v>
      </c>
      <c r="DR3364" s="95">
        <v>0</v>
      </c>
      <c r="DS3364" s="95">
        <v>4.7305935412831185E-7</v>
      </c>
      <c r="DT3364" s="95">
        <v>4.5053271821743988E-7</v>
      </c>
      <c r="DU3364" s="95">
        <v>0</v>
      </c>
      <c r="DV3364" s="95">
        <v>4.5053271821743988E-7</v>
      </c>
    </row>
    <row r="3365" spans="98:126" x14ac:dyDescent="0.25">
      <c r="CT3365" s="95" t="s">
        <v>155</v>
      </c>
      <c r="CU3365" s="95" t="s">
        <v>688</v>
      </c>
      <c r="CV3365" s="95" t="s">
        <v>312</v>
      </c>
      <c r="CW3365" s="95">
        <v>2039</v>
      </c>
      <c r="CX3365" s="95">
        <v>7.2745163350565843E-8</v>
      </c>
      <c r="CY3365" s="95">
        <v>7.6812384943648599E-8</v>
      </c>
      <c r="CZ3365" s="95">
        <v>7.2746863106829134E-8</v>
      </c>
      <c r="DA3365" s="95">
        <v>6.92827267684087E-8</v>
      </c>
      <c r="DB3365" s="95">
        <v>6.5028144709638109</v>
      </c>
      <c r="DC3365" s="95">
        <v>0.8130363626930398</v>
      </c>
      <c r="DD3365" s="95">
        <v>3.6355267003048239</v>
      </c>
      <c r="DE3365" s="95">
        <v>2.0542514079659422</v>
      </c>
      <c r="DF3365" s="95">
        <v>0</v>
      </c>
      <c r="DG3365" s="95">
        <v>0</v>
      </c>
      <c r="DH3365" s="95">
        <v>0</v>
      </c>
      <c r="DI3365" s="95">
        <v>0</v>
      </c>
      <c r="DJ3365" s="95">
        <v>2.4343508581489301E-5</v>
      </c>
      <c r="DK3365" s="95">
        <v>4.7304830092868586E-7</v>
      </c>
      <c r="DL3365" s="95">
        <v>0</v>
      </c>
      <c r="DM3365" s="95">
        <v>4.7304830092868586E-7</v>
      </c>
      <c r="DN3365" s="95">
        <v>4.9949668836080088E-7</v>
      </c>
      <c r="DO3365" s="95">
        <v>0</v>
      </c>
      <c r="DP3365" s="95">
        <v>4.9949668836080088E-7</v>
      </c>
      <c r="DQ3365" s="95">
        <v>4.7305935412831185E-7</v>
      </c>
      <c r="DR3365" s="95">
        <v>0</v>
      </c>
      <c r="DS3365" s="95">
        <v>4.7305935412831185E-7</v>
      </c>
      <c r="DT3365" s="95">
        <v>4.5053271821743988E-7</v>
      </c>
      <c r="DU3365" s="95">
        <v>0</v>
      </c>
      <c r="DV3365" s="95">
        <v>4.5053271821743988E-7</v>
      </c>
    </row>
    <row r="3366" spans="98:126" x14ac:dyDescent="0.25">
      <c r="CT3366" s="95" t="s">
        <v>155</v>
      </c>
      <c r="CU3366" s="95" t="s">
        <v>688</v>
      </c>
      <c r="CV3366" s="95" t="s">
        <v>312</v>
      </c>
      <c r="CW3366" s="95">
        <v>2040</v>
      </c>
      <c r="CX3366" s="95">
        <v>7.2745163350565843E-8</v>
      </c>
      <c r="CY3366" s="95">
        <v>7.6812384943648599E-8</v>
      </c>
      <c r="CZ3366" s="95">
        <v>7.2746863106829134E-8</v>
      </c>
      <c r="DA3366" s="95">
        <v>6.92827267684087E-8</v>
      </c>
      <c r="DB3366" s="95">
        <v>6.5028144709638109</v>
      </c>
      <c r="DC3366" s="95">
        <v>0.8130363626930398</v>
      </c>
      <c r="DD3366" s="95">
        <v>3.6355267003048239</v>
      </c>
      <c r="DE3366" s="95">
        <v>2.0542514079659422</v>
      </c>
      <c r="DF3366" s="95">
        <v>0</v>
      </c>
      <c r="DG3366" s="95">
        <v>0</v>
      </c>
      <c r="DH3366" s="95">
        <v>0</v>
      </c>
      <c r="DI3366" s="95">
        <v>0</v>
      </c>
      <c r="DJ3366" s="95">
        <v>2.4343508581489301E-5</v>
      </c>
      <c r="DK3366" s="95">
        <v>4.7304830092868586E-7</v>
      </c>
      <c r="DL3366" s="95">
        <v>0</v>
      </c>
      <c r="DM3366" s="95">
        <v>4.7304830092868586E-7</v>
      </c>
      <c r="DN3366" s="95">
        <v>4.9949668836080088E-7</v>
      </c>
      <c r="DO3366" s="95">
        <v>0</v>
      </c>
      <c r="DP3366" s="95">
        <v>4.9949668836080088E-7</v>
      </c>
      <c r="DQ3366" s="95">
        <v>4.7305935412831185E-7</v>
      </c>
      <c r="DR3366" s="95">
        <v>0</v>
      </c>
      <c r="DS3366" s="95">
        <v>4.7305935412831185E-7</v>
      </c>
      <c r="DT3366" s="95">
        <v>4.5053271821743988E-7</v>
      </c>
      <c r="DU3366" s="95">
        <v>0</v>
      </c>
      <c r="DV3366" s="95">
        <v>4.5053271821743988E-7</v>
      </c>
    </row>
    <row r="3367" spans="98:126" x14ac:dyDescent="0.25">
      <c r="CT3367" s="95" t="s">
        <v>155</v>
      </c>
      <c r="CU3367" s="95" t="s">
        <v>688</v>
      </c>
      <c r="CV3367" s="95" t="s">
        <v>312</v>
      </c>
      <c r="CW3367" s="95">
        <v>2041</v>
      </c>
      <c r="CX3367" s="95">
        <v>7.2745163350565843E-8</v>
      </c>
      <c r="CY3367" s="95">
        <v>7.6812384943648599E-8</v>
      </c>
      <c r="CZ3367" s="95">
        <v>7.2746863106829134E-8</v>
      </c>
      <c r="DA3367" s="95">
        <v>6.92827267684087E-8</v>
      </c>
      <c r="DB3367" s="95">
        <v>6.5028144709638109</v>
      </c>
      <c r="DC3367" s="95">
        <v>0.8130363626930398</v>
      </c>
      <c r="DD3367" s="95">
        <v>3.6355267003048239</v>
      </c>
      <c r="DE3367" s="95">
        <v>2.0542514079659422</v>
      </c>
      <c r="DF3367" s="95">
        <v>0</v>
      </c>
      <c r="DG3367" s="95">
        <v>0</v>
      </c>
      <c r="DH3367" s="95">
        <v>0</v>
      </c>
      <c r="DI3367" s="95">
        <v>0</v>
      </c>
      <c r="DJ3367" s="95">
        <v>2.4343508581489301E-5</v>
      </c>
      <c r="DK3367" s="95">
        <v>4.7304830092868586E-7</v>
      </c>
      <c r="DL3367" s="95">
        <v>0</v>
      </c>
      <c r="DM3367" s="95">
        <v>4.7304830092868586E-7</v>
      </c>
      <c r="DN3367" s="95">
        <v>4.9949668836080088E-7</v>
      </c>
      <c r="DO3367" s="95">
        <v>0</v>
      </c>
      <c r="DP3367" s="95">
        <v>4.9949668836080088E-7</v>
      </c>
      <c r="DQ3367" s="95">
        <v>4.7305935412831185E-7</v>
      </c>
      <c r="DR3367" s="95">
        <v>0</v>
      </c>
      <c r="DS3367" s="95">
        <v>4.7305935412831185E-7</v>
      </c>
      <c r="DT3367" s="95">
        <v>4.5053271821743988E-7</v>
      </c>
      <c r="DU3367" s="95">
        <v>0</v>
      </c>
      <c r="DV3367" s="95">
        <v>4.5053271821743988E-7</v>
      </c>
    </row>
    <row r="3368" spans="98:126" x14ac:dyDescent="0.25">
      <c r="CT3368" s="95" t="s">
        <v>155</v>
      </c>
      <c r="CU3368" s="95" t="s">
        <v>688</v>
      </c>
      <c r="CV3368" s="95" t="s">
        <v>312</v>
      </c>
      <c r="CW3368" s="95">
        <v>2042</v>
      </c>
      <c r="CX3368" s="95">
        <v>7.2745163350565843E-8</v>
      </c>
      <c r="CY3368" s="95">
        <v>7.6812384943648599E-8</v>
      </c>
      <c r="CZ3368" s="95">
        <v>7.2746863106829134E-8</v>
      </c>
      <c r="DA3368" s="95">
        <v>6.92827267684087E-8</v>
      </c>
      <c r="DB3368" s="95">
        <v>6.5028144709638109</v>
      </c>
      <c r="DC3368" s="95">
        <v>0.8130363626930398</v>
      </c>
      <c r="DD3368" s="95">
        <v>3.6355267003048239</v>
      </c>
      <c r="DE3368" s="95">
        <v>2.0542514079659422</v>
      </c>
      <c r="DF3368" s="95">
        <v>0</v>
      </c>
      <c r="DG3368" s="95">
        <v>0</v>
      </c>
      <c r="DH3368" s="95">
        <v>0</v>
      </c>
      <c r="DI3368" s="95">
        <v>0</v>
      </c>
      <c r="DJ3368" s="95">
        <v>2.4343508581489301E-5</v>
      </c>
      <c r="DK3368" s="95">
        <v>4.7304830092868586E-7</v>
      </c>
      <c r="DL3368" s="95">
        <v>0</v>
      </c>
      <c r="DM3368" s="95">
        <v>4.7304830092868586E-7</v>
      </c>
      <c r="DN3368" s="95">
        <v>4.9949668836080088E-7</v>
      </c>
      <c r="DO3368" s="95">
        <v>0</v>
      </c>
      <c r="DP3368" s="95">
        <v>4.9949668836080088E-7</v>
      </c>
      <c r="DQ3368" s="95">
        <v>4.7305935412831185E-7</v>
      </c>
      <c r="DR3368" s="95">
        <v>0</v>
      </c>
      <c r="DS3368" s="95">
        <v>4.7305935412831185E-7</v>
      </c>
      <c r="DT3368" s="95">
        <v>4.5053271821743988E-7</v>
      </c>
      <c r="DU3368" s="95">
        <v>0</v>
      </c>
      <c r="DV3368" s="95">
        <v>4.5053271821743988E-7</v>
      </c>
    </row>
    <row r="3369" spans="98:126" x14ac:dyDescent="0.25">
      <c r="CT3369" s="95" t="s">
        <v>155</v>
      </c>
      <c r="CU3369" s="95" t="s">
        <v>688</v>
      </c>
      <c r="CV3369" s="95" t="s">
        <v>312</v>
      </c>
      <c r="CW3369" s="95">
        <v>2043</v>
      </c>
      <c r="CX3369" s="95">
        <v>7.2745163350565843E-8</v>
      </c>
      <c r="CY3369" s="95">
        <v>7.6812384943648599E-8</v>
      </c>
      <c r="CZ3369" s="95">
        <v>7.2746863106829134E-8</v>
      </c>
      <c r="DA3369" s="95">
        <v>6.92827267684087E-8</v>
      </c>
      <c r="DB3369" s="95">
        <v>6.9209339048533796</v>
      </c>
      <c r="DC3369" s="95">
        <v>0.84943606974448649</v>
      </c>
      <c r="DD3369" s="95">
        <v>3.86318687335958</v>
      </c>
      <c r="DE3369" s="95">
        <v>2.2083109617493082</v>
      </c>
      <c r="DF3369" s="95">
        <v>0</v>
      </c>
      <c r="DG3369" s="95">
        <v>0</v>
      </c>
      <c r="DH3369" s="95">
        <v>0</v>
      </c>
      <c r="DI3369" s="95">
        <v>0</v>
      </c>
      <c r="DJ3369" s="95">
        <v>2.4343508581489301E-5</v>
      </c>
      <c r="DK3369" s="95">
        <v>5.0346446744702861E-7</v>
      </c>
      <c r="DL3369" s="95">
        <v>0</v>
      </c>
      <c r="DM3369" s="95">
        <v>5.0346446744702861E-7</v>
      </c>
      <c r="DN3369" s="95">
        <v>5.316134392691468E-7</v>
      </c>
      <c r="DO3369" s="95">
        <v>0</v>
      </c>
      <c r="DP3369" s="95">
        <v>5.316134392691468E-7</v>
      </c>
      <c r="DQ3369" s="95">
        <v>5.0347623134778124E-7</v>
      </c>
      <c r="DR3369" s="95">
        <v>0</v>
      </c>
      <c r="DS3369" s="95">
        <v>5.0347623134778124E-7</v>
      </c>
      <c r="DT3369" s="95">
        <v>4.7950117271217264E-7</v>
      </c>
      <c r="DU3369" s="95">
        <v>0</v>
      </c>
      <c r="DV3369" s="95">
        <v>4.7950117271217264E-7</v>
      </c>
    </row>
    <row r="3370" spans="98:126" x14ac:dyDescent="0.25">
      <c r="CT3370" s="95" t="s">
        <v>155</v>
      </c>
      <c r="CU3370" s="95" t="s">
        <v>688</v>
      </c>
      <c r="CV3370" s="95" t="s">
        <v>312</v>
      </c>
      <c r="CW3370" s="95">
        <v>2044</v>
      </c>
      <c r="CX3370" s="95">
        <v>7.2745163350565843E-8</v>
      </c>
      <c r="CY3370" s="95">
        <v>7.6812384943648599E-8</v>
      </c>
      <c r="CZ3370" s="95">
        <v>7.2746863106829134E-8</v>
      </c>
      <c r="DA3370" s="95">
        <v>6.92827267684087E-8</v>
      </c>
      <c r="DB3370" s="95">
        <v>6.9209339048533796</v>
      </c>
      <c r="DC3370" s="95">
        <v>0.84943606974448649</v>
      </c>
      <c r="DD3370" s="95">
        <v>3.86318687335958</v>
      </c>
      <c r="DE3370" s="95">
        <v>2.2083109617493082</v>
      </c>
      <c r="DF3370" s="95">
        <v>0</v>
      </c>
      <c r="DG3370" s="95">
        <v>0</v>
      </c>
      <c r="DH3370" s="95">
        <v>0</v>
      </c>
      <c r="DI3370" s="95">
        <v>0</v>
      </c>
      <c r="DJ3370" s="95">
        <v>2.4343508581489301E-5</v>
      </c>
      <c r="DK3370" s="95">
        <v>5.0346446744702861E-7</v>
      </c>
      <c r="DL3370" s="95">
        <v>0</v>
      </c>
      <c r="DM3370" s="95">
        <v>5.0346446744702861E-7</v>
      </c>
      <c r="DN3370" s="95">
        <v>5.316134392691468E-7</v>
      </c>
      <c r="DO3370" s="95">
        <v>0</v>
      </c>
      <c r="DP3370" s="95">
        <v>5.316134392691468E-7</v>
      </c>
      <c r="DQ3370" s="95">
        <v>5.0347623134778124E-7</v>
      </c>
      <c r="DR3370" s="95">
        <v>0</v>
      </c>
      <c r="DS3370" s="95">
        <v>5.0347623134778124E-7</v>
      </c>
      <c r="DT3370" s="95">
        <v>4.7950117271217264E-7</v>
      </c>
      <c r="DU3370" s="95">
        <v>0</v>
      </c>
      <c r="DV3370" s="95">
        <v>4.7950117271217264E-7</v>
      </c>
    </row>
    <row r="3371" spans="98:126" x14ac:dyDescent="0.25">
      <c r="CT3371" s="95" t="s">
        <v>155</v>
      </c>
      <c r="CU3371" s="95" t="s">
        <v>688</v>
      </c>
      <c r="CV3371" s="95" t="s">
        <v>312</v>
      </c>
      <c r="CW3371" s="95">
        <v>2045</v>
      </c>
      <c r="CX3371" s="95">
        <v>7.2745163350565843E-8</v>
      </c>
      <c r="CY3371" s="95">
        <v>7.6812384943648599E-8</v>
      </c>
      <c r="CZ3371" s="95">
        <v>7.2746863106829134E-8</v>
      </c>
      <c r="DA3371" s="95">
        <v>6.92827267684087E-8</v>
      </c>
      <c r="DB3371" s="95">
        <v>6.9209339048533796</v>
      </c>
      <c r="DC3371" s="95">
        <v>0.84943606974448649</v>
      </c>
      <c r="DD3371" s="95">
        <v>3.86318687335958</v>
      </c>
      <c r="DE3371" s="95">
        <v>2.2083109617493082</v>
      </c>
      <c r="DF3371" s="95">
        <v>0</v>
      </c>
      <c r="DG3371" s="95">
        <v>0</v>
      </c>
      <c r="DH3371" s="95">
        <v>0</v>
      </c>
      <c r="DI3371" s="95">
        <v>0</v>
      </c>
      <c r="DJ3371" s="95">
        <v>2.4343508581489301E-5</v>
      </c>
      <c r="DK3371" s="95">
        <v>5.0346446744702861E-7</v>
      </c>
      <c r="DL3371" s="95">
        <v>0</v>
      </c>
      <c r="DM3371" s="95">
        <v>5.0346446744702861E-7</v>
      </c>
      <c r="DN3371" s="95">
        <v>5.316134392691468E-7</v>
      </c>
      <c r="DO3371" s="95">
        <v>0</v>
      </c>
      <c r="DP3371" s="95">
        <v>5.316134392691468E-7</v>
      </c>
      <c r="DQ3371" s="95">
        <v>5.0347623134778124E-7</v>
      </c>
      <c r="DR3371" s="95">
        <v>0</v>
      </c>
      <c r="DS3371" s="95">
        <v>5.0347623134778124E-7</v>
      </c>
      <c r="DT3371" s="95">
        <v>4.7950117271217264E-7</v>
      </c>
      <c r="DU3371" s="95">
        <v>0</v>
      </c>
      <c r="DV3371" s="95">
        <v>4.7950117271217264E-7</v>
      </c>
    </row>
    <row r="3372" spans="98:126" x14ac:dyDescent="0.25">
      <c r="CT3372" s="95" t="s">
        <v>155</v>
      </c>
      <c r="CU3372" s="95" t="s">
        <v>688</v>
      </c>
      <c r="CV3372" s="95" t="s">
        <v>312</v>
      </c>
      <c r="CW3372" s="95">
        <v>2046</v>
      </c>
      <c r="CX3372" s="95">
        <v>7.2745163350565843E-8</v>
      </c>
      <c r="CY3372" s="95">
        <v>7.6812384943648599E-8</v>
      </c>
      <c r="CZ3372" s="95">
        <v>7.2746863106829134E-8</v>
      </c>
      <c r="DA3372" s="95">
        <v>6.92827267684087E-8</v>
      </c>
      <c r="DB3372" s="95">
        <v>6.9209339048533796</v>
      </c>
      <c r="DC3372" s="95">
        <v>0.84943606974448649</v>
      </c>
      <c r="DD3372" s="95">
        <v>3.86318687335958</v>
      </c>
      <c r="DE3372" s="95">
        <v>2.2083109617493082</v>
      </c>
      <c r="DF3372" s="95">
        <v>0</v>
      </c>
      <c r="DG3372" s="95">
        <v>0</v>
      </c>
      <c r="DH3372" s="95">
        <v>0</v>
      </c>
      <c r="DI3372" s="95">
        <v>0</v>
      </c>
      <c r="DJ3372" s="95">
        <v>2.4343508581489301E-5</v>
      </c>
      <c r="DK3372" s="95">
        <v>5.0346446744702861E-7</v>
      </c>
      <c r="DL3372" s="95">
        <v>0</v>
      </c>
      <c r="DM3372" s="95">
        <v>5.0346446744702861E-7</v>
      </c>
      <c r="DN3372" s="95">
        <v>5.316134392691468E-7</v>
      </c>
      <c r="DO3372" s="95">
        <v>0</v>
      </c>
      <c r="DP3372" s="95">
        <v>5.316134392691468E-7</v>
      </c>
      <c r="DQ3372" s="95">
        <v>5.0347623134778124E-7</v>
      </c>
      <c r="DR3372" s="95">
        <v>0</v>
      </c>
      <c r="DS3372" s="95">
        <v>5.0347623134778124E-7</v>
      </c>
      <c r="DT3372" s="95">
        <v>4.7950117271217264E-7</v>
      </c>
      <c r="DU3372" s="95">
        <v>0</v>
      </c>
      <c r="DV3372" s="95">
        <v>4.7950117271217264E-7</v>
      </c>
    </row>
    <row r="3373" spans="98:126" x14ac:dyDescent="0.25">
      <c r="CT3373" s="95" t="s">
        <v>155</v>
      </c>
      <c r="CU3373" s="95" t="s">
        <v>688</v>
      </c>
      <c r="CV3373" s="95" t="s">
        <v>312</v>
      </c>
      <c r="CW3373" s="95">
        <v>2047</v>
      </c>
      <c r="CX3373" s="95">
        <v>7.2745163350565843E-8</v>
      </c>
      <c r="CY3373" s="95">
        <v>7.6812384943648599E-8</v>
      </c>
      <c r="CZ3373" s="95">
        <v>7.2746863106829134E-8</v>
      </c>
      <c r="DA3373" s="95">
        <v>6.92827267684087E-8</v>
      </c>
      <c r="DB3373" s="95">
        <v>6.9209339048533796</v>
      </c>
      <c r="DC3373" s="95">
        <v>0.84943606974448649</v>
      </c>
      <c r="DD3373" s="95">
        <v>3.86318687335958</v>
      </c>
      <c r="DE3373" s="95">
        <v>2.2083109617493082</v>
      </c>
      <c r="DF3373" s="95">
        <v>0</v>
      </c>
      <c r="DG3373" s="95">
        <v>0</v>
      </c>
      <c r="DH3373" s="95">
        <v>0</v>
      </c>
      <c r="DI3373" s="95">
        <v>0</v>
      </c>
      <c r="DJ3373" s="95">
        <v>2.4343508581489301E-5</v>
      </c>
      <c r="DK3373" s="95">
        <v>5.0346446744702861E-7</v>
      </c>
      <c r="DL3373" s="95">
        <v>0</v>
      </c>
      <c r="DM3373" s="95">
        <v>5.0346446744702861E-7</v>
      </c>
      <c r="DN3373" s="95">
        <v>5.316134392691468E-7</v>
      </c>
      <c r="DO3373" s="95">
        <v>0</v>
      </c>
      <c r="DP3373" s="95">
        <v>5.316134392691468E-7</v>
      </c>
      <c r="DQ3373" s="95">
        <v>5.0347623134778124E-7</v>
      </c>
      <c r="DR3373" s="95">
        <v>0</v>
      </c>
      <c r="DS3373" s="95">
        <v>5.0347623134778124E-7</v>
      </c>
      <c r="DT3373" s="95">
        <v>4.7950117271217264E-7</v>
      </c>
      <c r="DU3373" s="95">
        <v>0</v>
      </c>
      <c r="DV3373" s="95">
        <v>4.7950117271217264E-7</v>
      </c>
    </row>
    <row r="3374" spans="98:126" x14ac:dyDescent="0.25">
      <c r="CT3374" s="95" t="s">
        <v>155</v>
      </c>
      <c r="CU3374" s="95" t="s">
        <v>688</v>
      </c>
      <c r="CV3374" s="95" t="s">
        <v>312</v>
      </c>
      <c r="CW3374" s="95">
        <v>2048</v>
      </c>
      <c r="CX3374" s="95">
        <v>7.2745163350565843E-8</v>
      </c>
      <c r="CY3374" s="95">
        <v>7.6812384943648599E-8</v>
      </c>
      <c r="CZ3374" s="95">
        <v>7.2746863106829134E-8</v>
      </c>
      <c r="DA3374" s="95">
        <v>6.92827267684087E-8</v>
      </c>
      <c r="DB3374" s="95">
        <v>7.3713487866928906</v>
      </c>
      <c r="DC3374" s="95">
        <v>0.88758656625867449</v>
      </c>
      <c r="DD3374" s="95">
        <v>4.1074699954702734</v>
      </c>
      <c r="DE3374" s="95">
        <v>2.3762922249639322</v>
      </c>
      <c r="DF3374" s="95">
        <v>0</v>
      </c>
      <c r="DG3374" s="95">
        <v>0</v>
      </c>
      <c r="DH3374" s="95">
        <v>0</v>
      </c>
      <c r="DI3374" s="95">
        <v>0</v>
      </c>
      <c r="DJ3374" s="95">
        <v>2.4343508581489301E-5</v>
      </c>
      <c r="DK3374" s="95">
        <v>5.3622997160196962E-7</v>
      </c>
      <c r="DL3374" s="95">
        <v>0</v>
      </c>
      <c r="DM3374" s="95">
        <v>5.3622997160196962E-7</v>
      </c>
      <c r="DN3374" s="95">
        <v>5.6621088055735133E-7</v>
      </c>
      <c r="DO3374" s="95">
        <v>0</v>
      </c>
      <c r="DP3374" s="95">
        <v>5.6621088055735133E-7</v>
      </c>
      <c r="DQ3374" s="95">
        <v>5.3624250109823873E-7</v>
      </c>
      <c r="DR3374" s="95">
        <v>0</v>
      </c>
      <c r="DS3374" s="95">
        <v>5.3624250109823873E-7</v>
      </c>
      <c r="DT3374" s="95">
        <v>5.1070714390308452E-7</v>
      </c>
      <c r="DU3374" s="95">
        <v>0</v>
      </c>
      <c r="DV3374" s="95">
        <v>5.1070714390308452E-7</v>
      </c>
    </row>
    <row r="3375" spans="98:126" x14ac:dyDescent="0.25">
      <c r="CT3375" s="95" t="s">
        <v>155</v>
      </c>
      <c r="CU3375" s="95" t="s">
        <v>688</v>
      </c>
      <c r="CV3375" s="95" t="s">
        <v>312</v>
      </c>
      <c r="CW3375" s="95">
        <v>2049</v>
      </c>
      <c r="CX3375" s="95">
        <v>7.2745163350565843E-8</v>
      </c>
      <c r="CY3375" s="95">
        <v>7.6812384943648599E-8</v>
      </c>
      <c r="CZ3375" s="95">
        <v>7.2746863106829134E-8</v>
      </c>
      <c r="DA3375" s="95">
        <v>6.92827267684087E-8</v>
      </c>
      <c r="DB3375" s="95">
        <v>7.3713487866928906</v>
      </c>
      <c r="DC3375" s="95">
        <v>0.88758656625867449</v>
      </c>
      <c r="DD3375" s="95">
        <v>4.1074699954702734</v>
      </c>
      <c r="DE3375" s="95">
        <v>2.3762922249639322</v>
      </c>
      <c r="DF3375" s="95">
        <v>0</v>
      </c>
      <c r="DG3375" s="95">
        <v>0</v>
      </c>
      <c r="DH3375" s="95">
        <v>0</v>
      </c>
      <c r="DI3375" s="95">
        <v>0</v>
      </c>
      <c r="DJ3375" s="95">
        <v>2.4343508581489301E-5</v>
      </c>
      <c r="DK3375" s="95">
        <v>5.3622997160196962E-7</v>
      </c>
      <c r="DL3375" s="95">
        <v>0</v>
      </c>
      <c r="DM3375" s="95">
        <v>5.3622997160196962E-7</v>
      </c>
      <c r="DN3375" s="95">
        <v>5.6621088055735133E-7</v>
      </c>
      <c r="DO3375" s="95">
        <v>0</v>
      </c>
      <c r="DP3375" s="95">
        <v>5.6621088055735133E-7</v>
      </c>
      <c r="DQ3375" s="95">
        <v>5.3624250109823873E-7</v>
      </c>
      <c r="DR3375" s="95">
        <v>0</v>
      </c>
      <c r="DS3375" s="95">
        <v>5.3624250109823873E-7</v>
      </c>
      <c r="DT3375" s="95">
        <v>5.1070714390308452E-7</v>
      </c>
      <c r="DU3375" s="95">
        <v>0</v>
      </c>
      <c r="DV3375" s="95">
        <v>5.1070714390308452E-7</v>
      </c>
    </row>
    <row r="3376" spans="98:126" x14ac:dyDescent="0.25">
      <c r="CT3376" s="95" t="s">
        <v>155</v>
      </c>
      <c r="CU3376" s="95" t="s">
        <v>688</v>
      </c>
      <c r="CV3376" s="95" t="s">
        <v>312</v>
      </c>
      <c r="CW3376" s="95">
        <v>2050</v>
      </c>
      <c r="CX3376" s="95">
        <v>0</v>
      </c>
      <c r="CY3376" s="95">
        <v>7.6812384943648599E-8</v>
      </c>
      <c r="CZ3376" s="95">
        <v>7.2746863106829134E-8</v>
      </c>
      <c r="DA3376" s="95">
        <v>6.92827267684087E-8</v>
      </c>
      <c r="DB3376" s="95">
        <v>7.3713487866928906</v>
      </c>
      <c r="DC3376" s="95">
        <v>0.88758656625867449</v>
      </c>
      <c r="DD3376" s="95">
        <v>4.1074699954702734</v>
      </c>
      <c r="DE3376" s="95">
        <v>2.3762922249639322</v>
      </c>
      <c r="DF3376" s="95">
        <v>0</v>
      </c>
      <c r="DG3376" s="95">
        <v>0</v>
      </c>
      <c r="DH3376" s="95">
        <v>0</v>
      </c>
      <c r="DI3376" s="95">
        <v>0</v>
      </c>
      <c r="DJ3376" s="95">
        <v>2.4343508581489301E-5</v>
      </c>
      <c r="DK3376" s="95">
        <v>0</v>
      </c>
      <c r="DL3376" s="95">
        <v>0</v>
      </c>
      <c r="DM3376" s="95">
        <v>0</v>
      </c>
      <c r="DN3376" s="95">
        <v>5.6621088055735133E-7</v>
      </c>
      <c r="DO3376" s="95">
        <v>0</v>
      </c>
      <c r="DP3376" s="95">
        <v>5.6621088055735133E-7</v>
      </c>
      <c r="DQ3376" s="95">
        <v>5.3624250109823873E-7</v>
      </c>
      <c r="DR3376" s="95">
        <v>0</v>
      </c>
      <c r="DS3376" s="95">
        <v>5.3624250109823873E-7</v>
      </c>
      <c r="DT3376" s="95">
        <v>5.1070714390308452E-7</v>
      </c>
      <c r="DU3376" s="95">
        <v>0</v>
      </c>
      <c r="DV3376" s="95">
        <v>5.1070714390308452E-7</v>
      </c>
    </row>
    <row r="3377" spans="98:126" x14ac:dyDescent="0.25">
      <c r="CT3377" s="95" t="s">
        <v>155</v>
      </c>
      <c r="CU3377" s="95" t="s">
        <v>688</v>
      </c>
      <c r="CV3377" s="95" t="s">
        <v>312</v>
      </c>
      <c r="CW3377" s="95">
        <v>2051</v>
      </c>
      <c r="CX3377" s="95">
        <v>0</v>
      </c>
      <c r="CY3377" s="95">
        <v>0</v>
      </c>
      <c r="CZ3377" s="95">
        <v>7.2746863106829134E-8</v>
      </c>
      <c r="DA3377" s="95">
        <v>6.92827267684087E-8</v>
      </c>
      <c r="DB3377" s="95">
        <v>7.3713487866928906</v>
      </c>
      <c r="DC3377" s="95">
        <v>0.88758656625867449</v>
      </c>
      <c r="DD3377" s="95">
        <v>4.1074699954702734</v>
      </c>
      <c r="DE3377" s="95">
        <v>2.3762922249639322</v>
      </c>
      <c r="DF3377" s="95">
        <v>0</v>
      </c>
      <c r="DG3377" s="95">
        <v>0</v>
      </c>
      <c r="DH3377" s="95">
        <v>0</v>
      </c>
      <c r="DI3377" s="95">
        <v>0</v>
      </c>
      <c r="DJ3377" s="95">
        <v>2.4343508581489301E-5</v>
      </c>
      <c r="DK3377" s="95">
        <v>0</v>
      </c>
      <c r="DL3377" s="95">
        <v>0</v>
      </c>
      <c r="DM3377" s="95">
        <v>0</v>
      </c>
      <c r="DN3377" s="95">
        <v>0</v>
      </c>
      <c r="DO3377" s="95">
        <v>0</v>
      </c>
      <c r="DP3377" s="95">
        <v>0</v>
      </c>
      <c r="DQ3377" s="95">
        <v>5.3624250109823873E-7</v>
      </c>
      <c r="DR3377" s="95">
        <v>0</v>
      </c>
      <c r="DS3377" s="95">
        <v>5.3624250109823873E-7</v>
      </c>
      <c r="DT3377" s="95">
        <v>5.1070714390308452E-7</v>
      </c>
      <c r="DU3377" s="95">
        <v>0</v>
      </c>
      <c r="DV3377" s="95">
        <v>5.1070714390308452E-7</v>
      </c>
    </row>
    <row r="3378" spans="98:126" x14ac:dyDescent="0.25">
      <c r="CT3378" s="95" t="s">
        <v>155</v>
      </c>
      <c r="CU3378" s="95" t="s">
        <v>688</v>
      </c>
      <c r="CV3378" s="95" t="s">
        <v>312</v>
      </c>
      <c r="CW3378" s="95">
        <v>2052</v>
      </c>
      <c r="CX3378" s="95">
        <v>0</v>
      </c>
      <c r="CY3378" s="95">
        <v>0</v>
      </c>
      <c r="CZ3378" s="95">
        <v>0</v>
      </c>
      <c r="DA3378" s="95">
        <v>6.92827267684087E-8</v>
      </c>
      <c r="DB3378" s="95">
        <v>7.3713487866928906</v>
      </c>
      <c r="DC3378" s="95">
        <v>0.88758656625867449</v>
      </c>
      <c r="DD3378" s="95">
        <v>4.1074699954702734</v>
      </c>
      <c r="DE3378" s="95">
        <v>2.3762922249639322</v>
      </c>
      <c r="DF3378" s="95">
        <v>0</v>
      </c>
      <c r="DG3378" s="95">
        <v>0</v>
      </c>
      <c r="DH3378" s="95">
        <v>0</v>
      </c>
      <c r="DI3378" s="95">
        <v>0</v>
      </c>
      <c r="DJ3378" s="95">
        <v>2.4343508581489301E-5</v>
      </c>
      <c r="DK3378" s="95">
        <v>0</v>
      </c>
      <c r="DL3378" s="95">
        <v>0</v>
      </c>
      <c r="DM3378" s="95">
        <v>0</v>
      </c>
      <c r="DN3378" s="95">
        <v>0</v>
      </c>
      <c r="DO3378" s="95">
        <v>0</v>
      </c>
      <c r="DP3378" s="95">
        <v>0</v>
      </c>
      <c r="DQ3378" s="95">
        <v>0</v>
      </c>
      <c r="DR3378" s="95">
        <v>0</v>
      </c>
      <c r="DS3378" s="95">
        <v>0</v>
      </c>
      <c r="DT3378" s="95">
        <v>5.1070714390308452E-7</v>
      </c>
      <c r="DU3378" s="95">
        <v>0</v>
      </c>
      <c r="DV3378" s="95">
        <v>5.1070714390308452E-7</v>
      </c>
    </row>
    <row r="3379" spans="98:126" x14ac:dyDescent="0.25">
      <c r="CT3379" s="95" t="s">
        <v>155</v>
      </c>
      <c r="CU3379" s="95" t="s">
        <v>688</v>
      </c>
      <c r="CV3379" s="95" t="s">
        <v>314</v>
      </c>
      <c r="CW3379" s="95">
        <v>2020</v>
      </c>
      <c r="CX3379" s="95">
        <v>3.0994153377868317E-5</v>
      </c>
      <c r="CY3379" s="95">
        <v>0</v>
      </c>
      <c r="CZ3379" s="95">
        <v>0</v>
      </c>
      <c r="DA3379" s="95">
        <v>0</v>
      </c>
      <c r="DB3379" s="95">
        <v>7.7900575334948527E-2</v>
      </c>
      <c r="DC3379" s="95">
        <v>3.6425060683954499E-2</v>
      </c>
      <c r="DD3379" s="95">
        <v>1.5808724525432629E-3</v>
      </c>
      <c r="DE3379" s="95">
        <v>3.9894642198450729E-2</v>
      </c>
      <c r="DF3379" s="95">
        <v>0</v>
      </c>
      <c r="DG3379" s="95">
        <v>0</v>
      </c>
      <c r="DH3379" s="95">
        <v>0</v>
      </c>
      <c r="DI3379" s="95">
        <v>0</v>
      </c>
      <c r="DJ3379" s="95">
        <v>4.3038944608595276E-3</v>
      </c>
      <c r="DK3379" s="95">
        <v>2.4144623801555803E-6</v>
      </c>
      <c r="DL3379" s="95">
        <v>0</v>
      </c>
      <c r="DM3379" s="95">
        <v>2.4144623801555803E-6</v>
      </c>
      <c r="DN3379" s="95">
        <v>0</v>
      </c>
      <c r="DO3379" s="95">
        <v>0</v>
      </c>
      <c r="DP3379" s="95">
        <v>0</v>
      </c>
      <c r="DQ3379" s="95">
        <v>0</v>
      </c>
      <c r="DR3379" s="95">
        <v>0</v>
      </c>
      <c r="DS3379" s="95">
        <v>0</v>
      </c>
      <c r="DT3379" s="95">
        <v>0</v>
      </c>
      <c r="DU3379" s="95">
        <v>0</v>
      </c>
      <c r="DV3379" s="95">
        <v>0</v>
      </c>
    </row>
    <row r="3380" spans="98:126" x14ac:dyDescent="0.25">
      <c r="CT3380" s="95" t="s">
        <v>155</v>
      </c>
      <c r="CU3380" s="95" t="s">
        <v>688</v>
      </c>
      <c r="CV3380" s="95" t="s">
        <v>314</v>
      </c>
      <c r="CW3380" s="95">
        <v>2021</v>
      </c>
      <c r="CX3380" s="95">
        <v>1.6355085398181821E-5</v>
      </c>
      <c r="CY3380" s="95">
        <v>3.2727053327110157E-5</v>
      </c>
      <c r="CZ3380" s="95">
        <v>0</v>
      </c>
      <c r="DA3380" s="95">
        <v>0</v>
      </c>
      <c r="DB3380" s="95">
        <v>7.7900575334948527E-2</v>
      </c>
      <c r="DC3380" s="95">
        <v>3.6425060683954499E-2</v>
      </c>
      <c r="DD3380" s="95">
        <v>1.5808724525432629E-3</v>
      </c>
      <c r="DE3380" s="95">
        <v>3.9894642198450729E-2</v>
      </c>
      <c r="DF3380" s="95">
        <v>0</v>
      </c>
      <c r="DG3380" s="95">
        <v>0</v>
      </c>
      <c r="DH3380" s="95">
        <v>0</v>
      </c>
      <c r="DI3380" s="95">
        <v>0</v>
      </c>
      <c r="DJ3380" s="95">
        <v>4.3038944608595276E-3</v>
      </c>
      <c r="DK3380" s="95">
        <v>1.2740705621705795E-6</v>
      </c>
      <c r="DL3380" s="95">
        <v>0</v>
      </c>
      <c r="DM3380" s="95">
        <v>1.2740705621705795E-6</v>
      </c>
      <c r="DN3380" s="95">
        <v>2.5494562831994227E-6</v>
      </c>
      <c r="DO3380" s="95">
        <v>0</v>
      </c>
      <c r="DP3380" s="95">
        <v>2.5494562831994227E-6</v>
      </c>
      <c r="DQ3380" s="95">
        <v>0</v>
      </c>
      <c r="DR3380" s="95">
        <v>0</v>
      </c>
      <c r="DS3380" s="95">
        <v>0</v>
      </c>
      <c r="DT3380" s="95">
        <v>0</v>
      </c>
      <c r="DU3380" s="95">
        <v>0</v>
      </c>
      <c r="DV3380" s="95">
        <v>0</v>
      </c>
    </row>
    <row r="3381" spans="98:126" x14ac:dyDescent="0.25">
      <c r="CT3381" s="95" t="s">
        <v>155</v>
      </c>
      <c r="CU3381" s="95" t="s">
        <v>688</v>
      </c>
      <c r="CV3381" s="95" t="s">
        <v>314</v>
      </c>
      <c r="CW3381" s="95">
        <v>2022</v>
      </c>
      <c r="CX3381" s="95">
        <v>1.6314651858121168E-5</v>
      </c>
      <c r="CY3381" s="95">
        <v>1.7226812904501749E-5</v>
      </c>
      <c r="CZ3381" s="95">
        <v>3.0974217127853747E-5</v>
      </c>
      <c r="DA3381" s="95">
        <v>0</v>
      </c>
      <c r="DB3381" s="95">
        <v>7.7900575334948499E-2</v>
      </c>
      <c r="DC3381" s="95">
        <v>3.6425060683954492E-2</v>
      </c>
      <c r="DD3381" s="95">
        <v>1.580872452543256E-3</v>
      </c>
      <c r="DE3381" s="95">
        <v>3.9894642198450722E-2</v>
      </c>
      <c r="DF3381" s="95">
        <v>0</v>
      </c>
      <c r="DG3381" s="95">
        <v>0</v>
      </c>
      <c r="DH3381" s="95">
        <v>0</v>
      </c>
      <c r="DI3381" s="95">
        <v>0</v>
      </c>
      <c r="DJ3381" s="95">
        <v>4.2573331710948313E-3</v>
      </c>
      <c r="DK3381" s="95">
        <v>1.2709207661370255E-6</v>
      </c>
      <c r="DL3381" s="95">
        <v>0</v>
      </c>
      <c r="DM3381" s="95">
        <v>1.2709207661370255E-6</v>
      </c>
      <c r="DN3381" s="95">
        <v>1.3419786364482016E-6</v>
      </c>
      <c r="DO3381" s="95">
        <v>0</v>
      </c>
      <c r="DP3381" s="95">
        <v>1.3419786364482016E-6</v>
      </c>
      <c r="DQ3381" s="95">
        <v>2.412909334809423E-6</v>
      </c>
      <c r="DR3381" s="95">
        <v>0</v>
      </c>
      <c r="DS3381" s="95">
        <v>2.412909334809423E-6</v>
      </c>
      <c r="DT3381" s="95">
        <v>0</v>
      </c>
      <c r="DU3381" s="95">
        <v>0</v>
      </c>
      <c r="DV3381" s="95">
        <v>0</v>
      </c>
    </row>
    <row r="3382" spans="98:126" x14ac:dyDescent="0.25">
      <c r="CT3382" s="95" t="s">
        <v>155</v>
      </c>
      <c r="CU3382" s="95" t="s">
        <v>688</v>
      </c>
      <c r="CV3382" s="95" t="s">
        <v>314</v>
      </c>
      <c r="CW3382" s="95">
        <v>2023</v>
      </c>
      <c r="CX3382" s="95">
        <v>1.6314651858121168E-5</v>
      </c>
      <c r="CY3382" s="95">
        <v>1.7226812904501749E-5</v>
      </c>
      <c r="CZ3382" s="95">
        <v>1.631503306465645E-5</v>
      </c>
      <c r="DA3382" s="95">
        <v>2.949925440747976E-5</v>
      </c>
      <c r="DB3382" s="95">
        <v>8.0408269036977231E-2</v>
      </c>
      <c r="DC3382" s="95">
        <v>3.7590224611390763E-2</v>
      </c>
      <c r="DD3382" s="95">
        <v>1.631433411568739E-3</v>
      </c>
      <c r="DE3382" s="95">
        <v>4.1186611014017729E-2</v>
      </c>
      <c r="DF3382" s="95">
        <v>0</v>
      </c>
      <c r="DG3382" s="95">
        <v>0</v>
      </c>
      <c r="DH3382" s="95">
        <v>0</v>
      </c>
      <c r="DI3382" s="95">
        <v>0</v>
      </c>
      <c r="DJ3382" s="95">
        <v>4.2573331710948313E-3</v>
      </c>
      <c r="DK3382" s="95">
        <v>1.3118329158524274E-6</v>
      </c>
      <c r="DL3382" s="95">
        <v>0</v>
      </c>
      <c r="DM3382" s="95">
        <v>1.3118329158524274E-6</v>
      </c>
      <c r="DN3382" s="95">
        <v>1.3851782066748479E-6</v>
      </c>
      <c r="DO3382" s="95">
        <v>0</v>
      </c>
      <c r="DP3382" s="95">
        <v>1.3851782066748479E-6</v>
      </c>
      <c r="DQ3382" s="95">
        <v>1.3118635680100749E-6</v>
      </c>
      <c r="DR3382" s="95">
        <v>0</v>
      </c>
      <c r="DS3382" s="95">
        <v>1.3118635680100749E-6</v>
      </c>
      <c r="DT3382" s="95">
        <v>2.3719839847868689E-6</v>
      </c>
      <c r="DU3382" s="95">
        <v>0</v>
      </c>
      <c r="DV3382" s="95">
        <v>2.3719839847868689E-6</v>
      </c>
    </row>
    <row r="3383" spans="98:126" x14ac:dyDescent="0.25">
      <c r="CT3383" s="95" t="s">
        <v>155</v>
      </c>
      <c r="CU3383" s="95" t="s">
        <v>688</v>
      </c>
      <c r="CV3383" s="95" t="s">
        <v>314</v>
      </c>
      <c r="CW3383" s="95">
        <v>2024</v>
      </c>
      <c r="CX3383" s="95">
        <v>1.6314651858121168E-5</v>
      </c>
      <c r="CY3383" s="95">
        <v>1.7226812904501749E-5</v>
      </c>
      <c r="CZ3383" s="95">
        <v>1.631503306465645E-5</v>
      </c>
      <c r="DA3383" s="95">
        <v>1.5538126728244238E-5</v>
      </c>
      <c r="DB3383" s="95">
        <v>8.0408269036977231E-2</v>
      </c>
      <c r="DC3383" s="95">
        <v>3.7590224611390763E-2</v>
      </c>
      <c r="DD3383" s="95">
        <v>1.631433411568739E-3</v>
      </c>
      <c r="DE3383" s="95">
        <v>4.1186611014017729E-2</v>
      </c>
      <c r="DF3383" s="95">
        <v>0</v>
      </c>
      <c r="DG3383" s="95">
        <v>0</v>
      </c>
      <c r="DH3383" s="95">
        <v>0</v>
      </c>
      <c r="DI3383" s="95">
        <v>0</v>
      </c>
      <c r="DJ3383" s="95">
        <v>4.2573331710948313E-3</v>
      </c>
      <c r="DK3383" s="95">
        <v>1.3118329158524274E-6</v>
      </c>
      <c r="DL3383" s="95">
        <v>0</v>
      </c>
      <c r="DM3383" s="95">
        <v>1.3118329158524274E-6</v>
      </c>
      <c r="DN3383" s="95">
        <v>1.3851782066748479E-6</v>
      </c>
      <c r="DO3383" s="95">
        <v>0</v>
      </c>
      <c r="DP3383" s="95">
        <v>1.3851782066748479E-6</v>
      </c>
      <c r="DQ3383" s="95">
        <v>1.3118635680100749E-6</v>
      </c>
      <c r="DR3383" s="95">
        <v>0</v>
      </c>
      <c r="DS3383" s="95">
        <v>1.3118635680100749E-6</v>
      </c>
      <c r="DT3383" s="95">
        <v>1.2493938742953094E-6</v>
      </c>
      <c r="DU3383" s="95">
        <v>0</v>
      </c>
      <c r="DV3383" s="95">
        <v>1.2493938742953094E-6</v>
      </c>
    </row>
    <row r="3384" spans="98:126" x14ac:dyDescent="0.25">
      <c r="CT3384" s="95" t="s">
        <v>155</v>
      </c>
      <c r="CU3384" s="95" t="s">
        <v>688</v>
      </c>
      <c r="CV3384" s="95" t="s">
        <v>314</v>
      </c>
      <c r="CW3384" s="95">
        <v>2025</v>
      </c>
      <c r="CX3384" s="95">
        <v>1.6314651858121168E-5</v>
      </c>
      <c r="CY3384" s="95">
        <v>1.7226812904501749E-5</v>
      </c>
      <c r="CZ3384" s="95">
        <v>1.631503306465645E-5</v>
      </c>
      <c r="DA3384" s="95">
        <v>1.5538126728244238E-5</v>
      </c>
      <c r="DB3384" s="95">
        <v>8.0408269036977231E-2</v>
      </c>
      <c r="DC3384" s="95">
        <v>3.7590224611390763E-2</v>
      </c>
      <c r="DD3384" s="95">
        <v>1.631433411568739E-3</v>
      </c>
      <c r="DE3384" s="95">
        <v>4.1186611014017729E-2</v>
      </c>
      <c r="DF3384" s="95">
        <v>0</v>
      </c>
      <c r="DG3384" s="95">
        <v>0</v>
      </c>
      <c r="DH3384" s="95">
        <v>0</v>
      </c>
      <c r="DI3384" s="95">
        <v>0</v>
      </c>
      <c r="DJ3384" s="95">
        <v>4.2573331710948313E-3</v>
      </c>
      <c r="DK3384" s="95">
        <v>1.3118329158524274E-6</v>
      </c>
      <c r="DL3384" s="95">
        <v>0</v>
      </c>
      <c r="DM3384" s="95">
        <v>1.3118329158524274E-6</v>
      </c>
      <c r="DN3384" s="95">
        <v>1.3851782066748479E-6</v>
      </c>
      <c r="DO3384" s="95">
        <v>0</v>
      </c>
      <c r="DP3384" s="95">
        <v>1.3851782066748479E-6</v>
      </c>
      <c r="DQ3384" s="95">
        <v>1.3118635680100749E-6</v>
      </c>
      <c r="DR3384" s="95">
        <v>0</v>
      </c>
      <c r="DS3384" s="95">
        <v>1.3118635680100749E-6</v>
      </c>
      <c r="DT3384" s="95">
        <v>1.2493938742953094E-6</v>
      </c>
      <c r="DU3384" s="95">
        <v>0</v>
      </c>
      <c r="DV3384" s="95">
        <v>1.2493938742953094E-6</v>
      </c>
    </row>
    <row r="3385" spans="98:126" x14ac:dyDescent="0.25">
      <c r="CT3385" s="95" t="s">
        <v>155</v>
      </c>
      <c r="CU3385" s="95" t="s">
        <v>688</v>
      </c>
      <c r="CV3385" s="95" t="s">
        <v>314</v>
      </c>
      <c r="CW3385" s="95">
        <v>2026</v>
      </c>
      <c r="CX3385" s="95">
        <v>1.6314651858121168E-5</v>
      </c>
      <c r="CY3385" s="95">
        <v>1.7226812904501749E-5</v>
      </c>
      <c r="CZ3385" s="95">
        <v>1.631503306465645E-5</v>
      </c>
      <c r="DA3385" s="95">
        <v>1.5538126728244238E-5</v>
      </c>
      <c r="DB3385" s="95">
        <v>8.0408269036977231E-2</v>
      </c>
      <c r="DC3385" s="95">
        <v>3.7590224611390763E-2</v>
      </c>
      <c r="DD3385" s="95">
        <v>1.631433411568739E-3</v>
      </c>
      <c r="DE3385" s="95">
        <v>4.1186611014017729E-2</v>
      </c>
      <c r="DF3385" s="95">
        <v>0</v>
      </c>
      <c r="DG3385" s="95">
        <v>0</v>
      </c>
      <c r="DH3385" s="95">
        <v>0</v>
      </c>
      <c r="DI3385" s="95">
        <v>0</v>
      </c>
      <c r="DJ3385" s="95">
        <v>4.2573331710948313E-3</v>
      </c>
      <c r="DK3385" s="95">
        <v>1.3118329158524274E-6</v>
      </c>
      <c r="DL3385" s="95">
        <v>0</v>
      </c>
      <c r="DM3385" s="95">
        <v>1.3118329158524274E-6</v>
      </c>
      <c r="DN3385" s="95">
        <v>1.3851782066748479E-6</v>
      </c>
      <c r="DO3385" s="95">
        <v>0</v>
      </c>
      <c r="DP3385" s="95">
        <v>1.3851782066748479E-6</v>
      </c>
      <c r="DQ3385" s="95">
        <v>1.3118635680100749E-6</v>
      </c>
      <c r="DR3385" s="95">
        <v>0</v>
      </c>
      <c r="DS3385" s="95">
        <v>1.3118635680100749E-6</v>
      </c>
      <c r="DT3385" s="95">
        <v>1.2493938742953094E-6</v>
      </c>
      <c r="DU3385" s="95">
        <v>0</v>
      </c>
      <c r="DV3385" s="95">
        <v>1.2493938742953094E-6</v>
      </c>
    </row>
    <row r="3386" spans="98:126" x14ac:dyDescent="0.25">
      <c r="CT3386" s="95" t="s">
        <v>155</v>
      </c>
      <c r="CU3386" s="95" t="s">
        <v>688</v>
      </c>
      <c r="CV3386" s="95" t="s">
        <v>314</v>
      </c>
      <c r="CW3386" s="95">
        <v>2027</v>
      </c>
      <c r="CX3386" s="95">
        <v>1.6314651858121168E-5</v>
      </c>
      <c r="CY3386" s="95">
        <v>1.7226812904501749E-5</v>
      </c>
      <c r="CZ3386" s="95">
        <v>1.631503306465645E-5</v>
      </c>
      <c r="DA3386" s="95">
        <v>1.5538126728244238E-5</v>
      </c>
      <c r="DB3386" s="95">
        <v>8.0408269036977231E-2</v>
      </c>
      <c r="DC3386" s="95">
        <v>3.7590224611390763E-2</v>
      </c>
      <c r="DD3386" s="95">
        <v>1.631433411568739E-3</v>
      </c>
      <c r="DE3386" s="95">
        <v>4.1186611014017729E-2</v>
      </c>
      <c r="DF3386" s="95">
        <v>0</v>
      </c>
      <c r="DG3386" s="95">
        <v>0</v>
      </c>
      <c r="DH3386" s="95">
        <v>0</v>
      </c>
      <c r="DI3386" s="95">
        <v>0</v>
      </c>
      <c r="DJ3386" s="95">
        <v>4.2573331710948313E-3</v>
      </c>
      <c r="DK3386" s="95">
        <v>1.3118329158524274E-6</v>
      </c>
      <c r="DL3386" s="95">
        <v>0</v>
      </c>
      <c r="DM3386" s="95">
        <v>1.3118329158524274E-6</v>
      </c>
      <c r="DN3386" s="95">
        <v>1.3851782066748479E-6</v>
      </c>
      <c r="DO3386" s="95">
        <v>0</v>
      </c>
      <c r="DP3386" s="95">
        <v>1.3851782066748479E-6</v>
      </c>
      <c r="DQ3386" s="95">
        <v>1.3118635680100749E-6</v>
      </c>
      <c r="DR3386" s="95">
        <v>0</v>
      </c>
      <c r="DS3386" s="95">
        <v>1.3118635680100749E-6</v>
      </c>
      <c r="DT3386" s="95">
        <v>1.2493938742953094E-6</v>
      </c>
      <c r="DU3386" s="95">
        <v>0</v>
      </c>
      <c r="DV3386" s="95">
        <v>1.2493938742953094E-6</v>
      </c>
    </row>
    <row r="3387" spans="98:126" x14ac:dyDescent="0.25">
      <c r="CT3387" s="95" t="s">
        <v>155</v>
      </c>
      <c r="CU3387" s="95" t="s">
        <v>688</v>
      </c>
      <c r="CV3387" s="95" t="s">
        <v>314</v>
      </c>
      <c r="CW3387" s="95">
        <v>2028</v>
      </c>
      <c r="CX3387" s="95">
        <v>1.6314651858121168E-5</v>
      </c>
      <c r="CY3387" s="95">
        <v>1.7226812904501749E-5</v>
      </c>
      <c r="CZ3387" s="95">
        <v>1.631503306465645E-5</v>
      </c>
      <c r="DA3387" s="95">
        <v>1.5538126728244238E-5</v>
      </c>
      <c r="DB3387" s="95">
        <v>8.360637774512962E-2</v>
      </c>
      <c r="DC3387" s="95">
        <v>3.905508318488627E-2</v>
      </c>
      <c r="DD3387" s="95">
        <v>1.694997174106436E-3</v>
      </c>
      <c r="DE3387" s="95">
        <v>4.2856297386136888E-2</v>
      </c>
      <c r="DF3387" s="95">
        <v>0</v>
      </c>
      <c r="DG3387" s="95">
        <v>0</v>
      </c>
      <c r="DH3387" s="95">
        <v>0</v>
      </c>
      <c r="DI3387" s="95">
        <v>0</v>
      </c>
      <c r="DJ3387" s="95">
        <v>4.2573331710948313E-3</v>
      </c>
      <c r="DK3387" s="95">
        <v>1.3640089460303592E-6</v>
      </c>
      <c r="DL3387" s="95">
        <v>0</v>
      </c>
      <c r="DM3387" s="95">
        <v>1.3640089460303592E-6</v>
      </c>
      <c r="DN3387" s="95">
        <v>1.4402714270384468E-6</v>
      </c>
      <c r="DO3387" s="95">
        <v>0</v>
      </c>
      <c r="DP3387" s="95">
        <v>1.4402714270384468E-6</v>
      </c>
      <c r="DQ3387" s="95">
        <v>1.3640408173279469E-6</v>
      </c>
      <c r="DR3387" s="95">
        <v>0</v>
      </c>
      <c r="DS3387" s="95">
        <v>1.3640408173279469E-6</v>
      </c>
      <c r="DT3387" s="95">
        <v>1.2990864926932828E-6</v>
      </c>
      <c r="DU3387" s="95">
        <v>0</v>
      </c>
      <c r="DV3387" s="95">
        <v>1.2990864926932828E-6</v>
      </c>
    </row>
    <row r="3388" spans="98:126" x14ac:dyDescent="0.25">
      <c r="CT3388" s="95" t="s">
        <v>155</v>
      </c>
      <c r="CU3388" s="95" t="s">
        <v>688</v>
      </c>
      <c r="CV3388" s="95" t="s">
        <v>314</v>
      </c>
      <c r="CW3388" s="95">
        <v>2029</v>
      </c>
      <c r="CX3388" s="95">
        <v>1.6314651858121168E-5</v>
      </c>
      <c r="CY3388" s="95">
        <v>1.7226812904501749E-5</v>
      </c>
      <c r="CZ3388" s="95">
        <v>1.631503306465645E-5</v>
      </c>
      <c r="DA3388" s="95">
        <v>1.5538126728244238E-5</v>
      </c>
      <c r="DB3388" s="95">
        <v>8.360637774512962E-2</v>
      </c>
      <c r="DC3388" s="95">
        <v>3.905508318488627E-2</v>
      </c>
      <c r="DD3388" s="95">
        <v>1.694997174106436E-3</v>
      </c>
      <c r="DE3388" s="95">
        <v>4.2856297386136888E-2</v>
      </c>
      <c r="DF3388" s="95">
        <v>0</v>
      </c>
      <c r="DG3388" s="95">
        <v>0</v>
      </c>
      <c r="DH3388" s="95">
        <v>0</v>
      </c>
      <c r="DI3388" s="95">
        <v>0</v>
      </c>
      <c r="DJ3388" s="95">
        <v>4.2573331710948313E-3</v>
      </c>
      <c r="DK3388" s="95">
        <v>1.3640089460303592E-6</v>
      </c>
      <c r="DL3388" s="95">
        <v>0</v>
      </c>
      <c r="DM3388" s="95">
        <v>1.3640089460303592E-6</v>
      </c>
      <c r="DN3388" s="95">
        <v>1.4402714270384468E-6</v>
      </c>
      <c r="DO3388" s="95">
        <v>0</v>
      </c>
      <c r="DP3388" s="95">
        <v>1.4402714270384468E-6</v>
      </c>
      <c r="DQ3388" s="95">
        <v>1.3640408173279469E-6</v>
      </c>
      <c r="DR3388" s="95">
        <v>0</v>
      </c>
      <c r="DS3388" s="95">
        <v>1.3640408173279469E-6</v>
      </c>
      <c r="DT3388" s="95">
        <v>1.2990864926932828E-6</v>
      </c>
      <c r="DU3388" s="95">
        <v>0</v>
      </c>
      <c r="DV3388" s="95">
        <v>1.2990864926932828E-6</v>
      </c>
    </row>
    <row r="3389" spans="98:126" x14ac:dyDescent="0.25">
      <c r="CT3389" s="95" t="s">
        <v>155</v>
      </c>
      <c r="CU3389" s="95" t="s">
        <v>688</v>
      </c>
      <c r="CV3389" s="95" t="s">
        <v>314</v>
      </c>
      <c r="CW3389" s="95">
        <v>2030</v>
      </c>
      <c r="CX3389" s="95">
        <v>1.6314651858121168E-5</v>
      </c>
      <c r="CY3389" s="95">
        <v>1.7226812904501749E-5</v>
      </c>
      <c r="CZ3389" s="95">
        <v>1.631503306465645E-5</v>
      </c>
      <c r="DA3389" s="95">
        <v>1.5538126728244238E-5</v>
      </c>
      <c r="DB3389" s="95">
        <v>8.360637774512962E-2</v>
      </c>
      <c r="DC3389" s="95">
        <v>3.905508318488627E-2</v>
      </c>
      <c r="DD3389" s="95">
        <v>1.694997174106436E-3</v>
      </c>
      <c r="DE3389" s="95">
        <v>4.2856297386136888E-2</v>
      </c>
      <c r="DF3389" s="95">
        <v>0</v>
      </c>
      <c r="DG3389" s="95">
        <v>0</v>
      </c>
      <c r="DH3389" s="95">
        <v>0</v>
      </c>
      <c r="DI3389" s="95">
        <v>0</v>
      </c>
      <c r="DJ3389" s="95">
        <v>4.2573331710948313E-3</v>
      </c>
      <c r="DK3389" s="95">
        <v>1.3640089460303592E-6</v>
      </c>
      <c r="DL3389" s="95">
        <v>0</v>
      </c>
      <c r="DM3389" s="95">
        <v>1.3640089460303592E-6</v>
      </c>
      <c r="DN3389" s="95">
        <v>1.4402714270384468E-6</v>
      </c>
      <c r="DO3389" s="95">
        <v>0</v>
      </c>
      <c r="DP3389" s="95">
        <v>1.4402714270384468E-6</v>
      </c>
      <c r="DQ3389" s="95">
        <v>1.3640408173279469E-6</v>
      </c>
      <c r="DR3389" s="95">
        <v>0</v>
      </c>
      <c r="DS3389" s="95">
        <v>1.3640408173279469E-6</v>
      </c>
      <c r="DT3389" s="95">
        <v>1.2990864926932828E-6</v>
      </c>
      <c r="DU3389" s="95">
        <v>0</v>
      </c>
      <c r="DV3389" s="95">
        <v>1.2990864926932828E-6</v>
      </c>
    </row>
    <row r="3390" spans="98:126" x14ac:dyDescent="0.25">
      <c r="CT3390" s="95" t="s">
        <v>155</v>
      </c>
      <c r="CU3390" s="95" t="s">
        <v>688</v>
      </c>
      <c r="CV3390" s="95" t="s">
        <v>314</v>
      </c>
      <c r="CW3390" s="95">
        <v>2031</v>
      </c>
      <c r="CX3390" s="95">
        <v>1.6314651858121168E-5</v>
      </c>
      <c r="CY3390" s="95">
        <v>1.7226812904501749E-5</v>
      </c>
      <c r="CZ3390" s="95">
        <v>1.631503306465645E-5</v>
      </c>
      <c r="DA3390" s="95">
        <v>1.5538126728244238E-5</v>
      </c>
      <c r="DB3390" s="95">
        <v>8.360637774512962E-2</v>
      </c>
      <c r="DC3390" s="95">
        <v>3.905508318488627E-2</v>
      </c>
      <c r="DD3390" s="95">
        <v>1.694997174106436E-3</v>
      </c>
      <c r="DE3390" s="95">
        <v>4.2856297386136888E-2</v>
      </c>
      <c r="DF3390" s="95">
        <v>0</v>
      </c>
      <c r="DG3390" s="95">
        <v>0</v>
      </c>
      <c r="DH3390" s="95">
        <v>0</v>
      </c>
      <c r="DI3390" s="95">
        <v>0</v>
      </c>
      <c r="DJ3390" s="95">
        <v>4.2573331710948313E-3</v>
      </c>
      <c r="DK3390" s="95">
        <v>1.3640089460303592E-6</v>
      </c>
      <c r="DL3390" s="95">
        <v>0</v>
      </c>
      <c r="DM3390" s="95">
        <v>1.3640089460303592E-6</v>
      </c>
      <c r="DN3390" s="95">
        <v>1.4402714270384468E-6</v>
      </c>
      <c r="DO3390" s="95">
        <v>0</v>
      </c>
      <c r="DP3390" s="95">
        <v>1.4402714270384468E-6</v>
      </c>
      <c r="DQ3390" s="95">
        <v>1.3640408173279469E-6</v>
      </c>
      <c r="DR3390" s="95">
        <v>0</v>
      </c>
      <c r="DS3390" s="95">
        <v>1.3640408173279469E-6</v>
      </c>
      <c r="DT3390" s="95">
        <v>1.2990864926932828E-6</v>
      </c>
      <c r="DU3390" s="95">
        <v>0</v>
      </c>
      <c r="DV3390" s="95">
        <v>1.2990864926932828E-6</v>
      </c>
    </row>
    <row r="3391" spans="98:126" x14ac:dyDescent="0.25">
      <c r="CT3391" s="95" t="s">
        <v>155</v>
      </c>
      <c r="CU3391" s="95" t="s">
        <v>688</v>
      </c>
      <c r="CV3391" s="95" t="s">
        <v>314</v>
      </c>
      <c r="CW3391" s="95">
        <v>2032</v>
      </c>
      <c r="CX3391" s="95">
        <v>1.6314651858121168E-5</v>
      </c>
      <c r="CY3391" s="95">
        <v>1.7226812904501749E-5</v>
      </c>
      <c r="CZ3391" s="95">
        <v>1.631503306465645E-5</v>
      </c>
      <c r="DA3391" s="95">
        <v>1.5538126728244238E-5</v>
      </c>
      <c r="DB3391" s="95">
        <v>8.360637774512962E-2</v>
      </c>
      <c r="DC3391" s="95">
        <v>3.905508318488627E-2</v>
      </c>
      <c r="DD3391" s="95">
        <v>1.694997174106436E-3</v>
      </c>
      <c r="DE3391" s="95">
        <v>4.2856297386136888E-2</v>
      </c>
      <c r="DF3391" s="95">
        <v>0</v>
      </c>
      <c r="DG3391" s="95">
        <v>0</v>
      </c>
      <c r="DH3391" s="95">
        <v>0</v>
      </c>
      <c r="DI3391" s="95">
        <v>0</v>
      </c>
      <c r="DJ3391" s="95">
        <v>4.2573331710948313E-3</v>
      </c>
      <c r="DK3391" s="95">
        <v>1.3640089460303592E-6</v>
      </c>
      <c r="DL3391" s="95">
        <v>0</v>
      </c>
      <c r="DM3391" s="95">
        <v>1.3640089460303592E-6</v>
      </c>
      <c r="DN3391" s="95">
        <v>1.4402714270384468E-6</v>
      </c>
      <c r="DO3391" s="95">
        <v>0</v>
      </c>
      <c r="DP3391" s="95">
        <v>1.4402714270384468E-6</v>
      </c>
      <c r="DQ3391" s="95">
        <v>1.3640408173279469E-6</v>
      </c>
      <c r="DR3391" s="95">
        <v>0</v>
      </c>
      <c r="DS3391" s="95">
        <v>1.3640408173279469E-6</v>
      </c>
      <c r="DT3391" s="95">
        <v>1.2990864926932828E-6</v>
      </c>
      <c r="DU3391" s="95">
        <v>0</v>
      </c>
      <c r="DV3391" s="95">
        <v>1.2990864926932828E-6</v>
      </c>
    </row>
    <row r="3392" spans="98:126" x14ac:dyDescent="0.25">
      <c r="CT3392" s="95" t="s">
        <v>155</v>
      </c>
      <c r="CU3392" s="95" t="s">
        <v>688</v>
      </c>
      <c r="CV3392" s="95" t="s">
        <v>314</v>
      </c>
      <c r="CW3392" s="95">
        <v>2033</v>
      </c>
      <c r="CX3392" s="95">
        <v>1.6314651858121168E-5</v>
      </c>
      <c r="CY3392" s="95">
        <v>1.7226812904501749E-5</v>
      </c>
      <c r="CZ3392" s="95">
        <v>1.631503306465645E-5</v>
      </c>
      <c r="DA3392" s="95">
        <v>1.5538126728244238E-5</v>
      </c>
      <c r="DB3392" s="95">
        <v>8.7210996863310727E-2</v>
      </c>
      <c r="DC3392" s="95">
        <v>4.0679066778685269E-2</v>
      </c>
      <c r="DD3392" s="95">
        <v>1.7654627707586229E-3</v>
      </c>
      <c r="DE3392" s="95">
        <v>4.4766467313866833E-2</v>
      </c>
      <c r="DF3392" s="95">
        <v>0</v>
      </c>
      <c r="DG3392" s="95">
        <v>0</v>
      </c>
      <c r="DH3392" s="95">
        <v>0</v>
      </c>
      <c r="DI3392" s="95">
        <v>0</v>
      </c>
      <c r="DJ3392" s="95">
        <v>4.2573331710948313E-3</v>
      </c>
      <c r="DK3392" s="95">
        <v>1.4228170520246118E-6</v>
      </c>
      <c r="DL3392" s="95">
        <v>0</v>
      </c>
      <c r="DM3392" s="95">
        <v>1.4228170520246118E-6</v>
      </c>
      <c r="DN3392" s="95">
        <v>1.5023675261793429E-6</v>
      </c>
      <c r="DO3392" s="95">
        <v>0</v>
      </c>
      <c r="DP3392" s="95">
        <v>1.5023675261793429E-6</v>
      </c>
      <c r="DQ3392" s="95">
        <v>1.4228502974265645E-6</v>
      </c>
      <c r="DR3392" s="95">
        <v>0</v>
      </c>
      <c r="DS3392" s="95">
        <v>1.4228502974265645E-6</v>
      </c>
      <c r="DT3392" s="95">
        <v>1.3550955213586328E-6</v>
      </c>
      <c r="DU3392" s="95">
        <v>0</v>
      </c>
      <c r="DV3392" s="95">
        <v>1.3550955213586328E-6</v>
      </c>
    </row>
    <row r="3393" spans="98:126" x14ac:dyDescent="0.25">
      <c r="CT3393" s="95" t="s">
        <v>155</v>
      </c>
      <c r="CU3393" s="95" t="s">
        <v>688</v>
      </c>
      <c r="CV3393" s="95" t="s">
        <v>314</v>
      </c>
      <c r="CW3393" s="95">
        <v>2034</v>
      </c>
      <c r="CX3393" s="95">
        <v>1.6314651858121168E-5</v>
      </c>
      <c r="CY3393" s="95">
        <v>1.7226812904501749E-5</v>
      </c>
      <c r="CZ3393" s="95">
        <v>1.631503306465645E-5</v>
      </c>
      <c r="DA3393" s="95">
        <v>1.5538126728244238E-5</v>
      </c>
      <c r="DB3393" s="95">
        <v>8.7210996863310727E-2</v>
      </c>
      <c r="DC3393" s="95">
        <v>4.0679066778685269E-2</v>
      </c>
      <c r="DD3393" s="95">
        <v>1.7654627707586229E-3</v>
      </c>
      <c r="DE3393" s="95">
        <v>4.4766467313866833E-2</v>
      </c>
      <c r="DF3393" s="95">
        <v>0</v>
      </c>
      <c r="DG3393" s="95">
        <v>0</v>
      </c>
      <c r="DH3393" s="95">
        <v>0</v>
      </c>
      <c r="DI3393" s="95">
        <v>0</v>
      </c>
      <c r="DJ3393" s="95">
        <v>4.2573331710948313E-3</v>
      </c>
      <c r="DK3393" s="95">
        <v>1.4228170520246118E-6</v>
      </c>
      <c r="DL3393" s="95">
        <v>0</v>
      </c>
      <c r="DM3393" s="95">
        <v>1.4228170520246118E-6</v>
      </c>
      <c r="DN3393" s="95">
        <v>1.5023675261793429E-6</v>
      </c>
      <c r="DO3393" s="95">
        <v>0</v>
      </c>
      <c r="DP3393" s="95">
        <v>1.5023675261793429E-6</v>
      </c>
      <c r="DQ3393" s="95">
        <v>1.4228502974265645E-6</v>
      </c>
      <c r="DR3393" s="95">
        <v>0</v>
      </c>
      <c r="DS3393" s="95">
        <v>1.4228502974265645E-6</v>
      </c>
      <c r="DT3393" s="95">
        <v>1.3550955213586328E-6</v>
      </c>
      <c r="DU3393" s="95">
        <v>0</v>
      </c>
      <c r="DV3393" s="95">
        <v>1.3550955213586328E-6</v>
      </c>
    </row>
    <row r="3394" spans="98:126" x14ac:dyDescent="0.25">
      <c r="CT3394" s="95" t="s">
        <v>155</v>
      </c>
      <c r="CU3394" s="95" t="s">
        <v>688</v>
      </c>
      <c r="CV3394" s="95" t="s">
        <v>314</v>
      </c>
      <c r="CW3394" s="95">
        <v>2035</v>
      </c>
      <c r="CX3394" s="95">
        <v>1.6314651858121168E-5</v>
      </c>
      <c r="CY3394" s="95">
        <v>1.7226812904501749E-5</v>
      </c>
      <c r="CZ3394" s="95">
        <v>1.631503306465645E-5</v>
      </c>
      <c r="DA3394" s="95">
        <v>1.5538126728244238E-5</v>
      </c>
      <c r="DB3394" s="95">
        <v>8.7210996863310727E-2</v>
      </c>
      <c r="DC3394" s="95">
        <v>4.0679066778685269E-2</v>
      </c>
      <c r="DD3394" s="95">
        <v>1.7654627707586229E-3</v>
      </c>
      <c r="DE3394" s="95">
        <v>4.4766467313866833E-2</v>
      </c>
      <c r="DF3394" s="95">
        <v>0</v>
      </c>
      <c r="DG3394" s="95">
        <v>0</v>
      </c>
      <c r="DH3394" s="95">
        <v>0</v>
      </c>
      <c r="DI3394" s="95">
        <v>0</v>
      </c>
      <c r="DJ3394" s="95">
        <v>4.2573331710948313E-3</v>
      </c>
      <c r="DK3394" s="95">
        <v>1.4228170520246118E-6</v>
      </c>
      <c r="DL3394" s="95">
        <v>0</v>
      </c>
      <c r="DM3394" s="95">
        <v>1.4228170520246118E-6</v>
      </c>
      <c r="DN3394" s="95">
        <v>1.5023675261793429E-6</v>
      </c>
      <c r="DO3394" s="95">
        <v>0</v>
      </c>
      <c r="DP3394" s="95">
        <v>1.5023675261793429E-6</v>
      </c>
      <c r="DQ3394" s="95">
        <v>1.4228502974265645E-6</v>
      </c>
      <c r="DR3394" s="95">
        <v>0</v>
      </c>
      <c r="DS3394" s="95">
        <v>1.4228502974265645E-6</v>
      </c>
      <c r="DT3394" s="95">
        <v>1.3550955213586328E-6</v>
      </c>
      <c r="DU3394" s="95">
        <v>0</v>
      </c>
      <c r="DV3394" s="95">
        <v>1.3550955213586328E-6</v>
      </c>
    </row>
    <row r="3395" spans="98:126" x14ac:dyDescent="0.25">
      <c r="CT3395" s="95" t="s">
        <v>155</v>
      </c>
      <c r="CU3395" s="95" t="s">
        <v>688</v>
      </c>
      <c r="CV3395" s="95" t="s">
        <v>314</v>
      </c>
      <c r="CW3395" s="95">
        <v>2036</v>
      </c>
      <c r="CX3395" s="95">
        <v>1.6314651858121168E-5</v>
      </c>
      <c r="CY3395" s="95">
        <v>1.7226812904501749E-5</v>
      </c>
      <c r="CZ3395" s="95">
        <v>1.631503306465645E-5</v>
      </c>
      <c r="DA3395" s="95">
        <v>1.5538126728244238E-5</v>
      </c>
      <c r="DB3395" s="95">
        <v>8.7210996863310727E-2</v>
      </c>
      <c r="DC3395" s="95">
        <v>4.0679066778685269E-2</v>
      </c>
      <c r="DD3395" s="95">
        <v>1.7654627707586229E-3</v>
      </c>
      <c r="DE3395" s="95">
        <v>4.4766467313866833E-2</v>
      </c>
      <c r="DF3395" s="95">
        <v>0</v>
      </c>
      <c r="DG3395" s="95">
        <v>0</v>
      </c>
      <c r="DH3395" s="95">
        <v>0</v>
      </c>
      <c r="DI3395" s="95">
        <v>0</v>
      </c>
      <c r="DJ3395" s="95">
        <v>4.2573331710948313E-3</v>
      </c>
      <c r="DK3395" s="95">
        <v>1.4228170520246118E-6</v>
      </c>
      <c r="DL3395" s="95">
        <v>0</v>
      </c>
      <c r="DM3395" s="95">
        <v>1.4228170520246118E-6</v>
      </c>
      <c r="DN3395" s="95">
        <v>1.5023675261793429E-6</v>
      </c>
      <c r="DO3395" s="95">
        <v>0</v>
      </c>
      <c r="DP3395" s="95">
        <v>1.5023675261793429E-6</v>
      </c>
      <c r="DQ3395" s="95">
        <v>1.4228502974265645E-6</v>
      </c>
      <c r="DR3395" s="95">
        <v>0</v>
      </c>
      <c r="DS3395" s="95">
        <v>1.4228502974265645E-6</v>
      </c>
      <c r="DT3395" s="95">
        <v>1.3550955213586328E-6</v>
      </c>
      <c r="DU3395" s="95">
        <v>0</v>
      </c>
      <c r="DV3395" s="95">
        <v>1.3550955213586328E-6</v>
      </c>
    </row>
    <row r="3396" spans="98:126" x14ac:dyDescent="0.25">
      <c r="CT3396" s="95" t="s">
        <v>155</v>
      </c>
      <c r="CU3396" s="95" t="s">
        <v>688</v>
      </c>
      <c r="CV3396" s="95" t="s">
        <v>314</v>
      </c>
      <c r="CW3396" s="95">
        <v>2037</v>
      </c>
      <c r="CX3396" s="95">
        <v>1.6314651858121168E-5</v>
      </c>
      <c r="CY3396" s="95">
        <v>1.7226812904501749E-5</v>
      </c>
      <c r="CZ3396" s="95">
        <v>1.631503306465645E-5</v>
      </c>
      <c r="DA3396" s="95">
        <v>1.5538126728244238E-5</v>
      </c>
      <c r="DB3396" s="95">
        <v>8.7210996863310727E-2</v>
      </c>
      <c r="DC3396" s="95">
        <v>4.0679066778685269E-2</v>
      </c>
      <c r="DD3396" s="95">
        <v>1.7654627707586229E-3</v>
      </c>
      <c r="DE3396" s="95">
        <v>4.4766467313866833E-2</v>
      </c>
      <c r="DF3396" s="95">
        <v>0</v>
      </c>
      <c r="DG3396" s="95">
        <v>0</v>
      </c>
      <c r="DH3396" s="95">
        <v>0</v>
      </c>
      <c r="DI3396" s="95">
        <v>0</v>
      </c>
      <c r="DJ3396" s="95">
        <v>4.2573331710948313E-3</v>
      </c>
      <c r="DK3396" s="95">
        <v>1.4228170520246118E-6</v>
      </c>
      <c r="DL3396" s="95">
        <v>0</v>
      </c>
      <c r="DM3396" s="95">
        <v>1.4228170520246118E-6</v>
      </c>
      <c r="DN3396" s="95">
        <v>1.5023675261793429E-6</v>
      </c>
      <c r="DO3396" s="95">
        <v>0</v>
      </c>
      <c r="DP3396" s="95">
        <v>1.5023675261793429E-6</v>
      </c>
      <c r="DQ3396" s="95">
        <v>1.4228502974265645E-6</v>
      </c>
      <c r="DR3396" s="95">
        <v>0</v>
      </c>
      <c r="DS3396" s="95">
        <v>1.4228502974265645E-6</v>
      </c>
      <c r="DT3396" s="95">
        <v>1.3550955213586328E-6</v>
      </c>
      <c r="DU3396" s="95">
        <v>0</v>
      </c>
      <c r="DV3396" s="95">
        <v>1.3550955213586328E-6</v>
      </c>
    </row>
    <row r="3397" spans="98:126" x14ac:dyDescent="0.25">
      <c r="CT3397" s="95" t="s">
        <v>155</v>
      </c>
      <c r="CU3397" s="95" t="s">
        <v>688</v>
      </c>
      <c r="CV3397" s="95" t="s">
        <v>314</v>
      </c>
      <c r="CW3397" s="95">
        <v>2038</v>
      </c>
      <c r="CX3397" s="95">
        <v>1.6314651858121168E-5</v>
      </c>
      <c r="CY3397" s="95">
        <v>1.7226812904501749E-5</v>
      </c>
      <c r="CZ3397" s="95">
        <v>1.631503306465645E-5</v>
      </c>
      <c r="DA3397" s="95">
        <v>1.5538126728244238E-5</v>
      </c>
      <c r="DB3397" s="95">
        <v>9.1184159449950383E-2</v>
      </c>
      <c r="DC3397" s="95">
        <v>4.2437523963863841E-2</v>
      </c>
      <c r="DD3397" s="95">
        <v>1.8417593824126E-3</v>
      </c>
      <c r="DE3397" s="95">
        <v>4.6904876103673922E-2</v>
      </c>
      <c r="DF3397" s="95">
        <v>0</v>
      </c>
      <c r="DG3397" s="95">
        <v>0</v>
      </c>
      <c r="DH3397" s="95">
        <v>0</v>
      </c>
      <c r="DI3397" s="95">
        <v>0</v>
      </c>
      <c r="DJ3397" s="95">
        <v>4.2573331710948313E-3</v>
      </c>
      <c r="DK3397" s="95">
        <v>1.48763781640135E-6</v>
      </c>
      <c r="DL3397" s="95">
        <v>0</v>
      </c>
      <c r="DM3397" s="95">
        <v>1.48763781640135E-6</v>
      </c>
      <c r="DN3397" s="95">
        <v>1.5708124546985503E-6</v>
      </c>
      <c r="DO3397" s="95">
        <v>0</v>
      </c>
      <c r="DP3397" s="95">
        <v>1.5708124546985503E-6</v>
      </c>
      <c r="DQ3397" s="95">
        <v>1.4876725763988464E-6</v>
      </c>
      <c r="DR3397" s="95">
        <v>0</v>
      </c>
      <c r="DS3397" s="95">
        <v>1.4876725763988464E-6</v>
      </c>
      <c r="DT3397" s="95">
        <v>1.4168310251417585E-6</v>
      </c>
      <c r="DU3397" s="95">
        <v>0</v>
      </c>
      <c r="DV3397" s="95">
        <v>1.4168310251417585E-6</v>
      </c>
    </row>
    <row r="3398" spans="98:126" x14ac:dyDescent="0.25">
      <c r="CT3398" s="95" t="s">
        <v>155</v>
      </c>
      <c r="CU3398" s="95" t="s">
        <v>688</v>
      </c>
      <c r="CV3398" s="95" t="s">
        <v>314</v>
      </c>
      <c r="CW3398" s="95">
        <v>2039</v>
      </c>
      <c r="CX3398" s="95">
        <v>1.6314651858121168E-5</v>
      </c>
      <c r="CY3398" s="95">
        <v>1.7226812904501749E-5</v>
      </c>
      <c r="CZ3398" s="95">
        <v>1.631503306465645E-5</v>
      </c>
      <c r="DA3398" s="95">
        <v>1.5538126728244238E-5</v>
      </c>
      <c r="DB3398" s="95">
        <v>9.1184159449950383E-2</v>
      </c>
      <c r="DC3398" s="95">
        <v>4.2437523963863841E-2</v>
      </c>
      <c r="DD3398" s="95">
        <v>1.8417593824126E-3</v>
      </c>
      <c r="DE3398" s="95">
        <v>4.6904876103673922E-2</v>
      </c>
      <c r="DF3398" s="95">
        <v>0</v>
      </c>
      <c r="DG3398" s="95">
        <v>0</v>
      </c>
      <c r="DH3398" s="95">
        <v>0</v>
      </c>
      <c r="DI3398" s="95">
        <v>0</v>
      </c>
      <c r="DJ3398" s="95">
        <v>4.2573331710948313E-3</v>
      </c>
      <c r="DK3398" s="95">
        <v>1.48763781640135E-6</v>
      </c>
      <c r="DL3398" s="95">
        <v>0</v>
      </c>
      <c r="DM3398" s="95">
        <v>1.48763781640135E-6</v>
      </c>
      <c r="DN3398" s="95">
        <v>1.5708124546985503E-6</v>
      </c>
      <c r="DO3398" s="95">
        <v>0</v>
      </c>
      <c r="DP3398" s="95">
        <v>1.5708124546985503E-6</v>
      </c>
      <c r="DQ3398" s="95">
        <v>1.4876725763988464E-6</v>
      </c>
      <c r="DR3398" s="95">
        <v>0</v>
      </c>
      <c r="DS3398" s="95">
        <v>1.4876725763988464E-6</v>
      </c>
      <c r="DT3398" s="95">
        <v>1.4168310251417585E-6</v>
      </c>
      <c r="DU3398" s="95">
        <v>0</v>
      </c>
      <c r="DV3398" s="95">
        <v>1.4168310251417585E-6</v>
      </c>
    </row>
    <row r="3399" spans="98:126" x14ac:dyDescent="0.25">
      <c r="CT3399" s="95" t="s">
        <v>155</v>
      </c>
      <c r="CU3399" s="95" t="s">
        <v>688</v>
      </c>
      <c r="CV3399" s="95" t="s">
        <v>314</v>
      </c>
      <c r="CW3399" s="95">
        <v>2040</v>
      </c>
      <c r="CX3399" s="95">
        <v>1.6314651858121168E-5</v>
      </c>
      <c r="CY3399" s="95">
        <v>1.7226812904501749E-5</v>
      </c>
      <c r="CZ3399" s="95">
        <v>1.631503306465645E-5</v>
      </c>
      <c r="DA3399" s="95">
        <v>1.5538126728244238E-5</v>
      </c>
      <c r="DB3399" s="95">
        <v>9.1184159449950383E-2</v>
      </c>
      <c r="DC3399" s="95">
        <v>4.2437523963863841E-2</v>
      </c>
      <c r="DD3399" s="95">
        <v>1.8417593824126E-3</v>
      </c>
      <c r="DE3399" s="95">
        <v>4.6904876103673922E-2</v>
      </c>
      <c r="DF3399" s="95">
        <v>0</v>
      </c>
      <c r="DG3399" s="95">
        <v>0</v>
      </c>
      <c r="DH3399" s="95">
        <v>0</v>
      </c>
      <c r="DI3399" s="95">
        <v>0</v>
      </c>
      <c r="DJ3399" s="95">
        <v>4.2573331710948313E-3</v>
      </c>
      <c r="DK3399" s="95">
        <v>1.48763781640135E-6</v>
      </c>
      <c r="DL3399" s="95">
        <v>0</v>
      </c>
      <c r="DM3399" s="95">
        <v>1.48763781640135E-6</v>
      </c>
      <c r="DN3399" s="95">
        <v>1.5708124546985503E-6</v>
      </c>
      <c r="DO3399" s="95">
        <v>0</v>
      </c>
      <c r="DP3399" s="95">
        <v>1.5708124546985503E-6</v>
      </c>
      <c r="DQ3399" s="95">
        <v>1.4876725763988464E-6</v>
      </c>
      <c r="DR3399" s="95">
        <v>0</v>
      </c>
      <c r="DS3399" s="95">
        <v>1.4876725763988464E-6</v>
      </c>
      <c r="DT3399" s="95">
        <v>1.4168310251417585E-6</v>
      </c>
      <c r="DU3399" s="95">
        <v>0</v>
      </c>
      <c r="DV3399" s="95">
        <v>1.4168310251417585E-6</v>
      </c>
    </row>
    <row r="3400" spans="98:126" x14ac:dyDescent="0.25">
      <c r="CT3400" s="95" t="s">
        <v>155</v>
      </c>
      <c r="CU3400" s="95" t="s">
        <v>688</v>
      </c>
      <c r="CV3400" s="95" t="s">
        <v>314</v>
      </c>
      <c r="CW3400" s="95">
        <v>2041</v>
      </c>
      <c r="CX3400" s="95">
        <v>1.6314651858121168E-5</v>
      </c>
      <c r="CY3400" s="95">
        <v>1.7226812904501749E-5</v>
      </c>
      <c r="CZ3400" s="95">
        <v>1.631503306465645E-5</v>
      </c>
      <c r="DA3400" s="95">
        <v>1.5538126728244238E-5</v>
      </c>
      <c r="DB3400" s="95">
        <v>9.1184159449950383E-2</v>
      </c>
      <c r="DC3400" s="95">
        <v>4.2437523963863841E-2</v>
      </c>
      <c r="DD3400" s="95">
        <v>1.8417593824126E-3</v>
      </c>
      <c r="DE3400" s="95">
        <v>4.6904876103673922E-2</v>
      </c>
      <c r="DF3400" s="95">
        <v>0</v>
      </c>
      <c r="DG3400" s="95">
        <v>0</v>
      </c>
      <c r="DH3400" s="95">
        <v>0</v>
      </c>
      <c r="DI3400" s="95">
        <v>0</v>
      </c>
      <c r="DJ3400" s="95">
        <v>4.2573331710948313E-3</v>
      </c>
      <c r="DK3400" s="95">
        <v>1.48763781640135E-6</v>
      </c>
      <c r="DL3400" s="95">
        <v>0</v>
      </c>
      <c r="DM3400" s="95">
        <v>1.48763781640135E-6</v>
      </c>
      <c r="DN3400" s="95">
        <v>1.5708124546985503E-6</v>
      </c>
      <c r="DO3400" s="95">
        <v>0</v>
      </c>
      <c r="DP3400" s="95">
        <v>1.5708124546985503E-6</v>
      </c>
      <c r="DQ3400" s="95">
        <v>1.4876725763988464E-6</v>
      </c>
      <c r="DR3400" s="95">
        <v>0</v>
      </c>
      <c r="DS3400" s="95">
        <v>1.4876725763988464E-6</v>
      </c>
      <c r="DT3400" s="95">
        <v>1.4168310251417585E-6</v>
      </c>
      <c r="DU3400" s="95">
        <v>0</v>
      </c>
      <c r="DV3400" s="95">
        <v>1.4168310251417585E-6</v>
      </c>
    </row>
    <row r="3401" spans="98:126" x14ac:dyDescent="0.25">
      <c r="CT3401" s="95" t="s">
        <v>155</v>
      </c>
      <c r="CU3401" s="95" t="s">
        <v>688</v>
      </c>
      <c r="CV3401" s="95" t="s">
        <v>314</v>
      </c>
      <c r="CW3401" s="95">
        <v>2042</v>
      </c>
      <c r="CX3401" s="95">
        <v>1.6314651858121168E-5</v>
      </c>
      <c r="CY3401" s="95">
        <v>1.7226812904501749E-5</v>
      </c>
      <c r="CZ3401" s="95">
        <v>1.631503306465645E-5</v>
      </c>
      <c r="DA3401" s="95">
        <v>1.5538126728244238E-5</v>
      </c>
      <c r="DB3401" s="95">
        <v>9.1184159449950383E-2</v>
      </c>
      <c r="DC3401" s="95">
        <v>4.2437523963863841E-2</v>
      </c>
      <c r="DD3401" s="95">
        <v>1.8417593824126E-3</v>
      </c>
      <c r="DE3401" s="95">
        <v>4.6904876103673922E-2</v>
      </c>
      <c r="DF3401" s="95">
        <v>0</v>
      </c>
      <c r="DG3401" s="95">
        <v>0</v>
      </c>
      <c r="DH3401" s="95">
        <v>0</v>
      </c>
      <c r="DI3401" s="95">
        <v>0</v>
      </c>
      <c r="DJ3401" s="95">
        <v>4.2573331710948313E-3</v>
      </c>
      <c r="DK3401" s="95">
        <v>1.48763781640135E-6</v>
      </c>
      <c r="DL3401" s="95">
        <v>0</v>
      </c>
      <c r="DM3401" s="95">
        <v>1.48763781640135E-6</v>
      </c>
      <c r="DN3401" s="95">
        <v>1.5708124546985503E-6</v>
      </c>
      <c r="DO3401" s="95">
        <v>0</v>
      </c>
      <c r="DP3401" s="95">
        <v>1.5708124546985503E-6</v>
      </c>
      <c r="DQ3401" s="95">
        <v>1.4876725763988464E-6</v>
      </c>
      <c r="DR3401" s="95">
        <v>0</v>
      </c>
      <c r="DS3401" s="95">
        <v>1.4876725763988464E-6</v>
      </c>
      <c r="DT3401" s="95">
        <v>1.4168310251417585E-6</v>
      </c>
      <c r="DU3401" s="95">
        <v>0</v>
      </c>
      <c r="DV3401" s="95">
        <v>1.4168310251417585E-6</v>
      </c>
    </row>
    <row r="3402" spans="98:126" x14ac:dyDescent="0.25">
      <c r="CT3402" s="95" t="s">
        <v>155</v>
      </c>
      <c r="CU3402" s="95" t="s">
        <v>688</v>
      </c>
      <c r="CV3402" s="95" t="s">
        <v>314</v>
      </c>
      <c r="CW3402" s="95">
        <v>2043</v>
      </c>
      <c r="CX3402" s="95">
        <v>1.6314651858121168E-5</v>
      </c>
      <c r="CY3402" s="95">
        <v>1.7226812904501749E-5</v>
      </c>
      <c r="CZ3402" s="95">
        <v>1.631503306465645E-5</v>
      </c>
      <c r="DA3402" s="95">
        <v>1.5538126728244238E-5</v>
      </c>
      <c r="DB3402" s="95">
        <v>9.5485653842642002E-2</v>
      </c>
      <c r="DC3402" s="95">
        <v>4.4305976361134883E-2</v>
      </c>
      <c r="DD3402" s="95">
        <v>1.9228236886888711E-3</v>
      </c>
      <c r="DE3402" s="95">
        <v>4.9256853792818217E-2</v>
      </c>
      <c r="DF3402" s="95">
        <v>0</v>
      </c>
      <c r="DG3402" s="95">
        <v>0</v>
      </c>
      <c r="DH3402" s="95">
        <v>0</v>
      </c>
      <c r="DI3402" s="95">
        <v>0</v>
      </c>
      <c r="DJ3402" s="95">
        <v>4.2573331710948313E-3</v>
      </c>
      <c r="DK3402" s="95">
        <v>1.5578151998877741E-6</v>
      </c>
      <c r="DL3402" s="95">
        <v>0</v>
      </c>
      <c r="DM3402" s="95">
        <v>1.5578151998877741E-6</v>
      </c>
      <c r="DN3402" s="95">
        <v>1.6449134938112124E-6</v>
      </c>
      <c r="DO3402" s="95">
        <v>0</v>
      </c>
      <c r="DP3402" s="95">
        <v>1.6449134938112124E-6</v>
      </c>
      <c r="DQ3402" s="95">
        <v>1.5578515996430444E-6</v>
      </c>
      <c r="DR3402" s="95">
        <v>0</v>
      </c>
      <c r="DS3402" s="95">
        <v>1.5578515996430444E-6</v>
      </c>
      <c r="DT3402" s="95">
        <v>1.4836681901362329E-6</v>
      </c>
      <c r="DU3402" s="95">
        <v>0</v>
      </c>
      <c r="DV3402" s="95">
        <v>1.4836681901362329E-6</v>
      </c>
    </row>
    <row r="3403" spans="98:126" x14ac:dyDescent="0.25">
      <c r="CT3403" s="95" t="s">
        <v>155</v>
      </c>
      <c r="CU3403" s="95" t="s">
        <v>688</v>
      </c>
      <c r="CV3403" s="95" t="s">
        <v>314</v>
      </c>
      <c r="CW3403" s="95">
        <v>2044</v>
      </c>
      <c r="CX3403" s="95">
        <v>1.6314651858121168E-5</v>
      </c>
      <c r="CY3403" s="95">
        <v>1.7226812904501749E-5</v>
      </c>
      <c r="CZ3403" s="95">
        <v>1.631503306465645E-5</v>
      </c>
      <c r="DA3403" s="95">
        <v>1.5538126728244238E-5</v>
      </c>
      <c r="DB3403" s="95">
        <v>9.5485653842642002E-2</v>
      </c>
      <c r="DC3403" s="95">
        <v>4.4305976361134883E-2</v>
      </c>
      <c r="DD3403" s="95">
        <v>1.9228236886888711E-3</v>
      </c>
      <c r="DE3403" s="95">
        <v>4.9256853792818217E-2</v>
      </c>
      <c r="DF3403" s="95">
        <v>0</v>
      </c>
      <c r="DG3403" s="95">
        <v>0</v>
      </c>
      <c r="DH3403" s="95">
        <v>0</v>
      </c>
      <c r="DI3403" s="95">
        <v>0</v>
      </c>
      <c r="DJ3403" s="95">
        <v>4.2573331710948313E-3</v>
      </c>
      <c r="DK3403" s="95">
        <v>1.5578151998877741E-6</v>
      </c>
      <c r="DL3403" s="95">
        <v>0</v>
      </c>
      <c r="DM3403" s="95">
        <v>1.5578151998877741E-6</v>
      </c>
      <c r="DN3403" s="95">
        <v>1.6449134938112124E-6</v>
      </c>
      <c r="DO3403" s="95">
        <v>0</v>
      </c>
      <c r="DP3403" s="95">
        <v>1.6449134938112124E-6</v>
      </c>
      <c r="DQ3403" s="95">
        <v>1.5578515996430444E-6</v>
      </c>
      <c r="DR3403" s="95">
        <v>0</v>
      </c>
      <c r="DS3403" s="95">
        <v>1.5578515996430444E-6</v>
      </c>
      <c r="DT3403" s="95">
        <v>1.4836681901362329E-6</v>
      </c>
      <c r="DU3403" s="95">
        <v>0</v>
      </c>
      <c r="DV3403" s="95">
        <v>1.4836681901362329E-6</v>
      </c>
    </row>
    <row r="3404" spans="98:126" x14ac:dyDescent="0.25">
      <c r="CT3404" s="95" t="s">
        <v>155</v>
      </c>
      <c r="CU3404" s="95" t="s">
        <v>688</v>
      </c>
      <c r="CV3404" s="95" t="s">
        <v>314</v>
      </c>
      <c r="CW3404" s="95">
        <v>2045</v>
      </c>
      <c r="CX3404" s="95">
        <v>1.6314651858121168E-5</v>
      </c>
      <c r="CY3404" s="95">
        <v>1.7226812904501749E-5</v>
      </c>
      <c r="CZ3404" s="95">
        <v>1.631503306465645E-5</v>
      </c>
      <c r="DA3404" s="95">
        <v>1.5538126728244238E-5</v>
      </c>
      <c r="DB3404" s="95">
        <v>9.5485653842642002E-2</v>
      </c>
      <c r="DC3404" s="95">
        <v>4.4305976361134883E-2</v>
      </c>
      <c r="DD3404" s="95">
        <v>1.9228236886888711E-3</v>
      </c>
      <c r="DE3404" s="95">
        <v>4.9256853792818217E-2</v>
      </c>
      <c r="DF3404" s="95">
        <v>0</v>
      </c>
      <c r="DG3404" s="95">
        <v>0</v>
      </c>
      <c r="DH3404" s="95">
        <v>0</v>
      </c>
      <c r="DI3404" s="95">
        <v>0</v>
      </c>
      <c r="DJ3404" s="95">
        <v>4.2573331710948313E-3</v>
      </c>
      <c r="DK3404" s="95">
        <v>1.5578151998877741E-6</v>
      </c>
      <c r="DL3404" s="95">
        <v>0</v>
      </c>
      <c r="DM3404" s="95">
        <v>1.5578151998877741E-6</v>
      </c>
      <c r="DN3404" s="95">
        <v>1.6449134938112124E-6</v>
      </c>
      <c r="DO3404" s="95">
        <v>0</v>
      </c>
      <c r="DP3404" s="95">
        <v>1.6449134938112124E-6</v>
      </c>
      <c r="DQ3404" s="95">
        <v>1.5578515996430444E-6</v>
      </c>
      <c r="DR3404" s="95">
        <v>0</v>
      </c>
      <c r="DS3404" s="95">
        <v>1.5578515996430444E-6</v>
      </c>
      <c r="DT3404" s="95">
        <v>1.4836681901362329E-6</v>
      </c>
      <c r="DU3404" s="95">
        <v>0</v>
      </c>
      <c r="DV3404" s="95">
        <v>1.4836681901362329E-6</v>
      </c>
    </row>
    <row r="3405" spans="98:126" x14ac:dyDescent="0.25">
      <c r="CT3405" s="95" t="s">
        <v>155</v>
      </c>
      <c r="CU3405" s="95" t="s">
        <v>688</v>
      </c>
      <c r="CV3405" s="95" t="s">
        <v>314</v>
      </c>
      <c r="CW3405" s="95">
        <v>2046</v>
      </c>
      <c r="CX3405" s="95">
        <v>1.6314651858121168E-5</v>
      </c>
      <c r="CY3405" s="95">
        <v>1.7226812904501749E-5</v>
      </c>
      <c r="CZ3405" s="95">
        <v>1.631503306465645E-5</v>
      </c>
      <c r="DA3405" s="95">
        <v>1.5538126728244238E-5</v>
      </c>
      <c r="DB3405" s="95">
        <v>9.5485653842642002E-2</v>
      </c>
      <c r="DC3405" s="95">
        <v>4.4305976361134883E-2</v>
      </c>
      <c r="DD3405" s="95">
        <v>1.9228236886888711E-3</v>
      </c>
      <c r="DE3405" s="95">
        <v>4.9256853792818217E-2</v>
      </c>
      <c r="DF3405" s="95">
        <v>0</v>
      </c>
      <c r="DG3405" s="95">
        <v>0</v>
      </c>
      <c r="DH3405" s="95">
        <v>0</v>
      </c>
      <c r="DI3405" s="95">
        <v>0</v>
      </c>
      <c r="DJ3405" s="95">
        <v>4.2573331710948313E-3</v>
      </c>
      <c r="DK3405" s="95">
        <v>1.5578151998877741E-6</v>
      </c>
      <c r="DL3405" s="95">
        <v>0</v>
      </c>
      <c r="DM3405" s="95">
        <v>1.5578151998877741E-6</v>
      </c>
      <c r="DN3405" s="95">
        <v>1.6449134938112124E-6</v>
      </c>
      <c r="DO3405" s="95">
        <v>0</v>
      </c>
      <c r="DP3405" s="95">
        <v>1.6449134938112124E-6</v>
      </c>
      <c r="DQ3405" s="95">
        <v>1.5578515996430444E-6</v>
      </c>
      <c r="DR3405" s="95">
        <v>0</v>
      </c>
      <c r="DS3405" s="95">
        <v>1.5578515996430444E-6</v>
      </c>
      <c r="DT3405" s="95">
        <v>1.4836681901362329E-6</v>
      </c>
      <c r="DU3405" s="95">
        <v>0</v>
      </c>
      <c r="DV3405" s="95">
        <v>1.4836681901362329E-6</v>
      </c>
    </row>
    <row r="3406" spans="98:126" x14ac:dyDescent="0.25">
      <c r="CT3406" s="95" t="s">
        <v>155</v>
      </c>
      <c r="CU3406" s="95" t="s">
        <v>688</v>
      </c>
      <c r="CV3406" s="95" t="s">
        <v>314</v>
      </c>
      <c r="CW3406" s="95">
        <v>2047</v>
      </c>
      <c r="CX3406" s="95">
        <v>1.6314651858121168E-5</v>
      </c>
      <c r="CY3406" s="95">
        <v>1.7226812904501749E-5</v>
      </c>
      <c r="CZ3406" s="95">
        <v>1.631503306465645E-5</v>
      </c>
      <c r="DA3406" s="95">
        <v>1.5538126728244238E-5</v>
      </c>
      <c r="DB3406" s="95">
        <v>9.5485653842642002E-2</v>
      </c>
      <c r="DC3406" s="95">
        <v>4.4305976361134883E-2</v>
      </c>
      <c r="DD3406" s="95">
        <v>1.9228236886888711E-3</v>
      </c>
      <c r="DE3406" s="95">
        <v>4.9256853792818217E-2</v>
      </c>
      <c r="DF3406" s="95">
        <v>0</v>
      </c>
      <c r="DG3406" s="95">
        <v>0</v>
      </c>
      <c r="DH3406" s="95">
        <v>0</v>
      </c>
      <c r="DI3406" s="95">
        <v>0</v>
      </c>
      <c r="DJ3406" s="95">
        <v>4.2573331710948313E-3</v>
      </c>
      <c r="DK3406" s="95">
        <v>1.5578151998877741E-6</v>
      </c>
      <c r="DL3406" s="95">
        <v>0</v>
      </c>
      <c r="DM3406" s="95">
        <v>1.5578151998877741E-6</v>
      </c>
      <c r="DN3406" s="95">
        <v>1.6449134938112124E-6</v>
      </c>
      <c r="DO3406" s="95">
        <v>0</v>
      </c>
      <c r="DP3406" s="95">
        <v>1.6449134938112124E-6</v>
      </c>
      <c r="DQ3406" s="95">
        <v>1.5578515996430444E-6</v>
      </c>
      <c r="DR3406" s="95">
        <v>0</v>
      </c>
      <c r="DS3406" s="95">
        <v>1.5578515996430444E-6</v>
      </c>
      <c r="DT3406" s="95">
        <v>1.4836681901362329E-6</v>
      </c>
      <c r="DU3406" s="95">
        <v>0</v>
      </c>
      <c r="DV3406" s="95">
        <v>1.4836681901362329E-6</v>
      </c>
    </row>
    <row r="3407" spans="98:126" x14ac:dyDescent="0.25">
      <c r="CT3407" s="95" t="s">
        <v>155</v>
      </c>
      <c r="CU3407" s="95" t="s">
        <v>688</v>
      </c>
      <c r="CV3407" s="95" t="s">
        <v>314</v>
      </c>
      <c r="CW3407" s="95">
        <v>2048</v>
      </c>
      <c r="CX3407" s="95">
        <v>1.6314651858121168E-5</v>
      </c>
      <c r="CY3407" s="95">
        <v>1.7226812904501749E-5</v>
      </c>
      <c r="CZ3407" s="95">
        <v>1.631503306465645E-5</v>
      </c>
      <c r="DA3407" s="95">
        <v>1.5538126728244238E-5</v>
      </c>
      <c r="DB3407" s="95">
        <v>0.1000716957393589</v>
      </c>
      <c r="DC3407" s="95">
        <v>4.6259840575669328E-2</v>
      </c>
      <c r="DD3407" s="95">
        <v>2.0075878699679001E-3</v>
      </c>
      <c r="DE3407" s="95">
        <v>5.1804267293721652E-2</v>
      </c>
      <c r="DF3407" s="95">
        <v>0</v>
      </c>
      <c r="DG3407" s="95">
        <v>0</v>
      </c>
      <c r="DH3407" s="95">
        <v>0</v>
      </c>
      <c r="DI3407" s="95">
        <v>0</v>
      </c>
      <c r="DJ3407" s="95">
        <v>4.2573331710948313E-3</v>
      </c>
      <c r="DK3407" s="95">
        <v>1.6326348768394678E-6</v>
      </c>
      <c r="DL3407" s="95">
        <v>0</v>
      </c>
      <c r="DM3407" s="95">
        <v>1.6326348768394678E-6</v>
      </c>
      <c r="DN3407" s="95">
        <v>1.7239163795381606E-6</v>
      </c>
      <c r="DO3407" s="95">
        <v>0</v>
      </c>
      <c r="DP3407" s="95">
        <v>1.7239163795381606E-6</v>
      </c>
      <c r="DQ3407" s="95">
        <v>1.6326730248238804E-6</v>
      </c>
      <c r="DR3407" s="95">
        <v>0</v>
      </c>
      <c r="DS3407" s="95">
        <v>1.6326730248238804E-6</v>
      </c>
      <c r="DT3407" s="95">
        <v>1.5549266903084574E-6</v>
      </c>
      <c r="DU3407" s="95">
        <v>0</v>
      </c>
      <c r="DV3407" s="95">
        <v>1.5549266903084574E-6</v>
      </c>
    </row>
    <row r="3408" spans="98:126" x14ac:dyDescent="0.25">
      <c r="CT3408" s="95" t="s">
        <v>155</v>
      </c>
      <c r="CU3408" s="95" t="s">
        <v>688</v>
      </c>
      <c r="CV3408" s="95" t="s">
        <v>314</v>
      </c>
      <c r="CW3408" s="95">
        <v>2049</v>
      </c>
      <c r="CX3408" s="95">
        <v>1.6314651858121168E-5</v>
      </c>
      <c r="CY3408" s="95">
        <v>1.7226812904501749E-5</v>
      </c>
      <c r="CZ3408" s="95">
        <v>1.631503306465645E-5</v>
      </c>
      <c r="DA3408" s="95">
        <v>1.5538126728244238E-5</v>
      </c>
      <c r="DB3408" s="95">
        <v>0.1000716957393589</v>
      </c>
      <c r="DC3408" s="95">
        <v>4.6259840575669328E-2</v>
      </c>
      <c r="DD3408" s="95">
        <v>2.0075878699679001E-3</v>
      </c>
      <c r="DE3408" s="95">
        <v>5.1804267293721652E-2</v>
      </c>
      <c r="DF3408" s="95">
        <v>0</v>
      </c>
      <c r="DG3408" s="95">
        <v>0</v>
      </c>
      <c r="DH3408" s="95">
        <v>0</v>
      </c>
      <c r="DI3408" s="95">
        <v>0</v>
      </c>
      <c r="DJ3408" s="95">
        <v>4.2573331710948313E-3</v>
      </c>
      <c r="DK3408" s="95">
        <v>1.6326348768394678E-6</v>
      </c>
      <c r="DL3408" s="95">
        <v>0</v>
      </c>
      <c r="DM3408" s="95">
        <v>1.6326348768394678E-6</v>
      </c>
      <c r="DN3408" s="95">
        <v>1.7239163795381606E-6</v>
      </c>
      <c r="DO3408" s="95">
        <v>0</v>
      </c>
      <c r="DP3408" s="95">
        <v>1.7239163795381606E-6</v>
      </c>
      <c r="DQ3408" s="95">
        <v>1.6326730248238804E-6</v>
      </c>
      <c r="DR3408" s="95">
        <v>0</v>
      </c>
      <c r="DS3408" s="95">
        <v>1.6326730248238804E-6</v>
      </c>
      <c r="DT3408" s="95">
        <v>1.5549266903084574E-6</v>
      </c>
      <c r="DU3408" s="95">
        <v>0</v>
      </c>
      <c r="DV3408" s="95">
        <v>1.5549266903084574E-6</v>
      </c>
    </row>
    <row r="3409" spans="98:126" x14ac:dyDescent="0.25">
      <c r="CT3409" s="95" t="s">
        <v>155</v>
      </c>
      <c r="CU3409" s="95" t="s">
        <v>688</v>
      </c>
      <c r="CV3409" s="95" t="s">
        <v>314</v>
      </c>
      <c r="CW3409" s="95">
        <v>2050</v>
      </c>
      <c r="CX3409" s="95">
        <v>0</v>
      </c>
      <c r="CY3409" s="95">
        <v>1.7226812904501749E-5</v>
      </c>
      <c r="CZ3409" s="95">
        <v>1.631503306465645E-5</v>
      </c>
      <c r="DA3409" s="95">
        <v>1.5538126728244238E-5</v>
      </c>
      <c r="DB3409" s="95">
        <v>0.1000716957393589</v>
      </c>
      <c r="DC3409" s="95">
        <v>4.6259840575669328E-2</v>
      </c>
      <c r="DD3409" s="95">
        <v>2.0075878699679001E-3</v>
      </c>
      <c r="DE3409" s="95">
        <v>5.1804267293721652E-2</v>
      </c>
      <c r="DF3409" s="95">
        <v>0</v>
      </c>
      <c r="DG3409" s="95">
        <v>0</v>
      </c>
      <c r="DH3409" s="95">
        <v>0</v>
      </c>
      <c r="DI3409" s="95">
        <v>0</v>
      </c>
      <c r="DJ3409" s="95">
        <v>4.2573331710948313E-3</v>
      </c>
      <c r="DK3409" s="95">
        <v>0</v>
      </c>
      <c r="DL3409" s="95">
        <v>0</v>
      </c>
      <c r="DM3409" s="95">
        <v>0</v>
      </c>
      <c r="DN3409" s="95">
        <v>1.7239163795381606E-6</v>
      </c>
      <c r="DO3409" s="95">
        <v>0</v>
      </c>
      <c r="DP3409" s="95">
        <v>1.7239163795381606E-6</v>
      </c>
      <c r="DQ3409" s="95">
        <v>1.6326730248238804E-6</v>
      </c>
      <c r="DR3409" s="95">
        <v>0</v>
      </c>
      <c r="DS3409" s="95">
        <v>1.6326730248238804E-6</v>
      </c>
      <c r="DT3409" s="95">
        <v>1.5549266903084574E-6</v>
      </c>
      <c r="DU3409" s="95">
        <v>0</v>
      </c>
      <c r="DV3409" s="95">
        <v>1.5549266903084574E-6</v>
      </c>
    </row>
    <row r="3410" spans="98:126" x14ac:dyDescent="0.25">
      <c r="CT3410" s="95" t="s">
        <v>155</v>
      </c>
      <c r="CU3410" s="95" t="s">
        <v>688</v>
      </c>
      <c r="CV3410" s="95" t="s">
        <v>314</v>
      </c>
      <c r="CW3410" s="95">
        <v>2051</v>
      </c>
      <c r="CX3410" s="95">
        <v>0</v>
      </c>
      <c r="CY3410" s="95">
        <v>0</v>
      </c>
      <c r="CZ3410" s="95">
        <v>1.631503306465645E-5</v>
      </c>
      <c r="DA3410" s="95">
        <v>1.5538126728244238E-5</v>
      </c>
      <c r="DB3410" s="95">
        <v>0.1000716957393589</v>
      </c>
      <c r="DC3410" s="95">
        <v>4.6259840575669328E-2</v>
      </c>
      <c r="DD3410" s="95">
        <v>2.0075878699679001E-3</v>
      </c>
      <c r="DE3410" s="95">
        <v>5.1804267293721652E-2</v>
      </c>
      <c r="DF3410" s="95">
        <v>0</v>
      </c>
      <c r="DG3410" s="95">
        <v>0</v>
      </c>
      <c r="DH3410" s="95">
        <v>0</v>
      </c>
      <c r="DI3410" s="95">
        <v>0</v>
      </c>
      <c r="DJ3410" s="95">
        <v>4.2573331710948313E-3</v>
      </c>
      <c r="DK3410" s="95">
        <v>0</v>
      </c>
      <c r="DL3410" s="95">
        <v>0</v>
      </c>
      <c r="DM3410" s="95">
        <v>0</v>
      </c>
      <c r="DN3410" s="95">
        <v>0</v>
      </c>
      <c r="DO3410" s="95">
        <v>0</v>
      </c>
      <c r="DP3410" s="95">
        <v>0</v>
      </c>
      <c r="DQ3410" s="95">
        <v>1.6326730248238804E-6</v>
      </c>
      <c r="DR3410" s="95">
        <v>0</v>
      </c>
      <c r="DS3410" s="95">
        <v>1.6326730248238804E-6</v>
      </c>
      <c r="DT3410" s="95">
        <v>1.5549266903084574E-6</v>
      </c>
      <c r="DU3410" s="95">
        <v>0</v>
      </c>
      <c r="DV3410" s="95">
        <v>1.5549266903084574E-6</v>
      </c>
    </row>
    <row r="3411" spans="98:126" x14ac:dyDescent="0.25">
      <c r="CT3411" s="95" t="s">
        <v>155</v>
      </c>
      <c r="CU3411" s="95" t="s">
        <v>688</v>
      </c>
      <c r="CV3411" s="95" t="s">
        <v>314</v>
      </c>
      <c r="CW3411" s="95">
        <v>2052</v>
      </c>
      <c r="CX3411" s="95">
        <v>0</v>
      </c>
      <c r="CY3411" s="95">
        <v>0</v>
      </c>
      <c r="CZ3411" s="95">
        <v>0</v>
      </c>
      <c r="DA3411" s="95">
        <v>1.5538126728244238E-5</v>
      </c>
      <c r="DB3411" s="95">
        <v>0.1000716957393589</v>
      </c>
      <c r="DC3411" s="95">
        <v>4.6259840575669328E-2</v>
      </c>
      <c r="DD3411" s="95">
        <v>2.0075878699679001E-3</v>
      </c>
      <c r="DE3411" s="95">
        <v>5.1804267293721652E-2</v>
      </c>
      <c r="DF3411" s="95">
        <v>0</v>
      </c>
      <c r="DG3411" s="95">
        <v>0</v>
      </c>
      <c r="DH3411" s="95">
        <v>0</v>
      </c>
      <c r="DI3411" s="95">
        <v>0</v>
      </c>
      <c r="DJ3411" s="95">
        <v>4.2573331710948313E-3</v>
      </c>
      <c r="DK3411" s="95">
        <v>0</v>
      </c>
      <c r="DL3411" s="95">
        <v>0</v>
      </c>
      <c r="DM3411" s="95">
        <v>0</v>
      </c>
      <c r="DN3411" s="95">
        <v>0</v>
      </c>
      <c r="DO3411" s="95">
        <v>0</v>
      </c>
      <c r="DP3411" s="95">
        <v>0</v>
      </c>
      <c r="DQ3411" s="95">
        <v>0</v>
      </c>
      <c r="DR3411" s="95">
        <v>0</v>
      </c>
      <c r="DS3411" s="95">
        <v>0</v>
      </c>
      <c r="DT3411" s="95">
        <v>1.5549266903084574E-6</v>
      </c>
      <c r="DU3411" s="95">
        <v>0</v>
      </c>
      <c r="DV3411" s="95">
        <v>1.5549266903084574E-6</v>
      </c>
    </row>
    <row r="3412" spans="98:126" x14ac:dyDescent="0.25">
      <c r="CT3412" s="95" t="s">
        <v>155</v>
      </c>
      <c r="CU3412" s="95" t="s">
        <v>688</v>
      </c>
      <c r="CV3412" s="95" t="s">
        <v>306</v>
      </c>
      <c r="CW3412" s="95">
        <v>2020</v>
      </c>
      <c r="CX3412" s="95">
        <v>3.7016526930854946E-7</v>
      </c>
      <c r="CY3412" s="95">
        <v>0</v>
      </c>
      <c r="CZ3412" s="95">
        <v>0</v>
      </c>
      <c r="DA3412" s="95">
        <v>0</v>
      </c>
      <c r="DB3412" s="95">
        <v>14146.130641332569</v>
      </c>
      <c r="DC3412" s="95">
        <v>222.22942162783141</v>
      </c>
      <c r="DD3412" s="95">
        <v>8585.7228092479763</v>
      </c>
      <c r="DE3412" s="95">
        <v>5338.1784104567641</v>
      </c>
      <c r="DF3412" s="95">
        <v>0</v>
      </c>
      <c r="DG3412" s="95">
        <v>0</v>
      </c>
      <c r="DH3412" s="95">
        <v>0</v>
      </c>
      <c r="DI3412" s="95">
        <v>0</v>
      </c>
      <c r="DJ3412" s="95">
        <v>2.9466252623489688E-5</v>
      </c>
      <c r="DK3412" s="95">
        <v>5.2364062585227942E-3</v>
      </c>
      <c r="DL3412" s="95">
        <v>0</v>
      </c>
      <c r="DM3412" s="95">
        <v>5.2364062585227942E-3</v>
      </c>
      <c r="DN3412" s="95">
        <v>0</v>
      </c>
      <c r="DO3412" s="95">
        <v>0</v>
      </c>
      <c r="DP3412" s="95">
        <v>0</v>
      </c>
      <c r="DQ3412" s="95">
        <v>0</v>
      </c>
      <c r="DR3412" s="95">
        <v>0</v>
      </c>
      <c r="DS3412" s="95">
        <v>0</v>
      </c>
      <c r="DT3412" s="95">
        <v>0</v>
      </c>
      <c r="DU3412" s="95">
        <v>0</v>
      </c>
      <c r="DV3412" s="95">
        <v>0</v>
      </c>
    </row>
    <row r="3413" spans="98:126" x14ac:dyDescent="0.25">
      <c r="CT3413" s="95" t="s">
        <v>155</v>
      </c>
      <c r="CU3413" s="95" t="s">
        <v>688</v>
      </c>
      <c r="CV3413" s="95" t="s">
        <v>306</v>
      </c>
      <c r="CW3413" s="95">
        <v>2021</v>
      </c>
      <c r="CX3413" s="95">
        <v>2.4155559418221977E-7</v>
      </c>
      <c r="CY3413" s="95">
        <v>3.9086141056381988E-7</v>
      </c>
      <c r="CZ3413" s="95">
        <v>0</v>
      </c>
      <c r="DA3413" s="95">
        <v>0</v>
      </c>
      <c r="DB3413" s="95">
        <v>14146.130641332569</v>
      </c>
      <c r="DC3413" s="95">
        <v>222.22942162783141</v>
      </c>
      <c r="DD3413" s="95">
        <v>8585.7228092479763</v>
      </c>
      <c r="DE3413" s="95">
        <v>5338.1784104567641</v>
      </c>
      <c r="DF3413" s="95">
        <v>0</v>
      </c>
      <c r="DG3413" s="95">
        <v>0</v>
      </c>
      <c r="DH3413" s="95">
        <v>0</v>
      </c>
      <c r="DI3413" s="95">
        <v>0</v>
      </c>
      <c r="DJ3413" s="95">
        <v>2.9466252623489688E-5</v>
      </c>
      <c r="DK3413" s="95">
        <v>3.4170769924463944E-3</v>
      </c>
      <c r="DL3413" s="95">
        <v>0</v>
      </c>
      <c r="DM3413" s="95">
        <v>3.4170769924463944E-3</v>
      </c>
      <c r="DN3413" s="95">
        <v>5.5291765764913219E-3</v>
      </c>
      <c r="DO3413" s="95">
        <v>0</v>
      </c>
      <c r="DP3413" s="95">
        <v>5.5291765764913219E-3</v>
      </c>
      <c r="DQ3413" s="95">
        <v>0</v>
      </c>
      <c r="DR3413" s="95">
        <v>0</v>
      </c>
      <c r="DS3413" s="95">
        <v>0</v>
      </c>
      <c r="DT3413" s="95">
        <v>0</v>
      </c>
      <c r="DU3413" s="95">
        <v>0</v>
      </c>
      <c r="DV3413" s="95">
        <v>0</v>
      </c>
    </row>
    <row r="3414" spans="98:126" x14ac:dyDescent="0.25">
      <c r="CT3414" s="95" t="s">
        <v>155</v>
      </c>
      <c r="CU3414" s="95" t="s">
        <v>688</v>
      </c>
      <c r="CV3414" s="95" t="s">
        <v>306</v>
      </c>
      <c r="CW3414" s="95">
        <v>2022</v>
      </c>
      <c r="CX3414" s="95">
        <v>2.4312854239769519E-7</v>
      </c>
      <c r="CY3414" s="95">
        <v>2.5672199125379633E-7</v>
      </c>
      <c r="CZ3414" s="95">
        <v>3.728737687207912E-7</v>
      </c>
      <c r="DA3414" s="95">
        <v>0</v>
      </c>
      <c r="DB3414" s="95">
        <v>14146.130641332529</v>
      </c>
      <c r="DC3414" s="95">
        <v>222.22942162783079</v>
      </c>
      <c r="DD3414" s="95">
        <v>8585.7228092479527</v>
      </c>
      <c r="DE3414" s="95">
        <v>5338.1784104567496</v>
      </c>
      <c r="DF3414" s="95">
        <v>0</v>
      </c>
      <c r="DG3414" s="95">
        <v>0</v>
      </c>
      <c r="DH3414" s="95">
        <v>0</v>
      </c>
      <c r="DI3414" s="95">
        <v>0</v>
      </c>
      <c r="DJ3414" s="95">
        <v>2.9340991004760248E-5</v>
      </c>
      <c r="DK3414" s="95">
        <v>3.4393281233945508E-3</v>
      </c>
      <c r="DL3414" s="95">
        <v>0</v>
      </c>
      <c r="DM3414" s="95">
        <v>3.4393281233945508E-3</v>
      </c>
      <c r="DN3414" s="95">
        <v>3.6316228267792299E-3</v>
      </c>
      <c r="DO3414" s="95">
        <v>0</v>
      </c>
      <c r="DP3414" s="95">
        <v>3.6316228267792299E-3</v>
      </c>
      <c r="DQ3414" s="95">
        <v>5.2747210450503233E-3</v>
      </c>
      <c r="DR3414" s="95">
        <v>0</v>
      </c>
      <c r="DS3414" s="95">
        <v>5.2747210450503233E-3</v>
      </c>
      <c r="DT3414" s="95">
        <v>0</v>
      </c>
      <c r="DU3414" s="95">
        <v>0</v>
      </c>
      <c r="DV3414" s="95">
        <v>0</v>
      </c>
    </row>
    <row r="3415" spans="98:126" x14ac:dyDescent="0.25">
      <c r="CT3415" s="95" t="s">
        <v>155</v>
      </c>
      <c r="CU3415" s="95" t="s">
        <v>688</v>
      </c>
      <c r="CV3415" s="95" t="s">
        <v>306</v>
      </c>
      <c r="CW3415" s="95">
        <v>2023</v>
      </c>
      <c r="CX3415" s="95">
        <v>2.4312854239769519E-7</v>
      </c>
      <c r="CY3415" s="95">
        <v>2.5672199125379633E-7</v>
      </c>
      <c r="CZ3415" s="95">
        <v>2.4313422331507434E-7</v>
      </c>
      <c r="DA3415" s="95">
        <v>3.5511787497218215E-7</v>
      </c>
      <c r="DB3415" s="95">
        <v>14664.637556436641</v>
      </c>
      <c r="DC3415" s="95">
        <v>233.23007680793941</v>
      </c>
      <c r="DD3415" s="95">
        <v>8896.5159934286021</v>
      </c>
      <c r="DE3415" s="95">
        <v>5534.8914862000966</v>
      </c>
      <c r="DF3415" s="95">
        <v>0</v>
      </c>
      <c r="DG3415" s="95">
        <v>0</v>
      </c>
      <c r="DH3415" s="95">
        <v>0</v>
      </c>
      <c r="DI3415" s="95">
        <v>0</v>
      </c>
      <c r="DJ3415" s="95">
        <v>2.9340991004760248E-5</v>
      </c>
      <c r="DK3415" s="95">
        <v>3.5653919538869388E-3</v>
      </c>
      <c r="DL3415" s="95">
        <v>0</v>
      </c>
      <c r="DM3415" s="95">
        <v>3.5653919538869388E-3</v>
      </c>
      <c r="DN3415" s="95">
        <v>3.7647349545036203E-3</v>
      </c>
      <c r="DO3415" s="95">
        <v>0</v>
      </c>
      <c r="DP3415" s="95">
        <v>3.7647349545036203E-3</v>
      </c>
      <c r="DQ3415" s="95">
        <v>3.5654752624812922E-3</v>
      </c>
      <c r="DR3415" s="95">
        <v>0</v>
      </c>
      <c r="DS3415" s="95">
        <v>3.5654752624812922E-3</v>
      </c>
      <c r="DT3415" s="95">
        <v>5.2076749262790342E-3</v>
      </c>
      <c r="DU3415" s="95">
        <v>0</v>
      </c>
      <c r="DV3415" s="95">
        <v>5.2076749262790342E-3</v>
      </c>
    </row>
    <row r="3416" spans="98:126" x14ac:dyDescent="0.25">
      <c r="CT3416" s="95" t="s">
        <v>155</v>
      </c>
      <c r="CU3416" s="95" t="s">
        <v>688</v>
      </c>
      <c r="CV3416" s="95" t="s">
        <v>306</v>
      </c>
      <c r="CW3416" s="95">
        <v>2024</v>
      </c>
      <c r="CX3416" s="95">
        <v>2.4312854239769519E-7</v>
      </c>
      <c r="CY3416" s="95">
        <v>2.5672199125379633E-7</v>
      </c>
      <c r="CZ3416" s="95">
        <v>2.4313422331507434E-7</v>
      </c>
      <c r="DA3416" s="95">
        <v>2.3155640315721365E-7</v>
      </c>
      <c r="DB3416" s="95">
        <v>14664.637556436641</v>
      </c>
      <c r="DC3416" s="95">
        <v>233.23007680793941</v>
      </c>
      <c r="DD3416" s="95">
        <v>8896.5159934286021</v>
      </c>
      <c r="DE3416" s="95">
        <v>5534.8914862000966</v>
      </c>
      <c r="DF3416" s="95">
        <v>0</v>
      </c>
      <c r="DG3416" s="95">
        <v>0</v>
      </c>
      <c r="DH3416" s="95">
        <v>0</v>
      </c>
      <c r="DI3416" s="95">
        <v>0</v>
      </c>
      <c r="DJ3416" s="95">
        <v>2.9340991004760248E-5</v>
      </c>
      <c r="DK3416" s="95">
        <v>3.5653919538869388E-3</v>
      </c>
      <c r="DL3416" s="95">
        <v>0</v>
      </c>
      <c r="DM3416" s="95">
        <v>3.5653919538869388E-3</v>
      </c>
      <c r="DN3416" s="95">
        <v>3.7647349545036203E-3</v>
      </c>
      <c r="DO3416" s="95">
        <v>0</v>
      </c>
      <c r="DP3416" s="95">
        <v>3.7647349545036203E-3</v>
      </c>
      <c r="DQ3416" s="95">
        <v>3.5654752624812922E-3</v>
      </c>
      <c r="DR3416" s="95">
        <v>0</v>
      </c>
      <c r="DS3416" s="95">
        <v>3.5654752624812922E-3</v>
      </c>
      <c r="DT3416" s="95">
        <v>3.3956907261726592E-3</v>
      </c>
      <c r="DU3416" s="95">
        <v>0</v>
      </c>
      <c r="DV3416" s="95">
        <v>3.3956907261726592E-3</v>
      </c>
    </row>
    <row r="3417" spans="98:126" x14ac:dyDescent="0.25">
      <c r="CT3417" s="95" t="s">
        <v>155</v>
      </c>
      <c r="CU3417" s="95" t="s">
        <v>688</v>
      </c>
      <c r="CV3417" s="95" t="s">
        <v>306</v>
      </c>
      <c r="CW3417" s="95">
        <v>2025</v>
      </c>
      <c r="CX3417" s="95">
        <v>2.4312854239769519E-7</v>
      </c>
      <c r="CY3417" s="95">
        <v>2.5672199125379633E-7</v>
      </c>
      <c r="CZ3417" s="95">
        <v>2.4313422331507434E-7</v>
      </c>
      <c r="DA3417" s="95">
        <v>2.3155640315721365E-7</v>
      </c>
      <c r="DB3417" s="95">
        <v>14664.637556436641</v>
      </c>
      <c r="DC3417" s="95">
        <v>233.23007680793941</v>
      </c>
      <c r="DD3417" s="95">
        <v>8896.5159934286021</v>
      </c>
      <c r="DE3417" s="95">
        <v>5534.8914862000966</v>
      </c>
      <c r="DF3417" s="95">
        <v>0</v>
      </c>
      <c r="DG3417" s="95">
        <v>0</v>
      </c>
      <c r="DH3417" s="95">
        <v>0</v>
      </c>
      <c r="DI3417" s="95">
        <v>0</v>
      </c>
      <c r="DJ3417" s="95">
        <v>2.9340991004760248E-5</v>
      </c>
      <c r="DK3417" s="95">
        <v>3.5653919538869388E-3</v>
      </c>
      <c r="DL3417" s="95">
        <v>0</v>
      </c>
      <c r="DM3417" s="95">
        <v>3.5653919538869388E-3</v>
      </c>
      <c r="DN3417" s="95">
        <v>3.7647349545036203E-3</v>
      </c>
      <c r="DO3417" s="95">
        <v>0</v>
      </c>
      <c r="DP3417" s="95">
        <v>3.7647349545036203E-3</v>
      </c>
      <c r="DQ3417" s="95">
        <v>3.5654752624812922E-3</v>
      </c>
      <c r="DR3417" s="95">
        <v>0</v>
      </c>
      <c r="DS3417" s="95">
        <v>3.5654752624812922E-3</v>
      </c>
      <c r="DT3417" s="95">
        <v>3.3956907261726592E-3</v>
      </c>
      <c r="DU3417" s="95">
        <v>0</v>
      </c>
      <c r="DV3417" s="95">
        <v>3.3956907261726592E-3</v>
      </c>
    </row>
    <row r="3418" spans="98:126" x14ac:dyDescent="0.25">
      <c r="CT3418" s="95" t="s">
        <v>155</v>
      </c>
      <c r="CU3418" s="95" t="s">
        <v>688</v>
      </c>
      <c r="CV3418" s="95" t="s">
        <v>306</v>
      </c>
      <c r="CW3418" s="95">
        <v>2026</v>
      </c>
      <c r="CX3418" s="95">
        <v>2.4312854239769519E-7</v>
      </c>
      <c r="CY3418" s="95">
        <v>2.5672199125379633E-7</v>
      </c>
      <c r="CZ3418" s="95">
        <v>2.4313422331507434E-7</v>
      </c>
      <c r="DA3418" s="95">
        <v>2.3155640315721365E-7</v>
      </c>
      <c r="DB3418" s="95">
        <v>14664.637556436641</v>
      </c>
      <c r="DC3418" s="95">
        <v>233.23007680793941</v>
      </c>
      <c r="DD3418" s="95">
        <v>8896.5159934286021</v>
      </c>
      <c r="DE3418" s="95">
        <v>5534.8914862000966</v>
      </c>
      <c r="DF3418" s="95">
        <v>0</v>
      </c>
      <c r="DG3418" s="95">
        <v>0</v>
      </c>
      <c r="DH3418" s="95">
        <v>0</v>
      </c>
      <c r="DI3418" s="95">
        <v>0</v>
      </c>
      <c r="DJ3418" s="95">
        <v>2.9340991004760248E-5</v>
      </c>
      <c r="DK3418" s="95">
        <v>3.5653919538869388E-3</v>
      </c>
      <c r="DL3418" s="95">
        <v>0</v>
      </c>
      <c r="DM3418" s="95">
        <v>3.5653919538869388E-3</v>
      </c>
      <c r="DN3418" s="95">
        <v>3.7647349545036203E-3</v>
      </c>
      <c r="DO3418" s="95">
        <v>0</v>
      </c>
      <c r="DP3418" s="95">
        <v>3.7647349545036203E-3</v>
      </c>
      <c r="DQ3418" s="95">
        <v>3.5654752624812922E-3</v>
      </c>
      <c r="DR3418" s="95">
        <v>0</v>
      </c>
      <c r="DS3418" s="95">
        <v>3.5654752624812922E-3</v>
      </c>
      <c r="DT3418" s="95">
        <v>3.3956907261726592E-3</v>
      </c>
      <c r="DU3418" s="95">
        <v>0</v>
      </c>
      <c r="DV3418" s="95">
        <v>3.3956907261726592E-3</v>
      </c>
    </row>
    <row r="3419" spans="98:126" x14ac:dyDescent="0.25">
      <c r="CT3419" s="95" t="s">
        <v>155</v>
      </c>
      <c r="CU3419" s="95" t="s">
        <v>688</v>
      </c>
      <c r="CV3419" s="95" t="s">
        <v>306</v>
      </c>
      <c r="CW3419" s="95">
        <v>2027</v>
      </c>
      <c r="CX3419" s="95">
        <v>2.4312854239769519E-7</v>
      </c>
      <c r="CY3419" s="95">
        <v>2.5672199125379633E-7</v>
      </c>
      <c r="CZ3419" s="95">
        <v>2.4313422331507434E-7</v>
      </c>
      <c r="DA3419" s="95">
        <v>2.3155640315721365E-7</v>
      </c>
      <c r="DB3419" s="95">
        <v>14664.637556436641</v>
      </c>
      <c r="DC3419" s="95">
        <v>233.23007680793941</v>
      </c>
      <c r="DD3419" s="95">
        <v>8896.5159934286021</v>
      </c>
      <c r="DE3419" s="95">
        <v>5534.8914862000966</v>
      </c>
      <c r="DF3419" s="95">
        <v>0</v>
      </c>
      <c r="DG3419" s="95">
        <v>0</v>
      </c>
      <c r="DH3419" s="95">
        <v>0</v>
      </c>
      <c r="DI3419" s="95">
        <v>0</v>
      </c>
      <c r="DJ3419" s="95">
        <v>2.9340991004760248E-5</v>
      </c>
      <c r="DK3419" s="95">
        <v>3.5653919538869388E-3</v>
      </c>
      <c r="DL3419" s="95">
        <v>0</v>
      </c>
      <c r="DM3419" s="95">
        <v>3.5653919538869388E-3</v>
      </c>
      <c r="DN3419" s="95">
        <v>3.7647349545036203E-3</v>
      </c>
      <c r="DO3419" s="95">
        <v>0</v>
      </c>
      <c r="DP3419" s="95">
        <v>3.7647349545036203E-3</v>
      </c>
      <c r="DQ3419" s="95">
        <v>3.5654752624812922E-3</v>
      </c>
      <c r="DR3419" s="95">
        <v>0</v>
      </c>
      <c r="DS3419" s="95">
        <v>3.5654752624812922E-3</v>
      </c>
      <c r="DT3419" s="95">
        <v>3.3956907261726592E-3</v>
      </c>
      <c r="DU3419" s="95">
        <v>0</v>
      </c>
      <c r="DV3419" s="95">
        <v>3.3956907261726592E-3</v>
      </c>
    </row>
    <row r="3420" spans="98:126" x14ac:dyDescent="0.25">
      <c r="CT3420" s="95" t="s">
        <v>155</v>
      </c>
      <c r="CU3420" s="95" t="s">
        <v>688</v>
      </c>
      <c r="CV3420" s="95" t="s">
        <v>306</v>
      </c>
      <c r="CW3420" s="95">
        <v>2028</v>
      </c>
      <c r="CX3420" s="95">
        <v>2.4312854239769519E-7</v>
      </c>
      <c r="CY3420" s="95">
        <v>2.5672199125379633E-7</v>
      </c>
      <c r="CZ3420" s="95">
        <v>2.4313422331507434E-7</v>
      </c>
      <c r="DA3420" s="95">
        <v>2.3155640315721365E-7</v>
      </c>
      <c r="DB3420" s="95">
        <v>15317.990942815981</v>
      </c>
      <c r="DC3420" s="95">
        <v>247.2729921649472</v>
      </c>
      <c r="DD3420" s="95">
        <v>9287.6490955445024</v>
      </c>
      <c r="DE3420" s="95">
        <v>5783.0688551065296</v>
      </c>
      <c r="DF3420" s="95">
        <v>0</v>
      </c>
      <c r="DG3420" s="95">
        <v>0</v>
      </c>
      <c r="DH3420" s="95">
        <v>0</v>
      </c>
      <c r="DI3420" s="95">
        <v>0</v>
      </c>
      <c r="DJ3420" s="95">
        <v>2.9340991004760248E-5</v>
      </c>
      <c r="DK3420" s="95">
        <v>3.7242408103879462E-3</v>
      </c>
      <c r="DL3420" s="95">
        <v>0</v>
      </c>
      <c r="DM3420" s="95">
        <v>3.7242408103879462E-3</v>
      </c>
      <c r="DN3420" s="95">
        <v>3.932465136847336E-3</v>
      </c>
      <c r="DO3420" s="95">
        <v>0</v>
      </c>
      <c r="DP3420" s="95">
        <v>3.932465136847336E-3</v>
      </c>
      <c r="DQ3420" s="95">
        <v>3.7243278306289067E-3</v>
      </c>
      <c r="DR3420" s="95">
        <v>0</v>
      </c>
      <c r="DS3420" s="95">
        <v>3.7243278306289067E-3</v>
      </c>
      <c r="DT3420" s="95">
        <v>3.5469788863132443E-3</v>
      </c>
      <c r="DU3420" s="95">
        <v>0</v>
      </c>
      <c r="DV3420" s="95">
        <v>3.5469788863132443E-3</v>
      </c>
    </row>
    <row r="3421" spans="98:126" x14ac:dyDescent="0.25">
      <c r="CT3421" s="95" t="s">
        <v>155</v>
      </c>
      <c r="CU3421" s="95" t="s">
        <v>688</v>
      </c>
      <c r="CV3421" s="95" t="s">
        <v>306</v>
      </c>
      <c r="CW3421" s="95">
        <v>2029</v>
      </c>
      <c r="CX3421" s="95">
        <v>2.4312854239769519E-7</v>
      </c>
      <c r="CY3421" s="95">
        <v>2.5672199125379633E-7</v>
      </c>
      <c r="CZ3421" s="95">
        <v>2.4313422331507434E-7</v>
      </c>
      <c r="DA3421" s="95">
        <v>2.3155640315721365E-7</v>
      </c>
      <c r="DB3421" s="95">
        <v>15317.990942815981</v>
      </c>
      <c r="DC3421" s="95">
        <v>247.2729921649472</v>
      </c>
      <c r="DD3421" s="95">
        <v>9287.6490955445024</v>
      </c>
      <c r="DE3421" s="95">
        <v>5783.0688551065296</v>
      </c>
      <c r="DF3421" s="95">
        <v>0</v>
      </c>
      <c r="DG3421" s="95">
        <v>0</v>
      </c>
      <c r="DH3421" s="95">
        <v>0</v>
      </c>
      <c r="DI3421" s="95">
        <v>0</v>
      </c>
      <c r="DJ3421" s="95">
        <v>2.9340991004760248E-5</v>
      </c>
      <c r="DK3421" s="95">
        <v>3.7242408103879462E-3</v>
      </c>
      <c r="DL3421" s="95">
        <v>0</v>
      </c>
      <c r="DM3421" s="95">
        <v>3.7242408103879462E-3</v>
      </c>
      <c r="DN3421" s="95">
        <v>3.932465136847336E-3</v>
      </c>
      <c r="DO3421" s="95">
        <v>0</v>
      </c>
      <c r="DP3421" s="95">
        <v>3.932465136847336E-3</v>
      </c>
      <c r="DQ3421" s="95">
        <v>3.7243278306289067E-3</v>
      </c>
      <c r="DR3421" s="95">
        <v>0</v>
      </c>
      <c r="DS3421" s="95">
        <v>3.7243278306289067E-3</v>
      </c>
      <c r="DT3421" s="95">
        <v>3.5469788863132443E-3</v>
      </c>
      <c r="DU3421" s="95">
        <v>0</v>
      </c>
      <c r="DV3421" s="95">
        <v>3.5469788863132443E-3</v>
      </c>
    </row>
    <row r="3422" spans="98:126" x14ac:dyDescent="0.25">
      <c r="CT3422" s="95" t="s">
        <v>155</v>
      </c>
      <c r="CU3422" s="95" t="s">
        <v>688</v>
      </c>
      <c r="CV3422" s="95" t="s">
        <v>306</v>
      </c>
      <c r="CW3422" s="95">
        <v>2030</v>
      </c>
      <c r="CX3422" s="95">
        <v>2.4312854239769519E-7</v>
      </c>
      <c r="CY3422" s="95">
        <v>2.5672199125379633E-7</v>
      </c>
      <c r="CZ3422" s="95">
        <v>2.4313422331507434E-7</v>
      </c>
      <c r="DA3422" s="95">
        <v>2.3155640315721365E-7</v>
      </c>
      <c r="DB3422" s="95">
        <v>15317.990942815981</v>
      </c>
      <c r="DC3422" s="95">
        <v>247.2729921649472</v>
      </c>
      <c r="DD3422" s="95">
        <v>9287.6490955445024</v>
      </c>
      <c r="DE3422" s="95">
        <v>5783.0688551065296</v>
      </c>
      <c r="DF3422" s="95">
        <v>0</v>
      </c>
      <c r="DG3422" s="95">
        <v>0</v>
      </c>
      <c r="DH3422" s="95">
        <v>0</v>
      </c>
      <c r="DI3422" s="95">
        <v>0</v>
      </c>
      <c r="DJ3422" s="95">
        <v>2.9340991004760248E-5</v>
      </c>
      <c r="DK3422" s="95">
        <v>3.7242408103879462E-3</v>
      </c>
      <c r="DL3422" s="95">
        <v>0</v>
      </c>
      <c r="DM3422" s="95">
        <v>3.7242408103879462E-3</v>
      </c>
      <c r="DN3422" s="95">
        <v>3.932465136847336E-3</v>
      </c>
      <c r="DO3422" s="95">
        <v>0</v>
      </c>
      <c r="DP3422" s="95">
        <v>3.932465136847336E-3</v>
      </c>
      <c r="DQ3422" s="95">
        <v>3.7243278306289067E-3</v>
      </c>
      <c r="DR3422" s="95">
        <v>0</v>
      </c>
      <c r="DS3422" s="95">
        <v>3.7243278306289067E-3</v>
      </c>
      <c r="DT3422" s="95">
        <v>3.5469788863132443E-3</v>
      </c>
      <c r="DU3422" s="95">
        <v>0</v>
      </c>
      <c r="DV3422" s="95">
        <v>3.5469788863132443E-3</v>
      </c>
    </row>
    <row r="3423" spans="98:126" x14ac:dyDescent="0.25">
      <c r="CT3423" s="95" t="s">
        <v>155</v>
      </c>
      <c r="CU3423" s="95" t="s">
        <v>688</v>
      </c>
      <c r="CV3423" s="95" t="s">
        <v>306</v>
      </c>
      <c r="CW3423" s="95">
        <v>2031</v>
      </c>
      <c r="CX3423" s="95">
        <v>2.4312854239769519E-7</v>
      </c>
      <c r="CY3423" s="95">
        <v>2.5672199125379633E-7</v>
      </c>
      <c r="CZ3423" s="95">
        <v>2.4313422331507434E-7</v>
      </c>
      <c r="DA3423" s="95">
        <v>2.3155640315721365E-7</v>
      </c>
      <c r="DB3423" s="95">
        <v>15317.990942815981</v>
      </c>
      <c r="DC3423" s="95">
        <v>247.2729921649472</v>
      </c>
      <c r="DD3423" s="95">
        <v>9287.6490955445024</v>
      </c>
      <c r="DE3423" s="95">
        <v>5783.0688551065296</v>
      </c>
      <c r="DF3423" s="95">
        <v>0</v>
      </c>
      <c r="DG3423" s="95">
        <v>0</v>
      </c>
      <c r="DH3423" s="95">
        <v>0</v>
      </c>
      <c r="DI3423" s="95">
        <v>0</v>
      </c>
      <c r="DJ3423" s="95">
        <v>2.9340991004760248E-5</v>
      </c>
      <c r="DK3423" s="95">
        <v>3.7242408103879462E-3</v>
      </c>
      <c r="DL3423" s="95">
        <v>0</v>
      </c>
      <c r="DM3423" s="95">
        <v>3.7242408103879462E-3</v>
      </c>
      <c r="DN3423" s="95">
        <v>3.932465136847336E-3</v>
      </c>
      <c r="DO3423" s="95">
        <v>0</v>
      </c>
      <c r="DP3423" s="95">
        <v>3.932465136847336E-3</v>
      </c>
      <c r="DQ3423" s="95">
        <v>3.7243278306289067E-3</v>
      </c>
      <c r="DR3423" s="95">
        <v>0</v>
      </c>
      <c r="DS3423" s="95">
        <v>3.7243278306289067E-3</v>
      </c>
      <c r="DT3423" s="95">
        <v>3.5469788863132443E-3</v>
      </c>
      <c r="DU3423" s="95">
        <v>0</v>
      </c>
      <c r="DV3423" s="95">
        <v>3.5469788863132443E-3</v>
      </c>
    </row>
    <row r="3424" spans="98:126" x14ac:dyDescent="0.25">
      <c r="CT3424" s="95" t="s">
        <v>155</v>
      </c>
      <c r="CU3424" s="95" t="s">
        <v>688</v>
      </c>
      <c r="CV3424" s="95" t="s">
        <v>306</v>
      </c>
      <c r="CW3424" s="95">
        <v>2032</v>
      </c>
      <c r="CX3424" s="95">
        <v>2.4312854239769519E-7</v>
      </c>
      <c r="CY3424" s="95">
        <v>2.5672199125379633E-7</v>
      </c>
      <c r="CZ3424" s="95">
        <v>2.4313422331507434E-7</v>
      </c>
      <c r="DA3424" s="95">
        <v>2.3155640315721365E-7</v>
      </c>
      <c r="DB3424" s="95">
        <v>15317.990942815981</v>
      </c>
      <c r="DC3424" s="95">
        <v>247.2729921649472</v>
      </c>
      <c r="DD3424" s="95">
        <v>9287.6490955445024</v>
      </c>
      <c r="DE3424" s="95">
        <v>5783.0688551065296</v>
      </c>
      <c r="DF3424" s="95">
        <v>0</v>
      </c>
      <c r="DG3424" s="95">
        <v>0</v>
      </c>
      <c r="DH3424" s="95">
        <v>0</v>
      </c>
      <c r="DI3424" s="95">
        <v>0</v>
      </c>
      <c r="DJ3424" s="95">
        <v>2.9340991004760248E-5</v>
      </c>
      <c r="DK3424" s="95">
        <v>3.7242408103879462E-3</v>
      </c>
      <c r="DL3424" s="95">
        <v>0</v>
      </c>
      <c r="DM3424" s="95">
        <v>3.7242408103879462E-3</v>
      </c>
      <c r="DN3424" s="95">
        <v>3.932465136847336E-3</v>
      </c>
      <c r="DO3424" s="95">
        <v>0</v>
      </c>
      <c r="DP3424" s="95">
        <v>3.932465136847336E-3</v>
      </c>
      <c r="DQ3424" s="95">
        <v>3.7243278306289067E-3</v>
      </c>
      <c r="DR3424" s="95">
        <v>0</v>
      </c>
      <c r="DS3424" s="95">
        <v>3.7243278306289067E-3</v>
      </c>
      <c r="DT3424" s="95">
        <v>3.5469788863132443E-3</v>
      </c>
      <c r="DU3424" s="95">
        <v>0</v>
      </c>
      <c r="DV3424" s="95">
        <v>3.5469788863132443E-3</v>
      </c>
    </row>
    <row r="3425" spans="98:126" x14ac:dyDescent="0.25">
      <c r="CT3425" s="95" t="s">
        <v>155</v>
      </c>
      <c r="CU3425" s="95" t="s">
        <v>688</v>
      </c>
      <c r="CV3425" s="95" t="s">
        <v>306</v>
      </c>
      <c r="CW3425" s="95">
        <v>2033</v>
      </c>
      <c r="CX3425" s="95">
        <v>2.4312854239769519E-7</v>
      </c>
      <c r="CY3425" s="95">
        <v>2.5672199125379633E-7</v>
      </c>
      <c r="CZ3425" s="95">
        <v>2.4313422331507434E-7</v>
      </c>
      <c r="DA3425" s="95">
        <v>2.3155640315721365E-7</v>
      </c>
      <c r="DB3425" s="95">
        <v>16044.126426626221</v>
      </c>
      <c r="DC3425" s="95">
        <v>263.10737971827268</v>
      </c>
      <c r="DD3425" s="95">
        <v>9721.7399837423091</v>
      </c>
      <c r="DE3425" s="95">
        <v>6059.2790631656344</v>
      </c>
      <c r="DF3425" s="95">
        <v>0</v>
      </c>
      <c r="DG3425" s="95">
        <v>0</v>
      </c>
      <c r="DH3425" s="95">
        <v>0</v>
      </c>
      <c r="DI3425" s="95">
        <v>0</v>
      </c>
      <c r="DJ3425" s="95">
        <v>2.9340991004760248E-5</v>
      </c>
      <c r="DK3425" s="95">
        <v>3.9007850721499747E-3</v>
      </c>
      <c r="DL3425" s="95">
        <v>0</v>
      </c>
      <c r="DM3425" s="95">
        <v>3.9007850721499747E-3</v>
      </c>
      <c r="DN3425" s="95">
        <v>4.1188800841711389E-3</v>
      </c>
      <c r="DO3425" s="95">
        <v>0</v>
      </c>
      <c r="DP3425" s="95">
        <v>4.1188800841711389E-3</v>
      </c>
      <c r="DQ3425" s="95">
        <v>3.9008762175066253E-3</v>
      </c>
      <c r="DR3425" s="95">
        <v>0</v>
      </c>
      <c r="DS3425" s="95">
        <v>3.9008762175066253E-3</v>
      </c>
      <c r="DT3425" s="95">
        <v>3.7151202071491669E-3</v>
      </c>
      <c r="DU3425" s="95">
        <v>0</v>
      </c>
      <c r="DV3425" s="95">
        <v>3.7151202071491669E-3</v>
      </c>
    </row>
    <row r="3426" spans="98:126" x14ac:dyDescent="0.25">
      <c r="CT3426" s="95" t="s">
        <v>155</v>
      </c>
      <c r="CU3426" s="95" t="s">
        <v>688</v>
      </c>
      <c r="CV3426" s="95" t="s">
        <v>306</v>
      </c>
      <c r="CW3426" s="95">
        <v>2034</v>
      </c>
      <c r="CX3426" s="95">
        <v>2.4312854239769519E-7</v>
      </c>
      <c r="CY3426" s="95">
        <v>2.5672199125379633E-7</v>
      </c>
      <c r="CZ3426" s="95">
        <v>2.4313422331507434E-7</v>
      </c>
      <c r="DA3426" s="95">
        <v>2.3155640315721365E-7</v>
      </c>
      <c r="DB3426" s="95">
        <v>16044.126426626221</v>
      </c>
      <c r="DC3426" s="95">
        <v>263.10737971827268</v>
      </c>
      <c r="DD3426" s="95">
        <v>9721.7399837423091</v>
      </c>
      <c r="DE3426" s="95">
        <v>6059.2790631656344</v>
      </c>
      <c r="DF3426" s="95">
        <v>0</v>
      </c>
      <c r="DG3426" s="95">
        <v>0</v>
      </c>
      <c r="DH3426" s="95">
        <v>0</v>
      </c>
      <c r="DI3426" s="95">
        <v>0</v>
      </c>
      <c r="DJ3426" s="95">
        <v>2.9340991004760248E-5</v>
      </c>
      <c r="DK3426" s="95">
        <v>3.9007850721499747E-3</v>
      </c>
      <c r="DL3426" s="95">
        <v>0</v>
      </c>
      <c r="DM3426" s="95">
        <v>3.9007850721499747E-3</v>
      </c>
      <c r="DN3426" s="95">
        <v>4.1188800841711389E-3</v>
      </c>
      <c r="DO3426" s="95">
        <v>0</v>
      </c>
      <c r="DP3426" s="95">
        <v>4.1188800841711389E-3</v>
      </c>
      <c r="DQ3426" s="95">
        <v>3.9008762175066253E-3</v>
      </c>
      <c r="DR3426" s="95">
        <v>0</v>
      </c>
      <c r="DS3426" s="95">
        <v>3.9008762175066253E-3</v>
      </c>
      <c r="DT3426" s="95">
        <v>3.7151202071491669E-3</v>
      </c>
      <c r="DU3426" s="95">
        <v>0</v>
      </c>
      <c r="DV3426" s="95">
        <v>3.7151202071491669E-3</v>
      </c>
    </row>
    <row r="3427" spans="98:126" x14ac:dyDescent="0.25">
      <c r="CT3427" s="95" t="s">
        <v>155</v>
      </c>
      <c r="CU3427" s="95" t="s">
        <v>688</v>
      </c>
      <c r="CV3427" s="95" t="s">
        <v>306</v>
      </c>
      <c r="CW3427" s="95">
        <v>2035</v>
      </c>
      <c r="CX3427" s="95">
        <v>2.4312854239769519E-7</v>
      </c>
      <c r="CY3427" s="95">
        <v>2.5672199125379633E-7</v>
      </c>
      <c r="CZ3427" s="95">
        <v>2.4313422331507434E-7</v>
      </c>
      <c r="DA3427" s="95">
        <v>2.3155640315721365E-7</v>
      </c>
      <c r="DB3427" s="95">
        <v>16044.126426626221</v>
      </c>
      <c r="DC3427" s="95">
        <v>263.10737971827268</v>
      </c>
      <c r="DD3427" s="95">
        <v>9721.7399837423091</v>
      </c>
      <c r="DE3427" s="95">
        <v>6059.2790631656344</v>
      </c>
      <c r="DF3427" s="95">
        <v>0</v>
      </c>
      <c r="DG3427" s="95">
        <v>0</v>
      </c>
      <c r="DH3427" s="95">
        <v>0</v>
      </c>
      <c r="DI3427" s="95">
        <v>0</v>
      </c>
      <c r="DJ3427" s="95">
        <v>2.9340991004760248E-5</v>
      </c>
      <c r="DK3427" s="95">
        <v>3.9007850721499747E-3</v>
      </c>
      <c r="DL3427" s="95">
        <v>0</v>
      </c>
      <c r="DM3427" s="95">
        <v>3.9007850721499747E-3</v>
      </c>
      <c r="DN3427" s="95">
        <v>4.1188800841711389E-3</v>
      </c>
      <c r="DO3427" s="95">
        <v>0</v>
      </c>
      <c r="DP3427" s="95">
        <v>4.1188800841711389E-3</v>
      </c>
      <c r="DQ3427" s="95">
        <v>3.9008762175066253E-3</v>
      </c>
      <c r="DR3427" s="95">
        <v>0</v>
      </c>
      <c r="DS3427" s="95">
        <v>3.9008762175066253E-3</v>
      </c>
      <c r="DT3427" s="95">
        <v>3.7151202071491669E-3</v>
      </c>
      <c r="DU3427" s="95">
        <v>0</v>
      </c>
      <c r="DV3427" s="95">
        <v>3.7151202071491669E-3</v>
      </c>
    </row>
    <row r="3428" spans="98:126" x14ac:dyDescent="0.25">
      <c r="CT3428" s="95" t="s">
        <v>155</v>
      </c>
      <c r="CU3428" s="95" t="s">
        <v>688</v>
      </c>
      <c r="CV3428" s="95" t="s">
        <v>306</v>
      </c>
      <c r="CW3428" s="95">
        <v>2036</v>
      </c>
      <c r="CX3428" s="95">
        <v>2.4312854239769519E-7</v>
      </c>
      <c r="CY3428" s="95">
        <v>2.5672199125379633E-7</v>
      </c>
      <c r="CZ3428" s="95">
        <v>2.4313422331507434E-7</v>
      </c>
      <c r="DA3428" s="95">
        <v>2.3155640315721365E-7</v>
      </c>
      <c r="DB3428" s="95">
        <v>16044.126426626221</v>
      </c>
      <c r="DC3428" s="95">
        <v>263.10737971827268</v>
      </c>
      <c r="DD3428" s="95">
        <v>9721.7399837423091</v>
      </c>
      <c r="DE3428" s="95">
        <v>6059.2790631656344</v>
      </c>
      <c r="DF3428" s="95">
        <v>0</v>
      </c>
      <c r="DG3428" s="95">
        <v>0</v>
      </c>
      <c r="DH3428" s="95">
        <v>0</v>
      </c>
      <c r="DI3428" s="95">
        <v>0</v>
      </c>
      <c r="DJ3428" s="95">
        <v>2.9340991004760248E-5</v>
      </c>
      <c r="DK3428" s="95">
        <v>3.9007850721499747E-3</v>
      </c>
      <c r="DL3428" s="95">
        <v>0</v>
      </c>
      <c r="DM3428" s="95">
        <v>3.9007850721499747E-3</v>
      </c>
      <c r="DN3428" s="95">
        <v>4.1188800841711389E-3</v>
      </c>
      <c r="DO3428" s="95">
        <v>0</v>
      </c>
      <c r="DP3428" s="95">
        <v>4.1188800841711389E-3</v>
      </c>
      <c r="DQ3428" s="95">
        <v>3.9008762175066253E-3</v>
      </c>
      <c r="DR3428" s="95">
        <v>0</v>
      </c>
      <c r="DS3428" s="95">
        <v>3.9008762175066253E-3</v>
      </c>
      <c r="DT3428" s="95">
        <v>3.7151202071491669E-3</v>
      </c>
      <c r="DU3428" s="95">
        <v>0</v>
      </c>
      <c r="DV3428" s="95">
        <v>3.7151202071491669E-3</v>
      </c>
    </row>
    <row r="3429" spans="98:126" x14ac:dyDescent="0.25">
      <c r="CT3429" s="95" t="s">
        <v>155</v>
      </c>
      <c r="CU3429" s="95" t="s">
        <v>688</v>
      </c>
      <c r="CV3429" s="95" t="s">
        <v>306</v>
      </c>
      <c r="CW3429" s="95">
        <v>2037</v>
      </c>
      <c r="CX3429" s="95">
        <v>2.4312854239769519E-7</v>
      </c>
      <c r="CY3429" s="95">
        <v>2.5672199125379633E-7</v>
      </c>
      <c r="CZ3429" s="95">
        <v>2.4313422331507434E-7</v>
      </c>
      <c r="DA3429" s="95">
        <v>2.3155640315721365E-7</v>
      </c>
      <c r="DB3429" s="95">
        <v>16044.126426626221</v>
      </c>
      <c r="DC3429" s="95">
        <v>263.10737971827268</v>
      </c>
      <c r="DD3429" s="95">
        <v>9721.7399837423091</v>
      </c>
      <c r="DE3429" s="95">
        <v>6059.2790631656344</v>
      </c>
      <c r="DF3429" s="95">
        <v>0</v>
      </c>
      <c r="DG3429" s="95">
        <v>0</v>
      </c>
      <c r="DH3429" s="95">
        <v>0</v>
      </c>
      <c r="DI3429" s="95">
        <v>0</v>
      </c>
      <c r="DJ3429" s="95">
        <v>2.9340991004760248E-5</v>
      </c>
      <c r="DK3429" s="95">
        <v>3.9007850721499747E-3</v>
      </c>
      <c r="DL3429" s="95">
        <v>0</v>
      </c>
      <c r="DM3429" s="95">
        <v>3.9007850721499747E-3</v>
      </c>
      <c r="DN3429" s="95">
        <v>4.1188800841711389E-3</v>
      </c>
      <c r="DO3429" s="95">
        <v>0</v>
      </c>
      <c r="DP3429" s="95">
        <v>4.1188800841711389E-3</v>
      </c>
      <c r="DQ3429" s="95">
        <v>3.9008762175066253E-3</v>
      </c>
      <c r="DR3429" s="95">
        <v>0</v>
      </c>
      <c r="DS3429" s="95">
        <v>3.9008762175066253E-3</v>
      </c>
      <c r="DT3429" s="95">
        <v>3.7151202071491669E-3</v>
      </c>
      <c r="DU3429" s="95">
        <v>0</v>
      </c>
      <c r="DV3429" s="95">
        <v>3.7151202071491669E-3</v>
      </c>
    </row>
    <row r="3430" spans="98:126" x14ac:dyDescent="0.25">
      <c r="CT3430" s="95" t="s">
        <v>155</v>
      </c>
      <c r="CU3430" s="95" t="s">
        <v>688</v>
      </c>
      <c r="CV3430" s="95" t="s">
        <v>306</v>
      </c>
      <c r="CW3430" s="95">
        <v>2038</v>
      </c>
      <c r="CX3430" s="95">
        <v>2.4312854239769519E-7</v>
      </c>
      <c r="CY3430" s="95">
        <v>2.5672199125379633E-7</v>
      </c>
      <c r="CZ3430" s="95">
        <v>2.4313422331507434E-7</v>
      </c>
      <c r="DA3430" s="95">
        <v>2.3155640315721365E-7</v>
      </c>
      <c r="DB3430" s="95">
        <v>16832.39123627956</v>
      </c>
      <c r="DC3430" s="95">
        <v>280.55437045334583</v>
      </c>
      <c r="DD3430" s="95">
        <v>10192.271765885131</v>
      </c>
      <c r="DE3430" s="95">
        <v>6359.5650999410827</v>
      </c>
      <c r="DF3430" s="95">
        <v>0</v>
      </c>
      <c r="DG3430" s="95">
        <v>0</v>
      </c>
      <c r="DH3430" s="95">
        <v>0</v>
      </c>
      <c r="DI3430" s="95">
        <v>0</v>
      </c>
      <c r="DJ3430" s="95">
        <v>2.9340991004760248E-5</v>
      </c>
      <c r="DK3430" s="95">
        <v>4.092434746344388E-3</v>
      </c>
      <c r="DL3430" s="95">
        <v>0</v>
      </c>
      <c r="DM3430" s="95">
        <v>4.092434746344388E-3</v>
      </c>
      <c r="DN3430" s="95">
        <v>4.3212449957406394E-3</v>
      </c>
      <c r="DO3430" s="95">
        <v>0</v>
      </c>
      <c r="DP3430" s="95">
        <v>4.3212449957406394E-3</v>
      </c>
      <c r="DQ3430" s="95">
        <v>4.0925303697682946E-3</v>
      </c>
      <c r="DR3430" s="95">
        <v>0</v>
      </c>
      <c r="DS3430" s="95">
        <v>4.0925303697682946E-3</v>
      </c>
      <c r="DT3430" s="95">
        <v>3.8976479712078994E-3</v>
      </c>
      <c r="DU3430" s="95">
        <v>0</v>
      </c>
      <c r="DV3430" s="95">
        <v>3.8976479712078994E-3</v>
      </c>
    </row>
    <row r="3431" spans="98:126" x14ac:dyDescent="0.25">
      <c r="CT3431" s="95" t="s">
        <v>155</v>
      </c>
      <c r="CU3431" s="95" t="s">
        <v>688</v>
      </c>
      <c r="CV3431" s="95" t="s">
        <v>306</v>
      </c>
      <c r="CW3431" s="95">
        <v>2039</v>
      </c>
      <c r="CX3431" s="95">
        <v>2.4312854239769519E-7</v>
      </c>
      <c r="CY3431" s="95">
        <v>2.5672199125379633E-7</v>
      </c>
      <c r="CZ3431" s="95">
        <v>2.4313422331507434E-7</v>
      </c>
      <c r="DA3431" s="95">
        <v>2.3155640315721365E-7</v>
      </c>
      <c r="DB3431" s="95">
        <v>16832.39123627956</v>
      </c>
      <c r="DC3431" s="95">
        <v>280.55437045334583</v>
      </c>
      <c r="DD3431" s="95">
        <v>10192.271765885131</v>
      </c>
      <c r="DE3431" s="95">
        <v>6359.5650999410827</v>
      </c>
      <c r="DF3431" s="95">
        <v>0</v>
      </c>
      <c r="DG3431" s="95">
        <v>0</v>
      </c>
      <c r="DH3431" s="95">
        <v>0</v>
      </c>
      <c r="DI3431" s="95">
        <v>0</v>
      </c>
      <c r="DJ3431" s="95">
        <v>2.9340991004760248E-5</v>
      </c>
      <c r="DK3431" s="95">
        <v>4.092434746344388E-3</v>
      </c>
      <c r="DL3431" s="95">
        <v>0</v>
      </c>
      <c r="DM3431" s="95">
        <v>4.092434746344388E-3</v>
      </c>
      <c r="DN3431" s="95">
        <v>4.3212449957406394E-3</v>
      </c>
      <c r="DO3431" s="95">
        <v>0</v>
      </c>
      <c r="DP3431" s="95">
        <v>4.3212449957406394E-3</v>
      </c>
      <c r="DQ3431" s="95">
        <v>4.0925303697682946E-3</v>
      </c>
      <c r="DR3431" s="95">
        <v>0</v>
      </c>
      <c r="DS3431" s="95">
        <v>4.0925303697682946E-3</v>
      </c>
      <c r="DT3431" s="95">
        <v>3.8976479712078994E-3</v>
      </c>
      <c r="DU3431" s="95">
        <v>0</v>
      </c>
      <c r="DV3431" s="95">
        <v>3.8976479712078994E-3</v>
      </c>
    </row>
    <row r="3432" spans="98:126" x14ac:dyDescent="0.25">
      <c r="CT3432" s="95" t="s">
        <v>155</v>
      </c>
      <c r="CU3432" s="95" t="s">
        <v>688</v>
      </c>
      <c r="CV3432" s="95" t="s">
        <v>306</v>
      </c>
      <c r="CW3432" s="95">
        <v>2040</v>
      </c>
      <c r="CX3432" s="95">
        <v>2.4312854239769519E-7</v>
      </c>
      <c r="CY3432" s="95">
        <v>2.5672199125379633E-7</v>
      </c>
      <c r="CZ3432" s="95">
        <v>2.4313422331507434E-7</v>
      </c>
      <c r="DA3432" s="95">
        <v>2.3155640315721365E-7</v>
      </c>
      <c r="DB3432" s="95">
        <v>16832.39123627956</v>
      </c>
      <c r="DC3432" s="95">
        <v>280.55437045334583</v>
      </c>
      <c r="DD3432" s="95">
        <v>10192.271765885131</v>
      </c>
      <c r="DE3432" s="95">
        <v>6359.5650999410827</v>
      </c>
      <c r="DF3432" s="95">
        <v>0</v>
      </c>
      <c r="DG3432" s="95">
        <v>0</v>
      </c>
      <c r="DH3432" s="95">
        <v>0</v>
      </c>
      <c r="DI3432" s="95">
        <v>0</v>
      </c>
      <c r="DJ3432" s="95">
        <v>2.9340991004760248E-5</v>
      </c>
      <c r="DK3432" s="95">
        <v>4.092434746344388E-3</v>
      </c>
      <c r="DL3432" s="95">
        <v>0</v>
      </c>
      <c r="DM3432" s="95">
        <v>4.092434746344388E-3</v>
      </c>
      <c r="DN3432" s="95">
        <v>4.3212449957406394E-3</v>
      </c>
      <c r="DO3432" s="95">
        <v>0</v>
      </c>
      <c r="DP3432" s="95">
        <v>4.3212449957406394E-3</v>
      </c>
      <c r="DQ3432" s="95">
        <v>4.0925303697682946E-3</v>
      </c>
      <c r="DR3432" s="95">
        <v>0</v>
      </c>
      <c r="DS3432" s="95">
        <v>4.0925303697682946E-3</v>
      </c>
      <c r="DT3432" s="95">
        <v>3.8976479712078994E-3</v>
      </c>
      <c r="DU3432" s="95">
        <v>0</v>
      </c>
      <c r="DV3432" s="95">
        <v>3.8976479712078994E-3</v>
      </c>
    </row>
    <row r="3433" spans="98:126" x14ac:dyDescent="0.25">
      <c r="CT3433" s="95" t="s">
        <v>155</v>
      </c>
      <c r="CU3433" s="95" t="s">
        <v>688</v>
      </c>
      <c r="CV3433" s="95" t="s">
        <v>306</v>
      </c>
      <c r="CW3433" s="95">
        <v>2041</v>
      </c>
      <c r="CX3433" s="95">
        <v>2.4312854239769519E-7</v>
      </c>
      <c r="CY3433" s="95">
        <v>2.5672199125379633E-7</v>
      </c>
      <c r="CZ3433" s="95">
        <v>2.4313422331507434E-7</v>
      </c>
      <c r="DA3433" s="95">
        <v>2.3155640315721365E-7</v>
      </c>
      <c r="DB3433" s="95">
        <v>16832.39123627956</v>
      </c>
      <c r="DC3433" s="95">
        <v>280.55437045334583</v>
      </c>
      <c r="DD3433" s="95">
        <v>10192.271765885131</v>
      </c>
      <c r="DE3433" s="95">
        <v>6359.5650999410827</v>
      </c>
      <c r="DF3433" s="95">
        <v>0</v>
      </c>
      <c r="DG3433" s="95">
        <v>0</v>
      </c>
      <c r="DH3433" s="95">
        <v>0</v>
      </c>
      <c r="DI3433" s="95">
        <v>0</v>
      </c>
      <c r="DJ3433" s="95">
        <v>2.9340991004760248E-5</v>
      </c>
      <c r="DK3433" s="95">
        <v>4.092434746344388E-3</v>
      </c>
      <c r="DL3433" s="95">
        <v>0</v>
      </c>
      <c r="DM3433" s="95">
        <v>4.092434746344388E-3</v>
      </c>
      <c r="DN3433" s="95">
        <v>4.3212449957406394E-3</v>
      </c>
      <c r="DO3433" s="95">
        <v>0</v>
      </c>
      <c r="DP3433" s="95">
        <v>4.3212449957406394E-3</v>
      </c>
      <c r="DQ3433" s="95">
        <v>4.0925303697682946E-3</v>
      </c>
      <c r="DR3433" s="95">
        <v>0</v>
      </c>
      <c r="DS3433" s="95">
        <v>4.0925303697682946E-3</v>
      </c>
      <c r="DT3433" s="95">
        <v>3.8976479712078994E-3</v>
      </c>
      <c r="DU3433" s="95">
        <v>0</v>
      </c>
      <c r="DV3433" s="95">
        <v>3.8976479712078994E-3</v>
      </c>
    </row>
    <row r="3434" spans="98:126" x14ac:dyDescent="0.25">
      <c r="CT3434" s="95" t="s">
        <v>155</v>
      </c>
      <c r="CU3434" s="95" t="s">
        <v>688</v>
      </c>
      <c r="CV3434" s="95" t="s">
        <v>306</v>
      </c>
      <c r="CW3434" s="95">
        <v>2042</v>
      </c>
      <c r="CX3434" s="95">
        <v>2.4312854239769519E-7</v>
      </c>
      <c r="CY3434" s="95">
        <v>2.5672199125379633E-7</v>
      </c>
      <c r="CZ3434" s="95">
        <v>2.4313422331507434E-7</v>
      </c>
      <c r="DA3434" s="95">
        <v>2.3155640315721365E-7</v>
      </c>
      <c r="DB3434" s="95">
        <v>16832.39123627956</v>
      </c>
      <c r="DC3434" s="95">
        <v>280.55437045334583</v>
      </c>
      <c r="DD3434" s="95">
        <v>10192.271765885131</v>
      </c>
      <c r="DE3434" s="95">
        <v>6359.5650999410827</v>
      </c>
      <c r="DF3434" s="95">
        <v>0</v>
      </c>
      <c r="DG3434" s="95">
        <v>0</v>
      </c>
      <c r="DH3434" s="95">
        <v>0</v>
      </c>
      <c r="DI3434" s="95">
        <v>0</v>
      </c>
      <c r="DJ3434" s="95">
        <v>2.9340991004760248E-5</v>
      </c>
      <c r="DK3434" s="95">
        <v>4.092434746344388E-3</v>
      </c>
      <c r="DL3434" s="95">
        <v>0</v>
      </c>
      <c r="DM3434" s="95">
        <v>4.092434746344388E-3</v>
      </c>
      <c r="DN3434" s="95">
        <v>4.3212449957406394E-3</v>
      </c>
      <c r="DO3434" s="95">
        <v>0</v>
      </c>
      <c r="DP3434" s="95">
        <v>4.3212449957406394E-3</v>
      </c>
      <c r="DQ3434" s="95">
        <v>4.0925303697682946E-3</v>
      </c>
      <c r="DR3434" s="95">
        <v>0</v>
      </c>
      <c r="DS3434" s="95">
        <v>4.0925303697682946E-3</v>
      </c>
      <c r="DT3434" s="95">
        <v>3.8976479712078994E-3</v>
      </c>
      <c r="DU3434" s="95">
        <v>0</v>
      </c>
      <c r="DV3434" s="95">
        <v>3.8976479712078994E-3</v>
      </c>
    </row>
    <row r="3435" spans="98:126" x14ac:dyDescent="0.25">
      <c r="CT3435" s="95" t="s">
        <v>155</v>
      </c>
      <c r="CU3435" s="95" t="s">
        <v>688</v>
      </c>
      <c r="CV3435" s="95" t="s">
        <v>306</v>
      </c>
      <c r="CW3435" s="95">
        <v>2043</v>
      </c>
      <c r="CX3435" s="95">
        <v>2.4312854239769519E-7</v>
      </c>
      <c r="CY3435" s="95">
        <v>2.5672199125379633E-7</v>
      </c>
      <c r="CZ3435" s="95">
        <v>2.4313422331507434E-7</v>
      </c>
      <c r="DA3435" s="95">
        <v>2.3155640315721365E-7</v>
      </c>
      <c r="DB3435" s="95">
        <v>17672.08522378443</v>
      </c>
      <c r="DC3435" s="95">
        <v>299.42001237341498</v>
      </c>
      <c r="DD3435" s="95">
        <v>10692.73617638607</v>
      </c>
      <c r="DE3435" s="95">
        <v>6679.929035024943</v>
      </c>
      <c r="DF3435" s="95">
        <v>0</v>
      </c>
      <c r="DG3435" s="95">
        <v>0</v>
      </c>
      <c r="DH3435" s="95">
        <v>0</v>
      </c>
      <c r="DI3435" s="95">
        <v>0</v>
      </c>
      <c r="DJ3435" s="95">
        <v>2.9340991004760248E-5</v>
      </c>
      <c r="DK3435" s="95">
        <v>4.2965883215865556E-3</v>
      </c>
      <c r="DL3435" s="95">
        <v>0</v>
      </c>
      <c r="DM3435" s="95">
        <v>4.2965883215865556E-3</v>
      </c>
      <c r="DN3435" s="95">
        <v>4.5368129082567297E-3</v>
      </c>
      <c r="DO3435" s="95">
        <v>0</v>
      </c>
      <c r="DP3435" s="95">
        <v>4.5368129082567297E-3</v>
      </c>
      <c r="DQ3435" s="95">
        <v>4.2966887152426289E-3</v>
      </c>
      <c r="DR3435" s="95">
        <v>0</v>
      </c>
      <c r="DS3435" s="95">
        <v>4.2966887152426289E-3</v>
      </c>
      <c r="DT3435" s="95">
        <v>4.0920844907072658E-3</v>
      </c>
      <c r="DU3435" s="95">
        <v>0</v>
      </c>
      <c r="DV3435" s="95">
        <v>4.0920844907072658E-3</v>
      </c>
    </row>
    <row r="3436" spans="98:126" x14ac:dyDescent="0.25">
      <c r="CT3436" s="95" t="s">
        <v>155</v>
      </c>
      <c r="CU3436" s="95" t="s">
        <v>688</v>
      </c>
      <c r="CV3436" s="95" t="s">
        <v>306</v>
      </c>
      <c r="CW3436" s="95">
        <v>2044</v>
      </c>
      <c r="CX3436" s="95">
        <v>2.4312854239769519E-7</v>
      </c>
      <c r="CY3436" s="95">
        <v>2.5672199125379633E-7</v>
      </c>
      <c r="CZ3436" s="95">
        <v>2.4313422331507434E-7</v>
      </c>
      <c r="DA3436" s="95">
        <v>2.3155640315721365E-7</v>
      </c>
      <c r="DB3436" s="95">
        <v>17672.08522378443</v>
      </c>
      <c r="DC3436" s="95">
        <v>299.42001237341498</v>
      </c>
      <c r="DD3436" s="95">
        <v>10692.73617638607</v>
      </c>
      <c r="DE3436" s="95">
        <v>6679.929035024943</v>
      </c>
      <c r="DF3436" s="95">
        <v>0</v>
      </c>
      <c r="DG3436" s="95">
        <v>0</v>
      </c>
      <c r="DH3436" s="95">
        <v>0</v>
      </c>
      <c r="DI3436" s="95">
        <v>0</v>
      </c>
      <c r="DJ3436" s="95">
        <v>2.9340991004760248E-5</v>
      </c>
      <c r="DK3436" s="95">
        <v>4.2965883215865556E-3</v>
      </c>
      <c r="DL3436" s="95">
        <v>0</v>
      </c>
      <c r="DM3436" s="95">
        <v>4.2965883215865556E-3</v>
      </c>
      <c r="DN3436" s="95">
        <v>4.5368129082567297E-3</v>
      </c>
      <c r="DO3436" s="95">
        <v>0</v>
      </c>
      <c r="DP3436" s="95">
        <v>4.5368129082567297E-3</v>
      </c>
      <c r="DQ3436" s="95">
        <v>4.2966887152426289E-3</v>
      </c>
      <c r="DR3436" s="95">
        <v>0</v>
      </c>
      <c r="DS3436" s="95">
        <v>4.2966887152426289E-3</v>
      </c>
      <c r="DT3436" s="95">
        <v>4.0920844907072658E-3</v>
      </c>
      <c r="DU3436" s="95">
        <v>0</v>
      </c>
      <c r="DV3436" s="95">
        <v>4.0920844907072658E-3</v>
      </c>
    </row>
    <row r="3437" spans="98:126" x14ac:dyDescent="0.25">
      <c r="CT3437" s="95" t="s">
        <v>155</v>
      </c>
      <c r="CU3437" s="95" t="s">
        <v>688</v>
      </c>
      <c r="CV3437" s="95" t="s">
        <v>306</v>
      </c>
      <c r="CW3437" s="95">
        <v>2045</v>
      </c>
      <c r="CX3437" s="95">
        <v>2.4312854239769519E-7</v>
      </c>
      <c r="CY3437" s="95">
        <v>2.5672199125379633E-7</v>
      </c>
      <c r="CZ3437" s="95">
        <v>2.4313422331507434E-7</v>
      </c>
      <c r="DA3437" s="95">
        <v>2.3155640315721365E-7</v>
      </c>
      <c r="DB3437" s="95">
        <v>17672.08522378443</v>
      </c>
      <c r="DC3437" s="95">
        <v>299.42001237341498</v>
      </c>
      <c r="DD3437" s="95">
        <v>10692.73617638607</v>
      </c>
      <c r="DE3437" s="95">
        <v>6679.929035024943</v>
      </c>
      <c r="DF3437" s="95">
        <v>0</v>
      </c>
      <c r="DG3437" s="95">
        <v>0</v>
      </c>
      <c r="DH3437" s="95">
        <v>0</v>
      </c>
      <c r="DI3437" s="95">
        <v>0</v>
      </c>
      <c r="DJ3437" s="95">
        <v>2.9340991004760248E-5</v>
      </c>
      <c r="DK3437" s="95">
        <v>4.2965883215865556E-3</v>
      </c>
      <c r="DL3437" s="95">
        <v>0</v>
      </c>
      <c r="DM3437" s="95">
        <v>4.2965883215865556E-3</v>
      </c>
      <c r="DN3437" s="95">
        <v>4.5368129082567297E-3</v>
      </c>
      <c r="DO3437" s="95">
        <v>0</v>
      </c>
      <c r="DP3437" s="95">
        <v>4.5368129082567297E-3</v>
      </c>
      <c r="DQ3437" s="95">
        <v>4.2966887152426289E-3</v>
      </c>
      <c r="DR3437" s="95">
        <v>0</v>
      </c>
      <c r="DS3437" s="95">
        <v>4.2966887152426289E-3</v>
      </c>
      <c r="DT3437" s="95">
        <v>4.0920844907072658E-3</v>
      </c>
      <c r="DU3437" s="95">
        <v>0</v>
      </c>
      <c r="DV3437" s="95">
        <v>4.0920844907072658E-3</v>
      </c>
    </row>
    <row r="3438" spans="98:126" x14ac:dyDescent="0.25">
      <c r="CT3438" s="95" t="s">
        <v>155</v>
      </c>
      <c r="CU3438" s="95" t="s">
        <v>688</v>
      </c>
      <c r="CV3438" s="95" t="s">
        <v>306</v>
      </c>
      <c r="CW3438" s="95">
        <v>2046</v>
      </c>
      <c r="CX3438" s="95">
        <v>2.4312854239769519E-7</v>
      </c>
      <c r="CY3438" s="95">
        <v>2.5672199125379633E-7</v>
      </c>
      <c r="CZ3438" s="95">
        <v>2.4313422331507434E-7</v>
      </c>
      <c r="DA3438" s="95">
        <v>2.3155640315721365E-7</v>
      </c>
      <c r="DB3438" s="95">
        <v>17672.08522378443</v>
      </c>
      <c r="DC3438" s="95">
        <v>299.42001237341498</v>
      </c>
      <c r="DD3438" s="95">
        <v>10692.73617638607</v>
      </c>
      <c r="DE3438" s="95">
        <v>6679.929035024943</v>
      </c>
      <c r="DF3438" s="95">
        <v>0</v>
      </c>
      <c r="DG3438" s="95">
        <v>0</v>
      </c>
      <c r="DH3438" s="95">
        <v>0</v>
      </c>
      <c r="DI3438" s="95">
        <v>0</v>
      </c>
      <c r="DJ3438" s="95">
        <v>2.9340991004760248E-5</v>
      </c>
      <c r="DK3438" s="95">
        <v>4.2965883215865556E-3</v>
      </c>
      <c r="DL3438" s="95">
        <v>0</v>
      </c>
      <c r="DM3438" s="95">
        <v>4.2965883215865556E-3</v>
      </c>
      <c r="DN3438" s="95">
        <v>4.5368129082567297E-3</v>
      </c>
      <c r="DO3438" s="95">
        <v>0</v>
      </c>
      <c r="DP3438" s="95">
        <v>4.5368129082567297E-3</v>
      </c>
      <c r="DQ3438" s="95">
        <v>4.2966887152426289E-3</v>
      </c>
      <c r="DR3438" s="95">
        <v>0</v>
      </c>
      <c r="DS3438" s="95">
        <v>4.2966887152426289E-3</v>
      </c>
      <c r="DT3438" s="95">
        <v>4.0920844907072658E-3</v>
      </c>
      <c r="DU3438" s="95">
        <v>0</v>
      </c>
      <c r="DV3438" s="95">
        <v>4.0920844907072658E-3</v>
      </c>
    </row>
    <row r="3439" spans="98:126" x14ac:dyDescent="0.25">
      <c r="CT3439" s="95" t="s">
        <v>155</v>
      </c>
      <c r="CU3439" s="95" t="s">
        <v>688</v>
      </c>
      <c r="CV3439" s="95" t="s">
        <v>306</v>
      </c>
      <c r="CW3439" s="95">
        <v>2047</v>
      </c>
      <c r="CX3439" s="95">
        <v>2.4312854239769519E-7</v>
      </c>
      <c r="CY3439" s="95">
        <v>2.5672199125379633E-7</v>
      </c>
      <c r="CZ3439" s="95">
        <v>2.4313422331507434E-7</v>
      </c>
      <c r="DA3439" s="95">
        <v>2.3155640315721365E-7</v>
      </c>
      <c r="DB3439" s="95">
        <v>17672.08522378443</v>
      </c>
      <c r="DC3439" s="95">
        <v>299.42001237341498</v>
      </c>
      <c r="DD3439" s="95">
        <v>10692.73617638607</v>
      </c>
      <c r="DE3439" s="95">
        <v>6679.929035024943</v>
      </c>
      <c r="DF3439" s="95">
        <v>0</v>
      </c>
      <c r="DG3439" s="95">
        <v>0</v>
      </c>
      <c r="DH3439" s="95">
        <v>0</v>
      </c>
      <c r="DI3439" s="95">
        <v>0</v>
      </c>
      <c r="DJ3439" s="95">
        <v>2.9340991004760248E-5</v>
      </c>
      <c r="DK3439" s="95">
        <v>4.2965883215865556E-3</v>
      </c>
      <c r="DL3439" s="95">
        <v>0</v>
      </c>
      <c r="DM3439" s="95">
        <v>4.2965883215865556E-3</v>
      </c>
      <c r="DN3439" s="95">
        <v>4.5368129082567297E-3</v>
      </c>
      <c r="DO3439" s="95">
        <v>0</v>
      </c>
      <c r="DP3439" s="95">
        <v>4.5368129082567297E-3</v>
      </c>
      <c r="DQ3439" s="95">
        <v>4.2966887152426289E-3</v>
      </c>
      <c r="DR3439" s="95">
        <v>0</v>
      </c>
      <c r="DS3439" s="95">
        <v>4.2966887152426289E-3</v>
      </c>
      <c r="DT3439" s="95">
        <v>4.0920844907072658E-3</v>
      </c>
      <c r="DU3439" s="95">
        <v>0</v>
      </c>
      <c r="DV3439" s="95">
        <v>4.0920844907072658E-3</v>
      </c>
    </row>
    <row r="3440" spans="98:126" x14ac:dyDescent="0.25">
      <c r="CT3440" s="95" t="s">
        <v>155</v>
      </c>
      <c r="CU3440" s="95" t="s">
        <v>688</v>
      </c>
      <c r="CV3440" s="95" t="s">
        <v>306</v>
      </c>
      <c r="CW3440" s="95">
        <v>2048</v>
      </c>
      <c r="CX3440" s="95">
        <v>2.4312854239769519E-7</v>
      </c>
      <c r="CY3440" s="95">
        <v>2.5672199125379633E-7</v>
      </c>
      <c r="CZ3440" s="95">
        <v>2.4313422331507434E-7</v>
      </c>
      <c r="DA3440" s="95">
        <v>2.3155640315721365E-7</v>
      </c>
      <c r="DB3440" s="95">
        <v>18552.334786110481</v>
      </c>
      <c r="DC3440" s="95">
        <v>319.49113147947901</v>
      </c>
      <c r="DD3440" s="95">
        <v>11216.562625107859</v>
      </c>
      <c r="DE3440" s="95">
        <v>7016.2810295231438</v>
      </c>
      <c r="DF3440" s="95">
        <v>0</v>
      </c>
      <c r="DG3440" s="95">
        <v>0</v>
      </c>
      <c r="DH3440" s="95">
        <v>0</v>
      </c>
      <c r="DI3440" s="95">
        <v>0</v>
      </c>
      <c r="DJ3440" s="95">
        <v>2.9340991004760248E-5</v>
      </c>
      <c r="DK3440" s="95">
        <v>4.5106021146210972E-3</v>
      </c>
      <c r="DL3440" s="95">
        <v>0</v>
      </c>
      <c r="DM3440" s="95">
        <v>4.5106021146210972E-3</v>
      </c>
      <c r="DN3440" s="95">
        <v>4.7627923286973567E-3</v>
      </c>
      <c r="DO3440" s="95">
        <v>0</v>
      </c>
      <c r="DP3440" s="95">
        <v>4.7627923286973567E-3</v>
      </c>
      <c r="DQ3440" s="95">
        <v>4.5107075089022078E-3</v>
      </c>
      <c r="DR3440" s="95">
        <v>0</v>
      </c>
      <c r="DS3440" s="95">
        <v>4.5107075089022078E-3</v>
      </c>
      <c r="DT3440" s="95">
        <v>4.2959119132401974E-3</v>
      </c>
      <c r="DU3440" s="95">
        <v>0</v>
      </c>
      <c r="DV3440" s="95">
        <v>4.2959119132401974E-3</v>
      </c>
    </row>
    <row r="3441" spans="98:126" x14ac:dyDescent="0.25">
      <c r="CT3441" s="95" t="s">
        <v>155</v>
      </c>
      <c r="CU3441" s="95" t="s">
        <v>688</v>
      </c>
      <c r="CV3441" s="95" t="s">
        <v>306</v>
      </c>
      <c r="CW3441" s="95">
        <v>2049</v>
      </c>
      <c r="CX3441" s="95">
        <v>2.4312854239769519E-7</v>
      </c>
      <c r="CY3441" s="95">
        <v>2.5672199125379633E-7</v>
      </c>
      <c r="CZ3441" s="95">
        <v>2.4313422331507434E-7</v>
      </c>
      <c r="DA3441" s="95">
        <v>2.3155640315721365E-7</v>
      </c>
      <c r="DB3441" s="95">
        <v>18552.334786110481</v>
      </c>
      <c r="DC3441" s="95">
        <v>319.49113147947901</v>
      </c>
      <c r="DD3441" s="95">
        <v>11216.562625107859</v>
      </c>
      <c r="DE3441" s="95">
        <v>7016.2810295231438</v>
      </c>
      <c r="DF3441" s="95">
        <v>0</v>
      </c>
      <c r="DG3441" s="95">
        <v>0</v>
      </c>
      <c r="DH3441" s="95">
        <v>0</v>
      </c>
      <c r="DI3441" s="95">
        <v>0</v>
      </c>
      <c r="DJ3441" s="95">
        <v>2.9340991004760248E-5</v>
      </c>
      <c r="DK3441" s="95">
        <v>4.5106021146210972E-3</v>
      </c>
      <c r="DL3441" s="95">
        <v>0</v>
      </c>
      <c r="DM3441" s="95">
        <v>4.5106021146210972E-3</v>
      </c>
      <c r="DN3441" s="95">
        <v>4.7627923286973567E-3</v>
      </c>
      <c r="DO3441" s="95">
        <v>0</v>
      </c>
      <c r="DP3441" s="95">
        <v>4.7627923286973567E-3</v>
      </c>
      <c r="DQ3441" s="95">
        <v>4.5107075089022078E-3</v>
      </c>
      <c r="DR3441" s="95">
        <v>0</v>
      </c>
      <c r="DS3441" s="95">
        <v>4.5107075089022078E-3</v>
      </c>
      <c r="DT3441" s="95">
        <v>4.2959119132401974E-3</v>
      </c>
      <c r="DU3441" s="95">
        <v>0</v>
      </c>
      <c r="DV3441" s="95">
        <v>4.2959119132401974E-3</v>
      </c>
    </row>
    <row r="3442" spans="98:126" x14ac:dyDescent="0.25">
      <c r="CT3442" s="95" t="s">
        <v>155</v>
      </c>
      <c r="CU3442" s="95" t="s">
        <v>688</v>
      </c>
      <c r="CV3442" s="95" t="s">
        <v>306</v>
      </c>
      <c r="CW3442" s="95">
        <v>2050</v>
      </c>
      <c r="CX3442" s="95">
        <v>0</v>
      </c>
      <c r="CY3442" s="95">
        <v>2.5672199125379633E-7</v>
      </c>
      <c r="CZ3442" s="95">
        <v>2.4313422331507434E-7</v>
      </c>
      <c r="DA3442" s="95">
        <v>2.3155640315721365E-7</v>
      </c>
      <c r="DB3442" s="95">
        <v>18552.334786110481</v>
      </c>
      <c r="DC3442" s="95">
        <v>319.49113147947901</v>
      </c>
      <c r="DD3442" s="95">
        <v>11216.562625107859</v>
      </c>
      <c r="DE3442" s="95">
        <v>7016.2810295231438</v>
      </c>
      <c r="DF3442" s="95">
        <v>0</v>
      </c>
      <c r="DG3442" s="95">
        <v>0</v>
      </c>
      <c r="DH3442" s="95">
        <v>0</v>
      </c>
      <c r="DI3442" s="95">
        <v>0</v>
      </c>
      <c r="DJ3442" s="95">
        <v>2.9340991004760248E-5</v>
      </c>
      <c r="DK3442" s="95">
        <v>0</v>
      </c>
      <c r="DL3442" s="95">
        <v>0</v>
      </c>
      <c r="DM3442" s="95">
        <v>0</v>
      </c>
      <c r="DN3442" s="95">
        <v>4.7627923286973567E-3</v>
      </c>
      <c r="DO3442" s="95">
        <v>0</v>
      </c>
      <c r="DP3442" s="95">
        <v>4.7627923286973567E-3</v>
      </c>
      <c r="DQ3442" s="95">
        <v>4.5107075089022078E-3</v>
      </c>
      <c r="DR3442" s="95">
        <v>0</v>
      </c>
      <c r="DS3442" s="95">
        <v>4.5107075089022078E-3</v>
      </c>
      <c r="DT3442" s="95">
        <v>4.2959119132401974E-3</v>
      </c>
      <c r="DU3442" s="95">
        <v>0</v>
      </c>
      <c r="DV3442" s="95">
        <v>4.2959119132401974E-3</v>
      </c>
    </row>
    <row r="3443" spans="98:126" x14ac:dyDescent="0.25">
      <c r="CT3443" s="95" t="s">
        <v>155</v>
      </c>
      <c r="CU3443" s="95" t="s">
        <v>688</v>
      </c>
      <c r="CV3443" s="95" t="s">
        <v>306</v>
      </c>
      <c r="CW3443" s="95">
        <v>2051</v>
      </c>
      <c r="CX3443" s="95">
        <v>0</v>
      </c>
      <c r="CY3443" s="95">
        <v>0</v>
      </c>
      <c r="CZ3443" s="95">
        <v>2.4313422331507434E-7</v>
      </c>
      <c r="DA3443" s="95">
        <v>2.3155640315721365E-7</v>
      </c>
      <c r="DB3443" s="95">
        <v>18552.334786110481</v>
      </c>
      <c r="DC3443" s="95">
        <v>319.49113147947901</v>
      </c>
      <c r="DD3443" s="95">
        <v>11216.562625107859</v>
      </c>
      <c r="DE3443" s="95">
        <v>7016.2810295231438</v>
      </c>
      <c r="DF3443" s="95">
        <v>0</v>
      </c>
      <c r="DG3443" s="95">
        <v>0</v>
      </c>
      <c r="DH3443" s="95">
        <v>0</v>
      </c>
      <c r="DI3443" s="95">
        <v>0</v>
      </c>
      <c r="DJ3443" s="95">
        <v>2.9340991004760248E-5</v>
      </c>
      <c r="DK3443" s="95">
        <v>0</v>
      </c>
      <c r="DL3443" s="95">
        <v>0</v>
      </c>
      <c r="DM3443" s="95">
        <v>0</v>
      </c>
      <c r="DN3443" s="95">
        <v>0</v>
      </c>
      <c r="DO3443" s="95">
        <v>0</v>
      </c>
      <c r="DP3443" s="95">
        <v>0</v>
      </c>
      <c r="DQ3443" s="95">
        <v>4.5107075089022078E-3</v>
      </c>
      <c r="DR3443" s="95">
        <v>0</v>
      </c>
      <c r="DS3443" s="95">
        <v>4.5107075089022078E-3</v>
      </c>
      <c r="DT3443" s="95">
        <v>4.2959119132401974E-3</v>
      </c>
      <c r="DU3443" s="95">
        <v>0</v>
      </c>
      <c r="DV3443" s="95">
        <v>4.2959119132401974E-3</v>
      </c>
    </row>
    <row r="3444" spans="98:126" x14ac:dyDescent="0.25">
      <c r="CT3444" s="95" t="s">
        <v>155</v>
      </c>
      <c r="CU3444" s="95" t="s">
        <v>688</v>
      </c>
      <c r="CV3444" s="95" t="s">
        <v>306</v>
      </c>
      <c r="CW3444" s="95">
        <v>2052</v>
      </c>
      <c r="CX3444" s="95">
        <v>0</v>
      </c>
      <c r="CY3444" s="95">
        <v>0</v>
      </c>
      <c r="CZ3444" s="95">
        <v>0</v>
      </c>
      <c r="DA3444" s="95">
        <v>2.3155640315721365E-7</v>
      </c>
      <c r="DB3444" s="95">
        <v>18552.334786110481</v>
      </c>
      <c r="DC3444" s="95">
        <v>319.49113147947901</v>
      </c>
      <c r="DD3444" s="95">
        <v>11216.562625107859</v>
      </c>
      <c r="DE3444" s="95">
        <v>7016.2810295231438</v>
      </c>
      <c r="DF3444" s="95">
        <v>0</v>
      </c>
      <c r="DG3444" s="95">
        <v>0</v>
      </c>
      <c r="DH3444" s="95">
        <v>0</v>
      </c>
      <c r="DI3444" s="95">
        <v>0</v>
      </c>
      <c r="DJ3444" s="95">
        <v>2.9340991004760248E-5</v>
      </c>
      <c r="DK3444" s="95">
        <v>0</v>
      </c>
      <c r="DL3444" s="95">
        <v>0</v>
      </c>
      <c r="DM3444" s="95">
        <v>0</v>
      </c>
      <c r="DN3444" s="95">
        <v>0</v>
      </c>
      <c r="DO3444" s="95">
        <v>0</v>
      </c>
      <c r="DP3444" s="95">
        <v>0</v>
      </c>
      <c r="DQ3444" s="95">
        <v>0</v>
      </c>
      <c r="DR3444" s="95">
        <v>0</v>
      </c>
      <c r="DS3444" s="95">
        <v>0</v>
      </c>
      <c r="DT3444" s="95">
        <v>4.2959119132401974E-3</v>
      </c>
      <c r="DU3444" s="95">
        <v>0</v>
      </c>
      <c r="DV3444" s="95">
        <v>4.2959119132401974E-3</v>
      </c>
    </row>
    <row r="3445" spans="98:126" x14ac:dyDescent="0.25">
      <c r="CT3445" s="95" t="s">
        <v>155</v>
      </c>
      <c r="CU3445" s="95" t="s">
        <v>688</v>
      </c>
      <c r="CV3445" s="95" t="s">
        <v>308</v>
      </c>
      <c r="CW3445" s="95">
        <v>2020</v>
      </c>
      <c r="CX3445" s="95">
        <v>4.7198904075425333E-8</v>
      </c>
      <c r="CY3445" s="95">
        <v>0</v>
      </c>
      <c r="CZ3445" s="95">
        <v>0</v>
      </c>
      <c r="DA3445" s="95">
        <v>0</v>
      </c>
      <c r="DB3445" s="95">
        <v>8807.9522308758806</v>
      </c>
      <c r="DC3445" s="95">
        <v>222.2294216278332</v>
      </c>
      <c r="DD3445" s="95">
        <v>8585.7228092480473</v>
      </c>
      <c r="DE3445" s="95">
        <v>0</v>
      </c>
      <c r="DF3445" s="95">
        <v>0</v>
      </c>
      <c r="DG3445" s="95">
        <v>0</v>
      </c>
      <c r="DH3445" s="95">
        <v>0</v>
      </c>
      <c r="DI3445" s="95">
        <v>0</v>
      </c>
      <c r="DJ3445" s="95">
        <v>4.2461752461588851E-6</v>
      </c>
      <c r="DK3445" s="95">
        <v>4.1572569244603924E-4</v>
      </c>
      <c r="DL3445" s="95">
        <v>0</v>
      </c>
      <c r="DM3445" s="95">
        <v>4.1572569244603924E-4</v>
      </c>
      <c r="DN3445" s="95">
        <v>0</v>
      </c>
      <c r="DO3445" s="95">
        <v>0</v>
      </c>
      <c r="DP3445" s="95">
        <v>0</v>
      </c>
      <c r="DQ3445" s="95">
        <v>0</v>
      </c>
      <c r="DR3445" s="95">
        <v>0</v>
      </c>
      <c r="DS3445" s="95">
        <v>0</v>
      </c>
      <c r="DT3445" s="95">
        <v>0</v>
      </c>
      <c r="DU3445" s="95">
        <v>0</v>
      </c>
      <c r="DV3445" s="95">
        <v>0</v>
      </c>
    </row>
    <row r="3446" spans="98:126" x14ac:dyDescent="0.25">
      <c r="CT3446" s="95" t="s">
        <v>155</v>
      </c>
      <c r="CU3446" s="95" t="s">
        <v>688</v>
      </c>
      <c r="CV3446" s="95" t="s">
        <v>308</v>
      </c>
      <c r="CW3446" s="95">
        <v>2021</v>
      </c>
      <c r="CX3446" s="95">
        <v>3.0750494693492019E-8</v>
      </c>
      <c r="CY3446" s="95">
        <v>4.9837820437469894E-8</v>
      </c>
      <c r="CZ3446" s="95">
        <v>0</v>
      </c>
      <c r="DA3446" s="95">
        <v>0</v>
      </c>
      <c r="DB3446" s="95">
        <v>8807.9522308758806</v>
      </c>
      <c r="DC3446" s="95">
        <v>222.2294216278332</v>
      </c>
      <c r="DD3446" s="95">
        <v>8585.7228092480473</v>
      </c>
      <c r="DE3446" s="95">
        <v>0</v>
      </c>
      <c r="DF3446" s="95">
        <v>0</v>
      </c>
      <c r="DG3446" s="95">
        <v>0</v>
      </c>
      <c r="DH3446" s="95">
        <v>0</v>
      </c>
      <c r="DI3446" s="95">
        <v>0</v>
      </c>
      <c r="DJ3446" s="95">
        <v>4.2461752461588851E-6</v>
      </c>
      <c r="DK3446" s="95">
        <v>2.7084888833607995E-4</v>
      </c>
      <c r="DL3446" s="95">
        <v>0</v>
      </c>
      <c r="DM3446" s="95">
        <v>2.7084888833607995E-4</v>
      </c>
      <c r="DN3446" s="95">
        <v>4.3896914170420451E-4</v>
      </c>
      <c r="DO3446" s="95">
        <v>0</v>
      </c>
      <c r="DP3446" s="95">
        <v>4.3896914170420451E-4</v>
      </c>
      <c r="DQ3446" s="95">
        <v>0</v>
      </c>
      <c r="DR3446" s="95">
        <v>0</v>
      </c>
      <c r="DS3446" s="95">
        <v>0</v>
      </c>
      <c r="DT3446" s="95">
        <v>0</v>
      </c>
      <c r="DU3446" s="95">
        <v>0</v>
      </c>
      <c r="DV3446" s="95">
        <v>0</v>
      </c>
    </row>
    <row r="3447" spans="98:126" x14ac:dyDescent="0.25">
      <c r="CT3447" s="95" t="s">
        <v>155</v>
      </c>
      <c r="CU3447" s="95" t="s">
        <v>688</v>
      </c>
      <c r="CV3447" s="95" t="s">
        <v>308</v>
      </c>
      <c r="CW3447" s="95">
        <v>2022</v>
      </c>
      <c r="CX3447" s="95">
        <v>3.1032994122163964E-8</v>
      </c>
      <c r="CY3447" s="95">
        <v>3.2768065678514992E-8</v>
      </c>
      <c r="CZ3447" s="95">
        <v>4.7662637481870481E-8</v>
      </c>
      <c r="DA3447" s="95">
        <v>0</v>
      </c>
      <c r="DB3447" s="95">
        <v>8807.9522308759188</v>
      </c>
      <c r="DC3447" s="95">
        <v>222.2294216278342</v>
      </c>
      <c r="DD3447" s="95">
        <v>8585.7228092480836</v>
      </c>
      <c r="DE3447" s="95">
        <v>0</v>
      </c>
      <c r="DF3447" s="95">
        <v>0</v>
      </c>
      <c r="DG3447" s="95">
        <v>0</v>
      </c>
      <c r="DH3447" s="95">
        <v>0</v>
      </c>
      <c r="DI3447" s="95">
        <v>0</v>
      </c>
      <c r="DJ3447" s="95">
        <v>4.2462842753526648E-6</v>
      </c>
      <c r="DK3447" s="95">
        <v>2.7333712980907334E-4</v>
      </c>
      <c r="DL3447" s="95">
        <v>0</v>
      </c>
      <c r="DM3447" s="95">
        <v>2.7333712980907334E-4</v>
      </c>
      <c r="DN3447" s="95">
        <v>2.8861955719456473E-4</v>
      </c>
      <c r="DO3447" s="95">
        <v>0</v>
      </c>
      <c r="DP3447" s="95">
        <v>2.8861955719456473E-4</v>
      </c>
      <c r="DQ3447" s="95">
        <v>4.1981023413787126E-4</v>
      </c>
      <c r="DR3447" s="95">
        <v>0</v>
      </c>
      <c r="DS3447" s="95">
        <v>4.1981023413787126E-4</v>
      </c>
      <c r="DT3447" s="95">
        <v>0</v>
      </c>
      <c r="DU3447" s="95">
        <v>0</v>
      </c>
      <c r="DV3447" s="95">
        <v>0</v>
      </c>
    </row>
    <row r="3448" spans="98:126" x14ac:dyDescent="0.25">
      <c r="CT3448" s="95" t="s">
        <v>155</v>
      </c>
      <c r="CU3448" s="95" t="s">
        <v>688</v>
      </c>
      <c r="CV3448" s="95" t="s">
        <v>308</v>
      </c>
      <c r="CW3448" s="95">
        <v>2023</v>
      </c>
      <c r="CX3448" s="95">
        <v>3.1032994122163964E-8</v>
      </c>
      <c r="CY3448" s="95">
        <v>3.2768065678514992E-8</v>
      </c>
      <c r="CZ3448" s="95">
        <v>3.1033719236023062E-8</v>
      </c>
      <c r="DA3448" s="95">
        <v>4.5392988077971895E-8</v>
      </c>
      <c r="DB3448" s="95">
        <v>9129.7460702366825</v>
      </c>
      <c r="DC3448" s="95">
        <v>233.23007680794299</v>
      </c>
      <c r="DD3448" s="95">
        <v>8896.5159934287385</v>
      </c>
      <c r="DE3448" s="95">
        <v>0</v>
      </c>
      <c r="DF3448" s="95">
        <v>0</v>
      </c>
      <c r="DG3448" s="95">
        <v>0</v>
      </c>
      <c r="DH3448" s="95">
        <v>0</v>
      </c>
      <c r="DI3448" s="95">
        <v>0</v>
      </c>
      <c r="DJ3448" s="95">
        <v>4.2462842753526648E-6</v>
      </c>
      <c r="DK3448" s="95">
        <v>2.8332335613450452E-4</v>
      </c>
      <c r="DL3448" s="95">
        <v>0</v>
      </c>
      <c r="DM3448" s="95">
        <v>2.8332335613450452E-4</v>
      </c>
      <c r="DN3448" s="95">
        <v>2.9916411885767976E-4</v>
      </c>
      <c r="DO3448" s="95">
        <v>0</v>
      </c>
      <c r="DP3448" s="95">
        <v>2.9916411885767976E-4</v>
      </c>
      <c r="DQ3448" s="95">
        <v>2.8332997623991012E-4</v>
      </c>
      <c r="DR3448" s="95">
        <v>0</v>
      </c>
      <c r="DS3448" s="95">
        <v>2.8332997623991012E-4</v>
      </c>
      <c r="DT3448" s="95">
        <v>4.1442645452116449E-4</v>
      </c>
      <c r="DU3448" s="95">
        <v>0</v>
      </c>
      <c r="DV3448" s="95">
        <v>4.1442645452116449E-4</v>
      </c>
    </row>
    <row r="3449" spans="98:126" x14ac:dyDescent="0.25">
      <c r="CT3449" s="95" t="s">
        <v>155</v>
      </c>
      <c r="CU3449" s="95" t="s">
        <v>688</v>
      </c>
      <c r="CV3449" s="95" t="s">
        <v>308</v>
      </c>
      <c r="CW3449" s="95">
        <v>2024</v>
      </c>
      <c r="CX3449" s="95">
        <v>3.1032994122163964E-8</v>
      </c>
      <c r="CY3449" s="95">
        <v>3.2768065678514992E-8</v>
      </c>
      <c r="CZ3449" s="95">
        <v>3.1033719236023062E-8</v>
      </c>
      <c r="DA3449" s="95">
        <v>2.9555923081926729E-8</v>
      </c>
      <c r="DB3449" s="95">
        <v>9129.7460702366825</v>
      </c>
      <c r="DC3449" s="95">
        <v>233.23007680794299</v>
      </c>
      <c r="DD3449" s="95">
        <v>8896.5159934287385</v>
      </c>
      <c r="DE3449" s="95">
        <v>0</v>
      </c>
      <c r="DF3449" s="95">
        <v>0</v>
      </c>
      <c r="DG3449" s="95">
        <v>0</v>
      </c>
      <c r="DH3449" s="95">
        <v>0</v>
      </c>
      <c r="DI3449" s="95">
        <v>0</v>
      </c>
      <c r="DJ3449" s="95">
        <v>4.2462842753526648E-6</v>
      </c>
      <c r="DK3449" s="95">
        <v>2.8332335613450452E-4</v>
      </c>
      <c r="DL3449" s="95">
        <v>0</v>
      </c>
      <c r="DM3449" s="95">
        <v>2.8332335613450452E-4</v>
      </c>
      <c r="DN3449" s="95">
        <v>2.9916411885767976E-4</v>
      </c>
      <c r="DO3449" s="95">
        <v>0</v>
      </c>
      <c r="DP3449" s="95">
        <v>2.9916411885767976E-4</v>
      </c>
      <c r="DQ3449" s="95">
        <v>2.8332997623991012E-4</v>
      </c>
      <c r="DR3449" s="95">
        <v>0</v>
      </c>
      <c r="DS3449" s="95">
        <v>2.8332997623991012E-4</v>
      </c>
      <c r="DT3449" s="95">
        <v>2.6983807260943821E-4</v>
      </c>
      <c r="DU3449" s="95">
        <v>0</v>
      </c>
      <c r="DV3449" s="95">
        <v>2.6983807260943821E-4</v>
      </c>
    </row>
    <row r="3450" spans="98:126" x14ac:dyDescent="0.25">
      <c r="CT3450" s="95" t="s">
        <v>155</v>
      </c>
      <c r="CU3450" s="95" t="s">
        <v>688</v>
      </c>
      <c r="CV3450" s="95" t="s">
        <v>308</v>
      </c>
      <c r="CW3450" s="95">
        <v>2025</v>
      </c>
      <c r="CX3450" s="95">
        <v>3.1032994122163964E-8</v>
      </c>
      <c r="CY3450" s="95">
        <v>3.2768065678514992E-8</v>
      </c>
      <c r="CZ3450" s="95">
        <v>3.1033719236023062E-8</v>
      </c>
      <c r="DA3450" s="95">
        <v>2.9555923081926729E-8</v>
      </c>
      <c r="DB3450" s="95">
        <v>9129.7460702366825</v>
      </c>
      <c r="DC3450" s="95">
        <v>233.23007680794299</v>
      </c>
      <c r="DD3450" s="95">
        <v>8896.5159934287385</v>
      </c>
      <c r="DE3450" s="95">
        <v>0</v>
      </c>
      <c r="DF3450" s="95">
        <v>0</v>
      </c>
      <c r="DG3450" s="95">
        <v>0</v>
      </c>
      <c r="DH3450" s="95">
        <v>0</v>
      </c>
      <c r="DI3450" s="95">
        <v>0</v>
      </c>
      <c r="DJ3450" s="95">
        <v>4.2462842753526648E-6</v>
      </c>
      <c r="DK3450" s="95">
        <v>2.8332335613450452E-4</v>
      </c>
      <c r="DL3450" s="95">
        <v>0</v>
      </c>
      <c r="DM3450" s="95">
        <v>2.8332335613450452E-4</v>
      </c>
      <c r="DN3450" s="95">
        <v>2.9916411885767976E-4</v>
      </c>
      <c r="DO3450" s="95">
        <v>0</v>
      </c>
      <c r="DP3450" s="95">
        <v>2.9916411885767976E-4</v>
      </c>
      <c r="DQ3450" s="95">
        <v>2.8332997623991012E-4</v>
      </c>
      <c r="DR3450" s="95">
        <v>0</v>
      </c>
      <c r="DS3450" s="95">
        <v>2.8332997623991012E-4</v>
      </c>
      <c r="DT3450" s="95">
        <v>2.6983807260943821E-4</v>
      </c>
      <c r="DU3450" s="95">
        <v>0</v>
      </c>
      <c r="DV3450" s="95">
        <v>2.6983807260943821E-4</v>
      </c>
    </row>
    <row r="3451" spans="98:126" x14ac:dyDescent="0.25">
      <c r="CT3451" s="95" t="s">
        <v>155</v>
      </c>
      <c r="CU3451" s="95" t="s">
        <v>688</v>
      </c>
      <c r="CV3451" s="95" t="s">
        <v>308</v>
      </c>
      <c r="CW3451" s="95">
        <v>2026</v>
      </c>
      <c r="CX3451" s="95">
        <v>3.1032994122163964E-8</v>
      </c>
      <c r="CY3451" s="95">
        <v>3.2768065678514992E-8</v>
      </c>
      <c r="CZ3451" s="95">
        <v>3.1033719236023062E-8</v>
      </c>
      <c r="DA3451" s="95">
        <v>2.9555923081926729E-8</v>
      </c>
      <c r="DB3451" s="95">
        <v>9129.7460702366825</v>
      </c>
      <c r="DC3451" s="95">
        <v>233.23007680794299</v>
      </c>
      <c r="DD3451" s="95">
        <v>8896.5159934287385</v>
      </c>
      <c r="DE3451" s="95">
        <v>0</v>
      </c>
      <c r="DF3451" s="95">
        <v>0</v>
      </c>
      <c r="DG3451" s="95">
        <v>0</v>
      </c>
      <c r="DH3451" s="95">
        <v>0</v>
      </c>
      <c r="DI3451" s="95">
        <v>0</v>
      </c>
      <c r="DJ3451" s="95">
        <v>4.2462842753526648E-6</v>
      </c>
      <c r="DK3451" s="95">
        <v>2.8332335613450452E-4</v>
      </c>
      <c r="DL3451" s="95">
        <v>0</v>
      </c>
      <c r="DM3451" s="95">
        <v>2.8332335613450452E-4</v>
      </c>
      <c r="DN3451" s="95">
        <v>2.9916411885767976E-4</v>
      </c>
      <c r="DO3451" s="95">
        <v>0</v>
      </c>
      <c r="DP3451" s="95">
        <v>2.9916411885767976E-4</v>
      </c>
      <c r="DQ3451" s="95">
        <v>2.8332997623991012E-4</v>
      </c>
      <c r="DR3451" s="95">
        <v>0</v>
      </c>
      <c r="DS3451" s="95">
        <v>2.8332997623991012E-4</v>
      </c>
      <c r="DT3451" s="95">
        <v>2.6983807260943821E-4</v>
      </c>
      <c r="DU3451" s="95">
        <v>0</v>
      </c>
      <c r="DV3451" s="95">
        <v>2.6983807260943821E-4</v>
      </c>
    </row>
    <row r="3452" spans="98:126" x14ac:dyDescent="0.25">
      <c r="CT3452" s="95" t="s">
        <v>155</v>
      </c>
      <c r="CU3452" s="95" t="s">
        <v>688</v>
      </c>
      <c r="CV3452" s="95" t="s">
        <v>308</v>
      </c>
      <c r="CW3452" s="95">
        <v>2027</v>
      </c>
      <c r="CX3452" s="95">
        <v>3.1032994122163964E-8</v>
      </c>
      <c r="CY3452" s="95">
        <v>3.2768065678514992E-8</v>
      </c>
      <c r="CZ3452" s="95">
        <v>3.1033719236023062E-8</v>
      </c>
      <c r="DA3452" s="95">
        <v>2.9555923081926729E-8</v>
      </c>
      <c r="DB3452" s="95">
        <v>9129.7460702366825</v>
      </c>
      <c r="DC3452" s="95">
        <v>233.23007680794299</v>
      </c>
      <c r="DD3452" s="95">
        <v>8896.5159934287385</v>
      </c>
      <c r="DE3452" s="95">
        <v>0</v>
      </c>
      <c r="DF3452" s="95">
        <v>0</v>
      </c>
      <c r="DG3452" s="95">
        <v>0</v>
      </c>
      <c r="DH3452" s="95">
        <v>0</v>
      </c>
      <c r="DI3452" s="95">
        <v>0</v>
      </c>
      <c r="DJ3452" s="95">
        <v>4.2462842753526648E-6</v>
      </c>
      <c r="DK3452" s="95">
        <v>2.8332335613450452E-4</v>
      </c>
      <c r="DL3452" s="95">
        <v>0</v>
      </c>
      <c r="DM3452" s="95">
        <v>2.8332335613450452E-4</v>
      </c>
      <c r="DN3452" s="95">
        <v>2.9916411885767976E-4</v>
      </c>
      <c r="DO3452" s="95">
        <v>0</v>
      </c>
      <c r="DP3452" s="95">
        <v>2.9916411885767976E-4</v>
      </c>
      <c r="DQ3452" s="95">
        <v>2.8332997623991012E-4</v>
      </c>
      <c r="DR3452" s="95">
        <v>0</v>
      </c>
      <c r="DS3452" s="95">
        <v>2.8332997623991012E-4</v>
      </c>
      <c r="DT3452" s="95">
        <v>2.6983807260943821E-4</v>
      </c>
      <c r="DU3452" s="95">
        <v>0</v>
      </c>
      <c r="DV3452" s="95">
        <v>2.6983807260943821E-4</v>
      </c>
    </row>
    <row r="3453" spans="98:126" x14ac:dyDescent="0.25">
      <c r="CT3453" s="95" t="s">
        <v>155</v>
      </c>
      <c r="CU3453" s="95" t="s">
        <v>688</v>
      </c>
      <c r="CV3453" s="95" t="s">
        <v>308</v>
      </c>
      <c r="CW3453" s="95">
        <v>2028</v>
      </c>
      <c r="CX3453" s="95">
        <v>3.1032994122163964E-8</v>
      </c>
      <c r="CY3453" s="95">
        <v>3.2768065678514992E-8</v>
      </c>
      <c r="CZ3453" s="95">
        <v>3.1033719236023062E-8</v>
      </c>
      <c r="DA3453" s="95">
        <v>2.9555923081926729E-8</v>
      </c>
      <c r="DB3453" s="95">
        <v>9534.9220877095959</v>
      </c>
      <c r="DC3453" s="95">
        <v>247.27299216495101</v>
      </c>
      <c r="DD3453" s="95">
        <v>9287.6490955446461</v>
      </c>
      <c r="DE3453" s="95">
        <v>0</v>
      </c>
      <c r="DF3453" s="95">
        <v>0</v>
      </c>
      <c r="DG3453" s="95">
        <v>0</v>
      </c>
      <c r="DH3453" s="95">
        <v>0</v>
      </c>
      <c r="DI3453" s="95">
        <v>0</v>
      </c>
      <c r="DJ3453" s="95">
        <v>4.2462842753526648E-6</v>
      </c>
      <c r="DK3453" s="95">
        <v>2.9589718110318322E-4</v>
      </c>
      <c r="DL3453" s="95">
        <v>0</v>
      </c>
      <c r="DM3453" s="95">
        <v>2.9589718110318322E-4</v>
      </c>
      <c r="DN3453" s="95">
        <v>3.1244095320959132E-4</v>
      </c>
      <c r="DO3453" s="95">
        <v>0</v>
      </c>
      <c r="DP3453" s="95">
        <v>3.1244095320959132E-4</v>
      </c>
      <c r="DQ3453" s="95">
        <v>2.9590409500733446E-4</v>
      </c>
      <c r="DR3453" s="95">
        <v>0</v>
      </c>
      <c r="DS3453" s="95">
        <v>2.9590409500733446E-4</v>
      </c>
      <c r="DT3453" s="95">
        <v>2.8181342381650902E-4</v>
      </c>
      <c r="DU3453" s="95">
        <v>0</v>
      </c>
      <c r="DV3453" s="95">
        <v>2.8181342381650902E-4</v>
      </c>
    </row>
    <row r="3454" spans="98:126" x14ac:dyDescent="0.25">
      <c r="CT3454" s="95" t="s">
        <v>155</v>
      </c>
      <c r="CU3454" s="95" t="s">
        <v>688</v>
      </c>
      <c r="CV3454" s="95" t="s">
        <v>308</v>
      </c>
      <c r="CW3454" s="95">
        <v>2029</v>
      </c>
      <c r="CX3454" s="95">
        <v>3.1032994122163964E-8</v>
      </c>
      <c r="CY3454" s="95">
        <v>3.2768065678514992E-8</v>
      </c>
      <c r="CZ3454" s="95">
        <v>3.1033719236023062E-8</v>
      </c>
      <c r="DA3454" s="95">
        <v>2.9555923081926729E-8</v>
      </c>
      <c r="DB3454" s="95">
        <v>9534.9220877095959</v>
      </c>
      <c r="DC3454" s="95">
        <v>247.27299216495101</v>
      </c>
      <c r="DD3454" s="95">
        <v>9287.6490955446461</v>
      </c>
      <c r="DE3454" s="95">
        <v>0</v>
      </c>
      <c r="DF3454" s="95">
        <v>0</v>
      </c>
      <c r="DG3454" s="95">
        <v>0</v>
      </c>
      <c r="DH3454" s="95">
        <v>0</v>
      </c>
      <c r="DI3454" s="95">
        <v>0</v>
      </c>
      <c r="DJ3454" s="95">
        <v>4.2462842753526648E-6</v>
      </c>
      <c r="DK3454" s="95">
        <v>2.9589718110318322E-4</v>
      </c>
      <c r="DL3454" s="95">
        <v>0</v>
      </c>
      <c r="DM3454" s="95">
        <v>2.9589718110318322E-4</v>
      </c>
      <c r="DN3454" s="95">
        <v>3.1244095320959132E-4</v>
      </c>
      <c r="DO3454" s="95">
        <v>0</v>
      </c>
      <c r="DP3454" s="95">
        <v>3.1244095320959132E-4</v>
      </c>
      <c r="DQ3454" s="95">
        <v>2.9590409500733446E-4</v>
      </c>
      <c r="DR3454" s="95">
        <v>0</v>
      </c>
      <c r="DS3454" s="95">
        <v>2.9590409500733446E-4</v>
      </c>
      <c r="DT3454" s="95">
        <v>2.8181342381650902E-4</v>
      </c>
      <c r="DU3454" s="95">
        <v>0</v>
      </c>
      <c r="DV3454" s="95">
        <v>2.8181342381650902E-4</v>
      </c>
    </row>
    <row r="3455" spans="98:126" x14ac:dyDescent="0.25">
      <c r="CT3455" s="95" t="s">
        <v>155</v>
      </c>
      <c r="CU3455" s="95" t="s">
        <v>688</v>
      </c>
      <c r="CV3455" s="95" t="s">
        <v>308</v>
      </c>
      <c r="CW3455" s="95">
        <v>2030</v>
      </c>
      <c r="CX3455" s="95">
        <v>3.1032994122163964E-8</v>
      </c>
      <c r="CY3455" s="95">
        <v>3.2768065678514992E-8</v>
      </c>
      <c r="CZ3455" s="95">
        <v>3.1033719236023062E-8</v>
      </c>
      <c r="DA3455" s="95">
        <v>2.9555923081926729E-8</v>
      </c>
      <c r="DB3455" s="95">
        <v>9534.9220877095959</v>
      </c>
      <c r="DC3455" s="95">
        <v>247.27299216495101</v>
      </c>
      <c r="DD3455" s="95">
        <v>9287.6490955446461</v>
      </c>
      <c r="DE3455" s="95">
        <v>0</v>
      </c>
      <c r="DF3455" s="95">
        <v>0</v>
      </c>
      <c r="DG3455" s="95">
        <v>0</v>
      </c>
      <c r="DH3455" s="95">
        <v>0</v>
      </c>
      <c r="DI3455" s="95">
        <v>0</v>
      </c>
      <c r="DJ3455" s="95">
        <v>4.2462842753526648E-6</v>
      </c>
      <c r="DK3455" s="95">
        <v>2.9589718110318322E-4</v>
      </c>
      <c r="DL3455" s="95">
        <v>0</v>
      </c>
      <c r="DM3455" s="95">
        <v>2.9589718110318322E-4</v>
      </c>
      <c r="DN3455" s="95">
        <v>3.1244095320959132E-4</v>
      </c>
      <c r="DO3455" s="95">
        <v>0</v>
      </c>
      <c r="DP3455" s="95">
        <v>3.1244095320959132E-4</v>
      </c>
      <c r="DQ3455" s="95">
        <v>2.9590409500733446E-4</v>
      </c>
      <c r="DR3455" s="95">
        <v>0</v>
      </c>
      <c r="DS3455" s="95">
        <v>2.9590409500733446E-4</v>
      </c>
      <c r="DT3455" s="95">
        <v>2.8181342381650902E-4</v>
      </c>
      <c r="DU3455" s="95">
        <v>0</v>
      </c>
      <c r="DV3455" s="95">
        <v>2.8181342381650902E-4</v>
      </c>
    </row>
    <row r="3456" spans="98:126" x14ac:dyDescent="0.25">
      <c r="CT3456" s="95" t="s">
        <v>155</v>
      </c>
      <c r="CU3456" s="95" t="s">
        <v>688</v>
      </c>
      <c r="CV3456" s="95" t="s">
        <v>308</v>
      </c>
      <c r="CW3456" s="95">
        <v>2031</v>
      </c>
      <c r="CX3456" s="95">
        <v>3.1032994122163964E-8</v>
      </c>
      <c r="CY3456" s="95">
        <v>3.2768065678514992E-8</v>
      </c>
      <c r="CZ3456" s="95">
        <v>3.1033719236023062E-8</v>
      </c>
      <c r="DA3456" s="95">
        <v>2.9555923081926729E-8</v>
      </c>
      <c r="DB3456" s="95">
        <v>9534.9220877095959</v>
      </c>
      <c r="DC3456" s="95">
        <v>247.27299216495101</v>
      </c>
      <c r="DD3456" s="95">
        <v>9287.6490955446461</v>
      </c>
      <c r="DE3456" s="95">
        <v>0</v>
      </c>
      <c r="DF3456" s="95">
        <v>0</v>
      </c>
      <c r="DG3456" s="95">
        <v>0</v>
      </c>
      <c r="DH3456" s="95">
        <v>0</v>
      </c>
      <c r="DI3456" s="95">
        <v>0</v>
      </c>
      <c r="DJ3456" s="95">
        <v>4.2462842753526648E-6</v>
      </c>
      <c r="DK3456" s="95">
        <v>2.9589718110318322E-4</v>
      </c>
      <c r="DL3456" s="95">
        <v>0</v>
      </c>
      <c r="DM3456" s="95">
        <v>2.9589718110318322E-4</v>
      </c>
      <c r="DN3456" s="95">
        <v>3.1244095320959132E-4</v>
      </c>
      <c r="DO3456" s="95">
        <v>0</v>
      </c>
      <c r="DP3456" s="95">
        <v>3.1244095320959132E-4</v>
      </c>
      <c r="DQ3456" s="95">
        <v>2.9590409500733446E-4</v>
      </c>
      <c r="DR3456" s="95">
        <v>0</v>
      </c>
      <c r="DS3456" s="95">
        <v>2.9590409500733446E-4</v>
      </c>
      <c r="DT3456" s="95">
        <v>2.8181342381650902E-4</v>
      </c>
      <c r="DU3456" s="95">
        <v>0</v>
      </c>
      <c r="DV3456" s="95">
        <v>2.8181342381650902E-4</v>
      </c>
    </row>
    <row r="3457" spans="98:126" x14ac:dyDescent="0.25">
      <c r="CT3457" s="95" t="s">
        <v>155</v>
      </c>
      <c r="CU3457" s="95" t="s">
        <v>688</v>
      </c>
      <c r="CV3457" s="95" t="s">
        <v>308</v>
      </c>
      <c r="CW3457" s="95">
        <v>2032</v>
      </c>
      <c r="CX3457" s="95">
        <v>3.1032994122163964E-8</v>
      </c>
      <c r="CY3457" s="95">
        <v>3.2768065678514992E-8</v>
      </c>
      <c r="CZ3457" s="95">
        <v>3.1033719236023062E-8</v>
      </c>
      <c r="DA3457" s="95">
        <v>2.9555923081926729E-8</v>
      </c>
      <c r="DB3457" s="95">
        <v>9534.9220877095959</v>
      </c>
      <c r="DC3457" s="95">
        <v>247.27299216495101</v>
      </c>
      <c r="DD3457" s="95">
        <v>9287.6490955446461</v>
      </c>
      <c r="DE3457" s="95">
        <v>0</v>
      </c>
      <c r="DF3457" s="95">
        <v>0</v>
      </c>
      <c r="DG3457" s="95">
        <v>0</v>
      </c>
      <c r="DH3457" s="95">
        <v>0</v>
      </c>
      <c r="DI3457" s="95">
        <v>0</v>
      </c>
      <c r="DJ3457" s="95">
        <v>4.2462842753526648E-6</v>
      </c>
      <c r="DK3457" s="95">
        <v>2.9589718110318322E-4</v>
      </c>
      <c r="DL3457" s="95">
        <v>0</v>
      </c>
      <c r="DM3457" s="95">
        <v>2.9589718110318322E-4</v>
      </c>
      <c r="DN3457" s="95">
        <v>3.1244095320959132E-4</v>
      </c>
      <c r="DO3457" s="95">
        <v>0</v>
      </c>
      <c r="DP3457" s="95">
        <v>3.1244095320959132E-4</v>
      </c>
      <c r="DQ3457" s="95">
        <v>2.9590409500733446E-4</v>
      </c>
      <c r="DR3457" s="95">
        <v>0</v>
      </c>
      <c r="DS3457" s="95">
        <v>2.9590409500733446E-4</v>
      </c>
      <c r="DT3457" s="95">
        <v>2.8181342381650902E-4</v>
      </c>
      <c r="DU3457" s="95">
        <v>0</v>
      </c>
      <c r="DV3457" s="95">
        <v>2.8181342381650902E-4</v>
      </c>
    </row>
    <row r="3458" spans="98:126" x14ac:dyDescent="0.25">
      <c r="CT3458" s="95" t="s">
        <v>155</v>
      </c>
      <c r="CU3458" s="95" t="s">
        <v>688</v>
      </c>
      <c r="CV3458" s="95" t="s">
        <v>308</v>
      </c>
      <c r="CW3458" s="95">
        <v>2033</v>
      </c>
      <c r="CX3458" s="95">
        <v>3.1032994122163964E-8</v>
      </c>
      <c r="CY3458" s="95">
        <v>3.2768065678514992E-8</v>
      </c>
      <c r="CZ3458" s="95">
        <v>3.1033719236023062E-8</v>
      </c>
      <c r="DA3458" s="95">
        <v>2.9555923081926729E-8</v>
      </c>
      <c r="DB3458" s="95">
        <v>9984.8473634607362</v>
      </c>
      <c r="DC3458" s="95">
        <v>263.10737971827677</v>
      </c>
      <c r="DD3458" s="95">
        <v>9721.73998374246</v>
      </c>
      <c r="DE3458" s="95">
        <v>0</v>
      </c>
      <c r="DF3458" s="95">
        <v>0</v>
      </c>
      <c r="DG3458" s="95">
        <v>0</v>
      </c>
      <c r="DH3458" s="95">
        <v>0</v>
      </c>
      <c r="DI3458" s="95">
        <v>0</v>
      </c>
      <c r="DJ3458" s="95">
        <v>4.2462842753526648E-6</v>
      </c>
      <c r="DK3458" s="95">
        <v>3.0985970954098136E-4</v>
      </c>
      <c r="DL3458" s="95">
        <v>0</v>
      </c>
      <c r="DM3458" s="95">
        <v>3.0985970954098136E-4</v>
      </c>
      <c r="DN3458" s="95">
        <v>3.2718413419582866E-4</v>
      </c>
      <c r="DO3458" s="95">
        <v>0</v>
      </c>
      <c r="DP3458" s="95">
        <v>3.2718413419582866E-4</v>
      </c>
      <c r="DQ3458" s="95">
        <v>3.0986694969218563E-4</v>
      </c>
      <c r="DR3458" s="95">
        <v>0</v>
      </c>
      <c r="DS3458" s="95">
        <v>3.0986694969218563E-4</v>
      </c>
      <c r="DT3458" s="95">
        <v>2.9511138065922444E-4</v>
      </c>
      <c r="DU3458" s="95">
        <v>0</v>
      </c>
      <c r="DV3458" s="95">
        <v>2.9511138065922444E-4</v>
      </c>
    </row>
    <row r="3459" spans="98:126" x14ac:dyDescent="0.25">
      <c r="CT3459" s="95" t="s">
        <v>155</v>
      </c>
      <c r="CU3459" s="95" t="s">
        <v>688</v>
      </c>
      <c r="CV3459" s="95" t="s">
        <v>308</v>
      </c>
      <c r="CW3459" s="95">
        <v>2034</v>
      </c>
      <c r="CX3459" s="95">
        <v>3.1032994122163964E-8</v>
      </c>
      <c r="CY3459" s="95">
        <v>3.2768065678514992E-8</v>
      </c>
      <c r="CZ3459" s="95">
        <v>3.1033719236023062E-8</v>
      </c>
      <c r="DA3459" s="95">
        <v>2.9555923081926729E-8</v>
      </c>
      <c r="DB3459" s="95">
        <v>9984.8473634607362</v>
      </c>
      <c r="DC3459" s="95">
        <v>263.10737971827677</v>
      </c>
      <c r="DD3459" s="95">
        <v>9721.73998374246</v>
      </c>
      <c r="DE3459" s="95">
        <v>0</v>
      </c>
      <c r="DF3459" s="95">
        <v>0</v>
      </c>
      <c r="DG3459" s="95">
        <v>0</v>
      </c>
      <c r="DH3459" s="95">
        <v>0</v>
      </c>
      <c r="DI3459" s="95">
        <v>0</v>
      </c>
      <c r="DJ3459" s="95">
        <v>4.2462842753526648E-6</v>
      </c>
      <c r="DK3459" s="95">
        <v>3.0985970954098136E-4</v>
      </c>
      <c r="DL3459" s="95">
        <v>0</v>
      </c>
      <c r="DM3459" s="95">
        <v>3.0985970954098136E-4</v>
      </c>
      <c r="DN3459" s="95">
        <v>3.2718413419582866E-4</v>
      </c>
      <c r="DO3459" s="95">
        <v>0</v>
      </c>
      <c r="DP3459" s="95">
        <v>3.2718413419582866E-4</v>
      </c>
      <c r="DQ3459" s="95">
        <v>3.0986694969218563E-4</v>
      </c>
      <c r="DR3459" s="95">
        <v>0</v>
      </c>
      <c r="DS3459" s="95">
        <v>3.0986694969218563E-4</v>
      </c>
      <c r="DT3459" s="95">
        <v>2.9511138065922444E-4</v>
      </c>
      <c r="DU3459" s="95">
        <v>0</v>
      </c>
      <c r="DV3459" s="95">
        <v>2.9511138065922444E-4</v>
      </c>
    </row>
    <row r="3460" spans="98:126" x14ac:dyDescent="0.25">
      <c r="CT3460" s="95" t="s">
        <v>155</v>
      </c>
      <c r="CU3460" s="95" t="s">
        <v>688</v>
      </c>
      <c r="CV3460" s="95" t="s">
        <v>308</v>
      </c>
      <c r="CW3460" s="95">
        <v>2035</v>
      </c>
      <c r="CX3460" s="95">
        <v>3.1032994122163964E-8</v>
      </c>
      <c r="CY3460" s="95">
        <v>3.2768065678514992E-8</v>
      </c>
      <c r="CZ3460" s="95">
        <v>3.1033719236023062E-8</v>
      </c>
      <c r="DA3460" s="95">
        <v>2.9555923081926729E-8</v>
      </c>
      <c r="DB3460" s="95">
        <v>9984.8473634607362</v>
      </c>
      <c r="DC3460" s="95">
        <v>263.10737971827677</v>
      </c>
      <c r="DD3460" s="95">
        <v>9721.73998374246</v>
      </c>
      <c r="DE3460" s="95">
        <v>0</v>
      </c>
      <c r="DF3460" s="95">
        <v>0</v>
      </c>
      <c r="DG3460" s="95">
        <v>0</v>
      </c>
      <c r="DH3460" s="95">
        <v>0</v>
      </c>
      <c r="DI3460" s="95">
        <v>0</v>
      </c>
      <c r="DJ3460" s="95">
        <v>4.2462842753526648E-6</v>
      </c>
      <c r="DK3460" s="95">
        <v>3.0985970954098136E-4</v>
      </c>
      <c r="DL3460" s="95">
        <v>0</v>
      </c>
      <c r="DM3460" s="95">
        <v>3.0985970954098136E-4</v>
      </c>
      <c r="DN3460" s="95">
        <v>3.2718413419582866E-4</v>
      </c>
      <c r="DO3460" s="95">
        <v>0</v>
      </c>
      <c r="DP3460" s="95">
        <v>3.2718413419582866E-4</v>
      </c>
      <c r="DQ3460" s="95">
        <v>3.0986694969218563E-4</v>
      </c>
      <c r="DR3460" s="95">
        <v>0</v>
      </c>
      <c r="DS3460" s="95">
        <v>3.0986694969218563E-4</v>
      </c>
      <c r="DT3460" s="95">
        <v>2.9511138065922444E-4</v>
      </c>
      <c r="DU3460" s="95">
        <v>0</v>
      </c>
      <c r="DV3460" s="95">
        <v>2.9511138065922444E-4</v>
      </c>
    </row>
    <row r="3461" spans="98:126" x14ac:dyDescent="0.25">
      <c r="CT3461" s="95" t="s">
        <v>155</v>
      </c>
      <c r="CU3461" s="95" t="s">
        <v>688</v>
      </c>
      <c r="CV3461" s="95" t="s">
        <v>308</v>
      </c>
      <c r="CW3461" s="95">
        <v>2036</v>
      </c>
      <c r="CX3461" s="95">
        <v>3.1032994122163964E-8</v>
      </c>
      <c r="CY3461" s="95">
        <v>3.2768065678514992E-8</v>
      </c>
      <c r="CZ3461" s="95">
        <v>3.1033719236023062E-8</v>
      </c>
      <c r="DA3461" s="95">
        <v>2.9555923081926729E-8</v>
      </c>
      <c r="DB3461" s="95">
        <v>9984.8473634607362</v>
      </c>
      <c r="DC3461" s="95">
        <v>263.10737971827677</v>
      </c>
      <c r="DD3461" s="95">
        <v>9721.73998374246</v>
      </c>
      <c r="DE3461" s="95">
        <v>0</v>
      </c>
      <c r="DF3461" s="95">
        <v>0</v>
      </c>
      <c r="DG3461" s="95">
        <v>0</v>
      </c>
      <c r="DH3461" s="95">
        <v>0</v>
      </c>
      <c r="DI3461" s="95">
        <v>0</v>
      </c>
      <c r="DJ3461" s="95">
        <v>4.2462842753526648E-6</v>
      </c>
      <c r="DK3461" s="95">
        <v>3.0985970954098136E-4</v>
      </c>
      <c r="DL3461" s="95">
        <v>0</v>
      </c>
      <c r="DM3461" s="95">
        <v>3.0985970954098136E-4</v>
      </c>
      <c r="DN3461" s="95">
        <v>3.2718413419582866E-4</v>
      </c>
      <c r="DO3461" s="95">
        <v>0</v>
      </c>
      <c r="DP3461" s="95">
        <v>3.2718413419582866E-4</v>
      </c>
      <c r="DQ3461" s="95">
        <v>3.0986694969218563E-4</v>
      </c>
      <c r="DR3461" s="95">
        <v>0</v>
      </c>
      <c r="DS3461" s="95">
        <v>3.0986694969218563E-4</v>
      </c>
      <c r="DT3461" s="95">
        <v>2.9511138065922444E-4</v>
      </c>
      <c r="DU3461" s="95">
        <v>0</v>
      </c>
      <c r="DV3461" s="95">
        <v>2.9511138065922444E-4</v>
      </c>
    </row>
    <row r="3462" spans="98:126" x14ac:dyDescent="0.25">
      <c r="CT3462" s="95" t="s">
        <v>155</v>
      </c>
      <c r="CU3462" s="95" t="s">
        <v>688</v>
      </c>
      <c r="CV3462" s="95" t="s">
        <v>308</v>
      </c>
      <c r="CW3462" s="95">
        <v>2037</v>
      </c>
      <c r="CX3462" s="95">
        <v>3.1032994122163964E-8</v>
      </c>
      <c r="CY3462" s="95">
        <v>3.2768065678514992E-8</v>
      </c>
      <c r="CZ3462" s="95">
        <v>3.1033719236023062E-8</v>
      </c>
      <c r="DA3462" s="95">
        <v>2.9555923081926729E-8</v>
      </c>
      <c r="DB3462" s="95">
        <v>9984.8473634607362</v>
      </c>
      <c r="DC3462" s="95">
        <v>263.10737971827677</v>
      </c>
      <c r="DD3462" s="95">
        <v>9721.73998374246</v>
      </c>
      <c r="DE3462" s="95">
        <v>0</v>
      </c>
      <c r="DF3462" s="95">
        <v>0</v>
      </c>
      <c r="DG3462" s="95">
        <v>0</v>
      </c>
      <c r="DH3462" s="95">
        <v>0</v>
      </c>
      <c r="DI3462" s="95">
        <v>0</v>
      </c>
      <c r="DJ3462" s="95">
        <v>4.2462842753526648E-6</v>
      </c>
      <c r="DK3462" s="95">
        <v>3.0985970954098136E-4</v>
      </c>
      <c r="DL3462" s="95">
        <v>0</v>
      </c>
      <c r="DM3462" s="95">
        <v>3.0985970954098136E-4</v>
      </c>
      <c r="DN3462" s="95">
        <v>3.2718413419582866E-4</v>
      </c>
      <c r="DO3462" s="95">
        <v>0</v>
      </c>
      <c r="DP3462" s="95">
        <v>3.2718413419582866E-4</v>
      </c>
      <c r="DQ3462" s="95">
        <v>3.0986694969218563E-4</v>
      </c>
      <c r="DR3462" s="95">
        <v>0</v>
      </c>
      <c r="DS3462" s="95">
        <v>3.0986694969218563E-4</v>
      </c>
      <c r="DT3462" s="95">
        <v>2.9511138065922444E-4</v>
      </c>
      <c r="DU3462" s="95">
        <v>0</v>
      </c>
      <c r="DV3462" s="95">
        <v>2.9511138065922444E-4</v>
      </c>
    </row>
    <row r="3463" spans="98:126" x14ac:dyDescent="0.25">
      <c r="CT3463" s="95" t="s">
        <v>155</v>
      </c>
      <c r="CU3463" s="95" t="s">
        <v>688</v>
      </c>
      <c r="CV3463" s="95" t="s">
        <v>308</v>
      </c>
      <c r="CW3463" s="95">
        <v>2038</v>
      </c>
      <c r="CX3463" s="95">
        <v>3.1032994122163964E-8</v>
      </c>
      <c r="CY3463" s="95">
        <v>3.2768065678514992E-8</v>
      </c>
      <c r="CZ3463" s="95">
        <v>3.1033719236023062E-8</v>
      </c>
      <c r="DA3463" s="95">
        <v>2.9555923081926729E-8</v>
      </c>
      <c r="DB3463" s="95">
        <v>10472.826136338639</v>
      </c>
      <c r="DC3463" s="95">
        <v>280.55437045335009</v>
      </c>
      <c r="DD3463" s="95">
        <v>10192.271765885291</v>
      </c>
      <c r="DE3463" s="95">
        <v>0</v>
      </c>
      <c r="DF3463" s="95">
        <v>0</v>
      </c>
      <c r="DG3463" s="95">
        <v>0</v>
      </c>
      <c r="DH3463" s="95">
        <v>0</v>
      </c>
      <c r="DI3463" s="95">
        <v>0</v>
      </c>
      <c r="DJ3463" s="95">
        <v>4.2462842753526648E-6</v>
      </c>
      <c r="DK3463" s="95">
        <v>3.2500315193144212E-4</v>
      </c>
      <c r="DL3463" s="95">
        <v>0</v>
      </c>
      <c r="DM3463" s="95">
        <v>3.2500315193144212E-4</v>
      </c>
      <c r="DN3463" s="95">
        <v>3.431742546752129E-4</v>
      </c>
      <c r="DO3463" s="95">
        <v>0</v>
      </c>
      <c r="DP3463" s="95">
        <v>3.431742546752129E-4</v>
      </c>
      <c r="DQ3463" s="95">
        <v>3.2501074592281753E-4</v>
      </c>
      <c r="DR3463" s="95">
        <v>0</v>
      </c>
      <c r="DS3463" s="95">
        <v>3.2501074592281753E-4</v>
      </c>
      <c r="DT3463" s="95">
        <v>3.0953404373601669E-4</v>
      </c>
      <c r="DU3463" s="95">
        <v>0</v>
      </c>
      <c r="DV3463" s="95">
        <v>3.0953404373601669E-4</v>
      </c>
    </row>
    <row r="3464" spans="98:126" x14ac:dyDescent="0.25">
      <c r="CT3464" s="95" t="s">
        <v>155</v>
      </c>
      <c r="CU3464" s="95" t="s">
        <v>688</v>
      </c>
      <c r="CV3464" s="95" t="s">
        <v>308</v>
      </c>
      <c r="CW3464" s="95">
        <v>2039</v>
      </c>
      <c r="CX3464" s="95">
        <v>3.1032994122163964E-8</v>
      </c>
      <c r="CY3464" s="95">
        <v>3.2768065678514992E-8</v>
      </c>
      <c r="CZ3464" s="95">
        <v>3.1033719236023062E-8</v>
      </c>
      <c r="DA3464" s="95">
        <v>2.9555923081926729E-8</v>
      </c>
      <c r="DB3464" s="95">
        <v>10472.826136338639</v>
      </c>
      <c r="DC3464" s="95">
        <v>280.55437045335009</v>
      </c>
      <c r="DD3464" s="95">
        <v>10192.271765885291</v>
      </c>
      <c r="DE3464" s="95">
        <v>0</v>
      </c>
      <c r="DF3464" s="95">
        <v>0</v>
      </c>
      <c r="DG3464" s="95">
        <v>0</v>
      </c>
      <c r="DH3464" s="95">
        <v>0</v>
      </c>
      <c r="DI3464" s="95">
        <v>0</v>
      </c>
      <c r="DJ3464" s="95">
        <v>4.2462842753526648E-6</v>
      </c>
      <c r="DK3464" s="95">
        <v>3.2500315193144212E-4</v>
      </c>
      <c r="DL3464" s="95">
        <v>0</v>
      </c>
      <c r="DM3464" s="95">
        <v>3.2500315193144212E-4</v>
      </c>
      <c r="DN3464" s="95">
        <v>3.431742546752129E-4</v>
      </c>
      <c r="DO3464" s="95">
        <v>0</v>
      </c>
      <c r="DP3464" s="95">
        <v>3.431742546752129E-4</v>
      </c>
      <c r="DQ3464" s="95">
        <v>3.2501074592281753E-4</v>
      </c>
      <c r="DR3464" s="95">
        <v>0</v>
      </c>
      <c r="DS3464" s="95">
        <v>3.2501074592281753E-4</v>
      </c>
      <c r="DT3464" s="95">
        <v>3.0953404373601669E-4</v>
      </c>
      <c r="DU3464" s="95">
        <v>0</v>
      </c>
      <c r="DV3464" s="95">
        <v>3.0953404373601669E-4</v>
      </c>
    </row>
    <row r="3465" spans="98:126" x14ac:dyDescent="0.25">
      <c r="CT3465" s="95" t="s">
        <v>155</v>
      </c>
      <c r="CU3465" s="95" t="s">
        <v>688</v>
      </c>
      <c r="CV3465" s="95" t="s">
        <v>308</v>
      </c>
      <c r="CW3465" s="95">
        <v>2040</v>
      </c>
      <c r="CX3465" s="95">
        <v>3.1032994122163964E-8</v>
      </c>
      <c r="CY3465" s="95">
        <v>3.2768065678514992E-8</v>
      </c>
      <c r="CZ3465" s="95">
        <v>3.1033719236023062E-8</v>
      </c>
      <c r="DA3465" s="95">
        <v>2.9555923081926729E-8</v>
      </c>
      <c r="DB3465" s="95">
        <v>10472.826136338639</v>
      </c>
      <c r="DC3465" s="95">
        <v>280.55437045335009</v>
      </c>
      <c r="DD3465" s="95">
        <v>10192.271765885291</v>
      </c>
      <c r="DE3465" s="95">
        <v>0</v>
      </c>
      <c r="DF3465" s="95">
        <v>0</v>
      </c>
      <c r="DG3465" s="95">
        <v>0</v>
      </c>
      <c r="DH3465" s="95">
        <v>0</v>
      </c>
      <c r="DI3465" s="95">
        <v>0</v>
      </c>
      <c r="DJ3465" s="95">
        <v>4.2462842753526648E-6</v>
      </c>
      <c r="DK3465" s="95">
        <v>3.2500315193144212E-4</v>
      </c>
      <c r="DL3465" s="95">
        <v>0</v>
      </c>
      <c r="DM3465" s="95">
        <v>3.2500315193144212E-4</v>
      </c>
      <c r="DN3465" s="95">
        <v>3.431742546752129E-4</v>
      </c>
      <c r="DO3465" s="95">
        <v>0</v>
      </c>
      <c r="DP3465" s="95">
        <v>3.431742546752129E-4</v>
      </c>
      <c r="DQ3465" s="95">
        <v>3.2501074592281753E-4</v>
      </c>
      <c r="DR3465" s="95">
        <v>0</v>
      </c>
      <c r="DS3465" s="95">
        <v>3.2501074592281753E-4</v>
      </c>
      <c r="DT3465" s="95">
        <v>3.0953404373601669E-4</v>
      </c>
      <c r="DU3465" s="95">
        <v>0</v>
      </c>
      <c r="DV3465" s="95">
        <v>3.0953404373601669E-4</v>
      </c>
    </row>
    <row r="3466" spans="98:126" x14ac:dyDescent="0.25">
      <c r="CT3466" s="95" t="s">
        <v>155</v>
      </c>
      <c r="CU3466" s="95" t="s">
        <v>688</v>
      </c>
      <c r="CV3466" s="95" t="s">
        <v>308</v>
      </c>
      <c r="CW3466" s="95">
        <v>2041</v>
      </c>
      <c r="CX3466" s="95">
        <v>3.1032994122163964E-8</v>
      </c>
      <c r="CY3466" s="95">
        <v>3.2768065678514992E-8</v>
      </c>
      <c r="CZ3466" s="95">
        <v>3.1033719236023062E-8</v>
      </c>
      <c r="DA3466" s="95">
        <v>2.9555923081926729E-8</v>
      </c>
      <c r="DB3466" s="95">
        <v>10472.826136338639</v>
      </c>
      <c r="DC3466" s="95">
        <v>280.55437045335009</v>
      </c>
      <c r="DD3466" s="95">
        <v>10192.271765885291</v>
      </c>
      <c r="DE3466" s="95">
        <v>0</v>
      </c>
      <c r="DF3466" s="95">
        <v>0</v>
      </c>
      <c r="DG3466" s="95">
        <v>0</v>
      </c>
      <c r="DH3466" s="95">
        <v>0</v>
      </c>
      <c r="DI3466" s="95">
        <v>0</v>
      </c>
      <c r="DJ3466" s="95">
        <v>4.2462842753526648E-6</v>
      </c>
      <c r="DK3466" s="95">
        <v>3.2500315193144212E-4</v>
      </c>
      <c r="DL3466" s="95">
        <v>0</v>
      </c>
      <c r="DM3466" s="95">
        <v>3.2500315193144212E-4</v>
      </c>
      <c r="DN3466" s="95">
        <v>3.431742546752129E-4</v>
      </c>
      <c r="DO3466" s="95">
        <v>0</v>
      </c>
      <c r="DP3466" s="95">
        <v>3.431742546752129E-4</v>
      </c>
      <c r="DQ3466" s="95">
        <v>3.2501074592281753E-4</v>
      </c>
      <c r="DR3466" s="95">
        <v>0</v>
      </c>
      <c r="DS3466" s="95">
        <v>3.2501074592281753E-4</v>
      </c>
      <c r="DT3466" s="95">
        <v>3.0953404373601669E-4</v>
      </c>
      <c r="DU3466" s="95">
        <v>0</v>
      </c>
      <c r="DV3466" s="95">
        <v>3.0953404373601669E-4</v>
      </c>
    </row>
    <row r="3467" spans="98:126" x14ac:dyDescent="0.25">
      <c r="CT3467" s="95" t="s">
        <v>155</v>
      </c>
      <c r="CU3467" s="95" t="s">
        <v>688</v>
      </c>
      <c r="CV3467" s="95" t="s">
        <v>308</v>
      </c>
      <c r="CW3467" s="95">
        <v>2042</v>
      </c>
      <c r="CX3467" s="95">
        <v>3.1032994122163964E-8</v>
      </c>
      <c r="CY3467" s="95">
        <v>3.2768065678514992E-8</v>
      </c>
      <c r="CZ3467" s="95">
        <v>3.1033719236023062E-8</v>
      </c>
      <c r="DA3467" s="95">
        <v>2.9555923081926729E-8</v>
      </c>
      <c r="DB3467" s="95">
        <v>10472.826136338639</v>
      </c>
      <c r="DC3467" s="95">
        <v>280.55437045335009</v>
      </c>
      <c r="DD3467" s="95">
        <v>10192.271765885291</v>
      </c>
      <c r="DE3467" s="95">
        <v>0</v>
      </c>
      <c r="DF3467" s="95">
        <v>0</v>
      </c>
      <c r="DG3467" s="95">
        <v>0</v>
      </c>
      <c r="DH3467" s="95">
        <v>0</v>
      </c>
      <c r="DI3467" s="95">
        <v>0</v>
      </c>
      <c r="DJ3467" s="95">
        <v>4.2462842753526648E-6</v>
      </c>
      <c r="DK3467" s="95">
        <v>3.2500315193144212E-4</v>
      </c>
      <c r="DL3467" s="95">
        <v>0</v>
      </c>
      <c r="DM3467" s="95">
        <v>3.2500315193144212E-4</v>
      </c>
      <c r="DN3467" s="95">
        <v>3.431742546752129E-4</v>
      </c>
      <c r="DO3467" s="95">
        <v>0</v>
      </c>
      <c r="DP3467" s="95">
        <v>3.431742546752129E-4</v>
      </c>
      <c r="DQ3467" s="95">
        <v>3.2501074592281753E-4</v>
      </c>
      <c r="DR3467" s="95">
        <v>0</v>
      </c>
      <c r="DS3467" s="95">
        <v>3.2501074592281753E-4</v>
      </c>
      <c r="DT3467" s="95">
        <v>3.0953404373601669E-4</v>
      </c>
      <c r="DU3467" s="95">
        <v>0</v>
      </c>
      <c r="DV3467" s="95">
        <v>3.0953404373601669E-4</v>
      </c>
    </row>
    <row r="3468" spans="98:126" x14ac:dyDescent="0.25">
      <c r="CT3468" s="95" t="s">
        <v>155</v>
      </c>
      <c r="CU3468" s="95" t="s">
        <v>688</v>
      </c>
      <c r="CV3468" s="95" t="s">
        <v>308</v>
      </c>
      <c r="CW3468" s="95">
        <v>2043</v>
      </c>
      <c r="CX3468" s="95">
        <v>3.1032994122163964E-8</v>
      </c>
      <c r="CY3468" s="95">
        <v>3.2768065678514992E-8</v>
      </c>
      <c r="CZ3468" s="95">
        <v>3.1033719236023062E-8</v>
      </c>
      <c r="DA3468" s="95">
        <v>2.9555923081926729E-8</v>
      </c>
      <c r="DB3468" s="95">
        <v>10992.156188759651</v>
      </c>
      <c r="DC3468" s="95">
        <v>299.42001237341958</v>
      </c>
      <c r="DD3468" s="95">
        <v>10692.736176386239</v>
      </c>
      <c r="DE3468" s="95">
        <v>0</v>
      </c>
      <c r="DF3468" s="95">
        <v>0</v>
      </c>
      <c r="DG3468" s="95">
        <v>0</v>
      </c>
      <c r="DH3468" s="95">
        <v>0</v>
      </c>
      <c r="DI3468" s="95">
        <v>0</v>
      </c>
      <c r="DJ3468" s="95">
        <v>4.2462842753526648E-6</v>
      </c>
      <c r="DK3468" s="95">
        <v>3.4111951839568648E-4</v>
      </c>
      <c r="DL3468" s="95">
        <v>0</v>
      </c>
      <c r="DM3468" s="95">
        <v>3.4111951839568648E-4</v>
      </c>
      <c r="DN3468" s="95">
        <v>3.6019169594177127E-4</v>
      </c>
      <c r="DO3468" s="95">
        <v>0</v>
      </c>
      <c r="DP3468" s="95">
        <v>3.6019169594177127E-4</v>
      </c>
      <c r="DQ3468" s="95">
        <v>3.4112748896048033E-4</v>
      </c>
      <c r="DR3468" s="95">
        <v>0</v>
      </c>
      <c r="DS3468" s="95">
        <v>3.4112748896048033E-4</v>
      </c>
      <c r="DT3468" s="95">
        <v>3.2488332281950511E-4</v>
      </c>
      <c r="DU3468" s="95">
        <v>0</v>
      </c>
      <c r="DV3468" s="95">
        <v>3.2488332281950511E-4</v>
      </c>
    </row>
    <row r="3469" spans="98:126" x14ac:dyDescent="0.25">
      <c r="CT3469" s="95" t="s">
        <v>155</v>
      </c>
      <c r="CU3469" s="95" t="s">
        <v>688</v>
      </c>
      <c r="CV3469" s="95" t="s">
        <v>308</v>
      </c>
      <c r="CW3469" s="95">
        <v>2044</v>
      </c>
      <c r="CX3469" s="95">
        <v>3.1032994122163964E-8</v>
      </c>
      <c r="CY3469" s="95">
        <v>3.2768065678514992E-8</v>
      </c>
      <c r="CZ3469" s="95">
        <v>3.1033719236023062E-8</v>
      </c>
      <c r="DA3469" s="95">
        <v>2.9555923081926729E-8</v>
      </c>
      <c r="DB3469" s="95">
        <v>10992.156188759651</v>
      </c>
      <c r="DC3469" s="95">
        <v>299.42001237341958</v>
      </c>
      <c r="DD3469" s="95">
        <v>10692.736176386239</v>
      </c>
      <c r="DE3469" s="95">
        <v>0</v>
      </c>
      <c r="DF3469" s="95">
        <v>0</v>
      </c>
      <c r="DG3469" s="95">
        <v>0</v>
      </c>
      <c r="DH3469" s="95">
        <v>0</v>
      </c>
      <c r="DI3469" s="95">
        <v>0</v>
      </c>
      <c r="DJ3469" s="95">
        <v>4.2462842753526648E-6</v>
      </c>
      <c r="DK3469" s="95">
        <v>3.4111951839568648E-4</v>
      </c>
      <c r="DL3469" s="95">
        <v>0</v>
      </c>
      <c r="DM3469" s="95">
        <v>3.4111951839568648E-4</v>
      </c>
      <c r="DN3469" s="95">
        <v>3.6019169594177127E-4</v>
      </c>
      <c r="DO3469" s="95">
        <v>0</v>
      </c>
      <c r="DP3469" s="95">
        <v>3.6019169594177127E-4</v>
      </c>
      <c r="DQ3469" s="95">
        <v>3.4112748896048033E-4</v>
      </c>
      <c r="DR3469" s="95">
        <v>0</v>
      </c>
      <c r="DS3469" s="95">
        <v>3.4112748896048033E-4</v>
      </c>
      <c r="DT3469" s="95">
        <v>3.2488332281950511E-4</v>
      </c>
      <c r="DU3469" s="95">
        <v>0</v>
      </c>
      <c r="DV3469" s="95">
        <v>3.2488332281950511E-4</v>
      </c>
    </row>
    <row r="3470" spans="98:126" x14ac:dyDescent="0.25">
      <c r="CT3470" s="95" t="s">
        <v>155</v>
      </c>
      <c r="CU3470" s="95" t="s">
        <v>688</v>
      </c>
      <c r="CV3470" s="95" t="s">
        <v>308</v>
      </c>
      <c r="CW3470" s="95">
        <v>2045</v>
      </c>
      <c r="CX3470" s="95">
        <v>3.1032994122163964E-8</v>
      </c>
      <c r="CY3470" s="95">
        <v>3.2768065678514992E-8</v>
      </c>
      <c r="CZ3470" s="95">
        <v>3.1033719236023062E-8</v>
      </c>
      <c r="DA3470" s="95">
        <v>2.9555923081926729E-8</v>
      </c>
      <c r="DB3470" s="95">
        <v>10992.156188759651</v>
      </c>
      <c r="DC3470" s="95">
        <v>299.42001237341958</v>
      </c>
      <c r="DD3470" s="95">
        <v>10692.736176386239</v>
      </c>
      <c r="DE3470" s="95">
        <v>0</v>
      </c>
      <c r="DF3470" s="95">
        <v>0</v>
      </c>
      <c r="DG3470" s="95">
        <v>0</v>
      </c>
      <c r="DH3470" s="95">
        <v>0</v>
      </c>
      <c r="DI3470" s="95">
        <v>0</v>
      </c>
      <c r="DJ3470" s="95">
        <v>4.2462842753526648E-6</v>
      </c>
      <c r="DK3470" s="95">
        <v>3.4111951839568648E-4</v>
      </c>
      <c r="DL3470" s="95">
        <v>0</v>
      </c>
      <c r="DM3470" s="95">
        <v>3.4111951839568648E-4</v>
      </c>
      <c r="DN3470" s="95">
        <v>3.6019169594177127E-4</v>
      </c>
      <c r="DO3470" s="95">
        <v>0</v>
      </c>
      <c r="DP3470" s="95">
        <v>3.6019169594177127E-4</v>
      </c>
      <c r="DQ3470" s="95">
        <v>3.4112748896048033E-4</v>
      </c>
      <c r="DR3470" s="95">
        <v>0</v>
      </c>
      <c r="DS3470" s="95">
        <v>3.4112748896048033E-4</v>
      </c>
      <c r="DT3470" s="95">
        <v>3.2488332281950511E-4</v>
      </c>
      <c r="DU3470" s="95">
        <v>0</v>
      </c>
      <c r="DV3470" s="95">
        <v>3.2488332281950511E-4</v>
      </c>
    </row>
    <row r="3471" spans="98:126" x14ac:dyDescent="0.25">
      <c r="CT3471" s="95" t="s">
        <v>155</v>
      </c>
      <c r="CU3471" s="95" t="s">
        <v>688</v>
      </c>
      <c r="CV3471" s="95" t="s">
        <v>308</v>
      </c>
      <c r="CW3471" s="95">
        <v>2046</v>
      </c>
      <c r="CX3471" s="95">
        <v>3.1032994122163964E-8</v>
      </c>
      <c r="CY3471" s="95">
        <v>3.2768065678514992E-8</v>
      </c>
      <c r="CZ3471" s="95">
        <v>3.1033719236023062E-8</v>
      </c>
      <c r="DA3471" s="95">
        <v>2.9555923081926729E-8</v>
      </c>
      <c r="DB3471" s="95">
        <v>10992.156188759651</v>
      </c>
      <c r="DC3471" s="95">
        <v>299.42001237341958</v>
      </c>
      <c r="DD3471" s="95">
        <v>10692.736176386239</v>
      </c>
      <c r="DE3471" s="95">
        <v>0</v>
      </c>
      <c r="DF3471" s="95">
        <v>0</v>
      </c>
      <c r="DG3471" s="95">
        <v>0</v>
      </c>
      <c r="DH3471" s="95">
        <v>0</v>
      </c>
      <c r="DI3471" s="95">
        <v>0</v>
      </c>
      <c r="DJ3471" s="95">
        <v>4.2462842753526648E-6</v>
      </c>
      <c r="DK3471" s="95">
        <v>3.4111951839568648E-4</v>
      </c>
      <c r="DL3471" s="95">
        <v>0</v>
      </c>
      <c r="DM3471" s="95">
        <v>3.4111951839568648E-4</v>
      </c>
      <c r="DN3471" s="95">
        <v>3.6019169594177127E-4</v>
      </c>
      <c r="DO3471" s="95">
        <v>0</v>
      </c>
      <c r="DP3471" s="95">
        <v>3.6019169594177127E-4</v>
      </c>
      <c r="DQ3471" s="95">
        <v>3.4112748896048033E-4</v>
      </c>
      <c r="DR3471" s="95">
        <v>0</v>
      </c>
      <c r="DS3471" s="95">
        <v>3.4112748896048033E-4</v>
      </c>
      <c r="DT3471" s="95">
        <v>3.2488332281950511E-4</v>
      </c>
      <c r="DU3471" s="95">
        <v>0</v>
      </c>
      <c r="DV3471" s="95">
        <v>3.2488332281950511E-4</v>
      </c>
    </row>
    <row r="3472" spans="98:126" x14ac:dyDescent="0.25">
      <c r="CT3472" s="95" t="s">
        <v>155</v>
      </c>
      <c r="CU3472" s="95" t="s">
        <v>688</v>
      </c>
      <c r="CV3472" s="95" t="s">
        <v>308</v>
      </c>
      <c r="CW3472" s="95">
        <v>2047</v>
      </c>
      <c r="CX3472" s="95">
        <v>3.1032994122163964E-8</v>
      </c>
      <c r="CY3472" s="95">
        <v>3.2768065678514992E-8</v>
      </c>
      <c r="CZ3472" s="95">
        <v>3.1033719236023062E-8</v>
      </c>
      <c r="DA3472" s="95">
        <v>2.9555923081926729E-8</v>
      </c>
      <c r="DB3472" s="95">
        <v>10992.156188759651</v>
      </c>
      <c r="DC3472" s="95">
        <v>299.42001237341958</v>
      </c>
      <c r="DD3472" s="95">
        <v>10692.736176386239</v>
      </c>
      <c r="DE3472" s="95">
        <v>0</v>
      </c>
      <c r="DF3472" s="95">
        <v>0</v>
      </c>
      <c r="DG3472" s="95">
        <v>0</v>
      </c>
      <c r="DH3472" s="95">
        <v>0</v>
      </c>
      <c r="DI3472" s="95">
        <v>0</v>
      </c>
      <c r="DJ3472" s="95">
        <v>4.2462842753526648E-6</v>
      </c>
      <c r="DK3472" s="95">
        <v>3.4111951839568648E-4</v>
      </c>
      <c r="DL3472" s="95">
        <v>0</v>
      </c>
      <c r="DM3472" s="95">
        <v>3.4111951839568648E-4</v>
      </c>
      <c r="DN3472" s="95">
        <v>3.6019169594177127E-4</v>
      </c>
      <c r="DO3472" s="95">
        <v>0</v>
      </c>
      <c r="DP3472" s="95">
        <v>3.6019169594177127E-4</v>
      </c>
      <c r="DQ3472" s="95">
        <v>3.4112748896048033E-4</v>
      </c>
      <c r="DR3472" s="95">
        <v>0</v>
      </c>
      <c r="DS3472" s="95">
        <v>3.4112748896048033E-4</v>
      </c>
      <c r="DT3472" s="95">
        <v>3.2488332281950511E-4</v>
      </c>
      <c r="DU3472" s="95">
        <v>0</v>
      </c>
      <c r="DV3472" s="95">
        <v>3.2488332281950511E-4</v>
      </c>
    </row>
    <row r="3473" spans="98:126" x14ac:dyDescent="0.25">
      <c r="CT3473" s="95" t="s">
        <v>155</v>
      </c>
      <c r="CU3473" s="95" t="s">
        <v>688</v>
      </c>
      <c r="CV3473" s="95" t="s">
        <v>308</v>
      </c>
      <c r="CW3473" s="95">
        <v>2048</v>
      </c>
      <c r="CX3473" s="95">
        <v>3.1032994122163964E-8</v>
      </c>
      <c r="CY3473" s="95">
        <v>3.2768065678514992E-8</v>
      </c>
      <c r="CZ3473" s="95">
        <v>3.1033719236023062E-8</v>
      </c>
      <c r="DA3473" s="95">
        <v>2.9555923081926729E-8</v>
      </c>
      <c r="DB3473" s="95">
        <v>11536.053756587509</v>
      </c>
      <c r="DC3473" s="95">
        <v>319.4911314794839</v>
      </c>
      <c r="DD3473" s="95">
        <v>11216.56262510803</v>
      </c>
      <c r="DE3473" s="95">
        <v>0</v>
      </c>
      <c r="DF3473" s="95">
        <v>0</v>
      </c>
      <c r="DG3473" s="95">
        <v>0</v>
      </c>
      <c r="DH3473" s="95">
        <v>0</v>
      </c>
      <c r="DI3473" s="95">
        <v>0</v>
      </c>
      <c r="DJ3473" s="95">
        <v>4.2462842753526648E-6</v>
      </c>
      <c r="DK3473" s="95">
        <v>3.5799828842114769E-4</v>
      </c>
      <c r="DL3473" s="95">
        <v>0</v>
      </c>
      <c r="DM3473" s="95">
        <v>3.5799828842114769E-4</v>
      </c>
      <c r="DN3473" s="95">
        <v>3.7801416716673909E-4</v>
      </c>
      <c r="DO3473" s="95">
        <v>0</v>
      </c>
      <c r="DP3473" s="95">
        <v>3.7801416716673909E-4</v>
      </c>
      <c r="DQ3473" s="95">
        <v>3.5800665337360588E-4</v>
      </c>
      <c r="DR3473" s="95">
        <v>0</v>
      </c>
      <c r="DS3473" s="95">
        <v>3.5800665337360588E-4</v>
      </c>
      <c r="DT3473" s="95">
        <v>3.4095871749867233E-4</v>
      </c>
      <c r="DU3473" s="95">
        <v>0</v>
      </c>
      <c r="DV3473" s="95">
        <v>3.4095871749867233E-4</v>
      </c>
    </row>
    <row r="3474" spans="98:126" x14ac:dyDescent="0.25">
      <c r="CT3474" s="95" t="s">
        <v>155</v>
      </c>
      <c r="CU3474" s="95" t="s">
        <v>688</v>
      </c>
      <c r="CV3474" s="95" t="s">
        <v>308</v>
      </c>
      <c r="CW3474" s="95">
        <v>2049</v>
      </c>
      <c r="CX3474" s="95">
        <v>3.1032994122163964E-8</v>
      </c>
      <c r="CY3474" s="95">
        <v>3.2768065678514992E-8</v>
      </c>
      <c r="CZ3474" s="95">
        <v>3.1033719236023062E-8</v>
      </c>
      <c r="DA3474" s="95">
        <v>2.9555923081926729E-8</v>
      </c>
      <c r="DB3474" s="95">
        <v>11536.053756587509</v>
      </c>
      <c r="DC3474" s="95">
        <v>319.4911314794839</v>
      </c>
      <c r="DD3474" s="95">
        <v>11216.56262510803</v>
      </c>
      <c r="DE3474" s="95">
        <v>0</v>
      </c>
      <c r="DF3474" s="95">
        <v>0</v>
      </c>
      <c r="DG3474" s="95">
        <v>0</v>
      </c>
      <c r="DH3474" s="95">
        <v>0</v>
      </c>
      <c r="DI3474" s="95">
        <v>0</v>
      </c>
      <c r="DJ3474" s="95">
        <v>4.2462842753526648E-6</v>
      </c>
      <c r="DK3474" s="95">
        <v>3.5799828842114769E-4</v>
      </c>
      <c r="DL3474" s="95">
        <v>0</v>
      </c>
      <c r="DM3474" s="95">
        <v>3.5799828842114769E-4</v>
      </c>
      <c r="DN3474" s="95">
        <v>3.7801416716673909E-4</v>
      </c>
      <c r="DO3474" s="95">
        <v>0</v>
      </c>
      <c r="DP3474" s="95">
        <v>3.7801416716673909E-4</v>
      </c>
      <c r="DQ3474" s="95">
        <v>3.5800665337360588E-4</v>
      </c>
      <c r="DR3474" s="95">
        <v>0</v>
      </c>
      <c r="DS3474" s="95">
        <v>3.5800665337360588E-4</v>
      </c>
      <c r="DT3474" s="95">
        <v>3.4095871749867233E-4</v>
      </c>
      <c r="DU3474" s="95">
        <v>0</v>
      </c>
      <c r="DV3474" s="95">
        <v>3.4095871749867233E-4</v>
      </c>
    </row>
    <row r="3475" spans="98:126" x14ac:dyDescent="0.25">
      <c r="CT3475" s="95" t="s">
        <v>155</v>
      </c>
      <c r="CU3475" s="95" t="s">
        <v>688</v>
      </c>
      <c r="CV3475" s="95" t="s">
        <v>308</v>
      </c>
      <c r="CW3475" s="95">
        <v>2050</v>
      </c>
      <c r="CX3475" s="95">
        <v>0</v>
      </c>
      <c r="CY3475" s="95">
        <v>3.2768065678514992E-8</v>
      </c>
      <c r="CZ3475" s="95">
        <v>3.1033719236023062E-8</v>
      </c>
      <c r="DA3475" s="95">
        <v>2.9555923081926729E-8</v>
      </c>
      <c r="DB3475" s="95">
        <v>11536.053756587509</v>
      </c>
      <c r="DC3475" s="95">
        <v>319.4911314794839</v>
      </c>
      <c r="DD3475" s="95">
        <v>11216.56262510803</v>
      </c>
      <c r="DE3475" s="95">
        <v>0</v>
      </c>
      <c r="DF3475" s="95">
        <v>0</v>
      </c>
      <c r="DG3475" s="95">
        <v>0</v>
      </c>
      <c r="DH3475" s="95">
        <v>0</v>
      </c>
      <c r="DI3475" s="95">
        <v>0</v>
      </c>
      <c r="DJ3475" s="95">
        <v>4.2462842753526648E-6</v>
      </c>
      <c r="DK3475" s="95">
        <v>0</v>
      </c>
      <c r="DL3475" s="95">
        <v>0</v>
      </c>
      <c r="DM3475" s="95">
        <v>0</v>
      </c>
      <c r="DN3475" s="95">
        <v>3.7801416716673909E-4</v>
      </c>
      <c r="DO3475" s="95">
        <v>0</v>
      </c>
      <c r="DP3475" s="95">
        <v>3.7801416716673909E-4</v>
      </c>
      <c r="DQ3475" s="95">
        <v>3.5800665337360588E-4</v>
      </c>
      <c r="DR3475" s="95">
        <v>0</v>
      </c>
      <c r="DS3475" s="95">
        <v>3.5800665337360588E-4</v>
      </c>
      <c r="DT3475" s="95">
        <v>3.4095871749867233E-4</v>
      </c>
      <c r="DU3475" s="95">
        <v>0</v>
      </c>
      <c r="DV3475" s="95">
        <v>3.4095871749867233E-4</v>
      </c>
    </row>
    <row r="3476" spans="98:126" x14ac:dyDescent="0.25">
      <c r="CT3476" s="95" t="s">
        <v>155</v>
      </c>
      <c r="CU3476" s="95" t="s">
        <v>688</v>
      </c>
      <c r="CV3476" s="95" t="s">
        <v>308</v>
      </c>
      <c r="CW3476" s="95">
        <v>2051</v>
      </c>
      <c r="CX3476" s="95">
        <v>0</v>
      </c>
      <c r="CY3476" s="95">
        <v>0</v>
      </c>
      <c r="CZ3476" s="95">
        <v>3.1033719236023062E-8</v>
      </c>
      <c r="DA3476" s="95">
        <v>2.9555923081926729E-8</v>
      </c>
      <c r="DB3476" s="95">
        <v>11536.053756587509</v>
      </c>
      <c r="DC3476" s="95">
        <v>319.4911314794839</v>
      </c>
      <c r="DD3476" s="95">
        <v>11216.56262510803</v>
      </c>
      <c r="DE3476" s="95">
        <v>0</v>
      </c>
      <c r="DF3476" s="95">
        <v>0</v>
      </c>
      <c r="DG3476" s="95">
        <v>0</v>
      </c>
      <c r="DH3476" s="95">
        <v>0</v>
      </c>
      <c r="DI3476" s="95">
        <v>0</v>
      </c>
      <c r="DJ3476" s="95">
        <v>4.2462842753526648E-6</v>
      </c>
      <c r="DK3476" s="95">
        <v>0</v>
      </c>
      <c r="DL3476" s="95">
        <v>0</v>
      </c>
      <c r="DM3476" s="95">
        <v>0</v>
      </c>
      <c r="DN3476" s="95">
        <v>0</v>
      </c>
      <c r="DO3476" s="95">
        <v>0</v>
      </c>
      <c r="DP3476" s="95">
        <v>0</v>
      </c>
      <c r="DQ3476" s="95">
        <v>3.5800665337360588E-4</v>
      </c>
      <c r="DR3476" s="95">
        <v>0</v>
      </c>
      <c r="DS3476" s="95">
        <v>3.5800665337360588E-4</v>
      </c>
      <c r="DT3476" s="95">
        <v>3.4095871749867233E-4</v>
      </c>
      <c r="DU3476" s="95">
        <v>0</v>
      </c>
      <c r="DV3476" s="95">
        <v>3.4095871749867233E-4</v>
      </c>
    </row>
    <row r="3477" spans="98:126" x14ac:dyDescent="0.25">
      <c r="CT3477" s="95" t="s">
        <v>155</v>
      </c>
      <c r="CU3477" s="95" t="s">
        <v>688</v>
      </c>
      <c r="CV3477" s="95" t="s">
        <v>308</v>
      </c>
      <c r="CW3477" s="95">
        <v>2052</v>
      </c>
      <c r="CX3477" s="95">
        <v>0</v>
      </c>
      <c r="CY3477" s="95">
        <v>0</v>
      </c>
      <c r="CZ3477" s="95">
        <v>0</v>
      </c>
      <c r="DA3477" s="95">
        <v>2.9555923081926729E-8</v>
      </c>
      <c r="DB3477" s="95">
        <v>11536.053756587509</v>
      </c>
      <c r="DC3477" s="95">
        <v>319.4911314794839</v>
      </c>
      <c r="DD3477" s="95">
        <v>11216.56262510803</v>
      </c>
      <c r="DE3477" s="95">
        <v>0</v>
      </c>
      <c r="DF3477" s="95">
        <v>0</v>
      </c>
      <c r="DG3477" s="95">
        <v>0</v>
      </c>
      <c r="DH3477" s="95">
        <v>0</v>
      </c>
      <c r="DI3477" s="95">
        <v>0</v>
      </c>
      <c r="DJ3477" s="95">
        <v>4.2462842753526648E-6</v>
      </c>
      <c r="DK3477" s="95">
        <v>0</v>
      </c>
      <c r="DL3477" s="95">
        <v>0</v>
      </c>
      <c r="DM3477" s="95">
        <v>0</v>
      </c>
      <c r="DN3477" s="95">
        <v>0</v>
      </c>
      <c r="DO3477" s="95">
        <v>0</v>
      </c>
      <c r="DP3477" s="95">
        <v>0</v>
      </c>
      <c r="DQ3477" s="95">
        <v>0</v>
      </c>
      <c r="DR3477" s="95">
        <v>0</v>
      </c>
      <c r="DS3477" s="95">
        <v>0</v>
      </c>
      <c r="DT3477" s="95">
        <v>3.4095871749867233E-4</v>
      </c>
      <c r="DU3477" s="95">
        <v>0</v>
      </c>
      <c r="DV3477" s="95">
        <v>3.4095871749867233E-4</v>
      </c>
    </row>
    <row r="3478" spans="98:126" x14ac:dyDescent="0.25">
      <c r="CT3478" s="95" t="s">
        <v>155</v>
      </c>
      <c r="CU3478" s="95" t="s">
        <v>688</v>
      </c>
      <c r="CV3478" s="95" t="s">
        <v>313</v>
      </c>
      <c r="CW3478" s="95">
        <v>2020</v>
      </c>
      <c r="CX3478" s="95">
        <v>3.8679961460896891E-7</v>
      </c>
      <c r="CY3478" s="95">
        <v>0</v>
      </c>
      <c r="CZ3478" s="95">
        <v>0</v>
      </c>
      <c r="DA3478" s="95">
        <v>0</v>
      </c>
      <c r="DB3478" s="95">
        <v>5.2405583313015391</v>
      </c>
      <c r="DC3478" s="95">
        <v>0.69641821681223182</v>
      </c>
      <c r="DD3478" s="95">
        <v>2.9419641522810149</v>
      </c>
      <c r="DE3478" s="95">
        <v>1.602175962208289</v>
      </c>
      <c r="DF3478" s="95">
        <v>0</v>
      </c>
      <c r="DG3478" s="95">
        <v>0</v>
      </c>
      <c r="DH3478" s="95">
        <v>0</v>
      </c>
      <c r="DI3478" s="95">
        <v>0</v>
      </c>
      <c r="DJ3478" s="95">
        <v>3.7226770521714709E-5</v>
      </c>
      <c r="DK3478" s="95">
        <v>2.0270459428832566E-6</v>
      </c>
      <c r="DL3478" s="95">
        <v>0</v>
      </c>
      <c r="DM3478" s="95">
        <v>2.0270459428832566E-6</v>
      </c>
      <c r="DN3478" s="95">
        <v>0</v>
      </c>
      <c r="DO3478" s="95">
        <v>0</v>
      </c>
      <c r="DP3478" s="95">
        <v>0</v>
      </c>
      <c r="DQ3478" s="95">
        <v>0</v>
      </c>
      <c r="DR3478" s="95">
        <v>0</v>
      </c>
      <c r="DS3478" s="95">
        <v>0</v>
      </c>
      <c r="DT3478" s="95">
        <v>0</v>
      </c>
      <c r="DU3478" s="95">
        <v>0</v>
      </c>
      <c r="DV3478" s="95">
        <v>0</v>
      </c>
    </row>
    <row r="3479" spans="98:126" x14ac:dyDescent="0.25">
      <c r="CT3479" s="95" t="s">
        <v>155</v>
      </c>
      <c r="CU3479" s="95" t="s">
        <v>688</v>
      </c>
      <c r="CV3479" s="95" t="s">
        <v>313</v>
      </c>
      <c r="CW3479" s="95">
        <v>2021</v>
      </c>
      <c r="CX3479" s="95">
        <v>2.4740582034735423E-7</v>
      </c>
      <c r="CY3479" s="95">
        <v>4.0842579114461414E-7</v>
      </c>
      <c r="CZ3479" s="95">
        <v>0</v>
      </c>
      <c r="DA3479" s="95">
        <v>0</v>
      </c>
      <c r="DB3479" s="95">
        <v>5.2405583313015391</v>
      </c>
      <c r="DC3479" s="95">
        <v>0.69641821681223182</v>
      </c>
      <c r="DD3479" s="95">
        <v>2.9419641522810149</v>
      </c>
      <c r="DE3479" s="95">
        <v>1.602175962208289</v>
      </c>
      <c r="DF3479" s="95">
        <v>0</v>
      </c>
      <c r="DG3479" s="95">
        <v>0</v>
      </c>
      <c r="DH3479" s="95">
        <v>0</v>
      </c>
      <c r="DI3479" s="95">
        <v>0</v>
      </c>
      <c r="DJ3479" s="95">
        <v>3.7226770521714709E-5</v>
      </c>
      <c r="DK3479" s="95">
        <v>1.2965446330338191E-6</v>
      </c>
      <c r="DL3479" s="95">
        <v>0</v>
      </c>
      <c r="DM3479" s="95">
        <v>1.2965446330338191E-6</v>
      </c>
      <c r="DN3479" s="95">
        <v>2.14037918250133E-6</v>
      </c>
      <c r="DO3479" s="95">
        <v>0</v>
      </c>
      <c r="DP3479" s="95">
        <v>2.14037918250133E-6</v>
      </c>
      <c r="DQ3479" s="95">
        <v>0</v>
      </c>
      <c r="DR3479" s="95">
        <v>0</v>
      </c>
      <c r="DS3479" s="95">
        <v>0</v>
      </c>
      <c r="DT3479" s="95">
        <v>0</v>
      </c>
      <c r="DU3479" s="95">
        <v>0</v>
      </c>
      <c r="DV3479" s="95">
        <v>0</v>
      </c>
    </row>
    <row r="3480" spans="98:126" x14ac:dyDescent="0.25">
      <c r="CT3480" s="95" t="s">
        <v>155</v>
      </c>
      <c r="CU3480" s="95" t="s">
        <v>688</v>
      </c>
      <c r="CV3480" s="95" t="s">
        <v>313</v>
      </c>
      <c r="CW3480" s="95">
        <v>2022</v>
      </c>
      <c r="CX3480" s="95">
        <v>2.486309296355014E-7</v>
      </c>
      <c r="CY3480" s="95">
        <v>2.625320199505854E-7</v>
      </c>
      <c r="CZ3480" s="95">
        <v>3.8883599662481816E-7</v>
      </c>
      <c r="DA3480" s="95">
        <v>0</v>
      </c>
      <c r="DB3480" s="95">
        <v>5.2405583313015516</v>
      </c>
      <c r="DC3480" s="95">
        <v>0.69641821681223159</v>
      </c>
      <c r="DD3480" s="95">
        <v>2.9419641522810229</v>
      </c>
      <c r="DE3480" s="95">
        <v>1.6021759622082921</v>
      </c>
      <c r="DF3480" s="95">
        <v>0</v>
      </c>
      <c r="DG3480" s="95">
        <v>0</v>
      </c>
      <c r="DH3480" s="95">
        <v>0</v>
      </c>
      <c r="DI3480" s="95">
        <v>0</v>
      </c>
      <c r="DJ3480" s="95">
        <v>3.6684062210100877E-5</v>
      </c>
      <c r="DK3480" s="95">
        <v>1.3029648897205767E-6</v>
      </c>
      <c r="DL3480" s="95">
        <v>0</v>
      </c>
      <c r="DM3480" s="95">
        <v>1.3029648897205767E-6</v>
      </c>
      <c r="DN3480" s="95">
        <v>1.3758143643854655E-6</v>
      </c>
      <c r="DO3480" s="95">
        <v>0</v>
      </c>
      <c r="DP3480" s="95">
        <v>1.3758143643854655E-6</v>
      </c>
      <c r="DQ3480" s="95">
        <v>2.0377177216221328E-6</v>
      </c>
      <c r="DR3480" s="95">
        <v>0</v>
      </c>
      <c r="DS3480" s="95">
        <v>2.0377177216221328E-6</v>
      </c>
      <c r="DT3480" s="95">
        <v>0</v>
      </c>
      <c r="DU3480" s="95">
        <v>0</v>
      </c>
      <c r="DV3480" s="95">
        <v>0</v>
      </c>
    </row>
    <row r="3481" spans="98:126" x14ac:dyDescent="0.25">
      <c r="CT3481" s="95" t="s">
        <v>155</v>
      </c>
      <c r="CU3481" s="95" t="s">
        <v>688</v>
      </c>
      <c r="CV3481" s="95" t="s">
        <v>313</v>
      </c>
      <c r="CW3481" s="95">
        <v>2023</v>
      </c>
      <c r="CX3481" s="95">
        <v>2.486309296355014E-7</v>
      </c>
      <c r="CY3481" s="95">
        <v>2.625320199505854E-7</v>
      </c>
      <c r="CZ3481" s="95">
        <v>2.4863673912111434E-7</v>
      </c>
      <c r="DA3481" s="95">
        <v>3.703199967855412E-7</v>
      </c>
      <c r="DB3481" s="95">
        <v>5.4750346070077773</v>
      </c>
      <c r="DC3481" s="95">
        <v>0.71896016785821537</v>
      </c>
      <c r="DD3481" s="95">
        <v>3.0714971986151092</v>
      </c>
      <c r="DE3481" s="95">
        <v>1.6845772405344499</v>
      </c>
      <c r="DF3481" s="95">
        <v>0</v>
      </c>
      <c r="DG3481" s="95">
        <v>0</v>
      </c>
      <c r="DH3481" s="95">
        <v>0</v>
      </c>
      <c r="DI3481" s="95">
        <v>0</v>
      </c>
      <c r="DJ3481" s="95">
        <v>3.6684062210100877E-5</v>
      </c>
      <c r="DK3481" s="95">
        <v>1.3612629441268858E-6</v>
      </c>
      <c r="DL3481" s="95">
        <v>0</v>
      </c>
      <c r="DM3481" s="95">
        <v>1.3612629441268858E-6</v>
      </c>
      <c r="DN3481" s="95">
        <v>1.4373718946771113E-6</v>
      </c>
      <c r="DO3481" s="95">
        <v>0</v>
      </c>
      <c r="DP3481" s="95">
        <v>1.4373718946771113E-6</v>
      </c>
      <c r="DQ3481" s="95">
        <v>1.3612947512616655E-6</v>
      </c>
      <c r="DR3481" s="95">
        <v>0</v>
      </c>
      <c r="DS3481" s="95">
        <v>1.3612947512616655E-6</v>
      </c>
      <c r="DT3481" s="95">
        <v>2.0275147980678471E-6</v>
      </c>
      <c r="DU3481" s="95">
        <v>0</v>
      </c>
      <c r="DV3481" s="95">
        <v>2.0275147980678471E-6</v>
      </c>
    </row>
    <row r="3482" spans="98:126" x14ac:dyDescent="0.25">
      <c r="CT3482" s="95" t="s">
        <v>155</v>
      </c>
      <c r="CU3482" s="95" t="s">
        <v>688</v>
      </c>
      <c r="CV3482" s="95" t="s">
        <v>313</v>
      </c>
      <c r="CW3482" s="95">
        <v>2024</v>
      </c>
      <c r="CX3482" s="95">
        <v>2.486309296355014E-7</v>
      </c>
      <c r="CY3482" s="95">
        <v>2.625320199505854E-7</v>
      </c>
      <c r="CZ3482" s="95">
        <v>2.4863673912111434E-7</v>
      </c>
      <c r="DA3482" s="95">
        <v>2.367968944010613E-7</v>
      </c>
      <c r="DB3482" s="95">
        <v>5.4750346070077773</v>
      </c>
      <c r="DC3482" s="95">
        <v>0.71896016785821537</v>
      </c>
      <c r="DD3482" s="95">
        <v>3.0714971986151092</v>
      </c>
      <c r="DE3482" s="95">
        <v>1.6845772405344499</v>
      </c>
      <c r="DF3482" s="95">
        <v>0</v>
      </c>
      <c r="DG3482" s="95">
        <v>0</v>
      </c>
      <c r="DH3482" s="95">
        <v>0</v>
      </c>
      <c r="DI3482" s="95">
        <v>0</v>
      </c>
      <c r="DJ3482" s="95">
        <v>3.6684062210100877E-5</v>
      </c>
      <c r="DK3482" s="95">
        <v>1.3612629441268858E-6</v>
      </c>
      <c r="DL3482" s="95">
        <v>0</v>
      </c>
      <c r="DM3482" s="95">
        <v>1.3612629441268858E-6</v>
      </c>
      <c r="DN3482" s="95">
        <v>1.4373718946771113E-6</v>
      </c>
      <c r="DO3482" s="95">
        <v>0</v>
      </c>
      <c r="DP3482" s="95">
        <v>1.4373718946771113E-6</v>
      </c>
      <c r="DQ3482" s="95">
        <v>1.3612947512616655E-6</v>
      </c>
      <c r="DR3482" s="95">
        <v>0</v>
      </c>
      <c r="DS3482" s="95">
        <v>1.3612947512616655E-6</v>
      </c>
      <c r="DT3482" s="95">
        <v>1.2964711916777767E-6</v>
      </c>
      <c r="DU3482" s="95">
        <v>0</v>
      </c>
      <c r="DV3482" s="95">
        <v>1.2964711916777767E-6</v>
      </c>
    </row>
    <row r="3483" spans="98:126" x14ac:dyDescent="0.25">
      <c r="CT3483" s="95" t="s">
        <v>155</v>
      </c>
      <c r="CU3483" s="95" t="s">
        <v>688</v>
      </c>
      <c r="CV3483" s="95" t="s">
        <v>313</v>
      </c>
      <c r="CW3483" s="95">
        <v>2025</v>
      </c>
      <c r="CX3483" s="95">
        <v>2.486309296355014E-7</v>
      </c>
      <c r="CY3483" s="95">
        <v>2.625320199505854E-7</v>
      </c>
      <c r="CZ3483" s="95">
        <v>2.4863673912111434E-7</v>
      </c>
      <c r="DA3483" s="95">
        <v>2.367968944010613E-7</v>
      </c>
      <c r="DB3483" s="95">
        <v>5.4750346070077773</v>
      </c>
      <c r="DC3483" s="95">
        <v>0.71896016785821537</v>
      </c>
      <c r="DD3483" s="95">
        <v>3.0714971986151092</v>
      </c>
      <c r="DE3483" s="95">
        <v>1.6845772405344499</v>
      </c>
      <c r="DF3483" s="95">
        <v>0</v>
      </c>
      <c r="DG3483" s="95">
        <v>0</v>
      </c>
      <c r="DH3483" s="95">
        <v>0</v>
      </c>
      <c r="DI3483" s="95">
        <v>0</v>
      </c>
      <c r="DJ3483" s="95">
        <v>3.6684062210100877E-5</v>
      </c>
      <c r="DK3483" s="95">
        <v>1.3612629441268858E-6</v>
      </c>
      <c r="DL3483" s="95">
        <v>0</v>
      </c>
      <c r="DM3483" s="95">
        <v>1.3612629441268858E-6</v>
      </c>
      <c r="DN3483" s="95">
        <v>1.4373718946771113E-6</v>
      </c>
      <c r="DO3483" s="95">
        <v>0</v>
      </c>
      <c r="DP3483" s="95">
        <v>1.4373718946771113E-6</v>
      </c>
      <c r="DQ3483" s="95">
        <v>1.3612947512616655E-6</v>
      </c>
      <c r="DR3483" s="95">
        <v>0</v>
      </c>
      <c r="DS3483" s="95">
        <v>1.3612947512616655E-6</v>
      </c>
      <c r="DT3483" s="95">
        <v>1.2964711916777767E-6</v>
      </c>
      <c r="DU3483" s="95">
        <v>0</v>
      </c>
      <c r="DV3483" s="95">
        <v>1.2964711916777767E-6</v>
      </c>
    </row>
    <row r="3484" spans="98:126" x14ac:dyDescent="0.25">
      <c r="CT3484" s="95" t="s">
        <v>155</v>
      </c>
      <c r="CU3484" s="95" t="s">
        <v>688</v>
      </c>
      <c r="CV3484" s="95" t="s">
        <v>313</v>
      </c>
      <c r="CW3484" s="95">
        <v>2026</v>
      </c>
      <c r="CX3484" s="95">
        <v>2.486309296355014E-7</v>
      </c>
      <c r="CY3484" s="95">
        <v>2.625320199505854E-7</v>
      </c>
      <c r="CZ3484" s="95">
        <v>2.4863673912111434E-7</v>
      </c>
      <c r="DA3484" s="95">
        <v>2.367968944010613E-7</v>
      </c>
      <c r="DB3484" s="95">
        <v>5.4750346070077773</v>
      </c>
      <c r="DC3484" s="95">
        <v>0.71896016785821537</v>
      </c>
      <c r="DD3484" s="95">
        <v>3.0714971986151092</v>
      </c>
      <c r="DE3484" s="95">
        <v>1.6845772405344499</v>
      </c>
      <c r="DF3484" s="95">
        <v>0</v>
      </c>
      <c r="DG3484" s="95">
        <v>0</v>
      </c>
      <c r="DH3484" s="95">
        <v>0</v>
      </c>
      <c r="DI3484" s="95">
        <v>0</v>
      </c>
      <c r="DJ3484" s="95">
        <v>3.6684062210100877E-5</v>
      </c>
      <c r="DK3484" s="95">
        <v>1.3612629441268858E-6</v>
      </c>
      <c r="DL3484" s="95">
        <v>0</v>
      </c>
      <c r="DM3484" s="95">
        <v>1.3612629441268858E-6</v>
      </c>
      <c r="DN3484" s="95">
        <v>1.4373718946771113E-6</v>
      </c>
      <c r="DO3484" s="95">
        <v>0</v>
      </c>
      <c r="DP3484" s="95">
        <v>1.4373718946771113E-6</v>
      </c>
      <c r="DQ3484" s="95">
        <v>1.3612947512616655E-6</v>
      </c>
      <c r="DR3484" s="95">
        <v>0</v>
      </c>
      <c r="DS3484" s="95">
        <v>1.3612947512616655E-6</v>
      </c>
      <c r="DT3484" s="95">
        <v>1.2964711916777767E-6</v>
      </c>
      <c r="DU3484" s="95">
        <v>0</v>
      </c>
      <c r="DV3484" s="95">
        <v>1.2964711916777767E-6</v>
      </c>
    </row>
    <row r="3485" spans="98:126" x14ac:dyDescent="0.25">
      <c r="CT3485" s="95" t="s">
        <v>155</v>
      </c>
      <c r="CU3485" s="95" t="s">
        <v>688</v>
      </c>
      <c r="CV3485" s="95" t="s">
        <v>313</v>
      </c>
      <c r="CW3485" s="95">
        <v>2027</v>
      </c>
      <c r="CX3485" s="95">
        <v>2.486309296355014E-7</v>
      </c>
      <c r="CY3485" s="95">
        <v>2.625320199505854E-7</v>
      </c>
      <c r="CZ3485" s="95">
        <v>2.4863673912111434E-7</v>
      </c>
      <c r="DA3485" s="95">
        <v>2.367968944010613E-7</v>
      </c>
      <c r="DB3485" s="95">
        <v>5.4750346070077773</v>
      </c>
      <c r="DC3485" s="95">
        <v>0.71896016785821537</v>
      </c>
      <c r="DD3485" s="95">
        <v>3.0714971986151092</v>
      </c>
      <c r="DE3485" s="95">
        <v>1.6845772405344499</v>
      </c>
      <c r="DF3485" s="95">
        <v>0</v>
      </c>
      <c r="DG3485" s="95">
        <v>0</v>
      </c>
      <c r="DH3485" s="95">
        <v>0</v>
      </c>
      <c r="DI3485" s="95">
        <v>0</v>
      </c>
      <c r="DJ3485" s="95">
        <v>3.6684062210100877E-5</v>
      </c>
      <c r="DK3485" s="95">
        <v>1.3612629441268858E-6</v>
      </c>
      <c r="DL3485" s="95">
        <v>0</v>
      </c>
      <c r="DM3485" s="95">
        <v>1.3612629441268858E-6</v>
      </c>
      <c r="DN3485" s="95">
        <v>1.4373718946771113E-6</v>
      </c>
      <c r="DO3485" s="95">
        <v>0</v>
      </c>
      <c r="DP3485" s="95">
        <v>1.4373718946771113E-6</v>
      </c>
      <c r="DQ3485" s="95">
        <v>1.3612947512616655E-6</v>
      </c>
      <c r="DR3485" s="95">
        <v>0</v>
      </c>
      <c r="DS3485" s="95">
        <v>1.3612947512616655E-6</v>
      </c>
      <c r="DT3485" s="95">
        <v>1.2964711916777767E-6</v>
      </c>
      <c r="DU3485" s="95">
        <v>0</v>
      </c>
      <c r="DV3485" s="95">
        <v>1.2964711916777767E-6</v>
      </c>
    </row>
    <row r="3486" spans="98:126" x14ac:dyDescent="0.25">
      <c r="CT3486" s="95" t="s">
        <v>155</v>
      </c>
      <c r="CU3486" s="95" t="s">
        <v>688</v>
      </c>
      <c r="CV3486" s="95" t="s">
        <v>313</v>
      </c>
      <c r="CW3486" s="95">
        <v>2028</v>
      </c>
      <c r="CX3486" s="95">
        <v>2.486309296355014E-7</v>
      </c>
      <c r="CY3486" s="95">
        <v>2.625320199505854E-7</v>
      </c>
      <c r="CZ3486" s="95">
        <v>2.4863673912111434E-7</v>
      </c>
      <c r="DA3486" s="95">
        <v>2.367968944010613E-7</v>
      </c>
      <c r="DB3486" s="95">
        <v>5.777015340078469</v>
      </c>
      <c r="DC3486" s="95">
        <v>0.74733835430388929</v>
      </c>
      <c r="DD3486" s="95">
        <v>3.237951340101727</v>
      </c>
      <c r="DE3486" s="95">
        <v>1.791725645672849</v>
      </c>
      <c r="DF3486" s="95">
        <v>0</v>
      </c>
      <c r="DG3486" s="95">
        <v>0</v>
      </c>
      <c r="DH3486" s="95">
        <v>0</v>
      </c>
      <c r="DI3486" s="95">
        <v>0</v>
      </c>
      <c r="DJ3486" s="95">
        <v>3.6684062210100877E-5</v>
      </c>
      <c r="DK3486" s="95">
        <v>1.4363446945222619E-6</v>
      </c>
      <c r="DL3486" s="95">
        <v>0</v>
      </c>
      <c r="DM3486" s="95">
        <v>1.4363446945222619E-6</v>
      </c>
      <c r="DN3486" s="95">
        <v>1.5166515065163185E-6</v>
      </c>
      <c r="DO3486" s="95">
        <v>0</v>
      </c>
      <c r="DP3486" s="95">
        <v>1.5166515065163185E-6</v>
      </c>
      <c r="DQ3486" s="95">
        <v>1.4363782560097659E-6</v>
      </c>
      <c r="DR3486" s="95">
        <v>0</v>
      </c>
      <c r="DS3486" s="95">
        <v>1.4363782560097659E-6</v>
      </c>
      <c r="DT3486" s="95">
        <v>1.3679792914378724E-6</v>
      </c>
      <c r="DU3486" s="95">
        <v>0</v>
      </c>
      <c r="DV3486" s="95">
        <v>1.3679792914378724E-6</v>
      </c>
    </row>
    <row r="3487" spans="98:126" x14ac:dyDescent="0.25">
      <c r="CT3487" s="95" t="s">
        <v>155</v>
      </c>
      <c r="CU3487" s="95" t="s">
        <v>688</v>
      </c>
      <c r="CV3487" s="95" t="s">
        <v>313</v>
      </c>
      <c r="CW3487" s="95">
        <v>2029</v>
      </c>
      <c r="CX3487" s="95">
        <v>2.486309296355014E-7</v>
      </c>
      <c r="CY3487" s="95">
        <v>2.625320199505854E-7</v>
      </c>
      <c r="CZ3487" s="95">
        <v>2.4863673912111434E-7</v>
      </c>
      <c r="DA3487" s="95">
        <v>2.367968944010613E-7</v>
      </c>
      <c r="DB3487" s="95">
        <v>5.777015340078469</v>
      </c>
      <c r="DC3487" s="95">
        <v>0.74733835430388929</v>
      </c>
      <c r="DD3487" s="95">
        <v>3.237951340101727</v>
      </c>
      <c r="DE3487" s="95">
        <v>1.791725645672849</v>
      </c>
      <c r="DF3487" s="95">
        <v>0</v>
      </c>
      <c r="DG3487" s="95">
        <v>0</v>
      </c>
      <c r="DH3487" s="95">
        <v>0</v>
      </c>
      <c r="DI3487" s="95">
        <v>0</v>
      </c>
      <c r="DJ3487" s="95">
        <v>3.6684062210100877E-5</v>
      </c>
      <c r="DK3487" s="95">
        <v>1.4363446945222619E-6</v>
      </c>
      <c r="DL3487" s="95">
        <v>0</v>
      </c>
      <c r="DM3487" s="95">
        <v>1.4363446945222619E-6</v>
      </c>
      <c r="DN3487" s="95">
        <v>1.5166515065163185E-6</v>
      </c>
      <c r="DO3487" s="95">
        <v>0</v>
      </c>
      <c r="DP3487" s="95">
        <v>1.5166515065163185E-6</v>
      </c>
      <c r="DQ3487" s="95">
        <v>1.4363782560097659E-6</v>
      </c>
      <c r="DR3487" s="95">
        <v>0</v>
      </c>
      <c r="DS3487" s="95">
        <v>1.4363782560097659E-6</v>
      </c>
      <c r="DT3487" s="95">
        <v>1.3679792914378724E-6</v>
      </c>
      <c r="DU3487" s="95">
        <v>0</v>
      </c>
      <c r="DV3487" s="95">
        <v>1.3679792914378724E-6</v>
      </c>
    </row>
    <row r="3488" spans="98:126" x14ac:dyDescent="0.25">
      <c r="CT3488" s="95" t="s">
        <v>155</v>
      </c>
      <c r="CU3488" s="95" t="s">
        <v>688</v>
      </c>
      <c r="CV3488" s="95" t="s">
        <v>313</v>
      </c>
      <c r="CW3488" s="95">
        <v>2030</v>
      </c>
      <c r="CX3488" s="95">
        <v>2.486309296355014E-7</v>
      </c>
      <c r="CY3488" s="95">
        <v>2.625320199505854E-7</v>
      </c>
      <c r="CZ3488" s="95">
        <v>2.4863673912111434E-7</v>
      </c>
      <c r="DA3488" s="95">
        <v>2.367968944010613E-7</v>
      </c>
      <c r="DB3488" s="95">
        <v>5.777015340078469</v>
      </c>
      <c r="DC3488" s="95">
        <v>0.74733835430388929</v>
      </c>
      <c r="DD3488" s="95">
        <v>3.237951340101727</v>
      </c>
      <c r="DE3488" s="95">
        <v>1.791725645672849</v>
      </c>
      <c r="DF3488" s="95">
        <v>0</v>
      </c>
      <c r="DG3488" s="95">
        <v>0</v>
      </c>
      <c r="DH3488" s="95">
        <v>0</v>
      </c>
      <c r="DI3488" s="95">
        <v>0</v>
      </c>
      <c r="DJ3488" s="95">
        <v>3.6684062210100877E-5</v>
      </c>
      <c r="DK3488" s="95">
        <v>1.4363446945222619E-6</v>
      </c>
      <c r="DL3488" s="95">
        <v>0</v>
      </c>
      <c r="DM3488" s="95">
        <v>1.4363446945222619E-6</v>
      </c>
      <c r="DN3488" s="95">
        <v>1.5166515065163185E-6</v>
      </c>
      <c r="DO3488" s="95">
        <v>0</v>
      </c>
      <c r="DP3488" s="95">
        <v>1.5166515065163185E-6</v>
      </c>
      <c r="DQ3488" s="95">
        <v>1.4363782560097659E-6</v>
      </c>
      <c r="DR3488" s="95">
        <v>0</v>
      </c>
      <c r="DS3488" s="95">
        <v>1.4363782560097659E-6</v>
      </c>
      <c r="DT3488" s="95">
        <v>1.3679792914378724E-6</v>
      </c>
      <c r="DU3488" s="95">
        <v>0</v>
      </c>
      <c r="DV3488" s="95">
        <v>1.3679792914378724E-6</v>
      </c>
    </row>
    <row r="3489" spans="98:126" x14ac:dyDescent="0.25">
      <c r="CT3489" s="95" t="s">
        <v>155</v>
      </c>
      <c r="CU3489" s="95" t="s">
        <v>688</v>
      </c>
      <c r="CV3489" s="95" t="s">
        <v>313</v>
      </c>
      <c r="CW3489" s="95">
        <v>2031</v>
      </c>
      <c r="CX3489" s="95">
        <v>2.486309296355014E-7</v>
      </c>
      <c r="CY3489" s="95">
        <v>2.625320199505854E-7</v>
      </c>
      <c r="CZ3489" s="95">
        <v>2.4863673912111434E-7</v>
      </c>
      <c r="DA3489" s="95">
        <v>2.367968944010613E-7</v>
      </c>
      <c r="DB3489" s="95">
        <v>5.777015340078469</v>
      </c>
      <c r="DC3489" s="95">
        <v>0.74733835430388929</v>
      </c>
      <c r="DD3489" s="95">
        <v>3.237951340101727</v>
      </c>
      <c r="DE3489" s="95">
        <v>1.791725645672849</v>
      </c>
      <c r="DF3489" s="95">
        <v>0</v>
      </c>
      <c r="DG3489" s="95">
        <v>0</v>
      </c>
      <c r="DH3489" s="95">
        <v>0</v>
      </c>
      <c r="DI3489" s="95">
        <v>0</v>
      </c>
      <c r="DJ3489" s="95">
        <v>3.6684062210100877E-5</v>
      </c>
      <c r="DK3489" s="95">
        <v>1.4363446945222619E-6</v>
      </c>
      <c r="DL3489" s="95">
        <v>0</v>
      </c>
      <c r="DM3489" s="95">
        <v>1.4363446945222619E-6</v>
      </c>
      <c r="DN3489" s="95">
        <v>1.5166515065163185E-6</v>
      </c>
      <c r="DO3489" s="95">
        <v>0</v>
      </c>
      <c r="DP3489" s="95">
        <v>1.5166515065163185E-6</v>
      </c>
      <c r="DQ3489" s="95">
        <v>1.4363782560097659E-6</v>
      </c>
      <c r="DR3489" s="95">
        <v>0</v>
      </c>
      <c r="DS3489" s="95">
        <v>1.4363782560097659E-6</v>
      </c>
      <c r="DT3489" s="95">
        <v>1.3679792914378724E-6</v>
      </c>
      <c r="DU3489" s="95">
        <v>0</v>
      </c>
      <c r="DV3489" s="95">
        <v>1.3679792914378724E-6</v>
      </c>
    </row>
    <row r="3490" spans="98:126" x14ac:dyDescent="0.25">
      <c r="CT3490" s="95" t="s">
        <v>155</v>
      </c>
      <c r="CU3490" s="95" t="s">
        <v>688</v>
      </c>
      <c r="CV3490" s="95" t="s">
        <v>313</v>
      </c>
      <c r="CW3490" s="95">
        <v>2032</v>
      </c>
      <c r="CX3490" s="95">
        <v>2.486309296355014E-7</v>
      </c>
      <c r="CY3490" s="95">
        <v>2.625320199505854E-7</v>
      </c>
      <c r="CZ3490" s="95">
        <v>2.4863673912111434E-7</v>
      </c>
      <c r="DA3490" s="95">
        <v>2.367968944010613E-7</v>
      </c>
      <c r="DB3490" s="95">
        <v>5.777015340078469</v>
      </c>
      <c r="DC3490" s="95">
        <v>0.74733835430388929</v>
      </c>
      <c r="DD3490" s="95">
        <v>3.237951340101727</v>
      </c>
      <c r="DE3490" s="95">
        <v>1.791725645672849</v>
      </c>
      <c r="DF3490" s="95">
        <v>0</v>
      </c>
      <c r="DG3490" s="95">
        <v>0</v>
      </c>
      <c r="DH3490" s="95">
        <v>0</v>
      </c>
      <c r="DI3490" s="95">
        <v>0</v>
      </c>
      <c r="DJ3490" s="95">
        <v>3.6684062210100877E-5</v>
      </c>
      <c r="DK3490" s="95">
        <v>1.4363446945222619E-6</v>
      </c>
      <c r="DL3490" s="95">
        <v>0</v>
      </c>
      <c r="DM3490" s="95">
        <v>1.4363446945222619E-6</v>
      </c>
      <c r="DN3490" s="95">
        <v>1.5166515065163185E-6</v>
      </c>
      <c r="DO3490" s="95">
        <v>0</v>
      </c>
      <c r="DP3490" s="95">
        <v>1.5166515065163185E-6</v>
      </c>
      <c r="DQ3490" s="95">
        <v>1.4363782560097659E-6</v>
      </c>
      <c r="DR3490" s="95">
        <v>0</v>
      </c>
      <c r="DS3490" s="95">
        <v>1.4363782560097659E-6</v>
      </c>
      <c r="DT3490" s="95">
        <v>1.3679792914378724E-6</v>
      </c>
      <c r="DU3490" s="95">
        <v>0</v>
      </c>
      <c r="DV3490" s="95">
        <v>1.3679792914378724E-6</v>
      </c>
    </row>
    <row r="3491" spans="98:126" x14ac:dyDescent="0.25">
      <c r="CT3491" s="95" t="s">
        <v>155</v>
      </c>
      <c r="CU3491" s="95" t="s">
        <v>688</v>
      </c>
      <c r="CV3491" s="95" t="s">
        <v>313</v>
      </c>
      <c r="CW3491" s="95">
        <v>2033</v>
      </c>
      <c r="CX3491" s="95">
        <v>2.486309296355014E-7</v>
      </c>
      <c r="CY3491" s="95">
        <v>2.625320199505854E-7</v>
      </c>
      <c r="CZ3491" s="95">
        <v>2.4863673912111434E-7</v>
      </c>
      <c r="DA3491" s="95">
        <v>2.367968944010613E-7</v>
      </c>
      <c r="DB3491" s="95">
        <v>6.1205037377421876</v>
      </c>
      <c r="DC3491" s="95">
        <v>0.77885081086862662</v>
      </c>
      <c r="DD3491" s="95">
        <v>3.4265150031539369</v>
      </c>
      <c r="DE3491" s="95">
        <v>1.9151379237196211</v>
      </c>
      <c r="DF3491" s="95">
        <v>0</v>
      </c>
      <c r="DG3491" s="95">
        <v>0</v>
      </c>
      <c r="DH3491" s="95">
        <v>0</v>
      </c>
      <c r="DI3491" s="95">
        <v>0</v>
      </c>
      <c r="DJ3491" s="95">
        <v>3.6684062210100877E-5</v>
      </c>
      <c r="DK3491" s="95">
        <v>1.5217465341524011E-6</v>
      </c>
      <c r="DL3491" s="95">
        <v>0</v>
      </c>
      <c r="DM3491" s="95">
        <v>1.5217465341524011E-6</v>
      </c>
      <c r="DN3491" s="95">
        <v>1.6068282093845646E-6</v>
      </c>
      <c r="DO3491" s="95">
        <v>0</v>
      </c>
      <c r="DP3491" s="95">
        <v>1.6068282093845646E-6</v>
      </c>
      <c r="DQ3491" s="95">
        <v>1.5217820911308095E-6</v>
      </c>
      <c r="DR3491" s="95">
        <v>0</v>
      </c>
      <c r="DS3491" s="95">
        <v>1.5217820911308095E-6</v>
      </c>
      <c r="DT3491" s="95">
        <v>1.4493162772674378E-6</v>
      </c>
      <c r="DU3491" s="95">
        <v>0</v>
      </c>
      <c r="DV3491" s="95">
        <v>1.4493162772674378E-6</v>
      </c>
    </row>
    <row r="3492" spans="98:126" x14ac:dyDescent="0.25">
      <c r="CT3492" s="95" t="s">
        <v>155</v>
      </c>
      <c r="CU3492" s="95" t="s">
        <v>688</v>
      </c>
      <c r="CV3492" s="95" t="s">
        <v>313</v>
      </c>
      <c r="CW3492" s="95">
        <v>2034</v>
      </c>
      <c r="CX3492" s="95">
        <v>2.486309296355014E-7</v>
      </c>
      <c r="CY3492" s="95">
        <v>2.625320199505854E-7</v>
      </c>
      <c r="CZ3492" s="95">
        <v>2.4863673912111434E-7</v>
      </c>
      <c r="DA3492" s="95">
        <v>2.367968944010613E-7</v>
      </c>
      <c r="DB3492" s="95">
        <v>6.1205037377421876</v>
      </c>
      <c r="DC3492" s="95">
        <v>0.77885081086862662</v>
      </c>
      <c r="DD3492" s="95">
        <v>3.4265150031539369</v>
      </c>
      <c r="DE3492" s="95">
        <v>1.9151379237196211</v>
      </c>
      <c r="DF3492" s="95">
        <v>0</v>
      </c>
      <c r="DG3492" s="95">
        <v>0</v>
      </c>
      <c r="DH3492" s="95">
        <v>0</v>
      </c>
      <c r="DI3492" s="95">
        <v>0</v>
      </c>
      <c r="DJ3492" s="95">
        <v>3.6684062210100877E-5</v>
      </c>
      <c r="DK3492" s="95">
        <v>1.5217465341524011E-6</v>
      </c>
      <c r="DL3492" s="95">
        <v>0</v>
      </c>
      <c r="DM3492" s="95">
        <v>1.5217465341524011E-6</v>
      </c>
      <c r="DN3492" s="95">
        <v>1.6068282093845646E-6</v>
      </c>
      <c r="DO3492" s="95">
        <v>0</v>
      </c>
      <c r="DP3492" s="95">
        <v>1.6068282093845646E-6</v>
      </c>
      <c r="DQ3492" s="95">
        <v>1.5217820911308095E-6</v>
      </c>
      <c r="DR3492" s="95">
        <v>0</v>
      </c>
      <c r="DS3492" s="95">
        <v>1.5217820911308095E-6</v>
      </c>
      <c r="DT3492" s="95">
        <v>1.4493162772674378E-6</v>
      </c>
      <c r="DU3492" s="95">
        <v>0</v>
      </c>
      <c r="DV3492" s="95">
        <v>1.4493162772674378E-6</v>
      </c>
    </row>
    <row r="3493" spans="98:126" x14ac:dyDescent="0.25">
      <c r="CT3493" s="95" t="s">
        <v>155</v>
      </c>
      <c r="CU3493" s="95" t="s">
        <v>688</v>
      </c>
      <c r="CV3493" s="95" t="s">
        <v>313</v>
      </c>
      <c r="CW3493" s="95">
        <v>2035</v>
      </c>
      <c r="CX3493" s="95">
        <v>2.486309296355014E-7</v>
      </c>
      <c r="CY3493" s="95">
        <v>2.625320199505854E-7</v>
      </c>
      <c r="CZ3493" s="95">
        <v>2.4863673912111434E-7</v>
      </c>
      <c r="DA3493" s="95">
        <v>2.367968944010613E-7</v>
      </c>
      <c r="DB3493" s="95">
        <v>6.1205037377421876</v>
      </c>
      <c r="DC3493" s="95">
        <v>0.77885081086862662</v>
      </c>
      <c r="DD3493" s="95">
        <v>3.4265150031539369</v>
      </c>
      <c r="DE3493" s="95">
        <v>1.9151379237196211</v>
      </c>
      <c r="DF3493" s="95">
        <v>0</v>
      </c>
      <c r="DG3493" s="95">
        <v>0</v>
      </c>
      <c r="DH3493" s="95">
        <v>0</v>
      </c>
      <c r="DI3493" s="95">
        <v>0</v>
      </c>
      <c r="DJ3493" s="95">
        <v>3.6684062210100877E-5</v>
      </c>
      <c r="DK3493" s="95">
        <v>1.5217465341524011E-6</v>
      </c>
      <c r="DL3493" s="95">
        <v>0</v>
      </c>
      <c r="DM3493" s="95">
        <v>1.5217465341524011E-6</v>
      </c>
      <c r="DN3493" s="95">
        <v>1.6068282093845646E-6</v>
      </c>
      <c r="DO3493" s="95">
        <v>0</v>
      </c>
      <c r="DP3493" s="95">
        <v>1.6068282093845646E-6</v>
      </c>
      <c r="DQ3493" s="95">
        <v>1.5217820911308095E-6</v>
      </c>
      <c r="DR3493" s="95">
        <v>0</v>
      </c>
      <c r="DS3493" s="95">
        <v>1.5217820911308095E-6</v>
      </c>
      <c r="DT3493" s="95">
        <v>1.4493162772674378E-6</v>
      </c>
      <c r="DU3493" s="95">
        <v>0</v>
      </c>
      <c r="DV3493" s="95">
        <v>1.4493162772674378E-6</v>
      </c>
    </row>
    <row r="3494" spans="98:126" x14ac:dyDescent="0.25">
      <c r="CT3494" s="95" t="s">
        <v>155</v>
      </c>
      <c r="CU3494" s="95" t="s">
        <v>688</v>
      </c>
      <c r="CV3494" s="95" t="s">
        <v>313</v>
      </c>
      <c r="CW3494" s="95">
        <v>2036</v>
      </c>
      <c r="CX3494" s="95">
        <v>2.486309296355014E-7</v>
      </c>
      <c r="CY3494" s="95">
        <v>2.625320199505854E-7</v>
      </c>
      <c r="CZ3494" s="95">
        <v>2.4863673912111434E-7</v>
      </c>
      <c r="DA3494" s="95">
        <v>2.367968944010613E-7</v>
      </c>
      <c r="DB3494" s="95">
        <v>6.1205037377421876</v>
      </c>
      <c r="DC3494" s="95">
        <v>0.77885081086862662</v>
      </c>
      <c r="DD3494" s="95">
        <v>3.4265150031539369</v>
      </c>
      <c r="DE3494" s="95">
        <v>1.9151379237196211</v>
      </c>
      <c r="DF3494" s="95">
        <v>0</v>
      </c>
      <c r="DG3494" s="95">
        <v>0</v>
      </c>
      <c r="DH3494" s="95">
        <v>0</v>
      </c>
      <c r="DI3494" s="95">
        <v>0</v>
      </c>
      <c r="DJ3494" s="95">
        <v>3.6684062210100877E-5</v>
      </c>
      <c r="DK3494" s="95">
        <v>1.5217465341524011E-6</v>
      </c>
      <c r="DL3494" s="95">
        <v>0</v>
      </c>
      <c r="DM3494" s="95">
        <v>1.5217465341524011E-6</v>
      </c>
      <c r="DN3494" s="95">
        <v>1.6068282093845646E-6</v>
      </c>
      <c r="DO3494" s="95">
        <v>0</v>
      </c>
      <c r="DP3494" s="95">
        <v>1.6068282093845646E-6</v>
      </c>
      <c r="DQ3494" s="95">
        <v>1.5217820911308095E-6</v>
      </c>
      <c r="DR3494" s="95">
        <v>0</v>
      </c>
      <c r="DS3494" s="95">
        <v>1.5217820911308095E-6</v>
      </c>
      <c r="DT3494" s="95">
        <v>1.4493162772674378E-6</v>
      </c>
      <c r="DU3494" s="95">
        <v>0</v>
      </c>
      <c r="DV3494" s="95">
        <v>1.4493162772674378E-6</v>
      </c>
    </row>
    <row r="3495" spans="98:126" x14ac:dyDescent="0.25">
      <c r="CT3495" s="95" t="s">
        <v>155</v>
      </c>
      <c r="CU3495" s="95" t="s">
        <v>688</v>
      </c>
      <c r="CV3495" s="95" t="s">
        <v>313</v>
      </c>
      <c r="CW3495" s="95">
        <v>2037</v>
      </c>
      <c r="CX3495" s="95">
        <v>2.486309296355014E-7</v>
      </c>
      <c r="CY3495" s="95">
        <v>2.625320199505854E-7</v>
      </c>
      <c r="CZ3495" s="95">
        <v>2.4863673912111434E-7</v>
      </c>
      <c r="DA3495" s="95">
        <v>2.367968944010613E-7</v>
      </c>
      <c r="DB3495" s="95">
        <v>6.1205037377421876</v>
      </c>
      <c r="DC3495" s="95">
        <v>0.77885081086862662</v>
      </c>
      <c r="DD3495" s="95">
        <v>3.4265150031539369</v>
      </c>
      <c r="DE3495" s="95">
        <v>1.9151379237196211</v>
      </c>
      <c r="DF3495" s="95">
        <v>0</v>
      </c>
      <c r="DG3495" s="95">
        <v>0</v>
      </c>
      <c r="DH3495" s="95">
        <v>0</v>
      </c>
      <c r="DI3495" s="95">
        <v>0</v>
      </c>
      <c r="DJ3495" s="95">
        <v>3.6684062210100877E-5</v>
      </c>
      <c r="DK3495" s="95">
        <v>1.5217465341524011E-6</v>
      </c>
      <c r="DL3495" s="95">
        <v>0</v>
      </c>
      <c r="DM3495" s="95">
        <v>1.5217465341524011E-6</v>
      </c>
      <c r="DN3495" s="95">
        <v>1.6068282093845646E-6</v>
      </c>
      <c r="DO3495" s="95">
        <v>0</v>
      </c>
      <c r="DP3495" s="95">
        <v>1.6068282093845646E-6</v>
      </c>
      <c r="DQ3495" s="95">
        <v>1.5217820911308095E-6</v>
      </c>
      <c r="DR3495" s="95">
        <v>0</v>
      </c>
      <c r="DS3495" s="95">
        <v>1.5217820911308095E-6</v>
      </c>
      <c r="DT3495" s="95">
        <v>1.4493162772674378E-6</v>
      </c>
      <c r="DU3495" s="95">
        <v>0</v>
      </c>
      <c r="DV3495" s="95">
        <v>1.4493162772674378E-6</v>
      </c>
    </row>
    <row r="3496" spans="98:126" x14ac:dyDescent="0.25">
      <c r="CT3496" s="95" t="s">
        <v>155</v>
      </c>
      <c r="CU3496" s="95" t="s">
        <v>688</v>
      </c>
      <c r="CV3496" s="95" t="s">
        <v>313</v>
      </c>
      <c r="CW3496" s="95">
        <v>2038</v>
      </c>
      <c r="CX3496" s="95">
        <v>2.486309296355014E-7</v>
      </c>
      <c r="CY3496" s="95">
        <v>2.625320199505854E-7</v>
      </c>
      <c r="CZ3496" s="95">
        <v>2.4863673912111434E-7</v>
      </c>
      <c r="DA3496" s="95">
        <v>2.367968944010613E-7</v>
      </c>
      <c r="DB3496" s="95">
        <v>6.5028144709638163</v>
      </c>
      <c r="DC3496" s="95">
        <v>0.81303636269304191</v>
      </c>
      <c r="DD3496" s="95">
        <v>3.6355267003048222</v>
      </c>
      <c r="DE3496" s="95">
        <v>2.054251407965944</v>
      </c>
      <c r="DF3496" s="95">
        <v>0</v>
      </c>
      <c r="DG3496" s="95">
        <v>0</v>
      </c>
      <c r="DH3496" s="95">
        <v>0</v>
      </c>
      <c r="DI3496" s="95">
        <v>0</v>
      </c>
      <c r="DJ3496" s="95">
        <v>3.6684062210100877E-5</v>
      </c>
      <c r="DK3496" s="95">
        <v>1.6168008071629249E-6</v>
      </c>
      <c r="DL3496" s="95">
        <v>0</v>
      </c>
      <c r="DM3496" s="95">
        <v>1.6168008071629249E-6</v>
      </c>
      <c r="DN3496" s="95">
        <v>1.7071970184260281E-6</v>
      </c>
      <c r="DO3496" s="95">
        <v>0</v>
      </c>
      <c r="DP3496" s="95">
        <v>1.7071970184260281E-6</v>
      </c>
      <c r="DQ3496" s="95">
        <v>1.6168385851700376E-6</v>
      </c>
      <c r="DR3496" s="95">
        <v>0</v>
      </c>
      <c r="DS3496" s="95">
        <v>1.6168385851700376E-6</v>
      </c>
      <c r="DT3496" s="95">
        <v>1.5398462715905121E-6</v>
      </c>
      <c r="DU3496" s="95">
        <v>0</v>
      </c>
      <c r="DV3496" s="95">
        <v>1.5398462715905121E-6</v>
      </c>
    </row>
    <row r="3497" spans="98:126" x14ac:dyDescent="0.25">
      <c r="CT3497" s="95" t="s">
        <v>155</v>
      </c>
      <c r="CU3497" s="95" t="s">
        <v>688</v>
      </c>
      <c r="CV3497" s="95" t="s">
        <v>313</v>
      </c>
      <c r="CW3497" s="95">
        <v>2039</v>
      </c>
      <c r="CX3497" s="95">
        <v>2.486309296355014E-7</v>
      </c>
      <c r="CY3497" s="95">
        <v>2.625320199505854E-7</v>
      </c>
      <c r="CZ3497" s="95">
        <v>2.4863673912111434E-7</v>
      </c>
      <c r="DA3497" s="95">
        <v>2.367968944010613E-7</v>
      </c>
      <c r="DB3497" s="95">
        <v>6.5028144709638163</v>
      </c>
      <c r="DC3497" s="95">
        <v>0.81303636269304191</v>
      </c>
      <c r="DD3497" s="95">
        <v>3.6355267003048222</v>
      </c>
      <c r="DE3497" s="95">
        <v>2.054251407965944</v>
      </c>
      <c r="DF3497" s="95">
        <v>0</v>
      </c>
      <c r="DG3497" s="95">
        <v>0</v>
      </c>
      <c r="DH3497" s="95">
        <v>0</v>
      </c>
      <c r="DI3497" s="95">
        <v>0</v>
      </c>
      <c r="DJ3497" s="95">
        <v>3.6684062210100877E-5</v>
      </c>
      <c r="DK3497" s="95">
        <v>1.6168008071629249E-6</v>
      </c>
      <c r="DL3497" s="95">
        <v>0</v>
      </c>
      <c r="DM3497" s="95">
        <v>1.6168008071629249E-6</v>
      </c>
      <c r="DN3497" s="95">
        <v>1.7071970184260281E-6</v>
      </c>
      <c r="DO3497" s="95">
        <v>0</v>
      </c>
      <c r="DP3497" s="95">
        <v>1.7071970184260281E-6</v>
      </c>
      <c r="DQ3497" s="95">
        <v>1.6168385851700376E-6</v>
      </c>
      <c r="DR3497" s="95">
        <v>0</v>
      </c>
      <c r="DS3497" s="95">
        <v>1.6168385851700376E-6</v>
      </c>
      <c r="DT3497" s="95">
        <v>1.5398462715905121E-6</v>
      </c>
      <c r="DU3497" s="95">
        <v>0</v>
      </c>
      <c r="DV3497" s="95">
        <v>1.5398462715905121E-6</v>
      </c>
    </row>
    <row r="3498" spans="98:126" x14ac:dyDescent="0.25">
      <c r="CT3498" s="95" t="s">
        <v>155</v>
      </c>
      <c r="CU3498" s="95" t="s">
        <v>688</v>
      </c>
      <c r="CV3498" s="95" t="s">
        <v>313</v>
      </c>
      <c r="CW3498" s="95">
        <v>2040</v>
      </c>
      <c r="CX3498" s="95">
        <v>2.486309296355014E-7</v>
      </c>
      <c r="CY3498" s="95">
        <v>2.625320199505854E-7</v>
      </c>
      <c r="CZ3498" s="95">
        <v>2.4863673912111434E-7</v>
      </c>
      <c r="DA3498" s="95">
        <v>2.367968944010613E-7</v>
      </c>
      <c r="DB3498" s="95">
        <v>6.5028144709638163</v>
      </c>
      <c r="DC3498" s="95">
        <v>0.81303636269304191</v>
      </c>
      <c r="DD3498" s="95">
        <v>3.6355267003048222</v>
      </c>
      <c r="DE3498" s="95">
        <v>2.054251407965944</v>
      </c>
      <c r="DF3498" s="95">
        <v>0</v>
      </c>
      <c r="DG3498" s="95">
        <v>0</v>
      </c>
      <c r="DH3498" s="95">
        <v>0</v>
      </c>
      <c r="DI3498" s="95">
        <v>0</v>
      </c>
      <c r="DJ3498" s="95">
        <v>3.6684062210100877E-5</v>
      </c>
      <c r="DK3498" s="95">
        <v>1.6168008071629249E-6</v>
      </c>
      <c r="DL3498" s="95">
        <v>0</v>
      </c>
      <c r="DM3498" s="95">
        <v>1.6168008071629249E-6</v>
      </c>
      <c r="DN3498" s="95">
        <v>1.7071970184260281E-6</v>
      </c>
      <c r="DO3498" s="95">
        <v>0</v>
      </c>
      <c r="DP3498" s="95">
        <v>1.7071970184260281E-6</v>
      </c>
      <c r="DQ3498" s="95">
        <v>1.6168385851700376E-6</v>
      </c>
      <c r="DR3498" s="95">
        <v>0</v>
      </c>
      <c r="DS3498" s="95">
        <v>1.6168385851700376E-6</v>
      </c>
      <c r="DT3498" s="95">
        <v>1.5398462715905121E-6</v>
      </c>
      <c r="DU3498" s="95">
        <v>0</v>
      </c>
      <c r="DV3498" s="95">
        <v>1.5398462715905121E-6</v>
      </c>
    </row>
    <row r="3499" spans="98:126" x14ac:dyDescent="0.25">
      <c r="CT3499" s="95" t="s">
        <v>155</v>
      </c>
      <c r="CU3499" s="95" t="s">
        <v>688</v>
      </c>
      <c r="CV3499" s="95" t="s">
        <v>313</v>
      </c>
      <c r="CW3499" s="95">
        <v>2041</v>
      </c>
      <c r="CX3499" s="95">
        <v>2.486309296355014E-7</v>
      </c>
      <c r="CY3499" s="95">
        <v>2.625320199505854E-7</v>
      </c>
      <c r="CZ3499" s="95">
        <v>2.4863673912111434E-7</v>
      </c>
      <c r="DA3499" s="95">
        <v>2.367968944010613E-7</v>
      </c>
      <c r="DB3499" s="95">
        <v>6.5028144709638163</v>
      </c>
      <c r="DC3499" s="95">
        <v>0.81303636269304191</v>
      </c>
      <c r="DD3499" s="95">
        <v>3.6355267003048222</v>
      </c>
      <c r="DE3499" s="95">
        <v>2.054251407965944</v>
      </c>
      <c r="DF3499" s="95">
        <v>0</v>
      </c>
      <c r="DG3499" s="95">
        <v>0</v>
      </c>
      <c r="DH3499" s="95">
        <v>0</v>
      </c>
      <c r="DI3499" s="95">
        <v>0</v>
      </c>
      <c r="DJ3499" s="95">
        <v>3.6684062210100877E-5</v>
      </c>
      <c r="DK3499" s="95">
        <v>1.6168008071629249E-6</v>
      </c>
      <c r="DL3499" s="95">
        <v>0</v>
      </c>
      <c r="DM3499" s="95">
        <v>1.6168008071629249E-6</v>
      </c>
      <c r="DN3499" s="95">
        <v>1.7071970184260281E-6</v>
      </c>
      <c r="DO3499" s="95">
        <v>0</v>
      </c>
      <c r="DP3499" s="95">
        <v>1.7071970184260281E-6</v>
      </c>
      <c r="DQ3499" s="95">
        <v>1.6168385851700376E-6</v>
      </c>
      <c r="DR3499" s="95">
        <v>0</v>
      </c>
      <c r="DS3499" s="95">
        <v>1.6168385851700376E-6</v>
      </c>
      <c r="DT3499" s="95">
        <v>1.5398462715905121E-6</v>
      </c>
      <c r="DU3499" s="95">
        <v>0</v>
      </c>
      <c r="DV3499" s="95">
        <v>1.5398462715905121E-6</v>
      </c>
    </row>
    <row r="3500" spans="98:126" x14ac:dyDescent="0.25">
      <c r="CT3500" s="95" t="s">
        <v>155</v>
      </c>
      <c r="CU3500" s="95" t="s">
        <v>688</v>
      </c>
      <c r="CV3500" s="95" t="s">
        <v>313</v>
      </c>
      <c r="CW3500" s="95">
        <v>2042</v>
      </c>
      <c r="CX3500" s="95">
        <v>2.486309296355014E-7</v>
      </c>
      <c r="CY3500" s="95">
        <v>2.625320199505854E-7</v>
      </c>
      <c r="CZ3500" s="95">
        <v>2.4863673912111434E-7</v>
      </c>
      <c r="DA3500" s="95">
        <v>2.367968944010613E-7</v>
      </c>
      <c r="DB3500" s="95">
        <v>6.5028144709638163</v>
      </c>
      <c r="DC3500" s="95">
        <v>0.81303636269304191</v>
      </c>
      <c r="DD3500" s="95">
        <v>3.6355267003048222</v>
      </c>
      <c r="DE3500" s="95">
        <v>2.054251407965944</v>
      </c>
      <c r="DF3500" s="95">
        <v>0</v>
      </c>
      <c r="DG3500" s="95">
        <v>0</v>
      </c>
      <c r="DH3500" s="95">
        <v>0</v>
      </c>
      <c r="DI3500" s="95">
        <v>0</v>
      </c>
      <c r="DJ3500" s="95">
        <v>3.6684062210100877E-5</v>
      </c>
      <c r="DK3500" s="95">
        <v>1.6168008071629249E-6</v>
      </c>
      <c r="DL3500" s="95">
        <v>0</v>
      </c>
      <c r="DM3500" s="95">
        <v>1.6168008071629249E-6</v>
      </c>
      <c r="DN3500" s="95">
        <v>1.7071970184260281E-6</v>
      </c>
      <c r="DO3500" s="95">
        <v>0</v>
      </c>
      <c r="DP3500" s="95">
        <v>1.7071970184260281E-6</v>
      </c>
      <c r="DQ3500" s="95">
        <v>1.6168385851700376E-6</v>
      </c>
      <c r="DR3500" s="95">
        <v>0</v>
      </c>
      <c r="DS3500" s="95">
        <v>1.6168385851700376E-6</v>
      </c>
      <c r="DT3500" s="95">
        <v>1.5398462715905121E-6</v>
      </c>
      <c r="DU3500" s="95">
        <v>0</v>
      </c>
      <c r="DV3500" s="95">
        <v>1.5398462715905121E-6</v>
      </c>
    </row>
    <row r="3501" spans="98:126" x14ac:dyDescent="0.25">
      <c r="CT3501" s="95" t="s">
        <v>155</v>
      </c>
      <c r="CU3501" s="95" t="s">
        <v>688</v>
      </c>
      <c r="CV3501" s="95" t="s">
        <v>313</v>
      </c>
      <c r="CW3501" s="95">
        <v>2043</v>
      </c>
      <c r="CX3501" s="95">
        <v>2.486309296355014E-7</v>
      </c>
      <c r="CY3501" s="95">
        <v>2.625320199505854E-7</v>
      </c>
      <c r="CZ3501" s="95">
        <v>2.4863673912111434E-7</v>
      </c>
      <c r="DA3501" s="95">
        <v>2.367968944010613E-7</v>
      </c>
      <c r="DB3501" s="95">
        <v>6.9209339048533813</v>
      </c>
      <c r="DC3501" s="95">
        <v>0.84943606974448882</v>
      </c>
      <c r="DD3501" s="95">
        <v>3.8631868733595822</v>
      </c>
      <c r="DE3501" s="95">
        <v>2.2083109617493069</v>
      </c>
      <c r="DF3501" s="95">
        <v>0</v>
      </c>
      <c r="DG3501" s="95">
        <v>0</v>
      </c>
      <c r="DH3501" s="95">
        <v>0</v>
      </c>
      <c r="DI3501" s="95">
        <v>0</v>
      </c>
      <c r="DJ3501" s="95">
        <v>3.6684062210100877E-5</v>
      </c>
      <c r="DK3501" s="95">
        <v>1.720758230709557E-6</v>
      </c>
      <c r="DL3501" s="95">
        <v>0</v>
      </c>
      <c r="DM3501" s="95">
        <v>1.720758230709557E-6</v>
      </c>
      <c r="DN3501" s="95">
        <v>1.8169667579856509E-6</v>
      </c>
      <c r="DO3501" s="95">
        <v>0</v>
      </c>
      <c r="DP3501" s="95">
        <v>1.8169667579856509E-6</v>
      </c>
      <c r="DQ3501" s="95">
        <v>1.7207984377755053E-6</v>
      </c>
      <c r="DR3501" s="95">
        <v>0</v>
      </c>
      <c r="DS3501" s="95">
        <v>1.7207984377755053E-6</v>
      </c>
      <c r="DT3501" s="95">
        <v>1.6388556550242911E-6</v>
      </c>
      <c r="DU3501" s="95">
        <v>0</v>
      </c>
      <c r="DV3501" s="95">
        <v>1.6388556550242911E-6</v>
      </c>
    </row>
    <row r="3502" spans="98:126" x14ac:dyDescent="0.25">
      <c r="CT3502" s="95" t="s">
        <v>155</v>
      </c>
      <c r="CU3502" s="95" t="s">
        <v>688</v>
      </c>
      <c r="CV3502" s="95" t="s">
        <v>313</v>
      </c>
      <c r="CW3502" s="95">
        <v>2044</v>
      </c>
      <c r="CX3502" s="95">
        <v>2.486309296355014E-7</v>
      </c>
      <c r="CY3502" s="95">
        <v>2.625320199505854E-7</v>
      </c>
      <c r="CZ3502" s="95">
        <v>2.4863673912111434E-7</v>
      </c>
      <c r="DA3502" s="95">
        <v>2.367968944010613E-7</v>
      </c>
      <c r="DB3502" s="95">
        <v>6.9209339048533813</v>
      </c>
      <c r="DC3502" s="95">
        <v>0.84943606974448882</v>
      </c>
      <c r="DD3502" s="95">
        <v>3.8631868733595822</v>
      </c>
      <c r="DE3502" s="95">
        <v>2.2083109617493069</v>
      </c>
      <c r="DF3502" s="95">
        <v>0</v>
      </c>
      <c r="DG3502" s="95">
        <v>0</v>
      </c>
      <c r="DH3502" s="95">
        <v>0</v>
      </c>
      <c r="DI3502" s="95">
        <v>0</v>
      </c>
      <c r="DJ3502" s="95">
        <v>3.6684062210100877E-5</v>
      </c>
      <c r="DK3502" s="95">
        <v>1.720758230709557E-6</v>
      </c>
      <c r="DL3502" s="95">
        <v>0</v>
      </c>
      <c r="DM3502" s="95">
        <v>1.720758230709557E-6</v>
      </c>
      <c r="DN3502" s="95">
        <v>1.8169667579856509E-6</v>
      </c>
      <c r="DO3502" s="95">
        <v>0</v>
      </c>
      <c r="DP3502" s="95">
        <v>1.8169667579856509E-6</v>
      </c>
      <c r="DQ3502" s="95">
        <v>1.7207984377755053E-6</v>
      </c>
      <c r="DR3502" s="95">
        <v>0</v>
      </c>
      <c r="DS3502" s="95">
        <v>1.7207984377755053E-6</v>
      </c>
      <c r="DT3502" s="95">
        <v>1.6388556550242911E-6</v>
      </c>
      <c r="DU3502" s="95">
        <v>0</v>
      </c>
      <c r="DV3502" s="95">
        <v>1.6388556550242911E-6</v>
      </c>
    </row>
    <row r="3503" spans="98:126" x14ac:dyDescent="0.25">
      <c r="CT3503" s="95" t="s">
        <v>155</v>
      </c>
      <c r="CU3503" s="95" t="s">
        <v>688</v>
      </c>
      <c r="CV3503" s="95" t="s">
        <v>313</v>
      </c>
      <c r="CW3503" s="95">
        <v>2045</v>
      </c>
      <c r="CX3503" s="95">
        <v>2.486309296355014E-7</v>
      </c>
      <c r="CY3503" s="95">
        <v>2.625320199505854E-7</v>
      </c>
      <c r="CZ3503" s="95">
        <v>2.4863673912111434E-7</v>
      </c>
      <c r="DA3503" s="95">
        <v>2.367968944010613E-7</v>
      </c>
      <c r="DB3503" s="95">
        <v>6.9209339048533813</v>
      </c>
      <c r="DC3503" s="95">
        <v>0.84943606974448882</v>
      </c>
      <c r="DD3503" s="95">
        <v>3.8631868733595822</v>
      </c>
      <c r="DE3503" s="95">
        <v>2.2083109617493069</v>
      </c>
      <c r="DF3503" s="95">
        <v>0</v>
      </c>
      <c r="DG3503" s="95">
        <v>0</v>
      </c>
      <c r="DH3503" s="95">
        <v>0</v>
      </c>
      <c r="DI3503" s="95">
        <v>0</v>
      </c>
      <c r="DJ3503" s="95">
        <v>3.6684062210100877E-5</v>
      </c>
      <c r="DK3503" s="95">
        <v>1.720758230709557E-6</v>
      </c>
      <c r="DL3503" s="95">
        <v>0</v>
      </c>
      <c r="DM3503" s="95">
        <v>1.720758230709557E-6</v>
      </c>
      <c r="DN3503" s="95">
        <v>1.8169667579856509E-6</v>
      </c>
      <c r="DO3503" s="95">
        <v>0</v>
      </c>
      <c r="DP3503" s="95">
        <v>1.8169667579856509E-6</v>
      </c>
      <c r="DQ3503" s="95">
        <v>1.7207984377755053E-6</v>
      </c>
      <c r="DR3503" s="95">
        <v>0</v>
      </c>
      <c r="DS3503" s="95">
        <v>1.7207984377755053E-6</v>
      </c>
      <c r="DT3503" s="95">
        <v>1.6388556550242911E-6</v>
      </c>
      <c r="DU3503" s="95">
        <v>0</v>
      </c>
      <c r="DV3503" s="95">
        <v>1.6388556550242911E-6</v>
      </c>
    </row>
    <row r="3504" spans="98:126" x14ac:dyDescent="0.25">
      <c r="CT3504" s="95" t="s">
        <v>155</v>
      </c>
      <c r="CU3504" s="95" t="s">
        <v>688</v>
      </c>
      <c r="CV3504" s="95" t="s">
        <v>313</v>
      </c>
      <c r="CW3504" s="95">
        <v>2046</v>
      </c>
      <c r="CX3504" s="95">
        <v>2.486309296355014E-7</v>
      </c>
      <c r="CY3504" s="95">
        <v>2.625320199505854E-7</v>
      </c>
      <c r="CZ3504" s="95">
        <v>2.4863673912111434E-7</v>
      </c>
      <c r="DA3504" s="95">
        <v>2.367968944010613E-7</v>
      </c>
      <c r="DB3504" s="95">
        <v>6.9209339048533813</v>
      </c>
      <c r="DC3504" s="95">
        <v>0.84943606974448882</v>
      </c>
      <c r="DD3504" s="95">
        <v>3.8631868733595822</v>
      </c>
      <c r="DE3504" s="95">
        <v>2.2083109617493069</v>
      </c>
      <c r="DF3504" s="95">
        <v>0</v>
      </c>
      <c r="DG3504" s="95">
        <v>0</v>
      </c>
      <c r="DH3504" s="95">
        <v>0</v>
      </c>
      <c r="DI3504" s="95">
        <v>0</v>
      </c>
      <c r="DJ3504" s="95">
        <v>3.6684062210100877E-5</v>
      </c>
      <c r="DK3504" s="95">
        <v>1.720758230709557E-6</v>
      </c>
      <c r="DL3504" s="95">
        <v>0</v>
      </c>
      <c r="DM3504" s="95">
        <v>1.720758230709557E-6</v>
      </c>
      <c r="DN3504" s="95">
        <v>1.8169667579856509E-6</v>
      </c>
      <c r="DO3504" s="95">
        <v>0</v>
      </c>
      <c r="DP3504" s="95">
        <v>1.8169667579856509E-6</v>
      </c>
      <c r="DQ3504" s="95">
        <v>1.7207984377755053E-6</v>
      </c>
      <c r="DR3504" s="95">
        <v>0</v>
      </c>
      <c r="DS3504" s="95">
        <v>1.7207984377755053E-6</v>
      </c>
      <c r="DT3504" s="95">
        <v>1.6388556550242911E-6</v>
      </c>
      <c r="DU3504" s="95">
        <v>0</v>
      </c>
      <c r="DV3504" s="95">
        <v>1.6388556550242911E-6</v>
      </c>
    </row>
    <row r="3505" spans="98:126" x14ac:dyDescent="0.25">
      <c r="CT3505" s="95" t="s">
        <v>155</v>
      </c>
      <c r="CU3505" s="95" t="s">
        <v>688</v>
      </c>
      <c r="CV3505" s="95" t="s">
        <v>313</v>
      </c>
      <c r="CW3505" s="95">
        <v>2047</v>
      </c>
      <c r="CX3505" s="95">
        <v>2.486309296355014E-7</v>
      </c>
      <c r="CY3505" s="95">
        <v>2.625320199505854E-7</v>
      </c>
      <c r="CZ3505" s="95">
        <v>2.4863673912111434E-7</v>
      </c>
      <c r="DA3505" s="95">
        <v>2.367968944010613E-7</v>
      </c>
      <c r="DB3505" s="95">
        <v>6.9209339048533813</v>
      </c>
      <c r="DC3505" s="95">
        <v>0.84943606974448882</v>
      </c>
      <c r="DD3505" s="95">
        <v>3.8631868733595822</v>
      </c>
      <c r="DE3505" s="95">
        <v>2.2083109617493069</v>
      </c>
      <c r="DF3505" s="95">
        <v>0</v>
      </c>
      <c r="DG3505" s="95">
        <v>0</v>
      </c>
      <c r="DH3505" s="95">
        <v>0</v>
      </c>
      <c r="DI3505" s="95">
        <v>0</v>
      </c>
      <c r="DJ3505" s="95">
        <v>3.6684062210100877E-5</v>
      </c>
      <c r="DK3505" s="95">
        <v>1.720758230709557E-6</v>
      </c>
      <c r="DL3505" s="95">
        <v>0</v>
      </c>
      <c r="DM3505" s="95">
        <v>1.720758230709557E-6</v>
      </c>
      <c r="DN3505" s="95">
        <v>1.8169667579856509E-6</v>
      </c>
      <c r="DO3505" s="95">
        <v>0</v>
      </c>
      <c r="DP3505" s="95">
        <v>1.8169667579856509E-6</v>
      </c>
      <c r="DQ3505" s="95">
        <v>1.7207984377755053E-6</v>
      </c>
      <c r="DR3505" s="95">
        <v>0</v>
      </c>
      <c r="DS3505" s="95">
        <v>1.7207984377755053E-6</v>
      </c>
      <c r="DT3505" s="95">
        <v>1.6388556550242911E-6</v>
      </c>
      <c r="DU3505" s="95">
        <v>0</v>
      </c>
      <c r="DV3505" s="95">
        <v>1.6388556550242911E-6</v>
      </c>
    </row>
    <row r="3506" spans="98:126" x14ac:dyDescent="0.25">
      <c r="CT3506" s="95" t="s">
        <v>155</v>
      </c>
      <c r="CU3506" s="95" t="s">
        <v>688</v>
      </c>
      <c r="CV3506" s="95" t="s">
        <v>313</v>
      </c>
      <c r="CW3506" s="95">
        <v>2048</v>
      </c>
      <c r="CX3506" s="95">
        <v>2.486309296355014E-7</v>
      </c>
      <c r="CY3506" s="95">
        <v>2.625320199505854E-7</v>
      </c>
      <c r="CZ3506" s="95">
        <v>2.4863673912111434E-7</v>
      </c>
      <c r="DA3506" s="95">
        <v>2.367968944010613E-7</v>
      </c>
      <c r="DB3506" s="95">
        <v>7.3713487866928924</v>
      </c>
      <c r="DC3506" s="95">
        <v>0.88758656625867949</v>
      </c>
      <c r="DD3506" s="95">
        <v>4.1074699954702742</v>
      </c>
      <c r="DE3506" s="95">
        <v>2.3762922249639362</v>
      </c>
      <c r="DF3506" s="95">
        <v>0</v>
      </c>
      <c r="DG3506" s="95">
        <v>0</v>
      </c>
      <c r="DH3506" s="95">
        <v>0</v>
      </c>
      <c r="DI3506" s="95">
        <v>0</v>
      </c>
      <c r="DJ3506" s="95">
        <v>3.6684062210100877E-5</v>
      </c>
      <c r="DK3506" s="95">
        <v>1.8327453015029791E-6</v>
      </c>
      <c r="DL3506" s="95">
        <v>0</v>
      </c>
      <c r="DM3506" s="95">
        <v>1.8327453015029791E-6</v>
      </c>
      <c r="DN3506" s="95">
        <v>1.9352150867307819E-6</v>
      </c>
      <c r="DO3506" s="95">
        <v>0</v>
      </c>
      <c r="DP3506" s="95">
        <v>1.9352150867307819E-6</v>
      </c>
      <c r="DQ3506" s="95">
        <v>1.8327881252477034E-6</v>
      </c>
      <c r="DR3506" s="95">
        <v>0</v>
      </c>
      <c r="DS3506" s="95">
        <v>1.8327881252477034E-6</v>
      </c>
      <c r="DT3506" s="95">
        <v>1.7455125002359081E-6</v>
      </c>
      <c r="DU3506" s="95">
        <v>0</v>
      </c>
      <c r="DV3506" s="95">
        <v>1.7455125002359081E-6</v>
      </c>
    </row>
    <row r="3507" spans="98:126" x14ac:dyDescent="0.25">
      <c r="CT3507" s="95" t="s">
        <v>155</v>
      </c>
      <c r="CU3507" s="95" t="s">
        <v>688</v>
      </c>
      <c r="CV3507" s="95" t="s">
        <v>313</v>
      </c>
      <c r="CW3507" s="95">
        <v>2049</v>
      </c>
      <c r="CX3507" s="95">
        <v>2.486309296355014E-7</v>
      </c>
      <c r="CY3507" s="95">
        <v>2.625320199505854E-7</v>
      </c>
      <c r="CZ3507" s="95">
        <v>2.4863673912111434E-7</v>
      </c>
      <c r="DA3507" s="95">
        <v>2.367968944010613E-7</v>
      </c>
      <c r="DB3507" s="95">
        <v>7.3713487866928924</v>
      </c>
      <c r="DC3507" s="95">
        <v>0.88758656625867949</v>
      </c>
      <c r="DD3507" s="95">
        <v>4.1074699954702742</v>
      </c>
      <c r="DE3507" s="95">
        <v>2.3762922249639362</v>
      </c>
      <c r="DF3507" s="95">
        <v>0</v>
      </c>
      <c r="DG3507" s="95">
        <v>0</v>
      </c>
      <c r="DH3507" s="95">
        <v>0</v>
      </c>
      <c r="DI3507" s="95">
        <v>0</v>
      </c>
      <c r="DJ3507" s="95">
        <v>3.6684062210100877E-5</v>
      </c>
      <c r="DK3507" s="95">
        <v>1.8327453015029791E-6</v>
      </c>
      <c r="DL3507" s="95">
        <v>0</v>
      </c>
      <c r="DM3507" s="95">
        <v>1.8327453015029791E-6</v>
      </c>
      <c r="DN3507" s="95">
        <v>1.9352150867307819E-6</v>
      </c>
      <c r="DO3507" s="95">
        <v>0</v>
      </c>
      <c r="DP3507" s="95">
        <v>1.9352150867307819E-6</v>
      </c>
      <c r="DQ3507" s="95">
        <v>1.8327881252477034E-6</v>
      </c>
      <c r="DR3507" s="95">
        <v>0</v>
      </c>
      <c r="DS3507" s="95">
        <v>1.8327881252477034E-6</v>
      </c>
      <c r="DT3507" s="95">
        <v>1.7455125002359081E-6</v>
      </c>
      <c r="DU3507" s="95">
        <v>0</v>
      </c>
      <c r="DV3507" s="95">
        <v>1.7455125002359081E-6</v>
      </c>
    </row>
    <row r="3508" spans="98:126" x14ac:dyDescent="0.25">
      <c r="CT3508" s="95" t="s">
        <v>155</v>
      </c>
      <c r="CU3508" s="95" t="s">
        <v>688</v>
      </c>
      <c r="CV3508" s="95" t="s">
        <v>313</v>
      </c>
      <c r="CW3508" s="95">
        <v>2050</v>
      </c>
      <c r="CX3508" s="95">
        <v>0</v>
      </c>
      <c r="CY3508" s="95">
        <v>2.625320199505854E-7</v>
      </c>
      <c r="CZ3508" s="95">
        <v>2.4863673912111434E-7</v>
      </c>
      <c r="DA3508" s="95">
        <v>2.367968944010613E-7</v>
      </c>
      <c r="DB3508" s="95">
        <v>7.3713487866928924</v>
      </c>
      <c r="DC3508" s="95">
        <v>0.88758656625867949</v>
      </c>
      <c r="DD3508" s="95">
        <v>4.1074699954702742</v>
      </c>
      <c r="DE3508" s="95">
        <v>2.3762922249639362</v>
      </c>
      <c r="DF3508" s="95">
        <v>0</v>
      </c>
      <c r="DG3508" s="95">
        <v>0</v>
      </c>
      <c r="DH3508" s="95">
        <v>0</v>
      </c>
      <c r="DI3508" s="95">
        <v>0</v>
      </c>
      <c r="DJ3508" s="95">
        <v>3.6684062210100877E-5</v>
      </c>
      <c r="DK3508" s="95">
        <v>0</v>
      </c>
      <c r="DL3508" s="95">
        <v>0</v>
      </c>
      <c r="DM3508" s="95">
        <v>0</v>
      </c>
      <c r="DN3508" s="95">
        <v>1.9352150867307819E-6</v>
      </c>
      <c r="DO3508" s="95">
        <v>0</v>
      </c>
      <c r="DP3508" s="95">
        <v>1.9352150867307819E-6</v>
      </c>
      <c r="DQ3508" s="95">
        <v>1.8327881252477034E-6</v>
      </c>
      <c r="DR3508" s="95">
        <v>0</v>
      </c>
      <c r="DS3508" s="95">
        <v>1.8327881252477034E-6</v>
      </c>
      <c r="DT3508" s="95">
        <v>1.7455125002359081E-6</v>
      </c>
      <c r="DU3508" s="95">
        <v>0</v>
      </c>
      <c r="DV3508" s="95">
        <v>1.7455125002359081E-6</v>
      </c>
    </row>
    <row r="3509" spans="98:126" x14ac:dyDescent="0.25">
      <c r="CT3509" s="95" t="s">
        <v>155</v>
      </c>
      <c r="CU3509" s="95" t="s">
        <v>688</v>
      </c>
      <c r="CV3509" s="95" t="s">
        <v>313</v>
      </c>
      <c r="CW3509" s="95">
        <v>2051</v>
      </c>
      <c r="CX3509" s="95">
        <v>0</v>
      </c>
      <c r="CY3509" s="95">
        <v>0</v>
      </c>
      <c r="CZ3509" s="95">
        <v>2.4863673912111434E-7</v>
      </c>
      <c r="DA3509" s="95">
        <v>2.367968944010613E-7</v>
      </c>
      <c r="DB3509" s="95">
        <v>7.3713487866928924</v>
      </c>
      <c r="DC3509" s="95">
        <v>0.88758656625867949</v>
      </c>
      <c r="DD3509" s="95">
        <v>4.1074699954702742</v>
      </c>
      <c r="DE3509" s="95">
        <v>2.3762922249639362</v>
      </c>
      <c r="DF3509" s="95">
        <v>0</v>
      </c>
      <c r="DG3509" s="95">
        <v>0</v>
      </c>
      <c r="DH3509" s="95">
        <v>0</v>
      </c>
      <c r="DI3509" s="95">
        <v>0</v>
      </c>
      <c r="DJ3509" s="95">
        <v>3.6684062210100877E-5</v>
      </c>
      <c r="DK3509" s="95">
        <v>0</v>
      </c>
      <c r="DL3509" s="95">
        <v>0</v>
      </c>
      <c r="DM3509" s="95">
        <v>0</v>
      </c>
      <c r="DN3509" s="95">
        <v>0</v>
      </c>
      <c r="DO3509" s="95">
        <v>0</v>
      </c>
      <c r="DP3509" s="95">
        <v>0</v>
      </c>
      <c r="DQ3509" s="95">
        <v>1.8327881252477034E-6</v>
      </c>
      <c r="DR3509" s="95">
        <v>0</v>
      </c>
      <c r="DS3509" s="95">
        <v>1.8327881252477034E-6</v>
      </c>
      <c r="DT3509" s="95">
        <v>1.7455125002359081E-6</v>
      </c>
      <c r="DU3509" s="95">
        <v>0</v>
      </c>
      <c r="DV3509" s="95">
        <v>1.7455125002359081E-6</v>
      </c>
    </row>
    <row r="3510" spans="98:126" x14ac:dyDescent="0.25">
      <c r="CT3510" s="95" t="s">
        <v>155</v>
      </c>
      <c r="CU3510" s="95" t="s">
        <v>688</v>
      </c>
      <c r="CV3510" s="95" t="s">
        <v>313</v>
      </c>
      <c r="CW3510" s="95">
        <v>2052</v>
      </c>
      <c r="CX3510" s="95">
        <v>0</v>
      </c>
      <c r="CY3510" s="95">
        <v>0</v>
      </c>
      <c r="CZ3510" s="95">
        <v>0</v>
      </c>
      <c r="DA3510" s="95">
        <v>2.367968944010613E-7</v>
      </c>
      <c r="DB3510" s="95">
        <v>7.3713487866928924</v>
      </c>
      <c r="DC3510" s="95">
        <v>0.88758656625867949</v>
      </c>
      <c r="DD3510" s="95">
        <v>4.1074699954702742</v>
      </c>
      <c r="DE3510" s="95">
        <v>2.3762922249639362</v>
      </c>
      <c r="DF3510" s="95">
        <v>0</v>
      </c>
      <c r="DG3510" s="95">
        <v>0</v>
      </c>
      <c r="DH3510" s="95">
        <v>0</v>
      </c>
      <c r="DI3510" s="95">
        <v>0</v>
      </c>
      <c r="DJ3510" s="95">
        <v>3.6684062210100877E-5</v>
      </c>
      <c r="DK3510" s="95">
        <v>0</v>
      </c>
      <c r="DL3510" s="95">
        <v>0</v>
      </c>
      <c r="DM3510" s="95">
        <v>0</v>
      </c>
      <c r="DN3510" s="95">
        <v>0</v>
      </c>
      <c r="DO3510" s="95">
        <v>0</v>
      </c>
      <c r="DP3510" s="95">
        <v>0</v>
      </c>
      <c r="DQ3510" s="95">
        <v>0</v>
      </c>
      <c r="DR3510" s="95">
        <v>0</v>
      </c>
      <c r="DS3510" s="95">
        <v>0</v>
      </c>
      <c r="DT3510" s="95">
        <v>1.7455125002359081E-6</v>
      </c>
      <c r="DU3510" s="95">
        <v>0</v>
      </c>
      <c r="DV3510" s="95">
        <v>1.7455125002359081E-6</v>
      </c>
    </row>
    <row r="3511" spans="98:126" x14ac:dyDescent="0.25">
      <c r="CT3511" s="95" t="s">
        <v>155</v>
      </c>
      <c r="CU3511" s="95" t="s">
        <v>688</v>
      </c>
      <c r="CV3511" s="95" t="s">
        <v>315</v>
      </c>
      <c r="CW3511" s="95">
        <v>2020</v>
      </c>
      <c r="CX3511" s="95">
        <v>7.7646151772343508E-6</v>
      </c>
      <c r="CY3511" s="95">
        <v>0</v>
      </c>
      <c r="CZ3511" s="95">
        <v>0</v>
      </c>
      <c r="DA3511" s="95">
        <v>0</v>
      </c>
      <c r="DB3511" s="95">
        <v>7.7900575334948513E-2</v>
      </c>
      <c r="DC3511" s="95">
        <v>3.6425060683954423E-2</v>
      </c>
      <c r="DD3511" s="95">
        <v>1.580872452543238E-3</v>
      </c>
      <c r="DE3511" s="95">
        <v>3.9894642198450639E-2</v>
      </c>
      <c r="DF3511" s="95">
        <v>0</v>
      </c>
      <c r="DG3511" s="95">
        <v>0</v>
      </c>
      <c r="DH3511" s="95">
        <v>0</v>
      </c>
      <c r="DI3511" s="95">
        <v>0</v>
      </c>
      <c r="DJ3511" s="95">
        <v>5.7863641977599185E-4</v>
      </c>
      <c r="DK3511" s="95">
        <v>6.0486798956102915E-7</v>
      </c>
      <c r="DL3511" s="95">
        <v>0</v>
      </c>
      <c r="DM3511" s="95">
        <v>6.0486798956102915E-7</v>
      </c>
      <c r="DN3511" s="95">
        <v>0</v>
      </c>
      <c r="DO3511" s="95">
        <v>0</v>
      </c>
      <c r="DP3511" s="95">
        <v>0</v>
      </c>
      <c r="DQ3511" s="95">
        <v>0</v>
      </c>
      <c r="DR3511" s="95">
        <v>0</v>
      </c>
      <c r="DS3511" s="95">
        <v>0</v>
      </c>
      <c r="DT3511" s="95">
        <v>0</v>
      </c>
      <c r="DU3511" s="95">
        <v>0</v>
      </c>
      <c r="DV3511" s="95">
        <v>0</v>
      </c>
    </row>
    <row r="3512" spans="98:126" x14ac:dyDescent="0.25">
      <c r="CT3512" s="95" t="s">
        <v>155</v>
      </c>
      <c r="CU3512" s="95" t="s">
        <v>688</v>
      </c>
      <c r="CV3512" s="95" t="s">
        <v>315</v>
      </c>
      <c r="CW3512" s="95">
        <v>2021</v>
      </c>
      <c r="CX3512" s="95">
        <v>5.0561337291799128E-6</v>
      </c>
      <c r="CY3512" s="95">
        <v>8.1987390289966567E-6</v>
      </c>
      <c r="CZ3512" s="95">
        <v>0</v>
      </c>
      <c r="DA3512" s="95">
        <v>0</v>
      </c>
      <c r="DB3512" s="95">
        <v>7.7900575334948513E-2</v>
      </c>
      <c r="DC3512" s="95">
        <v>3.6425060683954423E-2</v>
      </c>
      <c r="DD3512" s="95">
        <v>1.580872452543238E-3</v>
      </c>
      <c r="DE3512" s="95">
        <v>3.9894642198450639E-2</v>
      </c>
      <c r="DF3512" s="95">
        <v>0</v>
      </c>
      <c r="DG3512" s="95">
        <v>0</v>
      </c>
      <c r="DH3512" s="95">
        <v>0</v>
      </c>
      <c r="DI3512" s="95">
        <v>0</v>
      </c>
      <c r="DJ3512" s="95">
        <v>5.7863641977599185E-4</v>
      </c>
      <c r="DK3512" s="95">
        <v>3.9387572647355398E-7</v>
      </c>
      <c r="DL3512" s="95">
        <v>0</v>
      </c>
      <c r="DM3512" s="95">
        <v>3.9387572647355398E-7</v>
      </c>
      <c r="DN3512" s="95">
        <v>6.3868648737993665E-7</v>
      </c>
      <c r="DO3512" s="95">
        <v>0</v>
      </c>
      <c r="DP3512" s="95">
        <v>6.3868648737993665E-7</v>
      </c>
      <c r="DQ3512" s="95">
        <v>0</v>
      </c>
      <c r="DR3512" s="95">
        <v>0</v>
      </c>
      <c r="DS3512" s="95">
        <v>0</v>
      </c>
      <c r="DT3512" s="95">
        <v>0</v>
      </c>
      <c r="DU3512" s="95">
        <v>0</v>
      </c>
      <c r="DV3512" s="95">
        <v>0</v>
      </c>
    </row>
    <row r="3513" spans="98:126" x14ac:dyDescent="0.25">
      <c r="CT3513" s="95" t="s">
        <v>155</v>
      </c>
      <c r="CU3513" s="95" t="s">
        <v>688</v>
      </c>
      <c r="CV3513" s="95" t="s">
        <v>315</v>
      </c>
      <c r="CW3513" s="95">
        <v>2022</v>
      </c>
      <c r="CX3513" s="95">
        <v>5.0437152038817502E-6</v>
      </c>
      <c r="CY3513" s="95">
        <v>5.3257120603288138E-6</v>
      </c>
      <c r="CZ3513" s="95">
        <v>7.7560484846747728E-6</v>
      </c>
      <c r="DA3513" s="95">
        <v>0</v>
      </c>
      <c r="DB3513" s="95">
        <v>7.7900575334948513E-2</v>
      </c>
      <c r="DC3513" s="95">
        <v>3.6425060683954492E-2</v>
      </c>
      <c r="DD3513" s="95">
        <v>1.5808724525431419E-3</v>
      </c>
      <c r="DE3513" s="95">
        <v>3.9894642198450653E-2</v>
      </c>
      <c r="DF3513" s="95">
        <v>0</v>
      </c>
      <c r="DG3513" s="95">
        <v>0</v>
      </c>
      <c r="DH3513" s="95">
        <v>0</v>
      </c>
      <c r="DI3513" s="95">
        <v>0</v>
      </c>
      <c r="DJ3513" s="95">
        <v>5.7320315734937788E-4</v>
      </c>
      <c r="DK3513" s="95">
        <v>3.9290831620801548E-7</v>
      </c>
      <c r="DL3513" s="95">
        <v>0</v>
      </c>
      <c r="DM3513" s="95">
        <v>3.9290831620801548E-7</v>
      </c>
      <c r="DN3513" s="95">
        <v>4.1487603356788861E-7</v>
      </c>
      <c r="DO3513" s="95">
        <v>0</v>
      </c>
      <c r="DP3513" s="95">
        <v>4.1487603356788861E-7</v>
      </c>
      <c r="DQ3513" s="95">
        <v>6.0420063928192037E-7</v>
      </c>
      <c r="DR3513" s="95">
        <v>0</v>
      </c>
      <c r="DS3513" s="95">
        <v>6.0420063928192037E-7</v>
      </c>
      <c r="DT3513" s="95">
        <v>0</v>
      </c>
      <c r="DU3513" s="95">
        <v>0</v>
      </c>
      <c r="DV3513" s="95">
        <v>0</v>
      </c>
    </row>
    <row r="3514" spans="98:126" x14ac:dyDescent="0.25">
      <c r="CT3514" s="95" t="s">
        <v>155</v>
      </c>
      <c r="CU3514" s="95" t="s">
        <v>688</v>
      </c>
      <c r="CV3514" s="95" t="s">
        <v>315</v>
      </c>
      <c r="CW3514" s="95">
        <v>2023</v>
      </c>
      <c r="CX3514" s="95">
        <v>5.0437152038817502E-6</v>
      </c>
      <c r="CY3514" s="95">
        <v>5.3257120603288138E-6</v>
      </c>
      <c r="CZ3514" s="95">
        <v>5.0438330548303665E-6</v>
      </c>
      <c r="DA3514" s="95">
        <v>7.3867128425474041E-6</v>
      </c>
      <c r="DB3514" s="95">
        <v>8.0408269036977051E-2</v>
      </c>
      <c r="DC3514" s="95">
        <v>3.7590224611390548E-2</v>
      </c>
      <c r="DD3514" s="95">
        <v>1.631433411568546E-3</v>
      </c>
      <c r="DE3514" s="95">
        <v>4.1186611014017722E-2</v>
      </c>
      <c r="DF3514" s="95">
        <v>0</v>
      </c>
      <c r="DG3514" s="95">
        <v>0</v>
      </c>
      <c r="DH3514" s="95">
        <v>0</v>
      </c>
      <c r="DI3514" s="95">
        <v>0</v>
      </c>
      <c r="DJ3514" s="95">
        <v>5.7320315734937788E-4</v>
      </c>
      <c r="DK3514" s="95">
        <v>4.0555640905961533E-7</v>
      </c>
      <c r="DL3514" s="95">
        <v>0</v>
      </c>
      <c r="DM3514" s="95">
        <v>4.0555640905961533E-7</v>
      </c>
      <c r="DN3514" s="95">
        <v>4.282312881603926E-7</v>
      </c>
      <c r="DO3514" s="95">
        <v>0</v>
      </c>
      <c r="DP3514" s="95">
        <v>4.282312881603926E-7</v>
      </c>
      <c r="DQ3514" s="95">
        <v>4.0556588525039792E-7</v>
      </c>
      <c r="DR3514" s="95">
        <v>0</v>
      </c>
      <c r="DS3514" s="95">
        <v>4.0556588525039792E-7</v>
      </c>
      <c r="DT3514" s="95">
        <v>5.9395279354244521E-7</v>
      </c>
      <c r="DU3514" s="95">
        <v>0</v>
      </c>
      <c r="DV3514" s="95">
        <v>5.9395279354244521E-7</v>
      </c>
    </row>
    <row r="3515" spans="98:126" x14ac:dyDescent="0.25">
      <c r="CT3515" s="95" t="s">
        <v>155</v>
      </c>
      <c r="CU3515" s="95" t="s">
        <v>688</v>
      </c>
      <c r="CV3515" s="95" t="s">
        <v>315</v>
      </c>
      <c r="CW3515" s="95">
        <v>2024</v>
      </c>
      <c r="CX3515" s="95">
        <v>5.0437152038817502E-6</v>
      </c>
      <c r="CY3515" s="95">
        <v>5.3257120603288138E-6</v>
      </c>
      <c r="CZ3515" s="95">
        <v>5.0438330548303665E-6</v>
      </c>
      <c r="DA3515" s="95">
        <v>4.8036505284098729E-6</v>
      </c>
      <c r="DB3515" s="95">
        <v>8.0408269036977051E-2</v>
      </c>
      <c r="DC3515" s="95">
        <v>3.7590224611390548E-2</v>
      </c>
      <c r="DD3515" s="95">
        <v>1.631433411568546E-3</v>
      </c>
      <c r="DE3515" s="95">
        <v>4.1186611014017722E-2</v>
      </c>
      <c r="DF3515" s="95">
        <v>0</v>
      </c>
      <c r="DG3515" s="95">
        <v>0</v>
      </c>
      <c r="DH3515" s="95">
        <v>0</v>
      </c>
      <c r="DI3515" s="95">
        <v>0</v>
      </c>
      <c r="DJ3515" s="95">
        <v>5.7320315734937788E-4</v>
      </c>
      <c r="DK3515" s="95">
        <v>4.0555640905961533E-7</v>
      </c>
      <c r="DL3515" s="95">
        <v>0</v>
      </c>
      <c r="DM3515" s="95">
        <v>4.0555640905961533E-7</v>
      </c>
      <c r="DN3515" s="95">
        <v>4.282312881603926E-7</v>
      </c>
      <c r="DO3515" s="95">
        <v>0</v>
      </c>
      <c r="DP3515" s="95">
        <v>4.282312881603926E-7</v>
      </c>
      <c r="DQ3515" s="95">
        <v>4.0556588525039792E-7</v>
      </c>
      <c r="DR3515" s="95">
        <v>0</v>
      </c>
      <c r="DS3515" s="95">
        <v>4.0556588525039792E-7</v>
      </c>
      <c r="DT3515" s="95">
        <v>3.8625322404799802E-7</v>
      </c>
      <c r="DU3515" s="95">
        <v>0</v>
      </c>
      <c r="DV3515" s="95">
        <v>3.8625322404799802E-7</v>
      </c>
    </row>
    <row r="3516" spans="98:126" x14ac:dyDescent="0.25">
      <c r="CT3516" s="95" t="s">
        <v>155</v>
      </c>
      <c r="CU3516" s="95" t="s">
        <v>688</v>
      </c>
      <c r="CV3516" s="95" t="s">
        <v>315</v>
      </c>
      <c r="CW3516" s="95">
        <v>2025</v>
      </c>
      <c r="CX3516" s="95">
        <v>5.0437152038817502E-6</v>
      </c>
      <c r="CY3516" s="95">
        <v>5.3257120603288138E-6</v>
      </c>
      <c r="CZ3516" s="95">
        <v>5.0438330548303665E-6</v>
      </c>
      <c r="DA3516" s="95">
        <v>4.8036505284098729E-6</v>
      </c>
      <c r="DB3516" s="95">
        <v>8.0408269036977051E-2</v>
      </c>
      <c r="DC3516" s="95">
        <v>3.7590224611390548E-2</v>
      </c>
      <c r="DD3516" s="95">
        <v>1.631433411568546E-3</v>
      </c>
      <c r="DE3516" s="95">
        <v>4.1186611014017722E-2</v>
      </c>
      <c r="DF3516" s="95">
        <v>0</v>
      </c>
      <c r="DG3516" s="95">
        <v>0</v>
      </c>
      <c r="DH3516" s="95">
        <v>0</v>
      </c>
      <c r="DI3516" s="95">
        <v>0</v>
      </c>
      <c r="DJ3516" s="95">
        <v>5.7320315734937788E-4</v>
      </c>
      <c r="DK3516" s="95">
        <v>4.0555640905961533E-7</v>
      </c>
      <c r="DL3516" s="95">
        <v>0</v>
      </c>
      <c r="DM3516" s="95">
        <v>4.0555640905961533E-7</v>
      </c>
      <c r="DN3516" s="95">
        <v>4.282312881603926E-7</v>
      </c>
      <c r="DO3516" s="95">
        <v>0</v>
      </c>
      <c r="DP3516" s="95">
        <v>4.282312881603926E-7</v>
      </c>
      <c r="DQ3516" s="95">
        <v>4.0556588525039792E-7</v>
      </c>
      <c r="DR3516" s="95">
        <v>0</v>
      </c>
      <c r="DS3516" s="95">
        <v>4.0556588525039792E-7</v>
      </c>
      <c r="DT3516" s="95">
        <v>3.8625322404799802E-7</v>
      </c>
      <c r="DU3516" s="95">
        <v>0</v>
      </c>
      <c r="DV3516" s="95">
        <v>3.8625322404799802E-7</v>
      </c>
    </row>
    <row r="3517" spans="98:126" x14ac:dyDescent="0.25">
      <c r="CT3517" s="95" t="s">
        <v>155</v>
      </c>
      <c r="CU3517" s="95" t="s">
        <v>688</v>
      </c>
      <c r="CV3517" s="95" t="s">
        <v>315</v>
      </c>
      <c r="CW3517" s="95">
        <v>2026</v>
      </c>
      <c r="CX3517" s="95">
        <v>5.0437152038817502E-6</v>
      </c>
      <c r="CY3517" s="95">
        <v>5.3257120603288138E-6</v>
      </c>
      <c r="CZ3517" s="95">
        <v>5.0438330548303665E-6</v>
      </c>
      <c r="DA3517" s="95">
        <v>4.8036505284098729E-6</v>
      </c>
      <c r="DB3517" s="95">
        <v>8.0408269036977051E-2</v>
      </c>
      <c r="DC3517" s="95">
        <v>3.7590224611390548E-2</v>
      </c>
      <c r="DD3517" s="95">
        <v>1.631433411568546E-3</v>
      </c>
      <c r="DE3517" s="95">
        <v>4.1186611014017722E-2</v>
      </c>
      <c r="DF3517" s="95">
        <v>0</v>
      </c>
      <c r="DG3517" s="95">
        <v>0</v>
      </c>
      <c r="DH3517" s="95">
        <v>0</v>
      </c>
      <c r="DI3517" s="95">
        <v>0</v>
      </c>
      <c r="DJ3517" s="95">
        <v>5.7320315734937788E-4</v>
      </c>
      <c r="DK3517" s="95">
        <v>4.0555640905961533E-7</v>
      </c>
      <c r="DL3517" s="95">
        <v>0</v>
      </c>
      <c r="DM3517" s="95">
        <v>4.0555640905961533E-7</v>
      </c>
      <c r="DN3517" s="95">
        <v>4.282312881603926E-7</v>
      </c>
      <c r="DO3517" s="95">
        <v>0</v>
      </c>
      <c r="DP3517" s="95">
        <v>4.282312881603926E-7</v>
      </c>
      <c r="DQ3517" s="95">
        <v>4.0556588525039792E-7</v>
      </c>
      <c r="DR3517" s="95">
        <v>0</v>
      </c>
      <c r="DS3517" s="95">
        <v>4.0556588525039792E-7</v>
      </c>
      <c r="DT3517" s="95">
        <v>3.8625322404799802E-7</v>
      </c>
      <c r="DU3517" s="95">
        <v>0</v>
      </c>
      <c r="DV3517" s="95">
        <v>3.8625322404799802E-7</v>
      </c>
    </row>
    <row r="3518" spans="98:126" x14ac:dyDescent="0.25">
      <c r="CT3518" s="95" t="s">
        <v>155</v>
      </c>
      <c r="CU3518" s="95" t="s">
        <v>688</v>
      </c>
      <c r="CV3518" s="95" t="s">
        <v>315</v>
      </c>
      <c r="CW3518" s="95">
        <v>2027</v>
      </c>
      <c r="CX3518" s="95">
        <v>5.0437152038817502E-6</v>
      </c>
      <c r="CY3518" s="95">
        <v>5.3257120603288138E-6</v>
      </c>
      <c r="CZ3518" s="95">
        <v>5.0438330548303665E-6</v>
      </c>
      <c r="DA3518" s="95">
        <v>4.8036505284098729E-6</v>
      </c>
      <c r="DB3518" s="95">
        <v>8.0408269036977051E-2</v>
      </c>
      <c r="DC3518" s="95">
        <v>3.7590224611390548E-2</v>
      </c>
      <c r="DD3518" s="95">
        <v>1.631433411568546E-3</v>
      </c>
      <c r="DE3518" s="95">
        <v>4.1186611014017722E-2</v>
      </c>
      <c r="DF3518" s="95">
        <v>0</v>
      </c>
      <c r="DG3518" s="95">
        <v>0</v>
      </c>
      <c r="DH3518" s="95">
        <v>0</v>
      </c>
      <c r="DI3518" s="95">
        <v>0</v>
      </c>
      <c r="DJ3518" s="95">
        <v>5.7320315734937788E-4</v>
      </c>
      <c r="DK3518" s="95">
        <v>4.0555640905961533E-7</v>
      </c>
      <c r="DL3518" s="95">
        <v>0</v>
      </c>
      <c r="DM3518" s="95">
        <v>4.0555640905961533E-7</v>
      </c>
      <c r="DN3518" s="95">
        <v>4.282312881603926E-7</v>
      </c>
      <c r="DO3518" s="95">
        <v>0</v>
      </c>
      <c r="DP3518" s="95">
        <v>4.282312881603926E-7</v>
      </c>
      <c r="DQ3518" s="95">
        <v>4.0556588525039792E-7</v>
      </c>
      <c r="DR3518" s="95">
        <v>0</v>
      </c>
      <c r="DS3518" s="95">
        <v>4.0556588525039792E-7</v>
      </c>
      <c r="DT3518" s="95">
        <v>3.8625322404799802E-7</v>
      </c>
      <c r="DU3518" s="95">
        <v>0</v>
      </c>
      <c r="DV3518" s="95">
        <v>3.8625322404799802E-7</v>
      </c>
    </row>
    <row r="3519" spans="98:126" x14ac:dyDescent="0.25">
      <c r="CT3519" s="95" t="s">
        <v>155</v>
      </c>
      <c r="CU3519" s="95" t="s">
        <v>688</v>
      </c>
      <c r="CV3519" s="95" t="s">
        <v>315</v>
      </c>
      <c r="CW3519" s="95">
        <v>2028</v>
      </c>
      <c r="CX3519" s="95">
        <v>5.0437152038817502E-6</v>
      </c>
      <c r="CY3519" s="95">
        <v>5.3257120603288138E-6</v>
      </c>
      <c r="CZ3519" s="95">
        <v>5.0438330548303665E-6</v>
      </c>
      <c r="DA3519" s="95">
        <v>4.8036505284098729E-6</v>
      </c>
      <c r="DB3519" s="95">
        <v>8.3606377745129537E-2</v>
      </c>
      <c r="DC3519" s="95">
        <v>3.9055083184886208E-2</v>
      </c>
      <c r="DD3519" s="95">
        <v>1.6949971741063959E-3</v>
      </c>
      <c r="DE3519" s="95">
        <v>4.2856297386136701E-2</v>
      </c>
      <c r="DF3519" s="95">
        <v>0</v>
      </c>
      <c r="DG3519" s="95">
        <v>0</v>
      </c>
      <c r="DH3519" s="95">
        <v>0</v>
      </c>
      <c r="DI3519" s="95">
        <v>0</v>
      </c>
      <c r="DJ3519" s="95">
        <v>5.7320315734937788E-4</v>
      </c>
      <c r="DK3519" s="95">
        <v>4.2168675857459063E-7</v>
      </c>
      <c r="DL3519" s="95">
        <v>0</v>
      </c>
      <c r="DM3519" s="95">
        <v>4.2168675857459063E-7</v>
      </c>
      <c r="DN3519" s="95">
        <v>4.4526349427764292E-7</v>
      </c>
      <c r="DO3519" s="95">
        <v>0</v>
      </c>
      <c r="DP3519" s="95">
        <v>4.4526349427764292E-7</v>
      </c>
      <c r="DQ3519" s="95">
        <v>4.216966116655183E-7</v>
      </c>
      <c r="DR3519" s="95">
        <v>0</v>
      </c>
      <c r="DS3519" s="95">
        <v>4.216966116655183E-7</v>
      </c>
      <c r="DT3519" s="95">
        <v>4.0161582063382692E-7</v>
      </c>
      <c r="DU3519" s="95">
        <v>0</v>
      </c>
      <c r="DV3519" s="95">
        <v>4.0161582063382692E-7</v>
      </c>
    </row>
    <row r="3520" spans="98:126" x14ac:dyDescent="0.25">
      <c r="CT3520" s="95" t="s">
        <v>155</v>
      </c>
      <c r="CU3520" s="95" t="s">
        <v>688</v>
      </c>
      <c r="CV3520" s="95" t="s">
        <v>315</v>
      </c>
      <c r="CW3520" s="95">
        <v>2029</v>
      </c>
      <c r="CX3520" s="95">
        <v>5.0437152038817502E-6</v>
      </c>
      <c r="CY3520" s="95">
        <v>5.3257120603288138E-6</v>
      </c>
      <c r="CZ3520" s="95">
        <v>5.0438330548303665E-6</v>
      </c>
      <c r="DA3520" s="95">
        <v>4.8036505284098729E-6</v>
      </c>
      <c r="DB3520" s="95">
        <v>8.3606377745129537E-2</v>
      </c>
      <c r="DC3520" s="95">
        <v>3.9055083184886208E-2</v>
      </c>
      <c r="DD3520" s="95">
        <v>1.6949971741063959E-3</v>
      </c>
      <c r="DE3520" s="95">
        <v>4.2856297386136701E-2</v>
      </c>
      <c r="DF3520" s="95">
        <v>0</v>
      </c>
      <c r="DG3520" s="95">
        <v>0</v>
      </c>
      <c r="DH3520" s="95">
        <v>0</v>
      </c>
      <c r="DI3520" s="95">
        <v>0</v>
      </c>
      <c r="DJ3520" s="95">
        <v>5.7320315734937788E-4</v>
      </c>
      <c r="DK3520" s="95">
        <v>4.2168675857459063E-7</v>
      </c>
      <c r="DL3520" s="95">
        <v>0</v>
      </c>
      <c r="DM3520" s="95">
        <v>4.2168675857459063E-7</v>
      </c>
      <c r="DN3520" s="95">
        <v>4.4526349427764292E-7</v>
      </c>
      <c r="DO3520" s="95">
        <v>0</v>
      </c>
      <c r="DP3520" s="95">
        <v>4.4526349427764292E-7</v>
      </c>
      <c r="DQ3520" s="95">
        <v>4.216966116655183E-7</v>
      </c>
      <c r="DR3520" s="95">
        <v>0</v>
      </c>
      <c r="DS3520" s="95">
        <v>4.216966116655183E-7</v>
      </c>
      <c r="DT3520" s="95">
        <v>4.0161582063382692E-7</v>
      </c>
      <c r="DU3520" s="95">
        <v>0</v>
      </c>
      <c r="DV3520" s="95">
        <v>4.0161582063382692E-7</v>
      </c>
    </row>
    <row r="3521" spans="98:126" x14ac:dyDescent="0.25">
      <c r="CT3521" s="95" t="s">
        <v>155</v>
      </c>
      <c r="CU3521" s="95" t="s">
        <v>688</v>
      </c>
      <c r="CV3521" s="95" t="s">
        <v>315</v>
      </c>
      <c r="CW3521" s="95">
        <v>2030</v>
      </c>
      <c r="CX3521" s="95">
        <v>5.0437152038817502E-6</v>
      </c>
      <c r="CY3521" s="95">
        <v>5.3257120603288138E-6</v>
      </c>
      <c r="CZ3521" s="95">
        <v>5.0438330548303665E-6</v>
      </c>
      <c r="DA3521" s="95">
        <v>4.8036505284098729E-6</v>
      </c>
      <c r="DB3521" s="95">
        <v>8.3606377745129537E-2</v>
      </c>
      <c r="DC3521" s="95">
        <v>3.9055083184886208E-2</v>
      </c>
      <c r="DD3521" s="95">
        <v>1.6949971741063959E-3</v>
      </c>
      <c r="DE3521" s="95">
        <v>4.2856297386136701E-2</v>
      </c>
      <c r="DF3521" s="95">
        <v>0</v>
      </c>
      <c r="DG3521" s="95">
        <v>0</v>
      </c>
      <c r="DH3521" s="95">
        <v>0</v>
      </c>
      <c r="DI3521" s="95">
        <v>0</v>
      </c>
      <c r="DJ3521" s="95">
        <v>5.7320315734937788E-4</v>
      </c>
      <c r="DK3521" s="95">
        <v>4.2168675857459063E-7</v>
      </c>
      <c r="DL3521" s="95">
        <v>0</v>
      </c>
      <c r="DM3521" s="95">
        <v>4.2168675857459063E-7</v>
      </c>
      <c r="DN3521" s="95">
        <v>4.4526349427764292E-7</v>
      </c>
      <c r="DO3521" s="95">
        <v>0</v>
      </c>
      <c r="DP3521" s="95">
        <v>4.4526349427764292E-7</v>
      </c>
      <c r="DQ3521" s="95">
        <v>4.216966116655183E-7</v>
      </c>
      <c r="DR3521" s="95">
        <v>0</v>
      </c>
      <c r="DS3521" s="95">
        <v>4.216966116655183E-7</v>
      </c>
      <c r="DT3521" s="95">
        <v>4.0161582063382692E-7</v>
      </c>
      <c r="DU3521" s="95">
        <v>0</v>
      </c>
      <c r="DV3521" s="95">
        <v>4.0161582063382692E-7</v>
      </c>
    </row>
    <row r="3522" spans="98:126" x14ac:dyDescent="0.25">
      <c r="CT3522" s="95" t="s">
        <v>155</v>
      </c>
      <c r="CU3522" s="95" t="s">
        <v>688</v>
      </c>
      <c r="CV3522" s="95" t="s">
        <v>315</v>
      </c>
      <c r="CW3522" s="95">
        <v>2031</v>
      </c>
      <c r="CX3522" s="95">
        <v>5.0437152038817502E-6</v>
      </c>
      <c r="CY3522" s="95">
        <v>5.3257120603288138E-6</v>
      </c>
      <c r="CZ3522" s="95">
        <v>5.0438330548303665E-6</v>
      </c>
      <c r="DA3522" s="95">
        <v>4.8036505284098729E-6</v>
      </c>
      <c r="DB3522" s="95">
        <v>8.3606377745129537E-2</v>
      </c>
      <c r="DC3522" s="95">
        <v>3.9055083184886208E-2</v>
      </c>
      <c r="DD3522" s="95">
        <v>1.6949971741063959E-3</v>
      </c>
      <c r="DE3522" s="95">
        <v>4.2856297386136701E-2</v>
      </c>
      <c r="DF3522" s="95">
        <v>0</v>
      </c>
      <c r="DG3522" s="95">
        <v>0</v>
      </c>
      <c r="DH3522" s="95">
        <v>0</v>
      </c>
      <c r="DI3522" s="95">
        <v>0</v>
      </c>
      <c r="DJ3522" s="95">
        <v>5.7320315734937788E-4</v>
      </c>
      <c r="DK3522" s="95">
        <v>4.2168675857459063E-7</v>
      </c>
      <c r="DL3522" s="95">
        <v>0</v>
      </c>
      <c r="DM3522" s="95">
        <v>4.2168675857459063E-7</v>
      </c>
      <c r="DN3522" s="95">
        <v>4.4526349427764292E-7</v>
      </c>
      <c r="DO3522" s="95">
        <v>0</v>
      </c>
      <c r="DP3522" s="95">
        <v>4.4526349427764292E-7</v>
      </c>
      <c r="DQ3522" s="95">
        <v>4.216966116655183E-7</v>
      </c>
      <c r="DR3522" s="95">
        <v>0</v>
      </c>
      <c r="DS3522" s="95">
        <v>4.216966116655183E-7</v>
      </c>
      <c r="DT3522" s="95">
        <v>4.0161582063382692E-7</v>
      </c>
      <c r="DU3522" s="95">
        <v>0</v>
      </c>
      <c r="DV3522" s="95">
        <v>4.0161582063382692E-7</v>
      </c>
    </row>
    <row r="3523" spans="98:126" x14ac:dyDescent="0.25">
      <c r="CT3523" s="95" t="s">
        <v>155</v>
      </c>
      <c r="CU3523" s="95" t="s">
        <v>688</v>
      </c>
      <c r="CV3523" s="95" t="s">
        <v>315</v>
      </c>
      <c r="CW3523" s="95">
        <v>2032</v>
      </c>
      <c r="CX3523" s="95">
        <v>5.0437152038817502E-6</v>
      </c>
      <c r="CY3523" s="95">
        <v>5.3257120603288138E-6</v>
      </c>
      <c r="CZ3523" s="95">
        <v>5.0438330548303665E-6</v>
      </c>
      <c r="DA3523" s="95">
        <v>4.8036505284098729E-6</v>
      </c>
      <c r="DB3523" s="95">
        <v>8.3606377745129537E-2</v>
      </c>
      <c r="DC3523" s="95">
        <v>3.9055083184886208E-2</v>
      </c>
      <c r="DD3523" s="95">
        <v>1.6949971741063959E-3</v>
      </c>
      <c r="DE3523" s="95">
        <v>4.2856297386136701E-2</v>
      </c>
      <c r="DF3523" s="95">
        <v>0</v>
      </c>
      <c r="DG3523" s="95">
        <v>0</v>
      </c>
      <c r="DH3523" s="95">
        <v>0</v>
      </c>
      <c r="DI3523" s="95">
        <v>0</v>
      </c>
      <c r="DJ3523" s="95">
        <v>5.7320315734937788E-4</v>
      </c>
      <c r="DK3523" s="95">
        <v>4.2168675857459063E-7</v>
      </c>
      <c r="DL3523" s="95">
        <v>0</v>
      </c>
      <c r="DM3523" s="95">
        <v>4.2168675857459063E-7</v>
      </c>
      <c r="DN3523" s="95">
        <v>4.4526349427764292E-7</v>
      </c>
      <c r="DO3523" s="95">
        <v>0</v>
      </c>
      <c r="DP3523" s="95">
        <v>4.4526349427764292E-7</v>
      </c>
      <c r="DQ3523" s="95">
        <v>4.216966116655183E-7</v>
      </c>
      <c r="DR3523" s="95">
        <v>0</v>
      </c>
      <c r="DS3523" s="95">
        <v>4.216966116655183E-7</v>
      </c>
      <c r="DT3523" s="95">
        <v>4.0161582063382692E-7</v>
      </c>
      <c r="DU3523" s="95">
        <v>0</v>
      </c>
      <c r="DV3523" s="95">
        <v>4.0161582063382692E-7</v>
      </c>
    </row>
    <row r="3524" spans="98:126" x14ac:dyDescent="0.25">
      <c r="CT3524" s="95" t="s">
        <v>155</v>
      </c>
      <c r="CU3524" s="95" t="s">
        <v>688</v>
      </c>
      <c r="CV3524" s="95" t="s">
        <v>315</v>
      </c>
      <c r="CW3524" s="95">
        <v>2033</v>
      </c>
      <c r="CX3524" s="95">
        <v>5.0437152038817502E-6</v>
      </c>
      <c r="CY3524" s="95">
        <v>5.3257120603288138E-6</v>
      </c>
      <c r="CZ3524" s="95">
        <v>5.0438330548303665E-6</v>
      </c>
      <c r="DA3524" s="95">
        <v>4.8036505284098729E-6</v>
      </c>
      <c r="DB3524" s="95">
        <v>8.7210996863310755E-2</v>
      </c>
      <c r="DC3524" s="95">
        <v>4.0679066778685283E-2</v>
      </c>
      <c r="DD3524" s="95">
        <v>1.7654627707585069E-3</v>
      </c>
      <c r="DE3524" s="95">
        <v>4.4766467313866749E-2</v>
      </c>
      <c r="DF3524" s="95">
        <v>0</v>
      </c>
      <c r="DG3524" s="95">
        <v>0</v>
      </c>
      <c r="DH3524" s="95">
        <v>0</v>
      </c>
      <c r="DI3524" s="95">
        <v>0</v>
      </c>
      <c r="DJ3524" s="95">
        <v>5.7320315734937788E-4</v>
      </c>
      <c r="DK3524" s="95">
        <v>4.3986743082516407E-7</v>
      </c>
      <c r="DL3524" s="95">
        <v>0</v>
      </c>
      <c r="DM3524" s="95">
        <v>4.3986743082516407E-7</v>
      </c>
      <c r="DN3524" s="95">
        <v>4.6446065778823242E-7</v>
      </c>
      <c r="DO3524" s="95">
        <v>0</v>
      </c>
      <c r="DP3524" s="95">
        <v>4.6446065778823242E-7</v>
      </c>
      <c r="DQ3524" s="95">
        <v>4.3987770872387419E-7</v>
      </c>
      <c r="DR3524" s="95">
        <v>0</v>
      </c>
      <c r="DS3524" s="95">
        <v>4.3987770872387419E-7</v>
      </c>
      <c r="DT3524" s="95">
        <v>4.1893115116559446E-7</v>
      </c>
      <c r="DU3524" s="95">
        <v>0</v>
      </c>
      <c r="DV3524" s="95">
        <v>4.1893115116559446E-7</v>
      </c>
    </row>
    <row r="3525" spans="98:126" x14ac:dyDescent="0.25">
      <c r="CT3525" s="95" t="s">
        <v>155</v>
      </c>
      <c r="CU3525" s="95" t="s">
        <v>688</v>
      </c>
      <c r="CV3525" s="95" t="s">
        <v>315</v>
      </c>
      <c r="CW3525" s="95">
        <v>2034</v>
      </c>
      <c r="CX3525" s="95">
        <v>5.0437152038817502E-6</v>
      </c>
      <c r="CY3525" s="95">
        <v>5.3257120603288138E-6</v>
      </c>
      <c r="CZ3525" s="95">
        <v>5.0438330548303665E-6</v>
      </c>
      <c r="DA3525" s="95">
        <v>4.8036505284098729E-6</v>
      </c>
      <c r="DB3525" s="95">
        <v>8.7210996863310755E-2</v>
      </c>
      <c r="DC3525" s="95">
        <v>4.0679066778685283E-2</v>
      </c>
      <c r="DD3525" s="95">
        <v>1.7654627707585069E-3</v>
      </c>
      <c r="DE3525" s="95">
        <v>4.4766467313866749E-2</v>
      </c>
      <c r="DF3525" s="95">
        <v>0</v>
      </c>
      <c r="DG3525" s="95">
        <v>0</v>
      </c>
      <c r="DH3525" s="95">
        <v>0</v>
      </c>
      <c r="DI3525" s="95">
        <v>0</v>
      </c>
      <c r="DJ3525" s="95">
        <v>5.7320315734937788E-4</v>
      </c>
      <c r="DK3525" s="95">
        <v>4.3986743082516407E-7</v>
      </c>
      <c r="DL3525" s="95">
        <v>0</v>
      </c>
      <c r="DM3525" s="95">
        <v>4.3986743082516407E-7</v>
      </c>
      <c r="DN3525" s="95">
        <v>4.6446065778823242E-7</v>
      </c>
      <c r="DO3525" s="95">
        <v>0</v>
      </c>
      <c r="DP3525" s="95">
        <v>4.6446065778823242E-7</v>
      </c>
      <c r="DQ3525" s="95">
        <v>4.3987770872387419E-7</v>
      </c>
      <c r="DR3525" s="95">
        <v>0</v>
      </c>
      <c r="DS3525" s="95">
        <v>4.3987770872387419E-7</v>
      </c>
      <c r="DT3525" s="95">
        <v>4.1893115116559446E-7</v>
      </c>
      <c r="DU3525" s="95">
        <v>0</v>
      </c>
      <c r="DV3525" s="95">
        <v>4.1893115116559446E-7</v>
      </c>
    </row>
    <row r="3526" spans="98:126" x14ac:dyDescent="0.25">
      <c r="CT3526" s="95" t="s">
        <v>155</v>
      </c>
      <c r="CU3526" s="95" t="s">
        <v>688</v>
      </c>
      <c r="CV3526" s="95" t="s">
        <v>315</v>
      </c>
      <c r="CW3526" s="95">
        <v>2035</v>
      </c>
      <c r="CX3526" s="95">
        <v>5.0437152038817502E-6</v>
      </c>
      <c r="CY3526" s="95">
        <v>5.3257120603288138E-6</v>
      </c>
      <c r="CZ3526" s="95">
        <v>5.0438330548303665E-6</v>
      </c>
      <c r="DA3526" s="95">
        <v>4.8036505284098729E-6</v>
      </c>
      <c r="DB3526" s="95">
        <v>8.7210996863310755E-2</v>
      </c>
      <c r="DC3526" s="95">
        <v>4.0679066778685283E-2</v>
      </c>
      <c r="DD3526" s="95">
        <v>1.7654627707585069E-3</v>
      </c>
      <c r="DE3526" s="95">
        <v>4.4766467313866749E-2</v>
      </c>
      <c r="DF3526" s="95">
        <v>0</v>
      </c>
      <c r="DG3526" s="95">
        <v>0</v>
      </c>
      <c r="DH3526" s="95">
        <v>0</v>
      </c>
      <c r="DI3526" s="95">
        <v>0</v>
      </c>
      <c r="DJ3526" s="95">
        <v>5.7320315734937788E-4</v>
      </c>
      <c r="DK3526" s="95">
        <v>4.3986743082516407E-7</v>
      </c>
      <c r="DL3526" s="95">
        <v>0</v>
      </c>
      <c r="DM3526" s="95">
        <v>4.3986743082516407E-7</v>
      </c>
      <c r="DN3526" s="95">
        <v>4.6446065778823242E-7</v>
      </c>
      <c r="DO3526" s="95">
        <v>0</v>
      </c>
      <c r="DP3526" s="95">
        <v>4.6446065778823242E-7</v>
      </c>
      <c r="DQ3526" s="95">
        <v>4.3987770872387419E-7</v>
      </c>
      <c r="DR3526" s="95">
        <v>0</v>
      </c>
      <c r="DS3526" s="95">
        <v>4.3987770872387419E-7</v>
      </c>
      <c r="DT3526" s="95">
        <v>4.1893115116559446E-7</v>
      </c>
      <c r="DU3526" s="95">
        <v>0</v>
      </c>
      <c r="DV3526" s="95">
        <v>4.1893115116559446E-7</v>
      </c>
    </row>
    <row r="3527" spans="98:126" x14ac:dyDescent="0.25">
      <c r="CT3527" s="95" t="s">
        <v>155</v>
      </c>
      <c r="CU3527" s="95" t="s">
        <v>688</v>
      </c>
      <c r="CV3527" s="95" t="s">
        <v>315</v>
      </c>
      <c r="CW3527" s="95">
        <v>2036</v>
      </c>
      <c r="CX3527" s="95">
        <v>5.0437152038817502E-6</v>
      </c>
      <c r="CY3527" s="95">
        <v>5.3257120603288138E-6</v>
      </c>
      <c r="CZ3527" s="95">
        <v>5.0438330548303665E-6</v>
      </c>
      <c r="DA3527" s="95">
        <v>4.8036505284098729E-6</v>
      </c>
      <c r="DB3527" s="95">
        <v>8.7210996863310755E-2</v>
      </c>
      <c r="DC3527" s="95">
        <v>4.0679066778685283E-2</v>
      </c>
      <c r="DD3527" s="95">
        <v>1.7654627707585069E-3</v>
      </c>
      <c r="DE3527" s="95">
        <v>4.4766467313866749E-2</v>
      </c>
      <c r="DF3527" s="95">
        <v>0</v>
      </c>
      <c r="DG3527" s="95">
        <v>0</v>
      </c>
      <c r="DH3527" s="95">
        <v>0</v>
      </c>
      <c r="DI3527" s="95">
        <v>0</v>
      </c>
      <c r="DJ3527" s="95">
        <v>5.7320315734937788E-4</v>
      </c>
      <c r="DK3527" s="95">
        <v>4.3986743082516407E-7</v>
      </c>
      <c r="DL3527" s="95">
        <v>0</v>
      </c>
      <c r="DM3527" s="95">
        <v>4.3986743082516407E-7</v>
      </c>
      <c r="DN3527" s="95">
        <v>4.6446065778823242E-7</v>
      </c>
      <c r="DO3527" s="95">
        <v>0</v>
      </c>
      <c r="DP3527" s="95">
        <v>4.6446065778823242E-7</v>
      </c>
      <c r="DQ3527" s="95">
        <v>4.3987770872387419E-7</v>
      </c>
      <c r="DR3527" s="95">
        <v>0</v>
      </c>
      <c r="DS3527" s="95">
        <v>4.3987770872387419E-7</v>
      </c>
      <c r="DT3527" s="95">
        <v>4.1893115116559446E-7</v>
      </c>
      <c r="DU3527" s="95">
        <v>0</v>
      </c>
      <c r="DV3527" s="95">
        <v>4.1893115116559446E-7</v>
      </c>
    </row>
    <row r="3528" spans="98:126" x14ac:dyDescent="0.25">
      <c r="CT3528" s="95" t="s">
        <v>155</v>
      </c>
      <c r="CU3528" s="95" t="s">
        <v>688</v>
      </c>
      <c r="CV3528" s="95" t="s">
        <v>315</v>
      </c>
      <c r="CW3528" s="95">
        <v>2037</v>
      </c>
      <c r="CX3528" s="95">
        <v>5.0437152038817502E-6</v>
      </c>
      <c r="CY3528" s="95">
        <v>5.3257120603288138E-6</v>
      </c>
      <c r="CZ3528" s="95">
        <v>5.0438330548303665E-6</v>
      </c>
      <c r="DA3528" s="95">
        <v>4.8036505284098729E-6</v>
      </c>
      <c r="DB3528" s="95">
        <v>8.7210996863310755E-2</v>
      </c>
      <c r="DC3528" s="95">
        <v>4.0679066778685283E-2</v>
      </c>
      <c r="DD3528" s="95">
        <v>1.7654627707585069E-3</v>
      </c>
      <c r="DE3528" s="95">
        <v>4.4766467313866749E-2</v>
      </c>
      <c r="DF3528" s="95">
        <v>0</v>
      </c>
      <c r="DG3528" s="95">
        <v>0</v>
      </c>
      <c r="DH3528" s="95">
        <v>0</v>
      </c>
      <c r="DI3528" s="95">
        <v>0</v>
      </c>
      <c r="DJ3528" s="95">
        <v>5.7320315734937788E-4</v>
      </c>
      <c r="DK3528" s="95">
        <v>4.3986743082516407E-7</v>
      </c>
      <c r="DL3528" s="95">
        <v>0</v>
      </c>
      <c r="DM3528" s="95">
        <v>4.3986743082516407E-7</v>
      </c>
      <c r="DN3528" s="95">
        <v>4.6446065778823242E-7</v>
      </c>
      <c r="DO3528" s="95">
        <v>0</v>
      </c>
      <c r="DP3528" s="95">
        <v>4.6446065778823242E-7</v>
      </c>
      <c r="DQ3528" s="95">
        <v>4.3987770872387419E-7</v>
      </c>
      <c r="DR3528" s="95">
        <v>0</v>
      </c>
      <c r="DS3528" s="95">
        <v>4.3987770872387419E-7</v>
      </c>
      <c r="DT3528" s="95">
        <v>4.1893115116559446E-7</v>
      </c>
      <c r="DU3528" s="95">
        <v>0</v>
      </c>
      <c r="DV3528" s="95">
        <v>4.1893115116559446E-7</v>
      </c>
    </row>
    <row r="3529" spans="98:126" x14ac:dyDescent="0.25">
      <c r="CT3529" s="95" t="s">
        <v>155</v>
      </c>
      <c r="CU3529" s="95" t="s">
        <v>688</v>
      </c>
      <c r="CV3529" s="95" t="s">
        <v>315</v>
      </c>
      <c r="CW3529" s="95">
        <v>2038</v>
      </c>
      <c r="CX3529" s="95">
        <v>5.0437152038817502E-6</v>
      </c>
      <c r="CY3529" s="95">
        <v>5.3257120603288138E-6</v>
      </c>
      <c r="CZ3529" s="95">
        <v>5.0438330548303665E-6</v>
      </c>
      <c r="DA3529" s="95">
        <v>4.8036505284098729E-6</v>
      </c>
      <c r="DB3529" s="95">
        <v>9.1184159449950217E-2</v>
      </c>
      <c r="DC3529" s="95">
        <v>4.2437523963863813E-2</v>
      </c>
      <c r="DD3529" s="95">
        <v>1.841759382412446E-3</v>
      </c>
      <c r="DE3529" s="95">
        <v>4.6904876103673741E-2</v>
      </c>
      <c r="DF3529" s="95">
        <v>0</v>
      </c>
      <c r="DG3529" s="95">
        <v>0</v>
      </c>
      <c r="DH3529" s="95">
        <v>0</v>
      </c>
      <c r="DI3529" s="95">
        <v>0</v>
      </c>
      <c r="DJ3529" s="95">
        <v>5.7320315734937788E-4</v>
      </c>
      <c r="DK3529" s="95">
        <v>4.5990693137089167E-7</v>
      </c>
      <c r="DL3529" s="95">
        <v>0</v>
      </c>
      <c r="DM3529" s="95">
        <v>4.5990693137089167E-7</v>
      </c>
      <c r="DN3529" s="95">
        <v>4.8562057769354545E-7</v>
      </c>
      <c r="DO3529" s="95">
        <v>0</v>
      </c>
      <c r="DP3529" s="95">
        <v>4.8562057769354545E-7</v>
      </c>
      <c r="DQ3529" s="95">
        <v>4.5991767751058161E-7</v>
      </c>
      <c r="DR3529" s="95">
        <v>0</v>
      </c>
      <c r="DS3529" s="95">
        <v>4.5991767751058161E-7</v>
      </c>
      <c r="DT3529" s="95">
        <v>4.3801683572436347E-7</v>
      </c>
      <c r="DU3529" s="95">
        <v>0</v>
      </c>
      <c r="DV3529" s="95">
        <v>4.3801683572436347E-7</v>
      </c>
    </row>
    <row r="3530" spans="98:126" x14ac:dyDescent="0.25">
      <c r="CT3530" s="95" t="s">
        <v>155</v>
      </c>
      <c r="CU3530" s="95" t="s">
        <v>688</v>
      </c>
      <c r="CV3530" s="95" t="s">
        <v>315</v>
      </c>
      <c r="CW3530" s="95">
        <v>2039</v>
      </c>
      <c r="CX3530" s="95">
        <v>5.0437152038817502E-6</v>
      </c>
      <c r="CY3530" s="95">
        <v>5.3257120603288138E-6</v>
      </c>
      <c r="CZ3530" s="95">
        <v>5.0438330548303665E-6</v>
      </c>
      <c r="DA3530" s="95">
        <v>4.8036505284098729E-6</v>
      </c>
      <c r="DB3530" s="95">
        <v>9.1184159449950217E-2</v>
      </c>
      <c r="DC3530" s="95">
        <v>4.2437523963863813E-2</v>
      </c>
      <c r="DD3530" s="95">
        <v>1.841759382412446E-3</v>
      </c>
      <c r="DE3530" s="95">
        <v>4.6904876103673741E-2</v>
      </c>
      <c r="DF3530" s="95">
        <v>0</v>
      </c>
      <c r="DG3530" s="95">
        <v>0</v>
      </c>
      <c r="DH3530" s="95">
        <v>0</v>
      </c>
      <c r="DI3530" s="95">
        <v>0</v>
      </c>
      <c r="DJ3530" s="95">
        <v>5.7320315734937788E-4</v>
      </c>
      <c r="DK3530" s="95">
        <v>4.5990693137089167E-7</v>
      </c>
      <c r="DL3530" s="95">
        <v>0</v>
      </c>
      <c r="DM3530" s="95">
        <v>4.5990693137089167E-7</v>
      </c>
      <c r="DN3530" s="95">
        <v>4.8562057769354545E-7</v>
      </c>
      <c r="DO3530" s="95">
        <v>0</v>
      </c>
      <c r="DP3530" s="95">
        <v>4.8562057769354545E-7</v>
      </c>
      <c r="DQ3530" s="95">
        <v>4.5991767751058161E-7</v>
      </c>
      <c r="DR3530" s="95">
        <v>0</v>
      </c>
      <c r="DS3530" s="95">
        <v>4.5991767751058161E-7</v>
      </c>
      <c r="DT3530" s="95">
        <v>4.3801683572436347E-7</v>
      </c>
      <c r="DU3530" s="95">
        <v>0</v>
      </c>
      <c r="DV3530" s="95">
        <v>4.3801683572436347E-7</v>
      </c>
    </row>
    <row r="3531" spans="98:126" x14ac:dyDescent="0.25">
      <c r="CT3531" s="95" t="s">
        <v>155</v>
      </c>
      <c r="CU3531" s="95" t="s">
        <v>688</v>
      </c>
      <c r="CV3531" s="95" t="s">
        <v>315</v>
      </c>
      <c r="CW3531" s="95">
        <v>2040</v>
      </c>
      <c r="CX3531" s="95">
        <v>5.0437152038817502E-6</v>
      </c>
      <c r="CY3531" s="95">
        <v>5.3257120603288138E-6</v>
      </c>
      <c r="CZ3531" s="95">
        <v>5.0438330548303665E-6</v>
      </c>
      <c r="DA3531" s="95">
        <v>4.8036505284098729E-6</v>
      </c>
      <c r="DB3531" s="95">
        <v>9.1184159449950217E-2</v>
      </c>
      <c r="DC3531" s="95">
        <v>4.2437523963863813E-2</v>
      </c>
      <c r="DD3531" s="95">
        <v>1.841759382412446E-3</v>
      </c>
      <c r="DE3531" s="95">
        <v>4.6904876103673741E-2</v>
      </c>
      <c r="DF3531" s="95">
        <v>0</v>
      </c>
      <c r="DG3531" s="95">
        <v>0</v>
      </c>
      <c r="DH3531" s="95">
        <v>0</v>
      </c>
      <c r="DI3531" s="95">
        <v>0</v>
      </c>
      <c r="DJ3531" s="95">
        <v>5.7320315734937788E-4</v>
      </c>
      <c r="DK3531" s="95">
        <v>4.5990693137089167E-7</v>
      </c>
      <c r="DL3531" s="95">
        <v>0</v>
      </c>
      <c r="DM3531" s="95">
        <v>4.5990693137089167E-7</v>
      </c>
      <c r="DN3531" s="95">
        <v>4.8562057769354545E-7</v>
      </c>
      <c r="DO3531" s="95">
        <v>0</v>
      </c>
      <c r="DP3531" s="95">
        <v>4.8562057769354545E-7</v>
      </c>
      <c r="DQ3531" s="95">
        <v>4.5991767751058161E-7</v>
      </c>
      <c r="DR3531" s="95">
        <v>0</v>
      </c>
      <c r="DS3531" s="95">
        <v>4.5991767751058161E-7</v>
      </c>
      <c r="DT3531" s="95">
        <v>4.3801683572436347E-7</v>
      </c>
      <c r="DU3531" s="95">
        <v>0</v>
      </c>
      <c r="DV3531" s="95">
        <v>4.3801683572436347E-7</v>
      </c>
    </row>
    <row r="3532" spans="98:126" x14ac:dyDescent="0.25">
      <c r="CT3532" s="95" t="s">
        <v>155</v>
      </c>
      <c r="CU3532" s="95" t="s">
        <v>688</v>
      </c>
      <c r="CV3532" s="95" t="s">
        <v>315</v>
      </c>
      <c r="CW3532" s="95">
        <v>2041</v>
      </c>
      <c r="CX3532" s="95">
        <v>5.0437152038817502E-6</v>
      </c>
      <c r="CY3532" s="95">
        <v>5.3257120603288138E-6</v>
      </c>
      <c r="CZ3532" s="95">
        <v>5.0438330548303665E-6</v>
      </c>
      <c r="DA3532" s="95">
        <v>4.8036505284098729E-6</v>
      </c>
      <c r="DB3532" s="95">
        <v>9.1184159449950217E-2</v>
      </c>
      <c r="DC3532" s="95">
        <v>4.2437523963863813E-2</v>
      </c>
      <c r="DD3532" s="95">
        <v>1.841759382412446E-3</v>
      </c>
      <c r="DE3532" s="95">
        <v>4.6904876103673741E-2</v>
      </c>
      <c r="DF3532" s="95">
        <v>0</v>
      </c>
      <c r="DG3532" s="95">
        <v>0</v>
      </c>
      <c r="DH3532" s="95">
        <v>0</v>
      </c>
      <c r="DI3532" s="95">
        <v>0</v>
      </c>
      <c r="DJ3532" s="95">
        <v>5.7320315734937788E-4</v>
      </c>
      <c r="DK3532" s="95">
        <v>4.5990693137089167E-7</v>
      </c>
      <c r="DL3532" s="95">
        <v>0</v>
      </c>
      <c r="DM3532" s="95">
        <v>4.5990693137089167E-7</v>
      </c>
      <c r="DN3532" s="95">
        <v>4.8562057769354545E-7</v>
      </c>
      <c r="DO3532" s="95">
        <v>0</v>
      </c>
      <c r="DP3532" s="95">
        <v>4.8562057769354545E-7</v>
      </c>
      <c r="DQ3532" s="95">
        <v>4.5991767751058161E-7</v>
      </c>
      <c r="DR3532" s="95">
        <v>0</v>
      </c>
      <c r="DS3532" s="95">
        <v>4.5991767751058161E-7</v>
      </c>
      <c r="DT3532" s="95">
        <v>4.3801683572436347E-7</v>
      </c>
      <c r="DU3532" s="95">
        <v>0</v>
      </c>
      <c r="DV3532" s="95">
        <v>4.3801683572436347E-7</v>
      </c>
    </row>
    <row r="3533" spans="98:126" x14ac:dyDescent="0.25">
      <c r="CT3533" s="95" t="s">
        <v>155</v>
      </c>
      <c r="CU3533" s="95" t="s">
        <v>688</v>
      </c>
      <c r="CV3533" s="95" t="s">
        <v>315</v>
      </c>
      <c r="CW3533" s="95">
        <v>2042</v>
      </c>
      <c r="CX3533" s="95">
        <v>5.0437152038817502E-6</v>
      </c>
      <c r="CY3533" s="95">
        <v>5.3257120603288138E-6</v>
      </c>
      <c r="CZ3533" s="95">
        <v>5.0438330548303665E-6</v>
      </c>
      <c r="DA3533" s="95">
        <v>4.8036505284098729E-6</v>
      </c>
      <c r="DB3533" s="95">
        <v>9.1184159449950217E-2</v>
      </c>
      <c r="DC3533" s="95">
        <v>4.2437523963863813E-2</v>
      </c>
      <c r="DD3533" s="95">
        <v>1.841759382412446E-3</v>
      </c>
      <c r="DE3533" s="95">
        <v>4.6904876103673741E-2</v>
      </c>
      <c r="DF3533" s="95">
        <v>0</v>
      </c>
      <c r="DG3533" s="95">
        <v>0</v>
      </c>
      <c r="DH3533" s="95">
        <v>0</v>
      </c>
      <c r="DI3533" s="95">
        <v>0</v>
      </c>
      <c r="DJ3533" s="95">
        <v>5.7320315734937788E-4</v>
      </c>
      <c r="DK3533" s="95">
        <v>4.5990693137089167E-7</v>
      </c>
      <c r="DL3533" s="95">
        <v>0</v>
      </c>
      <c r="DM3533" s="95">
        <v>4.5990693137089167E-7</v>
      </c>
      <c r="DN3533" s="95">
        <v>4.8562057769354545E-7</v>
      </c>
      <c r="DO3533" s="95">
        <v>0</v>
      </c>
      <c r="DP3533" s="95">
        <v>4.8562057769354545E-7</v>
      </c>
      <c r="DQ3533" s="95">
        <v>4.5991767751058161E-7</v>
      </c>
      <c r="DR3533" s="95">
        <v>0</v>
      </c>
      <c r="DS3533" s="95">
        <v>4.5991767751058161E-7</v>
      </c>
      <c r="DT3533" s="95">
        <v>4.3801683572436347E-7</v>
      </c>
      <c r="DU3533" s="95">
        <v>0</v>
      </c>
      <c r="DV3533" s="95">
        <v>4.3801683572436347E-7</v>
      </c>
    </row>
    <row r="3534" spans="98:126" x14ac:dyDescent="0.25">
      <c r="CT3534" s="95" t="s">
        <v>155</v>
      </c>
      <c r="CU3534" s="95" t="s">
        <v>688</v>
      </c>
      <c r="CV3534" s="95" t="s">
        <v>315</v>
      </c>
      <c r="CW3534" s="95">
        <v>2043</v>
      </c>
      <c r="CX3534" s="95">
        <v>5.0437152038817502E-6</v>
      </c>
      <c r="CY3534" s="95">
        <v>5.3257120603288138E-6</v>
      </c>
      <c r="CZ3534" s="95">
        <v>5.0438330548303665E-6</v>
      </c>
      <c r="DA3534" s="95">
        <v>4.8036505284098729E-6</v>
      </c>
      <c r="DB3534" s="95">
        <v>9.548565384264196E-2</v>
      </c>
      <c r="DC3534" s="95">
        <v>4.4305976361134779E-2</v>
      </c>
      <c r="DD3534" s="95">
        <v>1.9228236886887459E-3</v>
      </c>
      <c r="DE3534" s="95">
        <v>4.9256853792818217E-2</v>
      </c>
      <c r="DF3534" s="95">
        <v>0</v>
      </c>
      <c r="DG3534" s="95">
        <v>0</v>
      </c>
      <c r="DH3534" s="95">
        <v>0</v>
      </c>
      <c r="DI3534" s="95">
        <v>0</v>
      </c>
      <c r="DJ3534" s="95">
        <v>5.7320315734937788E-4</v>
      </c>
      <c r="DK3534" s="95">
        <v>4.8160244403872311E-7</v>
      </c>
      <c r="DL3534" s="95">
        <v>0</v>
      </c>
      <c r="DM3534" s="95">
        <v>4.8160244403872311E-7</v>
      </c>
      <c r="DN3534" s="95">
        <v>5.0852909825814067E-7</v>
      </c>
      <c r="DO3534" s="95">
        <v>0</v>
      </c>
      <c r="DP3534" s="95">
        <v>5.0852909825814067E-7</v>
      </c>
      <c r="DQ3534" s="95">
        <v>4.8161369711360776E-7</v>
      </c>
      <c r="DR3534" s="95">
        <v>0</v>
      </c>
      <c r="DS3534" s="95">
        <v>4.8161369711360776E-7</v>
      </c>
      <c r="DT3534" s="95">
        <v>4.5867971153676926E-7</v>
      </c>
      <c r="DU3534" s="95">
        <v>0</v>
      </c>
      <c r="DV3534" s="95">
        <v>4.5867971153676926E-7</v>
      </c>
    </row>
    <row r="3535" spans="98:126" x14ac:dyDescent="0.25">
      <c r="CT3535" s="95" t="s">
        <v>155</v>
      </c>
      <c r="CU3535" s="95" t="s">
        <v>688</v>
      </c>
      <c r="CV3535" s="95" t="s">
        <v>315</v>
      </c>
      <c r="CW3535" s="95">
        <v>2044</v>
      </c>
      <c r="CX3535" s="95">
        <v>5.0437152038817502E-6</v>
      </c>
      <c r="CY3535" s="95">
        <v>5.3257120603288138E-6</v>
      </c>
      <c r="CZ3535" s="95">
        <v>5.0438330548303665E-6</v>
      </c>
      <c r="DA3535" s="95">
        <v>4.8036505284098729E-6</v>
      </c>
      <c r="DB3535" s="95">
        <v>9.548565384264196E-2</v>
      </c>
      <c r="DC3535" s="95">
        <v>4.4305976361134779E-2</v>
      </c>
      <c r="DD3535" s="95">
        <v>1.9228236886887459E-3</v>
      </c>
      <c r="DE3535" s="95">
        <v>4.9256853792818217E-2</v>
      </c>
      <c r="DF3535" s="95">
        <v>0</v>
      </c>
      <c r="DG3535" s="95">
        <v>0</v>
      </c>
      <c r="DH3535" s="95">
        <v>0</v>
      </c>
      <c r="DI3535" s="95">
        <v>0</v>
      </c>
      <c r="DJ3535" s="95">
        <v>5.7320315734937788E-4</v>
      </c>
      <c r="DK3535" s="95">
        <v>4.8160244403872311E-7</v>
      </c>
      <c r="DL3535" s="95">
        <v>0</v>
      </c>
      <c r="DM3535" s="95">
        <v>4.8160244403872311E-7</v>
      </c>
      <c r="DN3535" s="95">
        <v>5.0852909825814067E-7</v>
      </c>
      <c r="DO3535" s="95">
        <v>0</v>
      </c>
      <c r="DP3535" s="95">
        <v>5.0852909825814067E-7</v>
      </c>
      <c r="DQ3535" s="95">
        <v>4.8161369711360776E-7</v>
      </c>
      <c r="DR3535" s="95">
        <v>0</v>
      </c>
      <c r="DS3535" s="95">
        <v>4.8161369711360776E-7</v>
      </c>
      <c r="DT3535" s="95">
        <v>4.5867971153676926E-7</v>
      </c>
      <c r="DU3535" s="95">
        <v>0</v>
      </c>
      <c r="DV3535" s="95">
        <v>4.5867971153676926E-7</v>
      </c>
    </row>
    <row r="3536" spans="98:126" x14ac:dyDescent="0.25">
      <c r="CT3536" s="95" t="s">
        <v>155</v>
      </c>
      <c r="CU3536" s="95" t="s">
        <v>688</v>
      </c>
      <c r="CV3536" s="95" t="s">
        <v>315</v>
      </c>
      <c r="CW3536" s="95">
        <v>2045</v>
      </c>
      <c r="CX3536" s="95">
        <v>5.0437152038817502E-6</v>
      </c>
      <c r="CY3536" s="95">
        <v>5.3257120603288138E-6</v>
      </c>
      <c r="CZ3536" s="95">
        <v>5.0438330548303665E-6</v>
      </c>
      <c r="DA3536" s="95">
        <v>4.8036505284098729E-6</v>
      </c>
      <c r="DB3536" s="95">
        <v>9.548565384264196E-2</v>
      </c>
      <c r="DC3536" s="95">
        <v>4.4305976361134779E-2</v>
      </c>
      <c r="DD3536" s="95">
        <v>1.9228236886887459E-3</v>
      </c>
      <c r="DE3536" s="95">
        <v>4.9256853792818217E-2</v>
      </c>
      <c r="DF3536" s="95">
        <v>0</v>
      </c>
      <c r="DG3536" s="95">
        <v>0</v>
      </c>
      <c r="DH3536" s="95">
        <v>0</v>
      </c>
      <c r="DI3536" s="95">
        <v>0</v>
      </c>
      <c r="DJ3536" s="95">
        <v>5.7320315734937788E-4</v>
      </c>
      <c r="DK3536" s="95">
        <v>4.8160244403872311E-7</v>
      </c>
      <c r="DL3536" s="95">
        <v>0</v>
      </c>
      <c r="DM3536" s="95">
        <v>4.8160244403872311E-7</v>
      </c>
      <c r="DN3536" s="95">
        <v>5.0852909825814067E-7</v>
      </c>
      <c r="DO3536" s="95">
        <v>0</v>
      </c>
      <c r="DP3536" s="95">
        <v>5.0852909825814067E-7</v>
      </c>
      <c r="DQ3536" s="95">
        <v>4.8161369711360776E-7</v>
      </c>
      <c r="DR3536" s="95">
        <v>0</v>
      </c>
      <c r="DS3536" s="95">
        <v>4.8161369711360776E-7</v>
      </c>
      <c r="DT3536" s="95">
        <v>4.5867971153676926E-7</v>
      </c>
      <c r="DU3536" s="95">
        <v>0</v>
      </c>
      <c r="DV3536" s="95">
        <v>4.5867971153676926E-7</v>
      </c>
    </row>
    <row r="3537" spans="98:126" x14ac:dyDescent="0.25">
      <c r="CT3537" s="95" t="s">
        <v>155</v>
      </c>
      <c r="CU3537" s="95" t="s">
        <v>688</v>
      </c>
      <c r="CV3537" s="95" t="s">
        <v>315</v>
      </c>
      <c r="CW3537" s="95">
        <v>2046</v>
      </c>
      <c r="CX3537" s="95">
        <v>5.0437152038817502E-6</v>
      </c>
      <c r="CY3537" s="95">
        <v>5.3257120603288138E-6</v>
      </c>
      <c r="CZ3537" s="95">
        <v>5.0438330548303665E-6</v>
      </c>
      <c r="DA3537" s="95">
        <v>4.8036505284098729E-6</v>
      </c>
      <c r="DB3537" s="95">
        <v>9.548565384264196E-2</v>
      </c>
      <c r="DC3537" s="95">
        <v>4.4305976361134779E-2</v>
      </c>
      <c r="DD3537" s="95">
        <v>1.9228236886887459E-3</v>
      </c>
      <c r="DE3537" s="95">
        <v>4.9256853792818217E-2</v>
      </c>
      <c r="DF3537" s="95">
        <v>0</v>
      </c>
      <c r="DG3537" s="95">
        <v>0</v>
      </c>
      <c r="DH3537" s="95">
        <v>0</v>
      </c>
      <c r="DI3537" s="95">
        <v>0</v>
      </c>
      <c r="DJ3537" s="95">
        <v>5.7320315734937788E-4</v>
      </c>
      <c r="DK3537" s="95">
        <v>4.8160244403872311E-7</v>
      </c>
      <c r="DL3537" s="95">
        <v>0</v>
      </c>
      <c r="DM3537" s="95">
        <v>4.8160244403872311E-7</v>
      </c>
      <c r="DN3537" s="95">
        <v>5.0852909825814067E-7</v>
      </c>
      <c r="DO3537" s="95">
        <v>0</v>
      </c>
      <c r="DP3537" s="95">
        <v>5.0852909825814067E-7</v>
      </c>
      <c r="DQ3537" s="95">
        <v>4.8161369711360776E-7</v>
      </c>
      <c r="DR3537" s="95">
        <v>0</v>
      </c>
      <c r="DS3537" s="95">
        <v>4.8161369711360776E-7</v>
      </c>
      <c r="DT3537" s="95">
        <v>4.5867971153676926E-7</v>
      </c>
      <c r="DU3537" s="95">
        <v>0</v>
      </c>
      <c r="DV3537" s="95">
        <v>4.5867971153676926E-7</v>
      </c>
    </row>
    <row r="3538" spans="98:126" x14ac:dyDescent="0.25">
      <c r="CT3538" s="95" t="s">
        <v>155</v>
      </c>
      <c r="CU3538" s="95" t="s">
        <v>688</v>
      </c>
      <c r="CV3538" s="95" t="s">
        <v>315</v>
      </c>
      <c r="CW3538" s="95">
        <v>2047</v>
      </c>
      <c r="CX3538" s="95">
        <v>5.0437152038817502E-6</v>
      </c>
      <c r="CY3538" s="95">
        <v>5.3257120603288138E-6</v>
      </c>
      <c r="CZ3538" s="95">
        <v>5.0438330548303665E-6</v>
      </c>
      <c r="DA3538" s="95">
        <v>4.8036505284098729E-6</v>
      </c>
      <c r="DB3538" s="95">
        <v>9.548565384264196E-2</v>
      </c>
      <c r="DC3538" s="95">
        <v>4.4305976361134779E-2</v>
      </c>
      <c r="DD3538" s="95">
        <v>1.9228236886887459E-3</v>
      </c>
      <c r="DE3538" s="95">
        <v>4.9256853792818217E-2</v>
      </c>
      <c r="DF3538" s="95">
        <v>0</v>
      </c>
      <c r="DG3538" s="95">
        <v>0</v>
      </c>
      <c r="DH3538" s="95">
        <v>0</v>
      </c>
      <c r="DI3538" s="95">
        <v>0</v>
      </c>
      <c r="DJ3538" s="95">
        <v>5.7320315734937788E-4</v>
      </c>
      <c r="DK3538" s="95">
        <v>4.8160244403872311E-7</v>
      </c>
      <c r="DL3538" s="95">
        <v>0</v>
      </c>
      <c r="DM3538" s="95">
        <v>4.8160244403872311E-7</v>
      </c>
      <c r="DN3538" s="95">
        <v>5.0852909825814067E-7</v>
      </c>
      <c r="DO3538" s="95">
        <v>0</v>
      </c>
      <c r="DP3538" s="95">
        <v>5.0852909825814067E-7</v>
      </c>
      <c r="DQ3538" s="95">
        <v>4.8161369711360776E-7</v>
      </c>
      <c r="DR3538" s="95">
        <v>0</v>
      </c>
      <c r="DS3538" s="95">
        <v>4.8161369711360776E-7</v>
      </c>
      <c r="DT3538" s="95">
        <v>4.5867971153676926E-7</v>
      </c>
      <c r="DU3538" s="95">
        <v>0</v>
      </c>
      <c r="DV3538" s="95">
        <v>4.5867971153676926E-7</v>
      </c>
    </row>
    <row r="3539" spans="98:126" x14ac:dyDescent="0.25">
      <c r="CT3539" s="95" t="s">
        <v>155</v>
      </c>
      <c r="CU3539" s="95" t="s">
        <v>688</v>
      </c>
      <c r="CV3539" s="95" t="s">
        <v>315</v>
      </c>
      <c r="CW3539" s="95">
        <v>2048</v>
      </c>
      <c r="CX3539" s="95">
        <v>5.0437152038817502E-6</v>
      </c>
      <c r="CY3539" s="95">
        <v>5.3257120603288138E-6</v>
      </c>
      <c r="CZ3539" s="95">
        <v>5.0438330548303665E-6</v>
      </c>
      <c r="DA3539" s="95">
        <v>4.8036505284098729E-6</v>
      </c>
      <c r="DB3539" s="95">
        <v>0.1000716957393589</v>
      </c>
      <c r="DC3539" s="95">
        <v>4.62598405756693E-2</v>
      </c>
      <c r="DD3539" s="95">
        <v>2.0075878699678099E-3</v>
      </c>
      <c r="DE3539" s="95">
        <v>5.1804267293721527E-2</v>
      </c>
      <c r="DF3539" s="95">
        <v>0</v>
      </c>
      <c r="DG3539" s="95">
        <v>0</v>
      </c>
      <c r="DH3539" s="95">
        <v>0</v>
      </c>
      <c r="DI3539" s="95">
        <v>0</v>
      </c>
      <c r="DJ3539" s="95">
        <v>5.7320315734937788E-4</v>
      </c>
      <c r="DK3539" s="95">
        <v>5.0473313327883301E-7</v>
      </c>
      <c r="DL3539" s="95">
        <v>0</v>
      </c>
      <c r="DM3539" s="95">
        <v>5.0473313327883301E-7</v>
      </c>
      <c r="DN3539" s="95">
        <v>5.3295303689665925E-7</v>
      </c>
      <c r="DO3539" s="95">
        <v>0</v>
      </c>
      <c r="DP3539" s="95">
        <v>5.3295303689665925E-7</v>
      </c>
      <c r="DQ3539" s="95">
        <v>5.0474492682310557E-7</v>
      </c>
      <c r="DR3539" s="95">
        <v>0</v>
      </c>
      <c r="DS3539" s="95">
        <v>5.0474492682310557E-7</v>
      </c>
      <c r="DT3539" s="95">
        <v>4.8070945411724334E-7</v>
      </c>
      <c r="DU3539" s="95">
        <v>0</v>
      </c>
      <c r="DV3539" s="95">
        <v>4.8070945411724334E-7</v>
      </c>
    </row>
    <row r="3540" spans="98:126" x14ac:dyDescent="0.25">
      <c r="CT3540" s="95" t="s">
        <v>155</v>
      </c>
      <c r="CU3540" s="95" t="s">
        <v>688</v>
      </c>
      <c r="CV3540" s="95" t="s">
        <v>315</v>
      </c>
      <c r="CW3540" s="95">
        <v>2049</v>
      </c>
      <c r="CX3540" s="95">
        <v>5.0437152038817502E-6</v>
      </c>
      <c r="CY3540" s="95">
        <v>5.3257120603288138E-6</v>
      </c>
      <c r="CZ3540" s="95">
        <v>5.0438330548303665E-6</v>
      </c>
      <c r="DA3540" s="95">
        <v>4.8036505284098729E-6</v>
      </c>
      <c r="DB3540" s="95">
        <v>0.1000716957393589</v>
      </c>
      <c r="DC3540" s="95">
        <v>4.62598405756693E-2</v>
      </c>
      <c r="DD3540" s="95">
        <v>2.0075878699678099E-3</v>
      </c>
      <c r="DE3540" s="95">
        <v>5.1804267293721527E-2</v>
      </c>
      <c r="DF3540" s="95">
        <v>0</v>
      </c>
      <c r="DG3540" s="95">
        <v>0</v>
      </c>
      <c r="DH3540" s="95">
        <v>0</v>
      </c>
      <c r="DI3540" s="95">
        <v>0</v>
      </c>
      <c r="DJ3540" s="95">
        <v>5.7320315734937788E-4</v>
      </c>
      <c r="DK3540" s="95">
        <v>5.0473313327883301E-7</v>
      </c>
      <c r="DL3540" s="95">
        <v>0</v>
      </c>
      <c r="DM3540" s="95">
        <v>5.0473313327883301E-7</v>
      </c>
      <c r="DN3540" s="95">
        <v>5.3295303689665925E-7</v>
      </c>
      <c r="DO3540" s="95">
        <v>0</v>
      </c>
      <c r="DP3540" s="95">
        <v>5.3295303689665925E-7</v>
      </c>
      <c r="DQ3540" s="95">
        <v>5.0474492682310557E-7</v>
      </c>
      <c r="DR3540" s="95">
        <v>0</v>
      </c>
      <c r="DS3540" s="95">
        <v>5.0474492682310557E-7</v>
      </c>
      <c r="DT3540" s="95">
        <v>4.8070945411724334E-7</v>
      </c>
      <c r="DU3540" s="95">
        <v>0</v>
      </c>
      <c r="DV3540" s="95">
        <v>4.8070945411724334E-7</v>
      </c>
    </row>
    <row r="3541" spans="98:126" x14ac:dyDescent="0.25">
      <c r="CT3541" s="95" t="s">
        <v>155</v>
      </c>
      <c r="CU3541" s="95" t="s">
        <v>688</v>
      </c>
      <c r="CV3541" s="95" t="s">
        <v>315</v>
      </c>
      <c r="CW3541" s="95">
        <v>2050</v>
      </c>
      <c r="CX3541" s="95">
        <v>0</v>
      </c>
      <c r="CY3541" s="95">
        <v>5.3257120603288138E-6</v>
      </c>
      <c r="CZ3541" s="95">
        <v>5.0438330548303665E-6</v>
      </c>
      <c r="DA3541" s="95">
        <v>4.8036505284098729E-6</v>
      </c>
      <c r="DB3541" s="95">
        <v>0.1000716957393589</v>
      </c>
      <c r="DC3541" s="95">
        <v>4.62598405756693E-2</v>
      </c>
      <c r="DD3541" s="95">
        <v>2.0075878699678099E-3</v>
      </c>
      <c r="DE3541" s="95">
        <v>5.1804267293721527E-2</v>
      </c>
      <c r="DF3541" s="95">
        <v>0</v>
      </c>
      <c r="DG3541" s="95">
        <v>0</v>
      </c>
      <c r="DH3541" s="95">
        <v>0</v>
      </c>
      <c r="DI3541" s="95">
        <v>0</v>
      </c>
      <c r="DJ3541" s="95">
        <v>5.7320315734937788E-4</v>
      </c>
      <c r="DK3541" s="95">
        <v>0</v>
      </c>
      <c r="DL3541" s="95">
        <v>0</v>
      </c>
      <c r="DM3541" s="95">
        <v>0</v>
      </c>
      <c r="DN3541" s="95">
        <v>5.3295303689665925E-7</v>
      </c>
      <c r="DO3541" s="95">
        <v>0</v>
      </c>
      <c r="DP3541" s="95">
        <v>5.3295303689665925E-7</v>
      </c>
      <c r="DQ3541" s="95">
        <v>5.0474492682310557E-7</v>
      </c>
      <c r="DR3541" s="95">
        <v>0</v>
      </c>
      <c r="DS3541" s="95">
        <v>5.0474492682310557E-7</v>
      </c>
      <c r="DT3541" s="95">
        <v>4.8070945411724334E-7</v>
      </c>
      <c r="DU3541" s="95">
        <v>0</v>
      </c>
      <c r="DV3541" s="95">
        <v>4.8070945411724334E-7</v>
      </c>
    </row>
    <row r="3542" spans="98:126" x14ac:dyDescent="0.25">
      <c r="CT3542" s="95" t="s">
        <v>155</v>
      </c>
      <c r="CU3542" s="95" t="s">
        <v>688</v>
      </c>
      <c r="CV3542" s="95" t="s">
        <v>315</v>
      </c>
      <c r="CW3542" s="95">
        <v>2051</v>
      </c>
      <c r="CX3542" s="95">
        <v>0</v>
      </c>
      <c r="CY3542" s="95">
        <v>0</v>
      </c>
      <c r="CZ3542" s="95">
        <v>5.0438330548303665E-6</v>
      </c>
      <c r="DA3542" s="95">
        <v>4.8036505284098729E-6</v>
      </c>
      <c r="DB3542" s="95">
        <v>0.1000716957393589</v>
      </c>
      <c r="DC3542" s="95">
        <v>4.62598405756693E-2</v>
      </c>
      <c r="DD3542" s="95">
        <v>2.0075878699678099E-3</v>
      </c>
      <c r="DE3542" s="95">
        <v>5.1804267293721527E-2</v>
      </c>
      <c r="DF3542" s="95">
        <v>0</v>
      </c>
      <c r="DG3542" s="95">
        <v>0</v>
      </c>
      <c r="DH3542" s="95">
        <v>0</v>
      </c>
      <c r="DI3542" s="95">
        <v>0</v>
      </c>
      <c r="DJ3542" s="95">
        <v>5.7320315734937788E-4</v>
      </c>
      <c r="DK3542" s="95">
        <v>0</v>
      </c>
      <c r="DL3542" s="95">
        <v>0</v>
      </c>
      <c r="DM3542" s="95">
        <v>0</v>
      </c>
      <c r="DN3542" s="95">
        <v>0</v>
      </c>
      <c r="DO3542" s="95">
        <v>0</v>
      </c>
      <c r="DP3542" s="95">
        <v>0</v>
      </c>
      <c r="DQ3542" s="95">
        <v>5.0474492682310557E-7</v>
      </c>
      <c r="DR3542" s="95">
        <v>0</v>
      </c>
      <c r="DS3542" s="95">
        <v>5.0474492682310557E-7</v>
      </c>
      <c r="DT3542" s="95">
        <v>4.8070945411724334E-7</v>
      </c>
      <c r="DU3542" s="95">
        <v>0</v>
      </c>
      <c r="DV3542" s="95">
        <v>4.8070945411724334E-7</v>
      </c>
    </row>
    <row r="3543" spans="98:126" x14ac:dyDescent="0.25">
      <c r="CT3543" s="95" t="s">
        <v>155</v>
      </c>
      <c r="CU3543" s="95" t="s">
        <v>688</v>
      </c>
      <c r="CV3543" s="95" t="s">
        <v>315</v>
      </c>
      <c r="CW3543" s="95">
        <v>2052</v>
      </c>
      <c r="CX3543" s="95">
        <v>0</v>
      </c>
      <c r="CY3543" s="95">
        <v>0</v>
      </c>
      <c r="CZ3543" s="95">
        <v>0</v>
      </c>
      <c r="DA3543" s="95">
        <v>4.8036505284098729E-6</v>
      </c>
      <c r="DB3543" s="95">
        <v>0.1000716957393589</v>
      </c>
      <c r="DC3543" s="95">
        <v>4.62598405756693E-2</v>
      </c>
      <c r="DD3543" s="95">
        <v>2.0075878699678099E-3</v>
      </c>
      <c r="DE3543" s="95">
        <v>5.1804267293721527E-2</v>
      </c>
      <c r="DF3543" s="95">
        <v>0</v>
      </c>
      <c r="DG3543" s="95">
        <v>0</v>
      </c>
      <c r="DH3543" s="95">
        <v>0</v>
      </c>
      <c r="DI3543" s="95">
        <v>0</v>
      </c>
      <c r="DJ3543" s="95">
        <v>5.7320315734937788E-4</v>
      </c>
      <c r="DK3543" s="95">
        <v>0</v>
      </c>
      <c r="DL3543" s="95">
        <v>0</v>
      </c>
      <c r="DM3543" s="95">
        <v>0</v>
      </c>
      <c r="DN3543" s="95">
        <v>0</v>
      </c>
      <c r="DO3543" s="95">
        <v>0</v>
      </c>
      <c r="DP3543" s="95">
        <v>0</v>
      </c>
      <c r="DQ3543" s="95">
        <v>0</v>
      </c>
      <c r="DR3543" s="95">
        <v>0</v>
      </c>
      <c r="DS3543" s="95">
        <v>0</v>
      </c>
      <c r="DT3543" s="95">
        <v>4.8070945411724334E-7</v>
      </c>
      <c r="DU3543" s="95">
        <v>0</v>
      </c>
      <c r="DV3543" s="95">
        <v>4.8070945411724334E-7</v>
      </c>
    </row>
    <row r="3544" spans="98:126" x14ac:dyDescent="0.25">
      <c r="CT3544" s="95" t="s">
        <v>155</v>
      </c>
      <c r="CU3544" s="95" t="s">
        <v>688</v>
      </c>
      <c r="CV3544" s="95" t="s">
        <v>310</v>
      </c>
      <c r="CW3544" s="95">
        <v>2020</v>
      </c>
      <c r="CX3544" s="95">
        <v>1.7868666661668258E-12</v>
      </c>
      <c r="CY3544" s="95">
        <v>0</v>
      </c>
      <c r="CZ3544" s="95">
        <v>0</v>
      </c>
      <c r="DA3544" s="95">
        <v>0</v>
      </c>
      <c r="DB3544" s="95">
        <v>21083.842824224179</v>
      </c>
      <c r="DC3544" s="95">
        <v>409.22373582044048</v>
      </c>
      <c r="DD3544" s="95">
        <v>13469.08781237831</v>
      </c>
      <c r="DE3544" s="95">
        <v>7205.5312760249717</v>
      </c>
      <c r="DF3544" s="95">
        <v>0</v>
      </c>
      <c r="DG3544" s="95">
        <v>0</v>
      </c>
      <c r="DH3544" s="95">
        <v>0</v>
      </c>
      <c r="DI3544" s="95">
        <v>0</v>
      </c>
      <c r="DJ3544" s="95">
        <v>2.9523976615706122E-10</v>
      </c>
      <c r="DK3544" s="95">
        <v>3.7674015937306812E-8</v>
      </c>
      <c r="DL3544" s="95">
        <v>0</v>
      </c>
      <c r="DM3544" s="95">
        <v>3.7674015937306812E-8</v>
      </c>
      <c r="DN3544" s="95">
        <v>0</v>
      </c>
      <c r="DO3544" s="95">
        <v>0</v>
      </c>
      <c r="DP3544" s="95">
        <v>0</v>
      </c>
      <c r="DQ3544" s="95">
        <v>0</v>
      </c>
      <c r="DR3544" s="95">
        <v>0</v>
      </c>
      <c r="DS3544" s="95">
        <v>0</v>
      </c>
      <c r="DT3544" s="95">
        <v>0</v>
      </c>
      <c r="DU3544" s="95">
        <v>0</v>
      </c>
      <c r="DV3544" s="95">
        <v>0</v>
      </c>
    </row>
    <row r="3545" spans="98:126" x14ac:dyDescent="0.25">
      <c r="CT3545" s="95" t="s">
        <v>155</v>
      </c>
      <c r="CU3545" s="95" t="s">
        <v>688</v>
      </c>
      <c r="CV3545" s="95" t="s">
        <v>310</v>
      </c>
      <c r="CW3545" s="95">
        <v>2021</v>
      </c>
      <c r="CX3545" s="95">
        <v>0</v>
      </c>
      <c r="CY3545" s="95">
        <v>1.8867713519748752E-12</v>
      </c>
      <c r="CZ3545" s="95">
        <v>0</v>
      </c>
      <c r="DA3545" s="95">
        <v>0</v>
      </c>
      <c r="DB3545" s="95">
        <v>21083.842824224179</v>
      </c>
      <c r="DC3545" s="95">
        <v>409.22373582044048</v>
      </c>
      <c r="DD3545" s="95">
        <v>13469.08781237831</v>
      </c>
      <c r="DE3545" s="95">
        <v>7205.5312760249717</v>
      </c>
      <c r="DF3545" s="95">
        <v>0</v>
      </c>
      <c r="DG3545" s="95">
        <v>0</v>
      </c>
      <c r="DH3545" s="95">
        <v>0</v>
      </c>
      <c r="DI3545" s="95">
        <v>0</v>
      </c>
      <c r="DJ3545" s="95">
        <v>2.9523976615706122E-10</v>
      </c>
      <c r="DK3545" s="95">
        <v>0</v>
      </c>
      <c r="DL3545" s="95">
        <v>0</v>
      </c>
      <c r="DM3545" s="95">
        <v>0</v>
      </c>
      <c r="DN3545" s="95">
        <v>3.9780390630287223E-8</v>
      </c>
      <c r="DO3545" s="95">
        <v>0</v>
      </c>
      <c r="DP3545" s="95">
        <v>3.9780390630287223E-8</v>
      </c>
      <c r="DQ3545" s="95">
        <v>0</v>
      </c>
      <c r="DR3545" s="95">
        <v>0</v>
      </c>
      <c r="DS3545" s="95">
        <v>0</v>
      </c>
      <c r="DT3545" s="95">
        <v>0</v>
      </c>
      <c r="DU3545" s="95">
        <v>0</v>
      </c>
      <c r="DV3545" s="95">
        <v>0</v>
      </c>
    </row>
    <row r="3546" spans="98:126" x14ac:dyDescent="0.25">
      <c r="CT3546" s="95" t="s">
        <v>155</v>
      </c>
      <c r="CU3546" s="95" t="s">
        <v>688</v>
      </c>
      <c r="CV3546" s="95" t="s">
        <v>310</v>
      </c>
      <c r="CW3546" s="95">
        <v>2022</v>
      </c>
      <c r="CX3546" s="95">
        <v>0</v>
      </c>
      <c r="CY3546" s="95">
        <v>0</v>
      </c>
      <c r="CZ3546" s="95">
        <v>1.7818621982925648E-12</v>
      </c>
      <c r="DA3546" s="95">
        <v>0</v>
      </c>
      <c r="DB3546" s="95">
        <v>21083.84282422415</v>
      </c>
      <c r="DC3546" s="95">
        <v>409.22373582044048</v>
      </c>
      <c r="DD3546" s="95">
        <v>13469.08781237873</v>
      </c>
      <c r="DE3546" s="95">
        <v>7205.5312760251654</v>
      </c>
      <c r="DF3546" s="95">
        <v>0</v>
      </c>
      <c r="DG3546" s="95">
        <v>0</v>
      </c>
      <c r="DH3546" s="95">
        <v>0</v>
      </c>
      <c r="DI3546" s="95">
        <v>0</v>
      </c>
      <c r="DJ3546" s="95">
        <v>2.925436015410253E-10</v>
      </c>
      <c r="DK3546" s="95">
        <v>0</v>
      </c>
      <c r="DL3546" s="95">
        <v>0</v>
      </c>
      <c r="DM3546" s="95">
        <v>0</v>
      </c>
      <c r="DN3546" s="95">
        <v>0</v>
      </c>
      <c r="DO3546" s="95">
        <v>0</v>
      </c>
      <c r="DP3546" s="95">
        <v>0</v>
      </c>
      <c r="DQ3546" s="95">
        <v>3.7568502523226959E-8</v>
      </c>
      <c r="DR3546" s="95">
        <v>0</v>
      </c>
      <c r="DS3546" s="95">
        <v>3.7568502523226959E-8</v>
      </c>
      <c r="DT3546" s="95">
        <v>0</v>
      </c>
      <c r="DU3546" s="95">
        <v>0</v>
      </c>
      <c r="DV3546" s="95">
        <v>0</v>
      </c>
    </row>
    <row r="3547" spans="98:126" x14ac:dyDescent="0.25">
      <c r="CT3547" s="95" t="s">
        <v>155</v>
      </c>
      <c r="CU3547" s="95" t="s">
        <v>688</v>
      </c>
      <c r="CV3547" s="95" t="s">
        <v>310</v>
      </c>
      <c r="CW3547" s="95">
        <v>2023</v>
      </c>
      <c r="CX3547" s="95">
        <v>0</v>
      </c>
      <c r="CY3547" s="95">
        <v>0</v>
      </c>
      <c r="CZ3547" s="95">
        <v>0</v>
      </c>
      <c r="DA3547" s="95">
        <v>1.6970116174214906E-12</v>
      </c>
      <c r="DB3547" s="95">
        <v>21835.978114130088</v>
      </c>
      <c r="DC3547" s="95">
        <v>428.60232122030828</v>
      </c>
      <c r="DD3547" s="95">
        <v>13939.56097345731</v>
      </c>
      <c r="DE3547" s="95">
        <v>7467.8148194522228</v>
      </c>
      <c r="DF3547" s="95">
        <v>0</v>
      </c>
      <c r="DG3547" s="95">
        <v>0</v>
      </c>
      <c r="DH3547" s="95">
        <v>0</v>
      </c>
      <c r="DI3547" s="95">
        <v>0</v>
      </c>
      <c r="DJ3547" s="95">
        <v>2.925436015410253E-10</v>
      </c>
      <c r="DK3547" s="95">
        <v>0</v>
      </c>
      <c r="DL3547" s="95">
        <v>0</v>
      </c>
      <c r="DM3547" s="95">
        <v>0</v>
      </c>
      <c r="DN3547" s="95">
        <v>0</v>
      </c>
      <c r="DO3547" s="95">
        <v>0</v>
      </c>
      <c r="DP3547" s="95">
        <v>0</v>
      </c>
      <c r="DQ3547" s="95">
        <v>0</v>
      </c>
      <c r="DR3547" s="95">
        <v>0</v>
      </c>
      <c r="DS3547" s="95">
        <v>0</v>
      </c>
      <c r="DT3547" s="95">
        <v>3.705590853744017E-8</v>
      </c>
      <c r="DU3547" s="95">
        <v>0</v>
      </c>
      <c r="DV3547" s="95">
        <v>3.705590853744017E-8</v>
      </c>
    </row>
    <row r="3548" spans="98:126" x14ac:dyDescent="0.25">
      <c r="CT3548" s="95" t="s">
        <v>155</v>
      </c>
      <c r="CU3548" s="95" t="s">
        <v>688</v>
      </c>
      <c r="CV3548" s="95" t="s">
        <v>311</v>
      </c>
      <c r="CW3548" s="95">
        <v>2020</v>
      </c>
      <c r="CX3548" s="95">
        <v>7.7048946051030666E-11</v>
      </c>
      <c r="CY3548" s="95">
        <v>0</v>
      </c>
      <c r="CZ3548" s="95">
        <v>0</v>
      </c>
      <c r="DA3548" s="95">
        <v>0</v>
      </c>
      <c r="DB3548" s="95">
        <v>21083.842824224452</v>
      </c>
      <c r="DC3548" s="95">
        <v>409.22373582043821</v>
      </c>
      <c r="DD3548" s="95">
        <v>13469.08781237873</v>
      </c>
      <c r="DE3548" s="95">
        <v>7205.5312760252782</v>
      </c>
      <c r="DF3548" s="95">
        <v>0</v>
      </c>
      <c r="DG3548" s="95">
        <v>0</v>
      </c>
      <c r="DH3548" s="95">
        <v>0</v>
      </c>
      <c r="DI3548" s="95">
        <v>0</v>
      </c>
      <c r="DJ3548" s="95">
        <v>1.273061568916778E-8</v>
      </c>
      <c r="DK3548" s="95">
        <v>1.6244878683120799E-6</v>
      </c>
      <c r="DL3548" s="95">
        <v>0</v>
      </c>
      <c r="DM3548" s="95">
        <v>1.6244878683120799E-6</v>
      </c>
      <c r="DN3548" s="95">
        <v>0</v>
      </c>
      <c r="DO3548" s="95">
        <v>0</v>
      </c>
      <c r="DP3548" s="95">
        <v>0</v>
      </c>
      <c r="DQ3548" s="95">
        <v>0</v>
      </c>
      <c r="DR3548" s="95">
        <v>0</v>
      </c>
      <c r="DS3548" s="95">
        <v>0</v>
      </c>
      <c r="DT3548" s="95">
        <v>0</v>
      </c>
      <c r="DU3548" s="95">
        <v>0</v>
      </c>
      <c r="DV3548" s="95">
        <v>0</v>
      </c>
    </row>
    <row r="3549" spans="98:126" x14ac:dyDescent="0.25">
      <c r="CT3549" s="95" t="s">
        <v>155</v>
      </c>
      <c r="CU3549" s="95" t="s">
        <v>688</v>
      </c>
      <c r="CV3549" s="95" t="s">
        <v>311</v>
      </c>
      <c r="CW3549" s="95">
        <v>2021</v>
      </c>
      <c r="CX3549" s="95">
        <v>0</v>
      </c>
      <c r="CY3549" s="95">
        <v>8.1356794472414171E-11</v>
      </c>
      <c r="CZ3549" s="95">
        <v>0</v>
      </c>
      <c r="DA3549" s="95">
        <v>0</v>
      </c>
      <c r="DB3549" s="95">
        <v>21083.842824224452</v>
      </c>
      <c r="DC3549" s="95">
        <v>409.22373582043821</v>
      </c>
      <c r="DD3549" s="95">
        <v>13469.08781237873</v>
      </c>
      <c r="DE3549" s="95">
        <v>7205.5312760252782</v>
      </c>
      <c r="DF3549" s="95">
        <v>0</v>
      </c>
      <c r="DG3549" s="95">
        <v>0</v>
      </c>
      <c r="DH3549" s="95">
        <v>0</v>
      </c>
      <c r="DI3549" s="95">
        <v>0</v>
      </c>
      <c r="DJ3549" s="95">
        <v>1.273061568916778E-8</v>
      </c>
      <c r="DK3549" s="95">
        <v>0</v>
      </c>
      <c r="DL3549" s="95">
        <v>0</v>
      </c>
      <c r="DM3549" s="95">
        <v>0</v>
      </c>
      <c r="DN3549" s="95">
        <v>1.7153138673391132E-6</v>
      </c>
      <c r="DO3549" s="95">
        <v>0</v>
      </c>
      <c r="DP3549" s="95">
        <v>1.7153138673391132E-6</v>
      </c>
      <c r="DQ3549" s="95">
        <v>0</v>
      </c>
      <c r="DR3549" s="95">
        <v>0</v>
      </c>
      <c r="DS3549" s="95">
        <v>0</v>
      </c>
      <c r="DT3549" s="95">
        <v>0</v>
      </c>
      <c r="DU3549" s="95">
        <v>0</v>
      </c>
      <c r="DV3549" s="95">
        <v>0</v>
      </c>
    </row>
    <row r="3550" spans="98:126" x14ac:dyDescent="0.25">
      <c r="CT3550" s="95" t="s">
        <v>155</v>
      </c>
      <c r="CU3550" s="95" t="s">
        <v>688</v>
      </c>
      <c r="CV3550" s="95" t="s">
        <v>311</v>
      </c>
      <c r="CW3550" s="95">
        <v>2022</v>
      </c>
      <c r="CX3550" s="95">
        <v>0</v>
      </c>
      <c r="CY3550" s="95">
        <v>0</v>
      </c>
      <c r="CZ3550" s="95">
        <v>7.6833155481673837E-11</v>
      </c>
      <c r="DA3550" s="95">
        <v>0</v>
      </c>
      <c r="DB3550" s="95">
        <v>21083.842824224459</v>
      </c>
      <c r="DC3550" s="95">
        <v>409.22373582043417</v>
      </c>
      <c r="DD3550" s="95">
        <v>13469.087812378741</v>
      </c>
      <c r="DE3550" s="95">
        <v>7205.5312760252809</v>
      </c>
      <c r="DF3550" s="95">
        <v>0</v>
      </c>
      <c r="DG3550" s="95">
        <v>0</v>
      </c>
      <c r="DH3550" s="95">
        <v>0</v>
      </c>
      <c r="DI3550" s="95">
        <v>0</v>
      </c>
      <c r="DJ3550" s="95">
        <v>1.2614358194426391E-8</v>
      </c>
      <c r="DK3550" s="95">
        <v>0</v>
      </c>
      <c r="DL3550" s="95">
        <v>0</v>
      </c>
      <c r="DM3550" s="95">
        <v>0</v>
      </c>
      <c r="DN3550" s="95">
        <v>0</v>
      </c>
      <c r="DO3550" s="95">
        <v>0</v>
      </c>
      <c r="DP3550" s="95">
        <v>0</v>
      </c>
      <c r="DQ3550" s="95">
        <v>1.6199381738648111E-6</v>
      </c>
      <c r="DR3550" s="95">
        <v>0</v>
      </c>
      <c r="DS3550" s="95">
        <v>1.6199381738648111E-6</v>
      </c>
      <c r="DT3550" s="95">
        <v>0</v>
      </c>
      <c r="DU3550" s="95">
        <v>0</v>
      </c>
      <c r="DV3550" s="95">
        <v>0</v>
      </c>
    </row>
    <row r="3551" spans="98:126" x14ac:dyDescent="0.25">
      <c r="CT3551" s="95" t="s">
        <v>155</v>
      </c>
      <c r="CU3551" s="95" t="s">
        <v>688</v>
      </c>
      <c r="CV3551" s="95" t="s">
        <v>311</v>
      </c>
      <c r="CW3551" s="95">
        <v>2023</v>
      </c>
      <c r="CX3551" s="95">
        <v>0</v>
      </c>
      <c r="CY3551" s="95">
        <v>0</v>
      </c>
      <c r="CZ3551" s="95">
        <v>0</v>
      </c>
      <c r="DA3551" s="95">
        <v>7.3174433792070335E-11</v>
      </c>
      <c r="DB3551" s="95">
        <v>21835.978114130419</v>
      </c>
      <c r="DC3551" s="95">
        <v>428.60232122030573</v>
      </c>
      <c r="DD3551" s="95">
        <v>13939.56097345755</v>
      </c>
      <c r="DE3551" s="95">
        <v>7467.8148194525475</v>
      </c>
      <c r="DF3551" s="95">
        <v>0</v>
      </c>
      <c r="DG3551" s="95">
        <v>0</v>
      </c>
      <c r="DH3551" s="95">
        <v>0</v>
      </c>
      <c r="DI3551" s="95">
        <v>0</v>
      </c>
      <c r="DJ3551" s="95">
        <v>1.2614358194426391E-8</v>
      </c>
      <c r="DK3551" s="95">
        <v>0</v>
      </c>
      <c r="DL3551" s="95">
        <v>0</v>
      </c>
      <c r="DM3551" s="95">
        <v>0</v>
      </c>
      <c r="DN3551" s="95">
        <v>0</v>
      </c>
      <c r="DO3551" s="95">
        <v>0</v>
      </c>
      <c r="DP3551" s="95">
        <v>0</v>
      </c>
      <c r="DQ3551" s="95">
        <v>0</v>
      </c>
      <c r="DR3551" s="95">
        <v>0</v>
      </c>
      <c r="DS3551" s="95">
        <v>0</v>
      </c>
      <c r="DT3551" s="95">
        <v>1.5978353347975332E-6</v>
      </c>
      <c r="DU3551" s="95">
        <v>0</v>
      </c>
      <c r="DV3551" s="95">
        <v>1.5978353347975332E-6</v>
      </c>
    </row>
    <row r="3552" spans="98:126" x14ac:dyDescent="0.25">
      <c r="CT3552" s="95" t="s">
        <v>155</v>
      </c>
      <c r="CU3552" s="95" t="s">
        <v>689</v>
      </c>
      <c r="CV3552" s="95" t="s">
        <v>302</v>
      </c>
      <c r="CW3552" s="95">
        <v>2020</v>
      </c>
      <c r="CX3552" s="95">
        <v>2.3428624851969183E-9</v>
      </c>
      <c r="CY3552" s="95">
        <v>0</v>
      </c>
      <c r="CZ3552" s="95">
        <v>0</v>
      </c>
      <c r="DA3552" s="95">
        <v>0</v>
      </c>
      <c r="DB3552" s="95">
        <v>14146.130641333109</v>
      </c>
      <c r="DC3552" s="95">
        <v>222.22942162783971</v>
      </c>
      <c r="DD3552" s="95">
        <v>8585.7228092483019</v>
      </c>
      <c r="DE3552" s="95">
        <v>5338.1784104569642</v>
      </c>
      <c r="DF3552" s="95">
        <v>0</v>
      </c>
      <c r="DG3552" s="95">
        <v>0</v>
      </c>
      <c r="DH3552" s="95">
        <v>0</v>
      </c>
      <c r="DI3552" s="95">
        <v>0</v>
      </c>
      <c r="DJ3552" s="95">
        <v>1.4111381154120841E-6</v>
      </c>
      <c r="DK3552" s="95">
        <v>3.3142438790273968E-5</v>
      </c>
      <c r="DL3552" s="95">
        <v>0</v>
      </c>
      <c r="DM3552" s="95">
        <v>3.3142438790273968E-5</v>
      </c>
      <c r="DN3552" s="95">
        <v>0</v>
      </c>
      <c r="DO3552" s="95">
        <v>0</v>
      </c>
      <c r="DP3552" s="95">
        <v>0</v>
      </c>
      <c r="DQ3552" s="95">
        <v>0</v>
      </c>
      <c r="DR3552" s="95">
        <v>0</v>
      </c>
      <c r="DS3552" s="95">
        <v>0</v>
      </c>
      <c r="DT3552" s="95">
        <v>0</v>
      </c>
      <c r="DU3552" s="95">
        <v>0</v>
      </c>
      <c r="DV3552" s="95">
        <v>0</v>
      </c>
    </row>
    <row r="3553" spans="98:126" x14ac:dyDescent="0.25">
      <c r="CT3553" s="95" t="s">
        <v>155</v>
      </c>
      <c r="CU3553" s="95" t="s">
        <v>689</v>
      </c>
      <c r="CV3553" s="95" t="s">
        <v>302</v>
      </c>
      <c r="CW3553" s="95">
        <v>2021</v>
      </c>
      <c r="CX3553" s="95">
        <v>1.228508699069162E-9</v>
      </c>
      <c r="CY3553" s="95">
        <v>2.4738531992254999E-9</v>
      </c>
      <c r="CZ3553" s="95">
        <v>0</v>
      </c>
      <c r="DA3553" s="95">
        <v>0</v>
      </c>
      <c r="DB3553" s="95">
        <v>14146.130641333109</v>
      </c>
      <c r="DC3553" s="95">
        <v>222.22942162783971</v>
      </c>
      <c r="DD3553" s="95">
        <v>8585.7228092483019</v>
      </c>
      <c r="DE3553" s="95">
        <v>5338.1784104569642</v>
      </c>
      <c r="DF3553" s="95">
        <v>0</v>
      </c>
      <c r="DG3553" s="95">
        <v>0</v>
      </c>
      <c r="DH3553" s="95">
        <v>0</v>
      </c>
      <c r="DI3553" s="95">
        <v>0</v>
      </c>
      <c r="DJ3553" s="95">
        <v>1.4111381154120841E-6</v>
      </c>
      <c r="DK3553" s="95">
        <v>1.7378644551046547E-5</v>
      </c>
      <c r="DL3553" s="95">
        <v>0</v>
      </c>
      <c r="DM3553" s="95">
        <v>1.7378644551046547E-5</v>
      </c>
      <c r="DN3553" s="95">
        <v>3.4995450543723788E-5</v>
      </c>
      <c r="DO3553" s="95">
        <v>0</v>
      </c>
      <c r="DP3553" s="95">
        <v>3.4995450543723788E-5</v>
      </c>
      <c r="DQ3553" s="95">
        <v>0</v>
      </c>
      <c r="DR3553" s="95">
        <v>0</v>
      </c>
      <c r="DS3553" s="95">
        <v>0</v>
      </c>
      <c r="DT3553" s="95">
        <v>0</v>
      </c>
      <c r="DU3553" s="95">
        <v>0</v>
      </c>
      <c r="DV3553" s="95">
        <v>0</v>
      </c>
    </row>
    <row r="3554" spans="98:126" x14ac:dyDescent="0.25">
      <c r="CT3554" s="95" t="s">
        <v>155</v>
      </c>
      <c r="CU3554" s="95" t="s">
        <v>689</v>
      </c>
      <c r="CV3554" s="95" t="s">
        <v>302</v>
      </c>
      <c r="CW3554" s="95">
        <v>2022</v>
      </c>
      <c r="CX3554" s="95">
        <v>1.1830287669753474E-9</v>
      </c>
      <c r="CY3554" s="95">
        <v>1.2491725478765249E-9</v>
      </c>
      <c r="CZ3554" s="95">
        <v>2.2437015145901484E-9</v>
      </c>
      <c r="DA3554" s="95">
        <v>0</v>
      </c>
      <c r="DB3554" s="95">
        <v>14146.130641332909</v>
      </c>
      <c r="DC3554" s="95">
        <v>222.22942162783659</v>
      </c>
      <c r="DD3554" s="95">
        <v>8585.7228092481782</v>
      </c>
      <c r="DE3554" s="95">
        <v>5338.1784104568897</v>
      </c>
      <c r="DF3554" s="95">
        <v>0</v>
      </c>
      <c r="DG3554" s="95">
        <v>0</v>
      </c>
      <c r="DH3554" s="95">
        <v>0</v>
      </c>
      <c r="DI3554" s="95">
        <v>0</v>
      </c>
      <c r="DJ3554" s="95">
        <v>1.402283130694392E-6</v>
      </c>
      <c r="DK3554" s="95">
        <v>1.6735279490088254E-5</v>
      </c>
      <c r="DL3554" s="95">
        <v>0</v>
      </c>
      <c r="DM3554" s="95">
        <v>1.6735279490088254E-5</v>
      </c>
      <c r="DN3554" s="95">
        <v>1.7670958055828008E-5</v>
      </c>
      <c r="DO3554" s="95">
        <v>0</v>
      </c>
      <c r="DP3554" s="95">
        <v>1.7670958055828008E-5</v>
      </c>
      <c r="DQ3554" s="95">
        <v>3.1739694745548758E-5</v>
      </c>
      <c r="DR3554" s="95">
        <v>0</v>
      </c>
      <c r="DS3554" s="95">
        <v>3.1739694745548758E-5</v>
      </c>
      <c r="DT3554" s="95">
        <v>0</v>
      </c>
      <c r="DU3554" s="95">
        <v>0</v>
      </c>
      <c r="DV3554" s="95">
        <v>0</v>
      </c>
    </row>
    <row r="3555" spans="98:126" x14ac:dyDescent="0.25">
      <c r="CT3555" s="95" t="s">
        <v>155</v>
      </c>
      <c r="CU3555" s="95" t="s">
        <v>689</v>
      </c>
      <c r="CV3555" s="95" t="s">
        <v>302</v>
      </c>
      <c r="CW3555" s="95">
        <v>2023</v>
      </c>
      <c r="CX3555" s="95">
        <v>1.1830287669753474E-9</v>
      </c>
      <c r="CY3555" s="95">
        <v>1.2491725478765249E-9</v>
      </c>
      <c r="CZ3555" s="95">
        <v>1.1653497446167268E-9</v>
      </c>
      <c r="DA3555" s="95">
        <v>2.1368585853239502E-9</v>
      </c>
      <c r="DB3555" s="95">
        <v>14664.63755643703</v>
      </c>
      <c r="DC3555" s="95">
        <v>233.23007680794549</v>
      </c>
      <c r="DD3555" s="95">
        <v>8896.5159934288367</v>
      </c>
      <c r="DE3555" s="95">
        <v>5534.891486200243</v>
      </c>
      <c r="DF3555" s="95">
        <v>0</v>
      </c>
      <c r="DG3555" s="95">
        <v>0</v>
      </c>
      <c r="DH3555" s="95">
        <v>0</v>
      </c>
      <c r="DI3555" s="95">
        <v>0</v>
      </c>
      <c r="DJ3555" s="95">
        <v>1.402283130694392E-6</v>
      </c>
      <c r="DK3555" s="95">
        <v>1.7348688086532072E-5</v>
      </c>
      <c r="DL3555" s="95">
        <v>0</v>
      </c>
      <c r="DM3555" s="95">
        <v>1.7348688086532072E-5</v>
      </c>
      <c r="DN3555" s="95">
        <v>1.831866266006022E-5</v>
      </c>
      <c r="DO3555" s="95">
        <v>0</v>
      </c>
      <c r="DP3555" s="95">
        <v>1.831866266006022E-5</v>
      </c>
      <c r="DQ3555" s="95">
        <v>1.7089431631290753E-5</v>
      </c>
      <c r="DR3555" s="95">
        <v>0</v>
      </c>
      <c r="DS3555" s="95">
        <v>1.7089431631290753E-5</v>
      </c>
      <c r="DT3555" s="95">
        <v>3.1336256663136504E-5</v>
      </c>
      <c r="DU3555" s="95">
        <v>0</v>
      </c>
      <c r="DV3555" s="95">
        <v>3.1336256663136504E-5</v>
      </c>
    </row>
    <row r="3556" spans="98:126" x14ac:dyDescent="0.25">
      <c r="CT3556" s="95" t="s">
        <v>155</v>
      </c>
      <c r="CU3556" s="95" t="s">
        <v>689</v>
      </c>
      <c r="CV3556" s="95" t="s">
        <v>302</v>
      </c>
      <c r="CW3556" s="95">
        <v>2024</v>
      </c>
      <c r="CX3556" s="95">
        <v>1.1830287669753474E-9</v>
      </c>
      <c r="CY3556" s="95">
        <v>1.2491725478765249E-9</v>
      </c>
      <c r="CZ3556" s="95">
        <v>1.1653497446167268E-9</v>
      </c>
      <c r="DA3556" s="95">
        <v>1.1098568996349776E-9</v>
      </c>
      <c r="DB3556" s="95">
        <v>14664.63755643703</v>
      </c>
      <c r="DC3556" s="95">
        <v>233.23007680794549</v>
      </c>
      <c r="DD3556" s="95">
        <v>8896.5159934288367</v>
      </c>
      <c r="DE3556" s="95">
        <v>5534.891486200243</v>
      </c>
      <c r="DF3556" s="95">
        <v>0</v>
      </c>
      <c r="DG3556" s="95">
        <v>0</v>
      </c>
      <c r="DH3556" s="95">
        <v>0</v>
      </c>
      <c r="DI3556" s="95">
        <v>0</v>
      </c>
      <c r="DJ3556" s="95">
        <v>1.402283130694392E-6</v>
      </c>
      <c r="DK3556" s="95">
        <v>1.7348688086532072E-5</v>
      </c>
      <c r="DL3556" s="95">
        <v>0</v>
      </c>
      <c r="DM3556" s="95">
        <v>1.7348688086532072E-5</v>
      </c>
      <c r="DN3556" s="95">
        <v>1.831866266006022E-5</v>
      </c>
      <c r="DO3556" s="95">
        <v>0</v>
      </c>
      <c r="DP3556" s="95">
        <v>1.831866266006022E-5</v>
      </c>
      <c r="DQ3556" s="95">
        <v>1.7089431631290753E-5</v>
      </c>
      <c r="DR3556" s="95">
        <v>0</v>
      </c>
      <c r="DS3556" s="95">
        <v>1.7089431631290753E-5</v>
      </c>
      <c r="DT3556" s="95">
        <v>1.6275649172657855E-5</v>
      </c>
      <c r="DU3556" s="95">
        <v>0</v>
      </c>
      <c r="DV3556" s="95">
        <v>1.6275649172657855E-5</v>
      </c>
    </row>
    <row r="3557" spans="98:126" x14ac:dyDescent="0.25">
      <c r="CT3557" s="95" t="s">
        <v>155</v>
      </c>
      <c r="CU3557" s="95" t="s">
        <v>689</v>
      </c>
      <c r="CV3557" s="95" t="s">
        <v>302</v>
      </c>
      <c r="CW3557" s="95">
        <v>2025</v>
      </c>
      <c r="CX3557" s="95">
        <v>1.1830287669753474E-9</v>
      </c>
      <c r="CY3557" s="95">
        <v>1.2491725478765249E-9</v>
      </c>
      <c r="CZ3557" s="95">
        <v>1.1653497446167268E-9</v>
      </c>
      <c r="DA3557" s="95">
        <v>1.1098568996349776E-9</v>
      </c>
      <c r="DB3557" s="95">
        <v>14664.63755643703</v>
      </c>
      <c r="DC3557" s="95">
        <v>233.23007680794549</v>
      </c>
      <c r="DD3557" s="95">
        <v>8896.5159934288367</v>
      </c>
      <c r="DE3557" s="95">
        <v>5534.891486200243</v>
      </c>
      <c r="DF3557" s="95">
        <v>0</v>
      </c>
      <c r="DG3557" s="95">
        <v>0</v>
      </c>
      <c r="DH3557" s="95">
        <v>0</v>
      </c>
      <c r="DI3557" s="95">
        <v>0</v>
      </c>
      <c r="DJ3557" s="95">
        <v>1.402283130694392E-6</v>
      </c>
      <c r="DK3557" s="95">
        <v>1.7348688086532072E-5</v>
      </c>
      <c r="DL3557" s="95">
        <v>0</v>
      </c>
      <c r="DM3557" s="95">
        <v>1.7348688086532072E-5</v>
      </c>
      <c r="DN3557" s="95">
        <v>1.831866266006022E-5</v>
      </c>
      <c r="DO3557" s="95">
        <v>0</v>
      </c>
      <c r="DP3557" s="95">
        <v>1.831866266006022E-5</v>
      </c>
      <c r="DQ3557" s="95">
        <v>1.7089431631290753E-5</v>
      </c>
      <c r="DR3557" s="95">
        <v>0</v>
      </c>
      <c r="DS3557" s="95">
        <v>1.7089431631290753E-5</v>
      </c>
      <c r="DT3557" s="95">
        <v>1.6275649172657855E-5</v>
      </c>
      <c r="DU3557" s="95">
        <v>0</v>
      </c>
      <c r="DV3557" s="95">
        <v>1.6275649172657855E-5</v>
      </c>
    </row>
    <row r="3558" spans="98:126" x14ac:dyDescent="0.25">
      <c r="CT3558" s="95" t="s">
        <v>155</v>
      </c>
      <c r="CU3558" s="95" t="s">
        <v>689</v>
      </c>
      <c r="CV3558" s="95" t="s">
        <v>302</v>
      </c>
      <c r="CW3558" s="95">
        <v>2026</v>
      </c>
      <c r="CX3558" s="95">
        <v>1.1830287669753474E-9</v>
      </c>
      <c r="CY3558" s="95">
        <v>1.2491725478765249E-9</v>
      </c>
      <c r="CZ3558" s="95">
        <v>1.1653497446167268E-9</v>
      </c>
      <c r="DA3558" s="95">
        <v>1.1098568996349776E-9</v>
      </c>
      <c r="DB3558" s="95">
        <v>14664.63755643703</v>
      </c>
      <c r="DC3558" s="95">
        <v>233.23007680794549</v>
      </c>
      <c r="DD3558" s="95">
        <v>8896.5159934288367</v>
      </c>
      <c r="DE3558" s="95">
        <v>5534.891486200243</v>
      </c>
      <c r="DF3558" s="95">
        <v>0</v>
      </c>
      <c r="DG3558" s="95">
        <v>0</v>
      </c>
      <c r="DH3558" s="95">
        <v>0</v>
      </c>
      <c r="DI3558" s="95">
        <v>0</v>
      </c>
      <c r="DJ3558" s="95">
        <v>1.402283130694392E-6</v>
      </c>
      <c r="DK3558" s="95">
        <v>1.7348688086532072E-5</v>
      </c>
      <c r="DL3558" s="95">
        <v>0</v>
      </c>
      <c r="DM3558" s="95">
        <v>1.7348688086532072E-5</v>
      </c>
      <c r="DN3558" s="95">
        <v>1.831866266006022E-5</v>
      </c>
      <c r="DO3558" s="95">
        <v>0</v>
      </c>
      <c r="DP3558" s="95">
        <v>1.831866266006022E-5</v>
      </c>
      <c r="DQ3558" s="95">
        <v>1.7089431631290753E-5</v>
      </c>
      <c r="DR3558" s="95">
        <v>0</v>
      </c>
      <c r="DS3558" s="95">
        <v>1.7089431631290753E-5</v>
      </c>
      <c r="DT3558" s="95">
        <v>1.6275649172657855E-5</v>
      </c>
      <c r="DU3558" s="95">
        <v>0</v>
      </c>
      <c r="DV3558" s="95">
        <v>1.6275649172657855E-5</v>
      </c>
    </row>
    <row r="3559" spans="98:126" x14ac:dyDescent="0.25">
      <c r="CT3559" s="95" t="s">
        <v>155</v>
      </c>
      <c r="CU3559" s="95" t="s">
        <v>689</v>
      </c>
      <c r="CV3559" s="95" t="s">
        <v>302</v>
      </c>
      <c r="CW3559" s="95">
        <v>2027</v>
      </c>
      <c r="CX3559" s="95">
        <v>1.1830287669753474E-9</v>
      </c>
      <c r="CY3559" s="95">
        <v>1.2491725478765249E-9</v>
      </c>
      <c r="CZ3559" s="95">
        <v>1.1653497446167268E-9</v>
      </c>
      <c r="DA3559" s="95">
        <v>1.1098568996349776E-9</v>
      </c>
      <c r="DB3559" s="95">
        <v>14664.63755643703</v>
      </c>
      <c r="DC3559" s="95">
        <v>233.23007680794549</v>
      </c>
      <c r="DD3559" s="95">
        <v>8896.5159934288367</v>
      </c>
      <c r="DE3559" s="95">
        <v>5534.891486200243</v>
      </c>
      <c r="DF3559" s="95">
        <v>0</v>
      </c>
      <c r="DG3559" s="95">
        <v>0</v>
      </c>
      <c r="DH3559" s="95">
        <v>0</v>
      </c>
      <c r="DI3559" s="95">
        <v>0</v>
      </c>
      <c r="DJ3559" s="95">
        <v>1.402283130694392E-6</v>
      </c>
      <c r="DK3559" s="95">
        <v>1.7348688086532072E-5</v>
      </c>
      <c r="DL3559" s="95">
        <v>0</v>
      </c>
      <c r="DM3559" s="95">
        <v>1.7348688086532072E-5</v>
      </c>
      <c r="DN3559" s="95">
        <v>1.831866266006022E-5</v>
      </c>
      <c r="DO3559" s="95">
        <v>0</v>
      </c>
      <c r="DP3559" s="95">
        <v>1.831866266006022E-5</v>
      </c>
      <c r="DQ3559" s="95">
        <v>1.7089431631290753E-5</v>
      </c>
      <c r="DR3559" s="95">
        <v>0</v>
      </c>
      <c r="DS3559" s="95">
        <v>1.7089431631290753E-5</v>
      </c>
      <c r="DT3559" s="95">
        <v>1.6275649172657855E-5</v>
      </c>
      <c r="DU3559" s="95">
        <v>0</v>
      </c>
      <c r="DV3559" s="95">
        <v>1.6275649172657855E-5</v>
      </c>
    </row>
    <row r="3560" spans="98:126" x14ac:dyDescent="0.25">
      <c r="CT3560" s="95" t="s">
        <v>155</v>
      </c>
      <c r="CU3560" s="95" t="s">
        <v>689</v>
      </c>
      <c r="CV3560" s="95" t="s">
        <v>302</v>
      </c>
      <c r="CW3560" s="95">
        <v>2028</v>
      </c>
      <c r="CX3560" s="95">
        <v>1.1830287669753474E-9</v>
      </c>
      <c r="CY3560" s="95">
        <v>1.2491725478765249E-9</v>
      </c>
      <c r="CZ3560" s="95">
        <v>1.1653497446167268E-9</v>
      </c>
      <c r="DA3560" s="95">
        <v>1.1098568996349776E-9</v>
      </c>
      <c r="DB3560" s="95">
        <v>15317.990942816379</v>
      </c>
      <c r="DC3560" s="95">
        <v>247.27299216495371</v>
      </c>
      <c r="DD3560" s="95">
        <v>9287.6490955447462</v>
      </c>
      <c r="DE3560" s="95">
        <v>5783.0688551066823</v>
      </c>
      <c r="DF3560" s="95">
        <v>0</v>
      </c>
      <c r="DG3560" s="95">
        <v>0</v>
      </c>
      <c r="DH3560" s="95">
        <v>0</v>
      </c>
      <c r="DI3560" s="95">
        <v>0</v>
      </c>
      <c r="DJ3560" s="95">
        <v>1.402283130694392E-6</v>
      </c>
      <c r="DK3560" s="95">
        <v>1.81216239376196E-5</v>
      </c>
      <c r="DL3560" s="95">
        <v>0</v>
      </c>
      <c r="DM3560" s="95">
        <v>1.81216239376196E-5</v>
      </c>
      <c r="DN3560" s="95">
        <v>1.9134813774387469E-5</v>
      </c>
      <c r="DO3560" s="95">
        <v>0</v>
      </c>
      <c r="DP3560" s="95">
        <v>1.9134813774387469E-5</v>
      </c>
      <c r="DQ3560" s="95">
        <v>1.7850816833252401E-5</v>
      </c>
      <c r="DR3560" s="95">
        <v>0</v>
      </c>
      <c r="DS3560" s="95">
        <v>1.7850816833252401E-5</v>
      </c>
      <c r="DT3560" s="95">
        <v>1.7000777936430853E-5</v>
      </c>
      <c r="DU3560" s="95">
        <v>0</v>
      </c>
      <c r="DV3560" s="95">
        <v>1.7000777936430853E-5</v>
      </c>
    </row>
    <row r="3561" spans="98:126" x14ac:dyDescent="0.25">
      <c r="CT3561" s="95" t="s">
        <v>155</v>
      </c>
      <c r="CU3561" s="95" t="s">
        <v>689</v>
      </c>
      <c r="CV3561" s="95" t="s">
        <v>302</v>
      </c>
      <c r="CW3561" s="95">
        <v>2029</v>
      </c>
      <c r="CX3561" s="95">
        <v>1.1830287669753474E-9</v>
      </c>
      <c r="CY3561" s="95">
        <v>1.2491725478765249E-9</v>
      </c>
      <c r="CZ3561" s="95">
        <v>1.1653497446167268E-9</v>
      </c>
      <c r="DA3561" s="95">
        <v>1.1098568996349776E-9</v>
      </c>
      <c r="DB3561" s="95">
        <v>15317.990942816379</v>
      </c>
      <c r="DC3561" s="95">
        <v>247.27299216495371</v>
      </c>
      <c r="DD3561" s="95">
        <v>9287.6490955447462</v>
      </c>
      <c r="DE3561" s="95">
        <v>5783.0688551066823</v>
      </c>
      <c r="DF3561" s="95">
        <v>0</v>
      </c>
      <c r="DG3561" s="95">
        <v>0</v>
      </c>
      <c r="DH3561" s="95">
        <v>0</v>
      </c>
      <c r="DI3561" s="95">
        <v>0</v>
      </c>
      <c r="DJ3561" s="95">
        <v>1.402283130694392E-6</v>
      </c>
      <c r="DK3561" s="95">
        <v>1.81216239376196E-5</v>
      </c>
      <c r="DL3561" s="95">
        <v>0</v>
      </c>
      <c r="DM3561" s="95">
        <v>1.81216239376196E-5</v>
      </c>
      <c r="DN3561" s="95">
        <v>1.9134813774387469E-5</v>
      </c>
      <c r="DO3561" s="95">
        <v>0</v>
      </c>
      <c r="DP3561" s="95">
        <v>1.9134813774387469E-5</v>
      </c>
      <c r="DQ3561" s="95">
        <v>1.7850816833252401E-5</v>
      </c>
      <c r="DR3561" s="95">
        <v>0</v>
      </c>
      <c r="DS3561" s="95">
        <v>1.7850816833252401E-5</v>
      </c>
      <c r="DT3561" s="95">
        <v>1.7000777936430853E-5</v>
      </c>
      <c r="DU3561" s="95">
        <v>0</v>
      </c>
      <c r="DV3561" s="95">
        <v>1.7000777936430853E-5</v>
      </c>
    </row>
    <row r="3562" spans="98:126" x14ac:dyDescent="0.25">
      <c r="CT3562" s="95" t="s">
        <v>155</v>
      </c>
      <c r="CU3562" s="95" t="s">
        <v>689</v>
      </c>
      <c r="CV3562" s="95" t="s">
        <v>302</v>
      </c>
      <c r="CW3562" s="95">
        <v>2030</v>
      </c>
      <c r="CX3562" s="95">
        <v>1.1830287669753474E-9</v>
      </c>
      <c r="CY3562" s="95">
        <v>1.2491725478765249E-9</v>
      </c>
      <c r="CZ3562" s="95">
        <v>1.1653497446167268E-9</v>
      </c>
      <c r="DA3562" s="95">
        <v>1.1098568996349776E-9</v>
      </c>
      <c r="DB3562" s="95">
        <v>15317.990942816379</v>
      </c>
      <c r="DC3562" s="95">
        <v>247.27299216495371</v>
      </c>
      <c r="DD3562" s="95">
        <v>9287.6490955447462</v>
      </c>
      <c r="DE3562" s="95">
        <v>5783.0688551066823</v>
      </c>
      <c r="DF3562" s="95">
        <v>0</v>
      </c>
      <c r="DG3562" s="95">
        <v>0</v>
      </c>
      <c r="DH3562" s="95">
        <v>0</v>
      </c>
      <c r="DI3562" s="95">
        <v>0</v>
      </c>
      <c r="DJ3562" s="95">
        <v>1.402283130694392E-6</v>
      </c>
      <c r="DK3562" s="95">
        <v>1.81216239376196E-5</v>
      </c>
      <c r="DL3562" s="95">
        <v>0</v>
      </c>
      <c r="DM3562" s="95">
        <v>1.81216239376196E-5</v>
      </c>
      <c r="DN3562" s="95">
        <v>1.9134813774387469E-5</v>
      </c>
      <c r="DO3562" s="95">
        <v>0</v>
      </c>
      <c r="DP3562" s="95">
        <v>1.9134813774387469E-5</v>
      </c>
      <c r="DQ3562" s="95">
        <v>1.7850816833252401E-5</v>
      </c>
      <c r="DR3562" s="95">
        <v>0</v>
      </c>
      <c r="DS3562" s="95">
        <v>1.7850816833252401E-5</v>
      </c>
      <c r="DT3562" s="95">
        <v>1.7000777936430853E-5</v>
      </c>
      <c r="DU3562" s="95">
        <v>0</v>
      </c>
      <c r="DV3562" s="95">
        <v>1.7000777936430853E-5</v>
      </c>
    </row>
    <row r="3563" spans="98:126" x14ac:dyDescent="0.25">
      <c r="CT3563" s="95" t="s">
        <v>155</v>
      </c>
      <c r="CU3563" s="95" t="s">
        <v>689</v>
      </c>
      <c r="CV3563" s="95" t="s">
        <v>302</v>
      </c>
      <c r="CW3563" s="95">
        <v>2031</v>
      </c>
      <c r="CX3563" s="95">
        <v>1.1830287669753474E-9</v>
      </c>
      <c r="CY3563" s="95">
        <v>1.2491725478765249E-9</v>
      </c>
      <c r="CZ3563" s="95">
        <v>1.1653497446167268E-9</v>
      </c>
      <c r="DA3563" s="95">
        <v>1.1098568996349776E-9</v>
      </c>
      <c r="DB3563" s="95">
        <v>15317.990942816379</v>
      </c>
      <c r="DC3563" s="95">
        <v>247.27299216495371</v>
      </c>
      <c r="DD3563" s="95">
        <v>9287.6490955447462</v>
      </c>
      <c r="DE3563" s="95">
        <v>5783.0688551066823</v>
      </c>
      <c r="DF3563" s="95">
        <v>0</v>
      </c>
      <c r="DG3563" s="95">
        <v>0</v>
      </c>
      <c r="DH3563" s="95">
        <v>0</v>
      </c>
      <c r="DI3563" s="95">
        <v>0</v>
      </c>
      <c r="DJ3563" s="95">
        <v>1.402283130694392E-6</v>
      </c>
      <c r="DK3563" s="95">
        <v>1.81216239376196E-5</v>
      </c>
      <c r="DL3563" s="95">
        <v>0</v>
      </c>
      <c r="DM3563" s="95">
        <v>1.81216239376196E-5</v>
      </c>
      <c r="DN3563" s="95">
        <v>1.9134813774387469E-5</v>
      </c>
      <c r="DO3563" s="95">
        <v>0</v>
      </c>
      <c r="DP3563" s="95">
        <v>1.9134813774387469E-5</v>
      </c>
      <c r="DQ3563" s="95">
        <v>1.7850816833252401E-5</v>
      </c>
      <c r="DR3563" s="95">
        <v>0</v>
      </c>
      <c r="DS3563" s="95">
        <v>1.7850816833252401E-5</v>
      </c>
      <c r="DT3563" s="95">
        <v>1.7000777936430853E-5</v>
      </c>
      <c r="DU3563" s="95">
        <v>0</v>
      </c>
      <c r="DV3563" s="95">
        <v>1.7000777936430853E-5</v>
      </c>
    </row>
    <row r="3564" spans="98:126" x14ac:dyDescent="0.25">
      <c r="CT3564" s="95" t="s">
        <v>155</v>
      </c>
      <c r="CU3564" s="95" t="s">
        <v>689</v>
      </c>
      <c r="CV3564" s="95" t="s">
        <v>302</v>
      </c>
      <c r="CW3564" s="95">
        <v>2032</v>
      </c>
      <c r="CX3564" s="95">
        <v>1.1830287669753474E-9</v>
      </c>
      <c r="CY3564" s="95">
        <v>1.2491725478765249E-9</v>
      </c>
      <c r="CZ3564" s="95">
        <v>1.1653497446167268E-9</v>
      </c>
      <c r="DA3564" s="95">
        <v>1.1098568996349776E-9</v>
      </c>
      <c r="DB3564" s="95">
        <v>15317.990942816379</v>
      </c>
      <c r="DC3564" s="95">
        <v>247.27299216495371</v>
      </c>
      <c r="DD3564" s="95">
        <v>9287.6490955447462</v>
      </c>
      <c r="DE3564" s="95">
        <v>5783.0688551066823</v>
      </c>
      <c r="DF3564" s="95">
        <v>0</v>
      </c>
      <c r="DG3564" s="95">
        <v>0</v>
      </c>
      <c r="DH3564" s="95">
        <v>0</v>
      </c>
      <c r="DI3564" s="95">
        <v>0</v>
      </c>
      <c r="DJ3564" s="95">
        <v>1.402283130694392E-6</v>
      </c>
      <c r="DK3564" s="95">
        <v>1.81216239376196E-5</v>
      </c>
      <c r="DL3564" s="95">
        <v>0</v>
      </c>
      <c r="DM3564" s="95">
        <v>1.81216239376196E-5</v>
      </c>
      <c r="DN3564" s="95">
        <v>1.9134813774387469E-5</v>
      </c>
      <c r="DO3564" s="95">
        <v>0</v>
      </c>
      <c r="DP3564" s="95">
        <v>1.9134813774387469E-5</v>
      </c>
      <c r="DQ3564" s="95">
        <v>1.7850816833252401E-5</v>
      </c>
      <c r="DR3564" s="95">
        <v>0</v>
      </c>
      <c r="DS3564" s="95">
        <v>1.7850816833252401E-5</v>
      </c>
      <c r="DT3564" s="95">
        <v>1.7000777936430853E-5</v>
      </c>
      <c r="DU3564" s="95">
        <v>0</v>
      </c>
      <c r="DV3564" s="95">
        <v>1.7000777936430853E-5</v>
      </c>
    </row>
    <row r="3565" spans="98:126" x14ac:dyDescent="0.25">
      <c r="CT3565" s="95" t="s">
        <v>155</v>
      </c>
      <c r="CU3565" s="95" t="s">
        <v>689</v>
      </c>
      <c r="CV3565" s="95" t="s">
        <v>302</v>
      </c>
      <c r="CW3565" s="95">
        <v>2033</v>
      </c>
      <c r="CX3565" s="95">
        <v>1.1830287669753474E-9</v>
      </c>
      <c r="CY3565" s="95">
        <v>1.2491725478765249E-9</v>
      </c>
      <c r="CZ3565" s="95">
        <v>1.1653497446167268E-9</v>
      </c>
      <c r="DA3565" s="95">
        <v>1.1098568996349776E-9</v>
      </c>
      <c r="DB3565" s="95">
        <v>16044.126426626641</v>
      </c>
      <c r="DC3565" s="95">
        <v>263.10737971827962</v>
      </c>
      <c r="DD3565" s="95">
        <v>9721.7399837425655</v>
      </c>
      <c r="DE3565" s="95">
        <v>6059.2790631657926</v>
      </c>
      <c r="DF3565" s="95">
        <v>0</v>
      </c>
      <c r="DG3565" s="95">
        <v>0</v>
      </c>
      <c r="DH3565" s="95">
        <v>0</v>
      </c>
      <c r="DI3565" s="95">
        <v>0</v>
      </c>
      <c r="DJ3565" s="95">
        <v>1.402283130694392E-6</v>
      </c>
      <c r="DK3565" s="95">
        <v>1.8980663103688703E-5</v>
      </c>
      <c r="DL3565" s="95">
        <v>0</v>
      </c>
      <c r="DM3565" s="95">
        <v>1.8980663103688703E-5</v>
      </c>
      <c r="DN3565" s="95">
        <v>2.0041882286802286E-5</v>
      </c>
      <c r="DO3565" s="95">
        <v>0</v>
      </c>
      <c r="DP3565" s="95">
        <v>2.0041882286802286E-5</v>
      </c>
      <c r="DQ3565" s="95">
        <v>1.8697018633867833E-5</v>
      </c>
      <c r="DR3565" s="95">
        <v>0</v>
      </c>
      <c r="DS3565" s="95">
        <v>1.8697018633867833E-5</v>
      </c>
      <c r="DT3565" s="95">
        <v>1.7806684413207456E-5</v>
      </c>
      <c r="DU3565" s="95">
        <v>0</v>
      </c>
      <c r="DV3565" s="95">
        <v>1.7806684413207456E-5</v>
      </c>
    </row>
    <row r="3566" spans="98:126" x14ac:dyDescent="0.25">
      <c r="CT3566" s="95" t="s">
        <v>155</v>
      </c>
      <c r="CU3566" s="95" t="s">
        <v>689</v>
      </c>
      <c r="CV3566" s="95" t="s">
        <v>302</v>
      </c>
      <c r="CW3566" s="95">
        <v>2034</v>
      </c>
      <c r="CX3566" s="95">
        <v>1.1830287669753474E-9</v>
      </c>
      <c r="CY3566" s="95">
        <v>1.2491725478765249E-9</v>
      </c>
      <c r="CZ3566" s="95">
        <v>1.1653497446167268E-9</v>
      </c>
      <c r="DA3566" s="95">
        <v>1.1098568996349776E-9</v>
      </c>
      <c r="DB3566" s="95">
        <v>16044.126426626641</v>
      </c>
      <c r="DC3566" s="95">
        <v>263.10737971827962</v>
      </c>
      <c r="DD3566" s="95">
        <v>9721.7399837425655</v>
      </c>
      <c r="DE3566" s="95">
        <v>6059.2790631657926</v>
      </c>
      <c r="DF3566" s="95">
        <v>0</v>
      </c>
      <c r="DG3566" s="95">
        <v>0</v>
      </c>
      <c r="DH3566" s="95">
        <v>0</v>
      </c>
      <c r="DI3566" s="95">
        <v>0</v>
      </c>
      <c r="DJ3566" s="95">
        <v>1.402283130694392E-6</v>
      </c>
      <c r="DK3566" s="95">
        <v>1.8980663103688703E-5</v>
      </c>
      <c r="DL3566" s="95">
        <v>0</v>
      </c>
      <c r="DM3566" s="95">
        <v>1.8980663103688703E-5</v>
      </c>
      <c r="DN3566" s="95">
        <v>2.0041882286802286E-5</v>
      </c>
      <c r="DO3566" s="95">
        <v>0</v>
      </c>
      <c r="DP3566" s="95">
        <v>2.0041882286802286E-5</v>
      </c>
      <c r="DQ3566" s="95">
        <v>1.8697018633867833E-5</v>
      </c>
      <c r="DR3566" s="95">
        <v>0</v>
      </c>
      <c r="DS3566" s="95">
        <v>1.8697018633867833E-5</v>
      </c>
      <c r="DT3566" s="95">
        <v>1.7806684413207456E-5</v>
      </c>
      <c r="DU3566" s="95">
        <v>0</v>
      </c>
      <c r="DV3566" s="95">
        <v>1.7806684413207456E-5</v>
      </c>
    </row>
    <row r="3567" spans="98:126" x14ac:dyDescent="0.25">
      <c r="CT3567" s="95" t="s">
        <v>155</v>
      </c>
      <c r="CU3567" s="95" t="s">
        <v>689</v>
      </c>
      <c r="CV3567" s="95" t="s">
        <v>302</v>
      </c>
      <c r="CW3567" s="95">
        <v>2035</v>
      </c>
      <c r="CX3567" s="95">
        <v>1.1830287669753474E-9</v>
      </c>
      <c r="CY3567" s="95">
        <v>1.2491725478765249E-9</v>
      </c>
      <c r="CZ3567" s="95">
        <v>1.1653497446167268E-9</v>
      </c>
      <c r="DA3567" s="95">
        <v>1.1098568996349776E-9</v>
      </c>
      <c r="DB3567" s="95">
        <v>16044.126426626641</v>
      </c>
      <c r="DC3567" s="95">
        <v>263.10737971827962</v>
      </c>
      <c r="DD3567" s="95">
        <v>9721.7399837425655</v>
      </c>
      <c r="DE3567" s="95">
        <v>6059.2790631657926</v>
      </c>
      <c r="DF3567" s="95">
        <v>0</v>
      </c>
      <c r="DG3567" s="95">
        <v>0</v>
      </c>
      <c r="DH3567" s="95">
        <v>0</v>
      </c>
      <c r="DI3567" s="95">
        <v>0</v>
      </c>
      <c r="DJ3567" s="95">
        <v>1.402283130694392E-6</v>
      </c>
      <c r="DK3567" s="95">
        <v>1.8980663103688703E-5</v>
      </c>
      <c r="DL3567" s="95">
        <v>0</v>
      </c>
      <c r="DM3567" s="95">
        <v>1.8980663103688703E-5</v>
      </c>
      <c r="DN3567" s="95">
        <v>2.0041882286802286E-5</v>
      </c>
      <c r="DO3567" s="95">
        <v>0</v>
      </c>
      <c r="DP3567" s="95">
        <v>2.0041882286802286E-5</v>
      </c>
      <c r="DQ3567" s="95">
        <v>1.8697018633867833E-5</v>
      </c>
      <c r="DR3567" s="95">
        <v>0</v>
      </c>
      <c r="DS3567" s="95">
        <v>1.8697018633867833E-5</v>
      </c>
      <c r="DT3567" s="95">
        <v>1.7806684413207456E-5</v>
      </c>
      <c r="DU3567" s="95">
        <v>0</v>
      </c>
      <c r="DV3567" s="95">
        <v>1.7806684413207456E-5</v>
      </c>
    </row>
    <row r="3568" spans="98:126" x14ac:dyDescent="0.25">
      <c r="CT3568" s="95" t="s">
        <v>155</v>
      </c>
      <c r="CU3568" s="95" t="s">
        <v>689</v>
      </c>
      <c r="CV3568" s="95" t="s">
        <v>302</v>
      </c>
      <c r="CW3568" s="95">
        <v>2036</v>
      </c>
      <c r="CX3568" s="95">
        <v>1.1830287669753474E-9</v>
      </c>
      <c r="CY3568" s="95">
        <v>1.2491725478765249E-9</v>
      </c>
      <c r="CZ3568" s="95">
        <v>1.1653497446167268E-9</v>
      </c>
      <c r="DA3568" s="95">
        <v>1.1098568996349776E-9</v>
      </c>
      <c r="DB3568" s="95">
        <v>16044.126426626641</v>
      </c>
      <c r="DC3568" s="95">
        <v>263.10737971827962</v>
      </c>
      <c r="DD3568" s="95">
        <v>9721.7399837425655</v>
      </c>
      <c r="DE3568" s="95">
        <v>6059.2790631657926</v>
      </c>
      <c r="DF3568" s="95">
        <v>0</v>
      </c>
      <c r="DG3568" s="95">
        <v>0</v>
      </c>
      <c r="DH3568" s="95">
        <v>0</v>
      </c>
      <c r="DI3568" s="95">
        <v>0</v>
      </c>
      <c r="DJ3568" s="95">
        <v>1.402283130694392E-6</v>
      </c>
      <c r="DK3568" s="95">
        <v>1.8980663103688703E-5</v>
      </c>
      <c r="DL3568" s="95">
        <v>0</v>
      </c>
      <c r="DM3568" s="95">
        <v>1.8980663103688703E-5</v>
      </c>
      <c r="DN3568" s="95">
        <v>2.0041882286802286E-5</v>
      </c>
      <c r="DO3568" s="95">
        <v>0</v>
      </c>
      <c r="DP3568" s="95">
        <v>2.0041882286802286E-5</v>
      </c>
      <c r="DQ3568" s="95">
        <v>1.8697018633867833E-5</v>
      </c>
      <c r="DR3568" s="95">
        <v>0</v>
      </c>
      <c r="DS3568" s="95">
        <v>1.8697018633867833E-5</v>
      </c>
      <c r="DT3568" s="95">
        <v>1.7806684413207456E-5</v>
      </c>
      <c r="DU3568" s="95">
        <v>0</v>
      </c>
      <c r="DV3568" s="95">
        <v>1.7806684413207456E-5</v>
      </c>
    </row>
    <row r="3569" spans="98:126" x14ac:dyDescent="0.25">
      <c r="CT3569" s="95" t="s">
        <v>155</v>
      </c>
      <c r="CU3569" s="95" t="s">
        <v>689</v>
      </c>
      <c r="CV3569" s="95" t="s">
        <v>302</v>
      </c>
      <c r="CW3569" s="95">
        <v>2037</v>
      </c>
      <c r="CX3569" s="95">
        <v>1.1830287669753474E-9</v>
      </c>
      <c r="CY3569" s="95">
        <v>1.2491725478765249E-9</v>
      </c>
      <c r="CZ3569" s="95">
        <v>1.1653497446167268E-9</v>
      </c>
      <c r="DA3569" s="95">
        <v>1.1098568996349776E-9</v>
      </c>
      <c r="DB3569" s="95">
        <v>16044.126426626641</v>
      </c>
      <c r="DC3569" s="95">
        <v>263.10737971827962</v>
      </c>
      <c r="DD3569" s="95">
        <v>9721.7399837425655</v>
      </c>
      <c r="DE3569" s="95">
        <v>6059.2790631657926</v>
      </c>
      <c r="DF3569" s="95">
        <v>0</v>
      </c>
      <c r="DG3569" s="95">
        <v>0</v>
      </c>
      <c r="DH3569" s="95">
        <v>0</v>
      </c>
      <c r="DI3569" s="95">
        <v>0</v>
      </c>
      <c r="DJ3569" s="95">
        <v>1.402283130694392E-6</v>
      </c>
      <c r="DK3569" s="95">
        <v>1.8980663103688703E-5</v>
      </c>
      <c r="DL3569" s="95">
        <v>0</v>
      </c>
      <c r="DM3569" s="95">
        <v>1.8980663103688703E-5</v>
      </c>
      <c r="DN3569" s="95">
        <v>2.0041882286802286E-5</v>
      </c>
      <c r="DO3569" s="95">
        <v>0</v>
      </c>
      <c r="DP3569" s="95">
        <v>2.0041882286802286E-5</v>
      </c>
      <c r="DQ3569" s="95">
        <v>1.8697018633867833E-5</v>
      </c>
      <c r="DR3569" s="95">
        <v>0</v>
      </c>
      <c r="DS3569" s="95">
        <v>1.8697018633867833E-5</v>
      </c>
      <c r="DT3569" s="95">
        <v>1.7806684413207456E-5</v>
      </c>
      <c r="DU3569" s="95">
        <v>0</v>
      </c>
      <c r="DV3569" s="95">
        <v>1.7806684413207456E-5</v>
      </c>
    </row>
    <row r="3570" spans="98:126" x14ac:dyDescent="0.25">
      <c r="CT3570" s="95" t="s">
        <v>155</v>
      </c>
      <c r="CU3570" s="95" t="s">
        <v>689</v>
      </c>
      <c r="CV3570" s="95" t="s">
        <v>302</v>
      </c>
      <c r="CW3570" s="95">
        <v>2038</v>
      </c>
      <c r="CX3570" s="95">
        <v>1.1830287669753474E-9</v>
      </c>
      <c r="CY3570" s="95">
        <v>1.2491725478765249E-9</v>
      </c>
      <c r="CZ3570" s="95">
        <v>1.1653497446167268E-9</v>
      </c>
      <c r="DA3570" s="95">
        <v>1.1098568996349776E-9</v>
      </c>
      <c r="DB3570" s="95">
        <v>16832.39123628</v>
      </c>
      <c r="DC3570" s="95">
        <v>280.55437045335321</v>
      </c>
      <c r="DD3570" s="95">
        <v>10192.2717658854</v>
      </c>
      <c r="DE3570" s="95">
        <v>6359.5650999412492</v>
      </c>
      <c r="DF3570" s="95">
        <v>0</v>
      </c>
      <c r="DG3570" s="95">
        <v>0</v>
      </c>
      <c r="DH3570" s="95">
        <v>0</v>
      </c>
      <c r="DI3570" s="95">
        <v>0</v>
      </c>
      <c r="DJ3570" s="95">
        <v>1.402283130694392E-6</v>
      </c>
      <c r="DK3570" s="95">
        <v>1.9913203049502973E-5</v>
      </c>
      <c r="DL3570" s="95">
        <v>0</v>
      </c>
      <c r="DM3570" s="95">
        <v>1.9913203049502973E-5</v>
      </c>
      <c r="DN3570" s="95">
        <v>2.1026561047478378E-5</v>
      </c>
      <c r="DO3570" s="95">
        <v>0</v>
      </c>
      <c r="DP3570" s="95">
        <v>2.1026561047478378E-5</v>
      </c>
      <c r="DQ3570" s="95">
        <v>1.9615622828487729E-5</v>
      </c>
      <c r="DR3570" s="95">
        <v>0</v>
      </c>
      <c r="DS3570" s="95">
        <v>1.9615622828487729E-5</v>
      </c>
      <c r="DT3570" s="95">
        <v>1.8681545550940689E-5</v>
      </c>
      <c r="DU3570" s="95">
        <v>0</v>
      </c>
      <c r="DV3570" s="95">
        <v>1.8681545550940689E-5</v>
      </c>
    </row>
    <row r="3571" spans="98:126" x14ac:dyDescent="0.25">
      <c r="CT3571" s="95" t="s">
        <v>155</v>
      </c>
      <c r="CU3571" s="95" t="s">
        <v>689</v>
      </c>
      <c r="CV3571" s="95" t="s">
        <v>302</v>
      </c>
      <c r="CW3571" s="95">
        <v>2039</v>
      </c>
      <c r="CX3571" s="95">
        <v>1.1830287669753474E-9</v>
      </c>
      <c r="CY3571" s="95">
        <v>1.2491725478765249E-9</v>
      </c>
      <c r="CZ3571" s="95">
        <v>1.1653497446167268E-9</v>
      </c>
      <c r="DA3571" s="95">
        <v>1.1098568996349776E-9</v>
      </c>
      <c r="DB3571" s="95">
        <v>16832.39123628</v>
      </c>
      <c r="DC3571" s="95">
        <v>280.55437045335321</v>
      </c>
      <c r="DD3571" s="95">
        <v>10192.2717658854</v>
      </c>
      <c r="DE3571" s="95">
        <v>6359.5650999412492</v>
      </c>
      <c r="DF3571" s="95">
        <v>0</v>
      </c>
      <c r="DG3571" s="95">
        <v>0</v>
      </c>
      <c r="DH3571" s="95">
        <v>0</v>
      </c>
      <c r="DI3571" s="95">
        <v>0</v>
      </c>
      <c r="DJ3571" s="95">
        <v>1.402283130694392E-6</v>
      </c>
      <c r="DK3571" s="95">
        <v>1.9913203049502973E-5</v>
      </c>
      <c r="DL3571" s="95">
        <v>0</v>
      </c>
      <c r="DM3571" s="95">
        <v>1.9913203049502973E-5</v>
      </c>
      <c r="DN3571" s="95">
        <v>2.1026561047478378E-5</v>
      </c>
      <c r="DO3571" s="95">
        <v>0</v>
      </c>
      <c r="DP3571" s="95">
        <v>2.1026561047478378E-5</v>
      </c>
      <c r="DQ3571" s="95">
        <v>1.9615622828487729E-5</v>
      </c>
      <c r="DR3571" s="95">
        <v>0</v>
      </c>
      <c r="DS3571" s="95">
        <v>1.9615622828487729E-5</v>
      </c>
      <c r="DT3571" s="95">
        <v>1.8681545550940689E-5</v>
      </c>
      <c r="DU3571" s="95">
        <v>0</v>
      </c>
      <c r="DV3571" s="95">
        <v>1.8681545550940689E-5</v>
      </c>
    </row>
    <row r="3572" spans="98:126" x14ac:dyDescent="0.25">
      <c r="CT3572" s="95" t="s">
        <v>155</v>
      </c>
      <c r="CU3572" s="95" t="s">
        <v>689</v>
      </c>
      <c r="CV3572" s="95" t="s">
        <v>302</v>
      </c>
      <c r="CW3572" s="95">
        <v>2040</v>
      </c>
      <c r="CX3572" s="95">
        <v>1.1830287669753474E-9</v>
      </c>
      <c r="CY3572" s="95">
        <v>1.2491725478765249E-9</v>
      </c>
      <c r="CZ3572" s="95">
        <v>1.1653497446167268E-9</v>
      </c>
      <c r="DA3572" s="95">
        <v>1.1098568996349776E-9</v>
      </c>
      <c r="DB3572" s="95">
        <v>16832.39123628</v>
      </c>
      <c r="DC3572" s="95">
        <v>280.55437045335321</v>
      </c>
      <c r="DD3572" s="95">
        <v>10192.2717658854</v>
      </c>
      <c r="DE3572" s="95">
        <v>6359.5650999412492</v>
      </c>
      <c r="DF3572" s="95">
        <v>0</v>
      </c>
      <c r="DG3572" s="95">
        <v>0</v>
      </c>
      <c r="DH3572" s="95">
        <v>0</v>
      </c>
      <c r="DI3572" s="95">
        <v>0</v>
      </c>
      <c r="DJ3572" s="95">
        <v>1.402283130694392E-6</v>
      </c>
      <c r="DK3572" s="95">
        <v>1.9913203049502973E-5</v>
      </c>
      <c r="DL3572" s="95">
        <v>0</v>
      </c>
      <c r="DM3572" s="95">
        <v>1.9913203049502973E-5</v>
      </c>
      <c r="DN3572" s="95">
        <v>2.1026561047478378E-5</v>
      </c>
      <c r="DO3572" s="95">
        <v>0</v>
      </c>
      <c r="DP3572" s="95">
        <v>2.1026561047478378E-5</v>
      </c>
      <c r="DQ3572" s="95">
        <v>1.9615622828487729E-5</v>
      </c>
      <c r="DR3572" s="95">
        <v>0</v>
      </c>
      <c r="DS3572" s="95">
        <v>1.9615622828487729E-5</v>
      </c>
      <c r="DT3572" s="95">
        <v>1.8681545550940689E-5</v>
      </c>
      <c r="DU3572" s="95">
        <v>0</v>
      </c>
      <c r="DV3572" s="95">
        <v>1.8681545550940689E-5</v>
      </c>
    </row>
    <row r="3573" spans="98:126" x14ac:dyDescent="0.25">
      <c r="CT3573" s="95" t="s">
        <v>155</v>
      </c>
      <c r="CU3573" s="95" t="s">
        <v>689</v>
      </c>
      <c r="CV3573" s="95" t="s">
        <v>302</v>
      </c>
      <c r="CW3573" s="95">
        <v>2041</v>
      </c>
      <c r="CX3573" s="95">
        <v>1.1830287669753474E-9</v>
      </c>
      <c r="CY3573" s="95">
        <v>1.2491725478765249E-9</v>
      </c>
      <c r="CZ3573" s="95">
        <v>1.1653497446167268E-9</v>
      </c>
      <c r="DA3573" s="95">
        <v>1.1098568996349776E-9</v>
      </c>
      <c r="DB3573" s="95">
        <v>16832.39123628</v>
      </c>
      <c r="DC3573" s="95">
        <v>280.55437045335321</v>
      </c>
      <c r="DD3573" s="95">
        <v>10192.2717658854</v>
      </c>
      <c r="DE3573" s="95">
        <v>6359.5650999412492</v>
      </c>
      <c r="DF3573" s="95">
        <v>0</v>
      </c>
      <c r="DG3573" s="95">
        <v>0</v>
      </c>
      <c r="DH3573" s="95">
        <v>0</v>
      </c>
      <c r="DI3573" s="95">
        <v>0</v>
      </c>
      <c r="DJ3573" s="95">
        <v>1.402283130694392E-6</v>
      </c>
      <c r="DK3573" s="95">
        <v>1.9913203049502973E-5</v>
      </c>
      <c r="DL3573" s="95">
        <v>0</v>
      </c>
      <c r="DM3573" s="95">
        <v>1.9913203049502973E-5</v>
      </c>
      <c r="DN3573" s="95">
        <v>2.1026561047478378E-5</v>
      </c>
      <c r="DO3573" s="95">
        <v>0</v>
      </c>
      <c r="DP3573" s="95">
        <v>2.1026561047478378E-5</v>
      </c>
      <c r="DQ3573" s="95">
        <v>1.9615622828487729E-5</v>
      </c>
      <c r="DR3573" s="95">
        <v>0</v>
      </c>
      <c r="DS3573" s="95">
        <v>1.9615622828487729E-5</v>
      </c>
      <c r="DT3573" s="95">
        <v>1.8681545550940689E-5</v>
      </c>
      <c r="DU3573" s="95">
        <v>0</v>
      </c>
      <c r="DV3573" s="95">
        <v>1.8681545550940689E-5</v>
      </c>
    </row>
    <row r="3574" spans="98:126" x14ac:dyDescent="0.25">
      <c r="CT3574" s="95" t="s">
        <v>155</v>
      </c>
      <c r="CU3574" s="95" t="s">
        <v>689</v>
      </c>
      <c r="CV3574" s="95" t="s">
        <v>302</v>
      </c>
      <c r="CW3574" s="95">
        <v>2042</v>
      </c>
      <c r="CX3574" s="95">
        <v>1.1830287669753474E-9</v>
      </c>
      <c r="CY3574" s="95">
        <v>1.2491725478765249E-9</v>
      </c>
      <c r="CZ3574" s="95">
        <v>1.1653497446167268E-9</v>
      </c>
      <c r="DA3574" s="95">
        <v>1.1098568996349776E-9</v>
      </c>
      <c r="DB3574" s="95">
        <v>16832.39123628</v>
      </c>
      <c r="DC3574" s="95">
        <v>280.55437045335321</v>
      </c>
      <c r="DD3574" s="95">
        <v>10192.2717658854</v>
      </c>
      <c r="DE3574" s="95">
        <v>6359.5650999412492</v>
      </c>
      <c r="DF3574" s="95">
        <v>0</v>
      </c>
      <c r="DG3574" s="95">
        <v>0</v>
      </c>
      <c r="DH3574" s="95">
        <v>0</v>
      </c>
      <c r="DI3574" s="95">
        <v>0</v>
      </c>
      <c r="DJ3574" s="95">
        <v>1.402283130694392E-6</v>
      </c>
      <c r="DK3574" s="95">
        <v>1.9913203049502973E-5</v>
      </c>
      <c r="DL3574" s="95">
        <v>0</v>
      </c>
      <c r="DM3574" s="95">
        <v>1.9913203049502973E-5</v>
      </c>
      <c r="DN3574" s="95">
        <v>2.1026561047478378E-5</v>
      </c>
      <c r="DO3574" s="95">
        <v>0</v>
      </c>
      <c r="DP3574" s="95">
        <v>2.1026561047478378E-5</v>
      </c>
      <c r="DQ3574" s="95">
        <v>1.9615622828487729E-5</v>
      </c>
      <c r="DR3574" s="95">
        <v>0</v>
      </c>
      <c r="DS3574" s="95">
        <v>1.9615622828487729E-5</v>
      </c>
      <c r="DT3574" s="95">
        <v>1.8681545550940689E-5</v>
      </c>
      <c r="DU3574" s="95">
        <v>0</v>
      </c>
      <c r="DV3574" s="95">
        <v>1.8681545550940689E-5</v>
      </c>
    </row>
    <row r="3575" spans="98:126" x14ac:dyDescent="0.25">
      <c r="CT3575" s="95" t="s">
        <v>155</v>
      </c>
      <c r="CU3575" s="95" t="s">
        <v>689</v>
      </c>
      <c r="CV3575" s="95" t="s">
        <v>302</v>
      </c>
      <c r="CW3575" s="95">
        <v>2043</v>
      </c>
      <c r="CX3575" s="95">
        <v>1.1830287669753474E-9</v>
      </c>
      <c r="CY3575" s="95">
        <v>1.2491725478765249E-9</v>
      </c>
      <c r="CZ3575" s="95">
        <v>1.1653497446167268E-9</v>
      </c>
      <c r="DA3575" s="95">
        <v>1.1098568996349776E-9</v>
      </c>
      <c r="DB3575" s="95">
        <v>17672.085223784889</v>
      </c>
      <c r="DC3575" s="95">
        <v>299.42001237342282</v>
      </c>
      <c r="DD3575" s="95">
        <v>10692.73617638635</v>
      </c>
      <c r="DE3575" s="95">
        <v>6679.9290350251194</v>
      </c>
      <c r="DF3575" s="95">
        <v>0</v>
      </c>
      <c r="DG3575" s="95">
        <v>0</v>
      </c>
      <c r="DH3575" s="95">
        <v>0</v>
      </c>
      <c r="DI3575" s="95">
        <v>0</v>
      </c>
      <c r="DJ3575" s="95">
        <v>1.402283130694392E-6</v>
      </c>
      <c r="DK3575" s="95">
        <v>2.0906585192177494E-5</v>
      </c>
      <c r="DL3575" s="95">
        <v>0</v>
      </c>
      <c r="DM3575" s="95">
        <v>2.0906585192177494E-5</v>
      </c>
      <c r="DN3575" s="95">
        <v>2.2075483725286458E-5</v>
      </c>
      <c r="DO3575" s="95">
        <v>0</v>
      </c>
      <c r="DP3575" s="95">
        <v>2.2075483725286458E-5</v>
      </c>
      <c r="DQ3575" s="95">
        <v>2.0594160002382752E-5</v>
      </c>
      <c r="DR3575" s="95">
        <v>0</v>
      </c>
      <c r="DS3575" s="95">
        <v>2.0594160002382752E-5</v>
      </c>
      <c r="DT3575" s="95">
        <v>1.9613485716554996E-5</v>
      </c>
      <c r="DU3575" s="95">
        <v>0</v>
      </c>
      <c r="DV3575" s="95">
        <v>1.9613485716554996E-5</v>
      </c>
    </row>
    <row r="3576" spans="98:126" x14ac:dyDescent="0.25">
      <c r="CT3576" s="95" t="s">
        <v>155</v>
      </c>
      <c r="CU3576" s="95" t="s">
        <v>689</v>
      </c>
      <c r="CV3576" s="95" t="s">
        <v>302</v>
      </c>
      <c r="CW3576" s="95">
        <v>2044</v>
      </c>
      <c r="CX3576" s="95">
        <v>1.1830287669753474E-9</v>
      </c>
      <c r="CY3576" s="95">
        <v>1.2491725478765249E-9</v>
      </c>
      <c r="CZ3576" s="95">
        <v>1.1653497446167268E-9</v>
      </c>
      <c r="DA3576" s="95">
        <v>1.1098568996349776E-9</v>
      </c>
      <c r="DB3576" s="95">
        <v>17672.085223784889</v>
      </c>
      <c r="DC3576" s="95">
        <v>299.42001237342282</v>
      </c>
      <c r="DD3576" s="95">
        <v>10692.73617638635</v>
      </c>
      <c r="DE3576" s="95">
        <v>6679.9290350251194</v>
      </c>
      <c r="DF3576" s="95">
        <v>0</v>
      </c>
      <c r="DG3576" s="95">
        <v>0</v>
      </c>
      <c r="DH3576" s="95">
        <v>0</v>
      </c>
      <c r="DI3576" s="95">
        <v>0</v>
      </c>
      <c r="DJ3576" s="95">
        <v>1.402283130694392E-6</v>
      </c>
      <c r="DK3576" s="95">
        <v>2.0906585192177494E-5</v>
      </c>
      <c r="DL3576" s="95">
        <v>0</v>
      </c>
      <c r="DM3576" s="95">
        <v>2.0906585192177494E-5</v>
      </c>
      <c r="DN3576" s="95">
        <v>2.2075483725286458E-5</v>
      </c>
      <c r="DO3576" s="95">
        <v>0</v>
      </c>
      <c r="DP3576" s="95">
        <v>2.2075483725286458E-5</v>
      </c>
      <c r="DQ3576" s="95">
        <v>2.0594160002382752E-5</v>
      </c>
      <c r="DR3576" s="95">
        <v>0</v>
      </c>
      <c r="DS3576" s="95">
        <v>2.0594160002382752E-5</v>
      </c>
      <c r="DT3576" s="95">
        <v>1.9613485716554996E-5</v>
      </c>
      <c r="DU3576" s="95">
        <v>0</v>
      </c>
      <c r="DV3576" s="95">
        <v>1.9613485716554996E-5</v>
      </c>
    </row>
    <row r="3577" spans="98:126" x14ac:dyDescent="0.25">
      <c r="CT3577" s="95" t="s">
        <v>155</v>
      </c>
      <c r="CU3577" s="95" t="s">
        <v>689</v>
      </c>
      <c r="CV3577" s="95" t="s">
        <v>302</v>
      </c>
      <c r="CW3577" s="95">
        <v>2045</v>
      </c>
      <c r="CX3577" s="95">
        <v>1.1830287669753474E-9</v>
      </c>
      <c r="CY3577" s="95">
        <v>1.2491725478765249E-9</v>
      </c>
      <c r="CZ3577" s="95">
        <v>1.1653497446167268E-9</v>
      </c>
      <c r="DA3577" s="95">
        <v>1.1098568996349776E-9</v>
      </c>
      <c r="DB3577" s="95">
        <v>17672.085223784889</v>
      </c>
      <c r="DC3577" s="95">
        <v>299.42001237342282</v>
      </c>
      <c r="DD3577" s="95">
        <v>10692.73617638635</v>
      </c>
      <c r="DE3577" s="95">
        <v>6679.9290350251194</v>
      </c>
      <c r="DF3577" s="95">
        <v>0</v>
      </c>
      <c r="DG3577" s="95">
        <v>0</v>
      </c>
      <c r="DH3577" s="95">
        <v>0</v>
      </c>
      <c r="DI3577" s="95">
        <v>0</v>
      </c>
      <c r="DJ3577" s="95">
        <v>1.402283130694392E-6</v>
      </c>
      <c r="DK3577" s="95">
        <v>2.0906585192177494E-5</v>
      </c>
      <c r="DL3577" s="95">
        <v>0</v>
      </c>
      <c r="DM3577" s="95">
        <v>2.0906585192177494E-5</v>
      </c>
      <c r="DN3577" s="95">
        <v>2.2075483725286458E-5</v>
      </c>
      <c r="DO3577" s="95">
        <v>0</v>
      </c>
      <c r="DP3577" s="95">
        <v>2.2075483725286458E-5</v>
      </c>
      <c r="DQ3577" s="95">
        <v>2.0594160002382752E-5</v>
      </c>
      <c r="DR3577" s="95">
        <v>0</v>
      </c>
      <c r="DS3577" s="95">
        <v>2.0594160002382752E-5</v>
      </c>
      <c r="DT3577" s="95">
        <v>1.9613485716554996E-5</v>
      </c>
      <c r="DU3577" s="95">
        <v>0</v>
      </c>
      <c r="DV3577" s="95">
        <v>1.9613485716554996E-5</v>
      </c>
    </row>
    <row r="3578" spans="98:126" x14ac:dyDescent="0.25">
      <c r="CT3578" s="95" t="s">
        <v>155</v>
      </c>
      <c r="CU3578" s="95" t="s">
        <v>689</v>
      </c>
      <c r="CV3578" s="95" t="s">
        <v>302</v>
      </c>
      <c r="CW3578" s="95">
        <v>2046</v>
      </c>
      <c r="CX3578" s="95">
        <v>1.1830287669753474E-9</v>
      </c>
      <c r="CY3578" s="95">
        <v>1.2491725478765249E-9</v>
      </c>
      <c r="CZ3578" s="95">
        <v>1.1653497446167268E-9</v>
      </c>
      <c r="DA3578" s="95">
        <v>1.1098568996349776E-9</v>
      </c>
      <c r="DB3578" s="95">
        <v>17672.085223784889</v>
      </c>
      <c r="DC3578" s="95">
        <v>299.42001237342282</v>
      </c>
      <c r="DD3578" s="95">
        <v>10692.73617638635</v>
      </c>
      <c r="DE3578" s="95">
        <v>6679.9290350251194</v>
      </c>
      <c r="DF3578" s="95">
        <v>0</v>
      </c>
      <c r="DG3578" s="95">
        <v>0</v>
      </c>
      <c r="DH3578" s="95">
        <v>0</v>
      </c>
      <c r="DI3578" s="95">
        <v>0</v>
      </c>
      <c r="DJ3578" s="95">
        <v>1.402283130694392E-6</v>
      </c>
      <c r="DK3578" s="95">
        <v>2.0906585192177494E-5</v>
      </c>
      <c r="DL3578" s="95">
        <v>0</v>
      </c>
      <c r="DM3578" s="95">
        <v>2.0906585192177494E-5</v>
      </c>
      <c r="DN3578" s="95">
        <v>2.2075483725286458E-5</v>
      </c>
      <c r="DO3578" s="95">
        <v>0</v>
      </c>
      <c r="DP3578" s="95">
        <v>2.2075483725286458E-5</v>
      </c>
      <c r="DQ3578" s="95">
        <v>2.0594160002382752E-5</v>
      </c>
      <c r="DR3578" s="95">
        <v>0</v>
      </c>
      <c r="DS3578" s="95">
        <v>2.0594160002382752E-5</v>
      </c>
      <c r="DT3578" s="95">
        <v>1.9613485716554996E-5</v>
      </c>
      <c r="DU3578" s="95">
        <v>0</v>
      </c>
      <c r="DV3578" s="95">
        <v>1.9613485716554996E-5</v>
      </c>
    </row>
    <row r="3579" spans="98:126" x14ac:dyDescent="0.25">
      <c r="CT3579" s="95" t="s">
        <v>155</v>
      </c>
      <c r="CU3579" s="95" t="s">
        <v>689</v>
      </c>
      <c r="CV3579" s="95" t="s">
        <v>302</v>
      </c>
      <c r="CW3579" s="95">
        <v>2047</v>
      </c>
      <c r="CX3579" s="95">
        <v>1.1830287669753474E-9</v>
      </c>
      <c r="CY3579" s="95">
        <v>1.2491725478765249E-9</v>
      </c>
      <c r="CZ3579" s="95">
        <v>1.1653497446167268E-9</v>
      </c>
      <c r="DA3579" s="95">
        <v>1.1098568996349776E-9</v>
      </c>
      <c r="DB3579" s="95">
        <v>17672.085223784889</v>
      </c>
      <c r="DC3579" s="95">
        <v>299.42001237342282</v>
      </c>
      <c r="DD3579" s="95">
        <v>10692.73617638635</v>
      </c>
      <c r="DE3579" s="95">
        <v>6679.9290350251194</v>
      </c>
      <c r="DF3579" s="95">
        <v>0</v>
      </c>
      <c r="DG3579" s="95">
        <v>0</v>
      </c>
      <c r="DH3579" s="95">
        <v>0</v>
      </c>
      <c r="DI3579" s="95">
        <v>0</v>
      </c>
      <c r="DJ3579" s="95">
        <v>1.402283130694392E-6</v>
      </c>
      <c r="DK3579" s="95">
        <v>2.0906585192177494E-5</v>
      </c>
      <c r="DL3579" s="95">
        <v>0</v>
      </c>
      <c r="DM3579" s="95">
        <v>2.0906585192177494E-5</v>
      </c>
      <c r="DN3579" s="95">
        <v>2.2075483725286458E-5</v>
      </c>
      <c r="DO3579" s="95">
        <v>0</v>
      </c>
      <c r="DP3579" s="95">
        <v>2.2075483725286458E-5</v>
      </c>
      <c r="DQ3579" s="95">
        <v>2.0594160002382752E-5</v>
      </c>
      <c r="DR3579" s="95">
        <v>0</v>
      </c>
      <c r="DS3579" s="95">
        <v>2.0594160002382752E-5</v>
      </c>
      <c r="DT3579" s="95">
        <v>1.9613485716554996E-5</v>
      </c>
      <c r="DU3579" s="95">
        <v>0</v>
      </c>
      <c r="DV3579" s="95">
        <v>1.9613485716554996E-5</v>
      </c>
    </row>
    <row r="3580" spans="98:126" x14ac:dyDescent="0.25">
      <c r="CT3580" s="95" t="s">
        <v>155</v>
      </c>
      <c r="CU3580" s="95" t="s">
        <v>689</v>
      </c>
      <c r="CV3580" s="95" t="s">
        <v>302</v>
      </c>
      <c r="CW3580" s="95">
        <v>2048</v>
      </c>
      <c r="CX3580" s="95">
        <v>1.1830287669753474E-9</v>
      </c>
      <c r="CY3580" s="95">
        <v>1.2491725478765249E-9</v>
      </c>
      <c r="CZ3580" s="95">
        <v>1.1653497446167268E-9</v>
      </c>
      <c r="DA3580" s="95">
        <v>1.1098568996349776E-9</v>
      </c>
      <c r="DB3580" s="95">
        <v>18552.334786110969</v>
      </c>
      <c r="DC3580" s="95">
        <v>319.49113147948742</v>
      </c>
      <c r="DD3580" s="95">
        <v>11216.56262510815</v>
      </c>
      <c r="DE3580" s="95">
        <v>7016.2810295233276</v>
      </c>
      <c r="DF3580" s="95">
        <v>0</v>
      </c>
      <c r="DG3580" s="95">
        <v>0</v>
      </c>
      <c r="DH3580" s="95">
        <v>0</v>
      </c>
      <c r="DI3580" s="95">
        <v>0</v>
      </c>
      <c r="DJ3580" s="95">
        <v>1.402283130694392E-6</v>
      </c>
      <c r="DK3580" s="95">
        <v>2.1947945746526705E-5</v>
      </c>
      <c r="DL3580" s="95">
        <v>0</v>
      </c>
      <c r="DM3580" s="95">
        <v>2.1947945746526705E-5</v>
      </c>
      <c r="DN3580" s="95">
        <v>2.3175067313824522E-5</v>
      </c>
      <c r="DO3580" s="95">
        <v>0</v>
      </c>
      <c r="DP3580" s="95">
        <v>2.3175067313824522E-5</v>
      </c>
      <c r="DQ3580" s="95">
        <v>2.1619958605038434E-5</v>
      </c>
      <c r="DR3580" s="95">
        <v>0</v>
      </c>
      <c r="DS3580" s="95">
        <v>2.1619958605038434E-5</v>
      </c>
      <c r="DT3580" s="95">
        <v>2.0590436766703264E-5</v>
      </c>
      <c r="DU3580" s="95">
        <v>0</v>
      </c>
      <c r="DV3580" s="95">
        <v>2.0590436766703264E-5</v>
      </c>
    </row>
    <row r="3581" spans="98:126" x14ac:dyDescent="0.25">
      <c r="CT3581" s="95" t="s">
        <v>155</v>
      </c>
      <c r="CU3581" s="95" t="s">
        <v>689</v>
      </c>
      <c r="CV3581" s="95" t="s">
        <v>302</v>
      </c>
      <c r="CW3581" s="95">
        <v>2049</v>
      </c>
      <c r="CX3581" s="95">
        <v>1.1830287669753474E-9</v>
      </c>
      <c r="CY3581" s="95">
        <v>1.2491725478765249E-9</v>
      </c>
      <c r="CZ3581" s="95">
        <v>1.1653497446167268E-9</v>
      </c>
      <c r="DA3581" s="95">
        <v>1.1098568996349776E-9</v>
      </c>
      <c r="DB3581" s="95">
        <v>18552.334786110969</v>
      </c>
      <c r="DC3581" s="95">
        <v>319.49113147948742</v>
      </c>
      <c r="DD3581" s="95">
        <v>11216.56262510815</v>
      </c>
      <c r="DE3581" s="95">
        <v>7016.2810295233276</v>
      </c>
      <c r="DF3581" s="95">
        <v>0</v>
      </c>
      <c r="DG3581" s="95">
        <v>0</v>
      </c>
      <c r="DH3581" s="95">
        <v>0</v>
      </c>
      <c r="DI3581" s="95">
        <v>0</v>
      </c>
      <c r="DJ3581" s="95">
        <v>1.402283130694392E-6</v>
      </c>
      <c r="DK3581" s="95">
        <v>2.1947945746526705E-5</v>
      </c>
      <c r="DL3581" s="95">
        <v>0</v>
      </c>
      <c r="DM3581" s="95">
        <v>2.1947945746526705E-5</v>
      </c>
      <c r="DN3581" s="95">
        <v>2.3175067313824522E-5</v>
      </c>
      <c r="DO3581" s="95">
        <v>0</v>
      </c>
      <c r="DP3581" s="95">
        <v>2.3175067313824522E-5</v>
      </c>
      <c r="DQ3581" s="95">
        <v>2.1619958605038434E-5</v>
      </c>
      <c r="DR3581" s="95">
        <v>0</v>
      </c>
      <c r="DS3581" s="95">
        <v>2.1619958605038434E-5</v>
      </c>
      <c r="DT3581" s="95">
        <v>2.0590436766703264E-5</v>
      </c>
      <c r="DU3581" s="95">
        <v>0</v>
      </c>
      <c r="DV3581" s="95">
        <v>2.0590436766703264E-5</v>
      </c>
    </row>
    <row r="3582" spans="98:126" x14ac:dyDescent="0.25">
      <c r="CT3582" s="95" t="s">
        <v>155</v>
      </c>
      <c r="CU3582" s="95" t="s">
        <v>689</v>
      </c>
      <c r="CV3582" s="95" t="s">
        <v>302</v>
      </c>
      <c r="CW3582" s="95">
        <v>2050</v>
      </c>
      <c r="CX3582" s="95">
        <v>0</v>
      </c>
      <c r="CY3582" s="95">
        <v>1.2491725478765249E-9</v>
      </c>
      <c r="CZ3582" s="95">
        <v>1.1653497446167268E-9</v>
      </c>
      <c r="DA3582" s="95">
        <v>1.1098568996349776E-9</v>
      </c>
      <c r="DB3582" s="95">
        <v>18552.334786110969</v>
      </c>
      <c r="DC3582" s="95">
        <v>319.49113147948742</v>
      </c>
      <c r="DD3582" s="95">
        <v>11216.56262510815</v>
      </c>
      <c r="DE3582" s="95">
        <v>7016.2810295233276</v>
      </c>
      <c r="DF3582" s="95">
        <v>0</v>
      </c>
      <c r="DG3582" s="95">
        <v>0</v>
      </c>
      <c r="DH3582" s="95">
        <v>0</v>
      </c>
      <c r="DI3582" s="95">
        <v>0</v>
      </c>
      <c r="DJ3582" s="95">
        <v>1.402283130694392E-6</v>
      </c>
      <c r="DK3582" s="95">
        <v>0</v>
      </c>
      <c r="DL3582" s="95">
        <v>0</v>
      </c>
      <c r="DM3582" s="95">
        <v>0</v>
      </c>
      <c r="DN3582" s="95">
        <v>2.3175067313824522E-5</v>
      </c>
      <c r="DO3582" s="95">
        <v>0</v>
      </c>
      <c r="DP3582" s="95">
        <v>2.3175067313824522E-5</v>
      </c>
      <c r="DQ3582" s="95">
        <v>2.1619958605038434E-5</v>
      </c>
      <c r="DR3582" s="95">
        <v>0</v>
      </c>
      <c r="DS3582" s="95">
        <v>2.1619958605038434E-5</v>
      </c>
      <c r="DT3582" s="95">
        <v>2.0590436766703264E-5</v>
      </c>
      <c r="DU3582" s="95">
        <v>0</v>
      </c>
      <c r="DV3582" s="95">
        <v>2.0590436766703264E-5</v>
      </c>
    </row>
    <row r="3583" spans="98:126" x14ac:dyDescent="0.25">
      <c r="CT3583" s="95" t="s">
        <v>155</v>
      </c>
      <c r="CU3583" s="95" t="s">
        <v>689</v>
      </c>
      <c r="CV3583" s="95" t="s">
        <v>302</v>
      </c>
      <c r="CW3583" s="95">
        <v>2051</v>
      </c>
      <c r="CX3583" s="95">
        <v>0</v>
      </c>
      <c r="CY3583" s="95">
        <v>0</v>
      </c>
      <c r="CZ3583" s="95">
        <v>1.1653497446167268E-9</v>
      </c>
      <c r="DA3583" s="95">
        <v>1.1098568996349776E-9</v>
      </c>
      <c r="DB3583" s="95">
        <v>18552.334786110969</v>
      </c>
      <c r="DC3583" s="95">
        <v>319.49113147948742</v>
      </c>
      <c r="DD3583" s="95">
        <v>11216.56262510815</v>
      </c>
      <c r="DE3583" s="95">
        <v>7016.2810295233276</v>
      </c>
      <c r="DF3583" s="95">
        <v>0</v>
      </c>
      <c r="DG3583" s="95">
        <v>0</v>
      </c>
      <c r="DH3583" s="95">
        <v>0</v>
      </c>
      <c r="DI3583" s="95">
        <v>0</v>
      </c>
      <c r="DJ3583" s="95">
        <v>1.402283130694392E-6</v>
      </c>
      <c r="DK3583" s="95">
        <v>0</v>
      </c>
      <c r="DL3583" s="95">
        <v>0</v>
      </c>
      <c r="DM3583" s="95">
        <v>0</v>
      </c>
      <c r="DN3583" s="95">
        <v>0</v>
      </c>
      <c r="DO3583" s="95">
        <v>0</v>
      </c>
      <c r="DP3583" s="95">
        <v>0</v>
      </c>
      <c r="DQ3583" s="95">
        <v>2.1619958605038434E-5</v>
      </c>
      <c r="DR3583" s="95">
        <v>0</v>
      </c>
      <c r="DS3583" s="95">
        <v>2.1619958605038434E-5</v>
      </c>
      <c r="DT3583" s="95">
        <v>2.0590436766703264E-5</v>
      </c>
      <c r="DU3583" s="95">
        <v>0</v>
      </c>
      <c r="DV3583" s="95">
        <v>2.0590436766703264E-5</v>
      </c>
    </row>
    <row r="3584" spans="98:126" x14ac:dyDescent="0.25">
      <c r="CT3584" s="95" t="s">
        <v>155</v>
      </c>
      <c r="CU3584" s="95" t="s">
        <v>689</v>
      </c>
      <c r="CV3584" s="95" t="s">
        <v>302</v>
      </c>
      <c r="CW3584" s="95">
        <v>2052</v>
      </c>
      <c r="CX3584" s="95">
        <v>0</v>
      </c>
      <c r="CY3584" s="95">
        <v>0</v>
      </c>
      <c r="CZ3584" s="95">
        <v>0</v>
      </c>
      <c r="DA3584" s="95">
        <v>1.1098568996349776E-9</v>
      </c>
      <c r="DB3584" s="95">
        <v>18552.334786110969</v>
      </c>
      <c r="DC3584" s="95">
        <v>319.49113147948742</v>
      </c>
      <c r="DD3584" s="95">
        <v>11216.56262510815</v>
      </c>
      <c r="DE3584" s="95">
        <v>7016.2810295233276</v>
      </c>
      <c r="DF3584" s="95">
        <v>0</v>
      </c>
      <c r="DG3584" s="95">
        <v>0</v>
      </c>
      <c r="DH3584" s="95">
        <v>0</v>
      </c>
      <c r="DI3584" s="95">
        <v>0</v>
      </c>
      <c r="DJ3584" s="95">
        <v>1.402283130694392E-6</v>
      </c>
      <c r="DK3584" s="95">
        <v>0</v>
      </c>
      <c r="DL3584" s="95">
        <v>0</v>
      </c>
      <c r="DM3584" s="95">
        <v>0</v>
      </c>
      <c r="DN3584" s="95">
        <v>0</v>
      </c>
      <c r="DO3584" s="95">
        <v>0</v>
      </c>
      <c r="DP3584" s="95">
        <v>0</v>
      </c>
      <c r="DQ3584" s="95">
        <v>0</v>
      </c>
      <c r="DR3584" s="95">
        <v>0</v>
      </c>
      <c r="DS3584" s="95">
        <v>0</v>
      </c>
      <c r="DT3584" s="95">
        <v>2.0590436766703264E-5</v>
      </c>
      <c r="DU3584" s="95">
        <v>0</v>
      </c>
      <c r="DV3584" s="95">
        <v>2.0590436766703264E-5</v>
      </c>
    </row>
    <row r="3585" spans="98:126" x14ac:dyDescent="0.25">
      <c r="CT3585" s="95" t="s">
        <v>155</v>
      </c>
      <c r="CU3585" s="95" t="s">
        <v>689</v>
      </c>
      <c r="CV3585" s="95" t="s">
        <v>304</v>
      </c>
      <c r="CW3585" s="95">
        <v>2020</v>
      </c>
      <c r="CX3585" s="95">
        <v>5.9735641074017059E-9</v>
      </c>
      <c r="CY3585" s="95">
        <v>0</v>
      </c>
      <c r="CZ3585" s="95">
        <v>0</v>
      </c>
      <c r="DA3585" s="95">
        <v>0</v>
      </c>
      <c r="DB3585" s="95">
        <v>8807.9522308763335</v>
      </c>
      <c r="DC3585" s="95">
        <v>222.22942162784469</v>
      </c>
      <c r="DD3585" s="95">
        <v>8585.7228092484893</v>
      </c>
      <c r="DE3585" s="95">
        <v>0</v>
      </c>
      <c r="DF3585" s="95">
        <v>0</v>
      </c>
      <c r="DG3585" s="95">
        <v>0</v>
      </c>
      <c r="DH3585" s="95">
        <v>0</v>
      </c>
      <c r="DI3585" s="95">
        <v>0</v>
      </c>
      <c r="DJ3585" s="95">
        <v>1.3754176928651709E-6</v>
      </c>
      <c r="DK3585" s="95">
        <v>5.2614867306071649E-5</v>
      </c>
      <c r="DL3585" s="95">
        <v>0</v>
      </c>
      <c r="DM3585" s="95">
        <v>5.2614867306071649E-5</v>
      </c>
      <c r="DN3585" s="95">
        <v>0</v>
      </c>
      <c r="DO3585" s="95">
        <v>0</v>
      </c>
      <c r="DP3585" s="95">
        <v>0</v>
      </c>
      <c r="DQ3585" s="95">
        <v>0</v>
      </c>
      <c r="DR3585" s="95">
        <v>0</v>
      </c>
      <c r="DS3585" s="95">
        <v>0</v>
      </c>
      <c r="DT3585" s="95">
        <v>0</v>
      </c>
      <c r="DU3585" s="95">
        <v>0</v>
      </c>
      <c r="DV3585" s="95">
        <v>0</v>
      </c>
    </row>
    <row r="3586" spans="98:126" x14ac:dyDescent="0.25">
      <c r="CT3586" s="95" t="s">
        <v>155</v>
      </c>
      <c r="CU3586" s="95" t="s">
        <v>689</v>
      </c>
      <c r="CV3586" s="95" t="s">
        <v>304</v>
      </c>
      <c r="CW3586" s="95">
        <v>2021</v>
      </c>
      <c r="CX3586" s="95">
        <v>3.1306374732286273E-9</v>
      </c>
      <c r="CY3586" s="95">
        <v>6.3075493210743241E-9</v>
      </c>
      <c r="CZ3586" s="95">
        <v>0</v>
      </c>
      <c r="DA3586" s="95">
        <v>0</v>
      </c>
      <c r="DB3586" s="95">
        <v>8807.9522308763335</v>
      </c>
      <c r="DC3586" s="95">
        <v>222.22942162784469</v>
      </c>
      <c r="DD3586" s="95">
        <v>8585.7228092484893</v>
      </c>
      <c r="DE3586" s="95">
        <v>0</v>
      </c>
      <c r="DF3586" s="95">
        <v>0</v>
      </c>
      <c r="DG3586" s="95">
        <v>0</v>
      </c>
      <c r="DH3586" s="95">
        <v>0</v>
      </c>
      <c r="DI3586" s="95">
        <v>0</v>
      </c>
      <c r="DJ3586" s="95">
        <v>1.3754176928651709E-6</v>
      </c>
      <c r="DK3586" s="95">
        <v>2.7574505316389136E-5</v>
      </c>
      <c r="DL3586" s="95">
        <v>0</v>
      </c>
      <c r="DM3586" s="95">
        <v>2.7574505316389136E-5</v>
      </c>
      <c r="DN3586" s="95">
        <v>5.5556593113919098E-5</v>
      </c>
      <c r="DO3586" s="95">
        <v>0</v>
      </c>
      <c r="DP3586" s="95">
        <v>5.5556593113919098E-5</v>
      </c>
      <c r="DQ3586" s="95">
        <v>0</v>
      </c>
      <c r="DR3586" s="95">
        <v>0</v>
      </c>
      <c r="DS3586" s="95">
        <v>0</v>
      </c>
      <c r="DT3586" s="95">
        <v>0</v>
      </c>
      <c r="DU3586" s="95">
        <v>0</v>
      </c>
      <c r="DV3586" s="95">
        <v>0</v>
      </c>
    </row>
    <row r="3587" spans="98:126" x14ac:dyDescent="0.25">
      <c r="CT3587" s="95" t="s">
        <v>155</v>
      </c>
      <c r="CU3587" s="95" t="s">
        <v>689</v>
      </c>
      <c r="CV3587" s="95" t="s">
        <v>304</v>
      </c>
      <c r="CW3587" s="95">
        <v>2022</v>
      </c>
      <c r="CX3587" s="95">
        <v>3.0030297465008263E-9</v>
      </c>
      <c r="CY3587" s="95">
        <v>3.1709307706662074E-9</v>
      </c>
      <c r="CZ3587" s="95">
        <v>5.7015753425231523E-9</v>
      </c>
      <c r="DA3587" s="95">
        <v>0</v>
      </c>
      <c r="DB3587" s="95">
        <v>8807.9522308759624</v>
      </c>
      <c r="DC3587" s="95">
        <v>222.22942162783531</v>
      </c>
      <c r="DD3587" s="95">
        <v>8585.7228092481273</v>
      </c>
      <c r="DE3587" s="95">
        <v>0</v>
      </c>
      <c r="DF3587" s="95">
        <v>0</v>
      </c>
      <c r="DG3587" s="95">
        <v>0</v>
      </c>
      <c r="DH3587" s="95">
        <v>0</v>
      </c>
      <c r="DI3587" s="95">
        <v>0</v>
      </c>
      <c r="DJ3587" s="95">
        <v>1.34510763473958E-6</v>
      </c>
      <c r="DK3587" s="95">
        <v>2.6450542555078829E-5</v>
      </c>
      <c r="DL3587" s="95">
        <v>0</v>
      </c>
      <c r="DM3587" s="95">
        <v>2.6450542555078829E-5</v>
      </c>
      <c r="DN3587" s="95">
        <v>2.7929406755442655E-5</v>
      </c>
      <c r="DO3587" s="95">
        <v>0</v>
      </c>
      <c r="DP3587" s="95">
        <v>2.7929406755442655E-5</v>
      </c>
      <c r="DQ3587" s="95">
        <v>5.0219203257684177E-5</v>
      </c>
      <c r="DR3587" s="95">
        <v>0</v>
      </c>
      <c r="DS3587" s="95">
        <v>5.0219203257684177E-5</v>
      </c>
      <c r="DT3587" s="95">
        <v>0</v>
      </c>
      <c r="DU3587" s="95">
        <v>0</v>
      </c>
      <c r="DV3587" s="95">
        <v>0</v>
      </c>
    </row>
    <row r="3588" spans="98:126" x14ac:dyDescent="0.25">
      <c r="CT3588" s="95" t="s">
        <v>155</v>
      </c>
      <c r="CU3588" s="95" t="s">
        <v>689</v>
      </c>
      <c r="CV3588" s="95" t="s">
        <v>304</v>
      </c>
      <c r="CW3588" s="95">
        <v>2023</v>
      </c>
      <c r="CX3588" s="95">
        <v>3.0030297465008263E-9</v>
      </c>
      <c r="CY3588" s="95">
        <v>3.1709307706662074E-9</v>
      </c>
      <c r="CZ3588" s="95">
        <v>2.9581528749368926E-9</v>
      </c>
      <c r="DA3588" s="95">
        <v>5.4300717547839546E-9</v>
      </c>
      <c r="DB3588" s="95">
        <v>9129.7460702367262</v>
      </c>
      <c r="DC3588" s="95">
        <v>233.2300768079441</v>
      </c>
      <c r="DD3588" s="95">
        <v>8896.5159934287822</v>
      </c>
      <c r="DE3588" s="95">
        <v>0</v>
      </c>
      <c r="DF3588" s="95">
        <v>0</v>
      </c>
      <c r="DG3588" s="95">
        <v>0</v>
      </c>
      <c r="DH3588" s="95">
        <v>0</v>
      </c>
      <c r="DI3588" s="95">
        <v>0</v>
      </c>
      <c r="DJ3588" s="95">
        <v>1.34510763473958E-6</v>
      </c>
      <c r="DK3588" s="95">
        <v>2.7416899026919912E-5</v>
      </c>
      <c r="DL3588" s="95">
        <v>0</v>
      </c>
      <c r="DM3588" s="95">
        <v>2.7416899026919912E-5</v>
      </c>
      <c r="DN3588" s="95">
        <v>2.8949792742482522E-5</v>
      </c>
      <c r="DO3588" s="95">
        <v>0</v>
      </c>
      <c r="DP3588" s="95">
        <v>2.8949792742482522E-5</v>
      </c>
      <c r="DQ3588" s="95">
        <v>2.7007184585114569E-5</v>
      </c>
      <c r="DR3588" s="95">
        <v>0</v>
      </c>
      <c r="DS3588" s="95">
        <v>2.7007184585114569E-5</v>
      </c>
      <c r="DT3588" s="95">
        <v>4.9575176264342253E-5</v>
      </c>
      <c r="DU3588" s="95">
        <v>0</v>
      </c>
      <c r="DV3588" s="95">
        <v>4.9575176264342253E-5</v>
      </c>
    </row>
    <row r="3589" spans="98:126" x14ac:dyDescent="0.25">
      <c r="CT3589" s="95" t="s">
        <v>155</v>
      </c>
      <c r="CU3589" s="95" t="s">
        <v>689</v>
      </c>
      <c r="CV3589" s="95" t="s">
        <v>304</v>
      </c>
      <c r="CW3589" s="95">
        <v>2024</v>
      </c>
      <c r="CX3589" s="95">
        <v>3.0030297465008263E-9</v>
      </c>
      <c r="CY3589" s="95">
        <v>3.1709307706662074E-9</v>
      </c>
      <c r="CZ3589" s="95">
        <v>2.9581528749368926E-9</v>
      </c>
      <c r="DA3589" s="95">
        <v>2.8172884523208498E-9</v>
      </c>
      <c r="DB3589" s="95">
        <v>9129.7460702367262</v>
      </c>
      <c r="DC3589" s="95">
        <v>233.2300768079441</v>
      </c>
      <c r="DD3589" s="95">
        <v>8896.5159934287822</v>
      </c>
      <c r="DE3589" s="95">
        <v>0</v>
      </c>
      <c r="DF3589" s="95">
        <v>0</v>
      </c>
      <c r="DG3589" s="95">
        <v>0</v>
      </c>
      <c r="DH3589" s="95">
        <v>0</v>
      </c>
      <c r="DI3589" s="95">
        <v>0</v>
      </c>
      <c r="DJ3589" s="95">
        <v>1.34510763473958E-6</v>
      </c>
      <c r="DK3589" s="95">
        <v>2.7416899026919912E-5</v>
      </c>
      <c r="DL3589" s="95">
        <v>0</v>
      </c>
      <c r="DM3589" s="95">
        <v>2.7416899026919912E-5</v>
      </c>
      <c r="DN3589" s="95">
        <v>2.8949792742482522E-5</v>
      </c>
      <c r="DO3589" s="95">
        <v>0</v>
      </c>
      <c r="DP3589" s="95">
        <v>2.8949792742482522E-5</v>
      </c>
      <c r="DQ3589" s="95">
        <v>2.7007184585114569E-5</v>
      </c>
      <c r="DR3589" s="95">
        <v>0</v>
      </c>
      <c r="DS3589" s="95">
        <v>2.7007184585114569E-5</v>
      </c>
      <c r="DT3589" s="95">
        <v>2.5721128176299588E-5</v>
      </c>
      <c r="DU3589" s="95">
        <v>0</v>
      </c>
      <c r="DV3589" s="95">
        <v>2.5721128176299588E-5</v>
      </c>
    </row>
    <row r="3590" spans="98:126" x14ac:dyDescent="0.25">
      <c r="CT3590" s="95" t="s">
        <v>155</v>
      </c>
      <c r="CU3590" s="95" t="s">
        <v>689</v>
      </c>
      <c r="CV3590" s="95" t="s">
        <v>304</v>
      </c>
      <c r="CW3590" s="95">
        <v>2025</v>
      </c>
      <c r="CX3590" s="95">
        <v>3.0030297465008263E-9</v>
      </c>
      <c r="CY3590" s="95">
        <v>3.1709307706662074E-9</v>
      </c>
      <c r="CZ3590" s="95">
        <v>2.9581528749368926E-9</v>
      </c>
      <c r="DA3590" s="95">
        <v>2.8172884523208498E-9</v>
      </c>
      <c r="DB3590" s="95">
        <v>9129.7460702367262</v>
      </c>
      <c r="DC3590" s="95">
        <v>233.2300768079441</v>
      </c>
      <c r="DD3590" s="95">
        <v>8896.5159934287822</v>
      </c>
      <c r="DE3590" s="95">
        <v>0</v>
      </c>
      <c r="DF3590" s="95">
        <v>0</v>
      </c>
      <c r="DG3590" s="95">
        <v>0</v>
      </c>
      <c r="DH3590" s="95">
        <v>0</v>
      </c>
      <c r="DI3590" s="95">
        <v>0</v>
      </c>
      <c r="DJ3590" s="95">
        <v>1.34510763473958E-6</v>
      </c>
      <c r="DK3590" s="95">
        <v>2.7416899026919912E-5</v>
      </c>
      <c r="DL3590" s="95">
        <v>0</v>
      </c>
      <c r="DM3590" s="95">
        <v>2.7416899026919912E-5</v>
      </c>
      <c r="DN3590" s="95">
        <v>2.8949792742482522E-5</v>
      </c>
      <c r="DO3590" s="95">
        <v>0</v>
      </c>
      <c r="DP3590" s="95">
        <v>2.8949792742482522E-5</v>
      </c>
      <c r="DQ3590" s="95">
        <v>2.7007184585114569E-5</v>
      </c>
      <c r="DR3590" s="95">
        <v>0</v>
      </c>
      <c r="DS3590" s="95">
        <v>2.7007184585114569E-5</v>
      </c>
      <c r="DT3590" s="95">
        <v>2.5721128176299588E-5</v>
      </c>
      <c r="DU3590" s="95">
        <v>0</v>
      </c>
      <c r="DV3590" s="95">
        <v>2.5721128176299588E-5</v>
      </c>
    </row>
    <row r="3591" spans="98:126" x14ac:dyDescent="0.25">
      <c r="CT3591" s="95" t="s">
        <v>155</v>
      </c>
      <c r="CU3591" s="95" t="s">
        <v>689</v>
      </c>
      <c r="CV3591" s="95" t="s">
        <v>304</v>
      </c>
      <c r="CW3591" s="95">
        <v>2026</v>
      </c>
      <c r="CX3591" s="95">
        <v>3.0030297465008263E-9</v>
      </c>
      <c r="CY3591" s="95">
        <v>3.1709307706662074E-9</v>
      </c>
      <c r="CZ3591" s="95">
        <v>2.9581528749368926E-9</v>
      </c>
      <c r="DA3591" s="95">
        <v>2.8172884523208498E-9</v>
      </c>
      <c r="DB3591" s="95">
        <v>9129.7460702367262</v>
      </c>
      <c r="DC3591" s="95">
        <v>233.2300768079441</v>
      </c>
      <c r="DD3591" s="95">
        <v>8896.5159934287822</v>
      </c>
      <c r="DE3591" s="95">
        <v>0</v>
      </c>
      <c r="DF3591" s="95">
        <v>0</v>
      </c>
      <c r="DG3591" s="95">
        <v>0</v>
      </c>
      <c r="DH3591" s="95">
        <v>0</v>
      </c>
      <c r="DI3591" s="95">
        <v>0</v>
      </c>
      <c r="DJ3591" s="95">
        <v>1.34510763473958E-6</v>
      </c>
      <c r="DK3591" s="95">
        <v>2.7416899026919912E-5</v>
      </c>
      <c r="DL3591" s="95">
        <v>0</v>
      </c>
      <c r="DM3591" s="95">
        <v>2.7416899026919912E-5</v>
      </c>
      <c r="DN3591" s="95">
        <v>2.8949792742482522E-5</v>
      </c>
      <c r="DO3591" s="95">
        <v>0</v>
      </c>
      <c r="DP3591" s="95">
        <v>2.8949792742482522E-5</v>
      </c>
      <c r="DQ3591" s="95">
        <v>2.7007184585114569E-5</v>
      </c>
      <c r="DR3591" s="95">
        <v>0</v>
      </c>
      <c r="DS3591" s="95">
        <v>2.7007184585114569E-5</v>
      </c>
      <c r="DT3591" s="95">
        <v>2.5721128176299588E-5</v>
      </c>
      <c r="DU3591" s="95">
        <v>0</v>
      </c>
      <c r="DV3591" s="95">
        <v>2.5721128176299588E-5</v>
      </c>
    </row>
    <row r="3592" spans="98:126" x14ac:dyDescent="0.25">
      <c r="CT3592" s="95" t="s">
        <v>155</v>
      </c>
      <c r="CU3592" s="95" t="s">
        <v>689</v>
      </c>
      <c r="CV3592" s="95" t="s">
        <v>304</v>
      </c>
      <c r="CW3592" s="95">
        <v>2027</v>
      </c>
      <c r="CX3592" s="95">
        <v>3.0030297465008263E-9</v>
      </c>
      <c r="CY3592" s="95">
        <v>3.1709307706662074E-9</v>
      </c>
      <c r="CZ3592" s="95">
        <v>2.9581528749368926E-9</v>
      </c>
      <c r="DA3592" s="95">
        <v>2.8172884523208498E-9</v>
      </c>
      <c r="DB3592" s="95">
        <v>9129.7460702367262</v>
      </c>
      <c r="DC3592" s="95">
        <v>233.2300768079441</v>
      </c>
      <c r="DD3592" s="95">
        <v>8896.5159934287822</v>
      </c>
      <c r="DE3592" s="95">
        <v>0</v>
      </c>
      <c r="DF3592" s="95">
        <v>0</v>
      </c>
      <c r="DG3592" s="95">
        <v>0</v>
      </c>
      <c r="DH3592" s="95">
        <v>0</v>
      </c>
      <c r="DI3592" s="95">
        <v>0</v>
      </c>
      <c r="DJ3592" s="95">
        <v>1.34510763473958E-6</v>
      </c>
      <c r="DK3592" s="95">
        <v>2.7416899026919912E-5</v>
      </c>
      <c r="DL3592" s="95">
        <v>0</v>
      </c>
      <c r="DM3592" s="95">
        <v>2.7416899026919912E-5</v>
      </c>
      <c r="DN3592" s="95">
        <v>2.8949792742482522E-5</v>
      </c>
      <c r="DO3592" s="95">
        <v>0</v>
      </c>
      <c r="DP3592" s="95">
        <v>2.8949792742482522E-5</v>
      </c>
      <c r="DQ3592" s="95">
        <v>2.7007184585114569E-5</v>
      </c>
      <c r="DR3592" s="95">
        <v>0</v>
      </c>
      <c r="DS3592" s="95">
        <v>2.7007184585114569E-5</v>
      </c>
      <c r="DT3592" s="95">
        <v>2.5721128176299588E-5</v>
      </c>
      <c r="DU3592" s="95">
        <v>0</v>
      </c>
      <c r="DV3592" s="95">
        <v>2.5721128176299588E-5</v>
      </c>
    </row>
    <row r="3593" spans="98:126" x14ac:dyDescent="0.25">
      <c r="CT3593" s="95" t="s">
        <v>155</v>
      </c>
      <c r="CU3593" s="95" t="s">
        <v>689</v>
      </c>
      <c r="CV3593" s="95" t="s">
        <v>304</v>
      </c>
      <c r="CW3593" s="95">
        <v>2028</v>
      </c>
      <c r="CX3593" s="95">
        <v>3.0030297465008263E-9</v>
      </c>
      <c r="CY3593" s="95">
        <v>3.1709307706662074E-9</v>
      </c>
      <c r="CZ3593" s="95">
        <v>2.9581528749368926E-9</v>
      </c>
      <c r="DA3593" s="95">
        <v>2.8172884523208498E-9</v>
      </c>
      <c r="DB3593" s="95">
        <v>9534.9220877096432</v>
      </c>
      <c r="DC3593" s="95">
        <v>247.2729921649522</v>
      </c>
      <c r="DD3593" s="95">
        <v>9287.6490955446898</v>
      </c>
      <c r="DE3593" s="95">
        <v>0</v>
      </c>
      <c r="DF3593" s="95">
        <v>0</v>
      </c>
      <c r="DG3593" s="95">
        <v>0</v>
      </c>
      <c r="DH3593" s="95">
        <v>0</v>
      </c>
      <c r="DI3593" s="95">
        <v>0</v>
      </c>
      <c r="DJ3593" s="95">
        <v>1.34510763473958E-6</v>
      </c>
      <c r="DK3593" s="95">
        <v>2.863365465995982E-5</v>
      </c>
      <c r="DL3593" s="95">
        <v>0</v>
      </c>
      <c r="DM3593" s="95">
        <v>2.863365465995982E-5</v>
      </c>
      <c r="DN3593" s="95">
        <v>3.0234577843823381E-5</v>
      </c>
      <c r="DO3593" s="95">
        <v>0</v>
      </c>
      <c r="DP3593" s="95">
        <v>3.0234577843823381E-5</v>
      </c>
      <c r="DQ3593" s="95">
        <v>2.8205757186057559E-5</v>
      </c>
      <c r="DR3593" s="95">
        <v>0</v>
      </c>
      <c r="DS3593" s="95">
        <v>2.8205757186057559E-5</v>
      </c>
      <c r="DT3593" s="95">
        <v>2.6862625891483387E-5</v>
      </c>
      <c r="DU3593" s="95">
        <v>0</v>
      </c>
      <c r="DV3593" s="95">
        <v>2.6862625891483387E-5</v>
      </c>
    </row>
    <row r="3594" spans="98:126" x14ac:dyDescent="0.25">
      <c r="CT3594" s="95" t="s">
        <v>155</v>
      </c>
      <c r="CU3594" s="95" t="s">
        <v>689</v>
      </c>
      <c r="CV3594" s="95" t="s">
        <v>304</v>
      </c>
      <c r="CW3594" s="95">
        <v>2029</v>
      </c>
      <c r="CX3594" s="95">
        <v>3.0030297465008263E-9</v>
      </c>
      <c r="CY3594" s="95">
        <v>3.1709307706662074E-9</v>
      </c>
      <c r="CZ3594" s="95">
        <v>2.9581528749368926E-9</v>
      </c>
      <c r="DA3594" s="95">
        <v>2.8172884523208498E-9</v>
      </c>
      <c r="DB3594" s="95">
        <v>9534.9220877096432</v>
      </c>
      <c r="DC3594" s="95">
        <v>247.2729921649522</v>
      </c>
      <c r="DD3594" s="95">
        <v>9287.6490955446898</v>
      </c>
      <c r="DE3594" s="95">
        <v>0</v>
      </c>
      <c r="DF3594" s="95">
        <v>0</v>
      </c>
      <c r="DG3594" s="95">
        <v>0</v>
      </c>
      <c r="DH3594" s="95">
        <v>0</v>
      </c>
      <c r="DI3594" s="95">
        <v>0</v>
      </c>
      <c r="DJ3594" s="95">
        <v>1.34510763473958E-6</v>
      </c>
      <c r="DK3594" s="95">
        <v>2.863365465995982E-5</v>
      </c>
      <c r="DL3594" s="95">
        <v>0</v>
      </c>
      <c r="DM3594" s="95">
        <v>2.863365465995982E-5</v>
      </c>
      <c r="DN3594" s="95">
        <v>3.0234577843823381E-5</v>
      </c>
      <c r="DO3594" s="95">
        <v>0</v>
      </c>
      <c r="DP3594" s="95">
        <v>3.0234577843823381E-5</v>
      </c>
      <c r="DQ3594" s="95">
        <v>2.8205757186057559E-5</v>
      </c>
      <c r="DR3594" s="95">
        <v>0</v>
      </c>
      <c r="DS3594" s="95">
        <v>2.8205757186057559E-5</v>
      </c>
      <c r="DT3594" s="95">
        <v>2.6862625891483387E-5</v>
      </c>
      <c r="DU3594" s="95">
        <v>0</v>
      </c>
      <c r="DV3594" s="95">
        <v>2.6862625891483387E-5</v>
      </c>
    </row>
    <row r="3595" spans="98:126" x14ac:dyDescent="0.25">
      <c r="CT3595" s="95" t="s">
        <v>155</v>
      </c>
      <c r="CU3595" s="95" t="s">
        <v>689</v>
      </c>
      <c r="CV3595" s="95" t="s">
        <v>304</v>
      </c>
      <c r="CW3595" s="95">
        <v>2030</v>
      </c>
      <c r="CX3595" s="95">
        <v>3.0030297465008263E-9</v>
      </c>
      <c r="CY3595" s="95">
        <v>3.1709307706662074E-9</v>
      </c>
      <c r="CZ3595" s="95">
        <v>2.9581528749368926E-9</v>
      </c>
      <c r="DA3595" s="95">
        <v>2.8172884523208498E-9</v>
      </c>
      <c r="DB3595" s="95">
        <v>9534.9220877096432</v>
      </c>
      <c r="DC3595" s="95">
        <v>247.2729921649522</v>
      </c>
      <c r="DD3595" s="95">
        <v>9287.6490955446898</v>
      </c>
      <c r="DE3595" s="95">
        <v>0</v>
      </c>
      <c r="DF3595" s="95">
        <v>0</v>
      </c>
      <c r="DG3595" s="95">
        <v>0</v>
      </c>
      <c r="DH3595" s="95">
        <v>0</v>
      </c>
      <c r="DI3595" s="95">
        <v>0</v>
      </c>
      <c r="DJ3595" s="95">
        <v>1.34510763473958E-6</v>
      </c>
      <c r="DK3595" s="95">
        <v>2.863365465995982E-5</v>
      </c>
      <c r="DL3595" s="95">
        <v>0</v>
      </c>
      <c r="DM3595" s="95">
        <v>2.863365465995982E-5</v>
      </c>
      <c r="DN3595" s="95">
        <v>3.0234577843823381E-5</v>
      </c>
      <c r="DO3595" s="95">
        <v>0</v>
      </c>
      <c r="DP3595" s="95">
        <v>3.0234577843823381E-5</v>
      </c>
      <c r="DQ3595" s="95">
        <v>2.8205757186057559E-5</v>
      </c>
      <c r="DR3595" s="95">
        <v>0</v>
      </c>
      <c r="DS3595" s="95">
        <v>2.8205757186057559E-5</v>
      </c>
      <c r="DT3595" s="95">
        <v>2.6862625891483387E-5</v>
      </c>
      <c r="DU3595" s="95">
        <v>0</v>
      </c>
      <c r="DV3595" s="95">
        <v>2.6862625891483387E-5</v>
      </c>
    </row>
    <row r="3596" spans="98:126" x14ac:dyDescent="0.25">
      <c r="CT3596" s="95" t="s">
        <v>155</v>
      </c>
      <c r="CU3596" s="95" t="s">
        <v>689</v>
      </c>
      <c r="CV3596" s="95" t="s">
        <v>304</v>
      </c>
      <c r="CW3596" s="95">
        <v>2031</v>
      </c>
      <c r="CX3596" s="95">
        <v>3.0030297465008263E-9</v>
      </c>
      <c r="CY3596" s="95">
        <v>3.1709307706662074E-9</v>
      </c>
      <c r="CZ3596" s="95">
        <v>2.9581528749368926E-9</v>
      </c>
      <c r="DA3596" s="95">
        <v>2.8172884523208498E-9</v>
      </c>
      <c r="DB3596" s="95">
        <v>9534.9220877096432</v>
      </c>
      <c r="DC3596" s="95">
        <v>247.2729921649522</v>
      </c>
      <c r="DD3596" s="95">
        <v>9287.6490955446898</v>
      </c>
      <c r="DE3596" s="95">
        <v>0</v>
      </c>
      <c r="DF3596" s="95">
        <v>0</v>
      </c>
      <c r="DG3596" s="95">
        <v>0</v>
      </c>
      <c r="DH3596" s="95">
        <v>0</v>
      </c>
      <c r="DI3596" s="95">
        <v>0</v>
      </c>
      <c r="DJ3596" s="95">
        <v>1.34510763473958E-6</v>
      </c>
      <c r="DK3596" s="95">
        <v>2.863365465995982E-5</v>
      </c>
      <c r="DL3596" s="95">
        <v>0</v>
      </c>
      <c r="DM3596" s="95">
        <v>2.863365465995982E-5</v>
      </c>
      <c r="DN3596" s="95">
        <v>3.0234577843823381E-5</v>
      </c>
      <c r="DO3596" s="95">
        <v>0</v>
      </c>
      <c r="DP3596" s="95">
        <v>3.0234577843823381E-5</v>
      </c>
      <c r="DQ3596" s="95">
        <v>2.8205757186057559E-5</v>
      </c>
      <c r="DR3596" s="95">
        <v>0</v>
      </c>
      <c r="DS3596" s="95">
        <v>2.8205757186057559E-5</v>
      </c>
      <c r="DT3596" s="95">
        <v>2.6862625891483387E-5</v>
      </c>
      <c r="DU3596" s="95">
        <v>0</v>
      </c>
      <c r="DV3596" s="95">
        <v>2.6862625891483387E-5</v>
      </c>
    </row>
    <row r="3597" spans="98:126" x14ac:dyDescent="0.25">
      <c r="CT3597" s="95" t="s">
        <v>155</v>
      </c>
      <c r="CU3597" s="95" t="s">
        <v>689</v>
      </c>
      <c r="CV3597" s="95" t="s">
        <v>304</v>
      </c>
      <c r="CW3597" s="95">
        <v>2032</v>
      </c>
      <c r="CX3597" s="95">
        <v>3.0030297465008263E-9</v>
      </c>
      <c r="CY3597" s="95">
        <v>3.1709307706662074E-9</v>
      </c>
      <c r="CZ3597" s="95">
        <v>2.9581528749368926E-9</v>
      </c>
      <c r="DA3597" s="95">
        <v>2.8172884523208498E-9</v>
      </c>
      <c r="DB3597" s="95">
        <v>9534.9220877096432</v>
      </c>
      <c r="DC3597" s="95">
        <v>247.2729921649522</v>
      </c>
      <c r="DD3597" s="95">
        <v>9287.6490955446898</v>
      </c>
      <c r="DE3597" s="95">
        <v>0</v>
      </c>
      <c r="DF3597" s="95">
        <v>0</v>
      </c>
      <c r="DG3597" s="95">
        <v>0</v>
      </c>
      <c r="DH3597" s="95">
        <v>0</v>
      </c>
      <c r="DI3597" s="95">
        <v>0</v>
      </c>
      <c r="DJ3597" s="95">
        <v>1.34510763473958E-6</v>
      </c>
      <c r="DK3597" s="95">
        <v>2.863365465995982E-5</v>
      </c>
      <c r="DL3597" s="95">
        <v>0</v>
      </c>
      <c r="DM3597" s="95">
        <v>2.863365465995982E-5</v>
      </c>
      <c r="DN3597" s="95">
        <v>3.0234577843823381E-5</v>
      </c>
      <c r="DO3597" s="95">
        <v>0</v>
      </c>
      <c r="DP3597" s="95">
        <v>3.0234577843823381E-5</v>
      </c>
      <c r="DQ3597" s="95">
        <v>2.8205757186057559E-5</v>
      </c>
      <c r="DR3597" s="95">
        <v>0</v>
      </c>
      <c r="DS3597" s="95">
        <v>2.8205757186057559E-5</v>
      </c>
      <c r="DT3597" s="95">
        <v>2.6862625891483387E-5</v>
      </c>
      <c r="DU3597" s="95">
        <v>0</v>
      </c>
      <c r="DV3597" s="95">
        <v>2.6862625891483387E-5</v>
      </c>
    </row>
    <row r="3598" spans="98:126" x14ac:dyDescent="0.25">
      <c r="CT3598" s="95" t="s">
        <v>155</v>
      </c>
      <c r="CU3598" s="95" t="s">
        <v>689</v>
      </c>
      <c r="CV3598" s="95" t="s">
        <v>304</v>
      </c>
      <c r="CW3598" s="95">
        <v>2033</v>
      </c>
      <c r="CX3598" s="95">
        <v>3.0030297465008263E-9</v>
      </c>
      <c r="CY3598" s="95">
        <v>3.1709307706662074E-9</v>
      </c>
      <c r="CZ3598" s="95">
        <v>2.9581528749368926E-9</v>
      </c>
      <c r="DA3598" s="95">
        <v>2.8172884523208498E-9</v>
      </c>
      <c r="DB3598" s="95">
        <v>9984.8473634607853</v>
      </c>
      <c r="DC3598" s="95">
        <v>263.10737971827808</v>
      </c>
      <c r="DD3598" s="95">
        <v>9721.7399837425073</v>
      </c>
      <c r="DE3598" s="95">
        <v>0</v>
      </c>
      <c r="DF3598" s="95">
        <v>0</v>
      </c>
      <c r="DG3598" s="95">
        <v>0</v>
      </c>
      <c r="DH3598" s="95">
        <v>0</v>
      </c>
      <c r="DI3598" s="95">
        <v>0</v>
      </c>
      <c r="DJ3598" s="95">
        <v>1.34510763473958E-6</v>
      </c>
      <c r="DK3598" s="95">
        <v>2.9984793646743085E-5</v>
      </c>
      <c r="DL3598" s="95">
        <v>0</v>
      </c>
      <c r="DM3598" s="95">
        <v>2.9984793646743085E-5</v>
      </c>
      <c r="DN3598" s="95">
        <v>3.1661259745203157E-5</v>
      </c>
      <c r="DO3598" s="95">
        <v>0</v>
      </c>
      <c r="DP3598" s="95">
        <v>3.1661259745203157E-5</v>
      </c>
      <c r="DQ3598" s="95">
        <v>2.9536704934027573E-5</v>
      </c>
      <c r="DR3598" s="95">
        <v>0</v>
      </c>
      <c r="DS3598" s="95">
        <v>2.9536704934027573E-5</v>
      </c>
      <c r="DT3598" s="95">
        <v>2.8130195175264354E-5</v>
      </c>
      <c r="DU3598" s="95">
        <v>0</v>
      </c>
      <c r="DV3598" s="95">
        <v>2.8130195175264354E-5</v>
      </c>
    </row>
    <row r="3599" spans="98:126" x14ac:dyDescent="0.25">
      <c r="CT3599" s="95" t="s">
        <v>155</v>
      </c>
      <c r="CU3599" s="95" t="s">
        <v>689</v>
      </c>
      <c r="CV3599" s="95" t="s">
        <v>304</v>
      </c>
      <c r="CW3599" s="95">
        <v>2034</v>
      </c>
      <c r="CX3599" s="95">
        <v>3.0030297465008263E-9</v>
      </c>
      <c r="CY3599" s="95">
        <v>3.1709307706662074E-9</v>
      </c>
      <c r="CZ3599" s="95">
        <v>2.9581528749368926E-9</v>
      </c>
      <c r="DA3599" s="95">
        <v>2.8172884523208498E-9</v>
      </c>
      <c r="DB3599" s="95">
        <v>9984.8473634607853</v>
      </c>
      <c r="DC3599" s="95">
        <v>263.10737971827808</v>
      </c>
      <c r="DD3599" s="95">
        <v>9721.7399837425073</v>
      </c>
      <c r="DE3599" s="95">
        <v>0</v>
      </c>
      <c r="DF3599" s="95">
        <v>0</v>
      </c>
      <c r="DG3599" s="95">
        <v>0</v>
      </c>
      <c r="DH3599" s="95">
        <v>0</v>
      </c>
      <c r="DI3599" s="95">
        <v>0</v>
      </c>
      <c r="DJ3599" s="95">
        <v>1.34510763473958E-6</v>
      </c>
      <c r="DK3599" s="95">
        <v>2.9984793646743085E-5</v>
      </c>
      <c r="DL3599" s="95">
        <v>0</v>
      </c>
      <c r="DM3599" s="95">
        <v>2.9984793646743085E-5</v>
      </c>
      <c r="DN3599" s="95">
        <v>3.1661259745203157E-5</v>
      </c>
      <c r="DO3599" s="95">
        <v>0</v>
      </c>
      <c r="DP3599" s="95">
        <v>3.1661259745203157E-5</v>
      </c>
      <c r="DQ3599" s="95">
        <v>2.9536704934027573E-5</v>
      </c>
      <c r="DR3599" s="95">
        <v>0</v>
      </c>
      <c r="DS3599" s="95">
        <v>2.9536704934027573E-5</v>
      </c>
      <c r="DT3599" s="95">
        <v>2.8130195175264354E-5</v>
      </c>
      <c r="DU3599" s="95">
        <v>0</v>
      </c>
      <c r="DV3599" s="95">
        <v>2.8130195175264354E-5</v>
      </c>
    </row>
    <row r="3600" spans="98:126" x14ac:dyDescent="0.25">
      <c r="CT3600" s="95" t="s">
        <v>155</v>
      </c>
      <c r="CU3600" s="95" t="s">
        <v>689</v>
      </c>
      <c r="CV3600" s="95" t="s">
        <v>304</v>
      </c>
      <c r="CW3600" s="95">
        <v>2035</v>
      </c>
      <c r="CX3600" s="95">
        <v>3.0030297465008263E-9</v>
      </c>
      <c r="CY3600" s="95">
        <v>3.1709307706662074E-9</v>
      </c>
      <c r="CZ3600" s="95">
        <v>2.9581528749368926E-9</v>
      </c>
      <c r="DA3600" s="95">
        <v>2.8172884523208498E-9</v>
      </c>
      <c r="DB3600" s="95">
        <v>9984.8473634607853</v>
      </c>
      <c r="DC3600" s="95">
        <v>263.10737971827808</v>
      </c>
      <c r="DD3600" s="95">
        <v>9721.7399837425073</v>
      </c>
      <c r="DE3600" s="95">
        <v>0</v>
      </c>
      <c r="DF3600" s="95">
        <v>0</v>
      </c>
      <c r="DG3600" s="95">
        <v>0</v>
      </c>
      <c r="DH3600" s="95">
        <v>0</v>
      </c>
      <c r="DI3600" s="95">
        <v>0</v>
      </c>
      <c r="DJ3600" s="95">
        <v>1.34510763473958E-6</v>
      </c>
      <c r="DK3600" s="95">
        <v>2.9984793646743085E-5</v>
      </c>
      <c r="DL3600" s="95">
        <v>0</v>
      </c>
      <c r="DM3600" s="95">
        <v>2.9984793646743085E-5</v>
      </c>
      <c r="DN3600" s="95">
        <v>3.1661259745203157E-5</v>
      </c>
      <c r="DO3600" s="95">
        <v>0</v>
      </c>
      <c r="DP3600" s="95">
        <v>3.1661259745203157E-5</v>
      </c>
      <c r="DQ3600" s="95">
        <v>2.9536704934027573E-5</v>
      </c>
      <c r="DR3600" s="95">
        <v>0</v>
      </c>
      <c r="DS3600" s="95">
        <v>2.9536704934027573E-5</v>
      </c>
      <c r="DT3600" s="95">
        <v>2.8130195175264354E-5</v>
      </c>
      <c r="DU3600" s="95">
        <v>0</v>
      </c>
      <c r="DV3600" s="95">
        <v>2.8130195175264354E-5</v>
      </c>
    </row>
    <row r="3601" spans="98:126" x14ac:dyDescent="0.25">
      <c r="CT3601" s="95" t="s">
        <v>155</v>
      </c>
      <c r="CU3601" s="95" t="s">
        <v>689</v>
      </c>
      <c r="CV3601" s="95" t="s">
        <v>304</v>
      </c>
      <c r="CW3601" s="95">
        <v>2036</v>
      </c>
      <c r="CX3601" s="95">
        <v>3.0030297465008263E-9</v>
      </c>
      <c r="CY3601" s="95">
        <v>3.1709307706662074E-9</v>
      </c>
      <c r="CZ3601" s="95">
        <v>2.9581528749368926E-9</v>
      </c>
      <c r="DA3601" s="95">
        <v>2.8172884523208498E-9</v>
      </c>
      <c r="DB3601" s="95">
        <v>9984.8473634607853</v>
      </c>
      <c r="DC3601" s="95">
        <v>263.10737971827808</v>
      </c>
      <c r="DD3601" s="95">
        <v>9721.7399837425073</v>
      </c>
      <c r="DE3601" s="95">
        <v>0</v>
      </c>
      <c r="DF3601" s="95">
        <v>0</v>
      </c>
      <c r="DG3601" s="95">
        <v>0</v>
      </c>
      <c r="DH3601" s="95">
        <v>0</v>
      </c>
      <c r="DI3601" s="95">
        <v>0</v>
      </c>
      <c r="DJ3601" s="95">
        <v>1.34510763473958E-6</v>
      </c>
      <c r="DK3601" s="95">
        <v>2.9984793646743085E-5</v>
      </c>
      <c r="DL3601" s="95">
        <v>0</v>
      </c>
      <c r="DM3601" s="95">
        <v>2.9984793646743085E-5</v>
      </c>
      <c r="DN3601" s="95">
        <v>3.1661259745203157E-5</v>
      </c>
      <c r="DO3601" s="95">
        <v>0</v>
      </c>
      <c r="DP3601" s="95">
        <v>3.1661259745203157E-5</v>
      </c>
      <c r="DQ3601" s="95">
        <v>2.9536704934027573E-5</v>
      </c>
      <c r="DR3601" s="95">
        <v>0</v>
      </c>
      <c r="DS3601" s="95">
        <v>2.9536704934027573E-5</v>
      </c>
      <c r="DT3601" s="95">
        <v>2.8130195175264354E-5</v>
      </c>
      <c r="DU3601" s="95">
        <v>0</v>
      </c>
      <c r="DV3601" s="95">
        <v>2.8130195175264354E-5</v>
      </c>
    </row>
    <row r="3602" spans="98:126" x14ac:dyDescent="0.25">
      <c r="CT3602" s="95" t="s">
        <v>155</v>
      </c>
      <c r="CU3602" s="95" t="s">
        <v>689</v>
      </c>
      <c r="CV3602" s="95" t="s">
        <v>304</v>
      </c>
      <c r="CW3602" s="95">
        <v>2037</v>
      </c>
      <c r="CX3602" s="95">
        <v>3.0030297465008263E-9</v>
      </c>
      <c r="CY3602" s="95">
        <v>3.1709307706662074E-9</v>
      </c>
      <c r="CZ3602" s="95">
        <v>2.9581528749368926E-9</v>
      </c>
      <c r="DA3602" s="95">
        <v>2.8172884523208498E-9</v>
      </c>
      <c r="DB3602" s="95">
        <v>9984.8473634607853</v>
      </c>
      <c r="DC3602" s="95">
        <v>263.10737971827808</v>
      </c>
      <c r="DD3602" s="95">
        <v>9721.7399837425073</v>
      </c>
      <c r="DE3602" s="95">
        <v>0</v>
      </c>
      <c r="DF3602" s="95">
        <v>0</v>
      </c>
      <c r="DG3602" s="95">
        <v>0</v>
      </c>
      <c r="DH3602" s="95">
        <v>0</v>
      </c>
      <c r="DI3602" s="95">
        <v>0</v>
      </c>
      <c r="DJ3602" s="95">
        <v>1.34510763473958E-6</v>
      </c>
      <c r="DK3602" s="95">
        <v>2.9984793646743085E-5</v>
      </c>
      <c r="DL3602" s="95">
        <v>0</v>
      </c>
      <c r="DM3602" s="95">
        <v>2.9984793646743085E-5</v>
      </c>
      <c r="DN3602" s="95">
        <v>3.1661259745203157E-5</v>
      </c>
      <c r="DO3602" s="95">
        <v>0</v>
      </c>
      <c r="DP3602" s="95">
        <v>3.1661259745203157E-5</v>
      </c>
      <c r="DQ3602" s="95">
        <v>2.9536704934027573E-5</v>
      </c>
      <c r="DR3602" s="95">
        <v>0</v>
      </c>
      <c r="DS3602" s="95">
        <v>2.9536704934027573E-5</v>
      </c>
      <c r="DT3602" s="95">
        <v>2.8130195175264354E-5</v>
      </c>
      <c r="DU3602" s="95">
        <v>0</v>
      </c>
      <c r="DV3602" s="95">
        <v>2.8130195175264354E-5</v>
      </c>
    </row>
    <row r="3603" spans="98:126" x14ac:dyDescent="0.25">
      <c r="CT3603" s="95" t="s">
        <v>155</v>
      </c>
      <c r="CU3603" s="95" t="s">
        <v>689</v>
      </c>
      <c r="CV3603" s="95" t="s">
        <v>304</v>
      </c>
      <c r="CW3603" s="95">
        <v>2038</v>
      </c>
      <c r="CX3603" s="95">
        <v>3.0030297465008263E-9</v>
      </c>
      <c r="CY3603" s="95">
        <v>3.1709307706662074E-9</v>
      </c>
      <c r="CZ3603" s="95">
        <v>2.9581528749368926E-9</v>
      </c>
      <c r="DA3603" s="95">
        <v>2.8172884523208498E-9</v>
      </c>
      <c r="DB3603" s="95">
        <v>10472.82613633869</v>
      </c>
      <c r="DC3603" s="95">
        <v>280.55437045335151</v>
      </c>
      <c r="DD3603" s="95">
        <v>10192.27176588534</v>
      </c>
      <c r="DE3603" s="95">
        <v>0</v>
      </c>
      <c r="DF3603" s="95">
        <v>0</v>
      </c>
      <c r="DG3603" s="95">
        <v>0</v>
      </c>
      <c r="DH3603" s="95">
        <v>0</v>
      </c>
      <c r="DI3603" s="95">
        <v>0</v>
      </c>
      <c r="DJ3603" s="95">
        <v>1.34510763473958E-6</v>
      </c>
      <c r="DK3603" s="95">
        <v>3.1450208417356404E-5</v>
      </c>
      <c r="DL3603" s="95">
        <v>0</v>
      </c>
      <c r="DM3603" s="95">
        <v>3.1450208417356404E-5</v>
      </c>
      <c r="DN3603" s="95">
        <v>3.3208606651553642E-5</v>
      </c>
      <c r="DO3603" s="95">
        <v>0</v>
      </c>
      <c r="DP3603" s="95">
        <v>3.3208606651553642E-5</v>
      </c>
      <c r="DQ3603" s="95">
        <v>3.0980220743924528E-5</v>
      </c>
      <c r="DR3603" s="95">
        <v>0</v>
      </c>
      <c r="DS3603" s="95">
        <v>3.0980220743924528E-5</v>
      </c>
      <c r="DT3603" s="95">
        <v>2.9504972137070974E-5</v>
      </c>
      <c r="DU3603" s="95">
        <v>0</v>
      </c>
      <c r="DV3603" s="95">
        <v>2.9504972137070974E-5</v>
      </c>
    </row>
    <row r="3604" spans="98:126" x14ac:dyDescent="0.25">
      <c r="CT3604" s="95" t="s">
        <v>155</v>
      </c>
      <c r="CU3604" s="95" t="s">
        <v>689</v>
      </c>
      <c r="CV3604" s="95" t="s">
        <v>304</v>
      </c>
      <c r="CW3604" s="95">
        <v>2039</v>
      </c>
      <c r="CX3604" s="95">
        <v>3.0030297465008263E-9</v>
      </c>
      <c r="CY3604" s="95">
        <v>3.1709307706662074E-9</v>
      </c>
      <c r="CZ3604" s="95">
        <v>2.9581528749368926E-9</v>
      </c>
      <c r="DA3604" s="95">
        <v>2.8172884523208498E-9</v>
      </c>
      <c r="DB3604" s="95">
        <v>10472.82613633869</v>
      </c>
      <c r="DC3604" s="95">
        <v>280.55437045335151</v>
      </c>
      <c r="DD3604" s="95">
        <v>10192.27176588534</v>
      </c>
      <c r="DE3604" s="95">
        <v>0</v>
      </c>
      <c r="DF3604" s="95">
        <v>0</v>
      </c>
      <c r="DG3604" s="95">
        <v>0</v>
      </c>
      <c r="DH3604" s="95">
        <v>0</v>
      </c>
      <c r="DI3604" s="95">
        <v>0</v>
      </c>
      <c r="DJ3604" s="95">
        <v>1.34510763473958E-6</v>
      </c>
      <c r="DK3604" s="95">
        <v>3.1450208417356404E-5</v>
      </c>
      <c r="DL3604" s="95">
        <v>0</v>
      </c>
      <c r="DM3604" s="95">
        <v>3.1450208417356404E-5</v>
      </c>
      <c r="DN3604" s="95">
        <v>3.3208606651553642E-5</v>
      </c>
      <c r="DO3604" s="95">
        <v>0</v>
      </c>
      <c r="DP3604" s="95">
        <v>3.3208606651553642E-5</v>
      </c>
      <c r="DQ3604" s="95">
        <v>3.0980220743924528E-5</v>
      </c>
      <c r="DR3604" s="95">
        <v>0</v>
      </c>
      <c r="DS3604" s="95">
        <v>3.0980220743924528E-5</v>
      </c>
      <c r="DT3604" s="95">
        <v>2.9504972137070974E-5</v>
      </c>
      <c r="DU3604" s="95">
        <v>0</v>
      </c>
      <c r="DV3604" s="95">
        <v>2.9504972137070974E-5</v>
      </c>
    </row>
    <row r="3605" spans="98:126" x14ac:dyDescent="0.25">
      <c r="CT3605" s="95" t="s">
        <v>155</v>
      </c>
      <c r="CU3605" s="95" t="s">
        <v>689</v>
      </c>
      <c r="CV3605" s="95" t="s">
        <v>304</v>
      </c>
      <c r="CW3605" s="95">
        <v>2040</v>
      </c>
      <c r="CX3605" s="95">
        <v>3.0030297465008263E-9</v>
      </c>
      <c r="CY3605" s="95">
        <v>3.1709307706662074E-9</v>
      </c>
      <c r="CZ3605" s="95">
        <v>2.9581528749368926E-9</v>
      </c>
      <c r="DA3605" s="95">
        <v>2.8172884523208498E-9</v>
      </c>
      <c r="DB3605" s="95">
        <v>10472.82613633869</v>
      </c>
      <c r="DC3605" s="95">
        <v>280.55437045335151</v>
      </c>
      <c r="DD3605" s="95">
        <v>10192.27176588534</v>
      </c>
      <c r="DE3605" s="95">
        <v>0</v>
      </c>
      <c r="DF3605" s="95">
        <v>0</v>
      </c>
      <c r="DG3605" s="95">
        <v>0</v>
      </c>
      <c r="DH3605" s="95">
        <v>0</v>
      </c>
      <c r="DI3605" s="95">
        <v>0</v>
      </c>
      <c r="DJ3605" s="95">
        <v>1.34510763473958E-6</v>
      </c>
      <c r="DK3605" s="95">
        <v>3.1450208417356404E-5</v>
      </c>
      <c r="DL3605" s="95">
        <v>0</v>
      </c>
      <c r="DM3605" s="95">
        <v>3.1450208417356404E-5</v>
      </c>
      <c r="DN3605" s="95">
        <v>3.3208606651553642E-5</v>
      </c>
      <c r="DO3605" s="95">
        <v>0</v>
      </c>
      <c r="DP3605" s="95">
        <v>3.3208606651553642E-5</v>
      </c>
      <c r="DQ3605" s="95">
        <v>3.0980220743924528E-5</v>
      </c>
      <c r="DR3605" s="95">
        <v>0</v>
      </c>
      <c r="DS3605" s="95">
        <v>3.0980220743924528E-5</v>
      </c>
      <c r="DT3605" s="95">
        <v>2.9504972137070974E-5</v>
      </c>
      <c r="DU3605" s="95">
        <v>0</v>
      </c>
      <c r="DV3605" s="95">
        <v>2.9504972137070974E-5</v>
      </c>
    </row>
    <row r="3606" spans="98:126" x14ac:dyDescent="0.25">
      <c r="CT3606" s="95" t="s">
        <v>155</v>
      </c>
      <c r="CU3606" s="95" t="s">
        <v>689</v>
      </c>
      <c r="CV3606" s="95" t="s">
        <v>304</v>
      </c>
      <c r="CW3606" s="95">
        <v>2041</v>
      </c>
      <c r="CX3606" s="95">
        <v>3.0030297465008263E-9</v>
      </c>
      <c r="CY3606" s="95">
        <v>3.1709307706662074E-9</v>
      </c>
      <c r="CZ3606" s="95">
        <v>2.9581528749368926E-9</v>
      </c>
      <c r="DA3606" s="95">
        <v>2.8172884523208498E-9</v>
      </c>
      <c r="DB3606" s="95">
        <v>10472.82613633869</v>
      </c>
      <c r="DC3606" s="95">
        <v>280.55437045335151</v>
      </c>
      <c r="DD3606" s="95">
        <v>10192.27176588534</v>
      </c>
      <c r="DE3606" s="95">
        <v>0</v>
      </c>
      <c r="DF3606" s="95">
        <v>0</v>
      </c>
      <c r="DG3606" s="95">
        <v>0</v>
      </c>
      <c r="DH3606" s="95">
        <v>0</v>
      </c>
      <c r="DI3606" s="95">
        <v>0</v>
      </c>
      <c r="DJ3606" s="95">
        <v>1.34510763473958E-6</v>
      </c>
      <c r="DK3606" s="95">
        <v>3.1450208417356404E-5</v>
      </c>
      <c r="DL3606" s="95">
        <v>0</v>
      </c>
      <c r="DM3606" s="95">
        <v>3.1450208417356404E-5</v>
      </c>
      <c r="DN3606" s="95">
        <v>3.3208606651553642E-5</v>
      </c>
      <c r="DO3606" s="95">
        <v>0</v>
      </c>
      <c r="DP3606" s="95">
        <v>3.3208606651553642E-5</v>
      </c>
      <c r="DQ3606" s="95">
        <v>3.0980220743924528E-5</v>
      </c>
      <c r="DR3606" s="95">
        <v>0</v>
      </c>
      <c r="DS3606" s="95">
        <v>3.0980220743924528E-5</v>
      </c>
      <c r="DT3606" s="95">
        <v>2.9504972137070974E-5</v>
      </c>
      <c r="DU3606" s="95">
        <v>0</v>
      </c>
      <c r="DV3606" s="95">
        <v>2.9504972137070974E-5</v>
      </c>
    </row>
    <row r="3607" spans="98:126" x14ac:dyDescent="0.25">
      <c r="CT3607" s="95" t="s">
        <v>155</v>
      </c>
      <c r="CU3607" s="95" t="s">
        <v>689</v>
      </c>
      <c r="CV3607" s="95" t="s">
        <v>304</v>
      </c>
      <c r="CW3607" s="95">
        <v>2042</v>
      </c>
      <c r="CX3607" s="95">
        <v>3.0030297465008263E-9</v>
      </c>
      <c r="CY3607" s="95">
        <v>3.1709307706662074E-9</v>
      </c>
      <c r="CZ3607" s="95">
        <v>2.9581528749368926E-9</v>
      </c>
      <c r="DA3607" s="95">
        <v>2.8172884523208498E-9</v>
      </c>
      <c r="DB3607" s="95">
        <v>10472.82613633869</v>
      </c>
      <c r="DC3607" s="95">
        <v>280.55437045335151</v>
      </c>
      <c r="DD3607" s="95">
        <v>10192.27176588534</v>
      </c>
      <c r="DE3607" s="95">
        <v>0</v>
      </c>
      <c r="DF3607" s="95">
        <v>0</v>
      </c>
      <c r="DG3607" s="95">
        <v>0</v>
      </c>
      <c r="DH3607" s="95">
        <v>0</v>
      </c>
      <c r="DI3607" s="95">
        <v>0</v>
      </c>
      <c r="DJ3607" s="95">
        <v>1.34510763473958E-6</v>
      </c>
      <c r="DK3607" s="95">
        <v>3.1450208417356404E-5</v>
      </c>
      <c r="DL3607" s="95">
        <v>0</v>
      </c>
      <c r="DM3607" s="95">
        <v>3.1450208417356404E-5</v>
      </c>
      <c r="DN3607" s="95">
        <v>3.3208606651553642E-5</v>
      </c>
      <c r="DO3607" s="95">
        <v>0</v>
      </c>
      <c r="DP3607" s="95">
        <v>3.3208606651553642E-5</v>
      </c>
      <c r="DQ3607" s="95">
        <v>3.0980220743924528E-5</v>
      </c>
      <c r="DR3607" s="95">
        <v>0</v>
      </c>
      <c r="DS3607" s="95">
        <v>3.0980220743924528E-5</v>
      </c>
      <c r="DT3607" s="95">
        <v>2.9504972137070974E-5</v>
      </c>
      <c r="DU3607" s="95">
        <v>0</v>
      </c>
      <c r="DV3607" s="95">
        <v>2.9504972137070974E-5</v>
      </c>
    </row>
    <row r="3608" spans="98:126" x14ac:dyDescent="0.25">
      <c r="CT3608" s="95" t="s">
        <v>155</v>
      </c>
      <c r="CU3608" s="95" t="s">
        <v>689</v>
      </c>
      <c r="CV3608" s="95" t="s">
        <v>304</v>
      </c>
      <c r="CW3608" s="95">
        <v>2043</v>
      </c>
      <c r="CX3608" s="95">
        <v>3.0030297465008263E-9</v>
      </c>
      <c r="CY3608" s="95">
        <v>3.1709307706662074E-9</v>
      </c>
      <c r="CZ3608" s="95">
        <v>2.9581528749368926E-9</v>
      </c>
      <c r="DA3608" s="95">
        <v>2.8172884523208498E-9</v>
      </c>
      <c r="DB3608" s="95">
        <v>10992.156188759711</v>
      </c>
      <c r="DC3608" s="95">
        <v>299.420012373421</v>
      </c>
      <c r="DD3608" s="95">
        <v>10692.73617638629</v>
      </c>
      <c r="DE3608" s="95">
        <v>0</v>
      </c>
      <c r="DF3608" s="95">
        <v>0</v>
      </c>
      <c r="DG3608" s="95">
        <v>0</v>
      </c>
      <c r="DH3608" s="95">
        <v>0</v>
      </c>
      <c r="DI3608" s="95">
        <v>0</v>
      </c>
      <c r="DJ3608" s="95">
        <v>1.34510763473958E-6</v>
      </c>
      <c r="DK3608" s="95">
        <v>3.3009772013028567E-5</v>
      </c>
      <c r="DL3608" s="95">
        <v>0</v>
      </c>
      <c r="DM3608" s="95">
        <v>3.3009772013028567E-5</v>
      </c>
      <c r="DN3608" s="95">
        <v>3.485536629490715E-5</v>
      </c>
      <c r="DO3608" s="95">
        <v>0</v>
      </c>
      <c r="DP3608" s="95">
        <v>3.485536629490715E-5</v>
      </c>
      <c r="DQ3608" s="95">
        <v>3.2516478431534893E-5</v>
      </c>
      <c r="DR3608" s="95">
        <v>0</v>
      </c>
      <c r="DS3608" s="95">
        <v>3.2516478431534893E-5</v>
      </c>
      <c r="DT3608" s="95">
        <v>3.0968074696699895E-5</v>
      </c>
      <c r="DU3608" s="95">
        <v>0</v>
      </c>
      <c r="DV3608" s="95">
        <v>3.0968074696699895E-5</v>
      </c>
    </row>
    <row r="3609" spans="98:126" x14ac:dyDescent="0.25">
      <c r="CT3609" s="95" t="s">
        <v>155</v>
      </c>
      <c r="CU3609" s="95" t="s">
        <v>689</v>
      </c>
      <c r="CV3609" s="95" t="s">
        <v>304</v>
      </c>
      <c r="CW3609" s="95">
        <v>2044</v>
      </c>
      <c r="CX3609" s="95">
        <v>3.0030297465008263E-9</v>
      </c>
      <c r="CY3609" s="95">
        <v>3.1709307706662074E-9</v>
      </c>
      <c r="CZ3609" s="95">
        <v>2.9581528749368926E-9</v>
      </c>
      <c r="DA3609" s="95">
        <v>2.8172884523208498E-9</v>
      </c>
      <c r="DB3609" s="95">
        <v>10992.156188759711</v>
      </c>
      <c r="DC3609" s="95">
        <v>299.420012373421</v>
      </c>
      <c r="DD3609" s="95">
        <v>10692.73617638629</v>
      </c>
      <c r="DE3609" s="95">
        <v>0</v>
      </c>
      <c r="DF3609" s="95">
        <v>0</v>
      </c>
      <c r="DG3609" s="95">
        <v>0</v>
      </c>
      <c r="DH3609" s="95">
        <v>0</v>
      </c>
      <c r="DI3609" s="95">
        <v>0</v>
      </c>
      <c r="DJ3609" s="95">
        <v>1.34510763473958E-6</v>
      </c>
      <c r="DK3609" s="95">
        <v>3.3009772013028567E-5</v>
      </c>
      <c r="DL3609" s="95">
        <v>0</v>
      </c>
      <c r="DM3609" s="95">
        <v>3.3009772013028567E-5</v>
      </c>
      <c r="DN3609" s="95">
        <v>3.485536629490715E-5</v>
      </c>
      <c r="DO3609" s="95">
        <v>0</v>
      </c>
      <c r="DP3609" s="95">
        <v>3.485536629490715E-5</v>
      </c>
      <c r="DQ3609" s="95">
        <v>3.2516478431534893E-5</v>
      </c>
      <c r="DR3609" s="95">
        <v>0</v>
      </c>
      <c r="DS3609" s="95">
        <v>3.2516478431534893E-5</v>
      </c>
      <c r="DT3609" s="95">
        <v>3.0968074696699895E-5</v>
      </c>
      <c r="DU3609" s="95">
        <v>0</v>
      </c>
      <c r="DV3609" s="95">
        <v>3.0968074696699895E-5</v>
      </c>
    </row>
    <row r="3610" spans="98:126" x14ac:dyDescent="0.25">
      <c r="CT3610" s="95" t="s">
        <v>155</v>
      </c>
      <c r="CU3610" s="95" t="s">
        <v>689</v>
      </c>
      <c r="CV3610" s="95" t="s">
        <v>304</v>
      </c>
      <c r="CW3610" s="95">
        <v>2045</v>
      </c>
      <c r="CX3610" s="95">
        <v>3.0030297465008263E-9</v>
      </c>
      <c r="CY3610" s="95">
        <v>3.1709307706662074E-9</v>
      </c>
      <c r="CZ3610" s="95">
        <v>2.9581528749368926E-9</v>
      </c>
      <c r="DA3610" s="95">
        <v>2.8172884523208498E-9</v>
      </c>
      <c r="DB3610" s="95">
        <v>10992.156188759711</v>
      </c>
      <c r="DC3610" s="95">
        <v>299.420012373421</v>
      </c>
      <c r="DD3610" s="95">
        <v>10692.73617638629</v>
      </c>
      <c r="DE3610" s="95">
        <v>0</v>
      </c>
      <c r="DF3610" s="95">
        <v>0</v>
      </c>
      <c r="DG3610" s="95">
        <v>0</v>
      </c>
      <c r="DH3610" s="95">
        <v>0</v>
      </c>
      <c r="DI3610" s="95">
        <v>0</v>
      </c>
      <c r="DJ3610" s="95">
        <v>1.34510763473958E-6</v>
      </c>
      <c r="DK3610" s="95">
        <v>3.3009772013028567E-5</v>
      </c>
      <c r="DL3610" s="95">
        <v>0</v>
      </c>
      <c r="DM3610" s="95">
        <v>3.3009772013028567E-5</v>
      </c>
      <c r="DN3610" s="95">
        <v>3.485536629490715E-5</v>
      </c>
      <c r="DO3610" s="95">
        <v>0</v>
      </c>
      <c r="DP3610" s="95">
        <v>3.485536629490715E-5</v>
      </c>
      <c r="DQ3610" s="95">
        <v>3.2516478431534893E-5</v>
      </c>
      <c r="DR3610" s="95">
        <v>0</v>
      </c>
      <c r="DS3610" s="95">
        <v>3.2516478431534893E-5</v>
      </c>
      <c r="DT3610" s="95">
        <v>3.0968074696699895E-5</v>
      </c>
      <c r="DU3610" s="95">
        <v>0</v>
      </c>
      <c r="DV3610" s="95">
        <v>3.0968074696699895E-5</v>
      </c>
    </row>
    <row r="3611" spans="98:126" x14ac:dyDescent="0.25">
      <c r="CT3611" s="95" t="s">
        <v>155</v>
      </c>
      <c r="CU3611" s="95" t="s">
        <v>689</v>
      </c>
      <c r="CV3611" s="95" t="s">
        <v>304</v>
      </c>
      <c r="CW3611" s="95">
        <v>2046</v>
      </c>
      <c r="CX3611" s="95">
        <v>3.0030297465008263E-9</v>
      </c>
      <c r="CY3611" s="95">
        <v>3.1709307706662074E-9</v>
      </c>
      <c r="CZ3611" s="95">
        <v>2.9581528749368926E-9</v>
      </c>
      <c r="DA3611" s="95">
        <v>2.8172884523208498E-9</v>
      </c>
      <c r="DB3611" s="95">
        <v>10992.156188759711</v>
      </c>
      <c r="DC3611" s="95">
        <v>299.420012373421</v>
      </c>
      <c r="DD3611" s="95">
        <v>10692.73617638629</v>
      </c>
      <c r="DE3611" s="95">
        <v>0</v>
      </c>
      <c r="DF3611" s="95">
        <v>0</v>
      </c>
      <c r="DG3611" s="95">
        <v>0</v>
      </c>
      <c r="DH3611" s="95">
        <v>0</v>
      </c>
      <c r="DI3611" s="95">
        <v>0</v>
      </c>
      <c r="DJ3611" s="95">
        <v>1.34510763473958E-6</v>
      </c>
      <c r="DK3611" s="95">
        <v>3.3009772013028567E-5</v>
      </c>
      <c r="DL3611" s="95">
        <v>0</v>
      </c>
      <c r="DM3611" s="95">
        <v>3.3009772013028567E-5</v>
      </c>
      <c r="DN3611" s="95">
        <v>3.485536629490715E-5</v>
      </c>
      <c r="DO3611" s="95">
        <v>0</v>
      </c>
      <c r="DP3611" s="95">
        <v>3.485536629490715E-5</v>
      </c>
      <c r="DQ3611" s="95">
        <v>3.2516478431534893E-5</v>
      </c>
      <c r="DR3611" s="95">
        <v>0</v>
      </c>
      <c r="DS3611" s="95">
        <v>3.2516478431534893E-5</v>
      </c>
      <c r="DT3611" s="95">
        <v>3.0968074696699895E-5</v>
      </c>
      <c r="DU3611" s="95">
        <v>0</v>
      </c>
      <c r="DV3611" s="95">
        <v>3.0968074696699895E-5</v>
      </c>
    </row>
    <row r="3612" spans="98:126" x14ac:dyDescent="0.25">
      <c r="CT3612" s="95" t="s">
        <v>155</v>
      </c>
      <c r="CU3612" s="95" t="s">
        <v>689</v>
      </c>
      <c r="CV3612" s="95" t="s">
        <v>304</v>
      </c>
      <c r="CW3612" s="95">
        <v>2047</v>
      </c>
      <c r="CX3612" s="95">
        <v>3.0030297465008263E-9</v>
      </c>
      <c r="CY3612" s="95">
        <v>3.1709307706662074E-9</v>
      </c>
      <c r="CZ3612" s="95">
        <v>2.9581528749368926E-9</v>
      </c>
      <c r="DA3612" s="95">
        <v>2.8172884523208498E-9</v>
      </c>
      <c r="DB3612" s="95">
        <v>10992.156188759711</v>
      </c>
      <c r="DC3612" s="95">
        <v>299.420012373421</v>
      </c>
      <c r="DD3612" s="95">
        <v>10692.73617638629</v>
      </c>
      <c r="DE3612" s="95">
        <v>0</v>
      </c>
      <c r="DF3612" s="95">
        <v>0</v>
      </c>
      <c r="DG3612" s="95">
        <v>0</v>
      </c>
      <c r="DH3612" s="95">
        <v>0</v>
      </c>
      <c r="DI3612" s="95">
        <v>0</v>
      </c>
      <c r="DJ3612" s="95">
        <v>1.34510763473958E-6</v>
      </c>
      <c r="DK3612" s="95">
        <v>3.3009772013028567E-5</v>
      </c>
      <c r="DL3612" s="95">
        <v>0</v>
      </c>
      <c r="DM3612" s="95">
        <v>3.3009772013028567E-5</v>
      </c>
      <c r="DN3612" s="95">
        <v>3.485536629490715E-5</v>
      </c>
      <c r="DO3612" s="95">
        <v>0</v>
      </c>
      <c r="DP3612" s="95">
        <v>3.485536629490715E-5</v>
      </c>
      <c r="DQ3612" s="95">
        <v>3.2516478431534893E-5</v>
      </c>
      <c r="DR3612" s="95">
        <v>0</v>
      </c>
      <c r="DS3612" s="95">
        <v>3.2516478431534893E-5</v>
      </c>
      <c r="DT3612" s="95">
        <v>3.0968074696699895E-5</v>
      </c>
      <c r="DU3612" s="95">
        <v>0</v>
      </c>
      <c r="DV3612" s="95">
        <v>3.0968074696699895E-5</v>
      </c>
    </row>
    <row r="3613" spans="98:126" x14ac:dyDescent="0.25">
      <c r="CT3613" s="95" t="s">
        <v>155</v>
      </c>
      <c r="CU3613" s="95" t="s">
        <v>689</v>
      </c>
      <c r="CV3613" s="95" t="s">
        <v>304</v>
      </c>
      <c r="CW3613" s="95">
        <v>2048</v>
      </c>
      <c r="CX3613" s="95">
        <v>3.0030297465008263E-9</v>
      </c>
      <c r="CY3613" s="95">
        <v>3.1709307706662074E-9</v>
      </c>
      <c r="CZ3613" s="95">
        <v>2.9581528749368926E-9</v>
      </c>
      <c r="DA3613" s="95">
        <v>2.8172884523208498E-9</v>
      </c>
      <c r="DB3613" s="95">
        <v>11536.053756587569</v>
      </c>
      <c r="DC3613" s="95">
        <v>319.49113147948549</v>
      </c>
      <c r="DD3613" s="95">
        <v>11216.562625108079</v>
      </c>
      <c r="DE3613" s="95">
        <v>0</v>
      </c>
      <c r="DF3613" s="95">
        <v>0</v>
      </c>
      <c r="DG3613" s="95">
        <v>0</v>
      </c>
      <c r="DH3613" s="95">
        <v>0</v>
      </c>
      <c r="DI3613" s="95">
        <v>0</v>
      </c>
      <c r="DJ3613" s="95">
        <v>1.34510763473958E-6</v>
      </c>
      <c r="DK3613" s="95">
        <v>3.4643112588265073E-5</v>
      </c>
      <c r="DL3613" s="95">
        <v>0</v>
      </c>
      <c r="DM3613" s="95">
        <v>3.4643112588265073E-5</v>
      </c>
      <c r="DN3613" s="95">
        <v>3.6580027828823019E-5</v>
      </c>
      <c r="DO3613" s="95">
        <v>0</v>
      </c>
      <c r="DP3613" s="95">
        <v>3.6580027828823019E-5</v>
      </c>
      <c r="DQ3613" s="95">
        <v>3.4125410585476055E-5</v>
      </c>
      <c r="DR3613" s="95">
        <v>0</v>
      </c>
      <c r="DS3613" s="95">
        <v>3.4125410585476055E-5</v>
      </c>
      <c r="DT3613" s="95">
        <v>3.2500391033786721E-5</v>
      </c>
      <c r="DU3613" s="95">
        <v>0</v>
      </c>
      <c r="DV3613" s="95">
        <v>3.2500391033786721E-5</v>
      </c>
    </row>
    <row r="3614" spans="98:126" x14ac:dyDescent="0.25">
      <c r="CT3614" s="95" t="s">
        <v>155</v>
      </c>
      <c r="CU3614" s="95" t="s">
        <v>689</v>
      </c>
      <c r="CV3614" s="95" t="s">
        <v>304</v>
      </c>
      <c r="CW3614" s="95">
        <v>2049</v>
      </c>
      <c r="CX3614" s="95">
        <v>3.0030297465008263E-9</v>
      </c>
      <c r="CY3614" s="95">
        <v>3.1709307706662074E-9</v>
      </c>
      <c r="CZ3614" s="95">
        <v>2.9581528749368926E-9</v>
      </c>
      <c r="DA3614" s="95">
        <v>2.8172884523208498E-9</v>
      </c>
      <c r="DB3614" s="95">
        <v>11536.053756587569</v>
      </c>
      <c r="DC3614" s="95">
        <v>319.49113147948549</v>
      </c>
      <c r="DD3614" s="95">
        <v>11216.562625108079</v>
      </c>
      <c r="DE3614" s="95">
        <v>0</v>
      </c>
      <c r="DF3614" s="95">
        <v>0</v>
      </c>
      <c r="DG3614" s="95">
        <v>0</v>
      </c>
      <c r="DH3614" s="95">
        <v>0</v>
      </c>
      <c r="DI3614" s="95">
        <v>0</v>
      </c>
      <c r="DJ3614" s="95">
        <v>1.34510763473958E-6</v>
      </c>
      <c r="DK3614" s="95">
        <v>3.4643112588265073E-5</v>
      </c>
      <c r="DL3614" s="95">
        <v>0</v>
      </c>
      <c r="DM3614" s="95">
        <v>3.4643112588265073E-5</v>
      </c>
      <c r="DN3614" s="95">
        <v>3.6580027828823019E-5</v>
      </c>
      <c r="DO3614" s="95">
        <v>0</v>
      </c>
      <c r="DP3614" s="95">
        <v>3.6580027828823019E-5</v>
      </c>
      <c r="DQ3614" s="95">
        <v>3.4125410585476055E-5</v>
      </c>
      <c r="DR3614" s="95">
        <v>0</v>
      </c>
      <c r="DS3614" s="95">
        <v>3.4125410585476055E-5</v>
      </c>
      <c r="DT3614" s="95">
        <v>3.2500391033786721E-5</v>
      </c>
      <c r="DU3614" s="95">
        <v>0</v>
      </c>
      <c r="DV3614" s="95">
        <v>3.2500391033786721E-5</v>
      </c>
    </row>
    <row r="3615" spans="98:126" x14ac:dyDescent="0.25">
      <c r="CT3615" s="95" t="s">
        <v>155</v>
      </c>
      <c r="CU3615" s="95" t="s">
        <v>689</v>
      </c>
      <c r="CV3615" s="95" t="s">
        <v>304</v>
      </c>
      <c r="CW3615" s="95">
        <v>2050</v>
      </c>
      <c r="CX3615" s="95">
        <v>0</v>
      </c>
      <c r="CY3615" s="95">
        <v>3.1709307706662074E-9</v>
      </c>
      <c r="CZ3615" s="95">
        <v>2.9581528749368926E-9</v>
      </c>
      <c r="DA3615" s="95">
        <v>2.8172884523208498E-9</v>
      </c>
      <c r="DB3615" s="95">
        <v>11536.053756587569</v>
      </c>
      <c r="DC3615" s="95">
        <v>319.49113147948549</v>
      </c>
      <c r="DD3615" s="95">
        <v>11216.562625108079</v>
      </c>
      <c r="DE3615" s="95">
        <v>0</v>
      </c>
      <c r="DF3615" s="95">
        <v>0</v>
      </c>
      <c r="DG3615" s="95">
        <v>0</v>
      </c>
      <c r="DH3615" s="95">
        <v>0</v>
      </c>
      <c r="DI3615" s="95">
        <v>0</v>
      </c>
      <c r="DJ3615" s="95">
        <v>1.34510763473958E-6</v>
      </c>
      <c r="DK3615" s="95">
        <v>0</v>
      </c>
      <c r="DL3615" s="95">
        <v>0</v>
      </c>
      <c r="DM3615" s="95">
        <v>0</v>
      </c>
      <c r="DN3615" s="95">
        <v>3.6580027828823019E-5</v>
      </c>
      <c r="DO3615" s="95">
        <v>0</v>
      </c>
      <c r="DP3615" s="95">
        <v>3.6580027828823019E-5</v>
      </c>
      <c r="DQ3615" s="95">
        <v>3.4125410585476055E-5</v>
      </c>
      <c r="DR3615" s="95">
        <v>0</v>
      </c>
      <c r="DS3615" s="95">
        <v>3.4125410585476055E-5</v>
      </c>
      <c r="DT3615" s="95">
        <v>3.2500391033786721E-5</v>
      </c>
      <c r="DU3615" s="95">
        <v>0</v>
      </c>
      <c r="DV3615" s="95">
        <v>3.2500391033786721E-5</v>
      </c>
    </row>
    <row r="3616" spans="98:126" x14ac:dyDescent="0.25">
      <c r="CT3616" s="95" t="s">
        <v>155</v>
      </c>
      <c r="CU3616" s="95" t="s">
        <v>689</v>
      </c>
      <c r="CV3616" s="95" t="s">
        <v>304</v>
      </c>
      <c r="CW3616" s="95">
        <v>2051</v>
      </c>
      <c r="CX3616" s="95">
        <v>0</v>
      </c>
      <c r="CY3616" s="95">
        <v>0</v>
      </c>
      <c r="CZ3616" s="95">
        <v>2.9581528749368926E-9</v>
      </c>
      <c r="DA3616" s="95">
        <v>2.8172884523208498E-9</v>
      </c>
      <c r="DB3616" s="95">
        <v>11536.053756587569</v>
      </c>
      <c r="DC3616" s="95">
        <v>319.49113147948549</v>
      </c>
      <c r="DD3616" s="95">
        <v>11216.562625108079</v>
      </c>
      <c r="DE3616" s="95">
        <v>0</v>
      </c>
      <c r="DF3616" s="95">
        <v>0</v>
      </c>
      <c r="DG3616" s="95">
        <v>0</v>
      </c>
      <c r="DH3616" s="95">
        <v>0</v>
      </c>
      <c r="DI3616" s="95">
        <v>0</v>
      </c>
      <c r="DJ3616" s="95">
        <v>1.34510763473958E-6</v>
      </c>
      <c r="DK3616" s="95">
        <v>0</v>
      </c>
      <c r="DL3616" s="95">
        <v>0</v>
      </c>
      <c r="DM3616" s="95">
        <v>0</v>
      </c>
      <c r="DN3616" s="95">
        <v>0</v>
      </c>
      <c r="DO3616" s="95">
        <v>0</v>
      </c>
      <c r="DP3616" s="95">
        <v>0</v>
      </c>
      <c r="DQ3616" s="95">
        <v>3.4125410585476055E-5</v>
      </c>
      <c r="DR3616" s="95">
        <v>0</v>
      </c>
      <c r="DS3616" s="95">
        <v>3.4125410585476055E-5</v>
      </c>
      <c r="DT3616" s="95">
        <v>3.2500391033786721E-5</v>
      </c>
      <c r="DU3616" s="95">
        <v>0</v>
      </c>
      <c r="DV3616" s="95">
        <v>3.2500391033786721E-5</v>
      </c>
    </row>
    <row r="3617" spans="98:126" x14ac:dyDescent="0.25">
      <c r="CT3617" s="95" t="s">
        <v>155</v>
      </c>
      <c r="CU3617" s="95" t="s">
        <v>689</v>
      </c>
      <c r="CV3617" s="95" t="s">
        <v>304</v>
      </c>
      <c r="CW3617" s="95">
        <v>2052</v>
      </c>
      <c r="CX3617" s="95">
        <v>0</v>
      </c>
      <c r="CY3617" s="95">
        <v>0</v>
      </c>
      <c r="CZ3617" s="95">
        <v>0</v>
      </c>
      <c r="DA3617" s="95">
        <v>2.8172884523208498E-9</v>
      </c>
      <c r="DB3617" s="95">
        <v>11536.053756587569</v>
      </c>
      <c r="DC3617" s="95">
        <v>319.49113147948549</v>
      </c>
      <c r="DD3617" s="95">
        <v>11216.562625108079</v>
      </c>
      <c r="DE3617" s="95">
        <v>0</v>
      </c>
      <c r="DF3617" s="95">
        <v>0</v>
      </c>
      <c r="DG3617" s="95">
        <v>0</v>
      </c>
      <c r="DH3617" s="95">
        <v>0</v>
      </c>
      <c r="DI3617" s="95">
        <v>0</v>
      </c>
      <c r="DJ3617" s="95">
        <v>1.34510763473958E-6</v>
      </c>
      <c r="DK3617" s="95">
        <v>0</v>
      </c>
      <c r="DL3617" s="95">
        <v>0</v>
      </c>
      <c r="DM3617" s="95">
        <v>0</v>
      </c>
      <c r="DN3617" s="95">
        <v>0</v>
      </c>
      <c r="DO3617" s="95">
        <v>0</v>
      </c>
      <c r="DP3617" s="95">
        <v>0</v>
      </c>
      <c r="DQ3617" s="95">
        <v>0</v>
      </c>
      <c r="DR3617" s="95">
        <v>0</v>
      </c>
      <c r="DS3617" s="95">
        <v>0</v>
      </c>
      <c r="DT3617" s="95">
        <v>3.2500391033786721E-5</v>
      </c>
      <c r="DU3617" s="95">
        <v>0</v>
      </c>
      <c r="DV3617" s="95">
        <v>3.2500391033786721E-5</v>
      </c>
    </row>
    <row r="3618" spans="98:126" x14ac:dyDescent="0.25">
      <c r="CT3618" s="95" t="s">
        <v>155</v>
      </c>
      <c r="CU3618" s="95" t="s">
        <v>689</v>
      </c>
      <c r="CV3618" s="95" t="s">
        <v>312</v>
      </c>
      <c r="CW3618" s="95">
        <v>2020</v>
      </c>
      <c r="CX3618" s="95">
        <v>1.0550463562652582E-7</v>
      </c>
      <c r="CY3618" s="95">
        <v>0</v>
      </c>
      <c r="CZ3618" s="95">
        <v>0</v>
      </c>
      <c r="DA3618" s="95">
        <v>0</v>
      </c>
      <c r="DB3618" s="95">
        <v>5.2405583313015409</v>
      </c>
      <c r="DC3618" s="95">
        <v>0.69641821681223159</v>
      </c>
      <c r="DD3618" s="95">
        <v>2.9419641522810149</v>
      </c>
      <c r="DE3618" s="95">
        <v>1.6021759622082881</v>
      </c>
      <c r="DF3618" s="95">
        <v>0</v>
      </c>
      <c r="DG3618" s="95">
        <v>0</v>
      </c>
      <c r="DH3618" s="95">
        <v>0</v>
      </c>
      <c r="DI3618" s="95">
        <v>0</v>
      </c>
      <c r="DJ3618" s="95">
        <v>2.2315106948979531E-5</v>
      </c>
      <c r="DK3618" s="95">
        <v>5.5290319722352319E-7</v>
      </c>
      <c r="DL3618" s="95">
        <v>0</v>
      </c>
      <c r="DM3618" s="95">
        <v>5.5290319722352319E-7</v>
      </c>
      <c r="DN3618" s="95">
        <v>0</v>
      </c>
      <c r="DO3618" s="95">
        <v>0</v>
      </c>
      <c r="DP3618" s="95">
        <v>0</v>
      </c>
      <c r="DQ3618" s="95">
        <v>0</v>
      </c>
      <c r="DR3618" s="95">
        <v>0</v>
      </c>
      <c r="DS3618" s="95">
        <v>0</v>
      </c>
      <c r="DT3618" s="95">
        <v>0</v>
      </c>
      <c r="DU3618" s="95">
        <v>0</v>
      </c>
      <c r="DV3618" s="95">
        <v>0</v>
      </c>
    </row>
    <row r="3619" spans="98:126" x14ac:dyDescent="0.25">
      <c r="CT3619" s="95" t="s">
        <v>155</v>
      </c>
      <c r="CU3619" s="95" t="s">
        <v>689</v>
      </c>
      <c r="CV3619" s="95" t="s">
        <v>312</v>
      </c>
      <c r="CW3619" s="95">
        <v>2021</v>
      </c>
      <c r="CX3619" s="95">
        <v>5.4545453229112385E-8</v>
      </c>
      <c r="CY3619" s="95">
        <v>1.114034571072421E-7</v>
      </c>
      <c r="CZ3619" s="95">
        <v>0</v>
      </c>
      <c r="DA3619" s="95">
        <v>0</v>
      </c>
      <c r="DB3619" s="95">
        <v>5.2405583313015409</v>
      </c>
      <c r="DC3619" s="95">
        <v>0.69641821681223159</v>
      </c>
      <c r="DD3619" s="95">
        <v>2.9419641522810149</v>
      </c>
      <c r="DE3619" s="95">
        <v>1.6021759622082881</v>
      </c>
      <c r="DF3619" s="95">
        <v>0</v>
      </c>
      <c r="DG3619" s="95">
        <v>0</v>
      </c>
      <c r="DH3619" s="95">
        <v>0</v>
      </c>
      <c r="DI3619" s="95">
        <v>0</v>
      </c>
      <c r="DJ3619" s="95">
        <v>2.2315106948979531E-5</v>
      </c>
      <c r="DK3619" s="95">
        <v>2.8584862935444346E-7</v>
      </c>
      <c r="DL3619" s="95">
        <v>0</v>
      </c>
      <c r="DM3619" s="95">
        <v>2.8584862935444346E-7</v>
      </c>
      <c r="DN3619" s="95">
        <v>5.8381631527915148E-7</v>
      </c>
      <c r="DO3619" s="95">
        <v>0</v>
      </c>
      <c r="DP3619" s="95">
        <v>5.8381631527915148E-7</v>
      </c>
      <c r="DQ3619" s="95">
        <v>0</v>
      </c>
      <c r="DR3619" s="95">
        <v>0</v>
      </c>
      <c r="DS3619" s="95">
        <v>0</v>
      </c>
      <c r="DT3619" s="95">
        <v>0</v>
      </c>
      <c r="DU3619" s="95">
        <v>0</v>
      </c>
      <c r="DV3619" s="95">
        <v>0</v>
      </c>
    </row>
    <row r="3620" spans="98:126" x14ac:dyDescent="0.25">
      <c r="CT3620" s="95" t="s">
        <v>155</v>
      </c>
      <c r="CU3620" s="95" t="s">
        <v>689</v>
      </c>
      <c r="CV3620" s="95" t="s">
        <v>312</v>
      </c>
      <c r="CW3620" s="95">
        <v>2022</v>
      </c>
      <c r="CX3620" s="95">
        <v>5.2223009724211645E-8</v>
      </c>
      <c r="CY3620" s="95">
        <v>5.5142826561827309E-8</v>
      </c>
      <c r="CZ3620" s="95">
        <v>1.0065427421126914E-7</v>
      </c>
      <c r="DA3620" s="95">
        <v>0</v>
      </c>
      <c r="DB3620" s="95">
        <v>5.24055833130154</v>
      </c>
      <c r="DC3620" s="95">
        <v>0.69641821681223182</v>
      </c>
      <c r="DD3620" s="95">
        <v>2.941964152281018</v>
      </c>
      <c r="DE3620" s="95">
        <v>1.602175962208285</v>
      </c>
      <c r="DF3620" s="95">
        <v>0</v>
      </c>
      <c r="DG3620" s="95">
        <v>0</v>
      </c>
      <c r="DH3620" s="95">
        <v>0</v>
      </c>
      <c r="DI3620" s="95">
        <v>0</v>
      </c>
      <c r="DJ3620" s="95">
        <v>2.2168834887014329E-5</v>
      </c>
      <c r="DK3620" s="95">
        <v>2.7367772869585865E-7</v>
      </c>
      <c r="DL3620" s="95">
        <v>0</v>
      </c>
      <c r="DM3620" s="95">
        <v>2.7367772869585865E-7</v>
      </c>
      <c r="DN3620" s="95">
        <v>2.8897919915009995E-7</v>
      </c>
      <c r="DO3620" s="95">
        <v>0</v>
      </c>
      <c r="DP3620" s="95">
        <v>2.8897919915009995E-7</v>
      </c>
      <c r="DQ3620" s="95">
        <v>5.2748459529897621E-7</v>
      </c>
      <c r="DR3620" s="95">
        <v>0</v>
      </c>
      <c r="DS3620" s="95">
        <v>5.2748459529897621E-7</v>
      </c>
      <c r="DT3620" s="95">
        <v>0</v>
      </c>
      <c r="DU3620" s="95">
        <v>0</v>
      </c>
      <c r="DV3620" s="95">
        <v>0</v>
      </c>
    </row>
    <row r="3621" spans="98:126" x14ac:dyDescent="0.25">
      <c r="CT3621" s="95" t="s">
        <v>155</v>
      </c>
      <c r="CU3621" s="95" t="s">
        <v>689</v>
      </c>
      <c r="CV3621" s="95" t="s">
        <v>312</v>
      </c>
      <c r="CW3621" s="95">
        <v>2023</v>
      </c>
      <c r="CX3621" s="95">
        <v>5.2223009724211645E-8</v>
      </c>
      <c r="CY3621" s="95">
        <v>5.5142826561827309E-8</v>
      </c>
      <c r="CZ3621" s="95">
        <v>5.1442596109326109E-8</v>
      </c>
      <c r="DA3621" s="95">
        <v>9.5861213534542024E-8</v>
      </c>
      <c r="DB3621" s="95">
        <v>5.4750346070077631</v>
      </c>
      <c r="DC3621" s="95">
        <v>0.71896016785821382</v>
      </c>
      <c r="DD3621" s="95">
        <v>3.0714971986151052</v>
      </c>
      <c r="DE3621" s="95">
        <v>1.684577240534445</v>
      </c>
      <c r="DF3621" s="95">
        <v>0</v>
      </c>
      <c r="DG3621" s="95">
        <v>0</v>
      </c>
      <c r="DH3621" s="95">
        <v>0</v>
      </c>
      <c r="DI3621" s="95">
        <v>0</v>
      </c>
      <c r="DJ3621" s="95">
        <v>2.2168834887014329E-5</v>
      </c>
      <c r="DK3621" s="95">
        <v>2.8592278552216172E-7</v>
      </c>
      <c r="DL3621" s="95">
        <v>0</v>
      </c>
      <c r="DM3621" s="95">
        <v>2.8592278552216172E-7</v>
      </c>
      <c r="DN3621" s="95">
        <v>3.0190888375423144E-7</v>
      </c>
      <c r="DO3621" s="95">
        <v>0</v>
      </c>
      <c r="DP3621" s="95">
        <v>3.0190888375423144E-7</v>
      </c>
      <c r="DQ3621" s="95">
        <v>2.8164999397288337E-7</v>
      </c>
      <c r="DR3621" s="95">
        <v>0</v>
      </c>
      <c r="DS3621" s="95">
        <v>2.8164999397288337E-7</v>
      </c>
      <c r="DT3621" s="95">
        <v>5.248434615713785E-7</v>
      </c>
      <c r="DU3621" s="95">
        <v>0</v>
      </c>
      <c r="DV3621" s="95">
        <v>5.248434615713785E-7</v>
      </c>
    </row>
    <row r="3622" spans="98:126" x14ac:dyDescent="0.25">
      <c r="CT3622" s="95" t="s">
        <v>155</v>
      </c>
      <c r="CU3622" s="95" t="s">
        <v>689</v>
      </c>
      <c r="CV3622" s="95" t="s">
        <v>312</v>
      </c>
      <c r="CW3622" s="95">
        <v>2024</v>
      </c>
      <c r="CX3622" s="95">
        <v>5.2223009724211645E-8</v>
      </c>
      <c r="CY3622" s="95">
        <v>5.5142826561827309E-8</v>
      </c>
      <c r="CZ3622" s="95">
        <v>5.1442596109326109E-8</v>
      </c>
      <c r="DA3622" s="95">
        <v>4.8992948675548669E-8</v>
      </c>
      <c r="DB3622" s="95">
        <v>5.4750346070077631</v>
      </c>
      <c r="DC3622" s="95">
        <v>0.71896016785821382</v>
      </c>
      <c r="DD3622" s="95">
        <v>3.0714971986151052</v>
      </c>
      <c r="DE3622" s="95">
        <v>1.684577240534445</v>
      </c>
      <c r="DF3622" s="95">
        <v>0</v>
      </c>
      <c r="DG3622" s="95">
        <v>0</v>
      </c>
      <c r="DH3622" s="95">
        <v>0</v>
      </c>
      <c r="DI3622" s="95">
        <v>0</v>
      </c>
      <c r="DJ3622" s="95">
        <v>2.2168834887014329E-5</v>
      </c>
      <c r="DK3622" s="95">
        <v>2.8592278552216172E-7</v>
      </c>
      <c r="DL3622" s="95">
        <v>0</v>
      </c>
      <c r="DM3622" s="95">
        <v>2.8592278552216172E-7</v>
      </c>
      <c r="DN3622" s="95">
        <v>3.0190888375423144E-7</v>
      </c>
      <c r="DO3622" s="95">
        <v>0</v>
      </c>
      <c r="DP3622" s="95">
        <v>3.0190888375423144E-7</v>
      </c>
      <c r="DQ3622" s="95">
        <v>2.8164999397288337E-7</v>
      </c>
      <c r="DR3622" s="95">
        <v>0</v>
      </c>
      <c r="DS3622" s="95">
        <v>2.8164999397288337E-7</v>
      </c>
      <c r="DT3622" s="95">
        <v>2.6823808949798409E-7</v>
      </c>
      <c r="DU3622" s="95">
        <v>0</v>
      </c>
      <c r="DV3622" s="95">
        <v>2.6823808949798409E-7</v>
      </c>
    </row>
    <row r="3623" spans="98:126" x14ac:dyDescent="0.25">
      <c r="CT3623" s="95" t="s">
        <v>155</v>
      </c>
      <c r="CU3623" s="95" t="s">
        <v>689</v>
      </c>
      <c r="CV3623" s="95" t="s">
        <v>312</v>
      </c>
      <c r="CW3623" s="95">
        <v>2025</v>
      </c>
      <c r="CX3623" s="95">
        <v>5.2223009724211645E-8</v>
      </c>
      <c r="CY3623" s="95">
        <v>5.5142826561827309E-8</v>
      </c>
      <c r="CZ3623" s="95">
        <v>5.1442596109326109E-8</v>
      </c>
      <c r="DA3623" s="95">
        <v>4.8992948675548669E-8</v>
      </c>
      <c r="DB3623" s="95">
        <v>5.4750346070077631</v>
      </c>
      <c r="DC3623" s="95">
        <v>0.71896016785821382</v>
      </c>
      <c r="DD3623" s="95">
        <v>3.0714971986151052</v>
      </c>
      <c r="DE3623" s="95">
        <v>1.684577240534445</v>
      </c>
      <c r="DF3623" s="95">
        <v>0</v>
      </c>
      <c r="DG3623" s="95">
        <v>0</v>
      </c>
      <c r="DH3623" s="95">
        <v>0</v>
      </c>
      <c r="DI3623" s="95">
        <v>0</v>
      </c>
      <c r="DJ3623" s="95">
        <v>2.2168834887014329E-5</v>
      </c>
      <c r="DK3623" s="95">
        <v>2.8592278552216172E-7</v>
      </c>
      <c r="DL3623" s="95">
        <v>0</v>
      </c>
      <c r="DM3623" s="95">
        <v>2.8592278552216172E-7</v>
      </c>
      <c r="DN3623" s="95">
        <v>3.0190888375423144E-7</v>
      </c>
      <c r="DO3623" s="95">
        <v>0</v>
      </c>
      <c r="DP3623" s="95">
        <v>3.0190888375423144E-7</v>
      </c>
      <c r="DQ3623" s="95">
        <v>2.8164999397288337E-7</v>
      </c>
      <c r="DR3623" s="95">
        <v>0</v>
      </c>
      <c r="DS3623" s="95">
        <v>2.8164999397288337E-7</v>
      </c>
      <c r="DT3623" s="95">
        <v>2.6823808949798409E-7</v>
      </c>
      <c r="DU3623" s="95">
        <v>0</v>
      </c>
      <c r="DV3623" s="95">
        <v>2.6823808949798409E-7</v>
      </c>
    </row>
    <row r="3624" spans="98:126" x14ac:dyDescent="0.25">
      <c r="CT3624" s="95" t="s">
        <v>155</v>
      </c>
      <c r="CU3624" s="95" t="s">
        <v>689</v>
      </c>
      <c r="CV3624" s="95" t="s">
        <v>312</v>
      </c>
      <c r="CW3624" s="95">
        <v>2026</v>
      </c>
      <c r="CX3624" s="95">
        <v>5.2223009724211645E-8</v>
      </c>
      <c r="CY3624" s="95">
        <v>5.5142826561827309E-8</v>
      </c>
      <c r="CZ3624" s="95">
        <v>5.1442596109326109E-8</v>
      </c>
      <c r="DA3624" s="95">
        <v>4.8992948675548669E-8</v>
      </c>
      <c r="DB3624" s="95">
        <v>5.4750346070077631</v>
      </c>
      <c r="DC3624" s="95">
        <v>0.71896016785821382</v>
      </c>
      <c r="DD3624" s="95">
        <v>3.0714971986151052</v>
      </c>
      <c r="DE3624" s="95">
        <v>1.684577240534445</v>
      </c>
      <c r="DF3624" s="95">
        <v>0</v>
      </c>
      <c r="DG3624" s="95">
        <v>0</v>
      </c>
      <c r="DH3624" s="95">
        <v>0</v>
      </c>
      <c r="DI3624" s="95">
        <v>0</v>
      </c>
      <c r="DJ3624" s="95">
        <v>2.2168834887014329E-5</v>
      </c>
      <c r="DK3624" s="95">
        <v>2.8592278552216172E-7</v>
      </c>
      <c r="DL3624" s="95">
        <v>0</v>
      </c>
      <c r="DM3624" s="95">
        <v>2.8592278552216172E-7</v>
      </c>
      <c r="DN3624" s="95">
        <v>3.0190888375423144E-7</v>
      </c>
      <c r="DO3624" s="95">
        <v>0</v>
      </c>
      <c r="DP3624" s="95">
        <v>3.0190888375423144E-7</v>
      </c>
      <c r="DQ3624" s="95">
        <v>2.8164999397288337E-7</v>
      </c>
      <c r="DR3624" s="95">
        <v>0</v>
      </c>
      <c r="DS3624" s="95">
        <v>2.8164999397288337E-7</v>
      </c>
      <c r="DT3624" s="95">
        <v>2.6823808949798409E-7</v>
      </c>
      <c r="DU3624" s="95">
        <v>0</v>
      </c>
      <c r="DV3624" s="95">
        <v>2.6823808949798409E-7</v>
      </c>
    </row>
    <row r="3625" spans="98:126" x14ac:dyDescent="0.25">
      <c r="CT3625" s="95" t="s">
        <v>155</v>
      </c>
      <c r="CU3625" s="95" t="s">
        <v>689</v>
      </c>
      <c r="CV3625" s="95" t="s">
        <v>312</v>
      </c>
      <c r="CW3625" s="95">
        <v>2027</v>
      </c>
      <c r="CX3625" s="95">
        <v>5.2223009724211645E-8</v>
      </c>
      <c r="CY3625" s="95">
        <v>5.5142826561827309E-8</v>
      </c>
      <c r="CZ3625" s="95">
        <v>5.1442596109326109E-8</v>
      </c>
      <c r="DA3625" s="95">
        <v>4.8992948675548669E-8</v>
      </c>
      <c r="DB3625" s="95">
        <v>5.4750346070077631</v>
      </c>
      <c r="DC3625" s="95">
        <v>0.71896016785821382</v>
      </c>
      <c r="DD3625" s="95">
        <v>3.0714971986151052</v>
      </c>
      <c r="DE3625" s="95">
        <v>1.684577240534445</v>
      </c>
      <c r="DF3625" s="95">
        <v>0</v>
      </c>
      <c r="DG3625" s="95">
        <v>0</v>
      </c>
      <c r="DH3625" s="95">
        <v>0</v>
      </c>
      <c r="DI3625" s="95">
        <v>0</v>
      </c>
      <c r="DJ3625" s="95">
        <v>2.2168834887014329E-5</v>
      </c>
      <c r="DK3625" s="95">
        <v>2.8592278552216172E-7</v>
      </c>
      <c r="DL3625" s="95">
        <v>0</v>
      </c>
      <c r="DM3625" s="95">
        <v>2.8592278552216172E-7</v>
      </c>
      <c r="DN3625" s="95">
        <v>3.0190888375423144E-7</v>
      </c>
      <c r="DO3625" s="95">
        <v>0</v>
      </c>
      <c r="DP3625" s="95">
        <v>3.0190888375423144E-7</v>
      </c>
      <c r="DQ3625" s="95">
        <v>2.8164999397288337E-7</v>
      </c>
      <c r="DR3625" s="95">
        <v>0</v>
      </c>
      <c r="DS3625" s="95">
        <v>2.8164999397288337E-7</v>
      </c>
      <c r="DT3625" s="95">
        <v>2.6823808949798409E-7</v>
      </c>
      <c r="DU3625" s="95">
        <v>0</v>
      </c>
      <c r="DV3625" s="95">
        <v>2.6823808949798409E-7</v>
      </c>
    </row>
    <row r="3626" spans="98:126" x14ac:dyDescent="0.25">
      <c r="CT3626" s="95" t="s">
        <v>155</v>
      </c>
      <c r="CU3626" s="95" t="s">
        <v>689</v>
      </c>
      <c r="CV3626" s="95" t="s">
        <v>312</v>
      </c>
      <c r="CW3626" s="95">
        <v>2028</v>
      </c>
      <c r="CX3626" s="95">
        <v>5.2223009724211645E-8</v>
      </c>
      <c r="CY3626" s="95">
        <v>5.5142826561827309E-8</v>
      </c>
      <c r="CZ3626" s="95">
        <v>5.1442596109326109E-8</v>
      </c>
      <c r="DA3626" s="95">
        <v>4.8992948675548669E-8</v>
      </c>
      <c r="DB3626" s="95">
        <v>5.7770153400784547</v>
      </c>
      <c r="DC3626" s="95">
        <v>0.74733835430388917</v>
      </c>
      <c r="DD3626" s="95">
        <v>3.2379513401017221</v>
      </c>
      <c r="DE3626" s="95">
        <v>1.7917256456728441</v>
      </c>
      <c r="DF3626" s="95">
        <v>0</v>
      </c>
      <c r="DG3626" s="95">
        <v>0</v>
      </c>
      <c r="DH3626" s="95">
        <v>0</v>
      </c>
      <c r="DI3626" s="95">
        <v>0</v>
      </c>
      <c r="DJ3626" s="95">
        <v>2.2168834887014329E-5</v>
      </c>
      <c r="DK3626" s="95">
        <v>3.0169312828183699E-7</v>
      </c>
      <c r="DL3626" s="95">
        <v>0</v>
      </c>
      <c r="DM3626" s="95">
        <v>3.0169312828183699E-7</v>
      </c>
      <c r="DN3626" s="95">
        <v>3.1856095494296206E-7</v>
      </c>
      <c r="DO3626" s="95">
        <v>0</v>
      </c>
      <c r="DP3626" s="95">
        <v>3.1856095494296206E-7</v>
      </c>
      <c r="DQ3626" s="95">
        <v>2.9718466685703715E-7</v>
      </c>
      <c r="DR3626" s="95">
        <v>0</v>
      </c>
      <c r="DS3626" s="95">
        <v>2.9718466685703715E-7</v>
      </c>
      <c r="DT3626" s="95">
        <v>2.8303301605432107E-7</v>
      </c>
      <c r="DU3626" s="95">
        <v>0</v>
      </c>
      <c r="DV3626" s="95">
        <v>2.8303301605432107E-7</v>
      </c>
    </row>
    <row r="3627" spans="98:126" x14ac:dyDescent="0.25">
      <c r="CT3627" s="95" t="s">
        <v>155</v>
      </c>
      <c r="CU3627" s="95" t="s">
        <v>689</v>
      </c>
      <c r="CV3627" s="95" t="s">
        <v>312</v>
      </c>
      <c r="CW3627" s="95">
        <v>2029</v>
      </c>
      <c r="CX3627" s="95">
        <v>5.2223009724211645E-8</v>
      </c>
      <c r="CY3627" s="95">
        <v>5.5142826561827309E-8</v>
      </c>
      <c r="CZ3627" s="95">
        <v>5.1442596109326109E-8</v>
      </c>
      <c r="DA3627" s="95">
        <v>4.8992948675548669E-8</v>
      </c>
      <c r="DB3627" s="95">
        <v>5.7770153400784547</v>
      </c>
      <c r="DC3627" s="95">
        <v>0.74733835430388917</v>
      </c>
      <c r="DD3627" s="95">
        <v>3.2379513401017221</v>
      </c>
      <c r="DE3627" s="95">
        <v>1.7917256456728441</v>
      </c>
      <c r="DF3627" s="95">
        <v>0</v>
      </c>
      <c r="DG3627" s="95">
        <v>0</v>
      </c>
      <c r="DH3627" s="95">
        <v>0</v>
      </c>
      <c r="DI3627" s="95">
        <v>0</v>
      </c>
      <c r="DJ3627" s="95">
        <v>2.2168834887014329E-5</v>
      </c>
      <c r="DK3627" s="95">
        <v>3.0169312828183699E-7</v>
      </c>
      <c r="DL3627" s="95">
        <v>0</v>
      </c>
      <c r="DM3627" s="95">
        <v>3.0169312828183699E-7</v>
      </c>
      <c r="DN3627" s="95">
        <v>3.1856095494296206E-7</v>
      </c>
      <c r="DO3627" s="95">
        <v>0</v>
      </c>
      <c r="DP3627" s="95">
        <v>3.1856095494296206E-7</v>
      </c>
      <c r="DQ3627" s="95">
        <v>2.9718466685703715E-7</v>
      </c>
      <c r="DR3627" s="95">
        <v>0</v>
      </c>
      <c r="DS3627" s="95">
        <v>2.9718466685703715E-7</v>
      </c>
      <c r="DT3627" s="95">
        <v>2.8303301605432107E-7</v>
      </c>
      <c r="DU3627" s="95">
        <v>0</v>
      </c>
      <c r="DV3627" s="95">
        <v>2.8303301605432107E-7</v>
      </c>
    </row>
    <row r="3628" spans="98:126" x14ac:dyDescent="0.25">
      <c r="CT3628" s="95" t="s">
        <v>155</v>
      </c>
      <c r="CU3628" s="95" t="s">
        <v>689</v>
      </c>
      <c r="CV3628" s="95" t="s">
        <v>312</v>
      </c>
      <c r="CW3628" s="95">
        <v>2030</v>
      </c>
      <c r="CX3628" s="95">
        <v>5.2223009724211645E-8</v>
      </c>
      <c r="CY3628" s="95">
        <v>5.5142826561827309E-8</v>
      </c>
      <c r="CZ3628" s="95">
        <v>5.1442596109326109E-8</v>
      </c>
      <c r="DA3628" s="95">
        <v>4.8992948675548669E-8</v>
      </c>
      <c r="DB3628" s="95">
        <v>5.7770153400784547</v>
      </c>
      <c r="DC3628" s="95">
        <v>0.74733835430388917</v>
      </c>
      <c r="DD3628" s="95">
        <v>3.2379513401017221</v>
      </c>
      <c r="DE3628" s="95">
        <v>1.7917256456728441</v>
      </c>
      <c r="DF3628" s="95">
        <v>0</v>
      </c>
      <c r="DG3628" s="95">
        <v>0</v>
      </c>
      <c r="DH3628" s="95">
        <v>0</v>
      </c>
      <c r="DI3628" s="95">
        <v>0</v>
      </c>
      <c r="DJ3628" s="95">
        <v>2.2168834887014329E-5</v>
      </c>
      <c r="DK3628" s="95">
        <v>3.0169312828183699E-7</v>
      </c>
      <c r="DL3628" s="95">
        <v>0</v>
      </c>
      <c r="DM3628" s="95">
        <v>3.0169312828183699E-7</v>
      </c>
      <c r="DN3628" s="95">
        <v>3.1856095494296206E-7</v>
      </c>
      <c r="DO3628" s="95">
        <v>0</v>
      </c>
      <c r="DP3628" s="95">
        <v>3.1856095494296206E-7</v>
      </c>
      <c r="DQ3628" s="95">
        <v>2.9718466685703715E-7</v>
      </c>
      <c r="DR3628" s="95">
        <v>0</v>
      </c>
      <c r="DS3628" s="95">
        <v>2.9718466685703715E-7</v>
      </c>
      <c r="DT3628" s="95">
        <v>2.8303301605432107E-7</v>
      </c>
      <c r="DU3628" s="95">
        <v>0</v>
      </c>
      <c r="DV3628" s="95">
        <v>2.8303301605432107E-7</v>
      </c>
    </row>
    <row r="3629" spans="98:126" x14ac:dyDescent="0.25">
      <c r="CT3629" s="95" t="s">
        <v>155</v>
      </c>
      <c r="CU3629" s="95" t="s">
        <v>689</v>
      </c>
      <c r="CV3629" s="95" t="s">
        <v>312</v>
      </c>
      <c r="CW3629" s="95">
        <v>2031</v>
      </c>
      <c r="CX3629" s="95">
        <v>5.2223009724211645E-8</v>
      </c>
      <c r="CY3629" s="95">
        <v>5.5142826561827309E-8</v>
      </c>
      <c r="CZ3629" s="95">
        <v>5.1442596109326109E-8</v>
      </c>
      <c r="DA3629" s="95">
        <v>4.8992948675548669E-8</v>
      </c>
      <c r="DB3629" s="95">
        <v>5.7770153400784547</v>
      </c>
      <c r="DC3629" s="95">
        <v>0.74733835430388917</v>
      </c>
      <c r="DD3629" s="95">
        <v>3.2379513401017221</v>
      </c>
      <c r="DE3629" s="95">
        <v>1.7917256456728441</v>
      </c>
      <c r="DF3629" s="95">
        <v>0</v>
      </c>
      <c r="DG3629" s="95">
        <v>0</v>
      </c>
      <c r="DH3629" s="95">
        <v>0</v>
      </c>
      <c r="DI3629" s="95">
        <v>0</v>
      </c>
      <c r="DJ3629" s="95">
        <v>2.2168834887014329E-5</v>
      </c>
      <c r="DK3629" s="95">
        <v>3.0169312828183699E-7</v>
      </c>
      <c r="DL3629" s="95">
        <v>0</v>
      </c>
      <c r="DM3629" s="95">
        <v>3.0169312828183699E-7</v>
      </c>
      <c r="DN3629" s="95">
        <v>3.1856095494296206E-7</v>
      </c>
      <c r="DO3629" s="95">
        <v>0</v>
      </c>
      <c r="DP3629" s="95">
        <v>3.1856095494296206E-7</v>
      </c>
      <c r="DQ3629" s="95">
        <v>2.9718466685703715E-7</v>
      </c>
      <c r="DR3629" s="95">
        <v>0</v>
      </c>
      <c r="DS3629" s="95">
        <v>2.9718466685703715E-7</v>
      </c>
      <c r="DT3629" s="95">
        <v>2.8303301605432107E-7</v>
      </c>
      <c r="DU3629" s="95">
        <v>0</v>
      </c>
      <c r="DV3629" s="95">
        <v>2.8303301605432107E-7</v>
      </c>
    </row>
    <row r="3630" spans="98:126" x14ac:dyDescent="0.25">
      <c r="CT3630" s="95" t="s">
        <v>155</v>
      </c>
      <c r="CU3630" s="95" t="s">
        <v>689</v>
      </c>
      <c r="CV3630" s="95" t="s">
        <v>312</v>
      </c>
      <c r="CW3630" s="95">
        <v>2032</v>
      </c>
      <c r="CX3630" s="95">
        <v>5.2223009724211645E-8</v>
      </c>
      <c r="CY3630" s="95">
        <v>5.5142826561827309E-8</v>
      </c>
      <c r="CZ3630" s="95">
        <v>5.1442596109326109E-8</v>
      </c>
      <c r="DA3630" s="95">
        <v>4.8992948675548669E-8</v>
      </c>
      <c r="DB3630" s="95">
        <v>5.7770153400784547</v>
      </c>
      <c r="DC3630" s="95">
        <v>0.74733835430388917</v>
      </c>
      <c r="DD3630" s="95">
        <v>3.2379513401017221</v>
      </c>
      <c r="DE3630" s="95">
        <v>1.7917256456728441</v>
      </c>
      <c r="DF3630" s="95">
        <v>0</v>
      </c>
      <c r="DG3630" s="95">
        <v>0</v>
      </c>
      <c r="DH3630" s="95">
        <v>0</v>
      </c>
      <c r="DI3630" s="95">
        <v>0</v>
      </c>
      <c r="DJ3630" s="95">
        <v>2.2168834887014329E-5</v>
      </c>
      <c r="DK3630" s="95">
        <v>3.0169312828183699E-7</v>
      </c>
      <c r="DL3630" s="95">
        <v>0</v>
      </c>
      <c r="DM3630" s="95">
        <v>3.0169312828183699E-7</v>
      </c>
      <c r="DN3630" s="95">
        <v>3.1856095494296206E-7</v>
      </c>
      <c r="DO3630" s="95">
        <v>0</v>
      </c>
      <c r="DP3630" s="95">
        <v>3.1856095494296206E-7</v>
      </c>
      <c r="DQ3630" s="95">
        <v>2.9718466685703715E-7</v>
      </c>
      <c r="DR3630" s="95">
        <v>0</v>
      </c>
      <c r="DS3630" s="95">
        <v>2.9718466685703715E-7</v>
      </c>
      <c r="DT3630" s="95">
        <v>2.8303301605432107E-7</v>
      </c>
      <c r="DU3630" s="95">
        <v>0</v>
      </c>
      <c r="DV3630" s="95">
        <v>2.8303301605432107E-7</v>
      </c>
    </row>
    <row r="3631" spans="98:126" x14ac:dyDescent="0.25">
      <c r="CT3631" s="95" t="s">
        <v>155</v>
      </c>
      <c r="CU3631" s="95" t="s">
        <v>689</v>
      </c>
      <c r="CV3631" s="95" t="s">
        <v>312</v>
      </c>
      <c r="CW3631" s="95">
        <v>2033</v>
      </c>
      <c r="CX3631" s="95">
        <v>5.2223009724211645E-8</v>
      </c>
      <c r="CY3631" s="95">
        <v>5.5142826561827309E-8</v>
      </c>
      <c r="CZ3631" s="95">
        <v>5.1442596109326109E-8</v>
      </c>
      <c r="DA3631" s="95">
        <v>4.8992948675548669E-8</v>
      </c>
      <c r="DB3631" s="95">
        <v>6.1205037377421716</v>
      </c>
      <c r="DC3631" s="95">
        <v>0.77885081086862584</v>
      </c>
      <c r="DD3631" s="95">
        <v>3.4265150031539302</v>
      </c>
      <c r="DE3631" s="95">
        <v>1.915137923719616</v>
      </c>
      <c r="DF3631" s="95">
        <v>0</v>
      </c>
      <c r="DG3631" s="95">
        <v>0</v>
      </c>
      <c r="DH3631" s="95">
        <v>0</v>
      </c>
      <c r="DI3631" s="95">
        <v>0</v>
      </c>
      <c r="DJ3631" s="95">
        <v>2.2168834887014329E-5</v>
      </c>
      <c r="DK3631" s="95">
        <v>3.1963112621318312E-7</v>
      </c>
      <c r="DL3631" s="95">
        <v>0</v>
      </c>
      <c r="DM3631" s="95">
        <v>3.1963112621318312E-7</v>
      </c>
      <c r="DN3631" s="95">
        <v>3.3750187608133234E-7</v>
      </c>
      <c r="DO3631" s="95">
        <v>0</v>
      </c>
      <c r="DP3631" s="95">
        <v>3.3750187608133234E-7</v>
      </c>
      <c r="DQ3631" s="95">
        <v>3.1485460176629134E-7</v>
      </c>
      <c r="DR3631" s="95">
        <v>0</v>
      </c>
      <c r="DS3631" s="95">
        <v>3.1485460176629134E-7</v>
      </c>
      <c r="DT3631" s="95">
        <v>2.9986152549170603E-7</v>
      </c>
      <c r="DU3631" s="95">
        <v>0</v>
      </c>
      <c r="DV3631" s="95">
        <v>2.9986152549170603E-7</v>
      </c>
    </row>
    <row r="3632" spans="98:126" x14ac:dyDescent="0.25">
      <c r="CT3632" s="95" t="s">
        <v>155</v>
      </c>
      <c r="CU3632" s="95" t="s">
        <v>689</v>
      </c>
      <c r="CV3632" s="95" t="s">
        <v>312</v>
      </c>
      <c r="CW3632" s="95">
        <v>2034</v>
      </c>
      <c r="CX3632" s="95">
        <v>5.2223009724211645E-8</v>
      </c>
      <c r="CY3632" s="95">
        <v>5.5142826561827309E-8</v>
      </c>
      <c r="CZ3632" s="95">
        <v>5.1442596109326109E-8</v>
      </c>
      <c r="DA3632" s="95">
        <v>4.8992948675548669E-8</v>
      </c>
      <c r="DB3632" s="95">
        <v>6.1205037377421716</v>
      </c>
      <c r="DC3632" s="95">
        <v>0.77885081086862584</v>
      </c>
      <c r="DD3632" s="95">
        <v>3.4265150031539302</v>
      </c>
      <c r="DE3632" s="95">
        <v>1.915137923719616</v>
      </c>
      <c r="DF3632" s="95">
        <v>0</v>
      </c>
      <c r="DG3632" s="95">
        <v>0</v>
      </c>
      <c r="DH3632" s="95">
        <v>0</v>
      </c>
      <c r="DI3632" s="95">
        <v>0</v>
      </c>
      <c r="DJ3632" s="95">
        <v>2.2168834887014329E-5</v>
      </c>
      <c r="DK3632" s="95">
        <v>3.1963112621318312E-7</v>
      </c>
      <c r="DL3632" s="95">
        <v>0</v>
      </c>
      <c r="DM3632" s="95">
        <v>3.1963112621318312E-7</v>
      </c>
      <c r="DN3632" s="95">
        <v>3.3750187608133234E-7</v>
      </c>
      <c r="DO3632" s="95">
        <v>0</v>
      </c>
      <c r="DP3632" s="95">
        <v>3.3750187608133234E-7</v>
      </c>
      <c r="DQ3632" s="95">
        <v>3.1485460176629134E-7</v>
      </c>
      <c r="DR3632" s="95">
        <v>0</v>
      </c>
      <c r="DS3632" s="95">
        <v>3.1485460176629134E-7</v>
      </c>
      <c r="DT3632" s="95">
        <v>2.9986152549170603E-7</v>
      </c>
      <c r="DU3632" s="95">
        <v>0</v>
      </c>
      <c r="DV3632" s="95">
        <v>2.9986152549170603E-7</v>
      </c>
    </row>
    <row r="3633" spans="98:126" x14ac:dyDescent="0.25">
      <c r="CT3633" s="95" t="s">
        <v>155</v>
      </c>
      <c r="CU3633" s="95" t="s">
        <v>689</v>
      </c>
      <c r="CV3633" s="95" t="s">
        <v>312</v>
      </c>
      <c r="CW3633" s="95">
        <v>2035</v>
      </c>
      <c r="CX3633" s="95">
        <v>5.2223009724211645E-8</v>
      </c>
      <c r="CY3633" s="95">
        <v>5.5142826561827309E-8</v>
      </c>
      <c r="CZ3633" s="95">
        <v>5.1442596109326109E-8</v>
      </c>
      <c r="DA3633" s="95">
        <v>4.8992948675548669E-8</v>
      </c>
      <c r="DB3633" s="95">
        <v>6.1205037377421716</v>
      </c>
      <c r="DC3633" s="95">
        <v>0.77885081086862584</v>
      </c>
      <c r="DD3633" s="95">
        <v>3.4265150031539302</v>
      </c>
      <c r="DE3633" s="95">
        <v>1.915137923719616</v>
      </c>
      <c r="DF3633" s="95">
        <v>0</v>
      </c>
      <c r="DG3633" s="95">
        <v>0</v>
      </c>
      <c r="DH3633" s="95">
        <v>0</v>
      </c>
      <c r="DI3633" s="95">
        <v>0</v>
      </c>
      <c r="DJ3633" s="95">
        <v>2.2168834887014329E-5</v>
      </c>
      <c r="DK3633" s="95">
        <v>3.1963112621318312E-7</v>
      </c>
      <c r="DL3633" s="95">
        <v>0</v>
      </c>
      <c r="DM3633" s="95">
        <v>3.1963112621318312E-7</v>
      </c>
      <c r="DN3633" s="95">
        <v>3.3750187608133234E-7</v>
      </c>
      <c r="DO3633" s="95">
        <v>0</v>
      </c>
      <c r="DP3633" s="95">
        <v>3.3750187608133234E-7</v>
      </c>
      <c r="DQ3633" s="95">
        <v>3.1485460176629134E-7</v>
      </c>
      <c r="DR3633" s="95">
        <v>0</v>
      </c>
      <c r="DS3633" s="95">
        <v>3.1485460176629134E-7</v>
      </c>
      <c r="DT3633" s="95">
        <v>2.9986152549170603E-7</v>
      </c>
      <c r="DU3633" s="95">
        <v>0</v>
      </c>
      <c r="DV3633" s="95">
        <v>2.9986152549170603E-7</v>
      </c>
    </row>
    <row r="3634" spans="98:126" x14ac:dyDescent="0.25">
      <c r="CT3634" s="95" t="s">
        <v>155</v>
      </c>
      <c r="CU3634" s="95" t="s">
        <v>689</v>
      </c>
      <c r="CV3634" s="95" t="s">
        <v>312</v>
      </c>
      <c r="CW3634" s="95">
        <v>2036</v>
      </c>
      <c r="CX3634" s="95">
        <v>5.2223009724211645E-8</v>
      </c>
      <c r="CY3634" s="95">
        <v>5.5142826561827309E-8</v>
      </c>
      <c r="CZ3634" s="95">
        <v>5.1442596109326109E-8</v>
      </c>
      <c r="DA3634" s="95">
        <v>4.8992948675548669E-8</v>
      </c>
      <c r="DB3634" s="95">
        <v>6.1205037377421716</v>
      </c>
      <c r="DC3634" s="95">
        <v>0.77885081086862584</v>
      </c>
      <c r="DD3634" s="95">
        <v>3.4265150031539302</v>
      </c>
      <c r="DE3634" s="95">
        <v>1.915137923719616</v>
      </c>
      <c r="DF3634" s="95">
        <v>0</v>
      </c>
      <c r="DG3634" s="95">
        <v>0</v>
      </c>
      <c r="DH3634" s="95">
        <v>0</v>
      </c>
      <c r="DI3634" s="95">
        <v>0</v>
      </c>
      <c r="DJ3634" s="95">
        <v>2.2168834887014329E-5</v>
      </c>
      <c r="DK3634" s="95">
        <v>3.1963112621318312E-7</v>
      </c>
      <c r="DL3634" s="95">
        <v>0</v>
      </c>
      <c r="DM3634" s="95">
        <v>3.1963112621318312E-7</v>
      </c>
      <c r="DN3634" s="95">
        <v>3.3750187608133234E-7</v>
      </c>
      <c r="DO3634" s="95">
        <v>0</v>
      </c>
      <c r="DP3634" s="95">
        <v>3.3750187608133234E-7</v>
      </c>
      <c r="DQ3634" s="95">
        <v>3.1485460176629134E-7</v>
      </c>
      <c r="DR3634" s="95">
        <v>0</v>
      </c>
      <c r="DS3634" s="95">
        <v>3.1485460176629134E-7</v>
      </c>
      <c r="DT3634" s="95">
        <v>2.9986152549170603E-7</v>
      </c>
      <c r="DU3634" s="95">
        <v>0</v>
      </c>
      <c r="DV3634" s="95">
        <v>2.9986152549170603E-7</v>
      </c>
    </row>
    <row r="3635" spans="98:126" x14ac:dyDescent="0.25">
      <c r="CT3635" s="95" t="s">
        <v>155</v>
      </c>
      <c r="CU3635" s="95" t="s">
        <v>689</v>
      </c>
      <c r="CV3635" s="95" t="s">
        <v>312</v>
      </c>
      <c r="CW3635" s="95">
        <v>2037</v>
      </c>
      <c r="CX3635" s="95">
        <v>5.2223009724211645E-8</v>
      </c>
      <c r="CY3635" s="95">
        <v>5.5142826561827309E-8</v>
      </c>
      <c r="CZ3635" s="95">
        <v>5.1442596109326109E-8</v>
      </c>
      <c r="DA3635" s="95">
        <v>4.8992948675548669E-8</v>
      </c>
      <c r="DB3635" s="95">
        <v>6.1205037377421716</v>
      </c>
      <c r="DC3635" s="95">
        <v>0.77885081086862584</v>
      </c>
      <c r="DD3635" s="95">
        <v>3.4265150031539302</v>
      </c>
      <c r="DE3635" s="95">
        <v>1.915137923719616</v>
      </c>
      <c r="DF3635" s="95">
        <v>0</v>
      </c>
      <c r="DG3635" s="95">
        <v>0</v>
      </c>
      <c r="DH3635" s="95">
        <v>0</v>
      </c>
      <c r="DI3635" s="95">
        <v>0</v>
      </c>
      <c r="DJ3635" s="95">
        <v>2.2168834887014329E-5</v>
      </c>
      <c r="DK3635" s="95">
        <v>3.1963112621318312E-7</v>
      </c>
      <c r="DL3635" s="95">
        <v>0</v>
      </c>
      <c r="DM3635" s="95">
        <v>3.1963112621318312E-7</v>
      </c>
      <c r="DN3635" s="95">
        <v>3.3750187608133234E-7</v>
      </c>
      <c r="DO3635" s="95">
        <v>0</v>
      </c>
      <c r="DP3635" s="95">
        <v>3.3750187608133234E-7</v>
      </c>
      <c r="DQ3635" s="95">
        <v>3.1485460176629134E-7</v>
      </c>
      <c r="DR3635" s="95">
        <v>0</v>
      </c>
      <c r="DS3635" s="95">
        <v>3.1485460176629134E-7</v>
      </c>
      <c r="DT3635" s="95">
        <v>2.9986152549170603E-7</v>
      </c>
      <c r="DU3635" s="95">
        <v>0</v>
      </c>
      <c r="DV3635" s="95">
        <v>2.9986152549170603E-7</v>
      </c>
    </row>
    <row r="3636" spans="98:126" x14ac:dyDescent="0.25">
      <c r="CT3636" s="95" t="s">
        <v>155</v>
      </c>
      <c r="CU3636" s="95" t="s">
        <v>689</v>
      </c>
      <c r="CV3636" s="95" t="s">
        <v>312</v>
      </c>
      <c r="CW3636" s="95">
        <v>2038</v>
      </c>
      <c r="CX3636" s="95">
        <v>5.2223009724211645E-8</v>
      </c>
      <c r="CY3636" s="95">
        <v>5.5142826561827309E-8</v>
      </c>
      <c r="CZ3636" s="95">
        <v>5.1442596109326109E-8</v>
      </c>
      <c r="DA3636" s="95">
        <v>4.8992948675548669E-8</v>
      </c>
      <c r="DB3636" s="95">
        <v>6.5028144709637976</v>
      </c>
      <c r="DC3636" s="95">
        <v>0.81303636269304003</v>
      </c>
      <c r="DD3636" s="95">
        <v>3.6355267003048151</v>
      </c>
      <c r="DE3636" s="95">
        <v>2.0542514079659382</v>
      </c>
      <c r="DF3636" s="95">
        <v>0</v>
      </c>
      <c r="DG3636" s="95">
        <v>0</v>
      </c>
      <c r="DH3636" s="95">
        <v>0</v>
      </c>
      <c r="DI3636" s="95">
        <v>0</v>
      </c>
      <c r="DJ3636" s="95">
        <v>2.2168834887014329E-5</v>
      </c>
      <c r="DK3636" s="95">
        <v>3.3959654335188661E-7</v>
      </c>
      <c r="DL3636" s="95">
        <v>0</v>
      </c>
      <c r="DM3636" s="95">
        <v>3.3959654335188661E-7</v>
      </c>
      <c r="DN3636" s="95">
        <v>3.5858357053609748E-7</v>
      </c>
      <c r="DO3636" s="95">
        <v>0</v>
      </c>
      <c r="DP3636" s="95">
        <v>3.5858357053609748E-7</v>
      </c>
      <c r="DQ3636" s="95">
        <v>3.3452165840367175E-7</v>
      </c>
      <c r="DR3636" s="95">
        <v>0</v>
      </c>
      <c r="DS3636" s="95">
        <v>3.3452165840367175E-7</v>
      </c>
      <c r="DT3636" s="95">
        <v>3.1859205562254453E-7</v>
      </c>
      <c r="DU3636" s="95">
        <v>0</v>
      </c>
      <c r="DV3636" s="95">
        <v>3.1859205562254453E-7</v>
      </c>
    </row>
    <row r="3637" spans="98:126" x14ac:dyDescent="0.25">
      <c r="CT3637" s="95" t="s">
        <v>155</v>
      </c>
      <c r="CU3637" s="95" t="s">
        <v>689</v>
      </c>
      <c r="CV3637" s="95" t="s">
        <v>312</v>
      </c>
      <c r="CW3637" s="95">
        <v>2039</v>
      </c>
      <c r="CX3637" s="95">
        <v>5.2223009724211645E-8</v>
      </c>
      <c r="CY3637" s="95">
        <v>5.5142826561827309E-8</v>
      </c>
      <c r="CZ3637" s="95">
        <v>5.1442596109326109E-8</v>
      </c>
      <c r="DA3637" s="95">
        <v>4.8992948675548669E-8</v>
      </c>
      <c r="DB3637" s="95">
        <v>6.5028144709637976</v>
      </c>
      <c r="DC3637" s="95">
        <v>0.81303636269304003</v>
      </c>
      <c r="DD3637" s="95">
        <v>3.6355267003048151</v>
      </c>
      <c r="DE3637" s="95">
        <v>2.0542514079659382</v>
      </c>
      <c r="DF3637" s="95">
        <v>0</v>
      </c>
      <c r="DG3637" s="95">
        <v>0</v>
      </c>
      <c r="DH3637" s="95">
        <v>0</v>
      </c>
      <c r="DI3637" s="95">
        <v>0</v>
      </c>
      <c r="DJ3637" s="95">
        <v>2.2168834887014329E-5</v>
      </c>
      <c r="DK3637" s="95">
        <v>3.3959654335188661E-7</v>
      </c>
      <c r="DL3637" s="95">
        <v>0</v>
      </c>
      <c r="DM3637" s="95">
        <v>3.3959654335188661E-7</v>
      </c>
      <c r="DN3637" s="95">
        <v>3.5858357053609748E-7</v>
      </c>
      <c r="DO3637" s="95">
        <v>0</v>
      </c>
      <c r="DP3637" s="95">
        <v>3.5858357053609748E-7</v>
      </c>
      <c r="DQ3637" s="95">
        <v>3.3452165840367175E-7</v>
      </c>
      <c r="DR3637" s="95">
        <v>0</v>
      </c>
      <c r="DS3637" s="95">
        <v>3.3452165840367175E-7</v>
      </c>
      <c r="DT3637" s="95">
        <v>3.1859205562254453E-7</v>
      </c>
      <c r="DU3637" s="95">
        <v>0</v>
      </c>
      <c r="DV3637" s="95">
        <v>3.1859205562254453E-7</v>
      </c>
    </row>
    <row r="3638" spans="98:126" x14ac:dyDescent="0.25">
      <c r="CT3638" s="95" t="s">
        <v>155</v>
      </c>
      <c r="CU3638" s="95" t="s">
        <v>689</v>
      </c>
      <c r="CV3638" s="95" t="s">
        <v>312</v>
      </c>
      <c r="CW3638" s="95">
        <v>2040</v>
      </c>
      <c r="CX3638" s="95">
        <v>5.2223009724211645E-8</v>
      </c>
      <c r="CY3638" s="95">
        <v>5.5142826561827309E-8</v>
      </c>
      <c r="CZ3638" s="95">
        <v>5.1442596109326109E-8</v>
      </c>
      <c r="DA3638" s="95">
        <v>4.8992948675548669E-8</v>
      </c>
      <c r="DB3638" s="95">
        <v>6.5028144709637976</v>
      </c>
      <c r="DC3638" s="95">
        <v>0.81303636269304003</v>
      </c>
      <c r="DD3638" s="95">
        <v>3.6355267003048151</v>
      </c>
      <c r="DE3638" s="95">
        <v>2.0542514079659382</v>
      </c>
      <c r="DF3638" s="95">
        <v>0</v>
      </c>
      <c r="DG3638" s="95">
        <v>0</v>
      </c>
      <c r="DH3638" s="95">
        <v>0</v>
      </c>
      <c r="DI3638" s="95">
        <v>0</v>
      </c>
      <c r="DJ3638" s="95">
        <v>2.2168834887014329E-5</v>
      </c>
      <c r="DK3638" s="95">
        <v>3.3959654335188661E-7</v>
      </c>
      <c r="DL3638" s="95">
        <v>0</v>
      </c>
      <c r="DM3638" s="95">
        <v>3.3959654335188661E-7</v>
      </c>
      <c r="DN3638" s="95">
        <v>3.5858357053609748E-7</v>
      </c>
      <c r="DO3638" s="95">
        <v>0</v>
      </c>
      <c r="DP3638" s="95">
        <v>3.5858357053609748E-7</v>
      </c>
      <c r="DQ3638" s="95">
        <v>3.3452165840367175E-7</v>
      </c>
      <c r="DR3638" s="95">
        <v>0</v>
      </c>
      <c r="DS3638" s="95">
        <v>3.3452165840367175E-7</v>
      </c>
      <c r="DT3638" s="95">
        <v>3.1859205562254453E-7</v>
      </c>
      <c r="DU3638" s="95">
        <v>0</v>
      </c>
      <c r="DV3638" s="95">
        <v>3.1859205562254453E-7</v>
      </c>
    </row>
    <row r="3639" spans="98:126" x14ac:dyDescent="0.25">
      <c r="CT3639" s="95" t="s">
        <v>155</v>
      </c>
      <c r="CU3639" s="95" t="s">
        <v>689</v>
      </c>
      <c r="CV3639" s="95" t="s">
        <v>312</v>
      </c>
      <c r="CW3639" s="95">
        <v>2041</v>
      </c>
      <c r="CX3639" s="95">
        <v>5.2223009724211645E-8</v>
      </c>
      <c r="CY3639" s="95">
        <v>5.5142826561827309E-8</v>
      </c>
      <c r="CZ3639" s="95">
        <v>5.1442596109326109E-8</v>
      </c>
      <c r="DA3639" s="95">
        <v>4.8992948675548669E-8</v>
      </c>
      <c r="DB3639" s="95">
        <v>6.5028144709637976</v>
      </c>
      <c r="DC3639" s="95">
        <v>0.81303636269304003</v>
      </c>
      <c r="DD3639" s="95">
        <v>3.6355267003048151</v>
      </c>
      <c r="DE3639" s="95">
        <v>2.0542514079659382</v>
      </c>
      <c r="DF3639" s="95">
        <v>0</v>
      </c>
      <c r="DG3639" s="95">
        <v>0</v>
      </c>
      <c r="DH3639" s="95">
        <v>0</v>
      </c>
      <c r="DI3639" s="95">
        <v>0</v>
      </c>
      <c r="DJ3639" s="95">
        <v>2.2168834887014329E-5</v>
      </c>
      <c r="DK3639" s="95">
        <v>3.3959654335188661E-7</v>
      </c>
      <c r="DL3639" s="95">
        <v>0</v>
      </c>
      <c r="DM3639" s="95">
        <v>3.3959654335188661E-7</v>
      </c>
      <c r="DN3639" s="95">
        <v>3.5858357053609748E-7</v>
      </c>
      <c r="DO3639" s="95">
        <v>0</v>
      </c>
      <c r="DP3639" s="95">
        <v>3.5858357053609748E-7</v>
      </c>
      <c r="DQ3639" s="95">
        <v>3.3452165840367175E-7</v>
      </c>
      <c r="DR3639" s="95">
        <v>0</v>
      </c>
      <c r="DS3639" s="95">
        <v>3.3452165840367175E-7</v>
      </c>
      <c r="DT3639" s="95">
        <v>3.1859205562254453E-7</v>
      </c>
      <c r="DU3639" s="95">
        <v>0</v>
      </c>
      <c r="DV3639" s="95">
        <v>3.1859205562254453E-7</v>
      </c>
    </row>
    <row r="3640" spans="98:126" x14ac:dyDescent="0.25">
      <c r="CT3640" s="95" t="s">
        <v>155</v>
      </c>
      <c r="CU3640" s="95" t="s">
        <v>689</v>
      </c>
      <c r="CV3640" s="95" t="s">
        <v>312</v>
      </c>
      <c r="CW3640" s="95">
        <v>2042</v>
      </c>
      <c r="CX3640" s="95">
        <v>5.2223009724211645E-8</v>
      </c>
      <c r="CY3640" s="95">
        <v>5.5142826561827309E-8</v>
      </c>
      <c r="CZ3640" s="95">
        <v>5.1442596109326109E-8</v>
      </c>
      <c r="DA3640" s="95">
        <v>4.8992948675548669E-8</v>
      </c>
      <c r="DB3640" s="95">
        <v>6.5028144709637976</v>
      </c>
      <c r="DC3640" s="95">
        <v>0.81303636269304003</v>
      </c>
      <c r="DD3640" s="95">
        <v>3.6355267003048151</v>
      </c>
      <c r="DE3640" s="95">
        <v>2.0542514079659382</v>
      </c>
      <c r="DF3640" s="95">
        <v>0</v>
      </c>
      <c r="DG3640" s="95">
        <v>0</v>
      </c>
      <c r="DH3640" s="95">
        <v>0</v>
      </c>
      <c r="DI3640" s="95">
        <v>0</v>
      </c>
      <c r="DJ3640" s="95">
        <v>2.2168834887014329E-5</v>
      </c>
      <c r="DK3640" s="95">
        <v>3.3959654335188661E-7</v>
      </c>
      <c r="DL3640" s="95">
        <v>0</v>
      </c>
      <c r="DM3640" s="95">
        <v>3.3959654335188661E-7</v>
      </c>
      <c r="DN3640" s="95">
        <v>3.5858357053609748E-7</v>
      </c>
      <c r="DO3640" s="95">
        <v>0</v>
      </c>
      <c r="DP3640" s="95">
        <v>3.5858357053609748E-7</v>
      </c>
      <c r="DQ3640" s="95">
        <v>3.3452165840367175E-7</v>
      </c>
      <c r="DR3640" s="95">
        <v>0</v>
      </c>
      <c r="DS3640" s="95">
        <v>3.3452165840367175E-7</v>
      </c>
      <c r="DT3640" s="95">
        <v>3.1859205562254453E-7</v>
      </c>
      <c r="DU3640" s="95">
        <v>0</v>
      </c>
      <c r="DV3640" s="95">
        <v>3.1859205562254453E-7</v>
      </c>
    </row>
    <row r="3641" spans="98:126" x14ac:dyDescent="0.25">
      <c r="CT3641" s="95" t="s">
        <v>155</v>
      </c>
      <c r="CU3641" s="95" t="s">
        <v>689</v>
      </c>
      <c r="CV3641" s="95" t="s">
        <v>312</v>
      </c>
      <c r="CW3641" s="95">
        <v>2043</v>
      </c>
      <c r="CX3641" s="95">
        <v>5.2223009724211645E-8</v>
      </c>
      <c r="CY3641" s="95">
        <v>5.5142826561827309E-8</v>
      </c>
      <c r="CZ3641" s="95">
        <v>5.1442596109326109E-8</v>
      </c>
      <c r="DA3641" s="95">
        <v>4.8992948675548669E-8</v>
      </c>
      <c r="DB3641" s="95">
        <v>6.9209339048533662</v>
      </c>
      <c r="DC3641" s="95">
        <v>0.84943606974448804</v>
      </c>
      <c r="DD3641" s="95">
        <v>3.8631868733595751</v>
      </c>
      <c r="DE3641" s="95">
        <v>2.208310961749302</v>
      </c>
      <c r="DF3641" s="95">
        <v>0</v>
      </c>
      <c r="DG3641" s="95">
        <v>0</v>
      </c>
      <c r="DH3641" s="95">
        <v>0</v>
      </c>
      <c r="DI3641" s="95">
        <v>0</v>
      </c>
      <c r="DJ3641" s="95">
        <v>2.2168834887014329E-5</v>
      </c>
      <c r="DK3641" s="95">
        <v>3.6143199861378339E-7</v>
      </c>
      <c r="DL3641" s="95">
        <v>0</v>
      </c>
      <c r="DM3641" s="95">
        <v>3.6143199861378339E-7</v>
      </c>
      <c r="DN3641" s="95">
        <v>3.8163985796119942E-7</v>
      </c>
      <c r="DO3641" s="95">
        <v>0</v>
      </c>
      <c r="DP3641" s="95">
        <v>3.8163985796119942E-7</v>
      </c>
      <c r="DQ3641" s="95">
        <v>3.5603080756671291E-7</v>
      </c>
      <c r="DR3641" s="95">
        <v>0</v>
      </c>
      <c r="DS3641" s="95">
        <v>3.5603080756671291E-7</v>
      </c>
      <c r="DT3641" s="95">
        <v>3.3907695958734559E-7</v>
      </c>
      <c r="DU3641" s="95">
        <v>0</v>
      </c>
      <c r="DV3641" s="95">
        <v>3.3907695958734559E-7</v>
      </c>
    </row>
    <row r="3642" spans="98:126" x14ac:dyDescent="0.25">
      <c r="CT3642" s="95" t="s">
        <v>155</v>
      </c>
      <c r="CU3642" s="95" t="s">
        <v>689</v>
      </c>
      <c r="CV3642" s="95" t="s">
        <v>312</v>
      </c>
      <c r="CW3642" s="95">
        <v>2044</v>
      </c>
      <c r="CX3642" s="95">
        <v>5.2223009724211645E-8</v>
      </c>
      <c r="CY3642" s="95">
        <v>5.5142826561827309E-8</v>
      </c>
      <c r="CZ3642" s="95">
        <v>5.1442596109326109E-8</v>
      </c>
      <c r="DA3642" s="95">
        <v>4.8992948675548669E-8</v>
      </c>
      <c r="DB3642" s="95">
        <v>6.9209339048533662</v>
      </c>
      <c r="DC3642" s="95">
        <v>0.84943606974448804</v>
      </c>
      <c r="DD3642" s="95">
        <v>3.8631868733595751</v>
      </c>
      <c r="DE3642" s="95">
        <v>2.208310961749302</v>
      </c>
      <c r="DF3642" s="95">
        <v>0</v>
      </c>
      <c r="DG3642" s="95">
        <v>0</v>
      </c>
      <c r="DH3642" s="95">
        <v>0</v>
      </c>
      <c r="DI3642" s="95">
        <v>0</v>
      </c>
      <c r="DJ3642" s="95">
        <v>2.2168834887014329E-5</v>
      </c>
      <c r="DK3642" s="95">
        <v>3.6143199861378339E-7</v>
      </c>
      <c r="DL3642" s="95">
        <v>0</v>
      </c>
      <c r="DM3642" s="95">
        <v>3.6143199861378339E-7</v>
      </c>
      <c r="DN3642" s="95">
        <v>3.8163985796119942E-7</v>
      </c>
      <c r="DO3642" s="95">
        <v>0</v>
      </c>
      <c r="DP3642" s="95">
        <v>3.8163985796119942E-7</v>
      </c>
      <c r="DQ3642" s="95">
        <v>3.5603080756671291E-7</v>
      </c>
      <c r="DR3642" s="95">
        <v>0</v>
      </c>
      <c r="DS3642" s="95">
        <v>3.5603080756671291E-7</v>
      </c>
      <c r="DT3642" s="95">
        <v>3.3907695958734559E-7</v>
      </c>
      <c r="DU3642" s="95">
        <v>0</v>
      </c>
      <c r="DV3642" s="95">
        <v>3.3907695958734559E-7</v>
      </c>
    </row>
    <row r="3643" spans="98:126" x14ac:dyDescent="0.25">
      <c r="CT3643" s="95" t="s">
        <v>155</v>
      </c>
      <c r="CU3643" s="95" t="s">
        <v>689</v>
      </c>
      <c r="CV3643" s="95" t="s">
        <v>312</v>
      </c>
      <c r="CW3643" s="95">
        <v>2045</v>
      </c>
      <c r="CX3643" s="95">
        <v>5.2223009724211645E-8</v>
      </c>
      <c r="CY3643" s="95">
        <v>5.5142826561827309E-8</v>
      </c>
      <c r="CZ3643" s="95">
        <v>5.1442596109326109E-8</v>
      </c>
      <c r="DA3643" s="95">
        <v>4.8992948675548669E-8</v>
      </c>
      <c r="DB3643" s="95">
        <v>6.9209339048533662</v>
      </c>
      <c r="DC3643" s="95">
        <v>0.84943606974448804</v>
      </c>
      <c r="DD3643" s="95">
        <v>3.8631868733595751</v>
      </c>
      <c r="DE3643" s="95">
        <v>2.208310961749302</v>
      </c>
      <c r="DF3643" s="95">
        <v>0</v>
      </c>
      <c r="DG3643" s="95">
        <v>0</v>
      </c>
      <c r="DH3643" s="95">
        <v>0</v>
      </c>
      <c r="DI3643" s="95">
        <v>0</v>
      </c>
      <c r="DJ3643" s="95">
        <v>2.2168834887014329E-5</v>
      </c>
      <c r="DK3643" s="95">
        <v>3.6143199861378339E-7</v>
      </c>
      <c r="DL3643" s="95">
        <v>0</v>
      </c>
      <c r="DM3643" s="95">
        <v>3.6143199861378339E-7</v>
      </c>
      <c r="DN3643" s="95">
        <v>3.8163985796119942E-7</v>
      </c>
      <c r="DO3643" s="95">
        <v>0</v>
      </c>
      <c r="DP3643" s="95">
        <v>3.8163985796119942E-7</v>
      </c>
      <c r="DQ3643" s="95">
        <v>3.5603080756671291E-7</v>
      </c>
      <c r="DR3643" s="95">
        <v>0</v>
      </c>
      <c r="DS3643" s="95">
        <v>3.5603080756671291E-7</v>
      </c>
      <c r="DT3643" s="95">
        <v>3.3907695958734559E-7</v>
      </c>
      <c r="DU3643" s="95">
        <v>0</v>
      </c>
      <c r="DV3643" s="95">
        <v>3.3907695958734559E-7</v>
      </c>
    </row>
    <row r="3644" spans="98:126" x14ac:dyDescent="0.25">
      <c r="CT3644" s="95" t="s">
        <v>155</v>
      </c>
      <c r="CU3644" s="95" t="s">
        <v>689</v>
      </c>
      <c r="CV3644" s="95" t="s">
        <v>312</v>
      </c>
      <c r="CW3644" s="95">
        <v>2046</v>
      </c>
      <c r="CX3644" s="95">
        <v>5.2223009724211645E-8</v>
      </c>
      <c r="CY3644" s="95">
        <v>5.5142826561827309E-8</v>
      </c>
      <c r="CZ3644" s="95">
        <v>5.1442596109326109E-8</v>
      </c>
      <c r="DA3644" s="95">
        <v>4.8992948675548669E-8</v>
      </c>
      <c r="DB3644" s="95">
        <v>6.9209339048533662</v>
      </c>
      <c r="DC3644" s="95">
        <v>0.84943606974448804</v>
      </c>
      <c r="DD3644" s="95">
        <v>3.8631868733595751</v>
      </c>
      <c r="DE3644" s="95">
        <v>2.208310961749302</v>
      </c>
      <c r="DF3644" s="95">
        <v>0</v>
      </c>
      <c r="DG3644" s="95">
        <v>0</v>
      </c>
      <c r="DH3644" s="95">
        <v>0</v>
      </c>
      <c r="DI3644" s="95">
        <v>0</v>
      </c>
      <c r="DJ3644" s="95">
        <v>2.2168834887014329E-5</v>
      </c>
      <c r="DK3644" s="95">
        <v>3.6143199861378339E-7</v>
      </c>
      <c r="DL3644" s="95">
        <v>0</v>
      </c>
      <c r="DM3644" s="95">
        <v>3.6143199861378339E-7</v>
      </c>
      <c r="DN3644" s="95">
        <v>3.8163985796119942E-7</v>
      </c>
      <c r="DO3644" s="95">
        <v>0</v>
      </c>
      <c r="DP3644" s="95">
        <v>3.8163985796119942E-7</v>
      </c>
      <c r="DQ3644" s="95">
        <v>3.5603080756671291E-7</v>
      </c>
      <c r="DR3644" s="95">
        <v>0</v>
      </c>
      <c r="DS3644" s="95">
        <v>3.5603080756671291E-7</v>
      </c>
      <c r="DT3644" s="95">
        <v>3.3907695958734559E-7</v>
      </c>
      <c r="DU3644" s="95">
        <v>0</v>
      </c>
      <c r="DV3644" s="95">
        <v>3.3907695958734559E-7</v>
      </c>
    </row>
    <row r="3645" spans="98:126" x14ac:dyDescent="0.25">
      <c r="CT3645" s="95" t="s">
        <v>155</v>
      </c>
      <c r="CU3645" s="95" t="s">
        <v>689</v>
      </c>
      <c r="CV3645" s="95" t="s">
        <v>312</v>
      </c>
      <c r="CW3645" s="95">
        <v>2047</v>
      </c>
      <c r="CX3645" s="95">
        <v>5.2223009724211645E-8</v>
      </c>
      <c r="CY3645" s="95">
        <v>5.5142826561827309E-8</v>
      </c>
      <c r="CZ3645" s="95">
        <v>5.1442596109326109E-8</v>
      </c>
      <c r="DA3645" s="95">
        <v>4.8992948675548669E-8</v>
      </c>
      <c r="DB3645" s="95">
        <v>6.9209339048533662</v>
      </c>
      <c r="DC3645" s="95">
        <v>0.84943606974448804</v>
      </c>
      <c r="DD3645" s="95">
        <v>3.8631868733595751</v>
      </c>
      <c r="DE3645" s="95">
        <v>2.208310961749302</v>
      </c>
      <c r="DF3645" s="95">
        <v>0</v>
      </c>
      <c r="DG3645" s="95">
        <v>0</v>
      </c>
      <c r="DH3645" s="95">
        <v>0</v>
      </c>
      <c r="DI3645" s="95">
        <v>0</v>
      </c>
      <c r="DJ3645" s="95">
        <v>2.2168834887014329E-5</v>
      </c>
      <c r="DK3645" s="95">
        <v>3.6143199861378339E-7</v>
      </c>
      <c r="DL3645" s="95">
        <v>0</v>
      </c>
      <c r="DM3645" s="95">
        <v>3.6143199861378339E-7</v>
      </c>
      <c r="DN3645" s="95">
        <v>3.8163985796119942E-7</v>
      </c>
      <c r="DO3645" s="95">
        <v>0</v>
      </c>
      <c r="DP3645" s="95">
        <v>3.8163985796119942E-7</v>
      </c>
      <c r="DQ3645" s="95">
        <v>3.5603080756671291E-7</v>
      </c>
      <c r="DR3645" s="95">
        <v>0</v>
      </c>
      <c r="DS3645" s="95">
        <v>3.5603080756671291E-7</v>
      </c>
      <c r="DT3645" s="95">
        <v>3.3907695958734559E-7</v>
      </c>
      <c r="DU3645" s="95">
        <v>0</v>
      </c>
      <c r="DV3645" s="95">
        <v>3.3907695958734559E-7</v>
      </c>
    </row>
    <row r="3646" spans="98:126" x14ac:dyDescent="0.25">
      <c r="CT3646" s="95" t="s">
        <v>155</v>
      </c>
      <c r="CU3646" s="95" t="s">
        <v>689</v>
      </c>
      <c r="CV3646" s="95" t="s">
        <v>312</v>
      </c>
      <c r="CW3646" s="95">
        <v>2048</v>
      </c>
      <c r="CX3646" s="95">
        <v>5.2223009724211645E-8</v>
      </c>
      <c r="CY3646" s="95">
        <v>5.5142826561827309E-8</v>
      </c>
      <c r="CZ3646" s="95">
        <v>5.1442596109326109E-8</v>
      </c>
      <c r="DA3646" s="95">
        <v>4.8992948675548669E-8</v>
      </c>
      <c r="DB3646" s="95">
        <v>7.3713487866928737</v>
      </c>
      <c r="DC3646" s="95">
        <v>0.88758656625867571</v>
      </c>
      <c r="DD3646" s="95">
        <v>4.1074699954702636</v>
      </c>
      <c r="DE3646" s="95">
        <v>2.3762922249639278</v>
      </c>
      <c r="DF3646" s="95">
        <v>0</v>
      </c>
      <c r="DG3646" s="95">
        <v>0</v>
      </c>
      <c r="DH3646" s="95">
        <v>0</v>
      </c>
      <c r="DI3646" s="95">
        <v>0</v>
      </c>
      <c r="DJ3646" s="95">
        <v>2.2168834887014329E-5</v>
      </c>
      <c r="DK3646" s="95">
        <v>3.8495401936801764E-7</v>
      </c>
      <c r="DL3646" s="95">
        <v>0</v>
      </c>
      <c r="DM3646" s="95">
        <v>3.8495401936801764E-7</v>
      </c>
      <c r="DN3646" s="95">
        <v>4.0647700767134129E-7</v>
      </c>
      <c r="DO3646" s="95">
        <v>0</v>
      </c>
      <c r="DP3646" s="95">
        <v>4.0647700767134129E-7</v>
      </c>
      <c r="DQ3646" s="95">
        <v>3.7920131841481255E-7</v>
      </c>
      <c r="DR3646" s="95">
        <v>0</v>
      </c>
      <c r="DS3646" s="95">
        <v>3.7920131841481255E-7</v>
      </c>
      <c r="DT3646" s="95">
        <v>3.6114411277601194E-7</v>
      </c>
      <c r="DU3646" s="95">
        <v>0</v>
      </c>
      <c r="DV3646" s="95">
        <v>3.6114411277601194E-7</v>
      </c>
    </row>
    <row r="3647" spans="98:126" x14ac:dyDescent="0.25">
      <c r="CT3647" s="95" t="s">
        <v>155</v>
      </c>
      <c r="CU3647" s="95" t="s">
        <v>689</v>
      </c>
      <c r="CV3647" s="95" t="s">
        <v>312</v>
      </c>
      <c r="CW3647" s="95">
        <v>2049</v>
      </c>
      <c r="CX3647" s="95">
        <v>5.2223009724211645E-8</v>
      </c>
      <c r="CY3647" s="95">
        <v>5.5142826561827309E-8</v>
      </c>
      <c r="CZ3647" s="95">
        <v>5.1442596109326109E-8</v>
      </c>
      <c r="DA3647" s="95">
        <v>4.8992948675548669E-8</v>
      </c>
      <c r="DB3647" s="95">
        <v>7.3713487866928737</v>
      </c>
      <c r="DC3647" s="95">
        <v>0.88758656625867571</v>
      </c>
      <c r="DD3647" s="95">
        <v>4.1074699954702636</v>
      </c>
      <c r="DE3647" s="95">
        <v>2.3762922249639278</v>
      </c>
      <c r="DF3647" s="95">
        <v>0</v>
      </c>
      <c r="DG3647" s="95">
        <v>0</v>
      </c>
      <c r="DH3647" s="95">
        <v>0</v>
      </c>
      <c r="DI3647" s="95">
        <v>0</v>
      </c>
      <c r="DJ3647" s="95">
        <v>2.2168834887014329E-5</v>
      </c>
      <c r="DK3647" s="95">
        <v>3.8495401936801764E-7</v>
      </c>
      <c r="DL3647" s="95">
        <v>0</v>
      </c>
      <c r="DM3647" s="95">
        <v>3.8495401936801764E-7</v>
      </c>
      <c r="DN3647" s="95">
        <v>4.0647700767134129E-7</v>
      </c>
      <c r="DO3647" s="95">
        <v>0</v>
      </c>
      <c r="DP3647" s="95">
        <v>4.0647700767134129E-7</v>
      </c>
      <c r="DQ3647" s="95">
        <v>3.7920131841481255E-7</v>
      </c>
      <c r="DR3647" s="95">
        <v>0</v>
      </c>
      <c r="DS3647" s="95">
        <v>3.7920131841481255E-7</v>
      </c>
      <c r="DT3647" s="95">
        <v>3.6114411277601194E-7</v>
      </c>
      <c r="DU3647" s="95">
        <v>0</v>
      </c>
      <c r="DV3647" s="95">
        <v>3.6114411277601194E-7</v>
      </c>
    </row>
    <row r="3648" spans="98:126" x14ac:dyDescent="0.25">
      <c r="CT3648" s="95" t="s">
        <v>155</v>
      </c>
      <c r="CU3648" s="95" t="s">
        <v>689</v>
      </c>
      <c r="CV3648" s="95" t="s">
        <v>312</v>
      </c>
      <c r="CW3648" s="95">
        <v>2050</v>
      </c>
      <c r="CX3648" s="95">
        <v>0</v>
      </c>
      <c r="CY3648" s="95">
        <v>5.5142826561827309E-8</v>
      </c>
      <c r="CZ3648" s="95">
        <v>5.1442596109326109E-8</v>
      </c>
      <c r="DA3648" s="95">
        <v>4.8992948675548669E-8</v>
      </c>
      <c r="DB3648" s="95">
        <v>7.3713487866928737</v>
      </c>
      <c r="DC3648" s="95">
        <v>0.88758656625867571</v>
      </c>
      <c r="DD3648" s="95">
        <v>4.1074699954702636</v>
      </c>
      <c r="DE3648" s="95">
        <v>2.3762922249639278</v>
      </c>
      <c r="DF3648" s="95">
        <v>0</v>
      </c>
      <c r="DG3648" s="95">
        <v>0</v>
      </c>
      <c r="DH3648" s="95">
        <v>0</v>
      </c>
      <c r="DI3648" s="95">
        <v>0</v>
      </c>
      <c r="DJ3648" s="95">
        <v>2.2168834887014329E-5</v>
      </c>
      <c r="DK3648" s="95">
        <v>0</v>
      </c>
      <c r="DL3648" s="95">
        <v>0</v>
      </c>
      <c r="DM3648" s="95">
        <v>0</v>
      </c>
      <c r="DN3648" s="95">
        <v>4.0647700767134129E-7</v>
      </c>
      <c r="DO3648" s="95">
        <v>0</v>
      </c>
      <c r="DP3648" s="95">
        <v>4.0647700767134129E-7</v>
      </c>
      <c r="DQ3648" s="95">
        <v>3.7920131841481255E-7</v>
      </c>
      <c r="DR3648" s="95">
        <v>0</v>
      </c>
      <c r="DS3648" s="95">
        <v>3.7920131841481255E-7</v>
      </c>
      <c r="DT3648" s="95">
        <v>3.6114411277601194E-7</v>
      </c>
      <c r="DU3648" s="95">
        <v>0</v>
      </c>
      <c r="DV3648" s="95">
        <v>3.6114411277601194E-7</v>
      </c>
    </row>
    <row r="3649" spans="98:126" x14ac:dyDescent="0.25">
      <c r="CT3649" s="95" t="s">
        <v>155</v>
      </c>
      <c r="CU3649" s="95" t="s">
        <v>689</v>
      </c>
      <c r="CV3649" s="95" t="s">
        <v>312</v>
      </c>
      <c r="CW3649" s="95">
        <v>2051</v>
      </c>
      <c r="CX3649" s="95">
        <v>0</v>
      </c>
      <c r="CY3649" s="95">
        <v>0</v>
      </c>
      <c r="CZ3649" s="95">
        <v>5.1442596109326109E-8</v>
      </c>
      <c r="DA3649" s="95">
        <v>4.8992948675548669E-8</v>
      </c>
      <c r="DB3649" s="95">
        <v>7.3713487866928737</v>
      </c>
      <c r="DC3649" s="95">
        <v>0.88758656625867571</v>
      </c>
      <c r="DD3649" s="95">
        <v>4.1074699954702636</v>
      </c>
      <c r="DE3649" s="95">
        <v>2.3762922249639278</v>
      </c>
      <c r="DF3649" s="95">
        <v>0</v>
      </c>
      <c r="DG3649" s="95">
        <v>0</v>
      </c>
      <c r="DH3649" s="95">
        <v>0</v>
      </c>
      <c r="DI3649" s="95">
        <v>0</v>
      </c>
      <c r="DJ3649" s="95">
        <v>2.2168834887014329E-5</v>
      </c>
      <c r="DK3649" s="95">
        <v>0</v>
      </c>
      <c r="DL3649" s="95">
        <v>0</v>
      </c>
      <c r="DM3649" s="95">
        <v>0</v>
      </c>
      <c r="DN3649" s="95">
        <v>0</v>
      </c>
      <c r="DO3649" s="95">
        <v>0</v>
      </c>
      <c r="DP3649" s="95">
        <v>0</v>
      </c>
      <c r="DQ3649" s="95">
        <v>3.7920131841481255E-7</v>
      </c>
      <c r="DR3649" s="95">
        <v>0</v>
      </c>
      <c r="DS3649" s="95">
        <v>3.7920131841481255E-7</v>
      </c>
      <c r="DT3649" s="95">
        <v>3.6114411277601194E-7</v>
      </c>
      <c r="DU3649" s="95">
        <v>0</v>
      </c>
      <c r="DV3649" s="95">
        <v>3.6114411277601194E-7</v>
      </c>
    </row>
    <row r="3650" spans="98:126" x14ac:dyDescent="0.25">
      <c r="CT3650" s="95" t="s">
        <v>155</v>
      </c>
      <c r="CU3650" s="95" t="s">
        <v>689</v>
      </c>
      <c r="CV3650" s="95" t="s">
        <v>312</v>
      </c>
      <c r="CW3650" s="95">
        <v>2052</v>
      </c>
      <c r="CX3650" s="95">
        <v>0</v>
      </c>
      <c r="CY3650" s="95">
        <v>0</v>
      </c>
      <c r="CZ3650" s="95">
        <v>0</v>
      </c>
      <c r="DA3650" s="95">
        <v>4.8992948675548669E-8</v>
      </c>
      <c r="DB3650" s="95">
        <v>7.3713487866928737</v>
      </c>
      <c r="DC3650" s="95">
        <v>0.88758656625867571</v>
      </c>
      <c r="DD3650" s="95">
        <v>4.1074699954702636</v>
      </c>
      <c r="DE3650" s="95">
        <v>2.3762922249639278</v>
      </c>
      <c r="DF3650" s="95">
        <v>0</v>
      </c>
      <c r="DG3650" s="95">
        <v>0</v>
      </c>
      <c r="DH3650" s="95">
        <v>0</v>
      </c>
      <c r="DI3650" s="95">
        <v>0</v>
      </c>
      <c r="DJ3650" s="95">
        <v>2.2168834887014329E-5</v>
      </c>
      <c r="DK3650" s="95">
        <v>0</v>
      </c>
      <c r="DL3650" s="95">
        <v>0</v>
      </c>
      <c r="DM3650" s="95">
        <v>0</v>
      </c>
      <c r="DN3650" s="95">
        <v>0</v>
      </c>
      <c r="DO3650" s="95">
        <v>0</v>
      </c>
      <c r="DP3650" s="95">
        <v>0</v>
      </c>
      <c r="DQ3650" s="95">
        <v>0</v>
      </c>
      <c r="DR3650" s="95">
        <v>0</v>
      </c>
      <c r="DS3650" s="95">
        <v>0</v>
      </c>
      <c r="DT3650" s="95">
        <v>3.6114411277601194E-7</v>
      </c>
      <c r="DU3650" s="95">
        <v>0</v>
      </c>
      <c r="DV3650" s="95">
        <v>3.6114411277601194E-7</v>
      </c>
    </row>
    <row r="3651" spans="98:126" x14ac:dyDescent="0.25">
      <c r="CT3651" s="95" t="s">
        <v>155</v>
      </c>
      <c r="CU3651" s="95" t="s">
        <v>689</v>
      </c>
      <c r="CV3651" s="95" t="s">
        <v>314</v>
      </c>
      <c r="CW3651" s="95">
        <v>2020</v>
      </c>
      <c r="CX3651" s="95">
        <v>1.8875289977432574E-5</v>
      </c>
      <c r="CY3651" s="95">
        <v>0</v>
      </c>
      <c r="CZ3651" s="95">
        <v>0</v>
      </c>
      <c r="DA3651" s="95">
        <v>0</v>
      </c>
      <c r="DB3651" s="95">
        <v>7.7900575334948527E-2</v>
      </c>
      <c r="DC3651" s="95">
        <v>3.6425060683954492E-2</v>
      </c>
      <c r="DD3651" s="95">
        <v>1.5808724525432671E-3</v>
      </c>
      <c r="DE3651" s="95">
        <v>3.9894642198450722E-2</v>
      </c>
      <c r="DF3651" s="95">
        <v>0</v>
      </c>
      <c r="DG3651" s="95">
        <v>0</v>
      </c>
      <c r="DH3651" s="95">
        <v>0</v>
      </c>
      <c r="DI3651" s="95">
        <v>0</v>
      </c>
      <c r="DJ3651" s="95">
        <v>3.2589218141710098E-3</v>
      </c>
      <c r="DK3651" s="95">
        <v>1.4703959488559851E-6</v>
      </c>
      <c r="DL3651" s="95">
        <v>0</v>
      </c>
      <c r="DM3651" s="95">
        <v>1.4703959488559851E-6</v>
      </c>
      <c r="DN3651" s="95">
        <v>0</v>
      </c>
      <c r="DO3651" s="95">
        <v>0</v>
      </c>
      <c r="DP3651" s="95">
        <v>0</v>
      </c>
      <c r="DQ3651" s="95">
        <v>0</v>
      </c>
      <c r="DR3651" s="95">
        <v>0</v>
      </c>
      <c r="DS3651" s="95">
        <v>0</v>
      </c>
      <c r="DT3651" s="95">
        <v>0</v>
      </c>
      <c r="DU3651" s="95">
        <v>0</v>
      </c>
      <c r="DV3651" s="95">
        <v>0</v>
      </c>
    </row>
    <row r="3652" spans="98:126" x14ac:dyDescent="0.25">
      <c r="CT3652" s="95" t="s">
        <v>155</v>
      </c>
      <c r="CU3652" s="95" t="s">
        <v>689</v>
      </c>
      <c r="CV3652" s="95" t="s">
        <v>314</v>
      </c>
      <c r="CW3652" s="95">
        <v>2021</v>
      </c>
      <c r="CX3652" s="95">
        <v>9.8926355458851228E-6</v>
      </c>
      <c r="CY3652" s="95">
        <v>1.9930617691825766E-5</v>
      </c>
      <c r="CZ3652" s="95">
        <v>0</v>
      </c>
      <c r="DA3652" s="95">
        <v>0</v>
      </c>
      <c r="DB3652" s="95">
        <v>7.7900575334948527E-2</v>
      </c>
      <c r="DC3652" s="95">
        <v>3.6425060683954492E-2</v>
      </c>
      <c r="DD3652" s="95">
        <v>1.5808724525432671E-3</v>
      </c>
      <c r="DE3652" s="95">
        <v>3.9894642198450722E-2</v>
      </c>
      <c r="DF3652" s="95">
        <v>0</v>
      </c>
      <c r="DG3652" s="95">
        <v>0</v>
      </c>
      <c r="DH3652" s="95">
        <v>0</v>
      </c>
      <c r="DI3652" s="95">
        <v>0</v>
      </c>
      <c r="DJ3652" s="95">
        <v>3.2589218141710098E-3</v>
      </c>
      <c r="DK3652" s="95">
        <v>7.7064200060341365E-7</v>
      </c>
      <c r="DL3652" s="95">
        <v>0</v>
      </c>
      <c r="DM3652" s="95">
        <v>7.7064200060341365E-7</v>
      </c>
      <c r="DN3652" s="95">
        <v>1.552606584974131E-6</v>
      </c>
      <c r="DO3652" s="95">
        <v>0</v>
      </c>
      <c r="DP3652" s="95">
        <v>1.552606584974131E-6</v>
      </c>
      <c r="DQ3652" s="95">
        <v>0</v>
      </c>
      <c r="DR3652" s="95">
        <v>0</v>
      </c>
      <c r="DS3652" s="95">
        <v>0</v>
      </c>
      <c r="DT3652" s="95">
        <v>0</v>
      </c>
      <c r="DU3652" s="95">
        <v>0</v>
      </c>
      <c r="DV3652" s="95">
        <v>0</v>
      </c>
    </row>
    <row r="3653" spans="98:126" x14ac:dyDescent="0.25">
      <c r="CT3653" s="95" t="s">
        <v>155</v>
      </c>
      <c r="CU3653" s="95" t="s">
        <v>689</v>
      </c>
      <c r="CV3653" s="95" t="s">
        <v>314</v>
      </c>
      <c r="CW3653" s="95">
        <v>2022</v>
      </c>
      <c r="CX3653" s="95">
        <v>9.4790546679403154E-6</v>
      </c>
      <c r="CY3653" s="95">
        <v>1.0009033762793209E-5</v>
      </c>
      <c r="CZ3653" s="95">
        <v>1.8049081296320519E-5</v>
      </c>
      <c r="DA3653" s="95">
        <v>0</v>
      </c>
      <c r="DB3653" s="95">
        <v>7.7900575334948513E-2</v>
      </c>
      <c r="DC3653" s="95">
        <v>3.6425060683954499E-2</v>
      </c>
      <c r="DD3653" s="95">
        <v>1.5808724525432269E-3</v>
      </c>
      <c r="DE3653" s="95">
        <v>3.9894642198450743E-2</v>
      </c>
      <c r="DF3653" s="95">
        <v>0</v>
      </c>
      <c r="DG3653" s="95">
        <v>0</v>
      </c>
      <c r="DH3653" s="95">
        <v>0</v>
      </c>
      <c r="DI3653" s="95">
        <v>0</v>
      </c>
      <c r="DJ3653" s="95">
        <v>3.2380592017756068E-3</v>
      </c>
      <c r="DK3653" s="95">
        <v>7.3842381226397991E-7</v>
      </c>
      <c r="DL3653" s="95">
        <v>0</v>
      </c>
      <c r="DM3653" s="95">
        <v>7.3842381226397991E-7</v>
      </c>
      <c r="DN3653" s="95">
        <v>7.7970948866851549E-7</v>
      </c>
      <c r="DO3653" s="95">
        <v>0</v>
      </c>
      <c r="DP3653" s="95">
        <v>7.7970948866851549E-7</v>
      </c>
      <c r="DQ3653" s="95">
        <v>1.4060338172506268E-6</v>
      </c>
      <c r="DR3653" s="95">
        <v>0</v>
      </c>
      <c r="DS3653" s="95">
        <v>1.4060338172506268E-6</v>
      </c>
      <c r="DT3653" s="95">
        <v>0</v>
      </c>
      <c r="DU3653" s="95">
        <v>0</v>
      </c>
      <c r="DV3653" s="95">
        <v>0</v>
      </c>
    </row>
    <row r="3654" spans="98:126" x14ac:dyDescent="0.25">
      <c r="CT3654" s="95" t="s">
        <v>155</v>
      </c>
      <c r="CU3654" s="95" t="s">
        <v>689</v>
      </c>
      <c r="CV3654" s="95" t="s">
        <v>314</v>
      </c>
      <c r="CW3654" s="95">
        <v>2023</v>
      </c>
      <c r="CX3654" s="95">
        <v>9.4790546679403154E-6</v>
      </c>
      <c r="CY3654" s="95">
        <v>1.0009033762793209E-5</v>
      </c>
      <c r="CZ3654" s="95">
        <v>9.3374009532622204E-6</v>
      </c>
      <c r="DA3654" s="95">
        <v>1.718960123459097E-5</v>
      </c>
      <c r="DB3654" s="95">
        <v>8.0408269036977245E-2</v>
      </c>
      <c r="DC3654" s="95">
        <v>3.7590224611390763E-2</v>
      </c>
      <c r="DD3654" s="95">
        <v>1.631433411568711E-3</v>
      </c>
      <c r="DE3654" s="95">
        <v>4.1186611014017743E-2</v>
      </c>
      <c r="DF3654" s="95">
        <v>0</v>
      </c>
      <c r="DG3654" s="95">
        <v>0</v>
      </c>
      <c r="DH3654" s="95">
        <v>0</v>
      </c>
      <c r="DI3654" s="95">
        <v>0</v>
      </c>
      <c r="DJ3654" s="95">
        <v>3.2380592017756068E-3</v>
      </c>
      <c r="DK3654" s="95">
        <v>7.6219437795595992E-7</v>
      </c>
      <c r="DL3654" s="95">
        <v>0</v>
      </c>
      <c r="DM3654" s="95">
        <v>7.6219437795595992E-7</v>
      </c>
      <c r="DN3654" s="95">
        <v>8.0480907959886501E-7</v>
      </c>
      <c r="DO3654" s="95">
        <v>0</v>
      </c>
      <c r="DP3654" s="95">
        <v>8.0480907959886501E-7</v>
      </c>
      <c r="DQ3654" s="95">
        <v>7.5080424795603637E-7</v>
      </c>
      <c r="DR3654" s="95">
        <v>0</v>
      </c>
      <c r="DS3654" s="95">
        <v>7.5080424795603637E-7</v>
      </c>
      <c r="DT3654" s="95">
        <v>1.3821860807093469E-6</v>
      </c>
      <c r="DU3654" s="95">
        <v>0</v>
      </c>
      <c r="DV3654" s="95">
        <v>1.3821860807093469E-6</v>
      </c>
    </row>
    <row r="3655" spans="98:126" x14ac:dyDescent="0.25">
      <c r="CT3655" s="95" t="s">
        <v>155</v>
      </c>
      <c r="CU3655" s="95" t="s">
        <v>689</v>
      </c>
      <c r="CV3655" s="95" t="s">
        <v>314</v>
      </c>
      <c r="CW3655" s="95">
        <v>2024</v>
      </c>
      <c r="CX3655" s="95">
        <v>9.4790546679403154E-6</v>
      </c>
      <c r="CY3655" s="95">
        <v>1.0009033762793209E-5</v>
      </c>
      <c r="CZ3655" s="95">
        <v>9.3374009532622204E-6</v>
      </c>
      <c r="DA3655" s="95">
        <v>8.8927628126306855E-6</v>
      </c>
      <c r="DB3655" s="95">
        <v>8.0408269036977245E-2</v>
      </c>
      <c r="DC3655" s="95">
        <v>3.7590224611390763E-2</v>
      </c>
      <c r="DD3655" s="95">
        <v>1.631433411568711E-3</v>
      </c>
      <c r="DE3655" s="95">
        <v>4.1186611014017743E-2</v>
      </c>
      <c r="DF3655" s="95">
        <v>0</v>
      </c>
      <c r="DG3655" s="95">
        <v>0</v>
      </c>
      <c r="DH3655" s="95">
        <v>0</v>
      </c>
      <c r="DI3655" s="95">
        <v>0</v>
      </c>
      <c r="DJ3655" s="95">
        <v>3.2380592017756068E-3</v>
      </c>
      <c r="DK3655" s="95">
        <v>7.6219437795595992E-7</v>
      </c>
      <c r="DL3655" s="95">
        <v>0</v>
      </c>
      <c r="DM3655" s="95">
        <v>7.6219437795595992E-7</v>
      </c>
      <c r="DN3655" s="95">
        <v>8.0480907959886501E-7</v>
      </c>
      <c r="DO3655" s="95">
        <v>0</v>
      </c>
      <c r="DP3655" s="95">
        <v>8.0480907959886501E-7</v>
      </c>
      <c r="DQ3655" s="95">
        <v>7.5080424795603637E-7</v>
      </c>
      <c r="DR3655" s="95">
        <v>0</v>
      </c>
      <c r="DS3655" s="95">
        <v>7.5080424795603637E-7</v>
      </c>
      <c r="DT3655" s="95">
        <v>7.1505166472003459E-7</v>
      </c>
      <c r="DU3655" s="95">
        <v>0</v>
      </c>
      <c r="DV3655" s="95">
        <v>7.1505166472003459E-7</v>
      </c>
    </row>
    <row r="3656" spans="98:126" x14ac:dyDescent="0.25">
      <c r="CT3656" s="95" t="s">
        <v>155</v>
      </c>
      <c r="CU3656" s="95" t="s">
        <v>689</v>
      </c>
      <c r="CV3656" s="95" t="s">
        <v>314</v>
      </c>
      <c r="CW3656" s="95">
        <v>2025</v>
      </c>
      <c r="CX3656" s="95">
        <v>9.4790546679403154E-6</v>
      </c>
      <c r="CY3656" s="95">
        <v>1.0009033762793209E-5</v>
      </c>
      <c r="CZ3656" s="95">
        <v>9.3374009532622204E-6</v>
      </c>
      <c r="DA3656" s="95">
        <v>8.8927628126306855E-6</v>
      </c>
      <c r="DB3656" s="95">
        <v>8.0408269036977245E-2</v>
      </c>
      <c r="DC3656" s="95">
        <v>3.7590224611390763E-2</v>
      </c>
      <c r="DD3656" s="95">
        <v>1.631433411568711E-3</v>
      </c>
      <c r="DE3656" s="95">
        <v>4.1186611014017743E-2</v>
      </c>
      <c r="DF3656" s="95">
        <v>0</v>
      </c>
      <c r="DG3656" s="95">
        <v>0</v>
      </c>
      <c r="DH3656" s="95">
        <v>0</v>
      </c>
      <c r="DI3656" s="95">
        <v>0</v>
      </c>
      <c r="DJ3656" s="95">
        <v>3.2380592017756068E-3</v>
      </c>
      <c r="DK3656" s="95">
        <v>7.6219437795595992E-7</v>
      </c>
      <c r="DL3656" s="95">
        <v>0</v>
      </c>
      <c r="DM3656" s="95">
        <v>7.6219437795595992E-7</v>
      </c>
      <c r="DN3656" s="95">
        <v>8.0480907959886501E-7</v>
      </c>
      <c r="DO3656" s="95">
        <v>0</v>
      </c>
      <c r="DP3656" s="95">
        <v>8.0480907959886501E-7</v>
      </c>
      <c r="DQ3656" s="95">
        <v>7.5080424795603637E-7</v>
      </c>
      <c r="DR3656" s="95">
        <v>0</v>
      </c>
      <c r="DS3656" s="95">
        <v>7.5080424795603637E-7</v>
      </c>
      <c r="DT3656" s="95">
        <v>7.1505166472003459E-7</v>
      </c>
      <c r="DU3656" s="95">
        <v>0</v>
      </c>
      <c r="DV3656" s="95">
        <v>7.1505166472003459E-7</v>
      </c>
    </row>
    <row r="3657" spans="98:126" x14ac:dyDescent="0.25">
      <c r="CT3657" s="95" t="s">
        <v>155</v>
      </c>
      <c r="CU3657" s="95" t="s">
        <v>689</v>
      </c>
      <c r="CV3657" s="95" t="s">
        <v>314</v>
      </c>
      <c r="CW3657" s="95">
        <v>2026</v>
      </c>
      <c r="CX3657" s="95">
        <v>9.4790546679403154E-6</v>
      </c>
      <c r="CY3657" s="95">
        <v>1.0009033762793209E-5</v>
      </c>
      <c r="CZ3657" s="95">
        <v>9.3374009532622204E-6</v>
      </c>
      <c r="DA3657" s="95">
        <v>8.8927628126306855E-6</v>
      </c>
      <c r="DB3657" s="95">
        <v>8.0408269036977245E-2</v>
      </c>
      <c r="DC3657" s="95">
        <v>3.7590224611390763E-2</v>
      </c>
      <c r="DD3657" s="95">
        <v>1.631433411568711E-3</v>
      </c>
      <c r="DE3657" s="95">
        <v>4.1186611014017743E-2</v>
      </c>
      <c r="DF3657" s="95">
        <v>0</v>
      </c>
      <c r="DG3657" s="95">
        <v>0</v>
      </c>
      <c r="DH3657" s="95">
        <v>0</v>
      </c>
      <c r="DI3657" s="95">
        <v>0</v>
      </c>
      <c r="DJ3657" s="95">
        <v>3.2380592017756068E-3</v>
      </c>
      <c r="DK3657" s="95">
        <v>7.6219437795595992E-7</v>
      </c>
      <c r="DL3657" s="95">
        <v>0</v>
      </c>
      <c r="DM3657" s="95">
        <v>7.6219437795595992E-7</v>
      </c>
      <c r="DN3657" s="95">
        <v>8.0480907959886501E-7</v>
      </c>
      <c r="DO3657" s="95">
        <v>0</v>
      </c>
      <c r="DP3657" s="95">
        <v>8.0480907959886501E-7</v>
      </c>
      <c r="DQ3657" s="95">
        <v>7.5080424795603637E-7</v>
      </c>
      <c r="DR3657" s="95">
        <v>0</v>
      </c>
      <c r="DS3657" s="95">
        <v>7.5080424795603637E-7</v>
      </c>
      <c r="DT3657" s="95">
        <v>7.1505166472003459E-7</v>
      </c>
      <c r="DU3657" s="95">
        <v>0</v>
      </c>
      <c r="DV3657" s="95">
        <v>7.1505166472003459E-7</v>
      </c>
    </row>
    <row r="3658" spans="98:126" x14ac:dyDescent="0.25">
      <c r="CT3658" s="95" t="s">
        <v>155</v>
      </c>
      <c r="CU3658" s="95" t="s">
        <v>689</v>
      </c>
      <c r="CV3658" s="95" t="s">
        <v>314</v>
      </c>
      <c r="CW3658" s="95">
        <v>2027</v>
      </c>
      <c r="CX3658" s="95">
        <v>9.4790546679403154E-6</v>
      </c>
      <c r="CY3658" s="95">
        <v>1.0009033762793209E-5</v>
      </c>
      <c r="CZ3658" s="95">
        <v>9.3374009532622204E-6</v>
      </c>
      <c r="DA3658" s="95">
        <v>8.8927628126306855E-6</v>
      </c>
      <c r="DB3658" s="95">
        <v>8.0408269036977245E-2</v>
      </c>
      <c r="DC3658" s="95">
        <v>3.7590224611390763E-2</v>
      </c>
      <c r="DD3658" s="95">
        <v>1.631433411568711E-3</v>
      </c>
      <c r="DE3658" s="95">
        <v>4.1186611014017743E-2</v>
      </c>
      <c r="DF3658" s="95">
        <v>0</v>
      </c>
      <c r="DG3658" s="95">
        <v>0</v>
      </c>
      <c r="DH3658" s="95">
        <v>0</v>
      </c>
      <c r="DI3658" s="95">
        <v>0</v>
      </c>
      <c r="DJ3658" s="95">
        <v>3.2380592017756068E-3</v>
      </c>
      <c r="DK3658" s="95">
        <v>7.6219437795595992E-7</v>
      </c>
      <c r="DL3658" s="95">
        <v>0</v>
      </c>
      <c r="DM3658" s="95">
        <v>7.6219437795595992E-7</v>
      </c>
      <c r="DN3658" s="95">
        <v>8.0480907959886501E-7</v>
      </c>
      <c r="DO3658" s="95">
        <v>0</v>
      </c>
      <c r="DP3658" s="95">
        <v>8.0480907959886501E-7</v>
      </c>
      <c r="DQ3658" s="95">
        <v>7.5080424795603637E-7</v>
      </c>
      <c r="DR3658" s="95">
        <v>0</v>
      </c>
      <c r="DS3658" s="95">
        <v>7.5080424795603637E-7</v>
      </c>
      <c r="DT3658" s="95">
        <v>7.1505166472003459E-7</v>
      </c>
      <c r="DU3658" s="95">
        <v>0</v>
      </c>
      <c r="DV3658" s="95">
        <v>7.1505166472003459E-7</v>
      </c>
    </row>
    <row r="3659" spans="98:126" x14ac:dyDescent="0.25">
      <c r="CT3659" s="95" t="s">
        <v>155</v>
      </c>
      <c r="CU3659" s="95" t="s">
        <v>689</v>
      </c>
      <c r="CV3659" s="95" t="s">
        <v>314</v>
      </c>
      <c r="CW3659" s="95">
        <v>2028</v>
      </c>
      <c r="CX3659" s="95">
        <v>9.4790546679403154E-6</v>
      </c>
      <c r="CY3659" s="95">
        <v>1.0009033762793209E-5</v>
      </c>
      <c r="CZ3659" s="95">
        <v>9.3374009532622204E-6</v>
      </c>
      <c r="DA3659" s="95">
        <v>8.8927628126306855E-6</v>
      </c>
      <c r="DB3659" s="95">
        <v>8.3606377745129648E-2</v>
      </c>
      <c r="DC3659" s="95">
        <v>3.9055083184886277E-2</v>
      </c>
      <c r="DD3659" s="95">
        <v>1.694997174106435E-3</v>
      </c>
      <c r="DE3659" s="95">
        <v>4.2856297386136909E-2</v>
      </c>
      <c r="DF3659" s="95">
        <v>0</v>
      </c>
      <c r="DG3659" s="95">
        <v>0</v>
      </c>
      <c r="DH3659" s="95">
        <v>0</v>
      </c>
      <c r="DI3659" s="95">
        <v>0</v>
      </c>
      <c r="DJ3659" s="95">
        <v>3.2380592017756068E-3</v>
      </c>
      <c r="DK3659" s="95">
        <v>7.9250942523455245E-7</v>
      </c>
      <c r="DL3659" s="95">
        <v>0</v>
      </c>
      <c r="DM3659" s="95">
        <v>7.9250942523455245E-7</v>
      </c>
      <c r="DN3659" s="95">
        <v>8.3681905763584536E-7</v>
      </c>
      <c r="DO3659" s="95">
        <v>0</v>
      </c>
      <c r="DP3659" s="95">
        <v>8.3681905763584536E-7</v>
      </c>
      <c r="DQ3659" s="95">
        <v>7.8066627125617489E-7</v>
      </c>
      <c r="DR3659" s="95">
        <v>0</v>
      </c>
      <c r="DS3659" s="95">
        <v>7.8066627125617489E-7</v>
      </c>
      <c r="DT3659" s="95">
        <v>7.4349168691064266E-7</v>
      </c>
      <c r="DU3659" s="95">
        <v>0</v>
      </c>
      <c r="DV3659" s="95">
        <v>7.4349168691064266E-7</v>
      </c>
    </row>
    <row r="3660" spans="98:126" x14ac:dyDescent="0.25">
      <c r="CT3660" s="95" t="s">
        <v>155</v>
      </c>
      <c r="CU3660" s="95" t="s">
        <v>689</v>
      </c>
      <c r="CV3660" s="95" t="s">
        <v>314</v>
      </c>
      <c r="CW3660" s="95">
        <v>2029</v>
      </c>
      <c r="CX3660" s="95">
        <v>9.4790546679403154E-6</v>
      </c>
      <c r="CY3660" s="95">
        <v>1.0009033762793209E-5</v>
      </c>
      <c r="CZ3660" s="95">
        <v>9.3374009532622204E-6</v>
      </c>
      <c r="DA3660" s="95">
        <v>8.8927628126306855E-6</v>
      </c>
      <c r="DB3660" s="95">
        <v>8.3606377745129648E-2</v>
      </c>
      <c r="DC3660" s="95">
        <v>3.9055083184886277E-2</v>
      </c>
      <c r="DD3660" s="95">
        <v>1.694997174106435E-3</v>
      </c>
      <c r="DE3660" s="95">
        <v>4.2856297386136909E-2</v>
      </c>
      <c r="DF3660" s="95">
        <v>0</v>
      </c>
      <c r="DG3660" s="95">
        <v>0</v>
      </c>
      <c r="DH3660" s="95">
        <v>0</v>
      </c>
      <c r="DI3660" s="95">
        <v>0</v>
      </c>
      <c r="DJ3660" s="95">
        <v>3.2380592017756068E-3</v>
      </c>
      <c r="DK3660" s="95">
        <v>7.9250942523455245E-7</v>
      </c>
      <c r="DL3660" s="95">
        <v>0</v>
      </c>
      <c r="DM3660" s="95">
        <v>7.9250942523455245E-7</v>
      </c>
      <c r="DN3660" s="95">
        <v>8.3681905763584536E-7</v>
      </c>
      <c r="DO3660" s="95">
        <v>0</v>
      </c>
      <c r="DP3660" s="95">
        <v>8.3681905763584536E-7</v>
      </c>
      <c r="DQ3660" s="95">
        <v>7.8066627125617489E-7</v>
      </c>
      <c r="DR3660" s="95">
        <v>0</v>
      </c>
      <c r="DS3660" s="95">
        <v>7.8066627125617489E-7</v>
      </c>
      <c r="DT3660" s="95">
        <v>7.4349168691064266E-7</v>
      </c>
      <c r="DU3660" s="95">
        <v>0</v>
      </c>
      <c r="DV3660" s="95">
        <v>7.4349168691064266E-7</v>
      </c>
    </row>
    <row r="3661" spans="98:126" x14ac:dyDescent="0.25">
      <c r="CT3661" s="95" t="s">
        <v>155</v>
      </c>
      <c r="CU3661" s="95" t="s">
        <v>689</v>
      </c>
      <c r="CV3661" s="95" t="s">
        <v>314</v>
      </c>
      <c r="CW3661" s="95">
        <v>2030</v>
      </c>
      <c r="CX3661" s="95">
        <v>9.4790546679403154E-6</v>
      </c>
      <c r="CY3661" s="95">
        <v>1.0009033762793209E-5</v>
      </c>
      <c r="CZ3661" s="95">
        <v>9.3374009532622204E-6</v>
      </c>
      <c r="DA3661" s="95">
        <v>8.8927628126306855E-6</v>
      </c>
      <c r="DB3661" s="95">
        <v>8.3606377745129648E-2</v>
      </c>
      <c r="DC3661" s="95">
        <v>3.9055083184886277E-2</v>
      </c>
      <c r="DD3661" s="95">
        <v>1.694997174106435E-3</v>
      </c>
      <c r="DE3661" s="95">
        <v>4.2856297386136909E-2</v>
      </c>
      <c r="DF3661" s="95">
        <v>0</v>
      </c>
      <c r="DG3661" s="95">
        <v>0</v>
      </c>
      <c r="DH3661" s="95">
        <v>0</v>
      </c>
      <c r="DI3661" s="95">
        <v>0</v>
      </c>
      <c r="DJ3661" s="95">
        <v>3.2380592017756068E-3</v>
      </c>
      <c r="DK3661" s="95">
        <v>7.9250942523455245E-7</v>
      </c>
      <c r="DL3661" s="95">
        <v>0</v>
      </c>
      <c r="DM3661" s="95">
        <v>7.9250942523455245E-7</v>
      </c>
      <c r="DN3661" s="95">
        <v>8.3681905763584536E-7</v>
      </c>
      <c r="DO3661" s="95">
        <v>0</v>
      </c>
      <c r="DP3661" s="95">
        <v>8.3681905763584536E-7</v>
      </c>
      <c r="DQ3661" s="95">
        <v>7.8066627125617489E-7</v>
      </c>
      <c r="DR3661" s="95">
        <v>0</v>
      </c>
      <c r="DS3661" s="95">
        <v>7.8066627125617489E-7</v>
      </c>
      <c r="DT3661" s="95">
        <v>7.4349168691064266E-7</v>
      </c>
      <c r="DU3661" s="95">
        <v>0</v>
      </c>
      <c r="DV3661" s="95">
        <v>7.4349168691064266E-7</v>
      </c>
    </row>
    <row r="3662" spans="98:126" x14ac:dyDescent="0.25">
      <c r="CT3662" s="95" t="s">
        <v>155</v>
      </c>
      <c r="CU3662" s="95" t="s">
        <v>689</v>
      </c>
      <c r="CV3662" s="95" t="s">
        <v>314</v>
      </c>
      <c r="CW3662" s="95">
        <v>2031</v>
      </c>
      <c r="CX3662" s="95">
        <v>9.4790546679403154E-6</v>
      </c>
      <c r="CY3662" s="95">
        <v>1.0009033762793209E-5</v>
      </c>
      <c r="CZ3662" s="95">
        <v>9.3374009532622204E-6</v>
      </c>
      <c r="DA3662" s="95">
        <v>8.8927628126306855E-6</v>
      </c>
      <c r="DB3662" s="95">
        <v>8.3606377745129648E-2</v>
      </c>
      <c r="DC3662" s="95">
        <v>3.9055083184886277E-2</v>
      </c>
      <c r="DD3662" s="95">
        <v>1.694997174106435E-3</v>
      </c>
      <c r="DE3662" s="95">
        <v>4.2856297386136909E-2</v>
      </c>
      <c r="DF3662" s="95">
        <v>0</v>
      </c>
      <c r="DG3662" s="95">
        <v>0</v>
      </c>
      <c r="DH3662" s="95">
        <v>0</v>
      </c>
      <c r="DI3662" s="95">
        <v>0</v>
      </c>
      <c r="DJ3662" s="95">
        <v>3.2380592017756068E-3</v>
      </c>
      <c r="DK3662" s="95">
        <v>7.9250942523455245E-7</v>
      </c>
      <c r="DL3662" s="95">
        <v>0</v>
      </c>
      <c r="DM3662" s="95">
        <v>7.9250942523455245E-7</v>
      </c>
      <c r="DN3662" s="95">
        <v>8.3681905763584536E-7</v>
      </c>
      <c r="DO3662" s="95">
        <v>0</v>
      </c>
      <c r="DP3662" s="95">
        <v>8.3681905763584536E-7</v>
      </c>
      <c r="DQ3662" s="95">
        <v>7.8066627125617489E-7</v>
      </c>
      <c r="DR3662" s="95">
        <v>0</v>
      </c>
      <c r="DS3662" s="95">
        <v>7.8066627125617489E-7</v>
      </c>
      <c r="DT3662" s="95">
        <v>7.4349168691064266E-7</v>
      </c>
      <c r="DU3662" s="95">
        <v>0</v>
      </c>
      <c r="DV3662" s="95">
        <v>7.4349168691064266E-7</v>
      </c>
    </row>
    <row r="3663" spans="98:126" x14ac:dyDescent="0.25">
      <c r="CT3663" s="95" t="s">
        <v>155</v>
      </c>
      <c r="CU3663" s="95" t="s">
        <v>689</v>
      </c>
      <c r="CV3663" s="95" t="s">
        <v>314</v>
      </c>
      <c r="CW3663" s="95">
        <v>2032</v>
      </c>
      <c r="CX3663" s="95">
        <v>9.4790546679403154E-6</v>
      </c>
      <c r="CY3663" s="95">
        <v>1.0009033762793209E-5</v>
      </c>
      <c r="CZ3663" s="95">
        <v>9.3374009532622204E-6</v>
      </c>
      <c r="DA3663" s="95">
        <v>8.8927628126306855E-6</v>
      </c>
      <c r="DB3663" s="95">
        <v>8.3606377745129648E-2</v>
      </c>
      <c r="DC3663" s="95">
        <v>3.9055083184886277E-2</v>
      </c>
      <c r="DD3663" s="95">
        <v>1.694997174106435E-3</v>
      </c>
      <c r="DE3663" s="95">
        <v>4.2856297386136909E-2</v>
      </c>
      <c r="DF3663" s="95">
        <v>0</v>
      </c>
      <c r="DG3663" s="95">
        <v>0</v>
      </c>
      <c r="DH3663" s="95">
        <v>0</v>
      </c>
      <c r="DI3663" s="95">
        <v>0</v>
      </c>
      <c r="DJ3663" s="95">
        <v>3.2380592017756068E-3</v>
      </c>
      <c r="DK3663" s="95">
        <v>7.9250942523455245E-7</v>
      </c>
      <c r="DL3663" s="95">
        <v>0</v>
      </c>
      <c r="DM3663" s="95">
        <v>7.9250942523455245E-7</v>
      </c>
      <c r="DN3663" s="95">
        <v>8.3681905763584536E-7</v>
      </c>
      <c r="DO3663" s="95">
        <v>0</v>
      </c>
      <c r="DP3663" s="95">
        <v>8.3681905763584536E-7</v>
      </c>
      <c r="DQ3663" s="95">
        <v>7.8066627125617489E-7</v>
      </c>
      <c r="DR3663" s="95">
        <v>0</v>
      </c>
      <c r="DS3663" s="95">
        <v>7.8066627125617489E-7</v>
      </c>
      <c r="DT3663" s="95">
        <v>7.4349168691064266E-7</v>
      </c>
      <c r="DU3663" s="95">
        <v>0</v>
      </c>
      <c r="DV3663" s="95">
        <v>7.4349168691064266E-7</v>
      </c>
    </row>
    <row r="3664" spans="98:126" x14ac:dyDescent="0.25">
      <c r="CT3664" s="95" t="s">
        <v>155</v>
      </c>
      <c r="CU3664" s="95" t="s">
        <v>689</v>
      </c>
      <c r="CV3664" s="95" t="s">
        <v>314</v>
      </c>
      <c r="CW3664" s="95">
        <v>2033</v>
      </c>
      <c r="CX3664" s="95">
        <v>9.4790546679403154E-6</v>
      </c>
      <c r="CY3664" s="95">
        <v>1.0009033762793209E-5</v>
      </c>
      <c r="CZ3664" s="95">
        <v>9.3374009532622204E-6</v>
      </c>
      <c r="DA3664" s="95">
        <v>8.8927628126306855E-6</v>
      </c>
      <c r="DB3664" s="95">
        <v>8.7210996863310741E-2</v>
      </c>
      <c r="DC3664" s="95">
        <v>4.067906677868529E-2</v>
      </c>
      <c r="DD3664" s="95">
        <v>1.7654627707585949E-3</v>
      </c>
      <c r="DE3664" s="95">
        <v>4.4766467313866819E-2</v>
      </c>
      <c r="DF3664" s="95">
        <v>0</v>
      </c>
      <c r="DG3664" s="95">
        <v>0</v>
      </c>
      <c r="DH3664" s="95">
        <v>0</v>
      </c>
      <c r="DI3664" s="95">
        <v>0</v>
      </c>
      <c r="DJ3664" s="95">
        <v>3.2380592017756068E-3</v>
      </c>
      <c r="DK3664" s="95">
        <v>8.2667780691289391E-7</v>
      </c>
      <c r="DL3664" s="95">
        <v>0</v>
      </c>
      <c r="DM3664" s="95">
        <v>8.2667780691289391E-7</v>
      </c>
      <c r="DN3664" s="95">
        <v>8.728978120917298E-7</v>
      </c>
      <c r="DO3664" s="95">
        <v>0</v>
      </c>
      <c r="DP3664" s="95">
        <v>8.728978120917298E-7</v>
      </c>
      <c r="DQ3664" s="95">
        <v>8.1432404524642619E-7</v>
      </c>
      <c r="DR3664" s="95">
        <v>0</v>
      </c>
      <c r="DS3664" s="95">
        <v>8.1432404524642619E-7</v>
      </c>
      <c r="DT3664" s="95">
        <v>7.7554670975850112E-7</v>
      </c>
      <c r="DU3664" s="95">
        <v>0</v>
      </c>
      <c r="DV3664" s="95">
        <v>7.7554670975850112E-7</v>
      </c>
    </row>
    <row r="3665" spans="98:126" x14ac:dyDescent="0.25">
      <c r="CT3665" s="95" t="s">
        <v>155</v>
      </c>
      <c r="CU3665" s="95" t="s">
        <v>689</v>
      </c>
      <c r="CV3665" s="95" t="s">
        <v>314</v>
      </c>
      <c r="CW3665" s="95">
        <v>2034</v>
      </c>
      <c r="CX3665" s="95">
        <v>9.4790546679403154E-6</v>
      </c>
      <c r="CY3665" s="95">
        <v>1.0009033762793209E-5</v>
      </c>
      <c r="CZ3665" s="95">
        <v>9.3374009532622204E-6</v>
      </c>
      <c r="DA3665" s="95">
        <v>8.8927628126306855E-6</v>
      </c>
      <c r="DB3665" s="95">
        <v>8.7210996863310741E-2</v>
      </c>
      <c r="DC3665" s="95">
        <v>4.067906677868529E-2</v>
      </c>
      <c r="DD3665" s="95">
        <v>1.7654627707585949E-3</v>
      </c>
      <c r="DE3665" s="95">
        <v>4.4766467313866819E-2</v>
      </c>
      <c r="DF3665" s="95">
        <v>0</v>
      </c>
      <c r="DG3665" s="95">
        <v>0</v>
      </c>
      <c r="DH3665" s="95">
        <v>0</v>
      </c>
      <c r="DI3665" s="95">
        <v>0</v>
      </c>
      <c r="DJ3665" s="95">
        <v>3.2380592017756068E-3</v>
      </c>
      <c r="DK3665" s="95">
        <v>8.2667780691289391E-7</v>
      </c>
      <c r="DL3665" s="95">
        <v>0</v>
      </c>
      <c r="DM3665" s="95">
        <v>8.2667780691289391E-7</v>
      </c>
      <c r="DN3665" s="95">
        <v>8.728978120917298E-7</v>
      </c>
      <c r="DO3665" s="95">
        <v>0</v>
      </c>
      <c r="DP3665" s="95">
        <v>8.728978120917298E-7</v>
      </c>
      <c r="DQ3665" s="95">
        <v>8.1432404524642619E-7</v>
      </c>
      <c r="DR3665" s="95">
        <v>0</v>
      </c>
      <c r="DS3665" s="95">
        <v>8.1432404524642619E-7</v>
      </c>
      <c r="DT3665" s="95">
        <v>7.7554670975850112E-7</v>
      </c>
      <c r="DU3665" s="95">
        <v>0</v>
      </c>
      <c r="DV3665" s="95">
        <v>7.7554670975850112E-7</v>
      </c>
    </row>
    <row r="3666" spans="98:126" x14ac:dyDescent="0.25">
      <c r="CT3666" s="95" t="s">
        <v>155</v>
      </c>
      <c r="CU3666" s="95" t="s">
        <v>689</v>
      </c>
      <c r="CV3666" s="95" t="s">
        <v>314</v>
      </c>
      <c r="CW3666" s="95">
        <v>2035</v>
      </c>
      <c r="CX3666" s="95">
        <v>9.4790546679403154E-6</v>
      </c>
      <c r="CY3666" s="95">
        <v>1.0009033762793209E-5</v>
      </c>
      <c r="CZ3666" s="95">
        <v>9.3374009532622204E-6</v>
      </c>
      <c r="DA3666" s="95">
        <v>8.8927628126306855E-6</v>
      </c>
      <c r="DB3666" s="95">
        <v>8.7210996863310741E-2</v>
      </c>
      <c r="DC3666" s="95">
        <v>4.067906677868529E-2</v>
      </c>
      <c r="DD3666" s="95">
        <v>1.7654627707585949E-3</v>
      </c>
      <c r="DE3666" s="95">
        <v>4.4766467313866819E-2</v>
      </c>
      <c r="DF3666" s="95">
        <v>0</v>
      </c>
      <c r="DG3666" s="95">
        <v>0</v>
      </c>
      <c r="DH3666" s="95">
        <v>0</v>
      </c>
      <c r="DI3666" s="95">
        <v>0</v>
      </c>
      <c r="DJ3666" s="95">
        <v>3.2380592017756068E-3</v>
      </c>
      <c r="DK3666" s="95">
        <v>8.2667780691289391E-7</v>
      </c>
      <c r="DL3666" s="95">
        <v>0</v>
      </c>
      <c r="DM3666" s="95">
        <v>8.2667780691289391E-7</v>
      </c>
      <c r="DN3666" s="95">
        <v>8.728978120917298E-7</v>
      </c>
      <c r="DO3666" s="95">
        <v>0</v>
      </c>
      <c r="DP3666" s="95">
        <v>8.728978120917298E-7</v>
      </c>
      <c r="DQ3666" s="95">
        <v>8.1432404524642619E-7</v>
      </c>
      <c r="DR3666" s="95">
        <v>0</v>
      </c>
      <c r="DS3666" s="95">
        <v>8.1432404524642619E-7</v>
      </c>
      <c r="DT3666" s="95">
        <v>7.7554670975850112E-7</v>
      </c>
      <c r="DU3666" s="95">
        <v>0</v>
      </c>
      <c r="DV3666" s="95">
        <v>7.7554670975850112E-7</v>
      </c>
    </row>
    <row r="3667" spans="98:126" x14ac:dyDescent="0.25">
      <c r="CT3667" s="95" t="s">
        <v>155</v>
      </c>
      <c r="CU3667" s="95" t="s">
        <v>689</v>
      </c>
      <c r="CV3667" s="95" t="s">
        <v>314</v>
      </c>
      <c r="CW3667" s="95">
        <v>2036</v>
      </c>
      <c r="CX3667" s="95">
        <v>9.4790546679403154E-6</v>
      </c>
      <c r="CY3667" s="95">
        <v>1.0009033762793209E-5</v>
      </c>
      <c r="CZ3667" s="95">
        <v>9.3374009532622204E-6</v>
      </c>
      <c r="DA3667" s="95">
        <v>8.8927628126306855E-6</v>
      </c>
      <c r="DB3667" s="95">
        <v>8.7210996863310741E-2</v>
      </c>
      <c r="DC3667" s="95">
        <v>4.067906677868529E-2</v>
      </c>
      <c r="DD3667" s="95">
        <v>1.7654627707585949E-3</v>
      </c>
      <c r="DE3667" s="95">
        <v>4.4766467313866819E-2</v>
      </c>
      <c r="DF3667" s="95">
        <v>0</v>
      </c>
      <c r="DG3667" s="95">
        <v>0</v>
      </c>
      <c r="DH3667" s="95">
        <v>0</v>
      </c>
      <c r="DI3667" s="95">
        <v>0</v>
      </c>
      <c r="DJ3667" s="95">
        <v>3.2380592017756068E-3</v>
      </c>
      <c r="DK3667" s="95">
        <v>8.2667780691289391E-7</v>
      </c>
      <c r="DL3667" s="95">
        <v>0</v>
      </c>
      <c r="DM3667" s="95">
        <v>8.2667780691289391E-7</v>
      </c>
      <c r="DN3667" s="95">
        <v>8.728978120917298E-7</v>
      </c>
      <c r="DO3667" s="95">
        <v>0</v>
      </c>
      <c r="DP3667" s="95">
        <v>8.728978120917298E-7</v>
      </c>
      <c r="DQ3667" s="95">
        <v>8.1432404524642619E-7</v>
      </c>
      <c r="DR3667" s="95">
        <v>0</v>
      </c>
      <c r="DS3667" s="95">
        <v>8.1432404524642619E-7</v>
      </c>
      <c r="DT3667" s="95">
        <v>7.7554670975850112E-7</v>
      </c>
      <c r="DU3667" s="95">
        <v>0</v>
      </c>
      <c r="DV3667" s="95">
        <v>7.7554670975850112E-7</v>
      </c>
    </row>
    <row r="3668" spans="98:126" x14ac:dyDescent="0.25">
      <c r="CT3668" s="95" t="s">
        <v>155</v>
      </c>
      <c r="CU3668" s="95" t="s">
        <v>689</v>
      </c>
      <c r="CV3668" s="95" t="s">
        <v>314</v>
      </c>
      <c r="CW3668" s="95">
        <v>2037</v>
      </c>
      <c r="CX3668" s="95">
        <v>9.4790546679403154E-6</v>
      </c>
      <c r="CY3668" s="95">
        <v>1.0009033762793209E-5</v>
      </c>
      <c r="CZ3668" s="95">
        <v>9.3374009532622204E-6</v>
      </c>
      <c r="DA3668" s="95">
        <v>8.8927628126306855E-6</v>
      </c>
      <c r="DB3668" s="95">
        <v>8.7210996863310741E-2</v>
      </c>
      <c r="DC3668" s="95">
        <v>4.067906677868529E-2</v>
      </c>
      <c r="DD3668" s="95">
        <v>1.7654627707585949E-3</v>
      </c>
      <c r="DE3668" s="95">
        <v>4.4766467313866819E-2</v>
      </c>
      <c r="DF3668" s="95">
        <v>0</v>
      </c>
      <c r="DG3668" s="95">
        <v>0</v>
      </c>
      <c r="DH3668" s="95">
        <v>0</v>
      </c>
      <c r="DI3668" s="95">
        <v>0</v>
      </c>
      <c r="DJ3668" s="95">
        <v>3.2380592017756068E-3</v>
      </c>
      <c r="DK3668" s="95">
        <v>8.2667780691289391E-7</v>
      </c>
      <c r="DL3668" s="95">
        <v>0</v>
      </c>
      <c r="DM3668" s="95">
        <v>8.2667780691289391E-7</v>
      </c>
      <c r="DN3668" s="95">
        <v>8.728978120917298E-7</v>
      </c>
      <c r="DO3668" s="95">
        <v>0</v>
      </c>
      <c r="DP3668" s="95">
        <v>8.728978120917298E-7</v>
      </c>
      <c r="DQ3668" s="95">
        <v>8.1432404524642619E-7</v>
      </c>
      <c r="DR3668" s="95">
        <v>0</v>
      </c>
      <c r="DS3668" s="95">
        <v>8.1432404524642619E-7</v>
      </c>
      <c r="DT3668" s="95">
        <v>7.7554670975850112E-7</v>
      </c>
      <c r="DU3668" s="95">
        <v>0</v>
      </c>
      <c r="DV3668" s="95">
        <v>7.7554670975850112E-7</v>
      </c>
    </row>
    <row r="3669" spans="98:126" x14ac:dyDescent="0.25">
      <c r="CT3669" s="95" t="s">
        <v>155</v>
      </c>
      <c r="CU3669" s="95" t="s">
        <v>689</v>
      </c>
      <c r="CV3669" s="95" t="s">
        <v>314</v>
      </c>
      <c r="CW3669" s="95">
        <v>2038</v>
      </c>
      <c r="CX3669" s="95">
        <v>9.4790546679403154E-6</v>
      </c>
      <c r="CY3669" s="95">
        <v>1.0009033762793209E-5</v>
      </c>
      <c r="CZ3669" s="95">
        <v>9.3374009532622204E-6</v>
      </c>
      <c r="DA3669" s="95">
        <v>8.8927628126306855E-6</v>
      </c>
      <c r="DB3669" s="95">
        <v>9.1184159449950411E-2</v>
      </c>
      <c r="DC3669" s="95">
        <v>4.2437523963863862E-2</v>
      </c>
      <c r="DD3669" s="95">
        <v>1.8417593824125861E-3</v>
      </c>
      <c r="DE3669" s="95">
        <v>4.6904876103673908E-2</v>
      </c>
      <c r="DF3669" s="95">
        <v>0</v>
      </c>
      <c r="DG3669" s="95">
        <v>0</v>
      </c>
      <c r="DH3669" s="95">
        <v>0</v>
      </c>
      <c r="DI3669" s="95">
        <v>0</v>
      </c>
      <c r="DJ3669" s="95">
        <v>3.2380592017756068E-3</v>
      </c>
      <c r="DK3669" s="95">
        <v>8.6433963227626648E-7</v>
      </c>
      <c r="DL3669" s="95">
        <v>0</v>
      </c>
      <c r="DM3669" s="95">
        <v>8.6433963227626648E-7</v>
      </c>
      <c r="DN3669" s="95">
        <v>9.1266533056647306E-7</v>
      </c>
      <c r="DO3669" s="95">
        <v>0</v>
      </c>
      <c r="DP3669" s="95">
        <v>9.1266533056647306E-7</v>
      </c>
      <c r="DQ3669" s="95">
        <v>8.5142305737038126E-7</v>
      </c>
      <c r="DR3669" s="95">
        <v>0</v>
      </c>
      <c r="DS3669" s="95">
        <v>8.5142305737038126E-7</v>
      </c>
      <c r="DT3669" s="95">
        <v>8.1087910225750589E-7</v>
      </c>
      <c r="DU3669" s="95">
        <v>0</v>
      </c>
      <c r="DV3669" s="95">
        <v>8.1087910225750589E-7</v>
      </c>
    </row>
    <row r="3670" spans="98:126" x14ac:dyDescent="0.25">
      <c r="CT3670" s="95" t="s">
        <v>155</v>
      </c>
      <c r="CU3670" s="95" t="s">
        <v>689</v>
      </c>
      <c r="CV3670" s="95" t="s">
        <v>314</v>
      </c>
      <c r="CW3670" s="95">
        <v>2039</v>
      </c>
      <c r="CX3670" s="95">
        <v>9.4790546679403154E-6</v>
      </c>
      <c r="CY3670" s="95">
        <v>1.0009033762793209E-5</v>
      </c>
      <c r="CZ3670" s="95">
        <v>9.3374009532622204E-6</v>
      </c>
      <c r="DA3670" s="95">
        <v>8.8927628126306855E-6</v>
      </c>
      <c r="DB3670" s="95">
        <v>9.1184159449950411E-2</v>
      </c>
      <c r="DC3670" s="95">
        <v>4.2437523963863862E-2</v>
      </c>
      <c r="DD3670" s="95">
        <v>1.8417593824125861E-3</v>
      </c>
      <c r="DE3670" s="95">
        <v>4.6904876103673908E-2</v>
      </c>
      <c r="DF3670" s="95">
        <v>0</v>
      </c>
      <c r="DG3670" s="95">
        <v>0</v>
      </c>
      <c r="DH3670" s="95">
        <v>0</v>
      </c>
      <c r="DI3670" s="95">
        <v>0</v>
      </c>
      <c r="DJ3670" s="95">
        <v>3.2380592017756068E-3</v>
      </c>
      <c r="DK3670" s="95">
        <v>8.6433963227626648E-7</v>
      </c>
      <c r="DL3670" s="95">
        <v>0</v>
      </c>
      <c r="DM3670" s="95">
        <v>8.6433963227626648E-7</v>
      </c>
      <c r="DN3670" s="95">
        <v>9.1266533056647306E-7</v>
      </c>
      <c r="DO3670" s="95">
        <v>0</v>
      </c>
      <c r="DP3670" s="95">
        <v>9.1266533056647306E-7</v>
      </c>
      <c r="DQ3670" s="95">
        <v>8.5142305737038126E-7</v>
      </c>
      <c r="DR3670" s="95">
        <v>0</v>
      </c>
      <c r="DS3670" s="95">
        <v>8.5142305737038126E-7</v>
      </c>
      <c r="DT3670" s="95">
        <v>8.1087910225750589E-7</v>
      </c>
      <c r="DU3670" s="95">
        <v>0</v>
      </c>
      <c r="DV3670" s="95">
        <v>8.1087910225750589E-7</v>
      </c>
    </row>
    <row r="3671" spans="98:126" x14ac:dyDescent="0.25">
      <c r="CT3671" s="95" t="s">
        <v>155</v>
      </c>
      <c r="CU3671" s="95" t="s">
        <v>689</v>
      </c>
      <c r="CV3671" s="95" t="s">
        <v>314</v>
      </c>
      <c r="CW3671" s="95">
        <v>2040</v>
      </c>
      <c r="CX3671" s="95">
        <v>9.4790546679403154E-6</v>
      </c>
      <c r="CY3671" s="95">
        <v>1.0009033762793209E-5</v>
      </c>
      <c r="CZ3671" s="95">
        <v>9.3374009532622204E-6</v>
      </c>
      <c r="DA3671" s="95">
        <v>8.8927628126306855E-6</v>
      </c>
      <c r="DB3671" s="95">
        <v>9.1184159449950411E-2</v>
      </c>
      <c r="DC3671" s="95">
        <v>4.2437523963863862E-2</v>
      </c>
      <c r="DD3671" s="95">
        <v>1.8417593824125861E-3</v>
      </c>
      <c r="DE3671" s="95">
        <v>4.6904876103673908E-2</v>
      </c>
      <c r="DF3671" s="95">
        <v>0</v>
      </c>
      <c r="DG3671" s="95">
        <v>0</v>
      </c>
      <c r="DH3671" s="95">
        <v>0</v>
      </c>
      <c r="DI3671" s="95">
        <v>0</v>
      </c>
      <c r="DJ3671" s="95">
        <v>3.2380592017756068E-3</v>
      </c>
      <c r="DK3671" s="95">
        <v>8.6433963227626648E-7</v>
      </c>
      <c r="DL3671" s="95">
        <v>0</v>
      </c>
      <c r="DM3671" s="95">
        <v>8.6433963227626648E-7</v>
      </c>
      <c r="DN3671" s="95">
        <v>9.1266533056647306E-7</v>
      </c>
      <c r="DO3671" s="95">
        <v>0</v>
      </c>
      <c r="DP3671" s="95">
        <v>9.1266533056647306E-7</v>
      </c>
      <c r="DQ3671" s="95">
        <v>8.5142305737038126E-7</v>
      </c>
      <c r="DR3671" s="95">
        <v>0</v>
      </c>
      <c r="DS3671" s="95">
        <v>8.5142305737038126E-7</v>
      </c>
      <c r="DT3671" s="95">
        <v>8.1087910225750589E-7</v>
      </c>
      <c r="DU3671" s="95">
        <v>0</v>
      </c>
      <c r="DV3671" s="95">
        <v>8.1087910225750589E-7</v>
      </c>
    </row>
    <row r="3672" spans="98:126" x14ac:dyDescent="0.25">
      <c r="CT3672" s="95" t="s">
        <v>155</v>
      </c>
      <c r="CU3672" s="95" t="s">
        <v>689</v>
      </c>
      <c r="CV3672" s="95" t="s">
        <v>314</v>
      </c>
      <c r="CW3672" s="95">
        <v>2041</v>
      </c>
      <c r="CX3672" s="95">
        <v>9.4790546679403154E-6</v>
      </c>
      <c r="CY3672" s="95">
        <v>1.0009033762793209E-5</v>
      </c>
      <c r="CZ3672" s="95">
        <v>9.3374009532622204E-6</v>
      </c>
      <c r="DA3672" s="95">
        <v>8.8927628126306855E-6</v>
      </c>
      <c r="DB3672" s="95">
        <v>9.1184159449950411E-2</v>
      </c>
      <c r="DC3672" s="95">
        <v>4.2437523963863862E-2</v>
      </c>
      <c r="DD3672" s="95">
        <v>1.8417593824125861E-3</v>
      </c>
      <c r="DE3672" s="95">
        <v>4.6904876103673908E-2</v>
      </c>
      <c r="DF3672" s="95">
        <v>0</v>
      </c>
      <c r="DG3672" s="95">
        <v>0</v>
      </c>
      <c r="DH3672" s="95">
        <v>0</v>
      </c>
      <c r="DI3672" s="95">
        <v>0</v>
      </c>
      <c r="DJ3672" s="95">
        <v>3.2380592017756068E-3</v>
      </c>
      <c r="DK3672" s="95">
        <v>8.6433963227626648E-7</v>
      </c>
      <c r="DL3672" s="95">
        <v>0</v>
      </c>
      <c r="DM3672" s="95">
        <v>8.6433963227626648E-7</v>
      </c>
      <c r="DN3672" s="95">
        <v>9.1266533056647306E-7</v>
      </c>
      <c r="DO3672" s="95">
        <v>0</v>
      </c>
      <c r="DP3672" s="95">
        <v>9.1266533056647306E-7</v>
      </c>
      <c r="DQ3672" s="95">
        <v>8.5142305737038126E-7</v>
      </c>
      <c r="DR3672" s="95">
        <v>0</v>
      </c>
      <c r="DS3672" s="95">
        <v>8.5142305737038126E-7</v>
      </c>
      <c r="DT3672" s="95">
        <v>8.1087910225750589E-7</v>
      </c>
      <c r="DU3672" s="95">
        <v>0</v>
      </c>
      <c r="DV3672" s="95">
        <v>8.1087910225750589E-7</v>
      </c>
    </row>
    <row r="3673" spans="98:126" x14ac:dyDescent="0.25">
      <c r="CT3673" s="95" t="s">
        <v>155</v>
      </c>
      <c r="CU3673" s="95" t="s">
        <v>689</v>
      </c>
      <c r="CV3673" s="95" t="s">
        <v>314</v>
      </c>
      <c r="CW3673" s="95">
        <v>2042</v>
      </c>
      <c r="CX3673" s="95">
        <v>9.4790546679403154E-6</v>
      </c>
      <c r="CY3673" s="95">
        <v>1.0009033762793209E-5</v>
      </c>
      <c r="CZ3673" s="95">
        <v>9.3374009532622204E-6</v>
      </c>
      <c r="DA3673" s="95">
        <v>8.8927628126306855E-6</v>
      </c>
      <c r="DB3673" s="95">
        <v>9.1184159449950411E-2</v>
      </c>
      <c r="DC3673" s="95">
        <v>4.2437523963863862E-2</v>
      </c>
      <c r="DD3673" s="95">
        <v>1.8417593824125861E-3</v>
      </c>
      <c r="DE3673" s="95">
        <v>4.6904876103673908E-2</v>
      </c>
      <c r="DF3673" s="95">
        <v>0</v>
      </c>
      <c r="DG3673" s="95">
        <v>0</v>
      </c>
      <c r="DH3673" s="95">
        <v>0</v>
      </c>
      <c r="DI3673" s="95">
        <v>0</v>
      </c>
      <c r="DJ3673" s="95">
        <v>3.2380592017756068E-3</v>
      </c>
      <c r="DK3673" s="95">
        <v>8.6433963227626648E-7</v>
      </c>
      <c r="DL3673" s="95">
        <v>0</v>
      </c>
      <c r="DM3673" s="95">
        <v>8.6433963227626648E-7</v>
      </c>
      <c r="DN3673" s="95">
        <v>9.1266533056647306E-7</v>
      </c>
      <c r="DO3673" s="95">
        <v>0</v>
      </c>
      <c r="DP3673" s="95">
        <v>9.1266533056647306E-7</v>
      </c>
      <c r="DQ3673" s="95">
        <v>8.5142305737038126E-7</v>
      </c>
      <c r="DR3673" s="95">
        <v>0</v>
      </c>
      <c r="DS3673" s="95">
        <v>8.5142305737038126E-7</v>
      </c>
      <c r="DT3673" s="95">
        <v>8.1087910225750589E-7</v>
      </c>
      <c r="DU3673" s="95">
        <v>0</v>
      </c>
      <c r="DV3673" s="95">
        <v>8.1087910225750589E-7</v>
      </c>
    </row>
    <row r="3674" spans="98:126" x14ac:dyDescent="0.25">
      <c r="CT3674" s="95" t="s">
        <v>155</v>
      </c>
      <c r="CU3674" s="95" t="s">
        <v>689</v>
      </c>
      <c r="CV3674" s="95" t="s">
        <v>314</v>
      </c>
      <c r="CW3674" s="95">
        <v>2043</v>
      </c>
      <c r="CX3674" s="95">
        <v>9.4790546679403154E-6</v>
      </c>
      <c r="CY3674" s="95">
        <v>1.0009033762793209E-5</v>
      </c>
      <c r="CZ3674" s="95">
        <v>9.3374009532622204E-6</v>
      </c>
      <c r="DA3674" s="95">
        <v>8.8927628126306855E-6</v>
      </c>
      <c r="DB3674" s="95">
        <v>9.5485653842642002E-2</v>
      </c>
      <c r="DC3674" s="95">
        <v>4.4305976361134869E-2</v>
      </c>
      <c r="DD3674" s="95">
        <v>1.922823688688862E-3</v>
      </c>
      <c r="DE3674" s="95">
        <v>4.9256853792818217E-2</v>
      </c>
      <c r="DF3674" s="95">
        <v>0</v>
      </c>
      <c r="DG3674" s="95">
        <v>0</v>
      </c>
      <c r="DH3674" s="95">
        <v>0</v>
      </c>
      <c r="DI3674" s="95">
        <v>0</v>
      </c>
      <c r="DJ3674" s="95">
        <v>3.2380592017756068E-3</v>
      </c>
      <c r="DK3674" s="95">
        <v>9.0511373277842875E-7</v>
      </c>
      <c r="DL3674" s="95">
        <v>0</v>
      </c>
      <c r="DM3674" s="95">
        <v>9.0511373277842875E-7</v>
      </c>
      <c r="DN3674" s="95">
        <v>9.5571913317338898E-7</v>
      </c>
      <c r="DO3674" s="95">
        <v>0</v>
      </c>
      <c r="DP3674" s="95">
        <v>9.5571913317338898E-7</v>
      </c>
      <c r="DQ3674" s="95">
        <v>8.915878352131518E-7</v>
      </c>
      <c r="DR3674" s="95">
        <v>0</v>
      </c>
      <c r="DS3674" s="95">
        <v>8.915878352131518E-7</v>
      </c>
      <c r="DT3674" s="95">
        <v>8.4913127163157306E-7</v>
      </c>
      <c r="DU3674" s="95">
        <v>0</v>
      </c>
      <c r="DV3674" s="95">
        <v>8.4913127163157306E-7</v>
      </c>
    </row>
    <row r="3675" spans="98:126" x14ac:dyDescent="0.25">
      <c r="CT3675" s="95" t="s">
        <v>155</v>
      </c>
      <c r="CU3675" s="95" t="s">
        <v>689</v>
      </c>
      <c r="CV3675" s="95" t="s">
        <v>314</v>
      </c>
      <c r="CW3675" s="95">
        <v>2044</v>
      </c>
      <c r="CX3675" s="95">
        <v>9.4790546679403154E-6</v>
      </c>
      <c r="CY3675" s="95">
        <v>1.0009033762793209E-5</v>
      </c>
      <c r="CZ3675" s="95">
        <v>9.3374009532622204E-6</v>
      </c>
      <c r="DA3675" s="95">
        <v>8.8927628126306855E-6</v>
      </c>
      <c r="DB3675" s="95">
        <v>9.5485653842642002E-2</v>
      </c>
      <c r="DC3675" s="95">
        <v>4.4305976361134869E-2</v>
      </c>
      <c r="DD3675" s="95">
        <v>1.922823688688862E-3</v>
      </c>
      <c r="DE3675" s="95">
        <v>4.9256853792818217E-2</v>
      </c>
      <c r="DF3675" s="95">
        <v>0</v>
      </c>
      <c r="DG3675" s="95">
        <v>0</v>
      </c>
      <c r="DH3675" s="95">
        <v>0</v>
      </c>
      <c r="DI3675" s="95">
        <v>0</v>
      </c>
      <c r="DJ3675" s="95">
        <v>3.2380592017756068E-3</v>
      </c>
      <c r="DK3675" s="95">
        <v>9.0511373277842875E-7</v>
      </c>
      <c r="DL3675" s="95">
        <v>0</v>
      </c>
      <c r="DM3675" s="95">
        <v>9.0511373277842875E-7</v>
      </c>
      <c r="DN3675" s="95">
        <v>9.5571913317338898E-7</v>
      </c>
      <c r="DO3675" s="95">
        <v>0</v>
      </c>
      <c r="DP3675" s="95">
        <v>9.5571913317338898E-7</v>
      </c>
      <c r="DQ3675" s="95">
        <v>8.915878352131518E-7</v>
      </c>
      <c r="DR3675" s="95">
        <v>0</v>
      </c>
      <c r="DS3675" s="95">
        <v>8.915878352131518E-7</v>
      </c>
      <c r="DT3675" s="95">
        <v>8.4913127163157306E-7</v>
      </c>
      <c r="DU3675" s="95">
        <v>0</v>
      </c>
      <c r="DV3675" s="95">
        <v>8.4913127163157306E-7</v>
      </c>
    </row>
    <row r="3676" spans="98:126" x14ac:dyDescent="0.25">
      <c r="CT3676" s="95" t="s">
        <v>155</v>
      </c>
      <c r="CU3676" s="95" t="s">
        <v>689</v>
      </c>
      <c r="CV3676" s="95" t="s">
        <v>314</v>
      </c>
      <c r="CW3676" s="95">
        <v>2045</v>
      </c>
      <c r="CX3676" s="95">
        <v>9.4790546679403154E-6</v>
      </c>
      <c r="CY3676" s="95">
        <v>1.0009033762793209E-5</v>
      </c>
      <c r="CZ3676" s="95">
        <v>9.3374009532622204E-6</v>
      </c>
      <c r="DA3676" s="95">
        <v>8.8927628126306855E-6</v>
      </c>
      <c r="DB3676" s="95">
        <v>9.5485653842642002E-2</v>
      </c>
      <c r="DC3676" s="95">
        <v>4.4305976361134869E-2</v>
      </c>
      <c r="DD3676" s="95">
        <v>1.922823688688862E-3</v>
      </c>
      <c r="DE3676" s="95">
        <v>4.9256853792818217E-2</v>
      </c>
      <c r="DF3676" s="95">
        <v>0</v>
      </c>
      <c r="DG3676" s="95">
        <v>0</v>
      </c>
      <c r="DH3676" s="95">
        <v>0</v>
      </c>
      <c r="DI3676" s="95">
        <v>0</v>
      </c>
      <c r="DJ3676" s="95">
        <v>3.2380592017756068E-3</v>
      </c>
      <c r="DK3676" s="95">
        <v>9.0511373277842875E-7</v>
      </c>
      <c r="DL3676" s="95">
        <v>0</v>
      </c>
      <c r="DM3676" s="95">
        <v>9.0511373277842875E-7</v>
      </c>
      <c r="DN3676" s="95">
        <v>9.5571913317338898E-7</v>
      </c>
      <c r="DO3676" s="95">
        <v>0</v>
      </c>
      <c r="DP3676" s="95">
        <v>9.5571913317338898E-7</v>
      </c>
      <c r="DQ3676" s="95">
        <v>8.915878352131518E-7</v>
      </c>
      <c r="DR3676" s="95">
        <v>0</v>
      </c>
      <c r="DS3676" s="95">
        <v>8.915878352131518E-7</v>
      </c>
      <c r="DT3676" s="95">
        <v>8.4913127163157306E-7</v>
      </c>
      <c r="DU3676" s="95">
        <v>0</v>
      </c>
      <c r="DV3676" s="95">
        <v>8.4913127163157306E-7</v>
      </c>
    </row>
    <row r="3677" spans="98:126" x14ac:dyDescent="0.25">
      <c r="CT3677" s="95" t="s">
        <v>155</v>
      </c>
      <c r="CU3677" s="95" t="s">
        <v>689</v>
      </c>
      <c r="CV3677" s="95" t="s">
        <v>314</v>
      </c>
      <c r="CW3677" s="95">
        <v>2046</v>
      </c>
      <c r="CX3677" s="95">
        <v>9.4790546679403154E-6</v>
      </c>
      <c r="CY3677" s="95">
        <v>1.0009033762793209E-5</v>
      </c>
      <c r="CZ3677" s="95">
        <v>9.3374009532622204E-6</v>
      </c>
      <c r="DA3677" s="95">
        <v>8.8927628126306855E-6</v>
      </c>
      <c r="DB3677" s="95">
        <v>9.5485653842642002E-2</v>
      </c>
      <c r="DC3677" s="95">
        <v>4.4305976361134869E-2</v>
      </c>
      <c r="DD3677" s="95">
        <v>1.922823688688862E-3</v>
      </c>
      <c r="DE3677" s="95">
        <v>4.9256853792818217E-2</v>
      </c>
      <c r="DF3677" s="95">
        <v>0</v>
      </c>
      <c r="DG3677" s="95">
        <v>0</v>
      </c>
      <c r="DH3677" s="95">
        <v>0</v>
      </c>
      <c r="DI3677" s="95">
        <v>0</v>
      </c>
      <c r="DJ3677" s="95">
        <v>3.2380592017756068E-3</v>
      </c>
      <c r="DK3677" s="95">
        <v>9.0511373277842875E-7</v>
      </c>
      <c r="DL3677" s="95">
        <v>0</v>
      </c>
      <c r="DM3677" s="95">
        <v>9.0511373277842875E-7</v>
      </c>
      <c r="DN3677" s="95">
        <v>9.5571913317338898E-7</v>
      </c>
      <c r="DO3677" s="95">
        <v>0</v>
      </c>
      <c r="DP3677" s="95">
        <v>9.5571913317338898E-7</v>
      </c>
      <c r="DQ3677" s="95">
        <v>8.915878352131518E-7</v>
      </c>
      <c r="DR3677" s="95">
        <v>0</v>
      </c>
      <c r="DS3677" s="95">
        <v>8.915878352131518E-7</v>
      </c>
      <c r="DT3677" s="95">
        <v>8.4913127163157306E-7</v>
      </c>
      <c r="DU3677" s="95">
        <v>0</v>
      </c>
      <c r="DV3677" s="95">
        <v>8.4913127163157306E-7</v>
      </c>
    </row>
    <row r="3678" spans="98:126" x14ac:dyDescent="0.25">
      <c r="CT3678" s="95" t="s">
        <v>155</v>
      </c>
      <c r="CU3678" s="95" t="s">
        <v>689</v>
      </c>
      <c r="CV3678" s="95" t="s">
        <v>314</v>
      </c>
      <c r="CW3678" s="95">
        <v>2047</v>
      </c>
      <c r="CX3678" s="95">
        <v>9.4790546679403154E-6</v>
      </c>
      <c r="CY3678" s="95">
        <v>1.0009033762793209E-5</v>
      </c>
      <c r="CZ3678" s="95">
        <v>9.3374009532622204E-6</v>
      </c>
      <c r="DA3678" s="95">
        <v>8.8927628126306855E-6</v>
      </c>
      <c r="DB3678" s="95">
        <v>9.5485653842642002E-2</v>
      </c>
      <c r="DC3678" s="95">
        <v>4.4305976361134869E-2</v>
      </c>
      <c r="DD3678" s="95">
        <v>1.922823688688862E-3</v>
      </c>
      <c r="DE3678" s="95">
        <v>4.9256853792818217E-2</v>
      </c>
      <c r="DF3678" s="95">
        <v>0</v>
      </c>
      <c r="DG3678" s="95">
        <v>0</v>
      </c>
      <c r="DH3678" s="95">
        <v>0</v>
      </c>
      <c r="DI3678" s="95">
        <v>0</v>
      </c>
      <c r="DJ3678" s="95">
        <v>3.2380592017756068E-3</v>
      </c>
      <c r="DK3678" s="95">
        <v>9.0511373277842875E-7</v>
      </c>
      <c r="DL3678" s="95">
        <v>0</v>
      </c>
      <c r="DM3678" s="95">
        <v>9.0511373277842875E-7</v>
      </c>
      <c r="DN3678" s="95">
        <v>9.5571913317338898E-7</v>
      </c>
      <c r="DO3678" s="95">
        <v>0</v>
      </c>
      <c r="DP3678" s="95">
        <v>9.5571913317338898E-7</v>
      </c>
      <c r="DQ3678" s="95">
        <v>8.915878352131518E-7</v>
      </c>
      <c r="DR3678" s="95">
        <v>0</v>
      </c>
      <c r="DS3678" s="95">
        <v>8.915878352131518E-7</v>
      </c>
      <c r="DT3678" s="95">
        <v>8.4913127163157306E-7</v>
      </c>
      <c r="DU3678" s="95">
        <v>0</v>
      </c>
      <c r="DV3678" s="95">
        <v>8.4913127163157306E-7</v>
      </c>
    </row>
    <row r="3679" spans="98:126" x14ac:dyDescent="0.25">
      <c r="CT3679" s="95" t="s">
        <v>155</v>
      </c>
      <c r="CU3679" s="95" t="s">
        <v>689</v>
      </c>
      <c r="CV3679" s="95" t="s">
        <v>314</v>
      </c>
      <c r="CW3679" s="95">
        <v>2048</v>
      </c>
      <c r="CX3679" s="95">
        <v>9.4790546679403154E-6</v>
      </c>
      <c r="CY3679" s="95">
        <v>1.0009033762793209E-5</v>
      </c>
      <c r="CZ3679" s="95">
        <v>9.3374009532622204E-6</v>
      </c>
      <c r="DA3679" s="95">
        <v>8.8927628126306855E-6</v>
      </c>
      <c r="DB3679" s="95">
        <v>0.1000716957393589</v>
      </c>
      <c r="DC3679" s="95">
        <v>4.6259840575669363E-2</v>
      </c>
      <c r="DD3679" s="95">
        <v>2.0075878699679188E-3</v>
      </c>
      <c r="DE3679" s="95">
        <v>5.1804267293721673E-2</v>
      </c>
      <c r="DF3679" s="95">
        <v>0</v>
      </c>
      <c r="DG3679" s="95">
        <v>0</v>
      </c>
      <c r="DH3679" s="95">
        <v>0</v>
      </c>
      <c r="DI3679" s="95">
        <v>0</v>
      </c>
      <c r="DJ3679" s="95">
        <v>3.2380592017756068E-3</v>
      </c>
      <c r="DK3679" s="95">
        <v>9.4858507462687296E-7</v>
      </c>
      <c r="DL3679" s="95">
        <v>0</v>
      </c>
      <c r="DM3679" s="95">
        <v>9.4858507462687296E-7</v>
      </c>
      <c r="DN3679" s="95">
        <v>1.0016209813552124E-6</v>
      </c>
      <c r="DO3679" s="95">
        <v>0</v>
      </c>
      <c r="DP3679" s="95">
        <v>1.0016209813552124E-6</v>
      </c>
      <c r="DQ3679" s="95">
        <v>9.3440954719125666E-7</v>
      </c>
      <c r="DR3679" s="95">
        <v>0</v>
      </c>
      <c r="DS3679" s="95">
        <v>9.3440954719125666E-7</v>
      </c>
      <c r="DT3679" s="95">
        <v>8.8991385446786342E-7</v>
      </c>
      <c r="DU3679" s="95">
        <v>0</v>
      </c>
      <c r="DV3679" s="95">
        <v>8.8991385446786342E-7</v>
      </c>
    </row>
    <row r="3680" spans="98:126" x14ac:dyDescent="0.25">
      <c r="CT3680" s="95" t="s">
        <v>155</v>
      </c>
      <c r="CU3680" s="95" t="s">
        <v>689</v>
      </c>
      <c r="CV3680" s="95" t="s">
        <v>314</v>
      </c>
      <c r="CW3680" s="95">
        <v>2049</v>
      </c>
      <c r="CX3680" s="95">
        <v>9.4790546679403154E-6</v>
      </c>
      <c r="CY3680" s="95">
        <v>1.0009033762793209E-5</v>
      </c>
      <c r="CZ3680" s="95">
        <v>9.3374009532622204E-6</v>
      </c>
      <c r="DA3680" s="95">
        <v>8.8927628126306855E-6</v>
      </c>
      <c r="DB3680" s="95">
        <v>0.1000716957393589</v>
      </c>
      <c r="DC3680" s="95">
        <v>4.6259840575669363E-2</v>
      </c>
      <c r="DD3680" s="95">
        <v>2.0075878699679188E-3</v>
      </c>
      <c r="DE3680" s="95">
        <v>5.1804267293721673E-2</v>
      </c>
      <c r="DF3680" s="95">
        <v>0</v>
      </c>
      <c r="DG3680" s="95">
        <v>0</v>
      </c>
      <c r="DH3680" s="95">
        <v>0</v>
      </c>
      <c r="DI3680" s="95">
        <v>0</v>
      </c>
      <c r="DJ3680" s="95">
        <v>3.2380592017756068E-3</v>
      </c>
      <c r="DK3680" s="95">
        <v>9.4858507462687296E-7</v>
      </c>
      <c r="DL3680" s="95">
        <v>0</v>
      </c>
      <c r="DM3680" s="95">
        <v>9.4858507462687296E-7</v>
      </c>
      <c r="DN3680" s="95">
        <v>1.0016209813552124E-6</v>
      </c>
      <c r="DO3680" s="95">
        <v>0</v>
      </c>
      <c r="DP3680" s="95">
        <v>1.0016209813552124E-6</v>
      </c>
      <c r="DQ3680" s="95">
        <v>9.3440954719125666E-7</v>
      </c>
      <c r="DR3680" s="95">
        <v>0</v>
      </c>
      <c r="DS3680" s="95">
        <v>9.3440954719125666E-7</v>
      </c>
      <c r="DT3680" s="95">
        <v>8.8991385446786342E-7</v>
      </c>
      <c r="DU3680" s="95">
        <v>0</v>
      </c>
      <c r="DV3680" s="95">
        <v>8.8991385446786342E-7</v>
      </c>
    </row>
    <row r="3681" spans="98:126" x14ac:dyDescent="0.25">
      <c r="CT3681" s="95" t="s">
        <v>155</v>
      </c>
      <c r="CU3681" s="95" t="s">
        <v>689</v>
      </c>
      <c r="CV3681" s="95" t="s">
        <v>314</v>
      </c>
      <c r="CW3681" s="95">
        <v>2050</v>
      </c>
      <c r="CX3681" s="95">
        <v>0</v>
      </c>
      <c r="CY3681" s="95">
        <v>1.0009033762793209E-5</v>
      </c>
      <c r="CZ3681" s="95">
        <v>9.3374009532622204E-6</v>
      </c>
      <c r="DA3681" s="95">
        <v>8.8927628126306855E-6</v>
      </c>
      <c r="DB3681" s="95">
        <v>0.1000716957393589</v>
      </c>
      <c r="DC3681" s="95">
        <v>4.6259840575669363E-2</v>
      </c>
      <c r="DD3681" s="95">
        <v>2.0075878699679188E-3</v>
      </c>
      <c r="DE3681" s="95">
        <v>5.1804267293721673E-2</v>
      </c>
      <c r="DF3681" s="95">
        <v>0</v>
      </c>
      <c r="DG3681" s="95">
        <v>0</v>
      </c>
      <c r="DH3681" s="95">
        <v>0</v>
      </c>
      <c r="DI3681" s="95">
        <v>0</v>
      </c>
      <c r="DJ3681" s="95">
        <v>3.2380592017756068E-3</v>
      </c>
      <c r="DK3681" s="95">
        <v>0</v>
      </c>
      <c r="DL3681" s="95">
        <v>0</v>
      </c>
      <c r="DM3681" s="95">
        <v>0</v>
      </c>
      <c r="DN3681" s="95">
        <v>1.0016209813552124E-6</v>
      </c>
      <c r="DO3681" s="95">
        <v>0</v>
      </c>
      <c r="DP3681" s="95">
        <v>1.0016209813552124E-6</v>
      </c>
      <c r="DQ3681" s="95">
        <v>9.3440954719125666E-7</v>
      </c>
      <c r="DR3681" s="95">
        <v>0</v>
      </c>
      <c r="DS3681" s="95">
        <v>9.3440954719125666E-7</v>
      </c>
      <c r="DT3681" s="95">
        <v>8.8991385446786342E-7</v>
      </c>
      <c r="DU3681" s="95">
        <v>0</v>
      </c>
      <c r="DV3681" s="95">
        <v>8.8991385446786342E-7</v>
      </c>
    </row>
    <row r="3682" spans="98:126" x14ac:dyDescent="0.25">
      <c r="CT3682" s="95" t="s">
        <v>155</v>
      </c>
      <c r="CU3682" s="95" t="s">
        <v>689</v>
      </c>
      <c r="CV3682" s="95" t="s">
        <v>314</v>
      </c>
      <c r="CW3682" s="95">
        <v>2051</v>
      </c>
      <c r="CX3682" s="95">
        <v>0</v>
      </c>
      <c r="CY3682" s="95">
        <v>0</v>
      </c>
      <c r="CZ3682" s="95">
        <v>9.3374009532622204E-6</v>
      </c>
      <c r="DA3682" s="95">
        <v>8.8927628126306855E-6</v>
      </c>
      <c r="DB3682" s="95">
        <v>0.1000716957393589</v>
      </c>
      <c r="DC3682" s="95">
        <v>4.6259840575669363E-2</v>
      </c>
      <c r="DD3682" s="95">
        <v>2.0075878699679188E-3</v>
      </c>
      <c r="DE3682" s="95">
        <v>5.1804267293721673E-2</v>
      </c>
      <c r="DF3682" s="95">
        <v>0</v>
      </c>
      <c r="DG3682" s="95">
        <v>0</v>
      </c>
      <c r="DH3682" s="95">
        <v>0</v>
      </c>
      <c r="DI3682" s="95">
        <v>0</v>
      </c>
      <c r="DJ3682" s="95">
        <v>3.2380592017756068E-3</v>
      </c>
      <c r="DK3682" s="95">
        <v>0</v>
      </c>
      <c r="DL3682" s="95">
        <v>0</v>
      </c>
      <c r="DM3682" s="95">
        <v>0</v>
      </c>
      <c r="DN3682" s="95">
        <v>0</v>
      </c>
      <c r="DO3682" s="95">
        <v>0</v>
      </c>
      <c r="DP3682" s="95">
        <v>0</v>
      </c>
      <c r="DQ3682" s="95">
        <v>9.3440954719125666E-7</v>
      </c>
      <c r="DR3682" s="95">
        <v>0</v>
      </c>
      <c r="DS3682" s="95">
        <v>9.3440954719125666E-7</v>
      </c>
      <c r="DT3682" s="95">
        <v>8.8991385446786342E-7</v>
      </c>
      <c r="DU3682" s="95">
        <v>0</v>
      </c>
      <c r="DV3682" s="95">
        <v>8.8991385446786342E-7</v>
      </c>
    </row>
    <row r="3683" spans="98:126" x14ac:dyDescent="0.25">
      <c r="CT3683" s="95" t="s">
        <v>155</v>
      </c>
      <c r="CU3683" s="95" t="s">
        <v>689</v>
      </c>
      <c r="CV3683" s="95" t="s">
        <v>314</v>
      </c>
      <c r="CW3683" s="95">
        <v>2052</v>
      </c>
      <c r="CX3683" s="95">
        <v>0</v>
      </c>
      <c r="CY3683" s="95">
        <v>0</v>
      </c>
      <c r="CZ3683" s="95">
        <v>0</v>
      </c>
      <c r="DA3683" s="95">
        <v>8.8927628126306855E-6</v>
      </c>
      <c r="DB3683" s="95">
        <v>0.1000716957393589</v>
      </c>
      <c r="DC3683" s="95">
        <v>4.6259840575669363E-2</v>
      </c>
      <c r="DD3683" s="95">
        <v>2.0075878699679188E-3</v>
      </c>
      <c r="DE3683" s="95">
        <v>5.1804267293721673E-2</v>
      </c>
      <c r="DF3683" s="95">
        <v>0</v>
      </c>
      <c r="DG3683" s="95">
        <v>0</v>
      </c>
      <c r="DH3683" s="95">
        <v>0</v>
      </c>
      <c r="DI3683" s="95">
        <v>0</v>
      </c>
      <c r="DJ3683" s="95">
        <v>3.2380592017756068E-3</v>
      </c>
      <c r="DK3683" s="95">
        <v>0</v>
      </c>
      <c r="DL3683" s="95">
        <v>0</v>
      </c>
      <c r="DM3683" s="95">
        <v>0</v>
      </c>
      <c r="DN3683" s="95">
        <v>0</v>
      </c>
      <c r="DO3683" s="95">
        <v>0</v>
      </c>
      <c r="DP3683" s="95">
        <v>0</v>
      </c>
      <c r="DQ3683" s="95">
        <v>0</v>
      </c>
      <c r="DR3683" s="95">
        <v>0</v>
      </c>
      <c r="DS3683" s="95">
        <v>0</v>
      </c>
      <c r="DT3683" s="95">
        <v>8.8991385446786342E-7</v>
      </c>
      <c r="DU3683" s="95">
        <v>0</v>
      </c>
      <c r="DV3683" s="95">
        <v>8.8991385446786342E-7</v>
      </c>
    </row>
    <row r="3684" spans="98:126" x14ac:dyDescent="0.25">
      <c r="CT3684" s="95" t="s">
        <v>155</v>
      </c>
      <c r="CU3684" s="95" t="s">
        <v>689</v>
      </c>
      <c r="CV3684" s="95" t="s">
        <v>306</v>
      </c>
      <c r="CW3684" s="95">
        <v>2020</v>
      </c>
      <c r="CX3684" s="95">
        <v>2.3559065559380692E-7</v>
      </c>
      <c r="CY3684" s="95">
        <v>0</v>
      </c>
      <c r="CZ3684" s="95">
        <v>0</v>
      </c>
      <c r="DA3684" s="95">
        <v>0</v>
      </c>
      <c r="DB3684" s="95">
        <v>14146.1306413326</v>
      </c>
      <c r="DC3684" s="95">
        <v>222.22942162783181</v>
      </c>
      <c r="DD3684" s="95">
        <v>8585.7228092479927</v>
      </c>
      <c r="DE3684" s="95">
        <v>5338.1784104567741</v>
      </c>
      <c r="DF3684" s="95">
        <v>0</v>
      </c>
      <c r="DG3684" s="95">
        <v>0</v>
      </c>
      <c r="DH3684" s="95">
        <v>0</v>
      </c>
      <c r="DI3684" s="95">
        <v>0</v>
      </c>
      <c r="DJ3684" s="95">
        <v>2.21408362661804E-5</v>
      </c>
      <c r="DK3684" s="95">
        <v>3.3326961919071876E-3</v>
      </c>
      <c r="DL3684" s="95">
        <v>0</v>
      </c>
      <c r="DM3684" s="95">
        <v>3.3326961919071876E-3</v>
      </c>
      <c r="DN3684" s="95">
        <v>0</v>
      </c>
      <c r="DO3684" s="95">
        <v>0</v>
      </c>
      <c r="DP3684" s="95">
        <v>0</v>
      </c>
      <c r="DQ3684" s="95">
        <v>0</v>
      </c>
      <c r="DR3684" s="95">
        <v>0</v>
      </c>
      <c r="DS3684" s="95">
        <v>0</v>
      </c>
      <c r="DT3684" s="95">
        <v>0</v>
      </c>
      <c r="DU3684" s="95">
        <v>0</v>
      </c>
      <c r="DV3684" s="95">
        <v>0</v>
      </c>
    </row>
    <row r="3685" spans="98:126" x14ac:dyDescent="0.25">
      <c r="CT3685" s="95" t="s">
        <v>155</v>
      </c>
      <c r="CU3685" s="95" t="s">
        <v>689</v>
      </c>
      <c r="CV3685" s="95" t="s">
        <v>306</v>
      </c>
      <c r="CW3685" s="95">
        <v>2021</v>
      </c>
      <c r="CX3685" s="95">
        <v>1.5270004048641764E-7</v>
      </c>
      <c r="CY3685" s="95">
        <v>2.4876265710464278E-7</v>
      </c>
      <c r="CZ3685" s="95">
        <v>0</v>
      </c>
      <c r="DA3685" s="95">
        <v>0</v>
      </c>
      <c r="DB3685" s="95">
        <v>14146.1306413326</v>
      </c>
      <c r="DC3685" s="95">
        <v>222.22942162783181</v>
      </c>
      <c r="DD3685" s="95">
        <v>8585.7228092479927</v>
      </c>
      <c r="DE3685" s="95">
        <v>5338.1784104567741</v>
      </c>
      <c r="DF3685" s="95">
        <v>0</v>
      </c>
      <c r="DG3685" s="95">
        <v>0</v>
      </c>
      <c r="DH3685" s="95">
        <v>0</v>
      </c>
      <c r="DI3685" s="95">
        <v>0</v>
      </c>
      <c r="DJ3685" s="95">
        <v>2.21408362661804E-5</v>
      </c>
      <c r="DK3685" s="95">
        <v>2.1601147216576411E-3</v>
      </c>
      <c r="DL3685" s="95">
        <v>0</v>
      </c>
      <c r="DM3685" s="95">
        <v>2.1601147216576411E-3</v>
      </c>
      <c r="DN3685" s="95">
        <v>3.5190290460873023E-3</v>
      </c>
      <c r="DO3685" s="95">
        <v>0</v>
      </c>
      <c r="DP3685" s="95">
        <v>3.5190290460873023E-3</v>
      </c>
      <c r="DQ3685" s="95">
        <v>0</v>
      </c>
      <c r="DR3685" s="95">
        <v>0</v>
      </c>
      <c r="DS3685" s="95">
        <v>0</v>
      </c>
      <c r="DT3685" s="95">
        <v>0</v>
      </c>
      <c r="DU3685" s="95">
        <v>0</v>
      </c>
      <c r="DV3685" s="95">
        <v>0</v>
      </c>
    </row>
    <row r="3686" spans="98:126" x14ac:dyDescent="0.25">
      <c r="CT3686" s="95" t="s">
        <v>155</v>
      </c>
      <c r="CU3686" s="95" t="s">
        <v>689</v>
      </c>
      <c r="CV3686" s="95" t="s">
        <v>306</v>
      </c>
      <c r="CW3686" s="95">
        <v>2022</v>
      </c>
      <c r="CX3686" s="95">
        <v>1.4706049573273971E-7</v>
      </c>
      <c r="CY3686" s="95">
        <v>1.5528272792226985E-7</v>
      </c>
      <c r="CZ3686" s="95">
        <v>2.2507593159708669E-7</v>
      </c>
      <c r="DA3686" s="95">
        <v>0</v>
      </c>
      <c r="DB3686" s="95">
        <v>14146.130641332549</v>
      </c>
      <c r="DC3686" s="95">
        <v>222.22942162783099</v>
      </c>
      <c r="DD3686" s="95">
        <v>8585.7228092479636</v>
      </c>
      <c r="DE3686" s="95">
        <v>5338.1784104567569</v>
      </c>
      <c r="DF3686" s="95">
        <v>0</v>
      </c>
      <c r="DG3686" s="95">
        <v>0</v>
      </c>
      <c r="DH3686" s="95">
        <v>0</v>
      </c>
      <c r="DI3686" s="95">
        <v>0</v>
      </c>
      <c r="DJ3686" s="95">
        <v>2.146778078478781E-5</v>
      </c>
      <c r="DK3686" s="95">
        <v>2.0803369848144638E-3</v>
      </c>
      <c r="DL3686" s="95">
        <v>0</v>
      </c>
      <c r="DM3686" s="95">
        <v>2.0803369848144638E-3</v>
      </c>
      <c r="DN3686" s="95">
        <v>2.1966497555309271E-3</v>
      </c>
      <c r="DO3686" s="95">
        <v>0</v>
      </c>
      <c r="DP3686" s="95">
        <v>2.1966497555309271E-3</v>
      </c>
      <c r="DQ3686" s="95">
        <v>3.1839535325920167E-3</v>
      </c>
      <c r="DR3686" s="95">
        <v>0</v>
      </c>
      <c r="DS3686" s="95">
        <v>3.1839535325920167E-3</v>
      </c>
      <c r="DT3686" s="95">
        <v>0</v>
      </c>
      <c r="DU3686" s="95">
        <v>0</v>
      </c>
      <c r="DV3686" s="95">
        <v>0</v>
      </c>
    </row>
    <row r="3687" spans="98:126" x14ac:dyDescent="0.25">
      <c r="CT3687" s="95" t="s">
        <v>155</v>
      </c>
      <c r="CU3687" s="95" t="s">
        <v>689</v>
      </c>
      <c r="CV3687" s="95" t="s">
        <v>306</v>
      </c>
      <c r="CW3687" s="95">
        <v>2023</v>
      </c>
      <c r="CX3687" s="95">
        <v>1.4706049573273971E-7</v>
      </c>
      <c r="CY3687" s="95">
        <v>1.5528272792226985E-7</v>
      </c>
      <c r="CZ3687" s="95">
        <v>1.4486284351606872E-7</v>
      </c>
      <c r="DA3687" s="95">
        <v>2.1435803009246346E-7</v>
      </c>
      <c r="DB3687" s="95">
        <v>14664.637556436661</v>
      </c>
      <c r="DC3687" s="95">
        <v>233.2300768079397</v>
      </c>
      <c r="DD3687" s="95">
        <v>8896.5159934286148</v>
      </c>
      <c r="DE3687" s="95">
        <v>5534.8914862001047</v>
      </c>
      <c r="DF3687" s="95">
        <v>0</v>
      </c>
      <c r="DG3687" s="95">
        <v>0</v>
      </c>
      <c r="DH3687" s="95">
        <v>0</v>
      </c>
      <c r="DI3687" s="95">
        <v>0</v>
      </c>
      <c r="DJ3687" s="95">
        <v>2.146778078478781E-5</v>
      </c>
      <c r="DK3687" s="95">
        <v>2.1565888687905279E-3</v>
      </c>
      <c r="DL3687" s="95">
        <v>0</v>
      </c>
      <c r="DM3687" s="95">
        <v>2.1565888687905279E-3</v>
      </c>
      <c r="DN3687" s="95">
        <v>2.2771649237548542E-3</v>
      </c>
      <c r="DO3687" s="95">
        <v>0</v>
      </c>
      <c r="DP3687" s="95">
        <v>2.2771649237548542E-3</v>
      </c>
      <c r="DQ3687" s="95">
        <v>2.1243610955579482E-3</v>
      </c>
      <c r="DR3687" s="95">
        <v>0</v>
      </c>
      <c r="DS3687" s="95">
        <v>2.1243610955579482E-3</v>
      </c>
      <c r="DT3687" s="95">
        <v>3.1434828186177196E-3</v>
      </c>
      <c r="DU3687" s="95">
        <v>0</v>
      </c>
      <c r="DV3687" s="95">
        <v>3.1434828186177196E-3</v>
      </c>
    </row>
    <row r="3688" spans="98:126" x14ac:dyDescent="0.25">
      <c r="CT3688" s="95" t="s">
        <v>155</v>
      </c>
      <c r="CU3688" s="95" t="s">
        <v>689</v>
      </c>
      <c r="CV3688" s="95" t="s">
        <v>306</v>
      </c>
      <c r="CW3688" s="95">
        <v>2024</v>
      </c>
      <c r="CX3688" s="95">
        <v>1.4706049573273971E-7</v>
      </c>
      <c r="CY3688" s="95">
        <v>1.5528272792226985E-7</v>
      </c>
      <c r="CZ3688" s="95">
        <v>1.4486284351606872E-7</v>
      </c>
      <c r="DA3688" s="95">
        <v>1.3796461287244637E-7</v>
      </c>
      <c r="DB3688" s="95">
        <v>14664.637556436661</v>
      </c>
      <c r="DC3688" s="95">
        <v>233.2300768079397</v>
      </c>
      <c r="DD3688" s="95">
        <v>8896.5159934286148</v>
      </c>
      <c r="DE3688" s="95">
        <v>5534.8914862001047</v>
      </c>
      <c r="DF3688" s="95">
        <v>0</v>
      </c>
      <c r="DG3688" s="95">
        <v>0</v>
      </c>
      <c r="DH3688" s="95">
        <v>0</v>
      </c>
      <c r="DI3688" s="95">
        <v>0</v>
      </c>
      <c r="DJ3688" s="95">
        <v>2.146778078478781E-5</v>
      </c>
      <c r="DK3688" s="95">
        <v>2.1565888687905279E-3</v>
      </c>
      <c r="DL3688" s="95">
        <v>0</v>
      </c>
      <c r="DM3688" s="95">
        <v>2.1565888687905279E-3</v>
      </c>
      <c r="DN3688" s="95">
        <v>2.2771649237548542E-3</v>
      </c>
      <c r="DO3688" s="95">
        <v>0</v>
      </c>
      <c r="DP3688" s="95">
        <v>2.2771649237548542E-3</v>
      </c>
      <c r="DQ3688" s="95">
        <v>2.1243610955579482E-3</v>
      </c>
      <c r="DR3688" s="95">
        <v>0</v>
      </c>
      <c r="DS3688" s="95">
        <v>2.1243610955579482E-3</v>
      </c>
      <c r="DT3688" s="95">
        <v>2.023201043388522E-3</v>
      </c>
      <c r="DU3688" s="95">
        <v>0</v>
      </c>
      <c r="DV3688" s="95">
        <v>2.023201043388522E-3</v>
      </c>
    </row>
    <row r="3689" spans="98:126" x14ac:dyDescent="0.25">
      <c r="CT3689" s="95" t="s">
        <v>155</v>
      </c>
      <c r="CU3689" s="95" t="s">
        <v>689</v>
      </c>
      <c r="CV3689" s="95" t="s">
        <v>306</v>
      </c>
      <c r="CW3689" s="95">
        <v>2025</v>
      </c>
      <c r="CX3689" s="95">
        <v>1.4706049573273971E-7</v>
      </c>
      <c r="CY3689" s="95">
        <v>1.5528272792226985E-7</v>
      </c>
      <c r="CZ3689" s="95">
        <v>1.4486284351606872E-7</v>
      </c>
      <c r="DA3689" s="95">
        <v>1.3796461287244637E-7</v>
      </c>
      <c r="DB3689" s="95">
        <v>14664.637556436661</v>
      </c>
      <c r="DC3689" s="95">
        <v>233.2300768079397</v>
      </c>
      <c r="DD3689" s="95">
        <v>8896.5159934286148</v>
      </c>
      <c r="DE3689" s="95">
        <v>5534.8914862001047</v>
      </c>
      <c r="DF3689" s="95">
        <v>0</v>
      </c>
      <c r="DG3689" s="95">
        <v>0</v>
      </c>
      <c r="DH3689" s="95">
        <v>0</v>
      </c>
      <c r="DI3689" s="95">
        <v>0</v>
      </c>
      <c r="DJ3689" s="95">
        <v>2.146778078478781E-5</v>
      </c>
      <c r="DK3689" s="95">
        <v>2.1565888687905279E-3</v>
      </c>
      <c r="DL3689" s="95">
        <v>0</v>
      </c>
      <c r="DM3689" s="95">
        <v>2.1565888687905279E-3</v>
      </c>
      <c r="DN3689" s="95">
        <v>2.2771649237548542E-3</v>
      </c>
      <c r="DO3689" s="95">
        <v>0</v>
      </c>
      <c r="DP3689" s="95">
        <v>2.2771649237548542E-3</v>
      </c>
      <c r="DQ3689" s="95">
        <v>2.1243610955579482E-3</v>
      </c>
      <c r="DR3689" s="95">
        <v>0</v>
      </c>
      <c r="DS3689" s="95">
        <v>2.1243610955579482E-3</v>
      </c>
      <c r="DT3689" s="95">
        <v>2.023201043388522E-3</v>
      </c>
      <c r="DU3689" s="95">
        <v>0</v>
      </c>
      <c r="DV3689" s="95">
        <v>2.023201043388522E-3</v>
      </c>
    </row>
    <row r="3690" spans="98:126" x14ac:dyDescent="0.25">
      <c r="CT3690" s="95" t="s">
        <v>155</v>
      </c>
      <c r="CU3690" s="95" t="s">
        <v>689</v>
      </c>
      <c r="CV3690" s="95" t="s">
        <v>306</v>
      </c>
      <c r="CW3690" s="95">
        <v>2026</v>
      </c>
      <c r="CX3690" s="95">
        <v>1.4706049573273971E-7</v>
      </c>
      <c r="CY3690" s="95">
        <v>1.5528272792226985E-7</v>
      </c>
      <c r="CZ3690" s="95">
        <v>1.4486284351606872E-7</v>
      </c>
      <c r="DA3690" s="95">
        <v>1.3796461287244637E-7</v>
      </c>
      <c r="DB3690" s="95">
        <v>14664.637556436661</v>
      </c>
      <c r="DC3690" s="95">
        <v>233.2300768079397</v>
      </c>
      <c r="DD3690" s="95">
        <v>8896.5159934286148</v>
      </c>
      <c r="DE3690" s="95">
        <v>5534.8914862001047</v>
      </c>
      <c r="DF3690" s="95">
        <v>0</v>
      </c>
      <c r="DG3690" s="95">
        <v>0</v>
      </c>
      <c r="DH3690" s="95">
        <v>0</v>
      </c>
      <c r="DI3690" s="95">
        <v>0</v>
      </c>
      <c r="DJ3690" s="95">
        <v>2.146778078478781E-5</v>
      </c>
      <c r="DK3690" s="95">
        <v>2.1565888687905279E-3</v>
      </c>
      <c r="DL3690" s="95">
        <v>0</v>
      </c>
      <c r="DM3690" s="95">
        <v>2.1565888687905279E-3</v>
      </c>
      <c r="DN3690" s="95">
        <v>2.2771649237548542E-3</v>
      </c>
      <c r="DO3690" s="95">
        <v>0</v>
      </c>
      <c r="DP3690" s="95">
        <v>2.2771649237548542E-3</v>
      </c>
      <c r="DQ3690" s="95">
        <v>2.1243610955579482E-3</v>
      </c>
      <c r="DR3690" s="95">
        <v>0</v>
      </c>
      <c r="DS3690" s="95">
        <v>2.1243610955579482E-3</v>
      </c>
      <c r="DT3690" s="95">
        <v>2.023201043388522E-3</v>
      </c>
      <c r="DU3690" s="95">
        <v>0</v>
      </c>
      <c r="DV3690" s="95">
        <v>2.023201043388522E-3</v>
      </c>
    </row>
    <row r="3691" spans="98:126" x14ac:dyDescent="0.25">
      <c r="CT3691" s="95" t="s">
        <v>155</v>
      </c>
      <c r="CU3691" s="95" t="s">
        <v>689</v>
      </c>
      <c r="CV3691" s="95" t="s">
        <v>306</v>
      </c>
      <c r="CW3691" s="95">
        <v>2027</v>
      </c>
      <c r="CX3691" s="95">
        <v>1.4706049573273971E-7</v>
      </c>
      <c r="CY3691" s="95">
        <v>1.5528272792226985E-7</v>
      </c>
      <c r="CZ3691" s="95">
        <v>1.4486284351606872E-7</v>
      </c>
      <c r="DA3691" s="95">
        <v>1.3796461287244637E-7</v>
      </c>
      <c r="DB3691" s="95">
        <v>14664.637556436661</v>
      </c>
      <c r="DC3691" s="95">
        <v>233.2300768079397</v>
      </c>
      <c r="DD3691" s="95">
        <v>8896.5159934286148</v>
      </c>
      <c r="DE3691" s="95">
        <v>5534.8914862001047</v>
      </c>
      <c r="DF3691" s="95">
        <v>0</v>
      </c>
      <c r="DG3691" s="95">
        <v>0</v>
      </c>
      <c r="DH3691" s="95">
        <v>0</v>
      </c>
      <c r="DI3691" s="95">
        <v>0</v>
      </c>
      <c r="DJ3691" s="95">
        <v>2.146778078478781E-5</v>
      </c>
      <c r="DK3691" s="95">
        <v>2.1565888687905279E-3</v>
      </c>
      <c r="DL3691" s="95">
        <v>0</v>
      </c>
      <c r="DM3691" s="95">
        <v>2.1565888687905279E-3</v>
      </c>
      <c r="DN3691" s="95">
        <v>2.2771649237548542E-3</v>
      </c>
      <c r="DO3691" s="95">
        <v>0</v>
      </c>
      <c r="DP3691" s="95">
        <v>2.2771649237548542E-3</v>
      </c>
      <c r="DQ3691" s="95">
        <v>2.1243610955579482E-3</v>
      </c>
      <c r="DR3691" s="95">
        <v>0</v>
      </c>
      <c r="DS3691" s="95">
        <v>2.1243610955579482E-3</v>
      </c>
      <c r="DT3691" s="95">
        <v>2.023201043388522E-3</v>
      </c>
      <c r="DU3691" s="95">
        <v>0</v>
      </c>
      <c r="DV3691" s="95">
        <v>2.023201043388522E-3</v>
      </c>
    </row>
    <row r="3692" spans="98:126" x14ac:dyDescent="0.25">
      <c r="CT3692" s="95" t="s">
        <v>155</v>
      </c>
      <c r="CU3692" s="95" t="s">
        <v>689</v>
      </c>
      <c r="CV3692" s="95" t="s">
        <v>306</v>
      </c>
      <c r="CW3692" s="95">
        <v>2028</v>
      </c>
      <c r="CX3692" s="95">
        <v>1.4706049573273971E-7</v>
      </c>
      <c r="CY3692" s="95">
        <v>1.5528272792226985E-7</v>
      </c>
      <c r="CZ3692" s="95">
        <v>1.4486284351606872E-7</v>
      </c>
      <c r="DA3692" s="95">
        <v>1.3796461287244637E-7</v>
      </c>
      <c r="DB3692" s="95">
        <v>15317.990942816001</v>
      </c>
      <c r="DC3692" s="95">
        <v>247.2729921649476</v>
      </c>
      <c r="DD3692" s="95">
        <v>9287.6490955445151</v>
      </c>
      <c r="DE3692" s="95">
        <v>5783.0688551065368</v>
      </c>
      <c r="DF3692" s="95">
        <v>0</v>
      </c>
      <c r="DG3692" s="95">
        <v>0</v>
      </c>
      <c r="DH3692" s="95">
        <v>0</v>
      </c>
      <c r="DI3692" s="95">
        <v>0</v>
      </c>
      <c r="DJ3692" s="95">
        <v>2.146778078478781E-5</v>
      </c>
      <c r="DK3692" s="95">
        <v>2.2526713416801381E-3</v>
      </c>
      <c r="DL3692" s="95">
        <v>0</v>
      </c>
      <c r="DM3692" s="95">
        <v>2.2526713416801381E-3</v>
      </c>
      <c r="DN3692" s="95">
        <v>2.3786194198890907E-3</v>
      </c>
      <c r="DO3692" s="95">
        <v>0</v>
      </c>
      <c r="DP3692" s="95">
        <v>2.3786194198890907E-3</v>
      </c>
      <c r="DQ3692" s="95">
        <v>2.2190077249297125E-3</v>
      </c>
      <c r="DR3692" s="95">
        <v>0</v>
      </c>
      <c r="DS3692" s="95">
        <v>2.2190077249297125E-3</v>
      </c>
      <c r="DT3692" s="95">
        <v>2.1133406904092493E-3</v>
      </c>
      <c r="DU3692" s="95">
        <v>0</v>
      </c>
      <c r="DV3692" s="95">
        <v>2.1133406904092493E-3</v>
      </c>
    </row>
    <row r="3693" spans="98:126" x14ac:dyDescent="0.25">
      <c r="CT3693" s="95" t="s">
        <v>155</v>
      </c>
      <c r="CU3693" s="95" t="s">
        <v>689</v>
      </c>
      <c r="CV3693" s="95" t="s">
        <v>306</v>
      </c>
      <c r="CW3693" s="95">
        <v>2029</v>
      </c>
      <c r="CX3693" s="95">
        <v>1.4706049573273971E-7</v>
      </c>
      <c r="CY3693" s="95">
        <v>1.5528272792226985E-7</v>
      </c>
      <c r="CZ3693" s="95">
        <v>1.4486284351606872E-7</v>
      </c>
      <c r="DA3693" s="95">
        <v>1.3796461287244637E-7</v>
      </c>
      <c r="DB3693" s="95">
        <v>15317.990942816001</v>
      </c>
      <c r="DC3693" s="95">
        <v>247.2729921649476</v>
      </c>
      <c r="DD3693" s="95">
        <v>9287.6490955445151</v>
      </c>
      <c r="DE3693" s="95">
        <v>5783.0688551065368</v>
      </c>
      <c r="DF3693" s="95">
        <v>0</v>
      </c>
      <c r="DG3693" s="95">
        <v>0</v>
      </c>
      <c r="DH3693" s="95">
        <v>0</v>
      </c>
      <c r="DI3693" s="95">
        <v>0</v>
      </c>
      <c r="DJ3693" s="95">
        <v>2.146778078478781E-5</v>
      </c>
      <c r="DK3693" s="95">
        <v>2.2526713416801381E-3</v>
      </c>
      <c r="DL3693" s="95">
        <v>0</v>
      </c>
      <c r="DM3693" s="95">
        <v>2.2526713416801381E-3</v>
      </c>
      <c r="DN3693" s="95">
        <v>2.3786194198890907E-3</v>
      </c>
      <c r="DO3693" s="95">
        <v>0</v>
      </c>
      <c r="DP3693" s="95">
        <v>2.3786194198890907E-3</v>
      </c>
      <c r="DQ3693" s="95">
        <v>2.2190077249297125E-3</v>
      </c>
      <c r="DR3693" s="95">
        <v>0</v>
      </c>
      <c r="DS3693" s="95">
        <v>2.2190077249297125E-3</v>
      </c>
      <c r="DT3693" s="95">
        <v>2.1133406904092493E-3</v>
      </c>
      <c r="DU3693" s="95">
        <v>0</v>
      </c>
      <c r="DV3693" s="95">
        <v>2.1133406904092493E-3</v>
      </c>
    </row>
    <row r="3694" spans="98:126" x14ac:dyDescent="0.25">
      <c r="CT3694" s="95" t="s">
        <v>155</v>
      </c>
      <c r="CU3694" s="95" t="s">
        <v>689</v>
      </c>
      <c r="CV3694" s="95" t="s">
        <v>306</v>
      </c>
      <c r="CW3694" s="95">
        <v>2030</v>
      </c>
      <c r="CX3694" s="95">
        <v>1.4706049573273971E-7</v>
      </c>
      <c r="CY3694" s="95">
        <v>1.5528272792226985E-7</v>
      </c>
      <c r="CZ3694" s="95">
        <v>1.4486284351606872E-7</v>
      </c>
      <c r="DA3694" s="95">
        <v>1.3796461287244637E-7</v>
      </c>
      <c r="DB3694" s="95">
        <v>15317.990942816001</v>
      </c>
      <c r="DC3694" s="95">
        <v>247.2729921649476</v>
      </c>
      <c r="DD3694" s="95">
        <v>9287.6490955445151</v>
      </c>
      <c r="DE3694" s="95">
        <v>5783.0688551065368</v>
      </c>
      <c r="DF3694" s="95">
        <v>0</v>
      </c>
      <c r="DG3694" s="95">
        <v>0</v>
      </c>
      <c r="DH3694" s="95">
        <v>0</v>
      </c>
      <c r="DI3694" s="95">
        <v>0</v>
      </c>
      <c r="DJ3694" s="95">
        <v>2.146778078478781E-5</v>
      </c>
      <c r="DK3694" s="95">
        <v>2.2526713416801381E-3</v>
      </c>
      <c r="DL3694" s="95">
        <v>0</v>
      </c>
      <c r="DM3694" s="95">
        <v>2.2526713416801381E-3</v>
      </c>
      <c r="DN3694" s="95">
        <v>2.3786194198890907E-3</v>
      </c>
      <c r="DO3694" s="95">
        <v>0</v>
      </c>
      <c r="DP3694" s="95">
        <v>2.3786194198890907E-3</v>
      </c>
      <c r="DQ3694" s="95">
        <v>2.2190077249297125E-3</v>
      </c>
      <c r="DR3694" s="95">
        <v>0</v>
      </c>
      <c r="DS3694" s="95">
        <v>2.2190077249297125E-3</v>
      </c>
      <c r="DT3694" s="95">
        <v>2.1133406904092493E-3</v>
      </c>
      <c r="DU3694" s="95">
        <v>0</v>
      </c>
      <c r="DV3694" s="95">
        <v>2.1133406904092493E-3</v>
      </c>
    </row>
    <row r="3695" spans="98:126" x14ac:dyDescent="0.25">
      <c r="CT3695" s="95" t="s">
        <v>155</v>
      </c>
      <c r="CU3695" s="95" t="s">
        <v>689</v>
      </c>
      <c r="CV3695" s="95" t="s">
        <v>306</v>
      </c>
      <c r="CW3695" s="95">
        <v>2031</v>
      </c>
      <c r="CX3695" s="95">
        <v>1.4706049573273971E-7</v>
      </c>
      <c r="CY3695" s="95">
        <v>1.5528272792226985E-7</v>
      </c>
      <c r="CZ3695" s="95">
        <v>1.4486284351606872E-7</v>
      </c>
      <c r="DA3695" s="95">
        <v>1.3796461287244637E-7</v>
      </c>
      <c r="DB3695" s="95">
        <v>15317.990942816001</v>
      </c>
      <c r="DC3695" s="95">
        <v>247.2729921649476</v>
      </c>
      <c r="DD3695" s="95">
        <v>9287.6490955445151</v>
      </c>
      <c r="DE3695" s="95">
        <v>5783.0688551065368</v>
      </c>
      <c r="DF3695" s="95">
        <v>0</v>
      </c>
      <c r="DG3695" s="95">
        <v>0</v>
      </c>
      <c r="DH3695" s="95">
        <v>0</v>
      </c>
      <c r="DI3695" s="95">
        <v>0</v>
      </c>
      <c r="DJ3695" s="95">
        <v>2.146778078478781E-5</v>
      </c>
      <c r="DK3695" s="95">
        <v>2.2526713416801381E-3</v>
      </c>
      <c r="DL3695" s="95">
        <v>0</v>
      </c>
      <c r="DM3695" s="95">
        <v>2.2526713416801381E-3</v>
      </c>
      <c r="DN3695" s="95">
        <v>2.3786194198890907E-3</v>
      </c>
      <c r="DO3695" s="95">
        <v>0</v>
      </c>
      <c r="DP3695" s="95">
        <v>2.3786194198890907E-3</v>
      </c>
      <c r="DQ3695" s="95">
        <v>2.2190077249297125E-3</v>
      </c>
      <c r="DR3695" s="95">
        <v>0</v>
      </c>
      <c r="DS3695" s="95">
        <v>2.2190077249297125E-3</v>
      </c>
      <c r="DT3695" s="95">
        <v>2.1133406904092493E-3</v>
      </c>
      <c r="DU3695" s="95">
        <v>0</v>
      </c>
      <c r="DV3695" s="95">
        <v>2.1133406904092493E-3</v>
      </c>
    </row>
    <row r="3696" spans="98:126" x14ac:dyDescent="0.25">
      <c r="CT3696" s="95" t="s">
        <v>155</v>
      </c>
      <c r="CU3696" s="95" t="s">
        <v>689</v>
      </c>
      <c r="CV3696" s="95" t="s">
        <v>306</v>
      </c>
      <c r="CW3696" s="95">
        <v>2032</v>
      </c>
      <c r="CX3696" s="95">
        <v>1.4706049573273971E-7</v>
      </c>
      <c r="CY3696" s="95">
        <v>1.5528272792226985E-7</v>
      </c>
      <c r="CZ3696" s="95">
        <v>1.4486284351606872E-7</v>
      </c>
      <c r="DA3696" s="95">
        <v>1.3796461287244637E-7</v>
      </c>
      <c r="DB3696" s="95">
        <v>15317.990942816001</v>
      </c>
      <c r="DC3696" s="95">
        <v>247.2729921649476</v>
      </c>
      <c r="DD3696" s="95">
        <v>9287.6490955445151</v>
      </c>
      <c r="DE3696" s="95">
        <v>5783.0688551065368</v>
      </c>
      <c r="DF3696" s="95">
        <v>0</v>
      </c>
      <c r="DG3696" s="95">
        <v>0</v>
      </c>
      <c r="DH3696" s="95">
        <v>0</v>
      </c>
      <c r="DI3696" s="95">
        <v>0</v>
      </c>
      <c r="DJ3696" s="95">
        <v>2.146778078478781E-5</v>
      </c>
      <c r="DK3696" s="95">
        <v>2.2526713416801381E-3</v>
      </c>
      <c r="DL3696" s="95">
        <v>0</v>
      </c>
      <c r="DM3696" s="95">
        <v>2.2526713416801381E-3</v>
      </c>
      <c r="DN3696" s="95">
        <v>2.3786194198890907E-3</v>
      </c>
      <c r="DO3696" s="95">
        <v>0</v>
      </c>
      <c r="DP3696" s="95">
        <v>2.3786194198890907E-3</v>
      </c>
      <c r="DQ3696" s="95">
        <v>2.2190077249297125E-3</v>
      </c>
      <c r="DR3696" s="95">
        <v>0</v>
      </c>
      <c r="DS3696" s="95">
        <v>2.2190077249297125E-3</v>
      </c>
      <c r="DT3696" s="95">
        <v>2.1133406904092493E-3</v>
      </c>
      <c r="DU3696" s="95">
        <v>0</v>
      </c>
      <c r="DV3696" s="95">
        <v>2.1133406904092493E-3</v>
      </c>
    </row>
    <row r="3697" spans="98:126" x14ac:dyDescent="0.25">
      <c r="CT3697" s="95" t="s">
        <v>155</v>
      </c>
      <c r="CU3697" s="95" t="s">
        <v>689</v>
      </c>
      <c r="CV3697" s="95" t="s">
        <v>306</v>
      </c>
      <c r="CW3697" s="95">
        <v>2033</v>
      </c>
      <c r="CX3697" s="95">
        <v>1.4706049573273971E-7</v>
      </c>
      <c r="CY3697" s="95">
        <v>1.5528272792226985E-7</v>
      </c>
      <c r="CZ3697" s="95">
        <v>1.4486284351606872E-7</v>
      </c>
      <c r="DA3697" s="95">
        <v>1.3796461287244637E-7</v>
      </c>
      <c r="DB3697" s="95">
        <v>16044.126426626241</v>
      </c>
      <c r="DC3697" s="95">
        <v>263.10737971827308</v>
      </c>
      <c r="DD3697" s="95">
        <v>9721.7399837423218</v>
      </c>
      <c r="DE3697" s="95">
        <v>6059.2790631656417</v>
      </c>
      <c r="DF3697" s="95">
        <v>0</v>
      </c>
      <c r="DG3697" s="95">
        <v>0</v>
      </c>
      <c r="DH3697" s="95">
        <v>0</v>
      </c>
      <c r="DI3697" s="95">
        <v>0</v>
      </c>
      <c r="DJ3697" s="95">
        <v>2.146778078478781E-5</v>
      </c>
      <c r="DK3697" s="95">
        <v>2.3594571858984049E-3</v>
      </c>
      <c r="DL3697" s="95">
        <v>0</v>
      </c>
      <c r="DM3697" s="95">
        <v>2.3594571858984049E-3</v>
      </c>
      <c r="DN3697" s="95">
        <v>2.4913757186563021E-3</v>
      </c>
      <c r="DO3697" s="95">
        <v>0</v>
      </c>
      <c r="DP3697" s="95">
        <v>2.4913757186563021E-3</v>
      </c>
      <c r="DQ3697" s="95">
        <v>2.3241977758923799E-3</v>
      </c>
      <c r="DR3697" s="95">
        <v>0</v>
      </c>
      <c r="DS3697" s="95">
        <v>2.3241977758923799E-3</v>
      </c>
      <c r="DT3697" s="95">
        <v>2.2135216913260758E-3</v>
      </c>
      <c r="DU3697" s="95">
        <v>0</v>
      </c>
      <c r="DV3697" s="95">
        <v>2.2135216913260758E-3</v>
      </c>
    </row>
    <row r="3698" spans="98:126" x14ac:dyDescent="0.25">
      <c r="CT3698" s="95" t="s">
        <v>155</v>
      </c>
      <c r="CU3698" s="95" t="s">
        <v>689</v>
      </c>
      <c r="CV3698" s="95" t="s">
        <v>306</v>
      </c>
      <c r="CW3698" s="95">
        <v>2034</v>
      </c>
      <c r="CX3698" s="95">
        <v>1.4706049573273971E-7</v>
      </c>
      <c r="CY3698" s="95">
        <v>1.5528272792226985E-7</v>
      </c>
      <c r="CZ3698" s="95">
        <v>1.4486284351606872E-7</v>
      </c>
      <c r="DA3698" s="95">
        <v>1.3796461287244637E-7</v>
      </c>
      <c r="DB3698" s="95">
        <v>16044.126426626241</v>
      </c>
      <c r="DC3698" s="95">
        <v>263.10737971827308</v>
      </c>
      <c r="DD3698" s="95">
        <v>9721.7399837423218</v>
      </c>
      <c r="DE3698" s="95">
        <v>6059.2790631656417</v>
      </c>
      <c r="DF3698" s="95">
        <v>0</v>
      </c>
      <c r="DG3698" s="95">
        <v>0</v>
      </c>
      <c r="DH3698" s="95">
        <v>0</v>
      </c>
      <c r="DI3698" s="95">
        <v>0</v>
      </c>
      <c r="DJ3698" s="95">
        <v>2.146778078478781E-5</v>
      </c>
      <c r="DK3698" s="95">
        <v>2.3594571858984049E-3</v>
      </c>
      <c r="DL3698" s="95">
        <v>0</v>
      </c>
      <c r="DM3698" s="95">
        <v>2.3594571858984049E-3</v>
      </c>
      <c r="DN3698" s="95">
        <v>2.4913757186563021E-3</v>
      </c>
      <c r="DO3698" s="95">
        <v>0</v>
      </c>
      <c r="DP3698" s="95">
        <v>2.4913757186563021E-3</v>
      </c>
      <c r="DQ3698" s="95">
        <v>2.3241977758923799E-3</v>
      </c>
      <c r="DR3698" s="95">
        <v>0</v>
      </c>
      <c r="DS3698" s="95">
        <v>2.3241977758923799E-3</v>
      </c>
      <c r="DT3698" s="95">
        <v>2.2135216913260758E-3</v>
      </c>
      <c r="DU3698" s="95">
        <v>0</v>
      </c>
      <c r="DV3698" s="95">
        <v>2.2135216913260758E-3</v>
      </c>
    </row>
    <row r="3699" spans="98:126" x14ac:dyDescent="0.25">
      <c r="CT3699" s="95" t="s">
        <v>155</v>
      </c>
      <c r="CU3699" s="95" t="s">
        <v>689</v>
      </c>
      <c r="CV3699" s="95" t="s">
        <v>306</v>
      </c>
      <c r="CW3699" s="95">
        <v>2035</v>
      </c>
      <c r="CX3699" s="95">
        <v>1.4706049573273971E-7</v>
      </c>
      <c r="CY3699" s="95">
        <v>1.5528272792226985E-7</v>
      </c>
      <c r="CZ3699" s="95">
        <v>1.4486284351606872E-7</v>
      </c>
      <c r="DA3699" s="95">
        <v>1.3796461287244637E-7</v>
      </c>
      <c r="DB3699" s="95">
        <v>16044.126426626241</v>
      </c>
      <c r="DC3699" s="95">
        <v>263.10737971827308</v>
      </c>
      <c r="DD3699" s="95">
        <v>9721.7399837423218</v>
      </c>
      <c r="DE3699" s="95">
        <v>6059.2790631656417</v>
      </c>
      <c r="DF3699" s="95">
        <v>0</v>
      </c>
      <c r="DG3699" s="95">
        <v>0</v>
      </c>
      <c r="DH3699" s="95">
        <v>0</v>
      </c>
      <c r="DI3699" s="95">
        <v>0</v>
      </c>
      <c r="DJ3699" s="95">
        <v>2.146778078478781E-5</v>
      </c>
      <c r="DK3699" s="95">
        <v>2.3594571858984049E-3</v>
      </c>
      <c r="DL3699" s="95">
        <v>0</v>
      </c>
      <c r="DM3699" s="95">
        <v>2.3594571858984049E-3</v>
      </c>
      <c r="DN3699" s="95">
        <v>2.4913757186563021E-3</v>
      </c>
      <c r="DO3699" s="95">
        <v>0</v>
      </c>
      <c r="DP3699" s="95">
        <v>2.4913757186563021E-3</v>
      </c>
      <c r="DQ3699" s="95">
        <v>2.3241977758923799E-3</v>
      </c>
      <c r="DR3699" s="95">
        <v>0</v>
      </c>
      <c r="DS3699" s="95">
        <v>2.3241977758923799E-3</v>
      </c>
      <c r="DT3699" s="95">
        <v>2.2135216913260758E-3</v>
      </c>
      <c r="DU3699" s="95">
        <v>0</v>
      </c>
      <c r="DV3699" s="95">
        <v>2.2135216913260758E-3</v>
      </c>
    </row>
    <row r="3700" spans="98:126" x14ac:dyDescent="0.25">
      <c r="CT3700" s="95" t="s">
        <v>155</v>
      </c>
      <c r="CU3700" s="95" t="s">
        <v>689</v>
      </c>
      <c r="CV3700" s="95" t="s">
        <v>306</v>
      </c>
      <c r="CW3700" s="95">
        <v>2036</v>
      </c>
      <c r="CX3700" s="95">
        <v>1.4706049573273971E-7</v>
      </c>
      <c r="CY3700" s="95">
        <v>1.5528272792226985E-7</v>
      </c>
      <c r="CZ3700" s="95">
        <v>1.4486284351606872E-7</v>
      </c>
      <c r="DA3700" s="95">
        <v>1.3796461287244637E-7</v>
      </c>
      <c r="DB3700" s="95">
        <v>16044.126426626241</v>
      </c>
      <c r="DC3700" s="95">
        <v>263.10737971827308</v>
      </c>
      <c r="DD3700" s="95">
        <v>9721.7399837423218</v>
      </c>
      <c r="DE3700" s="95">
        <v>6059.2790631656417</v>
      </c>
      <c r="DF3700" s="95">
        <v>0</v>
      </c>
      <c r="DG3700" s="95">
        <v>0</v>
      </c>
      <c r="DH3700" s="95">
        <v>0</v>
      </c>
      <c r="DI3700" s="95">
        <v>0</v>
      </c>
      <c r="DJ3700" s="95">
        <v>2.146778078478781E-5</v>
      </c>
      <c r="DK3700" s="95">
        <v>2.3594571858984049E-3</v>
      </c>
      <c r="DL3700" s="95">
        <v>0</v>
      </c>
      <c r="DM3700" s="95">
        <v>2.3594571858984049E-3</v>
      </c>
      <c r="DN3700" s="95">
        <v>2.4913757186563021E-3</v>
      </c>
      <c r="DO3700" s="95">
        <v>0</v>
      </c>
      <c r="DP3700" s="95">
        <v>2.4913757186563021E-3</v>
      </c>
      <c r="DQ3700" s="95">
        <v>2.3241977758923799E-3</v>
      </c>
      <c r="DR3700" s="95">
        <v>0</v>
      </c>
      <c r="DS3700" s="95">
        <v>2.3241977758923799E-3</v>
      </c>
      <c r="DT3700" s="95">
        <v>2.2135216913260758E-3</v>
      </c>
      <c r="DU3700" s="95">
        <v>0</v>
      </c>
      <c r="DV3700" s="95">
        <v>2.2135216913260758E-3</v>
      </c>
    </row>
    <row r="3701" spans="98:126" x14ac:dyDescent="0.25">
      <c r="CT3701" s="95" t="s">
        <v>155</v>
      </c>
      <c r="CU3701" s="95" t="s">
        <v>689</v>
      </c>
      <c r="CV3701" s="95" t="s">
        <v>306</v>
      </c>
      <c r="CW3701" s="95">
        <v>2037</v>
      </c>
      <c r="CX3701" s="95">
        <v>1.4706049573273971E-7</v>
      </c>
      <c r="CY3701" s="95">
        <v>1.5528272792226985E-7</v>
      </c>
      <c r="CZ3701" s="95">
        <v>1.4486284351606872E-7</v>
      </c>
      <c r="DA3701" s="95">
        <v>1.3796461287244637E-7</v>
      </c>
      <c r="DB3701" s="95">
        <v>16044.126426626241</v>
      </c>
      <c r="DC3701" s="95">
        <v>263.10737971827308</v>
      </c>
      <c r="DD3701" s="95">
        <v>9721.7399837423218</v>
      </c>
      <c r="DE3701" s="95">
        <v>6059.2790631656417</v>
      </c>
      <c r="DF3701" s="95">
        <v>0</v>
      </c>
      <c r="DG3701" s="95">
        <v>0</v>
      </c>
      <c r="DH3701" s="95">
        <v>0</v>
      </c>
      <c r="DI3701" s="95">
        <v>0</v>
      </c>
      <c r="DJ3701" s="95">
        <v>2.146778078478781E-5</v>
      </c>
      <c r="DK3701" s="95">
        <v>2.3594571858984049E-3</v>
      </c>
      <c r="DL3701" s="95">
        <v>0</v>
      </c>
      <c r="DM3701" s="95">
        <v>2.3594571858984049E-3</v>
      </c>
      <c r="DN3701" s="95">
        <v>2.4913757186563021E-3</v>
      </c>
      <c r="DO3701" s="95">
        <v>0</v>
      </c>
      <c r="DP3701" s="95">
        <v>2.4913757186563021E-3</v>
      </c>
      <c r="DQ3701" s="95">
        <v>2.3241977758923799E-3</v>
      </c>
      <c r="DR3701" s="95">
        <v>0</v>
      </c>
      <c r="DS3701" s="95">
        <v>2.3241977758923799E-3</v>
      </c>
      <c r="DT3701" s="95">
        <v>2.2135216913260758E-3</v>
      </c>
      <c r="DU3701" s="95">
        <v>0</v>
      </c>
      <c r="DV3701" s="95">
        <v>2.2135216913260758E-3</v>
      </c>
    </row>
    <row r="3702" spans="98:126" x14ac:dyDescent="0.25">
      <c r="CT3702" s="95" t="s">
        <v>155</v>
      </c>
      <c r="CU3702" s="95" t="s">
        <v>689</v>
      </c>
      <c r="CV3702" s="95" t="s">
        <v>306</v>
      </c>
      <c r="CW3702" s="95">
        <v>2038</v>
      </c>
      <c r="CX3702" s="95">
        <v>1.4706049573273971E-7</v>
      </c>
      <c r="CY3702" s="95">
        <v>1.5528272792226985E-7</v>
      </c>
      <c r="CZ3702" s="95">
        <v>1.4486284351606872E-7</v>
      </c>
      <c r="DA3702" s="95">
        <v>1.3796461287244637E-7</v>
      </c>
      <c r="DB3702" s="95">
        <v>16832.391236279582</v>
      </c>
      <c r="DC3702" s="95">
        <v>280.55437045334622</v>
      </c>
      <c r="DD3702" s="95">
        <v>10192.27176588514</v>
      </c>
      <c r="DE3702" s="95">
        <v>6359.5650999410909</v>
      </c>
      <c r="DF3702" s="95">
        <v>0</v>
      </c>
      <c r="DG3702" s="95">
        <v>0</v>
      </c>
      <c r="DH3702" s="95">
        <v>0</v>
      </c>
      <c r="DI3702" s="95">
        <v>0</v>
      </c>
      <c r="DJ3702" s="95">
        <v>2.146778078478781E-5</v>
      </c>
      <c r="DK3702" s="95">
        <v>2.4753797995746988E-3</v>
      </c>
      <c r="DL3702" s="95">
        <v>0</v>
      </c>
      <c r="DM3702" s="95">
        <v>2.4753797995746988E-3</v>
      </c>
      <c r="DN3702" s="95">
        <v>2.6137796286244018E-3</v>
      </c>
      <c r="DO3702" s="95">
        <v>0</v>
      </c>
      <c r="DP3702" s="95">
        <v>2.6137796286244018E-3</v>
      </c>
      <c r="DQ3702" s="95">
        <v>2.4383880576624157E-3</v>
      </c>
      <c r="DR3702" s="95">
        <v>0</v>
      </c>
      <c r="DS3702" s="95">
        <v>2.4383880576624157E-3</v>
      </c>
      <c r="DT3702" s="95">
        <v>2.3222743406308716E-3</v>
      </c>
      <c r="DU3702" s="95">
        <v>0</v>
      </c>
      <c r="DV3702" s="95">
        <v>2.3222743406308716E-3</v>
      </c>
    </row>
    <row r="3703" spans="98:126" x14ac:dyDescent="0.25">
      <c r="CT3703" s="95" t="s">
        <v>155</v>
      </c>
      <c r="CU3703" s="95" t="s">
        <v>689</v>
      </c>
      <c r="CV3703" s="95" t="s">
        <v>306</v>
      </c>
      <c r="CW3703" s="95">
        <v>2039</v>
      </c>
      <c r="CX3703" s="95">
        <v>1.4706049573273971E-7</v>
      </c>
      <c r="CY3703" s="95">
        <v>1.5528272792226985E-7</v>
      </c>
      <c r="CZ3703" s="95">
        <v>1.4486284351606872E-7</v>
      </c>
      <c r="DA3703" s="95">
        <v>1.3796461287244637E-7</v>
      </c>
      <c r="DB3703" s="95">
        <v>16832.391236279582</v>
      </c>
      <c r="DC3703" s="95">
        <v>280.55437045334622</v>
      </c>
      <c r="DD3703" s="95">
        <v>10192.27176588514</v>
      </c>
      <c r="DE3703" s="95">
        <v>6359.5650999410909</v>
      </c>
      <c r="DF3703" s="95">
        <v>0</v>
      </c>
      <c r="DG3703" s="95">
        <v>0</v>
      </c>
      <c r="DH3703" s="95">
        <v>0</v>
      </c>
      <c r="DI3703" s="95">
        <v>0</v>
      </c>
      <c r="DJ3703" s="95">
        <v>2.146778078478781E-5</v>
      </c>
      <c r="DK3703" s="95">
        <v>2.4753797995746988E-3</v>
      </c>
      <c r="DL3703" s="95">
        <v>0</v>
      </c>
      <c r="DM3703" s="95">
        <v>2.4753797995746988E-3</v>
      </c>
      <c r="DN3703" s="95">
        <v>2.6137796286244018E-3</v>
      </c>
      <c r="DO3703" s="95">
        <v>0</v>
      </c>
      <c r="DP3703" s="95">
        <v>2.6137796286244018E-3</v>
      </c>
      <c r="DQ3703" s="95">
        <v>2.4383880576624157E-3</v>
      </c>
      <c r="DR3703" s="95">
        <v>0</v>
      </c>
      <c r="DS3703" s="95">
        <v>2.4383880576624157E-3</v>
      </c>
      <c r="DT3703" s="95">
        <v>2.3222743406308716E-3</v>
      </c>
      <c r="DU3703" s="95">
        <v>0</v>
      </c>
      <c r="DV3703" s="95">
        <v>2.3222743406308716E-3</v>
      </c>
    </row>
    <row r="3704" spans="98:126" x14ac:dyDescent="0.25">
      <c r="CT3704" s="95" t="s">
        <v>155</v>
      </c>
      <c r="CU3704" s="95" t="s">
        <v>689</v>
      </c>
      <c r="CV3704" s="95" t="s">
        <v>306</v>
      </c>
      <c r="CW3704" s="95">
        <v>2040</v>
      </c>
      <c r="CX3704" s="95">
        <v>1.4706049573273971E-7</v>
      </c>
      <c r="CY3704" s="95">
        <v>1.5528272792226985E-7</v>
      </c>
      <c r="CZ3704" s="95">
        <v>1.4486284351606872E-7</v>
      </c>
      <c r="DA3704" s="95">
        <v>1.3796461287244637E-7</v>
      </c>
      <c r="DB3704" s="95">
        <v>16832.391236279582</v>
      </c>
      <c r="DC3704" s="95">
        <v>280.55437045334622</v>
      </c>
      <c r="DD3704" s="95">
        <v>10192.27176588514</v>
      </c>
      <c r="DE3704" s="95">
        <v>6359.5650999410909</v>
      </c>
      <c r="DF3704" s="95">
        <v>0</v>
      </c>
      <c r="DG3704" s="95">
        <v>0</v>
      </c>
      <c r="DH3704" s="95">
        <v>0</v>
      </c>
      <c r="DI3704" s="95">
        <v>0</v>
      </c>
      <c r="DJ3704" s="95">
        <v>2.146778078478781E-5</v>
      </c>
      <c r="DK3704" s="95">
        <v>2.4753797995746988E-3</v>
      </c>
      <c r="DL3704" s="95">
        <v>0</v>
      </c>
      <c r="DM3704" s="95">
        <v>2.4753797995746988E-3</v>
      </c>
      <c r="DN3704" s="95">
        <v>2.6137796286244018E-3</v>
      </c>
      <c r="DO3704" s="95">
        <v>0</v>
      </c>
      <c r="DP3704" s="95">
        <v>2.6137796286244018E-3</v>
      </c>
      <c r="DQ3704" s="95">
        <v>2.4383880576624157E-3</v>
      </c>
      <c r="DR3704" s="95">
        <v>0</v>
      </c>
      <c r="DS3704" s="95">
        <v>2.4383880576624157E-3</v>
      </c>
      <c r="DT3704" s="95">
        <v>2.3222743406308716E-3</v>
      </c>
      <c r="DU3704" s="95">
        <v>0</v>
      </c>
      <c r="DV3704" s="95">
        <v>2.3222743406308716E-3</v>
      </c>
    </row>
    <row r="3705" spans="98:126" x14ac:dyDescent="0.25">
      <c r="CT3705" s="95" t="s">
        <v>155</v>
      </c>
      <c r="CU3705" s="95" t="s">
        <v>689</v>
      </c>
      <c r="CV3705" s="95" t="s">
        <v>306</v>
      </c>
      <c r="CW3705" s="95">
        <v>2041</v>
      </c>
      <c r="CX3705" s="95">
        <v>1.4706049573273971E-7</v>
      </c>
      <c r="CY3705" s="95">
        <v>1.5528272792226985E-7</v>
      </c>
      <c r="CZ3705" s="95">
        <v>1.4486284351606872E-7</v>
      </c>
      <c r="DA3705" s="95">
        <v>1.3796461287244637E-7</v>
      </c>
      <c r="DB3705" s="95">
        <v>16832.391236279582</v>
      </c>
      <c r="DC3705" s="95">
        <v>280.55437045334622</v>
      </c>
      <c r="DD3705" s="95">
        <v>10192.27176588514</v>
      </c>
      <c r="DE3705" s="95">
        <v>6359.5650999410909</v>
      </c>
      <c r="DF3705" s="95">
        <v>0</v>
      </c>
      <c r="DG3705" s="95">
        <v>0</v>
      </c>
      <c r="DH3705" s="95">
        <v>0</v>
      </c>
      <c r="DI3705" s="95">
        <v>0</v>
      </c>
      <c r="DJ3705" s="95">
        <v>2.146778078478781E-5</v>
      </c>
      <c r="DK3705" s="95">
        <v>2.4753797995746988E-3</v>
      </c>
      <c r="DL3705" s="95">
        <v>0</v>
      </c>
      <c r="DM3705" s="95">
        <v>2.4753797995746988E-3</v>
      </c>
      <c r="DN3705" s="95">
        <v>2.6137796286244018E-3</v>
      </c>
      <c r="DO3705" s="95">
        <v>0</v>
      </c>
      <c r="DP3705" s="95">
        <v>2.6137796286244018E-3</v>
      </c>
      <c r="DQ3705" s="95">
        <v>2.4383880576624157E-3</v>
      </c>
      <c r="DR3705" s="95">
        <v>0</v>
      </c>
      <c r="DS3705" s="95">
        <v>2.4383880576624157E-3</v>
      </c>
      <c r="DT3705" s="95">
        <v>2.3222743406308716E-3</v>
      </c>
      <c r="DU3705" s="95">
        <v>0</v>
      </c>
      <c r="DV3705" s="95">
        <v>2.3222743406308716E-3</v>
      </c>
    </row>
    <row r="3706" spans="98:126" x14ac:dyDescent="0.25">
      <c r="CT3706" s="95" t="s">
        <v>155</v>
      </c>
      <c r="CU3706" s="95" t="s">
        <v>689</v>
      </c>
      <c r="CV3706" s="95" t="s">
        <v>306</v>
      </c>
      <c r="CW3706" s="95">
        <v>2042</v>
      </c>
      <c r="CX3706" s="95">
        <v>1.4706049573273971E-7</v>
      </c>
      <c r="CY3706" s="95">
        <v>1.5528272792226985E-7</v>
      </c>
      <c r="CZ3706" s="95">
        <v>1.4486284351606872E-7</v>
      </c>
      <c r="DA3706" s="95">
        <v>1.3796461287244637E-7</v>
      </c>
      <c r="DB3706" s="95">
        <v>16832.391236279582</v>
      </c>
      <c r="DC3706" s="95">
        <v>280.55437045334622</v>
      </c>
      <c r="DD3706" s="95">
        <v>10192.27176588514</v>
      </c>
      <c r="DE3706" s="95">
        <v>6359.5650999410909</v>
      </c>
      <c r="DF3706" s="95">
        <v>0</v>
      </c>
      <c r="DG3706" s="95">
        <v>0</v>
      </c>
      <c r="DH3706" s="95">
        <v>0</v>
      </c>
      <c r="DI3706" s="95">
        <v>0</v>
      </c>
      <c r="DJ3706" s="95">
        <v>2.146778078478781E-5</v>
      </c>
      <c r="DK3706" s="95">
        <v>2.4753797995746988E-3</v>
      </c>
      <c r="DL3706" s="95">
        <v>0</v>
      </c>
      <c r="DM3706" s="95">
        <v>2.4753797995746988E-3</v>
      </c>
      <c r="DN3706" s="95">
        <v>2.6137796286244018E-3</v>
      </c>
      <c r="DO3706" s="95">
        <v>0</v>
      </c>
      <c r="DP3706" s="95">
        <v>2.6137796286244018E-3</v>
      </c>
      <c r="DQ3706" s="95">
        <v>2.4383880576624157E-3</v>
      </c>
      <c r="DR3706" s="95">
        <v>0</v>
      </c>
      <c r="DS3706" s="95">
        <v>2.4383880576624157E-3</v>
      </c>
      <c r="DT3706" s="95">
        <v>2.3222743406308716E-3</v>
      </c>
      <c r="DU3706" s="95">
        <v>0</v>
      </c>
      <c r="DV3706" s="95">
        <v>2.3222743406308716E-3</v>
      </c>
    </row>
    <row r="3707" spans="98:126" x14ac:dyDescent="0.25">
      <c r="CT3707" s="95" t="s">
        <v>155</v>
      </c>
      <c r="CU3707" s="95" t="s">
        <v>689</v>
      </c>
      <c r="CV3707" s="95" t="s">
        <v>306</v>
      </c>
      <c r="CW3707" s="95">
        <v>2043</v>
      </c>
      <c r="CX3707" s="95">
        <v>1.4706049573273971E-7</v>
      </c>
      <c r="CY3707" s="95">
        <v>1.5528272792226985E-7</v>
      </c>
      <c r="CZ3707" s="95">
        <v>1.4486284351606872E-7</v>
      </c>
      <c r="DA3707" s="95">
        <v>1.3796461287244637E-7</v>
      </c>
      <c r="DB3707" s="95">
        <v>17672.085223784459</v>
      </c>
      <c r="DC3707" s="95">
        <v>299.42001237341537</v>
      </c>
      <c r="DD3707" s="95">
        <v>10692.73617638609</v>
      </c>
      <c r="DE3707" s="95">
        <v>6679.9290350249512</v>
      </c>
      <c r="DF3707" s="95">
        <v>0</v>
      </c>
      <c r="DG3707" s="95">
        <v>0</v>
      </c>
      <c r="DH3707" s="95">
        <v>0</v>
      </c>
      <c r="DI3707" s="95">
        <v>0</v>
      </c>
      <c r="DJ3707" s="95">
        <v>2.146778078478781E-5</v>
      </c>
      <c r="DK3707" s="95">
        <v>2.5988656136409671E-3</v>
      </c>
      <c r="DL3707" s="95">
        <v>0</v>
      </c>
      <c r="DM3707" s="95">
        <v>2.5988656136409671E-3</v>
      </c>
      <c r="DN3707" s="95">
        <v>2.7441696016240872E-3</v>
      </c>
      <c r="DO3707" s="95">
        <v>0</v>
      </c>
      <c r="DP3707" s="95">
        <v>2.7441696016240872E-3</v>
      </c>
      <c r="DQ3707" s="95">
        <v>2.5600285163757184E-3</v>
      </c>
      <c r="DR3707" s="95">
        <v>0</v>
      </c>
      <c r="DS3707" s="95">
        <v>2.5600285163757184E-3</v>
      </c>
      <c r="DT3707" s="95">
        <v>2.4381223965483029E-3</v>
      </c>
      <c r="DU3707" s="95">
        <v>0</v>
      </c>
      <c r="DV3707" s="95">
        <v>2.4381223965483029E-3</v>
      </c>
    </row>
    <row r="3708" spans="98:126" x14ac:dyDescent="0.25">
      <c r="CT3708" s="95" t="s">
        <v>155</v>
      </c>
      <c r="CU3708" s="95" t="s">
        <v>689</v>
      </c>
      <c r="CV3708" s="95" t="s">
        <v>306</v>
      </c>
      <c r="CW3708" s="95">
        <v>2044</v>
      </c>
      <c r="CX3708" s="95">
        <v>1.4706049573273971E-7</v>
      </c>
      <c r="CY3708" s="95">
        <v>1.5528272792226985E-7</v>
      </c>
      <c r="CZ3708" s="95">
        <v>1.4486284351606872E-7</v>
      </c>
      <c r="DA3708" s="95">
        <v>1.3796461287244637E-7</v>
      </c>
      <c r="DB3708" s="95">
        <v>17672.085223784459</v>
      </c>
      <c r="DC3708" s="95">
        <v>299.42001237341537</v>
      </c>
      <c r="DD3708" s="95">
        <v>10692.73617638609</v>
      </c>
      <c r="DE3708" s="95">
        <v>6679.9290350249512</v>
      </c>
      <c r="DF3708" s="95">
        <v>0</v>
      </c>
      <c r="DG3708" s="95">
        <v>0</v>
      </c>
      <c r="DH3708" s="95">
        <v>0</v>
      </c>
      <c r="DI3708" s="95">
        <v>0</v>
      </c>
      <c r="DJ3708" s="95">
        <v>2.146778078478781E-5</v>
      </c>
      <c r="DK3708" s="95">
        <v>2.5988656136409671E-3</v>
      </c>
      <c r="DL3708" s="95">
        <v>0</v>
      </c>
      <c r="DM3708" s="95">
        <v>2.5988656136409671E-3</v>
      </c>
      <c r="DN3708" s="95">
        <v>2.7441696016240872E-3</v>
      </c>
      <c r="DO3708" s="95">
        <v>0</v>
      </c>
      <c r="DP3708" s="95">
        <v>2.7441696016240872E-3</v>
      </c>
      <c r="DQ3708" s="95">
        <v>2.5600285163757184E-3</v>
      </c>
      <c r="DR3708" s="95">
        <v>0</v>
      </c>
      <c r="DS3708" s="95">
        <v>2.5600285163757184E-3</v>
      </c>
      <c r="DT3708" s="95">
        <v>2.4381223965483029E-3</v>
      </c>
      <c r="DU3708" s="95">
        <v>0</v>
      </c>
      <c r="DV3708" s="95">
        <v>2.4381223965483029E-3</v>
      </c>
    </row>
    <row r="3709" spans="98:126" x14ac:dyDescent="0.25">
      <c r="CT3709" s="95" t="s">
        <v>155</v>
      </c>
      <c r="CU3709" s="95" t="s">
        <v>689</v>
      </c>
      <c r="CV3709" s="95" t="s">
        <v>306</v>
      </c>
      <c r="CW3709" s="95">
        <v>2045</v>
      </c>
      <c r="CX3709" s="95">
        <v>1.4706049573273971E-7</v>
      </c>
      <c r="CY3709" s="95">
        <v>1.5528272792226985E-7</v>
      </c>
      <c r="CZ3709" s="95">
        <v>1.4486284351606872E-7</v>
      </c>
      <c r="DA3709" s="95">
        <v>1.3796461287244637E-7</v>
      </c>
      <c r="DB3709" s="95">
        <v>17672.085223784459</v>
      </c>
      <c r="DC3709" s="95">
        <v>299.42001237341537</v>
      </c>
      <c r="DD3709" s="95">
        <v>10692.73617638609</v>
      </c>
      <c r="DE3709" s="95">
        <v>6679.9290350249512</v>
      </c>
      <c r="DF3709" s="95">
        <v>0</v>
      </c>
      <c r="DG3709" s="95">
        <v>0</v>
      </c>
      <c r="DH3709" s="95">
        <v>0</v>
      </c>
      <c r="DI3709" s="95">
        <v>0</v>
      </c>
      <c r="DJ3709" s="95">
        <v>2.146778078478781E-5</v>
      </c>
      <c r="DK3709" s="95">
        <v>2.5988656136409671E-3</v>
      </c>
      <c r="DL3709" s="95">
        <v>0</v>
      </c>
      <c r="DM3709" s="95">
        <v>2.5988656136409671E-3</v>
      </c>
      <c r="DN3709" s="95">
        <v>2.7441696016240872E-3</v>
      </c>
      <c r="DO3709" s="95">
        <v>0</v>
      </c>
      <c r="DP3709" s="95">
        <v>2.7441696016240872E-3</v>
      </c>
      <c r="DQ3709" s="95">
        <v>2.5600285163757184E-3</v>
      </c>
      <c r="DR3709" s="95">
        <v>0</v>
      </c>
      <c r="DS3709" s="95">
        <v>2.5600285163757184E-3</v>
      </c>
      <c r="DT3709" s="95">
        <v>2.4381223965483029E-3</v>
      </c>
      <c r="DU3709" s="95">
        <v>0</v>
      </c>
      <c r="DV3709" s="95">
        <v>2.4381223965483029E-3</v>
      </c>
    </row>
    <row r="3710" spans="98:126" x14ac:dyDescent="0.25">
      <c r="CT3710" s="95" t="s">
        <v>155</v>
      </c>
      <c r="CU3710" s="95" t="s">
        <v>689</v>
      </c>
      <c r="CV3710" s="95" t="s">
        <v>306</v>
      </c>
      <c r="CW3710" s="95">
        <v>2046</v>
      </c>
      <c r="CX3710" s="95">
        <v>1.4706049573273971E-7</v>
      </c>
      <c r="CY3710" s="95">
        <v>1.5528272792226985E-7</v>
      </c>
      <c r="CZ3710" s="95">
        <v>1.4486284351606872E-7</v>
      </c>
      <c r="DA3710" s="95">
        <v>1.3796461287244637E-7</v>
      </c>
      <c r="DB3710" s="95">
        <v>17672.085223784459</v>
      </c>
      <c r="DC3710" s="95">
        <v>299.42001237341537</v>
      </c>
      <c r="DD3710" s="95">
        <v>10692.73617638609</v>
      </c>
      <c r="DE3710" s="95">
        <v>6679.9290350249512</v>
      </c>
      <c r="DF3710" s="95">
        <v>0</v>
      </c>
      <c r="DG3710" s="95">
        <v>0</v>
      </c>
      <c r="DH3710" s="95">
        <v>0</v>
      </c>
      <c r="DI3710" s="95">
        <v>0</v>
      </c>
      <c r="DJ3710" s="95">
        <v>2.146778078478781E-5</v>
      </c>
      <c r="DK3710" s="95">
        <v>2.5988656136409671E-3</v>
      </c>
      <c r="DL3710" s="95">
        <v>0</v>
      </c>
      <c r="DM3710" s="95">
        <v>2.5988656136409671E-3</v>
      </c>
      <c r="DN3710" s="95">
        <v>2.7441696016240872E-3</v>
      </c>
      <c r="DO3710" s="95">
        <v>0</v>
      </c>
      <c r="DP3710" s="95">
        <v>2.7441696016240872E-3</v>
      </c>
      <c r="DQ3710" s="95">
        <v>2.5600285163757184E-3</v>
      </c>
      <c r="DR3710" s="95">
        <v>0</v>
      </c>
      <c r="DS3710" s="95">
        <v>2.5600285163757184E-3</v>
      </c>
      <c r="DT3710" s="95">
        <v>2.4381223965483029E-3</v>
      </c>
      <c r="DU3710" s="95">
        <v>0</v>
      </c>
      <c r="DV3710" s="95">
        <v>2.4381223965483029E-3</v>
      </c>
    </row>
    <row r="3711" spans="98:126" x14ac:dyDescent="0.25">
      <c r="CT3711" s="95" t="s">
        <v>155</v>
      </c>
      <c r="CU3711" s="95" t="s">
        <v>689</v>
      </c>
      <c r="CV3711" s="95" t="s">
        <v>306</v>
      </c>
      <c r="CW3711" s="95">
        <v>2047</v>
      </c>
      <c r="CX3711" s="95">
        <v>1.4706049573273971E-7</v>
      </c>
      <c r="CY3711" s="95">
        <v>1.5528272792226985E-7</v>
      </c>
      <c r="CZ3711" s="95">
        <v>1.4486284351606872E-7</v>
      </c>
      <c r="DA3711" s="95">
        <v>1.3796461287244637E-7</v>
      </c>
      <c r="DB3711" s="95">
        <v>17672.085223784459</v>
      </c>
      <c r="DC3711" s="95">
        <v>299.42001237341537</v>
      </c>
      <c r="DD3711" s="95">
        <v>10692.73617638609</v>
      </c>
      <c r="DE3711" s="95">
        <v>6679.9290350249512</v>
      </c>
      <c r="DF3711" s="95">
        <v>0</v>
      </c>
      <c r="DG3711" s="95">
        <v>0</v>
      </c>
      <c r="DH3711" s="95">
        <v>0</v>
      </c>
      <c r="DI3711" s="95">
        <v>0</v>
      </c>
      <c r="DJ3711" s="95">
        <v>2.146778078478781E-5</v>
      </c>
      <c r="DK3711" s="95">
        <v>2.5988656136409671E-3</v>
      </c>
      <c r="DL3711" s="95">
        <v>0</v>
      </c>
      <c r="DM3711" s="95">
        <v>2.5988656136409671E-3</v>
      </c>
      <c r="DN3711" s="95">
        <v>2.7441696016240872E-3</v>
      </c>
      <c r="DO3711" s="95">
        <v>0</v>
      </c>
      <c r="DP3711" s="95">
        <v>2.7441696016240872E-3</v>
      </c>
      <c r="DQ3711" s="95">
        <v>2.5600285163757184E-3</v>
      </c>
      <c r="DR3711" s="95">
        <v>0</v>
      </c>
      <c r="DS3711" s="95">
        <v>2.5600285163757184E-3</v>
      </c>
      <c r="DT3711" s="95">
        <v>2.4381223965483029E-3</v>
      </c>
      <c r="DU3711" s="95">
        <v>0</v>
      </c>
      <c r="DV3711" s="95">
        <v>2.4381223965483029E-3</v>
      </c>
    </row>
    <row r="3712" spans="98:126" x14ac:dyDescent="0.25">
      <c r="CT3712" s="95" t="s">
        <v>155</v>
      </c>
      <c r="CU3712" s="95" t="s">
        <v>689</v>
      </c>
      <c r="CV3712" s="95" t="s">
        <v>306</v>
      </c>
      <c r="CW3712" s="95">
        <v>2048</v>
      </c>
      <c r="CX3712" s="95">
        <v>1.4706049573273971E-7</v>
      </c>
      <c r="CY3712" s="95">
        <v>1.5528272792226985E-7</v>
      </c>
      <c r="CZ3712" s="95">
        <v>1.4486284351606872E-7</v>
      </c>
      <c r="DA3712" s="95">
        <v>1.3796461287244637E-7</v>
      </c>
      <c r="DB3712" s="95">
        <v>18552.334786110499</v>
      </c>
      <c r="DC3712" s="95">
        <v>319.49113147947941</v>
      </c>
      <c r="DD3712" s="95">
        <v>11216.56262510787</v>
      </c>
      <c r="DE3712" s="95">
        <v>7016.2810295231548</v>
      </c>
      <c r="DF3712" s="95">
        <v>0</v>
      </c>
      <c r="DG3712" s="95">
        <v>0</v>
      </c>
      <c r="DH3712" s="95">
        <v>0</v>
      </c>
      <c r="DI3712" s="95">
        <v>0</v>
      </c>
      <c r="DJ3712" s="95">
        <v>2.146778078478781E-5</v>
      </c>
      <c r="DK3712" s="95">
        <v>2.7283155506451617E-3</v>
      </c>
      <c r="DL3712" s="95">
        <v>0</v>
      </c>
      <c r="DM3712" s="95">
        <v>2.7283155506451617E-3</v>
      </c>
      <c r="DN3712" s="95">
        <v>2.880857154914459E-3</v>
      </c>
      <c r="DO3712" s="95">
        <v>0</v>
      </c>
      <c r="DP3712" s="95">
        <v>2.880857154914459E-3</v>
      </c>
      <c r="DQ3712" s="95">
        <v>2.6875439709780438E-3</v>
      </c>
      <c r="DR3712" s="95">
        <v>0</v>
      </c>
      <c r="DS3712" s="95">
        <v>2.6875439709780438E-3</v>
      </c>
      <c r="DT3712" s="95">
        <v>2.5595656866457552E-3</v>
      </c>
      <c r="DU3712" s="95">
        <v>0</v>
      </c>
      <c r="DV3712" s="95">
        <v>2.5595656866457552E-3</v>
      </c>
    </row>
    <row r="3713" spans="98:126" x14ac:dyDescent="0.25">
      <c r="CT3713" s="95" t="s">
        <v>155</v>
      </c>
      <c r="CU3713" s="95" t="s">
        <v>689</v>
      </c>
      <c r="CV3713" s="95" t="s">
        <v>306</v>
      </c>
      <c r="CW3713" s="95">
        <v>2049</v>
      </c>
      <c r="CX3713" s="95">
        <v>1.4706049573273971E-7</v>
      </c>
      <c r="CY3713" s="95">
        <v>1.5528272792226985E-7</v>
      </c>
      <c r="CZ3713" s="95">
        <v>1.4486284351606872E-7</v>
      </c>
      <c r="DA3713" s="95">
        <v>1.3796461287244637E-7</v>
      </c>
      <c r="DB3713" s="95">
        <v>18552.334786110499</v>
      </c>
      <c r="DC3713" s="95">
        <v>319.49113147947941</v>
      </c>
      <c r="DD3713" s="95">
        <v>11216.56262510787</v>
      </c>
      <c r="DE3713" s="95">
        <v>7016.2810295231548</v>
      </c>
      <c r="DF3713" s="95">
        <v>0</v>
      </c>
      <c r="DG3713" s="95">
        <v>0</v>
      </c>
      <c r="DH3713" s="95">
        <v>0</v>
      </c>
      <c r="DI3713" s="95">
        <v>0</v>
      </c>
      <c r="DJ3713" s="95">
        <v>2.146778078478781E-5</v>
      </c>
      <c r="DK3713" s="95">
        <v>2.7283155506451617E-3</v>
      </c>
      <c r="DL3713" s="95">
        <v>0</v>
      </c>
      <c r="DM3713" s="95">
        <v>2.7283155506451617E-3</v>
      </c>
      <c r="DN3713" s="95">
        <v>2.880857154914459E-3</v>
      </c>
      <c r="DO3713" s="95">
        <v>0</v>
      </c>
      <c r="DP3713" s="95">
        <v>2.880857154914459E-3</v>
      </c>
      <c r="DQ3713" s="95">
        <v>2.6875439709780438E-3</v>
      </c>
      <c r="DR3713" s="95">
        <v>0</v>
      </c>
      <c r="DS3713" s="95">
        <v>2.6875439709780438E-3</v>
      </c>
      <c r="DT3713" s="95">
        <v>2.5595656866457552E-3</v>
      </c>
      <c r="DU3713" s="95">
        <v>0</v>
      </c>
      <c r="DV3713" s="95">
        <v>2.5595656866457552E-3</v>
      </c>
    </row>
    <row r="3714" spans="98:126" x14ac:dyDescent="0.25">
      <c r="CT3714" s="95" t="s">
        <v>155</v>
      </c>
      <c r="CU3714" s="95" t="s">
        <v>689</v>
      </c>
      <c r="CV3714" s="95" t="s">
        <v>306</v>
      </c>
      <c r="CW3714" s="95">
        <v>2050</v>
      </c>
      <c r="CX3714" s="95">
        <v>0</v>
      </c>
      <c r="CY3714" s="95">
        <v>1.5528272792226985E-7</v>
      </c>
      <c r="CZ3714" s="95">
        <v>1.4486284351606872E-7</v>
      </c>
      <c r="DA3714" s="95">
        <v>1.3796461287244637E-7</v>
      </c>
      <c r="DB3714" s="95">
        <v>18552.334786110499</v>
      </c>
      <c r="DC3714" s="95">
        <v>319.49113147947941</v>
      </c>
      <c r="DD3714" s="95">
        <v>11216.56262510787</v>
      </c>
      <c r="DE3714" s="95">
        <v>7016.2810295231548</v>
      </c>
      <c r="DF3714" s="95">
        <v>0</v>
      </c>
      <c r="DG3714" s="95">
        <v>0</v>
      </c>
      <c r="DH3714" s="95">
        <v>0</v>
      </c>
      <c r="DI3714" s="95">
        <v>0</v>
      </c>
      <c r="DJ3714" s="95">
        <v>2.146778078478781E-5</v>
      </c>
      <c r="DK3714" s="95">
        <v>0</v>
      </c>
      <c r="DL3714" s="95">
        <v>0</v>
      </c>
      <c r="DM3714" s="95">
        <v>0</v>
      </c>
      <c r="DN3714" s="95">
        <v>2.880857154914459E-3</v>
      </c>
      <c r="DO3714" s="95">
        <v>0</v>
      </c>
      <c r="DP3714" s="95">
        <v>2.880857154914459E-3</v>
      </c>
      <c r="DQ3714" s="95">
        <v>2.6875439709780438E-3</v>
      </c>
      <c r="DR3714" s="95">
        <v>0</v>
      </c>
      <c r="DS3714" s="95">
        <v>2.6875439709780438E-3</v>
      </c>
      <c r="DT3714" s="95">
        <v>2.5595656866457552E-3</v>
      </c>
      <c r="DU3714" s="95">
        <v>0</v>
      </c>
      <c r="DV3714" s="95">
        <v>2.5595656866457552E-3</v>
      </c>
    </row>
    <row r="3715" spans="98:126" x14ac:dyDescent="0.25">
      <c r="CT3715" s="95" t="s">
        <v>155</v>
      </c>
      <c r="CU3715" s="95" t="s">
        <v>689</v>
      </c>
      <c r="CV3715" s="95" t="s">
        <v>306</v>
      </c>
      <c r="CW3715" s="95">
        <v>2051</v>
      </c>
      <c r="CX3715" s="95">
        <v>0</v>
      </c>
      <c r="CY3715" s="95">
        <v>0</v>
      </c>
      <c r="CZ3715" s="95">
        <v>1.4486284351606872E-7</v>
      </c>
      <c r="DA3715" s="95">
        <v>1.3796461287244637E-7</v>
      </c>
      <c r="DB3715" s="95">
        <v>18552.334786110499</v>
      </c>
      <c r="DC3715" s="95">
        <v>319.49113147947941</v>
      </c>
      <c r="DD3715" s="95">
        <v>11216.56262510787</v>
      </c>
      <c r="DE3715" s="95">
        <v>7016.2810295231548</v>
      </c>
      <c r="DF3715" s="95">
        <v>0</v>
      </c>
      <c r="DG3715" s="95">
        <v>0</v>
      </c>
      <c r="DH3715" s="95">
        <v>0</v>
      </c>
      <c r="DI3715" s="95">
        <v>0</v>
      </c>
      <c r="DJ3715" s="95">
        <v>2.146778078478781E-5</v>
      </c>
      <c r="DK3715" s="95">
        <v>0</v>
      </c>
      <c r="DL3715" s="95">
        <v>0</v>
      </c>
      <c r="DM3715" s="95">
        <v>0</v>
      </c>
      <c r="DN3715" s="95">
        <v>0</v>
      </c>
      <c r="DO3715" s="95">
        <v>0</v>
      </c>
      <c r="DP3715" s="95">
        <v>0</v>
      </c>
      <c r="DQ3715" s="95">
        <v>2.6875439709780438E-3</v>
      </c>
      <c r="DR3715" s="95">
        <v>0</v>
      </c>
      <c r="DS3715" s="95">
        <v>2.6875439709780438E-3</v>
      </c>
      <c r="DT3715" s="95">
        <v>2.5595656866457552E-3</v>
      </c>
      <c r="DU3715" s="95">
        <v>0</v>
      </c>
      <c r="DV3715" s="95">
        <v>2.5595656866457552E-3</v>
      </c>
    </row>
    <row r="3716" spans="98:126" x14ac:dyDescent="0.25">
      <c r="CT3716" s="95" t="s">
        <v>155</v>
      </c>
      <c r="CU3716" s="95" t="s">
        <v>689</v>
      </c>
      <c r="CV3716" s="95" t="s">
        <v>306</v>
      </c>
      <c r="CW3716" s="95">
        <v>2052</v>
      </c>
      <c r="CX3716" s="95">
        <v>0</v>
      </c>
      <c r="CY3716" s="95">
        <v>0</v>
      </c>
      <c r="CZ3716" s="95">
        <v>0</v>
      </c>
      <c r="DA3716" s="95">
        <v>1.3796461287244637E-7</v>
      </c>
      <c r="DB3716" s="95">
        <v>18552.334786110499</v>
      </c>
      <c r="DC3716" s="95">
        <v>319.49113147947941</v>
      </c>
      <c r="DD3716" s="95">
        <v>11216.56262510787</v>
      </c>
      <c r="DE3716" s="95">
        <v>7016.2810295231548</v>
      </c>
      <c r="DF3716" s="95">
        <v>0</v>
      </c>
      <c r="DG3716" s="95">
        <v>0</v>
      </c>
      <c r="DH3716" s="95">
        <v>0</v>
      </c>
      <c r="DI3716" s="95">
        <v>0</v>
      </c>
      <c r="DJ3716" s="95">
        <v>2.146778078478781E-5</v>
      </c>
      <c r="DK3716" s="95">
        <v>0</v>
      </c>
      <c r="DL3716" s="95">
        <v>0</v>
      </c>
      <c r="DM3716" s="95">
        <v>0</v>
      </c>
      <c r="DN3716" s="95">
        <v>0</v>
      </c>
      <c r="DO3716" s="95">
        <v>0</v>
      </c>
      <c r="DP3716" s="95">
        <v>0</v>
      </c>
      <c r="DQ3716" s="95">
        <v>0</v>
      </c>
      <c r="DR3716" s="95">
        <v>0</v>
      </c>
      <c r="DS3716" s="95">
        <v>0</v>
      </c>
      <c r="DT3716" s="95">
        <v>2.5595656866457552E-3</v>
      </c>
      <c r="DU3716" s="95">
        <v>0</v>
      </c>
      <c r="DV3716" s="95">
        <v>2.5595656866457552E-3</v>
      </c>
    </row>
    <row r="3717" spans="98:126" x14ac:dyDescent="0.25">
      <c r="CT3717" s="95" t="s">
        <v>155</v>
      </c>
      <c r="CU3717" s="95" t="s">
        <v>689</v>
      </c>
      <c r="CV3717" s="95" t="s">
        <v>308</v>
      </c>
      <c r="CW3717" s="95">
        <v>2020</v>
      </c>
      <c r="CX3717" s="95">
        <v>3.0201660305490955E-8</v>
      </c>
      <c r="CY3717" s="95">
        <v>0</v>
      </c>
      <c r="CZ3717" s="95">
        <v>0</v>
      </c>
      <c r="DA3717" s="95">
        <v>0</v>
      </c>
      <c r="DB3717" s="95">
        <v>8807.952230876117</v>
      </c>
      <c r="DC3717" s="95">
        <v>222.2294216278392</v>
      </c>
      <c r="DD3717" s="95">
        <v>8585.7228092482765</v>
      </c>
      <c r="DE3717" s="95">
        <v>0</v>
      </c>
      <c r="DF3717" s="95">
        <v>0</v>
      </c>
      <c r="DG3717" s="95">
        <v>0</v>
      </c>
      <c r="DH3717" s="95">
        <v>0</v>
      </c>
      <c r="DI3717" s="95">
        <v>0</v>
      </c>
      <c r="DJ3717" s="95">
        <v>3.3871062247558539E-6</v>
      </c>
      <c r="DK3717" s="95">
        <v>2.6601478126391171E-4</v>
      </c>
      <c r="DL3717" s="95">
        <v>0</v>
      </c>
      <c r="DM3717" s="95">
        <v>2.6601478126391171E-4</v>
      </c>
      <c r="DN3717" s="95">
        <v>0</v>
      </c>
      <c r="DO3717" s="95">
        <v>0</v>
      </c>
      <c r="DP3717" s="95">
        <v>0</v>
      </c>
      <c r="DQ3717" s="95">
        <v>0</v>
      </c>
      <c r="DR3717" s="95">
        <v>0</v>
      </c>
      <c r="DS3717" s="95">
        <v>0</v>
      </c>
      <c r="DT3717" s="95">
        <v>0</v>
      </c>
      <c r="DU3717" s="95">
        <v>0</v>
      </c>
      <c r="DV3717" s="95">
        <v>0</v>
      </c>
    </row>
    <row r="3718" spans="98:126" x14ac:dyDescent="0.25">
      <c r="CT3718" s="95" t="s">
        <v>155</v>
      </c>
      <c r="CU3718" s="95" t="s">
        <v>689</v>
      </c>
      <c r="CV3718" s="95" t="s">
        <v>308</v>
      </c>
      <c r="CW3718" s="95">
        <v>2021</v>
      </c>
      <c r="CX3718" s="95">
        <v>1.9567752392150278E-8</v>
      </c>
      <c r="CY3718" s="95">
        <v>3.1890251536628618E-8</v>
      </c>
      <c r="CZ3718" s="95">
        <v>0</v>
      </c>
      <c r="DA3718" s="95">
        <v>0</v>
      </c>
      <c r="DB3718" s="95">
        <v>8807.952230876117</v>
      </c>
      <c r="DC3718" s="95">
        <v>222.2294216278392</v>
      </c>
      <c r="DD3718" s="95">
        <v>8585.7228092482765</v>
      </c>
      <c r="DE3718" s="95">
        <v>0</v>
      </c>
      <c r="DF3718" s="95">
        <v>0</v>
      </c>
      <c r="DG3718" s="95">
        <v>0</v>
      </c>
      <c r="DH3718" s="95">
        <v>0</v>
      </c>
      <c r="DI3718" s="95">
        <v>0</v>
      </c>
      <c r="DJ3718" s="95">
        <v>3.3871062247558539E-6</v>
      </c>
      <c r="DK3718" s="95">
        <v>1.7235182833567152E-4</v>
      </c>
      <c r="DL3718" s="95">
        <v>0</v>
      </c>
      <c r="DM3718" s="95">
        <v>1.7235182833567152E-4</v>
      </c>
      <c r="DN3718" s="95">
        <v>2.8088781216524858E-4</v>
      </c>
      <c r="DO3718" s="95">
        <v>0</v>
      </c>
      <c r="DP3718" s="95">
        <v>2.8088781216524858E-4</v>
      </c>
      <c r="DQ3718" s="95">
        <v>0</v>
      </c>
      <c r="DR3718" s="95">
        <v>0</v>
      </c>
      <c r="DS3718" s="95">
        <v>0</v>
      </c>
      <c r="DT3718" s="95">
        <v>0</v>
      </c>
      <c r="DU3718" s="95">
        <v>0</v>
      </c>
      <c r="DV3718" s="95">
        <v>0</v>
      </c>
    </row>
    <row r="3719" spans="98:126" x14ac:dyDescent="0.25">
      <c r="CT3719" s="95" t="s">
        <v>155</v>
      </c>
      <c r="CU3719" s="95" t="s">
        <v>689</v>
      </c>
      <c r="CV3719" s="95" t="s">
        <v>308</v>
      </c>
      <c r="CW3719" s="95">
        <v>2022</v>
      </c>
      <c r="CX3719" s="95">
        <v>1.8771976278810665E-8</v>
      </c>
      <c r="CY3719" s="95">
        <v>1.9821527668201037E-8</v>
      </c>
      <c r="CZ3719" s="95">
        <v>2.8753225269240386E-8</v>
      </c>
      <c r="DA3719" s="95">
        <v>0</v>
      </c>
      <c r="DB3719" s="95">
        <v>8807.9522308760061</v>
      </c>
      <c r="DC3719" s="95">
        <v>222.22942162783639</v>
      </c>
      <c r="DD3719" s="95">
        <v>8585.7228092481691</v>
      </c>
      <c r="DE3719" s="95">
        <v>0</v>
      </c>
      <c r="DF3719" s="95">
        <v>0</v>
      </c>
      <c r="DG3719" s="95">
        <v>0</v>
      </c>
      <c r="DH3719" s="95">
        <v>0</v>
      </c>
      <c r="DI3719" s="95">
        <v>0</v>
      </c>
      <c r="DJ3719" s="95">
        <v>3.265045406131813E-6</v>
      </c>
      <c r="DK3719" s="95">
        <v>1.6534267034290186E-4</v>
      </c>
      <c r="DL3719" s="95">
        <v>0</v>
      </c>
      <c r="DM3719" s="95">
        <v>1.6534267034290186E-4</v>
      </c>
      <c r="DN3719" s="95">
        <v>1.745870688445018E-4</v>
      </c>
      <c r="DO3719" s="95">
        <v>0</v>
      </c>
      <c r="DP3719" s="95">
        <v>1.745870688445018E-4</v>
      </c>
      <c r="DQ3719" s="95">
        <v>2.5325703465508621E-4</v>
      </c>
      <c r="DR3719" s="95">
        <v>0</v>
      </c>
      <c r="DS3719" s="95">
        <v>2.5325703465508621E-4</v>
      </c>
      <c r="DT3719" s="95">
        <v>0</v>
      </c>
      <c r="DU3719" s="95">
        <v>0</v>
      </c>
      <c r="DV3719" s="95">
        <v>0</v>
      </c>
    </row>
    <row r="3720" spans="98:126" x14ac:dyDescent="0.25">
      <c r="CT3720" s="95" t="s">
        <v>155</v>
      </c>
      <c r="CU3720" s="95" t="s">
        <v>689</v>
      </c>
      <c r="CV3720" s="95" t="s">
        <v>308</v>
      </c>
      <c r="CW3720" s="95">
        <v>2023</v>
      </c>
      <c r="CX3720" s="95">
        <v>1.8771976278810665E-8</v>
      </c>
      <c r="CY3720" s="95">
        <v>1.9821527668201037E-8</v>
      </c>
      <c r="CZ3720" s="95">
        <v>1.8491450396758717E-8</v>
      </c>
      <c r="DA3720" s="95">
        <v>2.7384024065943219E-8</v>
      </c>
      <c r="DB3720" s="95">
        <v>9129.7460702367734</v>
      </c>
      <c r="DC3720" s="95">
        <v>233.2300768079453</v>
      </c>
      <c r="DD3720" s="95">
        <v>8896.5159934288276</v>
      </c>
      <c r="DE3720" s="95">
        <v>0</v>
      </c>
      <c r="DF3720" s="95">
        <v>0</v>
      </c>
      <c r="DG3720" s="95">
        <v>0</v>
      </c>
      <c r="DH3720" s="95">
        <v>0</v>
      </c>
      <c r="DI3720" s="95">
        <v>0</v>
      </c>
      <c r="DJ3720" s="95">
        <v>3.265045406131813E-6</v>
      </c>
      <c r="DK3720" s="95">
        <v>1.7138337666204961E-4</v>
      </c>
      <c r="DL3720" s="95">
        <v>0</v>
      </c>
      <c r="DM3720" s="95">
        <v>1.7138337666204961E-4</v>
      </c>
      <c r="DN3720" s="95">
        <v>1.809655143348479E-4</v>
      </c>
      <c r="DO3720" s="95">
        <v>0</v>
      </c>
      <c r="DP3720" s="95">
        <v>1.809655143348479E-4</v>
      </c>
      <c r="DQ3720" s="95">
        <v>1.6882224659278613E-4</v>
      </c>
      <c r="DR3720" s="95">
        <v>0</v>
      </c>
      <c r="DS3720" s="95">
        <v>1.6882224659278613E-4</v>
      </c>
      <c r="DT3720" s="95">
        <v>2.5000918610331433E-4</v>
      </c>
      <c r="DU3720" s="95">
        <v>0</v>
      </c>
      <c r="DV3720" s="95">
        <v>2.5000918610331433E-4</v>
      </c>
    </row>
    <row r="3721" spans="98:126" x14ac:dyDescent="0.25">
      <c r="CT3721" s="95" t="s">
        <v>155</v>
      </c>
      <c r="CU3721" s="95" t="s">
        <v>689</v>
      </c>
      <c r="CV3721" s="95" t="s">
        <v>308</v>
      </c>
      <c r="CW3721" s="95">
        <v>2024</v>
      </c>
      <c r="CX3721" s="95">
        <v>1.8771976278810665E-8</v>
      </c>
      <c r="CY3721" s="95">
        <v>1.9821527668201037E-8</v>
      </c>
      <c r="CZ3721" s="95">
        <v>1.8491450396758717E-8</v>
      </c>
      <c r="DA3721" s="95">
        <v>1.7610905139770204E-8</v>
      </c>
      <c r="DB3721" s="95">
        <v>9129.7460702367734</v>
      </c>
      <c r="DC3721" s="95">
        <v>233.2300768079453</v>
      </c>
      <c r="DD3721" s="95">
        <v>8896.5159934288276</v>
      </c>
      <c r="DE3721" s="95">
        <v>0</v>
      </c>
      <c r="DF3721" s="95">
        <v>0</v>
      </c>
      <c r="DG3721" s="95">
        <v>0</v>
      </c>
      <c r="DH3721" s="95">
        <v>0</v>
      </c>
      <c r="DI3721" s="95">
        <v>0</v>
      </c>
      <c r="DJ3721" s="95">
        <v>3.265045406131813E-6</v>
      </c>
      <c r="DK3721" s="95">
        <v>1.7138337666204961E-4</v>
      </c>
      <c r="DL3721" s="95">
        <v>0</v>
      </c>
      <c r="DM3721" s="95">
        <v>1.7138337666204961E-4</v>
      </c>
      <c r="DN3721" s="95">
        <v>1.809655143348479E-4</v>
      </c>
      <c r="DO3721" s="95">
        <v>0</v>
      </c>
      <c r="DP3721" s="95">
        <v>1.809655143348479E-4</v>
      </c>
      <c r="DQ3721" s="95">
        <v>1.6882224659278613E-4</v>
      </c>
      <c r="DR3721" s="95">
        <v>0</v>
      </c>
      <c r="DS3721" s="95">
        <v>1.6882224659278613E-4</v>
      </c>
      <c r="DT3721" s="95">
        <v>1.6078309199312962E-4</v>
      </c>
      <c r="DU3721" s="95">
        <v>0</v>
      </c>
      <c r="DV3721" s="95">
        <v>1.6078309199312962E-4</v>
      </c>
    </row>
    <row r="3722" spans="98:126" x14ac:dyDescent="0.25">
      <c r="CT3722" s="95" t="s">
        <v>155</v>
      </c>
      <c r="CU3722" s="95" t="s">
        <v>689</v>
      </c>
      <c r="CV3722" s="95" t="s">
        <v>308</v>
      </c>
      <c r="CW3722" s="95">
        <v>2025</v>
      </c>
      <c r="CX3722" s="95">
        <v>1.8771976278810665E-8</v>
      </c>
      <c r="CY3722" s="95">
        <v>1.9821527668201037E-8</v>
      </c>
      <c r="CZ3722" s="95">
        <v>1.8491450396758717E-8</v>
      </c>
      <c r="DA3722" s="95">
        <v>1.7610905139770204E-8</v>
      </c>
      <c r="DB3722" s="95">
        <v>9129.7460702367734</v>
      </c>
      <c r="DC3722" s="95">
        <v>233.2300768079453</v>
      </c>
      <c r="DD3722" s="95">
        <v>8896.5159934288276</v>
      </c>
      <c r="DE3722" s="95">
        <v>0</v>
      </c>
      <c r="DF3722" s="95">
        <v>0</v>
      </c>
      <c r="DG3722" s="95">
        <v>0</v>
      </c>
      <c r="DH3722" s="95">
        <v>0</v>
      </c>
      <c r="DI3722" s="95">
        <v>0</v>
      </c>
      <c r="DJ3722" s="95">
        <v>3.265045406131813E-6</v>
      </c>
      <c r="DK3722" s="95">
        <v>1.7138337666204961E-4</v>
      </c>
      <c r="DL3722" s="95">
        <v>0</v>
      </c>
      <c r="DM3722" s="95">
        <v>1.7138337666204961E-4</v>
      </c>
      <c r="DN3722" s="95">
        <v>1.809655143348479E-4</v>
      </c>
      <c r="DO3722" s="95">
        <v>0</v>
      </c>
      <c r="DP3722" s="95">
        <v>1.809655143348479E-4</v>
      </c>
      <c r="DQ3722" s="95">
        <v>1.6882224659278613E-4</v>
      </c>
      <c r="DR3722" s="95">
        <v>0</v>
      </c>
      <c r="DS3722" s="95">
        <v>1.6882224659278613E-4</v>
      </c>
      <c r="DT3722" s="95">
        <v>1.6078309199312962E-4</v>
      </c>
      <c r="DU3722" s="95">
        <v>0</v>
      </c>
      <c r="DV3722" s="95">
        <v>1.6078309199312962E-4</v>
      </c>
    </row>
    <row r="3723" spans="98:126" x14ac:dyDescent="0.25">
      <c r="CT3723" s="95" t="s">
        <v>155</v>
      </c>
      <c r="CU3723" s="95" t="s">
        <v>689</v>
      </c>
      <c r="CV3723" s="95" t="s">
        <v>308</v>
      </c>
      <c r="CW3723" s="95">
        <v>2026</v>
      </c>
      <c r="CX3723" s="95">
        <v>1.8771976278810665E-8</v>
      </c>
      <c r="CY3723" s="95">
        <v>1.9821527668201037E-8</v>
      </c>
      <c r="CZ3723" s="95">
        <v>1.8491450396758717E-8</v>
      </c>
      <c r="DA3723" s="95">
        <v>1.7610905139770204E-8</v>
      </c>
      <c r="DB3723" s="95">
        <v>9129.7460702367734</v>
      </c>
      <c r="DC3723" s="95">
        <v>233.2300768079453</v>
      </c>
      <c r="DD3723" s="95">
        <v>8896.5159934288276</v>
      </c>
      <c r="DE3723" s="95">
        <v>0</v>
      </c>
      <c r="DF3723" s="95">
        <v>0</v>
      </c>
      <c r="DG3723" s="95">
        <v>0</v>
      </c>
      <c r="DH3723" s="95">
        <v>0</v>
      </c>
      <c r="DI3723" s="95">
        <v>0</v>
      </c>
      <c r="DJ3723" s="95">
        <v>3.265045406131813E-6</v>
      </c>
      <c r="DK3723" s="95">
        <v>1.7138337666204961E-4</v>
      </c>
      <c r="DL3723" s="95">
        <v>0</v>
      </c>
      <c r="DM3723" s="95">
        <v>1.7138337666204961E-4</v>
      </c>
      <c r="DN3723" s="95">
        <v>1.809655143348479E-4</v>
      </c>
      <c r="DO3723" s="95">
        <v>0</v>
      </c>
      <c r="DP3723" s="95">
        <v>1.809655143348479E-4</v>
      </c>
      <c r="DQ3723" s="95">
        <v>1.6882224659278613E-4</v>
      </c>
      <c r="DR3723" s="95">
        <v>0</v>
      </c>
      <c r="DS3723" s="95">
        <v>1.6882224659278613E-4</v>
      </c>
      <c r="DT3723" s="95">
        <v>1.6078309199312962E-4</v>
      </c>
      <c r="DU3723" s="95">
        <v>0</v>
      </c>
      <c r="DV3723" s="95">
        <v>1.6078309199312962E-4</v>
      </c>
    </row>
    <row r="3724" spans="98:126" x14ac:dyDescent="0.25">
      <c r="CT3724" s="95" t="s">
        <v>155</v>
      </c>
      <c r="CU3724" s="95" t="s">
        <v>689</v>
      </c>
      <c r="CV3724" s="95" t="s">
        <v>308</v>
      </c>
      <c r="CW3724" s="95">
        <v>2027</v>
      </c>
      <c r="CX3724" s="95">
        <v>1.8771976278810665E-8</v>
      </c>
      <c r="CY3724" s="95">
        <v>1.9821527668201037E-8</v>
      </c>
      <c r="CZ3724" s="95">
        <v>1.8491450396758717E-8</v>
      </c>
      <c r="DA3724" s="95">
        <v>1.7610905139770204E-8</v>
      </c>
      <c r="DB3724" s="95">
        <v>9129.7460702367734</v>
      </c>
      <c r="DC3724" s="95">
        <v>233.2300768079453</v>
      </c>
      <c r="DD3724" s="95">
        <v>8896.5159934288276</v>
      </c>
      <c r="DE3724" s="95">
        <v>0</v>
      </c>
      <c r="DF3724" s="95">
        <v>0</v>
      </c>
      <c r="DG3724" s="95">
        <v>0</v>
      </c>
      <c r="DH3724" s="95">
        <v>0</v>
      </c>
      <c r="DI3724" s="95">
        <v>0</v>
      </c>
      <c r="DJ3724" s="95">
        <v>3.265045406131813E-6</v>
      </c>
      <c r="DK3724" s="95">
        <v>1.7138337666204961E-4</v>
      </c>
      <c r="DL3724" s="95">
        <v>0</v>
      </c>
      <c r="DM3724" s="95">
        <v>1.7138337666204961E-4</v>
      </c>
      <c r="DN3724" s="95">
        <v>1.809655143348479E-4</v>
      </c>
      <c r="DO3724" s="95">
        <v>0</v>
      </c>
      <c r="DP3724" s="95">
        <v>1.809655143348479E-4</v>
      </c>
      <c r="DQ3724" s="95">
        <v>1.6882224659278613E-4</v>
      </c>
      <c r="DR3724" s="95">
        <v>0</v>
      </c>
      <c r="DS3724" s="95">
        <v>1.6882224659278613E-4</v>
      </c>
      <c r="DT3724" s="95">
        <v>1.6078309199312962E-4</v>
      </c>
      <c r="DU3724" s="95">
        <v>0</v>
      </c>
      <c r="DV3724" s="95">
        <v>1.6078309199312962E-4</v>
      </c>
    </row>
    <row r="3725" spans="98:126" x14ac:dyDescent="0.25">
      <c r="CT3725" s="95" t="s">
        <v>155</v>
      </c>
      <c r="CU3725" s="95" t="s">
        <v>689</v>
      </c>
      <c r="CV3725" s="95" t="s">
        <v>308</v>
      </c>
      <c r="CW3725" s="95">
        <v>2028</v>
      </c>
      <c r="CX3725" s="95">
        <v>1.8771976278810665E-8</v>
      </c>
      <c r="CY3725" s="95">
        <v>1.9821527668201037E-8</v>
      </c>
      <c r="CZ3725" s="95">
        <v>1.8491450396758717E-8</v>
      </c>
      <c r="DA3725" s="95">
        <v>1.7610905139770204E-8</v>
      </c>
      <c r="DB3725" s="95">
        <v>9534.9220877096923</v>
      </c>
      <c r="DC3725" s="95">
        <v>247.27299216495351</v>
      </c>
      <c r="DD3725" s="95">
        <v>9287.6490955447389</v>
      </c>
      <c r="DE3725" s="95">
        <v>0</v>
      </c>
      <c r="DF3725" s="95">
        <v>0</v>
      </c>
      <c r="DG3725" s="95">
        <v>0</v>
      </c>
      <c r="DH3725" s="95">
        <v>0</v>
      </c>
      <c r="DI3725" s="95">
        <v>0</v>
      </c>
      <c r="DJ3725" s="95">
        <v>3.265045406131813E-6</v>
      </c>
      <c r="DK3725" s="95">
        <v>1.7898933125079421E-4</v>
      </c>
      <c r="DL3725" s="95">
        <v>0</v>
      </c>
      <c r="DM3725" s="95">
        <v>1.7898933125079421E-4</v>
      </c>
      <c r="DN3725" s="95">
        <v>1.8899672197567887E-4</v>
      </c>
      <c r="DO3725" s="95">
        <v>0</v>
      </c>
      <c r="DP3725" s="95">
        <v>1.8899672197567887E-4</v>
      </c>
      <c r="DQ3725" s="95">
        <v>1.7631453882184284E-4</v>
      </c>
      <c r="DR3725" s="95">
        <v>0</v>
      </c>
      <c r="DS3725" s="95">
        <v>1.7631453882184284E-4</v>
      </c>
      <c r="DT3725" s="95">
        <v>1.6791860840175506E-4</v>
      </c>
      <c r="DU3725" s="95">
        <v>0</v>
      </c>
      <c r="DV3725" s="95">
        <v>1.6791860840175506E-4</v>
      </c>
    </row>
    <row r="3726" spans="98:126" x14ac:dyDescent="0.25">
      <c r="CT3726" s="95" t="s">
        <v>155</v>
      </c>
      <c r="CU3726" s="95" t="s">
        <v>689</v>
      </c>
      <c r="CV3726" s="95" t="s">
        <v>308</v>
      </c>
      <c r="CW3726" s="95">
        <v>2029</v>
      </c>
      <c r="CX3726" s="95">
        <v>1.8771976278810665E-8</v>
      </c>
      <c r="CY3726" s="95">
        <v>1.9821527668201037E-8</v>
      </c>
      <c r="CZ3726" s="95">
        <v>1.8491450396758717E-8</v>
      </c>
      <c r="DA3726" s="95">
        <v>1.7610905139770204E-8</v>
      </c>
      <c r="DB3726" s="95">
        <v>9534.9220877096923</v>
      </c>
      <c r="DC3726" s="95">
        <v>247.27299216495351</v>
      </c>
      <c r="DD3726" s="95">
        <v>9287.6490955447389</v>
      </c>
      <c r="DE3726" s="95">
        <v>0</v>
      </c>
      <c r="DF3726" s="95">
        <v>0</v>
      </c>
      <c r="DG3726" s="95">
        <v>0</v>
      </c>
      <c r="DH3726" s="95">
        <v>0</v>
      </c>
      <c r="DI3726" s="95">
        <v>0</v>
      </c>
      <c r="DJ3726" s="95">
        <v>3.265045406131813E-6</v>
      </c>
      <c r="DK3726" s="95">
        <v>1.7898933125079421E-4</v>
      </c>
      <c r="DL3726" s="95">
        <v>0</v>
      </c>
      <c r="DM3726" s="95">
        <v>1.7898933125079421E-4</v>
      </c>
      <c r="DN3726" s="95">
        <v>1.8899672197567887E-4</v>
      </c>
      <c r="DO3726" s="95">
        <v>0</v>
      </c>
      <c r="DP3726" s="95">
        <v>1.8899672197567887E-4</v>
      </c>
      <c r="DQ3726" s="95">
        <v>1.7631453882184284E-4</v>
      </c>
      <c r="DR3726" s="95">
        <v>0</v>
      </c>
      <c r="DS3726" s="95">
        <v>1.7631453882184284E-4</v>
      </c>
      <c r="DT3726" s="95">
        <v>1.6791860840175506E-4</v>
      </c>
      <c r="DU3726" s="95">
        <v>0</v>
      </c>
      <c r="DV3726" s="95">
        <v>1.6791860840175506E-4</v>
      </c>
    </row>
    <row r="3727" spans="98:126" x14ac:dyDescent="0.25">
      <c r="CT3727" s="95" t="s">
        <v>155</v>
      </c>
      <c r="CU3727" s="95" t="s">
        <v>689</v>
      </c>
      <c r="CV3727" s="95" t="s">
        <v>308</v>
      </c>
      <c r="CW3727" s="95">
        <v>2030</v>
      </c>
      <c r="CX3727" s="95">
        <v>1.8771976278810665E-8</v>
      </c>
      <c r="CY3727" s="95">
        <v>1.9821527668201037E-8</v>
      </c>
      <c r="CZ3727" s="95">
        <v>1.8491450396758717E-8</v>
      </c>
      <c r="DA3727" s="95">
        <v>1.7610905139770204E-8</v>
      </c>
      <c r="DB3727" s="95">
        <v>9534.9220877096923</v>
      </c>
      <c r="DC3727" s="95">
        <v>247.27299216495351</v>
      </c>
      <c r="DD3727" s="95">
        <v>9287.6490955447389</v>
      </c>
      <c r="DE3727" s="95">
        <v>0</v>
      </c>
      <c r="DF3727" s="95">
        <v>0</v>
      </c>
      <c r="DG3727" s="95">
        <v>0</v>
      </c>
      <c r="DH3727" s="95">
        <v>0</v>
      </c>
      <c r="DI3727" s="95">
        <v>0</v>
      </c>
      <c r="DJ3727" s="95">
        <v>3.265045406131813E-6</v>
      </c>
      <c r="DK3727" s="95">
        <v>1.7898933125079421E-4</v>
      </c>
      <c r="DL3727" s="95">
        <v>0</v>
      </c>
      <c r="DM3727" s="95">
        <v>1.7898933125079421E-4</v>
      </c>
      <c r="DN3727" s="95">
        <v>1.8899672197567887E-4</v>
      </c>
      <c r="DO3727" s="95">
        <v>0</v>
      </c>
      <c r="DP3727" s="95">
        <v>1.8899672197567887E-4</v>
      </c>
      <c r="DQ3727" s="95">
        <v>1.7631453882184284E-4</v>
      </c>
      <c r="DR3727" s="95">
        <v>0</v>
      </c>
      <c r="DS3727" s="95">
        <v>1.7631453882184284E-4</v>
      </c>
      <c r="DT3727" s="95">
        <v>1.6791860840175506E-4</v>
      </c>
      <c r="DU3727" s="95">
        <v>0</v>
      </c>
      <c r="DV3727" s="95">
        <v>1.6791860840175506E-4</v>
      </c>
    </row>
    <row r="3728" spans="98:126" x14ac:dyDescent="0.25">
      <c r="CT3728" s="95" t="s">
        <v>155</v>
      </c>
      <c r="CU3728" s="95" t="s">
        <v>689</v>
      </c>
      <c r="CV3728" s="95" t="s">
        <v>308</v>
      </c>
      <c r="CW3728" s="95">
        <v>2031</v>
      </c>
      <c r="CX3728" s="95">
        <v>1.8771976278810665E-8</v>
      </c>
      <c r="CY3728" s="95">
        <v>1.9821527668201037E-8</v>
      </c>
      <c r="CZ3728" s="95">
        <v>1.8491450396758717E-8</v>
      </c>
      <c r="DA3728" s="95">
        <v>1.7610905139770204E-8</v>
      </c>
      <c r="DB3728" s="95">
        <v>9534.9220877096923</v>
      </c>
      <c r="DC3728" s="95">
        <v>247.27299216495351</v>
      </c>
      <c r="DD3728" s="95">
        <v>9287.6490955447389</v>
      </c>
      <c r="DE3728" s="95">
        <v>0</v>
      </c>
      <c r="DF3728" s="95">
        <v>0</v>
      </c>
      <c r="DG3728" s="95">
        <v>0</v>
      </c>
      <c r="DH3728" s="95">
        <v>0</v>
      </c>
      <c r="DI3728" s="95">
        <v>0</v>
      </c>
      <c r="DJ3728" s="95">
        <v>3.265045406131813E-6</v>
      </c>
      <c r="DK3728" s="95">
        <v>1.7898933125079421E-4</v>
      </c>
      <c r="DL3728" s="95">
        <v>0</v>
      </c>
      <c r="DM3728" s="95">
        <v>1.7898933125079421E-4</v>
      </c>
      <c r="DN3728" s="95">
        <v>1.8899672197567887E-4</v>
      </c>
      <c r="DO3728" s="95">
        <v>0</v>
      </c>
      <c r="DP3728" s="95">
        <v>1.8899672197567887E-4</v>
      </c>
      <c r="DQ3728" s="95">
        <v>1.7631453882184284E-4</v>
      </c>
      <c r="DR3728" s="95">
        <v>0</v>
      </c>
      <c r="DS3728" s="95">
        <v>1.7631453882184284E-4</v>
      </c>
      <c r="DT3728" s="95">
        <v>1.6791860840175506E-4</v>
      </c>
      <c r="DU3728" s="95">
        <v>0</v>
      </c>
      <c r="DV3728" s="95">
        <v>1.6791860840175506E-4</v>
      </c>
    </row>
    <row r="3729" spans="98:126" x14ac:dyDescent="0.25">
      <c r="CT3729" s="95" t="s">
        <v>155</v>
      </c>
      <c r="CU3729" s="95" t="s">
        <v>689</v>
      </c>
      <c r="CV3729" s="95" t="s">
        <v>308</v>
      </c>
      <c r="CW3729" s="95">
        <v>2032</v>
      </c>
      <c r="CX3729" s="95">
        <v>1.8771976278810665E-8</v>
      </c>
      <c r="CY3729" s="95">
        <v>1.9821527668201037E-8</v>
      </c>
      <c r="CZ3729" s="95">
        <v>1.8491450396758717E-8</v>
      </c>
      <c r="DA3729" s="95">
        <v>1.7610905139770204E-8</v>
      </c>
      <c r="DB3729" s="95">
        <v>9534.9220877096923</v>
      </c>
      <c r="DC3729" s="95">
        <v>247.27299216495351</v>
      </c>
      <c r="DD3729" s="95">
        <v>9287.6490955447389</v>
      </c>
      <c r="DE3729" s="95">
        <v>0</v>
      </c>
      <c r="DF3729" s="95">
        <v>0</v>
      </c>
      <c r="DG3729" s="95">
        <v>0</v>
      </c>
      <c r="DH3729" s="95">
        <v>0</v>
      </c>
      <c r="DI3729" s="95">
        <v>0</v>
      </c>
      <c r="DJ3729" s="95">
        <v>3.265045406131813E-6</v>
      </c>
      <c r="DK3729" s="95">
        <v>1.7898933125079421E-4</v>
      </c>
      <c r="DL3729" s="95">
        <v>0</v>
      </c>
      <c r="DM3729" s="95">
        <v>1.7898933125079421E-4</v>
      </c>
      <c r="DN3729" s="95">
        <v>1.8899672197567887E-4</v>
      </c>
      <c r="DO3729" s="95">
        <v>0</v>
      </c>
      <c r="DP3729" s="95">
        <v>1.8899672197567887E-4</v>
      </c>
      <c r="DQ3729" s="95">
        <v>1.7631453882184284E-4</v>
      </c>
      <c r="DR3729" s="95">
        <v>0</v>
      </c>
      <c r="DS3729" s="95">
        <v>1.7631453882184284E-4</v>
      </c>
      <c r="DT3729" s="95">
        <v>1.6791860840175506E-4</v>
      </c>
      <c r="DU3729" s="95">
        <v>0</v>
      </c>
      <c r="DV3729" s="95">
        <v>1.6791860840175506E-4</v>
      </c>
    </row>
    <row r="3730" spans="98:126" x14ac:dyDescent="0.25">
      <c r="CT3730" s="95" t="s">
        <v>155</v>
      </c>
      <c r="CU3730" s="95" t="s">
        <v>689</v>
      </c>
      <c r="CV3730" s="95" t="s">
        <v>308</v>
      </c>
      <c r="CW3730" s="95">
        <v>2033</v>
      </c>
      <c r="CX3730" s="95">
        <v>1.8771976278810665E-8</v>
      </c>
      <c r="CY3730" s="95">
        <v>1.9821527668201037E-8</v>
      </c>
      <c r="CZ3730" s="95">
        <v>1.8491450396758717E-8</v>
      </c>
      <c r="DA3730" s="95">
        <v>1.7610905139770204E-8</v>
      </c>
      <c r="DB3730" s="95">
        <v>9984.8473634608345</v>
      </c>
      <c r="DC3730" s="95">
        <v>263.10737971827939</v>
      </c>
      <c r="DD3730" s="95">
        <v>9721.7399837425564</v>
      </c>
      <c r="DE3730" s="95">
        <v>0</v>
      </c>
      <c r="DF3730" s="95">
        <v>0</v>
      </c>
      <c r="DG3730" s="95">
        <v>0</v>
      </c>
      <c r="DH3730" s="95">
        <v>0</v>
      </c>
      <c r="DI3730" s="95">
        <v>0</v>
      </c>
      <c r="DJ3730" s="95">
        <v>3.265045406131813E-6</v>
      </c>
      <c r="DK3730" s="95">
        <v>1.8743531785443199E-4</v>
      </c>
      <c r="DL3730" s="95">
        <v>0</v>
      </c>
      <c r="DM3730" s="95">
        <v>1.8743531785443199E-4</v>
      </c>
      <c r="DN3730" s="95">
        <v>1.979149282776031E-4</v>
      </c>
      <c r="DO3730" s="95">
        <v>0</v>
      </c>
      <c r="DP3730" s="95">
        <v>1.979149282776031E-4</v>
      </c>
      <c r="DQ3730" s="95">
        <v>1.8463430974064308E-4</v>
      </c>
      <c r="DR3730" s="95">
        <v>0</v>
      </c>
      <c r="DS3730" s="95">
        <v>1.8463430974064308E-4</v>
      </c>
      <c r="DT3730" s="95">
        <v>1.7584219975299339E-4</v>
      </c>
      <c r="DU3730" s="95">
        <v>0</v>
      </c>
      <c r="DV3730" s="95">
        <v>1.7584219975299339E-4</v>
      </c>
    </row>
    <row r="3731" spans="98:126" x14ac:dyDescent="0.25">
      <c r="CT3731" s="95" t="s">
        <v>155</v>
      </c>
      <c r="CU3731" s="95" t="s">
        <v>689</v>
      </c>
      <c r="CV3731" s="95" t="s">
        <v>308</v>
      </c>
      <c r="CW3731" s="95">
        <v>2034</v>
      </c>
      <c r="CX3731" s="95">
        <v>1.8771976278810665E-8</v>
      </c>
      <c r="CY3731" s="95">
        <v>1.9821527668201037E-8</v>
      </c>
      <c r="CZ3731" s="95">
        <v>1.8491450396758717E-8</v>
      </c>
      <c r="DA3731" s="95">
        <v>1.7610905139770204E-8</v>
      </c>
      <c r="DB3731" s="95">
        <v>9984.8473634608345</v>
      </c>
      <c r="DC3731" s="95">
        <v>263.10737971827939</v>
      </c>
      <c r="DD3731" s="95">
        <v>9721.7399837425564</v>
      </c>
      <c r="DE3731" s="95">
        <v>0</v>
      </c>
      <c r="DF3731" s="95">
        <v>0</v>
      </c>
      <c r="DG3731" s="95">
        <v>0</v>
      </c>
      <c r="DH3731" s="95">
        <v>0</v>
      </c>
      <c r="DI3731" s="95">
        <v>0</v>
      </c>
      <c r="DJ3731" s="95">
        <v>3.265045406131813E-6</v>
      </c>
      <c r="DK3731" s="95">
        <v>1.8743531785443199E-4</v>
      </c>
      <c r="DL3731" s="95">
        <v>0</v>
      </c>
      <c r="DM3731" s="95">
        <v>1.8743531785443199E-4</v>
      </c>
      <c r="DN3731" s="95">
        <v>1.979149282776031E-4</v>
      </c>
      <c r="DO3731" s="95">
        <v>0</v>
      </c>
      <c r="DP3731" s="95">
        <v>1.979149282776031E-4</v>
      </c>
      <c r="DQ3731" s="95">
        <v>1.8463430974064308E-4</v>
      </c>
      <c r="DR3731" s="95">
        <v>0</v>
      </c>
      <c r="DS3731" s="95">
        <v>1.8463430974064308E-4</v>
      </c>
      <c r="DT3731" s="95">
        <v>1.7584219975299339E-4</v>
      </c>
      <c r="DU3731" s="95">
        <v>0</v>
      </c>
      <c r="DV3731" s="95">
        <v>1.7584219975299339E-4</v>
      </c>
    </row>
    <row r="3732" spans="98:126" x14ac:dyDescent="0.25">
      <c r="CT3732" s="95" t="s">
        <v>155</v>
      </c>
      <c r="CU3732" s="95" t="s">
        <v>689</v>
      </c>
      <c r="CV3732" s="95" t="s">
        <v>308</v>
      </c>
      <c r="CW3732" s="95">
        <v>2035</v>
      </c>
      <c r="CX3732" s="95">
        <v>1.8771976278810665E-8</v>
      </c>
      <c r="CY3732" s="95">
        <v>1.9821527668201037E-8</v>
      </c>
      <c r="CZ3732" s="95">
        <v>1.8491450396758717E-8</v>
      </c>
      <c r="DA3732" s="95">
        <v>1.7610905139770204E-8</v>
      </c>
      <c r="DB3732" s="95">
        <v>9984.8473634608345</v>
      </c>
      <c r="DC3732" s="95">
        <v>263.10737971827939</v>
      </c>
      <c r="DD3732" s="95">
        <v>9721.7399837425564</v>
      </c>
      <c r="DE3732" s="95">
        <v>0</v>
      </c>
      <c r="DF3732" s="95">
        <v>0</v>
      </c>
      <c r="DG3732" s="95">
        <v>0</v>
      </c>
      <c r="DH3732" s="95">
        <v>0</v>
      </c>
      <c r="DI3732" s="95">
        <v>0</v>
      </c>
      <c r="DJ3732" s="95">
        <v>3.265045406131813E-6</v>
      </c>
      <c r="DK3732" s="95">
        <v>1.8743531785443199E-4</v>
      </c>
      <c r="DL3732" s="95">
        <v>0</v>
      </c>
      <c r="DM3732" s="95">
        <v>1.8743531785443199E-4</v>
      </c>
      <c r="DN3732" s="95">
        <v>1.979149282776031E-4</v>
      </c>
      <c r="DO3732" s="95">
        <v>0</v>
      </c>
      <c r="DP3732" s="95">
        <v>1.979149282776031E-4</v>
      </c>
      <c r="DQ3732" s="95">
        <v>1.8463430974064308E-4</v>
      </c>
      <c r="DR3732" s="95">
        <v>0</v>
      </c>
      <c r="DS3732" s="95">
        <v>1.8463430974064308E-4</v>
      </c>
      <c r="DT3732" s="95">
        <v>1.7584219975299339E-4</v>
      </c>
      <c r="DU3732" s="95">
        <v>0</v>
      </c>
      <c r="DV3732" s="95">
        <v>1.7584219975299339E-4</v>
      </c>
    </row>
    <row r="3733" spans="98:126" x14ac:dyDescent="0.25">
      <c r="CT3733" s="95" t="s">
        <v>155</v>
      </c>
      <c r="CU3733" s="95" t="s">
        <v>689</v>
      </c>
      <c r="CV3733" s="95" t="s">
        <v>308</v>
      </c>
      <c r="CW3733" s="95">
        <v>2036</v>
      </c>
      <c r="CX3733" s="95">
        <v>1.8771976278810665E-8</v>
      </c>
      <c r="CY3733" s="95">
        <v>1.9821527668201037E-8</v>
      </c>
      <c r="CZ3733" s="95">
        <v>1.8491450396758717E-8</v>
      </c>
      <c r="DA3733" s="95">
        <v>1.7610905139770204E-8</v>
      </c>
      <c r="DB3733" s="95">
        <v>9984.8473634608345</v>
      </c>
      <c r="DC3733" s="95">
        <v>263.10737971827939</v>
      </c>
      <c r="DD3733" s="95">
        <v>9721.7399837425564</v>
      </c>
      <c r="DE3733" s="95">
        <v>0</v>
      </c>
      <c r="DF3733" s="95">
        <v>0</v>
      </c>
      <c r="DG3733" s="95">
        <v>0</v>
      </c>
      <c r="DH3733" s="95">
        <v>0</v>
      </c>
      <c r="DI3733" s="95">
        <v>0</v>
      </c>
      <c r="DJ3733" s="95">
        <v>3.265045406131813E-6</v>
      </c>
      <c r="DK3733" s="95">
        <v>1.8743531785443199E-4</v>
      </c>
      <c r="DL3733" s="95">
        <v>0</v>
      </c>
      <c r="DM3733" s="95">
        <v>1.8743531785443199E-4</v>
      </c>
      <c r="DN3733" s="95">
        <v>1.979149282776031E-4</v>
      </c>
      <c r="DO3733" s="95">
        <v>0</v>
      </c>
      <c r="DP3733" s="95">
        <v>1.979149282776031E-4</v>
      </c>
      <c r="DQ3733" s="95">
        <v>1.8463430974064308E-4</v>
      </c>
      <c r="DR3733" s="95">
        <v>0</v>
      </c>
      <c r="DS3733" s="95">
        <v>1.8463430974064308E-4</v>
      </c>
      <c r="DT3733" s="95">
        <v>1.7584219975299339E-4</v>
      </c>
      <c r="DU3733" s="95">
        <v>0</v>
      </c>
      <c r="DV3733" s="95">
        <v>1.7584219975299339E-4</v>
      </c>
    </row>
    <row r="3734" spans="98:126" x14ac:dyDescent="0.25">
      <c r="CT3734" s="95" t="s">
        <v>155</v>
      </c>
      <c r="CU3734" s="95" t="s">
        <v>689</v>
      </c>
      <c r="CV3734" s="95" t="s">
        <v>308</v>
      </c>
      <c r="CW3734" s="95">
        <v>2037</v>
      </c>
      <c r="CX3734" s="95">
        <v>1.8771976278810665E-8</v>
      </c>
      <c r="CY3734" s="95">
        <v>1.9821527668201037E-8</v>
      </c>
      <c r="CZ3734" s="95">
        <v>1.8491450396758717E-8</v>
      </c>
      <c r="DA3734" s="95">
        <v>1.7610905139770204E-8</v>
      </c>
      <c r="DB3734" s="95">
        <v>9984.8473634608345</v>
      </c>
      <c r="DC3734" s="95">
        <v>263.10737971827939</v>
      </c>
      <c r="DD3734" s="95">
        <v>9721.7399837425564</v>
      </c>
      <c r="DE3734" s="95">
        <v>0</v>
      </c>
      <c r="DF3734" s="95">
        <v>0</v>
      </c>
      <c r="DG3734" s="95">
        <v>0</v>
      </c>
      <c r="DH3734" s="95">
        <v>0</v>
      </c>
      <c r="DI3734" s="95">
        <v>0</v>
      </c>
      <c r="DJ3734" s="95">
        <v>3.265045406131813E-6</v>
      </c>
      <c r="DK3734" s="95">
        <v>1.8743531785443199E-4</v>
      </c>
      <c r="DL3734" s="95">
        <v>0</v>
      </c>
      <c r="DM3734" s="95">
        <v>1.8743531785443199E-4</v>
      </c>
      <c r="DN3734" s="95">
        <v>1.979149282776031E-4</v>
      </c>
      <c r="DO3734" s="95">
        <v>0</v>
      </c>
      <c r="DP3734" s="95">
        <v>1.979149282776031E-4</v>
      </c>
      <c r="DQ3734" s="95">
        <v>1.8463430974064308E-4</v>
      </c>
      <c r="DR3734" s="95">
        <v>0</v>
      </c>
      <c r="DS3734" s="95">
        <v>1.8463430974064308E-4</v>
      </c>
      <c r="DT3734" s="95">
        <v>1.7584219975299339E-4</v>
      </c>
      <c r="DU3734" s="95">
        <v>0</v>
      </c>
      <c r="DV3734" s="95">
        <v>1.7584219975299339E-4</v>
      </c>
    </row>
    <row r="3735" spans="98:126" x14ac:dyDescent="0.25">
      <c r="CT3735" s="95" t="s">
        <v>155</v>
      </c>
      <c r="CU3735" s="95" t="s">
        <v>689</v>
      </c>
      <c r="CV3735" s="95" t="s">
        <v>308</v>
      </c>
      <c r="CW3735" s="95">
        <v>2038</v>
      </c>
      <c r="CX3735" s="95">
        <v>1.8771976278810665E-8</v>
      </c>
      <c r="CY3735" s="95">
        <v>1.9821527668201037E-8</v>
      </c>
      <c r="CZ3735" s="95">
        <v>1.8491450396758717E-8</v>
      </c>
      <c r="DA3735" s="95">
        <v>1.7610905139770204E-8</v>
      </c>
      <c r="DB3735" s="95">
        <v>10472.826136338739</v>
      </c>
      <c r="DC3735" s="95">
        <v>280.55437045335287</v>
      </c>
      <c r="DD3735" s="95">
        <v>10192.271765885391</v>
      </c>
      <c r="DE3735" s="95">
        <v>0</v>
      </c>
      <c r="DF3735" s="95">
        <v>0</v>
      </c>
      <c r="DG3735" s="95">
        <v>0</v>
      </c>
      <c r="DH3735" s="95">
        <v>0</v>
      </c>
      <c r="DI3735" s="95">
        <v>0</v>
      </c>
      <c r="DJ3735" s="95">
        <v>3.265045406131813E-6</v>
      </c>
      <c r="DK3735" s="95">
        <v>1.9659564380345915E-4</v>
      </c>
      <c r="DL3735" s="95">
        <v>0</v>
      </c>
      <c r="DM3735" s="95">
        <v>1.9659564380345915E-4</v>
      </c>
      <c r="DN3735" s="95">
        <v>2.0758741302569729E-4</v>
      </c>
      <c r="DO3735" s="95">
        <v>0</v>
      </c>
      <c r="DP3735" s="95">
        <v>2.0758741302569729E-4</v>
      </c>
      <c r="DQ3735" s="95">
        <v>1.9365774501398604E-4</v>
      </c>
      <c r="DR3735" s="95">
        <v>0</v>
      </c>
      <c r="DS3735" s="95">
        <v>1.9365774501398604E-4</v>
      </c>
      <c r="DT3735" s="95">
        <v>1.8443594763236764E-4</v>
      </c>
      <c r="DU3735" s="95">
        <v>0</v>
      </c>
      <c r="DV3735" s="95">
        <v>1.8443594763236764E-4</v>
      </c>
    </row>
    <row r="3736" spans="98:126" x14ac:dyDescent="0.25">
      <c r="CT3736" s="95" t="s">
        <v>155</v>
      </c>
      <c r="CU3736" s="95" t="s">
        <v>689</v>
      </c>
      <c r="CV3736" s="95" t="s">
        <v>308</v>
      </c>
      <c r="CW3736" s="95">
        <v>2039</v>
      </c>
      <c r="CX3736" s="95">
        <v>1.8771976278810665E-8</v>
      </c>
      <c r="CY3736" s="95">
        <v>1.9821527668201037E-8</v>
      </c>
      <c r="CZ3736" s="95">
        <v>1.8491450396758717E-8</v>
      </c>
      <c r="DA3736" s="95">
        <v>1.7610905139770204E-8</v>
      </c>
      <c r="DB3736" s="95">
        <v>10472.826136338739</v>
      </c>
      <c r="DC3736" s="95">
        <v>280.55437045335287</v>
      </c>
      <c r="DD3736" s="95">
        <v>10192.271765885391</v>
      </c>
      <c r="DE3736" s="95">
        <v>0</v>
      </c>
      <c r="DF3736" s="95">
        <v>0</v>
      </c>
      <c r="DG3736" s="95">
        <v>0</v>
      </c>
      <c r="DH3736" s="95">
        <v>0</v>
      </c>
      <c r="DI3736" s="95">
        <v>0</v>
      </c>
      <c r="DJ3736" s="95">
        <v>3.265045406131813E-6</v>
      </c>
      <c r="DK3736" s="95">
        <v>1.9659564380345915E-4</v>
      </c>
      <c r="DL3736" s="95">
        <v>0</v>
      </c>
      <c r="DM3736" s="95">
        <v>1.9659564380345915E-4</v>
      </c>
      <c r="DN3736" s="95">
        <v>2.0758741302569729E-4</v>
      </c>
      <c r="DO3736" s="95">
        <v>0</v>
      </c>
      <c r="DP3736" s="95">
        <v>2.0758741302569729E-4</v>
      </c>
      <c r="DQ3736" s="95">
        <v>1.9365774501398604E-4</v>
      </c>
      <c r="DR3736" s="95">
        <v>0</v>
      </c>
      <c r="DS3736" s="95">
        <v>1.9365774501398604E-4</v>
      </c>
      <c r="DT3736" s="95">
        <v>1.8443594763236764E-4</v>
      </c>
      <c r="DU3736" s="95">
        <v>0</v>
      </c>
      <c r="DV3736" s="95">
        <v>1.8443594763236764E-4</v>
      </c>
    </row>
    <row r="3737" spans="98:126" x14ac:dyDescent="0.25">
      <c r="CT3737" s="95" t="s">
        <v>155</v>
      </c>
      <c r="CU3737" s="95" t="s">
        <v>689</v>
      </c>
      <c r="CV3737" s="95" t="s">
        <v>308</v>
      </c>
      <c r="CW3737" s="95">
        <v>2040</v>
      </c>
      <c r="CX3737" s="95">
        <v>1.8771976278810665E-8</v>
      </c>
      <c r="CY3737" s="95">
        <v>1.9821527668201037E-8</v>
      </c>
      <c r="CZ3737" s="95">
        <v>1.8491450396758717E-8</v>
      </c>
      <c r="DA3737" s="95">
        <v>1.7610905139770204E-8</v>
      </c>
      <c r="DB3737" s="95">
        <v>10472.826136338739</v>
      </c>
      <c r="DC3737" s="95">
        <v>280.55437045335287</v>
      </c>
      <c r="DD3737" s="95">
        <v>10192.271765885391</v>
      </c>
      <c r="DE3737" s="95">
        <v>0</v>
      </c>
      <c r="DF3737" s="95">
        <v>0</v>
      </c>
      <c r="DG3737" s="95">
        <v>0</v>
      </c>
      <c r="DH3737" s="95">
        <v>0</v>
      </c>
      <c r="DI3737" s="95">
        <v>0</v>
      </c>
      <c r="DJ3737" s="95">
        <v>3.265045406131813E-6</v>
      </c>
      <c r="DK3737" s="95">
        <v>1.9659564380345915E-4</v>
      </c>
      <c r="DL3737" s="95">
        <v>0</v>
      </c>
      <c r="DM3737" s="95">
        <v>1.9659564380345915E-4</v>
      </c>
      <c r="DN3737" s="95">
        <v>2.0758741302569729E-4</v>
      </c>
      <c r="DO3737" s="95">
        <v>0</v>
      </c>
      <c r="DP3737" s="95">
        <v>2.0758741302569729E-4</v>
      </c>
      <c r="DQ3737" s="95">
        <v>1.9365774501398604E-4</v>
      </c>
      <c r="DR3737" s="95">
        <v>0</v>
      </c>
      <c r="DS3737" s="95">
        <v>1.9365774501398604E-4</v>
      </c>
      <c r="DT3737" s="95">
        <v>1.8443594763236764E-4</v>
      </c>
      <c r="DU3737" s="95">
        <v>0</v>
      </c>
      <c r="DV3737" s="95">
        <v>1.8443594763236764E-4</v>
      </c>
    </row>
    <row r="3738" spans="98:126" x14ac:dyDescent="0.25">
      <c r="CT3738" s="95" t="s">
        <v>155</v>
      </c>
      <c r="CU3738" s="95" t="s">
        <v>689</v>
      </c>
      <c r="CV3738" s="95" t="s">
        <v>308</v>
      </c>
      <c r="CW3738" s="95">
        <v>2041</v>
      </c>
      <c r="CX3738" s="95">
        <v>1.8771976278810665E-8</v>
      </c>
      <c r="CY3738" s="95">
        <v>1.9821527668201037E-8</v>
      </c>
      <c r="CZ3738" s="95">
        <v>1.8491450396758717E-8</v>
      </c>
      <c r="DA3738" s="95">
        <v>1.7610905139770204E-8</v>
      </c>
      <c r="DB3738" s="95">
        <v>10472.826136338739</v>
      </c>
      <c r="DC3738" s="95">
        <v>280.55437045335287</v>
      </c>
      <c r="DD3738" s="95">
        <v>10192.271765885391</v>
      </c>
      <c r="DE3738" s="95">
        <v>0</v>
      </c>
      <c r="DF3738" s="95">
        <v>0</v>
      </c>
      <c r="DG3738" s="95">
        <v>0</v>
      </c>
      <c r="DH3738" s="95">
        <v>0</v>
      </c>
      <c r="DI3738" s="95">
        <v>0</v>
      </c>
      <c r="DJ3738" s="95">
        <v>3.265045406131813E-6</v>
      </c>
      <c r="DK3738" s="95">
        <v>1.9659564380345915E-4</v>
      </c>
      <c r="DL3738" s="95">
        <v>0</v>
      </c>
      <c r="DM3738" s="95">
        <v>1.9659564380345915E-4</v>
      </c>
      <c r="DN3738" s="95">
        <v>2.0758741302569729E-4</v>
      </c>
      <c r="DO3738" s="95">
        <v>0</v>
      </c>
      <c r="DP3738" s="95">
        <v>2.0758741302569729E-4</v>
      </c>
      <c r="DQ3738" s="95">
        <v>1.9365774501398604E-4</v>
      </c>
      <c r="DR3738" s="95">
        <v>0</v>
      </c>
      <c r="DS3738" s="95">
        <v>1.9365774501398604E-4</v>
      </c>
      <c r="DT3738" s="95">
        <v>1.8443594763236764E-4</v>
      </c>
      <c r="DU3738" s="95">
        <v>0</v>
      </c>
      <c r="DV3738" s="95">
        <v>1.8443594763236764E-4</v>
      </c>
    </row>
    <row r="3739" spans="98:126" x14ac:dyDescent="0.25">
      <c r="CT3739" s="95" t="s">
        <v>155</v>
      </c>
      <c r="CU3739" s="95" t="s">
        <v>689</v>
      </c>
      <c r="CV3739" s="95" t="s">
        <v>308</v>
      </c>
      <c r="CW3739" s="95">
        <v>2042</v>
      </c>
      <c r="CX3739" s="95">
        <v>1.8771976278810665E-8</v>
      </c>
      <c r="CY3739" s="95">
        <v>1.9821527668201037E-8</v>
      </c>
      <c r="CZ3739" s="95">
        <v>1.8491450396758717E-8</v>
      </c>
      <c r="DA3739" s="95">
        <v>1.7610905139770204E-8</v>
      </c>
      <c r="DB3739" s="95">
        <v>10472.826136338739</v>
      </c>
      <c r="DC3739" s="95">
        <v>280.55437045335287</v>
      </c>
      <c r="DD3739" s="95">
        <v>10192.271765885391</v>
      </c>
      <c r="DE3739" s="95">
        <v>0</v>
      </c>
      <c r="DF3739" s="95">
        <v>0</v>
      </c>
      <c r="DG3739" s="95">
        <v>0</v>
      </c>
      <c r="DH3739" s="95">
        <v>0</v>
      </c>
      <c r="DI3739" s="95">
        <v>0</v>
      </c>
      <c r="DJ3739" s="95">
        <v>3.265045406131813E-6</v>
      </c>
      <c r="DK3739" s="95">
        <v>1.9659564380345915E-4</v>
      </c>
      <c r="DL3739" s="95">
        <v>0</v>
      </c>
      <c r="DM3739" s="95">
        <v>1.9659564380345915E-4</v>
      </c>
      <c r="DN3739" s="95">
        <v>2.0758741302569729E-4</v>
      </c>
      <c r="DO3739" s="95">
        <v>0</v>
      </c>
      <c r="DP3739" s="95">
        <v>2.0758741302569729E-4</v>
      </c>
      <c r="DQ3739" s="95">
        <v>1.9365774501398604E-4</v>
      </c>
      <c r="DR3739" s="95">
        <v>0</v>
      </c>
      <c r="DS3739" s="95">
        <v>1.9365774501398604E-4</v>
      </c>
      <c r="DT3739" s="95">
        <v>1.8443594763236764E-4</v>
      </c>
      <c r="DU3739" s="95">
        <v>0</v>
      </c>
      <c r="DV3739" s="95">
        <v>1.8443594763236764E-4</v>
      </c>
    </row>
    <row r="3740" spans="98:126" x14ac:dyDescent="0.25">
      <c r="CT3740" s="95" t="s">
        <v>155</v>
      </c>
      <c r="CU3740" s="95" t="s">
        <v>689</v>
      </c>
      <c r="CV3740" s="95" t="s">
        <v>308</v>
      </c>
      <c r="CW3740" s="95">
        <v>2043</v>
      </c>
      <c r="CX3740" s="95">
        <v>1.8771976278810665E-8</v>
      </c>
      <c r="CY3740" s="95">
        <v>1.9821527668201037E-8</v>
      </c>
      <c r="CZ3740" s="95">
        <v>1.8491450396758717E-8</v>
      </c>
      <c r="DA3740" s="95">
        <v>1.7610905139770204E-8</v>
      </c>
      <c r="DB3740" s="95">
        <v>10992.15618875976</v>
      </c>
      <c r="DC3740" s="95">
        <v>299.42001237342259</v>
      </c>
      <c r="DD3740" s="95">
        <v>10692.736176386339</v>
      </c>
      <c r="DE3740" s="95">
        <v>0</v>
      </c>
      <c r="DF3740" s="95">
        <v>0</v>
      </c>
      <c r="DG3740" s="95">
        <v>0</v>
      </c>
      <c r="DH3740" s="95">
        <v>0</v>
      </c>
      <c r="DI3740" s="95">
        <v>0</v>
      </c>
      <c r="DJ3740" s="95">
        <v>3.265045406131813E-6</v>
      </c>
      <c r="DK3740" s="95">
        <v>2.0634449522838008E-4</v>
      </c>
      <c r="DL3740" s="95">
        <v>0</v>
      </c>
      <c r="DM3740" s="95">
        <v>2.0634449522838008E-4</v>
      </c>
      <c r="DN3740" s="95">
        <v>2.1788132802868883E-4</v>
      </c>
      <c r="DO3740" s="95">
        <v>0</v>
      </c>
      <c r="DP3740" s="95">
        <v>2.1788132802868883E-4</v>
      </c>
      <c r="DQ3740" s="95">
        <v>2.0326091091787545E-4</v>
      </c>
      <c r="DR3740" s="95">
        <v>0</v>
      </c>
      <c r="DS3740" s="95">
        <v>2.0326091091787545E-4</v>
      </c>
      <c r="DT3740" s="95">
        <v>1.9358181992178611E-4</v>
      </c>
      <c r="DU3740" s="95">
        <v>0</v>
      </c>
      <c r="DV3740" s="95">
        <v>1.9358181992178611E-4</v>
      </c>
    </row>
    <row r="3741" spans="98:126" x14ac:dyDescent="0.25">
      <c r="CT3741" s="95" t="s">
        <v>155</v>
      </c>
      <c r="CU3741" s="95" t="s">
        <v>689</v>
      </c>
      <c r="CV3741" s="95" t="s">
        <v>308</v>
      </c>
      <c r="CW3741" s="95">
        <v>2044</v>
      </c>
      <c r="CX3741" s="95">
        <v>1.8771976278810665E-8</v>
      </c>
      <c r="CY3741" s="95">
        <v>1.9821527668201037E-8</v>
      </c>
      <c r="CZ3741" s="95">
        <v>1.8491450396758717E-8</v>
      </c>
      <c r="DA3741" s="95">
        <v>1.7610905139770204E-8</v>
      </c>
      <c r="DB3741" s="95">
        <v>10992.15618875976</v>
      </c>
      <c r="DC3741" s="95">
        <v>299.42001237342259</v>
      </c>
      <c r="DD3741" s="95">
        <v>10692.736176386339</v>
      </c>
      <c r="DE3741" s="95">
        <v>0</v>
      </c>
      <c r="DF3741" s="95">
        <v>0</v>
      </c>
      <c r="DG3741" s="95">
        <v>0</v>
      </c>
      <c r="DH3741" s="95">
        <v>0</v>
      </c>
      <c r="DI3741" s="95">
        <v>0</v>
      </c>
      <c r="DJ3741" s="95">
        <v>3.265045406131813E-6</v>
      </c>
      <c r="DK3741" s="95">
        <v>2.0634449522838008E-4</v>
      </c>
      <c r="DL3741" s="95">
        <v>0</v>
      </c>
      <c r="DM3741" s="95">
        <v>2.0634449522838008E-4</v>
      </c>
      <c r="DN3741" s="95">
        <v>2.1788132802868883E-4</v>
      </c>
      <c r="DO3741" s="95">
        <v>0</v>
      </c>
      <c r="DP3741" s="95">
        <v>2.1788132802868883E-4</v>
      </c>
      <c r="DQ3741" s="95">
        <v>2.0326091091787545E-4</v>
      </c>
      <c r="DR3741" s="95">
        <v>0</v>
      </c>
      <c r="DS3741" s="95">
        <v>2.0326091091787545E-4</v>
      </c>
      <c r="DT3741" s="95">
        <v>1.9358181992178611E-4</v>
      </c>
      <c r="DU3741" s="95">
        <v>0</v>
      </c>
      <c r="DV3741" s="95">
        <v>1.9358181992178611E-4</v>
      </c>
    </row>
    <row r="3742" spans="98:126" x14ac:dyDescent="0.25">
      <c r="CT3742" s="95" t="s">
        <v>155</v>
      </c>
      <c r="CU3742" s="95" t="s">
        <v>689</v>
      </c>
      <c r="CV3742" s="95" t="s">
        <v>308</v>
      </c>
      <c r="CW3742" s="95">
        <v>2045</v>
      </c>
      <c r="CX3742" s="95">
        <v>1.8771976278810665E-8</v>
      </c>
      <c r="CY3742" s="95">
        <v>1.9821527668201037E-8</v>
      </c>
      <c r="CZ3742" s="95">
        <v>1.8491450396758717E-8</v>
      </c>
      <c r="DA3742" s="95">
        <v>1.7610905139770204E-8</v>
      </c>
      <c r="DB3742" s="95">
        <v>10992.15618875976</v>
      </c>
      <c r="DC3742" s="95">
        <v>299.42001237342259</v>
      </c>
      <c r="DD3742" s="95">
        <v>10692.736176386339</v>
      </c>
      <c r="DE3742" s="95">
        <v>0</v>
      </c>
      <c r="DF3742" s="95">
        <v>0</v>
      </c>
      <c r="DG3742" s="95">
        <v>0</v>
      </c>
      <c r="DH3742" s="95">
        <v>0</v>
      </c>
      <c r="DI3742" s="95">
        <v>0</v>
      </c>
      <c r="DJ3742" s="95">
        <v>3.265045406131813E-6</v>
      </c>
      <c r="DK3742" s="95">
        <v>2.0634449522838008E-4</v>
      </c>
      <c r="DL3742" s="95">
        <v>0</v>
      </c>
      <c r="DM3742" s="95">
        <v>2.0634449522838008E-4</v>
      </c>
      <c r="DN3742" s="95">
        <v>2.1788132802868883E-4</v>
      </c>
      <c r="DO3742" s="95">
        <v>0</v>
      </c>
      <c r="DP3742" s="95">
        <v>2.1788132802868883E-4</v>
      </c>
      <c r="DQ3742" s="95">
        <v>2.0326091091787545E-4</v>
      </c>
      <c r="DR3742" s="95">
        <v>0</v>
      </c>
      <c r="DS3742" s="95">
        <v>2.0326091091787545E-4</v>
      </c>
      <c r="DT3742" s="95">
        <v>1.9358181992178611E-4</v>
      </c>
      <c r="DU3742" s="95">
        <v>0</v>
      </c>
      <c r="DV3742" s="95">
        <v>1.9358181992178611E-4</v>
      </c>
    </row>
    <row r="3743" spans="98:126" x14ac:dyDescent="0.25">
      <c r="CT3743" s="95" t="s">
        <v>155</v>
      </c>
      <c r="CU3743" s="95" t="s">
        <v>689</v>
      </c>
      <c r="CV3743" s="95" t="s">
        <v>308</v>
      </c>
      <c r="CW3743" s="95">
        <v>2046</v>
      </c>
      <c r="CX3743" s="95">
        <v>1.8771976278810665E-8</v>
      </c>
      <c r="CY3743" s="95">
        <v>1.9821527668201037E-8</v>
      </c>
      <c r="CZ3743" s="95">
        <v>1.8491450396758717E-8</v>
      </c>
      <c r="DA3743" s="95">
        <v>1.7610905139770204E-8</v>
      </c>
      <c r="DB3743" s="95">
        <v>10992.15618875976</v>
      </c>
      <c r="DC3743" s="95">
        <v>299.42001237342259</v>
      </c>
      <c r="DD3743" s="95">
        <v>10692.736176386339</v>
      </c>
      <c r="DE3743" s="95">
        <v>0</v>
      </c>
      <c r="DF3743" s="95">
        <v>0</v>
      </c>
      <c r="DG3743" s="95">
        <v>0</v>
      </c>
      <c r="DH3743" s="95">
        <v>0</v>
      </c>
      <c r="DI3743" s="95">
        <v>0</v>
      </c>
      <c r="DJ3743" s="95">
        <v>3.265045406131813E-6</v>
      </c>
      <c r="DK3743" s="95">
        <v>2.0634449522838008E-4</v>
      </c>
      <c r="DL3743" s="95">
        <v>0</v>
      </c>
      <c r="DM3743" s="95">
        <v>2.0634449522838008E-4</v>
      </c>
      <c r="DN3743" s="95">
        <v>2.1788132802868883E-4</v>
      </c>
      <c r="DO3743" s="95">
        <v>0</v>
      </c>
      <c r="DP3743" s="95">
        <v>2.1788132802868883E-4</v>
      </c>
      <c r="DQ3743" s="95">
        <v>2.0326091091787545E-4</v>
      </c>
      <c r="DR3743" s="95">
        <v>0</v>
      </c>
      <c r="DS3743" s="95">
        <v>2.0326091091787545E-4</v>
      </c>
      <c r="DT3743" s="95">
        <v>1.9358181992178611E-4</v>
      </c>
      <c r="DU3743" s="95">
        <v>0</v>
      </c>
      <c r="DV3743" s="95">
        <v>1.9358181992178611E-4</v>
      </c>
    </row>
    <row r="3744" spans="98:126" x14ac:dyDescent="0.25">
      <c r="CT3744" s="95" t="s">
        <v>155</v>
      </c>
      <c r="CU3744" s="95" t="s">
        <v>689</v>
      </c>
      <c r="CV3744" s="95" t="s">
        <v>308</v>
      </c>
      <c r="CW3744" s="95">
        <v>2047</v>
      </c>
      <c r="CX3744" s="95">
        <v>1.8771976278810665E-8</v>
      </c>
      <c r="CY3744" s="95">
        <v>1.9821527668201037E-8</v>
      </c>
      <c r="CZ3744" s="95">
        <v>1.8491450396758717E-8</v>
      </c>
      <c r="DA3744" s="95">
        <v>1.7610905139770204E-8</v>
      </c>
      <c r="DB3744" s="95">
        <v>10992.15618875976</v>
      </c>
      <c r="DC3744" s="95">
        <v>299.42001237342259</v>
      </c>
      <c r="DD3744" s="95">
        <v>10692.736176386339</v>
      </c>
      <c r="DE3744" s="95">
        <v>0</v>
      </c>
      <c r="DF3744" s="95">
        <v>0</v>
      </c>
      <c r="DG3744" s="95">
        <v>0</v>
      </c>
      <c r="DH3744" s="95">
        <v>0</v>
      </c>
      <c r="DI3744" s="95">
        <v>0</v>
      </c>
      <c r="DJ3744" s="95">
        <v>3.265045406131813E-6</v>
      </c>
      <c r="DK3744" s="95">
        <v>2.0634449522838008E-4</v>
      </c>
      <c r="DL3744" s="95">
        <v>0</v>
      </c>
      <c r="DM3744" s="95">
        <v>2.0634449522838008E-4</v>
      </c>
      <c r="DN3744" s="95">
        <v>2.1788132802868883E-4</v>
      </c>
      <c r="DO3744" s="95">
        <v>0</v>
      </c>
      <c r="DP3744" s="95">
        <v>2.1788132802868883E-4</v>
      </c>
      <c r="DQ3744" s="95">
        <v>2.0326091091787545E-4</v>
      </c>
      <c r="DR3744" s="95">
        <v>0</v>
      </c>
      <c r="DS3744" s="95">
        <v>2.0326091091787545E-4</v>
      </c>
      <c r="DT3744" s="95">
        <v>1.9358181992178611E-4</v>
      </c>
      <c r="DU3744" s="95">
        <v>0</v>
      </c>
      <c r="DV3744" s="95">
        <v>1.9358181992178611E-4</v>
      </c>
    </row>
    <row r="3745" spans="98:126" x14ac:dyDescent="0.25">
      <c r="CT3745" s="95" t="s">
        <v>155</v>
      </c>
      <c r="CU3745" s="95" t="s">
        <v>689</v>
      </c>
      <c r="CV3745" s="95" t="s">
        <v>308</v>
      </c>
      <c r="CW3745" s="95">
        <v>2048</v>
      </c>
      <c r="CX3745" s="95">
        <v>1.8771976278810665E-8</v>
      </c>
      <c r="CY3745" s="95">
        <v>1.9821527668201037E-8</v>
      </c>
      <c r="CZ3745" s="95">
        <v>1.8491450396758717E-8</v>
      </c>
      <c r="DA3745" s="95">
        <v>1.7610905139770204E-8</v>
      </c>
      <c r="DB3745" s="95">
        <v>11536.05375658762</v>
      </c>
      <c r="DC3745" s="95">
        <v>319.49113147948708</v>
      </c>
      <c r="DD3745" s="95">
        <v>11216.562625108139</v>
      </c>
      <c r="DE3745" s="95">
        <v>0</v>
      </c>
      <c r="DF3745" s="95">
        <v>0</v>
      </c>
      <c r="DG3745" s="95">
        <v>0</v>
      </c>
      <c r="DH3745" s="95">
        <v>0</v>
      </c>
      <c r="DI3745" s="95">
        <v>0</v>
      </c>
      <c r="DJ3745" s="95">
        <v>3.265045406131813E-6</v>
      </c>
      <c r="DK3745" s="95">
        <v>2.1655452746974747E-4</v>
      </c>
      <c r="DL3745" s="95">
        <v>0</v>
      </c>
      <c r="DM3745" s="95">
        <v>2.1655452746974747E-4</v>
      </c>
      <c r="DN3745" s="95">
        <v>2.2866220871805602E-4</v>
      </c>
      <c r="DO3745" s="95">
        <v>0</v>
      </c>
      <c r="DP3745" s="95">
        <v>2.2866220871805602E-4</v>
      </c>
      <c r="DQ3745" s="95">
        <v>2.1331836581428204E-4</v>
      </c>
      <c r="DR3745" s="95">
        <v>0</v>
      </c>
      <c r="DS3745" s="95">
        <v>2.1331836581428204E-4</v>
      </c>
      <c r="DT3745" s="95">
        <v>2.0316034839455431E-4</v>
      </c>
      <c r="DU3745" s="95">
        <v>0</v>
      </c>
      <c r="DV3745" s="95">
        <v>2.0316034839455431E-4</v>
      </c>
    </row>
    <row r="3746" spans="98:126" x14ac:dyDescent="0.25">
      <c r="CT3746" s="95" t="s">
        <v>155</v>
      </c>
      <c r="CU3746" s="95" t="s">
        <v>689</v>
      </c>
      <c r="CV3746" s="95" t="s">
        <v>308</v>
      </c>
      <c r="CW3746" s="95">
        <v>2049</v>
      </c>
      <c r="CX3746" s="95">
        <v>1.8771976278810665E-8</v>
      </c>
      <c r="CY3746" s="95">
        <v>1.9821527668201037E-8</v>
      </c>
      <c r="CZ3746" s="95">
        <v>1.8491450396758717E-8</v>
      </c>
      <c r="DA3746" s="95">
        <v>1.7610905139770204E-8</v>
      </c>
      <c r="DB3746" s="95">
        <v>11536.05375658762</v>
      </c>
      <c r="DC3746" s="95">
        <v>319.49113147948708</v>
      </c>
      <c r="DD3746" s="95">
        <v>11216.562625108139</v>
      </c>
      <c r="DE3746" s="95">
        <v>0</v>
      </c>
      <c r="DF3746" s="95">
        <v>0</v>
      </c>
      <c r="DG3746" s="95">
        <v>0</v>
      </c>
      <c r="DH3746" s="95">
        <v>0</v>
      </c>
      <c r="DI3746" s="95">
        <v>0</v>
      </c>
      <c r="DJ3746" s="95">
        <v>3.265045406131813E-6</v>
      </c>
      <c r="DK3746" s="95">
        <v>2.1655452746974747E-4</v>
      </c>
      <c r="DL3746" s="95">
        <v>0</v>
      </c>
      <c r="DM3746" s="95">
        <v>2.1655452746974747E-4</v>
      </c>
      <c r="DN3746" s="95">
        <v>2.2866220871805602E-4</v>
      </c>
      <c r="DO3746" s="95">
        <v>0</v>
      </c>
      <c r="DP3746" s="95">
        <v>2.2866220871805602E-4</v>
      </c>
      <c r="DQ3746" s="95">
        <v>2.1331836581428204E-4</v>
      </c>
      <c r="DR3746" s="95">
        <v>0</v>
      </c>
      <c r="DS3746" s="95">
        <v>2.1331836581428204E-4</v>
      </c>
      <c r="DT3746" s="95">
        <v>2.0316034839455431E-4</v>
      </c>
      <c r="DU3746" s="95">
        <v>0</v>
      </c>
      <c r="DV3746" s="95">
        <v>2.0316034839455431E-4</v>
      </c>
    </row>
    <row r="3747" spans="98:126" x14ac:dyDescent="0.25">
      <c r="CT3747" s="95" t="s">
        <v>155</v>
      </c>
      <c r="CU3747" s="95" t="s">
        <v>689</v>
      </c>
      <c r="CV3747" s="95" t="s">
        <v>308</v>
      </c>
      <c r="CW3747" s="95">
        <v>2050</v>
      </c>
      <c r="CX3747" s="95">
        <v>0</v>
      </c>
      <c r="CY3747" s="95">
        <v>1.9821527668201037E-8</v>
      </c>
      <c r="CZ3747" s="95">
        <v>1.8491450396758717E-8</v>
      </c>
      <c r="DA3747" s="95">
        <v>1.7610905139770204E-8</v>
      </c>
      <c r="DB3747" s="95">
        <v>11536.05375658762</v>
      </c>
      <c r="DC3747" s="95">
        <v>319.49113147948708</v>
      </c>
      <c r="DD3747" s="95">
        <v>11216.562625108139</v>
      </c>
      <c r="DE3747" s="95">
        <v>0</v>
      </c>
      <c r="DF3747" s="95">
        <v>0</v>
      </c>
      <c r="DG3747" s="95">
        <v>0</v>
      </c>
      <c r="DH3747" s="95">
        <v>0</v>
      </c>
      <c r="DI3747" s="95">
        <v>0</v>
      </c>
      <c r="DJ3747" s="95">
        <v>3.265045406131813E-6</v>
      </c>
      <c r="DK3747" s="95">
        <v>0</v>
      </c>
      <c r="DL3747" s="95">
        <v>0</v>
      </c>
      <c r="DM3747" s="95">
        <v>0</v>
      </c>
      <c r="DN3747" s="95">
        <v>2.2866220871805602E-4</v>
      </c>
      <c r="DO3747" s="95">
        <v>0</v>
      </c>
      <c r="DP3747" s="95">
        <v>2.2866220871805602E-4</v>
      </c>
      <c r="DQ3747" s="95">
        <v>2.1331836581428204E-4</v>
      </c>
      <c r="DR3747" s="95">
        <v>0</v>
      </c>
      <c r="DS3747" s="95">
        <v>2.1331836581428204E-4</v>
      </c>
      <c r="DT3747" s="95">
        <v>2.0316034839455431E-4</v>
      </c>
      <c r="DU3747" s="95">
        <v>0</v>
      </c>
      <c r="DV3747" s="95">
        <v>2.0316034839455431E-4</v>
      </c>
    </row>
    <row r="3748" spans="98:126" x14ac:dyDescent="0.25">
      <c r="CT3748" s="95" t="s">
        <v>155</v>
      </c>
      <c r="CU3748" s="95" t="s">
        <v>689</v>
      </c>
      <c r="CV3748" s="95" t="s">
        <v>308</v>
      </c>
      <c r="CW3748" s="95">
        <v>2051</v>
      </c>
      <c r="CX3748" s="95">
        <v>0</v>
      </c>
      <c r="CY3748" s="95">
        <v>0</v>
      </c>
      <c r="CZ3748" s="95">
        <v>1.8491450396758717E-8</v>
      </c>
      <c r="DA3748" s="95">
        <v>1.7610905139770204E-8</v>
      </c>
      <c r="DB3748" s="95">
        <v>11536.05375658762</v>
      </c>
      <c r="DC3748" s="95">
        <v>319.49113147948708</v>
      </c>
      <c r="DD3748" s="95">
        <v>11216.562625108139</v>
      </c>
      <c r="DE3748" s="95">
        <v>0</v>
      </c>
      <c r="DF3748" s="95">
        <v>0</v>
      </c>
      <c r="DG3748" s="95">
        <v>0</v>
      </c>
      <c r="DH3748" s="95">
        <v>0</v>
      </c>
      <c r="DI3748" s="95">
        <v>0</v>
      </c>
      <c r="DJ3748" s="95">
        <v>3.265045406131813E-6</v>
      </c>
      <c r="DK3748" s="95">
        <v>0</v>
      </c>
      <c r="DL3748" s="95">
        <v>0</v>
      </c>
      <c r="DM3748" s="95">
        <v>0</v>
      </c>
      <c r="DN3748" s="95">
        <v>0</v>
      </c>
      <c r="DO3748" s="95">
        <v>0</v>
      </c>
      <c r="DP3748" s="95">
        <v>0</v>
      </c>
      <c r="DQ3748" s="95">
        <v>2.1331836581428204E-4</v>
      </c>
      <c r="DR3748" s="95">
        <v>0</v>
      </c>
      <c r="DS3748" s="95">
        <v>2.1331836581428204E-4</v>
      </c>
      <c r="DT3748" s="95">
        <v>2.0316034839455431E-4</v>
      </c>
      <c r="DU3748" s="95">
        <v>0</v>
      </c>
      <c r="DV3748" s="95">
        <v>2.0316034839455431E-4</v>
      </c>
    </row>
    <row r="3749" spans="98:126" x14ac:dyDescent="0.25">
      <c r="CT3749" s="95" t="s">
        <v>155</v>
      </c>
      <c r="CU3749" s="95" t="s">
        <v>689</v>
      </c>
      <c r="CV3749" s="95" t="s">
        <v>308</v>
      </c>
      <c r="CW3749" s="95">
        <v>2052</v>
      </c>
      <c r="CX3749" s="95">
        <v>0</v>
      </c>
      <c r="CY3749" s="95">
        <v>0</v>
      </c>
      <c r="CZ3749" s="95">
        <v>0</v>
      </c>
      <c r="DA3749" s="95">
        <v>1.7610905139770204E-8</v>
      </c>
      <c r="DB3749" s="95">
        <v>11536.05375658762</v>
      </c>
      <c r="DC3749" s="95">
        <v>319.49113147948708</v>
      </c>
      <c r="DD3749" s="95">
        <v>11216.562625108139</v>
      </c>
      <c r="DE3749" s="95">
        <v>0</v>
      </c>
      <c r="DF3749" s="95">
        <v>0</v>
      </c>
      <c r="DG3749" s="95">
        <v>0</v>
      </c>
      <c r="DH3749" s="95">
        <v>0</v>
      </c>
      <c r="DI3749" s="95">
        <v>0</v>
      </c>
      <c r="DJ3749" s="95">
        <v>3.265045406131813E-6</v>
      </c>
      <c r="DK3749" s="95">
        <v>0</v>
      </c>
      <c r="DL3749" s="95">
        <v>0</v>
      </c>
      <c r="DM3749" s="95">
        <v>0</v>
      </c>
      <c r="DN3749" s="95">
        <v>0</v>
      </c>
      <c r="DO3749" s="95">
        <v>0</v>
      </c>
      <c r="DP3749" s="95">
        <v>0</v>
      </c>
      <c r="DQ3749" s="95">
        <v>0</v>
      </c>
      <c r="DR3749" s="95">
        <v>0</v>
      </c>
      <c r="DS3749" s="95">
        <v>0</v>
      </c>
      <c r="DT3749" s="95">
        <v>2.0316034839455431E-4</v>
      </c>
      <c r="DU3749" s="95">
        <v>0</v>
      </c>
      <c r="DV3749" s="95">
        <v>2.0316034839455431E-4</v>
      </c>
    </row>
    <row r="3750" spans="98:126" x14ac:dyDescent="0.25">
      <c r="CT3750" s="95" t="s">
        <v>155</v>
      </c>
      <c r="CU3750" s="95" t="s">
        <v>689</v>
      </c>
      <c r="CV3750" s="95" t="s">
        <v>313</v>
      </c>
      <c r="CW3750" s="95">
        <v>2020</v>
      </c>
      <c r="CX3750" s="95">
        <v>2.9063166079626528E-7</v>
      </c>
      <c r="CY3750" s="95">
        <v>0</v>
      </c>
      <c r="CZ3750" s="95">
        <v>0</v>
      </c>
      <c r="DA3750" s="95">
        <v>0</v>
      </c>
      <c r="DB3750" s="95">
        <v>5.240558331301548</v>
      </c>
      <c r="DC3750" s="95">
        <v>0.69641821681223059</v>
      </c>
      <c r="DD3750" s="95">
        <v>2.9419641522810198</v>
      </c>
      <c r="DE3750" s="95">
        <v>1.602175962208289</v>
      </c>
      <c r="DF3750" s="95">
        <v>0</v>
      </c>
      <c r="DG3750" s="95">
        <v>0</v>
      </c>
      <c r="DH3750" s="95">
        <v>0</v>
      </c>
      <c r="DI3750" s="95">
        <v>0</v>
      </c>
      <c r="DJ3750" s="95">
        <v>3.4567979057163368E-5</v>
      </c>
      <c r="DK3750" s="95">
        <v>1.5230721713258735E-6</v>
      </c>
      <c r="DL3750" s="95">
        <v>0</v>
      </c>
      <c r="DM3750" s="95">
        <v>1.5230721713258735E-6</v>
      </c>
      <c r="DN3750" s="95">
        <v>0</v>
      </c>
      <c r="DO3750" s="95">
        <v>0</v>
      </c>
      <c r="DP3750" s="95">
        <v>0</v>
      </c>
      <c r="DQ3750" s="95">
        <v>0</v>
      </c>
      <c r="DR3750" s="95">
        <v>0</v>
      </c>
      <c r="DS3750" s="95">
        <v>0</v>
      </c>
      <c r="DT3750" s="95">
        <v>0</v>
      </c>
      <c r="DU3750" s="95">
        <v>0</v>
      </c>
      <c r="DV3750" s="95">
        <v>0</v>
      </c>
    </row>
    <row r="3751" spans="98:126" x14ac:dyDescent="0.25">
      <c r="CT3751" s="95" t="s">
        <v>155</v>
      </c>
      <c r="CU3751" s="95" t="s">
        <v>689</v>
      </c>
      <c r="CV3751" s="95" t="s">
        <v>313</v>
      </c>
      <c r="CW3751" s="95">
        <v>2021</v>
      </c>
      <c r="CX3751" s="95">
        <v>1.8641992647228246E-7</v>
      </c>
      <c r="CY3751" s="95">
        <v>3.0688103480244614E-7</v>
      </c>
      <c r="CZ3751" s="95">
        <v>0</v>
      </c>
      <c r="DA3751" s="95">
        <v>0</v>
      </c>
      <c r="DB3751" s="95">
        <v>5.240558331301548</v>
      </c>
      <c r="DC3751" s="95">
        <v>0.69641821681223059</v>
      </c>
      <c r="DD3751" s="95">
        <v>2.9419641522810198</v>
      </c>
      <c r="DE3751" s="95">
        <v>1.602175962208289</v>
      </c>
      <c r="DF3751" s="95">
        <v>0</v>
      </c>
      <c r="DG3751" s="95">
        <v>0</v>
      </c>
      <c r="DH3751" s="95">
        <v>0</v>
      </c>
      <c r="DI3751" s="95">
        <v>0</v>
      </c>
      <c r="DJ3751" s="95">
        <v>3.4567979057163368E-5</v>
      </c>
      <c r="DK3751" s="95">
        <v>9.7694449879494187E-7</v>
      </c>
      <c r="DL3751" s="95">
        <v>0</v>
      </c>
      <c r="DM3751" s="95">
        <v>9.7694449879494187E-7</v>
      </c>
      <c r="DN3751" s="95">
        <v>1.6082279636523994E-6</v>
      </c>
      <c r="DO3751" s="95">
        <v>0</v>
      </c>
      <c r="DP3751" s="95">
        <v>1.6082279636523994E-6</v>
      </c>
      <c r="DQ3751" s="95">
        <v>0</v>
      </c>
      <c r="DR3751" s="95">
        <v>0</v>
      </c>
      <c r="DS3751" s="95">
        <v>0</v>
      </c>
      <c r="DT3751" s="95">
        <v>0</v>
      </c>
      <c r="DU3751" s="95">
        <v>0</v>
      </c>
      <c r="DV3751" s="95">
        <v>0</v>
      </c>
    </row>
    <row r="3752" spans="98:126" x14ac:dyDescent="0.25">
      <c r="CT3752" s="95" t="s">
        <v>155</v>
      </c>
      <c r="CU3752" s="95" t="s">
        <v>689</v>
      </c>
      <c r="CV3752" s="95" t="s">
        <v>313</v>
      </c>
      <c r="CW3752" s="95">
        <v>2022</v>
      </c>
      <c r="CX3752" s="95">
        <v>1.7850226153458289E-7</v>
      </c>
      <c r="CY3752" s="95">
        <v>1.884824199270915E-7</v>
      </c>
      <c r="CZ3752" s="95">
        <v>2.7647334895385228E-7</v>
      </c>
      <c r="DA3752" s="95">
        <v>0</v>
      </c>
      <c r="DB3752" s="95">
        <v>5.2405583313015507</v>
      </c>
      <c r="DC3752" s="95">
        <v>0.69641821681223126</v>
      </c>
      <c r="DD3752" s="95">
        <v>2.9419641522810238</v>
      </c>
      <c r="DE3752" s="95">
        <v>1.6021759622082909</v>
      </c>
      <c r="DF3752" s="95">
        <v>0</v>
      </c>
      <c r="DG3752" s="95">
        <v>0</v>
      </c>
      <c r="DH3752" s="95">
        <v>0</v>
      </c>
      <c r="DI3752" s="95">
        <v>0</v>
      </c>
      <c r="DJ3752" s="95">
        <v>3.3922114437817138E-5</v>
      </c>
      <c r="DK3752" s="95">
        <v>9.3545151384122671E-7</v>
      </c>
      <c r="DL3752" s="95">
        <v>0</v>
      </c>
      <c r="DM3752" s="95">
        <v>9.3545151384122671E-7</v>
      </c>
      <c r="DN3752" s="95">
        <v>9.8775311605279669E-7</v>
      </c>
      <c r="DO3752" s="95">
        <v>0</v>
      </c>
      <c r="DP3752" s="95">
        <v>9.8775311605279669E-7</v>
      </c>
      <c r="DQ3752" s="95">
        <v>1.4488747122429515E-6</v>
      </c>
      <c r="DR3752" s="95">
        <v>0</v>
      </c>
      <c r="DS3752" s="95">
        <v>1.4488747122429515E-6</v>
      </c>
      <c r="DT3752" s="95">
        <v>0</v>
      </c>
      <c r="DU3752" s="95">
        <v>0</v>
      </c>
      <c r="DV3752" s="95">
        <v>0</v>
      </c>
    </row>
    <row r="3753" spans="98:126" x14ac:dyDescent="0.25">
      <c r="CT3753" s="95" t="s">
        <v>155</v>
      </c>
      <c r="CU3753" s="95" t="s">
        <v>689</v>
      </c>
      <c r="CV3753" s="95" t="s">
        <v>313</v>
      </c>
      <c r="CW3753" s="95">
        <v>2023</v>
      </c>
      <c r="CX3753" s="95">
        <v>1.7850226153458289E-7</v>
      </c>
      <c r="CY3753" s="95">
        <v>1.884824199270915E-7</v>
      </c>
      <c r="CZ3753" s="95">
        <v>1.7583474780978771E-7</v>
      </c>
      <c r="DA3753" s="95">
        <v>2.6330795138462117E-7</v>
      </c>
      <c r="DB3753" s="95">
        <v>5.4750346070077773</v>
      </c>
      <c r="DC3753" s="95">
        <v>0.71896016785821415</v>
      </c>
      <c r="DD3753" s="95">
        <v>3.0714971986151078</v>
      </c>
      <c r="DE3753" s="95">
        <v>1.6845772405344519</v>
      </c>
      <c r="DF3753" s="95">
        <v>0</v>
      </c>
      <c r="DG3753" s="95">
        <v>0</v>
      </c>
      <c r="DH3753" s="95">
        <v>0</v>
      </c>
      <c r="DI3753" s="95">
        <v>0</v>
      </c>
      <c r="DJ3753" s="95">
        <v>3.3922114437817138E-5</v>
      </c>
      <c r="DK3753" s="95">
        <v>9.7730605933099443E-7</v>
      </c>
      <c r="DL3753" s="95">
        <v>0</v>
      </c>
      <c r="DM3753" s="95">
        <v>9.7730605933099443E-7</v>
      </c>
      <c r="DN3753" s="95">
        <v>1.0319477719133982E-6</v>
      </c>
      <c r="DO3753" s="95">
        <v>0</v>
      </c>
      <c r="DP3753" s="95">
        <v>1.0319477719133982E-6</v>
      </c>
      <c r="DQ3753" s="95">
        <v>9.6270132937307266E-7</v>
      </c>
      <c r="DR3753" s="95">
        <v>0</v>
      </c>
      <c r="DS3753" s="95">
        <v>9.6270132937307266E-7</v>
      </c>
      <c r="DT3753" s="95">
        <v>1.4416201461311223E-6</v>
      </c>
      <c r="DU3753" s="95">
        <v>0</v>
      </c>
      <c r="DV3753" s="95">
        <v>1.4416201461311223E-6</v>
      </c>
    </row>
    <row r="3754" spans="98:126" x14ac:dyDescent="0.25">
      <c r="CT3754" s="95" t="s">
        <v>155</v>
      </c>
      <c r="CU3754" s="95" t="s">
        <v>689</v>
      </c>
      <c r="CV3754" s="95" t="s">
        <v>313</v>
      </c>
      <c r="CW3754" s="95">
        <v>2024</v>
      </c>
      <c r="CX3754" s="95">
        <v>1.7850226153458289E-7</v>
      </c>
      <c r="CY3754" s="95">
        <v>1.884824199270915E-7</v>
      </c>
      <c r="CZ3754" s="95">
        <v>1.7583474780978771E-7</v>
      </c>
      <c r="DA3754" s="95">
        <v>1.6746166458075019E-7</v>
      </c>
      <c r="DB3754" s="95">
        <v>5.4750346070077773</v>
      </c>
      <c r="DC3754" s="95">
        <v>0.71896016785821415</v>
      </c>
      <c r="DD3754" s="95">
        <v>3.0714971986151078</v>
      </c>
      <c r="DE3754" s="95">
        <v>1.6845772405344519</v>
      </c>
      <c r="DF3754" s="95">
        <v>0</v>
      </c>
      <c r="DG3754" s="95">
        <v>0</v>
      </c>
      <c r="DH3754" s="95">
        <v>0</v>
      </c>
      <c r="DI3754" s="95">
        <v>0</v>
      </c>
      <c r="DJ3754" s="95">
        <v>3.3922114437817138E-5</v>
      </c>
      <c r="DK3754" s="95">
        <v>9.7730605933099443E-7</v>
      </c>
      <c r="DL3754" s="95">
        <v>0</v>
      </c>
      <c r="DM3754" s="95">
        <v>9.7730605933099443E-7</v>
      </c>
      <c r="DN3754" s="95">
        <v>1.0319477719133982E-6</v>
      </c>
      <c r="DO3754" s="95">
        <v>0</v>
      </c>
      <c r="DP3754" s="95">
        <v>1.0319477719133982E-6</v>
      </c>
      <c r="DQ3754" s="95">
        <v>9.6270132937307266E-7</v>
      </c>
      <c r="DR3754" s="95">
        <v>0</v>
      </c>
      <c r="DS3754" s="95">
        <v>9.6270132937307266E-7</v>
      </c>
      <c r="DT3754" s="95">
        <v>9.1685840892673585E-7</v>
      </c>
      <c r="DU3754" s="95">
        <v>0</v>
      </c>
      <c r="DV3754" s="95">
        <v>9.1685840892673585E-7</v>
      </c>
    </row>
    <row r="3755" spans="98:126" x14ac:dyDescent="0.25">
      <c r="CT3755" s="95" t="s">
        <v>155</v>
      </c>
      <c r="CU3755" s="95" t="s">
        <v>689</v>
      </c>
      <c r="CV3755" s="95" t="s">
        <v>313</v>
      </c>
      <c r="CW3755" s="95">
        <v>2025</v>
      </c>
      <c r="CX3755" s="95">
        <v>1.7850226153458289E-7</v>
      </c>
      <c r="CY3755" s="95">
        <v>1.884824199270915E-7</v>
      </c>
      <c r="CZ3755" s="95">
        <v>1.7583474780978771E-7</v>
      </c>
      <c r="DA3755" s="95">
        <v>1.6746166458075019E-7</v>
      </c>
      <c r="DB3755" s="95">
        <v>5.4750346070077773</v>
      </c>
      <c r="DC3755" s="95">
        <v>0.71896016785821415</v>
      </c>
      <c r="DD3755" s="95">
        <v>3.0714971986151078</v>
      </c>
      <c r="DE3755" s="95">
        <v>1.6845772405344519</v>
      </c>
      <c r="DF3755" s="95">
        <v>0</v>
      </c>
      <c r="DG3755" s="95">
        <v>0</v>
      </c>
      <c r="DH3755" s="95">
        <v>0</v>
      </c>
      <c r="DI3755" s="95">
        <v>0</v>
      </c>
      <c r="DJ3755" s="95">
        <v>3.3922114437817138E-5</v>
      </c>
      <c r="DK3755" s="95">
        <v>9.7730605933099443E-7</v>
      </c>
      <c r="DL3755" s="95">
        <v>0</v>
      </c>
      <c r="DM3755" s="95">
        <v>9.7730605933099443E-7</v>
      </c>
      <c r="DN3755" s="95">
        <v>1.0319477719133982E-6</v>
      </c>
      <c r="DO3755" s="95">
        <v>0</v>
      </c>
      <c r="DP3755" s="95">
        <v>1.0319477719133982E-6</v>
      </c>
      <c r="DQ3755" s="95">
        <v>9.6270132937307266E-7</v>
      </c>
      <c r="DR3755" s="95">
        <v>0</v>
      </c>
      <c r="DS3755" s="95">
        <v>9.6270132937307266E-7</v>
      </c>
      <c r="DT3755" s="95">
        <v>9.1685840892673585E-7</v>
      </c>
      <c r="DU3755" s="95">
        <v>0</v>
      </c>
      <c r="DV3755" s="95">
        <v>9.1685840892673585E-7</v>
      </c>
    </row>
    <row r="3756" spans="98:126" x14ac:dyDescent="0.25">
      <c r="CT3756" s="95" t="s">
        <v>155</v>
      </c>
      <c r="CU3756" s="95" t="s">
        <v>689</v>
      </c>
      <c r="CV3756" s="95" t="s">
        <v>313</v>
      </c>
      <c r="CW3756" s="95">
        <v>2026</v>
      </c>
      <c r="CX3756" s="95">
        <v>1.7850226153458289E-7</v>
      </c>
      <c r="CY3756" s="95">
        <v>1.884824199270915E-7</v>
      </c>
      <c r="CZ3756" s="95">
        <v>1.7583474780978771E-7</v>
      </c>
      <c r="DA3756" s="95">
        <v>1.6746166458075019E-7</v>
      </c>
      <c r="DB3756" s="95">
        <v>5.4750346070077773</v>
      </c>
      <c r="DC3756" s="95">
        <v>0.71896016785821415</v>
      </c>
      <c r="DD3756" s="95">
        <v>3.0714971986151078</v>
      </c>
      <c r="DE3756" s="95">
        <v>1.6845772405344519</v>
      </c>
      <c r="DF3756" s="95">
        <v>0</v>
      </c>
      <c r="DG3756" s="95">
        <v>0</v>
      </c>
      <c r="DH3756" s="95">
        <v>0</v>
      </c>
      <c r="DI3756" s="95">
        <v>0</v>
      </c>
      <c r="DJ3756" s="95">
        <v>3.3922114437817138E-5</v>
      </c>
      <c r="DK3756" s="95">
        <v>9.7730605933099443E-7</v>
      </c>
      <c r="DL3756" s="95">
        <v>0</v>
      </c>
      <c r="DM3756" s="95">
        <v>9.7730605933099443E-7</v>
      </c>
      <c r="DN3756" s="95">
        <v>1.0319477719133982E-6</v>
      </c>
      <c r="DO3756" s="95">
        <v>0</v>
      </c>
      <c r="DP3756" s="95">
        <v>1.0319477719133982E-6</v>
      </c>
      <c r="DQ3756" s="95">
        <v>9.6270132937307266E-7</v>
      </c>
      <c r="DR3756" s="95">
        <v>0</v>
      </c>
      <c r="DS3756" s="95">
        <v>9.6270132937307266E-7</v>
      </c>
      <c r="DT3756" s="95">
        <v>9.1685840892673585E-7</v>
      </c>
      <c r="DU3756" s="95">
        <v>0</v>
      </c>
      <c r="DV3756" s="95">
        <v>9.1685840892673585E-7</v>
      </c>
    </row>
    <row r="3757" spans="98:126" x14ac:dyDescent="0.25">
      <c r="CT3757" s="95" t="s">
        <v>155</v>
      </c>
      <c r="CU3757" s="95" t="s">
        <v>689</v>
      </c>
      <c r="CV3757" s="95" t="s">
        <v>313</v>
      </c>
      <c r="CW3757" s="95">
        <v>2027</v>
      </c>
      <c r="CX3757" s="95">
        <v>1.7850226153458289E-7</v>
      </c>
      <c r="CY3757" s="95">
        <v>1.884824199270915E-7</v>
      </c>
      <c r="CZ3757" s="95">
        <v>1.7583474780978771E-7</v>
      </c>
      <c r="DA3757" s="95">
        <v>1.6746166458075019E-7</v>
      </c>
      <c r="DB3757" s="95">
        <v>5.4750346070077773</v>
      </c>
      <c r="DC3757" s="95">
        <v>0.71896016785821415</v>
      </c>
      <c r="DD3757" s="95">
        <v>3.0714971986151078</v>
      </c>
      <c r="DE3757" s="95">
        <v>1.6845772405344519</v>
      </c>
      <c r="DF3757" s="95">
        <v>0</v>
      </c>
      <c r="DG3757" s="95">
        <v>0</v>
      </c>
      <c r="DH3757" s="95">
        <v>0</v>
      </c>
      <c r="DI3757" s="95">
        <v>0</v>
      </c>
      <c r="DJ3757" s="95">
        <v>3.3922114437817138E-5</v>
      </c>
      <c r="DK3757" s="95">
        <v>9.7730605933099443E-7</v>
      </c>
      <c r="DL3757" s="95">
        <v>0</v>
      </c>
      <c r="DM3757" s="95">
        <v>9.7730605933099443E-7</v>
      </c>
      <c r="DN3757" s="95">
        <v>1.0319477719133982E-6</v>
      </c>
      <c r="DO3757" s="95">
        <v>0</v>
      </c>
      <c r="DP3757" s="95">
        <v>1.0319477719133982E-6</v>
      </c>
      <c r="DQ3757" s="95">
        <v>9.6270132937307266E-7</v>
      </c>
      <c r="DR3757" s="95">
        <v>0</v>
      </c>
      <c r="DS3757" s="95">
        <v>9.6270132937307266E-7</v>
      </c>
      <c r="DT3757" s="95">
        <v>9.1685840892673585E-7</v>
      </c>
      <c r="DU3757" s="95">
        <v>0</v>
      </c>
      <c r="DV3757" s="95">
        <v>9.1685840892673585E-7</v>
      </c>
    </row>
    <row r="3758" spans="98:126" x14ac:dyDescent="0.25">
      <c r="CT3758" s="95" t="s">
        <v>155</v>
      </c>
      <c r="CU3758" s="95" t="s">
        <v>689</v>
      </c>
      <c r="CV3758" s="95" t="s">
        <v>313</v>
      </c>
      <c r="CW3758" s="95">
        <v>2028</v>
      </c>
      <c r="CX3758" s="95">
        <v>1.7850226153458289E-7</v>
      </c>
      <c r="CY3758" s="95">
        <v>1.884824199270915E-7</v>
      </c>
      <c r="CZ3758" s="95">
        <v>1.7583474780978771E-7</v>
      </c>
      <c r="DA3758" s="95">
        <v>1.6746166458075019E-7</v>
      </c>
      <c r="DB3758" s="95">
        <v>5.7770153400784707</v>
      </c>
      <c r="DC3758" s="95">
        <v>0.74733835430388873</v>
      </c>
      <c r="DD3758" s="95">
        <v>3.2379513401017288</v>
      </c>
      <c r="DE3758" s="95">
        <v>1.791725645672845</v>
      </c>
      <c r="DF3758" s="95">
        <v>0</v>
      </c>
      <c r="DG3758" s="95">
        <v>0</v>
      </c>
      <c r="DH3758" s="95">
        <v>0</v>
      </c>
      <c r="DI3758" s="95">
        <v>0</v>
      </c>
      <c r="DJ3758" s="95">
        <v>3.3922114437817138E-5</v>
      </c>
      <c r="DK3758" s="95">
        <v>1.0312103031239844E-6</v>
      </c>
      <c r="DL3758" s="95">
        <v>0</v>
      </c>
      <c r="DM3758" s="95">
        <v>1.0312103031239844E-6</v>
      </c>
      <c r="DN3758" s="95">
        <v>1.0888658312539196E-6</v>
      </c>
      <c r="DO3758" s="95">
        <v>0</v>
      </c>
      <c r="DP3758" s="95">
        <v>1.0888658312539196E-6</v>
      </c>
      <c r="DQ3758" s="95">
        <v>1.0158000354159729E-6</v>
      </c>
      <c r="DR3758" s="95">
        <v>0</v>
      </c>
      <c r="DS3758" s="95">
        <v>1.0158000354159729E-6</v>
      </c>
      <c r="DT3758" s="95">
        <v>9.6742860515806942E-7</v>
      </c>
      <c r="DU3758" s="95">
        <v>0</v>
      </c>
      <c r="DV3758" s="95">
        <v>9.6742860515806942E-7</v>
      </c>
    </row>
    <row r="3759" spans="98:126" x14ac:dyDescent="0.25">
      <c r="CT3759" s="95" t="s">
        <v>155</v>
      </c>
      <c r="CU3759" s="95" t="s">
        <v>689</v>
      </c>
      <c r="CV3759" s="95" t="s">
        <v>313</v>
      </c>
      <c r="CW3759" s="95">
        <v>2029</v>
      </c>
      <c r="CX3759" s="95">
        <v>1.7850226153458289E-7</v>
      </c>
      <c r="CY3759" s="95">
        <v>1.884824199270915E-7</v>
      </c>
      <c r="CZ3759" s="95">
        <v>1.7583474780978771E-7</v>
      </c>
      <c r="DA3759" s="95">
        <v>1.6746166458075019E-7</v>
      </c>
      <c r="DB3759" s="95">
        <v>5.7770153400784707</v>
      </c>
      <c r="DC3759" s="95">
        <v>0.74733835430388873</v>
      </c>
      <c r="DD3759" s="95">
        <v>3.2379513401017288</v>
      </c>
      <c r="DE3759" s="95">
        <v>1.791725645672845</v>
      </c>
      <c r="DF3759" s="95">
        <v>0</v>
      </c>
      <c r="DG3759" s="95">
        <v>0</v>
      </c>
      <c r="DH3759" s="95">
        <v>0</v>
      </c>
      <c r="DI3759" s="95">
        <v>0</v>
      </c>
      <c r="DJ3759" s="95">
        <v>3.3922114437817138E-5</v>
      </c>
      <c r="DK3759" s="95">
        <v>1.0312103031239844E-6</v>
      </c>
      <c r="DL3759" s="95">
        <v>0</v>
      </c>
      <c r="DM3759" s="95">
        <v>1.0312103031239844E-6</v>
      </c>
      <c r="DN3759" s="95">
        <v>1.0888658312539196E-6</v>
      </c>
      <c r="DO3759" s="95">
        <v>0</v>
      </c>
      <c r="DP3759" s="95">
        <v>1.0888658312539196E-6</v>
      </c>
      <c r="DQ3759" s="95">
        <v>1.0158000354159729E-6</v>
      </c>
      <c r="DR3759" s="95">
        <v>0</v>
      </c>
      <c r="DS3759" s="95">
        <v>1.0158000354159729E-6</v>
      </c>
      <c r="DT3759" s="95">
        <v>9.6742860515806942E-7</v>
      </c>
      <c r="DU3759" s="95">
        <v>0</v>
      </c>
      <c r="DV3759" s="95">
        <v>9.6742860515806942E-7</v>
      </c>
    </row>
    <row r="3760" spans="98:126" x14ac:dyDescent="0.25">
      <c r="CT3760" s="95" t="s">
        <v>155</v>
      </c>
      <c r="CU3760" s="95" t="s">
        <v>689</v>
      </c>
      <c r="CV3760" s="95" t="s">
        <v>313</v>
      </c>
      <c r="CW3760" s="95">
        <v>2030</v>
      </c>
      <c r="CX3760" s="95">
        <v>1.7850226153458289E-7</v>
      </c>
      <c r="CY3760" s="95">
        <v>1.884824199270915E-7</v>
      </c>
      <c r="CZ3760" s="95">
        <v>1.7583474780978771E-7</v>
      </c>
      <c r="DA3760" s="95">
        <v>1.6746166458075019E-7</v>
      </c>
      <c r="DB3760" s="95">
        <v>5.7770153400784707</v>
      </c>
      <c r="DC3760" s="95">
        <v>0.74733835430388873</v>
      </c>
      <c r="DD3760" s="95">
        <v>3.2379513401017288</v>
      </c>
      <c r="DE3760" s="95">
        <v>1.791725645672845</v>
      </c>
      <c r="DF3760" s="95">
        <v>0</v>
      </c>
      <c r="DG3760" s="95">
        <v>0</v>
      </c>
      <c r="DH3760" s="95">
        <v>0</v>
      </c>
      <c r="DI3760" s="95">
        <v>0</v>
      </c>
      <c r="DJ3760" s="95">
        <v>3.3922114437817138E-5</v>
      </c>
      <c r="DK3760" s="95">
        <v>1.0312103031239844E-6</v>
      </c>
      <c r="DL3760" s="95">
        <v>0</v>
      </c>
      <c r="DM3760" s="95">
        <v>1.0312103031239844E-6</v>
      </c>
      <c r="DN3760" s="95">
        <v>1.0888658312539196E-6</v>
      </c>
      <c r="DO3760" s="95">
        <v>0</v>
      </c>
      <c r="DP3760" s="95">
        <v>1.0888658312539196E-6</v>
      </c>
      <c r="DQ3760" s="95">
        <v>1.0158000354159729E-6</v>
      </c>
      <c r="DR3760" s="95">
        <v>0</v>
      </c>
      <c r="DS3760" s="95">
        <v>1.0158000354159729E-6</v>
      </c>
      <c r="DT3760" s="95">
        <v>9.6742860515806942E-7</v>
      </c>
      <c r="DU3760" s="95">
        <v>0</v>
      </c>
      <c r="DV3760" s="95">
        <v>9.6742860515806942E-7</v>
      </c>
    </row>
    <row r="3761" spans="98:126" x14ac:dyDescent="0.25">
      <c r="CT3761" s="95" t="s">
        <v>155</v>
      </c>
      <c r="CU3761" s="95" t="s">
        <v>689</v>
      </c>
      <c r="CV3761" s="95" t="s">
        <v>313</v>
      </c>
      <c r="CW3761" s="95">
        <v>2031</v>
      </c>
      <c r="CX3761" s="95">
        <v>1.7850226153458289E-7</v>
      </c>
      <c r="CY3761" s="95">
        <v>1.884824199270915E-7</v>
      </c>
      <c r="CZ3761" s="95">
        <v>1.7583474780978771E-7</v>
      </c>
      <c r="DA3761" s="95">
        <v>1.6746166458075019E-7</v>
      </c>
      <c r="DB3761" s="95">
        <v>5.7770153400784707</v>
      </c>
      <c r="DC3761" s="95">
        <v>0.74733835430388873</v>
      </c>
      <c r="DD3761" s="95">
        <v>3.2379513401017288</v>
      </c>
      <c r="DE3761" s="95">
        <v>1.791725645672845</v>
      </c>
      <c r="DF3761" s="95">
        <v>0</v>
      </c>
      <c r="DG3761" s="95">
        <v>0</v>
      </c>
      <c r="DH3761" s="95">
        <v>0</v>
      </c>
      <c r="DI3761" s="95">
        <v>0</v>
      </c>
      <c r="DJ3761" s="95">
        <v>3.3922114437817138E-5</v>
      </c>
      <c r="DK3761" s="95">
        <v>1.0312103031239844E-6</v>
      </c>
      <c r="DL3761" s="95">
        <v>0</v>
      </c>
      <c r="DM3761" s="95">
        <v>1.0312103031239844E-6</v>
      </c>
      <c r="DN3761" s="95">
        <v>1.0888658312539196E-6</v>
      </c>
      <c r="DO3761" s="95">
        <v>0</v>
      </c>
      <c r="DP3761" s="95">
        <v>1.0888658312539196E-6</v>
      </c>
      <c r="DQ3761" s="95">
        <v>1.0158000354159729E-6</v>
      </c>
      <c r="DR3761" s="95">
        <v>0</v>
      </c>
      <c r="DS3761" s="95">
        <v>1.0158000354159729E-6</v>
      </c>
      <c r="DT3761" s="95">
        <v>9.6742860515806942E-7</v>
      </c>
      <c r="DU3761" s="95">
        <v>0</v>
      </c>
      <c r="DV3761" s="95">
        <v>9.6742860515806942E-7</v>
      </c>
    </row>
    <row r="3762" spans="98:126" x14ac:dyDescent="0.25">
      <c r="CT3762" s="95" t="s">
        <v>155</v>
      </c>
      <c r="CU3762" s="95" t="s">
        <v>689</v>
      </c>
      <c r="CV3762" s="95" t="s">
        <v>313</v>
      </c>
      <c r="CW3762" s="95">
        <v>2032</v>
      </c>
      <c r="CX3762" s="95">
        <v>1.7850226153458289E-7</v>
      </c>
      <c r="CY3762" s="95">
        <v>1.884824199270915E-7</v>
      </c>
      <c r="CZ3762" s="95">
        <v>1.7583474780978771E-7</v>
      </c>
      <c r="DA3762" s="95">
        <v>1.6746166458075019E-7</v>
      </c>
      <c r="DB3762" s="95">
        <v>5.7770153400784707</v>
      </c>
      <c r="DC3762" s="95">
        <v>0.74733835430388873</v>
      </c>
      <c r="DD3762" s="95">
        <v>3.2379513401017288</v>
      </c>
      <c r="DE3762" s="95">
        <v>1.791725645672845</v>
      </c>
      <c r="DF3762" s="95">
        <v>0</v>
      </c>
      <c r="DG3762" s="95">
        <v>0</v>
      </c>
      <c r="DH3762" s="95">
        <v>0</v>
      </c>
      <c r="DI3762" s="95">
        <v>0</v>
      </c>
      <c r="DJ3762" s="95">
        <v>3.3922114437817138E-5</v>
      </c>
      <c r="DK3762" s="95">
        <v>1.0312103031239844E-6</v>
      </c>
      <c r="DL3762" s="95">
        <v>0</v>
      </c>
      <c r="DM3762" s="95">
        <v>1.0312103031239844E-6</v>
      </c>
      <c r="DN3762" s="95">
        <v>1.0888658312539196E-6</v>
      </c>
      <c r="DO3762" s="95">
        <v>0</v>
      </c>
      <c r="DP3762" s="95">
        <v>1.0888658312539196E-6</v>
      </c>
      <c r="DQ3762" s="95">
        <v>1.0158000354159729E-6</v>
      </c>
      <c r="DR3762" s="95">
        <v>0</v>
      </c>
      <c r="DS3762" s="95">
        <v>1.0158000354159729E-6</v>
      </c>
      <c r="DT3762" s="95">
        <v>9.6742860515806942E-7</v>
      </c>
      <c r="DU3762" s="95">
        <v>0</v>
      </c>
      <c r="DV3762" s="95">
        <v>9.6742860515806942E-7</v>
      </c>
    </row>
    <row r="3763" spans="98:126" x14ac:dyDescent="0.25">
      <c r="CT3763" s="95" t="s">
        <v>155</v>
      </c>
      <c r="CU3763" s="95" t="s">
        <v>689</v>
      </c>
      <c r="CV3763" s="95" t="s">
        <v>313</v>
      </c>
      <c r="CW3763" s="95">
        <v>2033</v>
      </c>
      <c r="CX3763" s="95">
        <v>1.7850226153458289E-7</v>
      </c>
      <c r="CY3763" s="95">
        <v>1.884824199270915E-7</v>
      </c>
      <c r="CZ3763" s="95">
        <v>1.7583474780978771E-7</v>
      </c>
      <c r="DA3763" s="95">
        <v>1.6746166458075019E-7</v>
      </c>
      <c r="DB3763" s="95">
        <v>6.1205037377421858</v>
      </c>
      <c r="DC3763" s="95">
        <v>0.7788508108686254</v>
      </c>
      <c r="DD3763" s="95">
        <v>3.4265150031539342</v>
      </c>
      <c r="DE3763" s="95">
        <v>1.915137923719618</v>
      </c>
      <c r="DF3763" s="95">
        <v>0</v>
      </c>
      <c r="DG3763" s="95">
        <v>0</v>
      </c>
      <c r="DH3763" s="95">
        <v>0</v>
      </c>
      <c r="DI3763" s="95">
        <v>0</v>
      </c>
      <c r="DJ3763" s="95">
        <v>3.3922114437817138E-5</v>
      </c>
      <c r="DK3763" s="95">
        <v>1.0925237589178478E-6</v>
      </c>
      <c r="DL3763" s="95">
        <v>0</v>
      </c>
      <c r="DM3763" s="95">
        <v>1.0925237589178478E-6</v>
      </c>
      <c r="DN3763" s="95">
        <v>1.1536073556624557E-6</v>
      </c>
      <c r="DO3763" s="95">
        <v>0</v>
      </c>
      <c r="DP3763" s="95">
        <v>1.1536073556624557E-6</v>
      </c>
      <c r="DQ3763" s="95">
        <v>1.0761972311947604E-6</v>
      </c>
      <c r="DR3763" s="95">
        <v>0</v>
      </c>
      <c r="DS3763" s="95">
        <v>1.0761972311947604E-6</v>
      </c>
      <c r="DT3763" s="95">
        <v>1.0249497439950097E-6</v>
      </c>
      <c r="DU3763" s="95">
        <v>0</v>
      </c>
      <c r="DV3763" s="95">
        <v>1.0249497439950097E-6</v>
      </c>
    </row>
    <row r="3764" spans="98:126" x14ac:dyDescent="0.25">
      <c r="CT3764" s="95" t="s">
        <v>155</v>
      </c>
      <c r="CU3764" s="95" t="s">
        <v>689</v>
      </c>
      <c r="CV3764" s="95" t="s">
        <v>313</v>
      </c>
      <c r="CW3764" s="95">
        <v>2034</v>
      </c>
      <c r="CX3764" s="95">
        <v>1.7850226153458289E-7</v>
      </c>
      <c r="CY3764" s="95">
        <v>1.884824199270915E-7</v>
      </c>
      <c r="CZ3764" s="95">
        <v>1.7583474780978771E-7</v>
      </c>
      <c r="DA3764" s="95">
        <v>1.6746166458075019E-7</v>
      </c>
      <c r="DB3764" s="95">
        <v>6.1205037377421858</v>
      </c>
      <c r="DC3764" s="95">
        <v>0.7788508108686254</v>
      </c>
      <c r="DD3764" s="95">
        <v>3.4265150031539342</v>
      </c>
      <c r="DE3764" s="95">
        <v>1.915137923719618</v>
      </c>
      <c r="DF3764" s="95">
        <v>0</v>
      </c>
      <c r="DG3764" s="95">
        <v>0</v>
      </c>
      <c r="DH3764" s="95">
        <v>0</v>
      </c>
      <c r="DI3764" s="95">
        <v>0</v>
      </c>
      <c r="DJ3764" s="95">
        <v>3.3922114437817138E-5</v>
      </c>
      <c r="DK3764" s="95">
        <v>1.0925237589178478E-6</v>
      </c>
      <c r="DL3764" s="95">
        <v>0</v>
      </c>
      <c r="DM3764" s="95">
        <v>1.0925237589178478E-6</v>
      </c>
      <c r="DN3764" s="95">
        <v>1.1536073556624557E-6</v>
      </c>
      <c r="DO3764" s="95">
        <v>0</v>
      </c>
      <c r="DP3764" s="95">
        <v>1.1536073556624557E-6</v>
      </c>
      <c r="DQ3764" s="95">
        <v>1.0761972311947604E-6</v>
      </c>
      <c r="DR3764" s="95">
        <v>0</v>
      </c>
      <c r="DS3764" s="95">
        <v>1.0761972311947604E-6</v>
      </c>
      <c r="DT3764" s="95">
        <v>1.0249497439950097E-6</v>
      </c>
      <c r="DU3764" s="95">
        <v>0</v>
      </c>
      <c r="DV3764" s="95">
        <v>1.0249497439950097E-6</v>
      </c>
    </row>
    <row r="3765" spans="98:126" x14ac:dyDescent="0.25">
      <c r="CT3765" s="95" t="s">
        <v>155</v>
      </c>
      <c r="CU3765" s="95" t="s">
        <v>689</v>
      </c>
      <c r="CV3765" s="95" t="s">
        <v>313</v>
      </c>
      <c r="CW3765" s="95">
        <v>2035</v>
      </c>
      <c r="CX3765" s="95">
        <v>1.7850226153458289E-7</v>
      </c>
      <c r="CY3765" s="95">
        <v>1.884824199270915E-7</v>
      </c>
      <c r="CZ3765" s="95">
        <v>1.7583474780978771E-7</v>
      </c>
      <c r="DA3765" s="95">
        <v>1.6746166458075019E-7</v>
      </c>
      <c r="DB3765" s="95">
        <v>6.1205037377421858</v>
      </c>
      <c r="DC3765" s="95">
        <v>0.7788508108686254</v>
      </c>
      <c r="DD3765" s="95">
        <v>3.4265150031539342</v>
      </c>
      <c r="DE3765" s="95">
        <v>1.915137923719618</v>
      </c>
      <c r="DF3765" s="95">
        <v>0</v>
      </c>
      <c r="DG3765" s="95">
        <v>0</v>
      </c>
      <c r="DH3765" s="95">
        <v>0</v>
      </c>
      <c r="DI3765" s="95">
        <v>0</v>
      </c>
      <c r="DJ3765" s="95">
        <v>3.3922114437817138E-5</v>
      </c>
      <c r="DK3765" s="95">
        <v>1.0925237589178478E-6</v>
      </c>
      <c r="DL3765" s="95">
        <v>0</v>
      </c>
      <c r="DM3765" s="95">
        <v>1.0925237589178478E-6</v>
      </c>
      <c r="DN3765" s="95">
        <v>1.1536073556624557E-6</v>
      </c>
      <c r="DO3765" s="95">
        <v>0</v>
      </c>
      <c r="DP3765" s="95">
        <v>1.1536073556624557E-6</v>
      </c>
      <c r="DQ3765" s="95">
        <v>1.0761972311947604E-6</v>
      </c>
      <c r="DR3765" s="95">
        <v>0</v>
      </c>
      <c r="DS3765" s="95">
        <v>1.0761972311947604E-6</v>
      </c>
      <c r="DT3765" s="95">
        <v>1.0249497439950097E-6</v>
      </c>
      <c r="DU3765" s="95">
        <v>0</v>
      </c>
      <c r="DV3765" s="95">
        <v>1.0249497439950097E-6</v>
      </c>
    </row>
    <row r="3766" spans="98:126" x14ac:dyDescent="0.25">
      <c r="CT3766" s="95" t="s">
        <v>155</v>
      </c>
      <c r="CU3766" s="95" t="s">
        <v>689</v>
      </c>
      <c r="CV3766" s="95" t="s">
        <v>313</v>
      </c>
      <c r="CW3766" s="95">
        <v>2036</v>
      </c>
      <c r="CX3766" s="95">
        <v>1.7850226153458289E-7</v>
      </c>
      <c r="CY3766" s="95">
        <v>1.884824199270915E-7</v>
      </c>
      <c r="CZ3766" s="95">
        <v>1.7583474780978771E-7</v>
      </c>
      <c r="DA3766" s="95">
        <v>1.6746166458075019E-7</v>
      </c>
      <c r="DB3766" s="95">
        <v>6.1205037377421858</v>
      </c>
      <c r="DC3766" s="95">
        <v>0.7788508108686254</v>
      </c>
      <c r="DD3766" s="95">
        <v>3.4265150031539342</v>
      </c>
      <c r="DE3766" s="95">
        <v>1.915137923719618</v>
      </c>
      <c r="DF3766" s="95">
        <v>0</v>
      </c>
      <c r="DG3766" s="95">
        <v>0</v>
      </c>
      <c r="DH3766" s="95">
        <v>0</v>
      </c>
      <c r="DI3766" s="95">
        <v>0</v>
      </c>
      <c r="DJ3766" s="95">
        <v>3.3922114437817138E-5</v>
      </c>
      <c r="DK3766" s="95">
        <v>1.0925237589178478E-6</v>
      </c>
      <c r="DL3766" s="95">
        <v>0</v>
      </c>
      <c r="DM3766" s="95">
        <v>1.0925237589178478E-6</v>
      </c>
      <c r="DN3766" s="95">
        <v>1.1536073556624557E-6</v>
      </c>
      <c r="DO3766" s="95">
        <v>0</v>
      </c>
      <c r="DP3766" s="95">
        <v>1.1536073556624557E-6</v>
      </c>
      <c r="DQ3766" s="95">
        <v>1.0761972311947604E-6</v>
      </c>
      <c r="DR3766" s="95">
        <v>0</v>
      </c>
      <c r="DS3766" s="95">
        <v>1.0761972311947604E-6</v>
      </c>
      <c r="DT3766" s="95">
        <v>1.0249497439950097E-6</v>
      </c>
      <c r="DU3766" s="95">
        <v>0</v>
      </c>
      <c r="DV3766" s="95">
        <v>1.0249497439950097E-6</v>
      </c>
    </row>
    <row r="3767" spans="98:126" x14ac:dyDescent="0.25">
      <c r="CT3767" s="95" t="s">
        <v>155</v>
      </c>
      <c r="CU3767" s="95" t="s">
        <v>689</v>
      </c>
      <c r="CV3767" s="95" t="s">
        <v>313</v>
      </c>
      <c r="CW3767" s="95">
        <v>2037</v>
      </c>
      <c r="CX3767" s="95">
        <v>1.7850226153458289E-7</v>
      </c>
      <c r="CY3767" s="95">
        <v>1.884824199270915E-7</v>
      </c>
      <c r="CZ3767" s="95">
        <v>1.7583474780978771E-7</v>
      </c>
      <c r="DA3767" s="95">
        <v>1.6746166458075019E-7</v>
      </c>
      <c r="DB3767" s="95">
        <v>6.1205037377421858</v>
      </c>
      <c r="DC3767" s="95">
        <v>0.7788508108686254</v>
      </c>
      <c r="DD3767" s="95">
        <v>3.4265150031539342</v>
      </c>
      <c r="DE3767" s="95">
        <v>1.915137923719618</v>
      </c>
      <c r="DF3767" s="95">
        <v>0</v>
      </c>
      <c r="DG3767" s="95">
        <v>0</v>
      </c>
      <c r="DH3767" s="95">
        <v>0</v>
      </c>
      <c r="DI3767" s="95">
        <v>0</v>
      </c>
      <c r="DJ3767" s="95">
        <v>3.3922114437817138E-5</v>
      </c>
      <c r="DK3767" s="95">
        <v>1.0925237589178478E-6</v>
      </c>
      <c r="DL3767" s="95">
        <v>0</v>
      </c>
      <c r="DM3767" s="95">
        <v>1.0925237589178478E-6</v>
      </c>
      <c r="DN3767" s="95">
        <v>1.1536073556624557E-6</v>
      </c>
      <c r="DO3767" s="95">
        <v>0</v>
      </c>
      <c r="DP3767" s="95">
        <v>1.1536073556624557E-6</v>
      </c>
      <c r="DQ3767" s="95">
        <v>1.0761972311947604E-6</v>
      </c>
      <c r="DR3767" s="95">
        <v>0</v>
      </c>
      <c r="DS3767" s="95">
        <v>1.0761972311947604E-6</v>
      </c>
      <c r="DT3767" s="95">
        <v>1.0249497439950097E-6</v>
      </c>
      <c r="DU3767" s="95">
        <v>0</v>
      </c>
      <c r="DV3767" s="95">
        <v>1.0249497439950097E-6</v>
      </c>
    </row>
    <row r="3768" spans="98:126" x14ac:dyDescent="0.25">
      <c r="CT3768" s="95" t="s">
        <v>155</v>
      </c>
      <c r="CU3768" s="95" t="s">
        <v>689</v>
      </c>
      <c r="CV3768" s="95" t="s">
        <v>313</v>
      </c>
      <c r="CW3768" s="95">
        <v>2038</v>
      </c>
      <c r="CX3768" s="95">
        <v>1.7850226153458289E-7</v>
      </c>
      <c r="CY3768" s="95">
        <v>1.884824199270915E-7</v>
      </c>
      <c r="CZ3768" s="95">
        <v>1.7583474780978771E-7</v>
      </c>
      <c r="DA3768" s="95">
        <v>1.6746166458075019E-7</v>
      </c>
      <c r="DB3768" s="95">
        <v>6.5028144709638163</v>
      </c>
      <c r="DC3768" s="95">
        <v>0.81303636269304413</v>
      </c>
      <c r="DD3768" s="95">
        <v>3.6355267003048239</v>
      </c>
      <c r="DE3768" s="95">
        <v>2.054251407965944</v>
      </c>
      <c r="DF3768" s="95">
        <v>0</v>
      </c>
      <c r="DG3768" s="95">
        <v>0</v>
      </c>
      <c r="DH3768" s="95">
        <v>0</v>
      </c>
      <c r="DI3768" s="95">
        <v>0</v>
      </c>
      <c r="DJ3768" s="95">
        <v>3.3922114437817138E-5</v>
      </c>
      <c r="DK3768" s="95">
        <v>1.1607670894068533E-6</v>
      </c>
      <c r="DL3768" s="95">
        <v>0</v>
      </c>
      <c r="DM3768" s="95">
        <v>1.1607670894068533E-6</v>
      </c>
      <c r="DN3768" s="95">
        <v>1.2256662078241693E-6</v>
      </c>
      <c r="DO3768" s="95">
        <v>0</v>
      </c>
      <c r="DP3768" s="95">
        <v>1.2256662078241693E-6</v>
      </c>
      <c r="DQ3768" s="95">
        <v>1.1434207425557608E-6</v>
      </c>
      <c r="DR3768" s="95">
        <v>0</v>
      </c>
      <c r="DS3768" s="95">
        <v>1.1434207425557608E-6</v>
      </c>
      <c r="DT3768" s="95">
        <v>1.088972135767391E-6</v>
      </c>
      <c r="DU3768" s="95">
        <v>0</v>
      </c>
      <c r="DV3768" s="95">
        <v>1.088972135767391E-6</v>
      </c>
    </row>
    <row r="3769" spans="98:126" x14ac:dyDescent="0.25">
      <c r="CT3769" s="95" t="s">
        <v>155</v>
      </c>
      <c r="CU3769" s="95" t="s">
        <v>689</v>
      </c>
      <c r="CV3769" s="95" t="s">
        <v>313</v>
      </c>
      <c r="CW3769" s="95">
        <v>2039</v>
      </c>
      <c r="CX3769" s="95">
        <v>1.7850226153458289E-7</v>
      </c>
      <c r="CY3769" s="95">
        <v>1.884824199270915E-7</v>
      </c>
      <c r="CZ3769" s="95">
        <v>1.7583474780978771E-7</v>
      </c>
      <c r="DA3769" s="95">
        <v>1.6746166458075019E-7</v>
      </c>
      <c r="DB3769" s="95">
        <v>6.5028144709638163</v>
      </c>
      <c r="DC3769" s="95">
        <v>0.81303636269304413</v>
      </c>
      <c r="DD3769" s="95">
        <v>3.6355267003048239</v>
      </c>
      <c r="DE3769" s="95">
        <v>2.054251407965944</v>
      </c>
      <c r="DF3769" s="95">
        <v>0</v>
      </c>
      <c r="DG3769" s="95">
        <v>0</v>
      </c>
      <c r="DH3769" s="95">
        <v>0</v>
      </c>
      <c r="DI3769" s="95">
        <v>0</v>
      </c>
      <c r="DJ3769" s="95">
        <v>3.3922114437817138E-5</v>
      </c>
      <c r="DK3769" s="95">
        <v>1.1607670894068533E-6</v>
      </c>
      <c r="DL3769" s="95">
        <v>0</v>
      </c>
      <c r="DM3769" s="95">
        <v>1.1607670894068533E-6</v>
      </c>
      <c r="DN3769" s="95">
        <v>1.2256662078241693E-6</v>
      </c>
      <c r="DO3769" s="95">
        <v>0</v>
      </c>
      <c r="DP3769" s="95">
        <v>1.2256662078241693E-6</v>
      </c>
      <c r="DQ3769" s="95">
        <v>1.1434207425557608E-6</v>
      </c>
      <c r="DR3769" s="95">
        <v>0</v>
      </c>
      <c r="DS3769" s="95">
        <v>1.1434207425557608E-6</v>
      </c>
      <c r="DT3769" s="95">
        <v>1.088972135767391E-6</v>
      </c>
      <c r="DU3769" s="95">
        <v>0</v>
      </c>
      <c r="DV3769" s="95">
        <v>1.088972135767391E-6</v>
      </c>
    </row>
    <row r="3770" spans="98:126" x14ac:dyDescent="0.25">
      <c r="CT3770" s="95" t="s">
        <v>155</v>
      </c>
      <c r="CU3770" s="95" t="s">
        <v>689</v>
      </c>
      <c r="CV3770" s="95" t="s">
        <v>313</v>
      </c>
      <c r="CW3770" s="95">
        <v>2040</v>
      </c>
      <c r="CX3770" s="95">
        <v>1.7850226153458289E-7</v>
      </c>
      <c r="CY3770" s="95">
        <v>1.884824199270915E-7</v>
      </c>
      <c r="CZ3770" s="95">
        <v>1.7583474780978771E-7</v>
      </c>
      <c r="DA3770" s="95">
        <v>1.6746166458075019E-7</v>
      </c>
      <c r="DB3770" s="95">
        <v>6.5028144709638163</v>
      </c>
      <c r="DC3770" s="95">
        <v>0.81303636269304413</v>
      </c>
      <c r="DD3770" s="95">
        <v>3.6355267003048239</v>
      </c>
      <c r="DE3770" s="95">
        <v>2.054251407965944</v>
      </c>
      <c r="DF3770" s="95">
        <v>0</v>
      </c>
      <c r="DG3770" s="95">
        <v>0</v>
      </c>
      <c r="DH3770" s="95">
        <v>0</v>
      </c>
      <c r="DI3770" s="95">
        <v>0</v>
      </c>
      <c r="DJ3770" s="95">
        <v>3.3922114437817138E-5</v>
      </c>
      <c r="DK3770" s="95">
        <v>1.1607670894068533E-6</v>
      </c>
      <c r="DL3770" s="95">
        <v>0</v>
      </c>
      <c r="DM3770" s="95">
        <v>1.1607670894068533E-6</v>
      </c>
      <c r="DN3770" s="95">
        <v>1.2256662078241693E-6</v>
      </c>
      <c r="DO3770" s="95">
        <v>0</v>
      </c>
      <c r="DP3770" s="95">
        <v>1.2256662078241693E-6</v>
      </c>
      <c r="DQ3770" s="95">
        <v>1.1434207425557608E-6</v>
      </c>
      <c r="DR3770" s="95">
        <v>0</v>
      </c>
      <c r="DS3770" s="95">
        <v>1.1434207425557608E-6</v>
      </c>
      <c r="DT3770" s="95">
        <v>1.088972135767391E-6</v>
      </c>
      <c r="DU3770" s="95">
        <v>0</v>
      </c>
      <c r="DV3770" s="95">
        <v>1.088972135767391E-6</v>
      </c>
    </row>
    <row r="3771" spans="98:126" x14ac:dyDescent="0.25">
      <c r="CT3771" s="95" t="s">
        <v>155</v>
      </c>
      <c r="CU3771" s="95" t="s">
        <v>689</v>
      </c>
      <c r="CV3771" s="95" t="s">
        <v>313</v>
      </c>
      <c r="CW3771" s="95">
        <v>2041</v>
      </c>
      <c r="CX3771" s="95">
        <v>1.7850226153458289E-7</v>
      </c>
      <c r="CY3771" s="95">
        <v>1.884824199270915E-7</v>
      </c>
      <c r="CZ3771" s="95">
        <v>1.7583474780978771E-7</v>
      </c>
      <c r="DA3771" s="95">
        <v>1.6746166458075019E-7</v>
      </c>
      <c r="DB3771" s="95">
        <v>6.5028144709638163</v>
      </c>
      <c r="DC3771" s="95">
        <v>0.81303636269304413</v>
      </c>
      <c r="DD3771" s="95">
        <v>3.6355267003048239</v>
      </c>
      <c r="DE3771" s="95">
        <v>2.054251407965944</v>
      </c>
      <c r="DF3771" s="95">
        <v>0</v>
      </c>
      <c r="DG3771" s="95">
        <v>0</v>
      </c>
      <c r="DH3771" s="95">
        <v>0</v>
      </c>
      <c r="DI3771" s="95">
        <v>0</v>
      </c>
      <c r="DJ3771" s="95">
        <v>3.3922114437817138E-5</v>
      </c>
      <c r="DK3771" s="95">
        <v>1.1607670894068533E-6</v>
      </c>
      <c r="DL3771" s="95">
        <v>0</v>
      </c>
      <c r="DM3771" s="95">
        <v>1.1607670894068533E-6</v>
      </c>
      <c r="DN3771" s="95">
        <v>1.2256662078241693E-6</v>
      </c>
      <c r="DO3771" s="95">
        <v>0</v>
      </c>
      <c r="DP3771" s="95">
        <v>1.2256662078241693E-6</v>
      </c>
      <c r="DQ3771" s="95">
        <v>1.1434207425557608E-6</v>
      </c>
      <c r="DR3771" s="95">
        <v>0</v>
      </c>
      <c r="DS3771" s="95">
        <v>1.1434207425557608E-6</v>
      </c>
      <c r="DT3771" s="95">
        <v>1.088972135767391E-6</v>
      </c>
      <c r="DU3771" s="95">
        <v>0</v>
      </c>
      <c r="DV3771" s="95">
        <v>1.088972135767391E-6</v>
      </c>
    </row>
    <row r="3772" spans="98:126" x14ac:dyDescent="0.25">
      <c r="CT3772" s="95" t="s">
        <v>155</v>
      </c>
      <c r="CU3772" s="95" t="s">
        <v>689</v>
      </c>
      <c r="CV3772" s="95" t="s">
        <v>313</v>
      </c>
      <c r="CW3772" s="95">
        <v>2042</v>
      </c>
      <c r="CX3772" s="95">
        <v>1.7850226153458289E-7</v>
      </c>
      <c r="CY3772" s="95">
        <v>1.884824199270915E-7</v>
      </c>
      <c r="CZ3772" s="95">
        <v>1.7583474780978771E-7</v>
      </c>
      <c r="DA3772" s="95">
        <v>1.6746166458075019E-7</v>
      </c>
      <c r="DB3772" s="95">
        <v>6.5028144709638163</v>
      </c>
      <c r="DC3772" s="95">
        <v>0.81303636269304413</v>
      </c>
      <c r="DD3772" s="95">
        <v>3.6355267003048239</v>
      </c>
      <c r="DE3772" s="95">
        <v>2.054251407965944</v>
      </c>
      <c r="DF3772" s="95">
        <v>0</v>
      </c>
      <c r="DG3772" s="95">
        <v>0</v>
      </c>
      <c r="DH3772" s="95">
        <v>0</v>
      </c>
      <c r="DI3772" s="95">
        <v>0</v>
      </c>
      <c r="DJ3772" s="95">
        <v>3.3922114437817138E-5</v>
      </c>
      <c r="DK3772" s="95">
        <v>1.1607670894068533E-6</v>
      </c>
      <c r="DL3772" s="95">
        <v>0</v>
      </c>
      <c r="DM3772" s="95">
        <v>1.1607670894068533E-6</v>
      </c>
      <c r="DN3772" s="95">
        <v>1.2256662078241693E-6</v>
      </c>
      <c r="DO3772" s="95">
        <v>0</v>
      </c>
      <c r="DP3772" s="95">
        <v>1.2256662078241693E-6</v>
      </c>
      <c r="DQ3772" s="95">
        <v>1.1434207425557608E-6</v>
      </c>
      <c r="DR3772" s="95">
        <v>0</v>
      </c>
      <c r="DS3772" s="95">
        <v>1.1434207425557608E-6</v>
      </c>
      <c r="DT3772" s="95">
        <v>1.088972135767391E-6</v>
      </c>
      <c r="DU3772" s="95">
        <v>0</v>
      </c>
      <c r="DV3772" s="95">
        <v>1.088972135767391E-6</v>
      </c>
    </row>
    <row r="3773" spans="98:126" x14ac:dyDescent="0.25">
      <c r="CT3773" s="95" t="s">
        <v>155</v>
      </c>
      <c r="CU3773" s="95" t="s">
        <v>689</v>
      </c>
      <c r="CV3773" s="95" t="s">
        <v>313</v>
      </c>
      <c r="CW3773" s="95">
        <v>2043</v>
      </c>
      <c r="CX3773" s="95">
        <v>1.7850226153458289E-7</v>
      </c>
      <c r="CY3773" s="95">
        <v>1.884824199270915E-7</v>
      </c>
      <c r="CZ3773" s="95">
        <v>1.7583474780978771E-7</v>
      </c>
      <c r="DA3773" s="95">
        <v>1.6746166458075019E-7</v>
      </c>
      <c r="DB3773" s="95">
        <v>6.9209339048533831</v>
      </c>
      <c r="DC3773" s="95">
        <v>0.84943606974448815</v>
      </c>
      <c r="DD3773" s="95">
        <v>3.86318687335958</v>
      </c>
      <c r="DE3773" s="95">
        <v>2.208310961749306</v>
      </c>
      <c r="DF3773" s="95">
        <v>0</v>
      </c>
      <c r="DG3773" s="95">
        <v>0</v>
      </c>
      <c r="DH3773" s="95">
        <v>0</v>
      </c>
      <c r="DI3773" s="95">
        <v>0</v>
      </c>
      <c r="DJ3773" s="95">
        <v>3.3922114437817138E-5</v>
      </c>
      <c r="DK3773" s="95">
        <v>1.2354023539477005E-6</v>
      </c>
      <c r="DL3773" s="95">
        <v>0</v>
      </c>
      <c r="DM3773" s="95">
        <v>1.2354023539477005E-6</v>
      </c>
      <c r="DN3773" s="95">
        <v>1.3044743705422205E-6</v>
      </c>
      <c r="DO3773" s="95">
        <v>0</v>
      </c>
      <c r="DP3773" s="95">
        <v>1.3044743705422205E-6</v>
      </c>
      <c r="DQ3773" s="95">
        <v>1.2169406677681039E-6</v>
      </c>
      <c r="DR3773" s="95">
        <v>0</v>
      </c>
      <c r="DS3773" s="95">
        <v>1.2169406677681039E-6</v>
      </c>
      <c r="DT3773" s="95">
        <v>1.158991112160099E-6</v>
      </c>
      <c r="DU3773" s="95">
        <v>0</v>
      </c>
      <c r="DV3773" s="95">
        <v>1.158991112160099E-6</v>
      </c>
    </row>
    <row r="3774" spans="98:126" x14ac:dyDescent="0.25">
      <c r="CT3774" s="95" t="s">
        <v>155</v>
      </c>
      <c r="CU3774" s="95" t="s">
        <v>689</v>
      </c>
      <c r="CV3774" s="95" t="s">
        <v>313</v>
      </c>
      <c r="CW3774" s="95">
        <v>2044</v>
      </c>
      <c r="CX3774" s="95">
        <v>1.7850226153458289E-7</v>
      </c>
      <c r="CY3774" s="95">
        <v>1.884824199270915E-7</v>
      </c>
      <c r="CZ3774" s="95">
        <v>1.7583474780978771E-7</v>
      </c>
      <c r="DA3774" s="95">
        <v>1.6746166458075019E-7</v>
      </c>
      <c r="DB3774" s="95">
        <v>6.9209339048533831</v>
      </c>
      <c r="DC3774" s="95">
        <v>0.84943606974448815</v>
      </c>
      <c r="DD3774" s="95">
        <v>3.86318687335958</v>
      </c>
      <c r="DE3774" s="95">
        <v>2.208310961749306</v>
      </c>
      <c r="DF3774" s="95">
        <v>0</v>
      </c>
      <c r="DG3774" s="95">
        <v>0</v>
      </c>
      <c r="DH3774" s="95">
        <v>0</v>
      </c>
      <c r="DI3774" s="95">
        <v>0</v>
      </c>
      <c r="DJ3774" s="95">
        <v>3.3922114437817138E-5</v>
      </c>
      <c r="DK3774" s="95">
        <v>1.2354023539477005E-6</v>
      </c>
      <c r="DL3774" s="95">
        <v>0</v>
      </c>
      <c r="DM3774" s="95">
        <v>1.2354023539477005E-6</v>
      </c>
      <c r="DN3774" s="95">
        <v>1.3044743705422205E-6</v>
      </c>
      <c r="DO3774" s="95">
        <v>0</v>
      </c>
      <c r="DP3774" s="95">
        <v>1.3044743705422205E-6</v>
      </c>
      <c r="DQ3774" s="95">
        <v>1.2169406677681039E-6</v>
      </c>
      <c r="DR3774" s="95">
        <v>0</v>
      </c>
      <c r="DS3774" s="95">
        <v>1.2169406677681039E-6</v>
      </c>
      <c r="DT3774" s="95">
        <v>1.158991112160099E-6</v>
      </c>
      <c r="DU3774" s="95">
        <v>0</v>
      </c>
      <c r="DV3774" s="95">
        <v>1.158991112160099E-6</v>
      </c>
    </row>
    <row r="3775" spans="98:126" x14ac:dyDescent="0.25">
      <c r="CT3775" s="95" t="s">
        <v>155</v>
      </c>
      <c r="CU3775" s="95" t="s">
        <v>689</v>
      </c>
      <c r="CV3775" s="95" t="s">
        <v>313</v>
      </c>
      <c r="CW3775" s="95">
        <v>2045</v>
      </c>
      <c r="CX3775" s="95">
        <v>1.7850226153458289E-7</v>
      </c>
      <c r="CY3775" s="95">
        <v>1.884824199270915E-7</v>
      </c>
      <c r="CZ3775" s="95">
        <v>1.7583474780978771E-7</v>
      </c>
      <c r="DA3775" s="95">
        <v>1.6746166458075019E-7</v>
      </c>
      <c r="DB3775" s="95">
        <v>6.9209339048533831</v>
      </c>
      <c r="DC3775" s="95">
        <v>0.84943606974448815</v>
      </c>
      <c r="DD3775" s="95">
        <v>3.86318687335958</v>
      </c>
      <c r="DE3775" s="95">
        <v>2.208310961749306</v>
      </c>
      <c r="DF3775" s="95">
        <v>0</v>
      </c>
      <c r="DG3775" s="95">
        <v>0</v>
      </c>
      <c r="DH3775" s="95">
        <v>0</v>
      </c>
      <c r="DI3775" s="95">
        <v>0</v>
      </c>
      <c r="DJ3775" s="95">
        <v>3.3922114437817138E-5</v>
      </c>
      <c r="DK3775" s="95">
        <v>1.2354023539477005E-6</v>
      </c>
      <c r="DL3775" s="95">
        <v>0</v>
      </c>
      <c r="DM3775" s="95">
        <v>1.2354023539477005E-6</v>
      </c>
      <c r="DN3775" s="95">
        <v>1.3044743705422205E-6</v>
      </c>
      <c r="DO3775" s="95">
        <v>0</v>
      </c>
      <c r="DP3775" s="95">
        <v>1.3044743705422205E-6</v>
      </c>
      <c r="DQ3775" s="95">
        <v>1.2169406677681039E-6</v>
      </c>
      <c r="DR3775" s="95">
        <v>0</v>
      </c>
      <c r="DS3775" s="95">
        <v>1.2169406677681039E-6</v>
      </c>
      <c r="DT3775" s="95">
        <v>1.158991112160099E-6</v>
      </c>
      <c r="DU3775" s="95">
        <v>0</v>
      </c>
      <c r="DV3775" s="95">
        <v>1.158991112160099E-6</v>
      </c>
    </row>
    <row r="3776" spans="98:126" x14ac:dyDescent="0.25">
      <c r="CT3776" s="95" t="s">
        <v>155</v>
      </c>
      <c r="CU3776" s="95" t="s">
        <v>689</v>
      </c>
      <c r="CV3776" s="95" t="s">
        <v>313</v>
      </c>
      <c r="CW3776" s="95">
        <v>2046</v>
      </c>
      <c r="CX3776" s="95">
        <v>1.7850226153458289E-7</v>
      </c>
      <c r="CY3776" s="95">
        <v>1.884824199270915E-7</v>
      </c>
      <c r="CZ3776" s="95">
        <v>1.7583474780978771E-7</v>
      </c>
      <c r="DA3776" s="95">
        <v>1.6746166458075019E-7</v>
      </c>
      <c r="DB3776" s="95">
        <v>6.9209339048533831</v>
      </c>
      <c r="DC3776" s="95">
        <v>0.84943606974448815</v>
      </c>
      <c r="DD3776" s="95">
        <v>3.86318687335958</v>
      </c>
      <c r="DE3776" s="95">
        <v>2.208310961749306</v>
      </c>
      <c r="DF3776" s="95">
        <v>0</v>
      </c>
      <c r="DG3776" s="95">
        <v>0</v>
      </c>
      <c r="DH3776" s="95">
        <v>0</v>
      </c>
      <c r="DI3776" s="95">
        <v>0</v>
      </c>
      <c r="DJ3776" s="95">
        <v>3.3922114437817138E-5</v>
      </c>
      <c r="DK3776" s="95">
        <v>1.2354023539477005E-6</v>
      </c>
      <c r="DL3776" s="95">
        <v>0</v>
      </c>
      <c r="DM3776" s="95">
        <v>1.2354023539477005E-6</v>
      </c>
      <c r="DN3776" s="95">
        <v>1.3044743705422205E-6</v>
      </c>
      <c r="DO3776" s="95">
        <v>0</v>
      </c>
      <c r="DP3776" s="95">
        <v>1.3044743705422205E-6</v>
      </c>
      <c r="DQ3776" s="95">
        <v>1.2169406677681039E-6</v>
      </c>
      <c r="DR3776" s="95">
        <v>0</v>
      </c>
      <c r="DS3776" s="95">
        <v>1.2169406677681039E-6</v>
      </c>
      <c r="DT3776" s="95">
        <v>1.158991112160099E-6</v>
      </c>
      <c r="DU3776" s="95">
        <v>0</v>
      </c>
      <c r="DV3776" s="95">
        <v>1.158991112160099E-6</v>
      </c>
    </row>
    <row r="3777" spans="98:126" x14ac:dyDescent="0.25">
      <c r="CT3777" s="95" t="s">
        <v>155</v>
      </c>
      <c r="CU3777" s="95" t="s">
        <v>689</v>
      </c>
      <c r="CV3777" s="95" t="s">
        <v>313</v>
      </c>
      <c r="CW3777" s="95">
        <v>2047</v>
      </c>
      <c r="CX3777" s="95">
        <v>1.7850226153458289E-7</v>
      </c>
      <c r="CY3777" s="95">
        <v>1.884824199270915E-7</v>
      </c>
      <c r="CZ3777" s="95">
        <v>1.7583474780978771E-7</v>
      </c>
      <c r="DA3777" s="95">
        <v>1.6746166458075019E-7</v>
      </c>
      <c r="DB3777" s="95">
        <v>6.9209339048533831</v>
      </c>
      <c r="DC3777" s="95">
        <v>0.84943606974448815</v>
      </c>
      <c r="DD3777" s="95">
        <v>3.86318687335958</v>
      </c>
      <c r="DE3777" s="95">
        <v>2.208310961749306</v>
      </c>
      <c r="DF3777" s="95">
        <v>0</v>
      </c>
      <c r="DG3777" s="95">
        <v>0</v>
      </c>
      <c r="DH3777" s="95">
        <v>0</v>
      </c>
      <c r="DI3777" s="95">
        <v>0</v>
      </c>
      <c r="DJ3777" s="95">
        <v>3.3922114437817138E-5</v>
      </c>
      <c r="DK3777" s="95">
        <v>1.2354023539477005E-6</v>
      </c>
      <c r="DL3777" s="95">
        <v>0</v>
      </c>
      <c r="DM3777" s="95">
        <v>1.2354023539477005E-6</v>
      </c>
      <c r="DN3777" s="95">
        <v>1.3044743705422205E-6</v>
      </c>
      <c r="DO3777" s="95">
        <v>0</v>
      </c>
      <c r="DP3777" s="95">
        <v>1.3044743705422205E-6</v>
      </c>
      <c r="DQ3777" s="95">
        <v>1.2169406677681039E-6</v>
      </c>
      <c r="DR3777" s="95">
        <v>0</v>
      </c>
      <c r="DS3777" s="95">
        <v>1.2169406677681039E-6</v>
      </c>
      <c r="DT3777" s="95">
        <v>1.158991112160099E-6</v>
      </c>
      <c r="DU3777" s="95">
        <v>0</v>
      </c>
      <c r="DV3777" s="95">
        <v>1.158991112160099E-6</v>
      </c>
    </row>
    <row r="3778" spans="98:126" x14ac:dyDescent="0.25">
      <c r="CT3778" s="95" t="s">
        <v>155</v>
      </c>
      <c r="CU3778" s="95" t="s">
        <v>689</v>
      </c>
      <c r="CV3778" s="95" t="s">
        <v>313</v>
      </c>
      <c r="CW3778" s="95">
        <v>2048</v>
      </c>
      <c r="CX3778" s="95">
        <v>1.7850226153458289E-7</v>
      </c>
      <c r="CY3778" s="95">
        <v>1.884824199270915E-7</v>
      </c>
      <c r="CZ3778" s="95">
        <v>1.7583474780978771E-7</v>
      </c>
      <c r="DA3778" s="95">
        <v>1.6746166458075019E-7</v>
      </c>
      <c r="DB3778" s="95">
        <v>7.3713487866928924</v>
      </c>
      <c r="DC3778" s="95">
        <v>0.88758656625867915</v>
      </c>
      <c r="DD3778" s="95">
        <v>4.1074699954702716</v>
      </c>
      <c r="DE3778" s="95">
        <v>2.3762922249639371</v>
      </c>
      <c r="DF3778" s="95">
        <v>0</v>
      </c>
      <c r="DG3778" s="95">
        <v>0</v>
      </c>
      <c r="DH3778" s="95">
        <v>0</v>
      </c>
      <c r="DI3778" s="95">
        <v>0</v>
      </c>
      <c r="DJ3778" s="95">
        <v>3.3922114437817138E-5</v>
      </c>
      <c r="DK3778" s="95">
        <v>1.3158024289848849E-6</v>
      </c>
      <c r="DL3778" s="95">
        <v>0</v>
      </c>
      <c r="DM3778" s="95">
        <v>1.3158024289848849E-6</v>
      </c>
      <c r="DN3778" s="95">
        <v>1.3893696574425062E-6</v>
      </c>
      <c r="DO3778" s="95">
        <v>0</v>
      </c>
      <c r="DP3778" s="95">
        <v>1.3893696574425062E-6</v>
      </c>
      <c r="DQ3778" s="95">
        <v>1.2961392549261294E-6</v>
      </c>
      <c r="DR3778" s="95">
        <v>0</v>
      </c>
      <c r="DS3778" s="95">
        <v>1.2961392549261294E-6</v>
      </c>
      <c r="DT3778" s="95">
        <v>1.234418338024885E-6</v>
      </c>
      <c r="DU3778" s="95">
        <v>0</v>
      </c>
      <c r="DV3778" s="95">
        <v>1.234418338024885E-6</v>
      </c>
    </row>
    <row r="3779" spans="98:126" x14ac:dyDescent="0.25">
      <c r="CT3779" s="95" t="s">
        <v>155</v>
      </c>
      <c r="CU3779" s="95" t="s">
        <v>689</v>
      </c>
      <c r="CV3779" s="95" t="s">
        <v>313</v>
      </c>
      <c r="CW3779" s="95">
        <v>2049</v>
      </c>
      <c r="CX3779" s="95">
        <v>1.7850226153458289E-7</v>
      </c>
      <c r="CY3779" s="95">
        <v>1.884824199270915E-7</v>
      </c>
      <c r="CZ3779" s="95">
        <v>1.7583474780978771E-7</v>
      </c>
      <c r="DA3779" s="95">
        <v>1.6746166458075019E-7</v>
      </c>
      <c r="DB3779" s="95">
        <v>7.3713487866928924</v>
      </c>
      <c r="DC3779" s="95">
        <v>0.88758656625867915</v>
      </c>
      <c r="DD3779" s="95">
        <v>4.1074699954702716</v>
      </c>
      <c r="DE3779" s="95">
        <v>2.3762922249639371</v>
      </c>
      <c r="DF3779" s="95">
        <v>0</v>
      </c>
      <c r="DG3779" s="95">
        <v>0</v>
      </c>
      <c r="DH3779" s="95">
        <v>0</v>
      </c>
      <c r="DI3779" s="95">
        <v>0</v>
      </c>
      <c r="DJ3779" s="95">
        <v>3.3922114437817138E-5</v>
      </c>
      <c r="DK3779" s="95">
        <v>1.3158024289848849E-6</v>
      </c>
      <c r="DL3779" s="95">
        <v>0</v>
      </c>
      <c r="DM3779" s="95">
        <v>1.3158024289848849E-6</v>
      </c>
      <c r="DN3779" s="95">
        <v>1.3893696574425062E-6</v>
      </c>
      <c r="DO3779" s="95">
        <v>0</v>
      </c>
      <c r="DP3779" s="95">
        <v>1.3893696574425062E-6</v>
      </c>
      <c r="DQ3779" s="95">
        <v>1.2961392549261294E-6</v>
      </c>
      <c r="DR3779" s="95">
        <v>0</v>
      </c>
      <c r="DS3779" s="95">
        <v>1.2961392549261294E-6</v>
      </c>
      <c r="DT3779" s="95">
        <v>1.234418338024885E-6</v>
      </c>
      <c r="DU3779" s="95">
        <v>0</v>
      </c>
      <c r="DV3779" s="95">
        <v>1.234418338024885E-6</v>
      </c>
    </row>
    <row r="3780" spans="98:126" x14ac:dyDescent="0.25">
      <c r="CT3780" s="95" t="s">
        <v>155</v>
      </c>
      <c r="CU3780" s="95" t="s">
        <v>689</v>
      </c>
      <c r="CV3780" s="95" t="s">
        <v>313</v>
      </c>
      <c r="CW3780" s="95">
        <v>2050</v>
      </c>
      <c r="CX3780" s="95">
        <v>0</v>
      </c>
      <c r="CY3780" s="95">
        <v>1.884824199270915E-7</v>
      </c>
      <c r="CZ3780" s="95">
        <v>1.7583474780978771E-7</v>
      </c>
      <c r="DA3780" s="95">
        <v>1.6746166458075019E-7</v>
      </c>
      <c r="DB3780" s="95">
        <v>7.3713487866928924</v>
      </c>
      <c r="DC3780" s="95">
        <v>0.88758656625867915</v>
      </c>
      <c r="DD3780" s="95">
        <v>4.1074699954702716</v>
      </c>
      <c r="DE3780" s="95">
        <v>2.3762922249639371</v>
      </c>
      <c r="DF3780" s="95">
        <v>0</v>
      </c>
      <c r="DG3780" s="95">
        <v>0</v>
      </c>
      <c r="DH3780" s="95">
        <v>0</v>
      </c>
      <c r="DI3780" s="95">
        <v>0</v>
      </c>
      <c r="DJ3780" s="95">
        <v>3.3922114437817138E-5</v>
      </c>
      <c r="DK3780" s="95">
        <v>0</v>
      </c>
      <c r="DL3780" s="95">
        <v>0</v>
      </c>
      <c r="DM3780" s="95">
        <v>0</v>
      </c>
      <c r="DN3780" s="95">
        <v>1.3893696574425062E-6</v>
      </c>
      <c r="DO3780" s="95">
        <v>0</v>
      </c>
      <c r="DP3780" s="95">
        <v>1.3893696574425062E-6</v>
      </c>
      <c r="DQ3780" s="95">
        <v>1.2961392549261294E-6</v>
      </c>
      <c r="DR3780" s="95">
        <v>0</v>
      </c>
      <c r="DS3780" s="95">
        <v>1.2961392549261294E-6</v>
      </c>
      <c r="DT3780" s="95">
        <v>1.234418338024885E-6</v>
      </c>
      <c r="DU3780" s="95">
        <v>0</v>
      </c>
      <c r="DV3780" s="95">
        <v>1.234418338024885E-6</v>
      </c>
    </row>
    <row r="3781" spans="98:126" x14ac:dyDescent="0.25">
      <c r="CT3781" s="95" t="s">
        <v>155</v>
      </c>
      <c r="CU3781" s="95" t="s">
        <v>689</v>
      </c>
      <c r="CV3781" s="95" t="s">
        <v>313</v>
      </c>
      <c r="CW3781" s="95">
        <v>2051</v>
      </c>
      <c r="CX3781" s="95">
        <v>0</v>
      </c>
      <c r="CY3781" s="95">
        <v>0</v>
      </c>
      <c r="CZ3781" s="95">
        <v>1.7583474780978771E-7</v>
      </c>
      <c r="DA3781" s="95">
        <v>1.6746166458075019E-7</v>
      </c>
      <c r="DB3781" s="95">
        <v>7.3713487866928924</v>
      </c>
      <c r="DC3781" s="95">
        <v>0.88758656625867915</v>
      </c>
      <c r="DD3781" s="95">
        <v>4.1074699954702716</v>
      </c>
      <c r="DE3781" s="95">
        <v>2.3762922249639371</v>
      </c>
      <c r="DF3781" s="95">
        <v>0</v>
      </c>
      <c r="DG3781" s="95">
        <v>0</v>
      </c>
      <c r="DH3781" s="95">
        <v>0</v>
      </c>
      <c r="DI3781" s="95">
        <v>0</v>
      </c>
      <c r="DJ3781" s="95">
        <v>3.3922114437817138E-5</v>
      </c>
      <c r="DK3781" s="95">
        <v>0</v>
      </c>
      <c r="DL3781" s="95">
        <v>0</v>
      </c>
      <c r="DM3781" s="95">
        <v>0</v>
      </c>
      <c r="DN3781" s="95">
        <v>0</v>
      </c>
      <c r="DO3781" s="95">
        <v>0</v>
      </c>
      <c r="DP3781" s="95">
        <v>0</v>
      </c>
      <c r="DQ3781" s="95">
        <v>1.2961392549261294E-6</v>
      </c>
      <c r="DR3781" s="95">
        <v>0</v>
      </c>
      <c r="DS3781" s="95">
        <v>1.2961392549261294E-6</v>
      </c>
      <c r="DT3781" s="95">
        <v>1.234418338024885E-6</v>
      </c>
      <c r="DU3781" s="95">
        <v>0</v>
      </c>
      <c r="DV3781" s="95">
        <v>1.234418338024885E-6</v>
      </c>
    </row>
    <row r="3782" spans="98:126" x14ac:dyDescent="0.25">
      <c r="CT3782" s="95" t="s">
        <v>155</v>
      </c>
      <c r="CU3782" s="95" t="s">
        <v>689</v>
      </c>
      <c r="CV3782" s="95" t="s">
        <v>313</v>
      </c>
      <c r="CW3782" s="95">
        <v>2052</v>
      </c>
      <c r="CX3782" s="95">
        <v>0</v>
      </c>
      <c r="CY3782" s="95">
        <v>0</v>
      </c>
      <c r="CZ3782" s="95">
        <v>0</v>
      </c>
      <c r="DA3782" s="95">
        <v>1.6746166458075019E-7</v>
      </c>
      <c r="DB3782" s="95">
        <v>7.3713487866928924</v>
      </c>
      <c r="DC3782" s="95">
        <v>0.88758656625867915</v>
      </c>
      <c r="DD3782" s="95">
        <v>4.1074699954702716</v>
      </c>
      <c r="DE3782" s="95">
        <v>2.3762922249639371</v>
      </c>
      <c r="DF3782" s="95">
        <v>0</v>
      </c>
      <c r="DG3782" s="95">
        <v>0</v>
      </c>
      <c r="DH3782" s="95">
        <v>0</v>
      </c>
      <c r="DI3782" s="95">
        <v>0</v>
      </c>
      <c r="DJ3782" s="95">
        <v>3.3922114437817138E-5</v>
      </c>
      <c r="DK3782" s="95">
        <v>0</v>
      </c>
      <c r="DL3782" s="95">
        <v>0</v>
      </c>
      <c r="DM3782" s="95">
        <v>0</v>
      </c>
      <c r="DN3782" s="95">
        <v>0</v>
      </c>
      <c r="DO3782" s="95">
        <v>0</v>
      </c>
      <c r="DP3782" s="95">
        <v>0</v>
      </c>
      <c r="DQ3782" s="95">
        <v>0</v>
      </c>
      <c r="DR3782" s="95">
        <v>0</v>
      </c>
      <c r="DS3782" s="95">
        <v>0</v>
      </c>
      <c r="DT3782" s="95">
        <v>1.234418338024885E-6</v>
      </c>
      <c r="DU3782" s="95">
        <v>0</v>
      </c>
      <c r="DV3782" s="95">
        <v>1.234418338024885E-6</v>
      </c>
    </row>
    <row r="3783" spans="98:126" x14ac:dyDescent="0.25">
      <c r="CT3783" s="95" t="s">
        <v>155</v>
      </c>
      <c r="CU3783" s="95" t="s">
        <v>689</v>
      </c>
      <c r="CV3783" s="95" t="s">
        <v>315</v>
      </c>
      <c r="CW3783" s="95">
        <v>2020</v>
      </c>
      <c r="CX3783" s="95">
        <v>4.7203771192080104E-6</v>
      </c>
      <c r="CY3783" s="95">
        <v>0</v>
      </c>
      <c r="CZ3783" s="95">
        <v>0</v>
      </c>
      <c r="DA3783" s="95">
        <v>0</v>
      </c>
      <c r="DB3783" s="95">
        <v>7.7900575334948222E-2</v>
      </c>
      <c r="DC3783" s="95">
        <v>3.6425060683954298E-2</v>
      </c>
      <c r="DD3783" s="95">
        <v>1.5808724525430749E-3</v>
      </c>
      <c r="DE3783" s="95">
        <v>3.9894642198450507E-2</v>
      </c>
      <c r="DF3783" s="95">
        <v>0</v>
      </c>
      <c r="DG3783" s="95">
        <v>0</v>
      </c>
      <c r="DH3783" s="95">
        <v>0</v>
      </c>
      <c r="DI3783" s="95">
        <v>0</v>
      </c>
      <c r="DJ3783" s="95">
        <v>3.9557435397223541E-4</v>
      </c>
      <c r="DK3783" s="95">
        <v>3.6772009338422948E-7</v>
      </c>
      <c r="DL3783" s="95">
        <v>0</v>
      </c>
      <c r="DM3783" s="95">
        <v>3.6772009338422948E-7</v>
      </c>
      <c r="DN3783" s="95">
        <v>0</v>
      </c>
      <c r="DO3783" s="95">
        <v>0</v>
      </c>
      <c r="DP3783" s="95">
        <v>0</v>
      </c>
      <c r="DQ3783" s="95">
        <v>0</v>
      </c>
      <c r="DR3783" s="95">
        <v>0</v>
      </c>
      <c r="DS3783" s="95">
        <v>0</v>
      </c>
      <c r="DT3783" s="95">
        <v>0</v>
      </c>
      <c r="DU3783" s="95">
        <v>0</v>
      </c>
      <c r="DV3783" s="95">
        <v>0</v>
      </c>
    </row>
    <row r="3784" spans="98:126" x14ac:dyDescent="0.25">
      <c r="CT3784" s="95" t="s">
        <v>155</v>
      </c>
      <c r="CU3784" s="95" t="s">
        <v>689</v>
      </c>
      <c r="CV3784" s="95" t="s">
        <v>315</v>
      </c>
      <c r="CW3784" s="95">
        <v>2021</v>
      </c>
      <c r="CX3784" s="95">
        <v>3.0584372962840788E-6</v>
      </c>
      <c r="CY3784" s="95">
        <v>4.9842959677260302E-6</v>
      </c>
      <c r="CZ3784" s="95">
        <v>0</v>
      </c>
      <c r="DA3784" s="95">
        <v>0</v>
      </c>
      <c r="DB3784" s="95">
        <v>7.7900575334948222E-2</v>
      </c>
      <c r="DC3784" s="95">
        <v>3.6425060683954298E-2</v>
      </c>
      <c r="DD3784" s="95">
        <v>1.5808724525430749E-3</v>
      </c>
      <c r="DE3784" s="95">
        <v>3.9894642198450507E-2</v>
      </c>
      <c r="DF3784" s="95">
        <v>0</v>
      </c>
      <c r="DG3784" s="95">
        <v>0</v>
      </c>
      <c r="DH3784" s="95">
        <v>0</v>
      </c>
      <c r="DI3784" s="95">
        <v>0</v>
      </c>
      <c r="DJ3784" s="95">
        <v>3.9557435397223541E-4</v>
      </c>
      <c r="DK3784" s="95">
        <v>2.3825402500639324E-7</v>
      </c>
      <c r="DL3784" s="95">
        <v>0</v>
      </c>
      <c r="DM3784" s="95">
        <v>2.3825402500639324E-7</v>
      </c>
      <c r="DN3784" s="95">
        <v>3.8827952352552025E-7</v>
      </c>
      <c r="DO3784" s="95">
        <v>0</v>
      </c>
      <c r="DP3784" s="95">
        <v>3.8827952352552025E-7</v>
      </c>
      <c r="DQ3784" s="95">
        <v>0</v>
      </c>
      <c r="DR3784" s="95">
        <v>0</v>
      </c>
      <c r="DS3784" s="95">
        <v>0</v>
      </c>
      <c r="DT3784" s="95">
        <v>0</v>
      </c>
      <c r="DU3784" s="95">
        <v>0</v>
      </c>
      <c r="DV3784" s="95">
        <v>0</v>
      </c>
    </row>
    <row r="3785" spans="98:126" x14ac:dyDescent="0.25">
      <c r="CT3785" s="95" t="s">
        <v>155</v>
      </c>
      <c r="CU3785" s="95" t="s">
        <v>689</v>
      </c>
      <c r="CV3785" s="95" t="s">
        <v>315</v>
      </c>
      <c r="CW3785" s="95">
        <v>2022</v>
      </c>
      <c r="CX3785" s="95">
        <v>2.9309359467367657E-6</v>
      </c>
      <c r="CY3785" s="95">
        <v>3.0948061674009613E-6</v>
      </c>
      <c r="CZ3785" s="95">
        <v>4.4989508873410551E-6</v>
      </c>
      <c r="DA3785" s="95">
        <v>0</v>
      </c>
      <c r="DB3785" s="95">
        <v>7.790057533494843E-2</v>
      </c>
      <c r="DC3785" s="95">
        <v>3.6425060683954187E-2</v>
      </c>
      <c r="DD3785" s="95">
        <v>1.580872452543104E-3</v>
      </c>
      <c r="DE3785" s="95">
        <v>3.9894642198450438E-2</v>
      </c>
      <c r="DF3785" s="95">
        <v>0</v>
      </c>
      <c r="DG3785" s="95">
        <v>0</v>
      </c>
      <c r="DH3785" s="95">
        <v>0</v>
      </c>
      <c r="DI3785" s="95">
        <v>0</v>
      </c>
      <c r="DJ3785" s="95">
        <v>3.8616032143803399E-4</v>
      </c>
      <c r="DK3785" s="95">
        <v>2.2832159652067583E-7</v>
      </c>
      <c r="DL3785" s="95">
        <v>0</v>
      </c>
      <c r="DM3785" s="95">
        <v>2.2832159652067583E-7</v>
      </c>
      <c r="DN3785" s="95">
        <v>2.4108718099068162E-7</v>
      </c>
      <c r="DO3785" s="95">
        <v>0</v>
      </c>
      <c r="DP3785" s="95">
        <v>2.4108718099068162E-7</v>
      </c>
      <c r="DQ3785" s="95">
        <v>3.5047086252754498E-7</v>
      </c>
      <c r="DR3785" s="95">
        <v>0</v>
      </c>
      <c r="DS3785" s="95">
        <v>3.5047086252754498E-7</v>
      </c>
      <c r="DT3785" s="95">
        <v>0</v>
      </c>
      <c r="DU3785" s="95">
        <v>0</v>
      </c>
      <c r="DV3785" s="95">
        <v>0</v>
      </c>
    </row>
    <row r="3786" spans="98:126" x14ac:dyDescent="0.25">
      <c r="CT3786" s="95" t="s">
        <v>155</v>
      </c>
      <c r="CU3786" s="95" t="s">
        <v>689</v>
      </c>
      <c r="CV3786" s="95" t="s">
        <v>315</v>
      </c>
      <c r="CW3786" s="95">
        <v>2023</v>
      </c>
      <c r="CX3786" s="95">
        <v>2.9309359467367657E-6</v>
      </c>
      <c r="CY3786" s="95">
        <v>3.0948061674009613E-6</v>
      </c>
      <c r="CZ3786" s="95">
        <v>2.8871364351944364E-6</v>
      </c>
      <c r="DA3786" s="95">
        <v>4.2847151308010046E-6</v>
      </c>
      <c r="DB3786" s="95">
        <v>8.0408269036976995E-2</v>
      </c>
      <c r="DC3786" s="95">
        <v>3.7590224611390492E-2</v>
      </c>
      <c r="DD3786" s="95">
        <v>1.6314334115685311E-3</v>
      </c>
      <c r="DE3786" s="95">
        <v>4.1186611014017632E-2</v>
      </c>
      <c r="DF3786" s="95">
        <v>0</v>
      </c>
      <c r="DG3786" s="95">
        <v>0</v>
      </c>
      <c r="DH3786" s="95">
        <v>0</v>
      </c>
      <c r="DI3786" s="95">
        <v>0</v>
      </c>
      <c r="DJ3786" s="95">
        <v>3.8616032143803399E-4</v>
      </c>
      <c r="DK3786" s="95">
        <v>2.3567148613535672E-7</v>
      </c>
      <c r="DL3786" s="95">
        <v>0</v>
      </c>
      <c r="DM3786" s="95">
        <v>2.3567148613535672E-7</v>
      </c>
      <c r="DN3786" s="95">
        <v>2.4884800692567215E-7</v>
      </c>
      <c r="DO3786" s="95">
        <v>0</v>
      </c>
      <c r="DP3786" s="95">
        <v>2.4884800692567215E-7</v>
      </c>
      <c r="DQ3786" s="95">
        <v>2.3214964322757295E-7</v>
      </c>
      <c r="DR3786" s="95">
        <v>0</v>
      </c>
      <c r="DS3786" s="95">
        <v>2.3214964322757295E-7</v>
      </c>
      <c r="DT3786" s="95">
        <v>3.4452652698425326E-7</v>
      </c>
      <c r="DU3786" s="95">
        <v>0</v>
      </c>
      <c r="DV3786" s="95">
        <v>3.4452652698425326E-7</v>
      </c>
    </row>
    <row r="3787" spans="98:126" x14ac:dyDescent="0.25">
      <c r="CT3787" s="95" t="s">
        <v>155</v>
      </c>
      <c r="CU3787" s="95" t="s">
        <v>689</v>
      </c>
      <c r="CV3787" s="95" t="s">
        <v>315</v>
      </c>
      <c r="CW3787" s="95">
        <v>2024</v>
      </c>
      <c r="CX3787" s="95">
        <v>2.9309359467367657E-6</v>
      </c>
      <c r="CY3787" s="95">
        <v>3.0948061674009613E-6</v>
      </c>
      <c r="CZ3787" s="95">
        <v>2.8871364351944364E-6</v>
      </c>
      <c r="DA3787" s="95">
        <v>2.7496537478042245E-6</v>
      </c>
      <c r="DB3787" s="95">
        <v>8.0408269036976995E-2</v>
      </c>
      <c r="DC3787" s="95">
        <v>3.7590224611390492E-2</v>
      </c>
      <c r="DD3787" s="95">
        <v>1.6314334115685311E-3</v>
      </c>
      <c r="DE3787" s="95">
        <v>4.1186611014017632E-2</v>
      </c>
      <c r="DF3787" s="95">
        <v>0</v>
      </c>
      <c r="DG3787" s="95">
        <v>0</v>
      </c>
      <c r="DH3787" s="95">
        <v>0</v>
      </c>
      <c r="DI3787" s="95">
        <v>0</v>
      </c>
      <c r="DJ3787" s="95">
        <v>3.8616032143803399E-4</v>
      </c>
      <c r="DK3787" s="95">
        <v>2.3567148613535672E-7</v>
      </c>
      <c r="DL3787" s="95">
        <v>0</v>
      </c>
      <c r="DM3787" s="95">
        <v>2.3567148613535672E-7</v>
      </c>
      <c r="DN3787" s="95">
        <v>2.4884800692567215E-7</v>
      </c>
      <c r="DO3787" s="95">
        <v>0</v>
      </c>
      <c r="DP3787" s="95">
        <v>2.4884800692567215E-7</v>
      </c>
      <c r="DQ3787" s="95">
        <v>2.3214964322757295E-7</v>
      </c>
      <c r="DR3787" s="95">
        <v>0</v>
      </c>
      <c r="DS3787" s="95">
        <v>2.3214964322757295E-7</v>
      </c>
      <c r="DT3787" s="95">
        <v>2.2109489831197418E-7</v>
      </c>
      <c r="DU3787" s="95">
        <v>0</v>
      </c>
      <c r="DV3787" s="95">
        <v>2.2109489831197418E-7</v>
      </c>
    </row>
    <row r="3788" spans="98:126" x14ac:dyDescent="0.25">
      <c r="CT3788" s="95" t="s">
        <v>155</v>
      </c>
      <c r="CU3788" s="95" t="s">
        <v>689</v>
      </c>
      <c r="CV3788" s="95" t="s">
        <v>315</v>
      </c>
      <c r="CW3788" s="95">
        <v>2025</v>
      </c>
      <c r="CX3788" s="95">
        <v>2.9309359467367657E-6</v>
      </c>
      <c r="CY3788" s="95">
        <v>3.0948061674009613E-6</v>
      </c>
      <c r="CZ3788" s="95">
        <v>2.8871364351944364E-6</v>
      </c>
      <c r="DA3788" s="95">
        <v>2.7496537478042245E-6</v>
      </c>
      <c r="DB3788" s="95">
        <v>8.0408269036976995E-2</v>
      </c>
      <c r="DC3788" s="95">
        <v>3.7590224611390492E-2</v>
      </c>
      <c r="DD3788" s="95">
        <v>1.6314334115685311E-3</v>
      </c>
      <c r="DE3788" s="95">
        <v>4.1186611014017632E-2</v>
      </c>
      <c r="DF3788" s="95">
        <v>0</v>
      </c>
      <c r="DG3788" s="95">
        <v>0</v>
      </c>
      <c r="DH3788" s="95">
        <v>0</v>
      </c>
      <c r="DI3788" s="95">
        <v>0</v>
      </c>
      <c r="DJ3788" s="95">
        <v>3.8616032143803399E-4</v>
      </c>
      <c r="DK3788" s="95">
        <v>2.3567148613535672E-7</v>
      </c>
      <c r="DL3788" s="95">
        <v>0</v>
      </c>
      <c r="DM3788" s="95">
        <v>2.3567148613535672E-7</v>
      </c>
      <c r="DN3788" s="95">
        <v>2.4884800692567215E-7</v>
      </c>
      <c r="DO3788" s="95">
        <v>0</v>
      </c>
      <c r="DP3788" s="95">
        <v>2.4884800692567215E-7</v>
      </c>
      <c r="DQ3788" s="95">
        <v>2.3214964322757295E-7</v>
      </c>
      <c r="DR3788" s="95">
        <v>0</v>
      </c>
      <c r="DS3788" s="95">
        <v>2.3214964322757295E-7</v>
      </c>
      <c r="DT3788" s="95">
        <v>2.2109489831197418E-7</v>
      </c>
      <c r="DU3788" s="95">
        <v>0</v>
      </c>
      <c r="DV3788" s="95">
        <v>2.2109489831197418E-7</v>
      </c>
    </row>
    <row r="3789" spans="98:126" x14ac:dyDescent="0.25">
      <c r="CT3789" s="95" t="s">
        <v>155</v>
      </c>
      <c r="CU3789" s="95" t="s">
        <v>689</v>
      </c>
      <c r="CV3789" s="95" t="s">
        <v>315</v>
      </c>
      <c r="CW3789" s="95">
        <v>2026</v>
      </c>
      <c r="CX3789" s="95">
        <v>2.9309359467367657E-6</v>
      </c>
      <c r="CY3789" s="95">
        <v>3.0948061674009613E-6</v>
      </c>
      <c r="CZ3789" s="95">
        <v>2.8871364351944364E-6</v>
      </c>
      <c r="DA3789" s="95">
        <v>2.7496537478042245E-6</v>
      </c>
      <c r="DB3789" s="95">
        <v>8.0408269036976995E-2</v>
      </c>
      <c r="DC3789" s="95">
        <v>3.7590224611390492E-2</v>
      </c>
      <c r="DD3789" s="95">
        <v>1.6314334115685311E-3</v>
      </c>
      <c r="DE3789" s="95">
        <v>4.1186611014017632E-2</v>
      </c>
      <c r="DF3789" s="95">
        <v>0</v>
      </c>
      <c r="DG3789" s="95">
        <v>0</v>
      </c>
      <c r="DH3789" s="95">
        <v>0</v>
      </c>
      <c r="DI3789" s="95">
        <v>0</v>
      </c>
      <c r="DJ3789" s="95">
        <v>3.8616032143803399E-4</v>
      </c>
      <c r="DK3789" s="95">
        <v>2.3567148613535672E-7</v>
      </c>
      <c r="DL3789" s="95">
        <v>0</v>
      </c>
      <c r="DM3789" s="95">
        <v>2.3567148613535672E-7</v>
      </c>
      <c r="DN3789" s="95">
        <v>2.4884800692567215E-7</v>
      </c>
      <c r="DO3789" s="95">
        <v>0</v>
      </c>
      <c r="DP3789" s="95">
        <v>2.4884800692567215E-7</v>
      </c>
      <c r="DQ3789" s="95">
        <v>2.3214964322757295E-7</v>
      </c>
      <c r="DR3789" s="95">
        <v>0</v>
      </c>
      <c r="DS3789" s="95">
        <v>2.3214964322757295E-7</v>
      </c>
      <c r="DT3789" s="95">
        <v>2.2109489831197418E-7</v>
      </c>
      <c r="DU3789" s="95">
        <v>0</v>
      </c>
      <c r="DV3789" s="95">
        <v>2.2109489831197418E-7</v>
      </c>
    </row>
    <row r="3790" spans="98:126" x14ac:dyDescent="0.25">
      <c r="CT3790" s="95" t="s">
        <v>155</v>
      </c>
      <c r="CU3790" s="95" t="s">
        <v>689</v>
      </c>
      <c r="CV3790" s="95" t="s">
        <v>315</v>
      </c>
      <c r="CW3790" s="95">
        <v>2027</v>
      </c>
      <c r="CX3790" s="95">
        <v>2.9309359467367657E-6</v>
      </c>
      <c r="CY3790" s="95">
        <v>3.0948061674009613E-6</v>
      </c>
      <c r="CZ3790" s="95">
        <v>2.8871364351944364E-6</v>
      </c>
      <c r="DA3790" s="95">
        <v>2.7496537478042245E-6</v>
      </c>
      <c r="DB3790" s="95">
        <v>8.0408269036976995E-2</v>
      </c>
      <c r="DC3790" s="95">
        <v>3.7590224611390492E-2</v>
      </c>
      <c r="DD3790" s="95">
        <v>1.6314334115685311E-3</v>
      </c>
      <c r="DE3790" s="95">
        <v>4.1186611014017632E-2</v>
      </c>
      <c r="DF3790" s="95">
        <v>0</v>
      </c>
      <c r="DG3790" s="95">
        <v>0</v>
      </c>
      <c r="DH3790" s="95">
        <v>0</v>
      </c>
      <c r="DI3790" s="95">
        <v>0</v>
      </c>
      <c r="DJ3790" s="95">
        <v>3.8616032143803399E-4</v>
      </c>
      <c r="DK3790" s="95">
        <v>2.3567148613535672E-7</v>
      </c>
      <c r="DL3790" s="95">
        <v>0</v>
      </c>
      <c r="DM3790" s="95">
        <v>2.3567148613535672E-7</v>
      </c>
      <c r="DN3790" s="95">
        <v>2.4884800692567215E-7</v>
      </c>
      <c r="DO3790" s="95">
        <v>0</v>
      </c>
      <c r="DP3790" s="95">
        <v>2.4884800692567215E-7</v>
      </c>
      <c r="DQ3790" s="95">
        <v>2.3214964322757295E-7</v>
      </c>
      <c r="DR3790" s="95">
        <v>0</v>
      </c>
      <c r="DS3790" s="95">
        <v>2.3214964322757295E-7</v>
      </c>
      <c r="DT3790" s="95">
        <v>2.2109489831197418E-7</v>
      </c>
      <c r="DU3790" s="95">
        <v>0</v>
      </c>
      <c r="DV3790" s="95">
        <v>2.2109489831197418E-7</v>
      </c>
    </row>
    <row r="3791" spans="98:126" x14ac:dyDescent="0.25">
      <c r="CT3791" s="95" t="s">
        <v>155</v>
      </c>
      <c r="CU3791" s="95" t="s">
        <v>689</v>
      </c>
      <c r="CV3791" s="95" t="s">
        <v>315</v>
      </c>
      <c r="CW3791" s="95">
        <v>2028</v>
      </c>
      <c r="CX3791" s="95">
        <v>2.9309359467367657E-6</v>
      </c>
      <c r="CY3791" s="95">
        <v>3.0948061674009613E-6</v>
      </c>
      <c r="CZ3791" s="95">
        <v>2.8871364351944364E-6</v>
      </c>
      <c r="DA3791" s="95">
        <v>2.7496537478042245E-6</v>
      </c>
      <c r="DB3791" s="95">
        <v>8.3606377745129454E-2</v>
      </c>
      <c r="DC3791" s="95">
        <v>3.9055083184886069E-2</v>
      </c>
      <c r="DD3791" s="95">
        <v>1.694997174106268E-3</v>
      </c>
      <c r="DE3791" s="95">
        <v>4.2856297386136763E-2</v>
      </c>
      <c r="DF3791" s="95">
        <v>0</v>
      </c>
      <c r="DG3791" s="95">
        <v>0</v>
      </c>
      <c r="DH3791" s="95">
        <v>0</v>
      </c>
      <c r="DI3791" s="95">
        <v>0</v>
      </c>
      <c r="DJ3791" s="95">
        <v>3.8616032143803399E-4</v>
      </c>
      <c r="DK3791" s="95">
        <v>2.4504493790965266E-7</v>
      </c>
      <c r="DL3791" s="95">
        <v>0</v>
      </c>
      <c r="DM3791" s="95">
        <v>2.4504493790965266E-7</v>
      </c>
      <c r="DN3791" s="95">
        <v>2.5874553347968112E-7</v>
      </c>
      <c r="DO3791" s="95">
        <v>0</v>
      </c>
      <c r="DP3791" s="95">
        <v>2.5874553347968112E-7</v>
      </c>
      <c r="DQ3791" s="95">
        <v>2.4138301940259254E-7</v>
      </c>
      <c r="DR3791" s="95">
        <v>0</v>
      </c>
      <c r="DS3791" s="95">
        <v>2.4138301940259254E-7</v>
      </c>
      <c r="DT3791" s="95">
        <v>2.2988858990723091E-7</v>
      </c>
      <c r="DU3791" s="95">
        <v>0</v>
      </c>
      <c r="DV3791" s="95">
        <v>2.2988858990723091E-7</v>
      </c>
    </row>
    <row r="3792" spans="98:126" x14ac:dyDescent="0.25">
      <c r="CT3792" s="95" t="s">
        <v>155</v>
      </c>
      <c r="CU3792" s="95" t="s">
        <v>689</v>
      </c>
      <c r="CV3792" s="95" t="s">
        <v>315</v>
      </c>
      <c r="CW3792" s="95">
        <v>2029</v>
      </c>
      <c r="CX3792" s="95">
        <v>2.9309359467367657E-6</v>
      </c>
      <c r="CY3792" s="95">
        <v>3.0948061674009613E-6</v>
      </c>
      <c r="CZ3792" s="95">
        <v>2.8871364351944364E-6</v>
      </c>
      <c r="DA3792" s="95">
        <v>2.7496537478042245E-6</v>
      </c>
      <c r="DB3792" s="95">
        <v>8.3606377745129454E-2</v>
      </c>
      <c r="DC3792" s="95">
        <v>3.9055083184886069E-2</v>
      </c>
      <c r="DD3792" s="95">
        <v>1.694997174106268E-3</v>
      </c>
      <c r="DE3792" s="95">
        <v>4.2856297386136763E-2</v>
      </c>
      <c r="DF3792" s="95">
        <v>0</v>
      </c>
      <c r="DG3792" s="95">
        <v>0</v>
      </c>
      <c r="DH3792" s="95">
        <v>0</v>
      </c>
      <c r="DI3792" s="95">
        <v>0</v>
      </c>
      <c r="DJ3792" s="95">
        <v>3.8616032143803399E-4</v>
      </c>
      <c r="DK3792" s="95">
        <v>2.4504493790965266E-7</v>
      </c>
      <c r="DL3792" s="95">
        <v>0</v>
      </c>
      <c r="DM3792" s="95">
        <v>2.4504493790965266E-7</v>
      </c>
      <c r="DN3792" s="95">
        <v>2.5874553347968112E-7</v>
      </c>
      <c r="DO3792" s="95">
        <v>0</v>
      </c>
      <c r="DP3792" s="95">
        <v>2.5874553347968112E-7</v>
      </c>
      <c r="DQ3792" s="95">
        <v>2.4138301940259254E-7</v>
      </c>
      <c r="DR3792" s="95">
        <v>0</v>
      </c>
      <c r="DS3792" s="95">
        <v>2.4138301940259254E-7</v>
      </c>
      <c r="DT3792" s="95">
        <v>2.2988858990723091E-7</v>
      </c>
      <c r="DU3792" s="95">
        <v>0</v>
      </c>
      <c r="DV3792" s="95">
        <v>2.2988858990723091E-7</v>
      </c>
    </row>
    <row r="3793" spans="98:126" x14ac:dyDescent="0.25">
      <c r="CT3793" s="95" t="s">
        <v>155</v>
      </c>
      <c r="CU3793" s="95" t="s">
        <v>689</v>
      </c>
      <c r="CV3793" s="95" t="s">
        <v>315</v>
      </c>
      <c r="CW3793" s="95">
        <v>2030</v>
      </c>
      <c r="CX3793" s="95">
        <v>2.9309359467367657E-6</v>
      </c>
      <c r="CY3793" s="95">
        <v>3.0948061674009613E-6</v>
      </c>
      <c r="CZ3793" s="95">
        <v>2.8871364351944364E-6</v>
      </c>
      <c r="DA3793" s="95">
        <v>2.7496537478042245E-6</v>
      </c>
      <c r="DB3793" s="95">
        <v>8.3606377745129454E-2</v>
      </c>
      <c r="DC3793" s="95">
        <v>3.9055083184886069E-2</v>
      </c>
      <c r="DD3793" s="95">
        <v>1.694997174106268E-3</v>
      </c>
      <c r="DE3793" s="95">
        <v>4.2856297386136763E-2</v>
      </c>
      <c r="DF3793" s="95">
        <v>0</v>
      </c>
      <c r="DG3793" s="95">
        <v>0</v>
      </c>
      <c r="DH3793" s="95">
        <v>0</v>
      </c>
      <c r="DI3793" s="95">
        <v>0</v>
      </c>
      <c r="DJ3793" s="95">
        <v>3.8616032143803399E-4</v>
      </c>
      <c r="DK3793" s="95">
        <v>2.4504493790965266E-7</v>
      </c>
      <c r="DL3793" s="95">
        <v>0</v>
      </c>
      <c r="DM3793" s="95">
        <v>2.4504493790965266E-7</v>
      </c>
      <c r="DN3793" s="95">
        <v>2.5874553347968112E-7</v>
      </c>
      <c r="DO3793" s="95">
        <v>0</v>
      </c>
      <c r="DP3793" s="95">
        <v>2.5874553347968112E-7</v>
      </c>
      <c r="DQ3793" s="95">
        <v>2.4138301940259254E-7</v>
      </c>
      <c r="DR3793" s="95">
        <v>0</v>
      </c>
      <c r="DS3793" s="95">
        <v>2.4138301940259254E-7</v>
      </c>
      <c r="DT3793" s="95">
        <v>2.2988858990723091E-7</v>
      </c>
      <c r="DU3793" s="95">
        <v>0</v>
      </c>
      <c r="DV3793" s="95">
        <v>2.2988858990723091E-7</v>
      </c>
    </row>
    <row r="3794" spans="98:126" x14ac:dyDescent="0.25">
      <c r="CT3794" s="95" t="s">
        <v>155</v>
      </c>
      <c r="CU3794" s="95" t="s">
        <v>689</v>
      </c>
      <c r="CV3794" s="95" t="s">
        <v>315</v>
      </c>
      <c r="CW3794" s="95">
        <v>2031</v>
      </c>
      <c r="CX3794" s="95">
        <v>2.9309359467367657E-6</v>
      </c>
      <c r="CY3794" s="95">
        <v>3.0948061674009613E-6</v>
      </c>
      <c r="CZ3794" s="95">
        <v>2.8871364351944364E-6</v>
      </c>
      <c r="DA3794" s="95">
        <v>2.7496537478042245E-6</v>
      </c>
      <c r="DB3794" s="95">
        <v>8.3606377745129454E-2</v>
      </c>
      <c r="DC3794" s="95">
        <v>3.9055083184886069E-2</v>
      </c>
      <c r="DD3794" s="95">
        <v>1.694997174106268E-3</v>
      </c>
      <c r="DE3794" s="95">
        <v>4.2856297386136763E-2</v>
      </c>
      <c r="DF3794" s="95">
        <v>0</v>
      </c>
      <c r="DG3794" s="95">
        <v>0</v>
      </c>
      <c r="DH3794" s="95">
        <v>0</v>
      </c>
      <c r="DI3794" s="95">
        <v>0</v>
      </c>
      <c r="DJ3794" s="95">
        <v>3.8616032143803399E-4</v>
      </c>
      <c r="DK3794" s="95">
        <v>2.4504493790965266E-7</v>
      </c>
      <c r="DL3794" s="95">
        <v>0</v>
      </c>
      <c r="DM3794" s="95">
        <v>2.4504493790965266E-7</v>
      </c>
      <c r="DN3794" s="95">
        <v>2.5874553347968112E-7</v>
      </c>
      <c r="DO3794" s="95">
        <v>0</v>
      </c>
      <c r="DP3794" s="95">
        <v>2.5874553347968112E-7</v>
      </c>
      <c r="DQ3794" s="95">
        <v>2.4138301940259254E-7</v>
      </c>
      <c r="DR3794" s="95">
        <v>0</v>
      </c>
      <c r="DS3794" s="95">
        <v>2.4138301940259254E-7</v>
      </c>
      <c r="DT3794" s="95">
        <v>2.2988858990723091E-7</v>
      </c>
      <c r="DU3794" s="95">
        <v>0</v>
      </c>
      <c r="DV3794" s="95">
        <v>2.2988858990723091E-7</v>
      </c>
    </row>
    <row r="3795" spans="98:126" x14ac:dyDescent="0.25">
      <c r="CT3795" s="95" t="s">
        <v>155</v>
      </c>
      <c r="CU3795" s="95" t="s">
        <v>689</v>
      </c>
      <c r="CV3795" s="95" t="s">
        <v>315</v>
      </c>
      <c r="CW3795" s="95">
        <v>2032</v>
      </c>
      <c r="CX3795" s="95">
        <v>2.9309359467367657E-6</v>
      </c>
      <c r="CY3795" s="95">
        <v>3.0948061674009613E-6</v>
      </c>
      <c r="CZ3795" s="95">
        <v>2.8871364351944364E-6</v>
      </c>
      <c r="DA3795" s="95">
        <v>2.7496537478042245E-6</v>
      </c>
      <c r="DB3795" s="95">
        <v>8.3606377745129454E-2</v>
      </c>
      <c r="DC3795" s="95">
        <v>3.9055083184886069E-2</v>
      </c>
      <c r="DD3795" s="95">
        <v>1.694997174106268E-3</v>
      </c>
      <c r="DE3795" s="95">
        <v>4.2856297386136763E-2</v>
      </c>
      <c r="DF3795" s="95">
        <v>0</v>
      </c>
      <c r="DG3795" s="95">
        <v>0</v>
      </c>
      <c r="DH3795" s="95">
        <v>0</v>
      </c>
      <c r="DI3795" s="95">
        <v>0</v>
      </c>
      <c r="DJ3795" s="95">
        <v>3.8616032143803399E-4</v>
      </c>
      <c r="DK3795" s="95">
        <v>2.4504493790965266E-7</v>
      </c>
      <c r="DL3795" s="95">
        <v>0</v>
      </c>
      <c r="DM3795" s="95">
        <v>2.4504493790965266E-7</v>
      </c>
      <c r="DN3795" s="95">
        <v>2.5874553347968112E-7</v>
      </c>
      <c r="DO3795" s="95">
        <v>0</v>
      </c>
      <c r="DP3795" s="95">
        <v>2.5874553347968112E-7</v>
      </c>
      <c r="DQ3795" s="95">
        <v>2.4138301940259254E-7</v>
      </c>
      <c r="DR3795" s="95">
        <v>0</v>
      </c>
      <c r="DS3795" s="95">
        <v>2.4138301940259254E-7</v>
      </c>
      <c r="DT3795" s="95">
        <v>2.2988858990723091E-7</v>
      </c>
      <c r="DU3795" s="95">
        <v>0</v>
      </c>
      <c r="DV3795" s="95">
        <v>2.2988858990723091E-7</v>
      </c>
    </row>
    <row r="3796" spans="98:126" x14ac:dyDescent="0.25">
      <c r="CT3796" s="95" t="s">
        <v>155</v>
      </c>
      <c r="CU3796" s="95" t="s">
        <v>689</v>
      </c>
      <c r="CV3796" s="95" t="s">
        <v>315</v>
      </c>
      <c r="CW3796" s="95">
        <v>2033</v>
      </c>
      <c r="CX3796" s="95">
        <v>2.9309359467367657E-6</v>
      </c>
      <c r="CY3796" s="95">
        <v>3.0948061674009613E-6</v>
      </c>
      <c r="CZ3796" s="95">
        <v>2.8871364351944364E-6</v>
      </c>
      <c r="DA3796" s="95">
        <v>2.7496537478042245E-6</v>
      </c>
      <c r="DB3796" s="95">
        <v>8.7210996863310575E-2</v>
      </c>
      <c r="DC3796" s="95">
        <v>4.0679066778685088E-2</v>
      </c>
      <c r="DD3796" s="95">
        <v>1.765462770758621E-3</v>
      </c>
      <c r="DE3796" s="95">
        <v>4.476646731386652E-2</v>
      </c>
      <c r="DF3796" s="95">
        <v>0</v>
      </c>
      <c r="DG3796" s="95">
        <v>0</v>
      </c>
      <c r="DH3796" s="95">
        <v>0</v>
      </c>
      <c r="DI3796" s="95">
        <v>0</v>
      </c>
      <c r="DJ3796" s="95">
        <v>3.8616032143803399E-4</v>
      </c>
      <c r="DK3796" s="95">
        <v>2.5560984565742427E-7</v>
      </c>
      <c r="DL3796" s="95">
        <v>0</v>
      </c>
      <c r="DM3796" s="95">
        <v>2.5560984565742427E-7</v>
      </c>
      <c r="DN3796" s="95">
        <v>2.6990113095775945E-7</v>
      </c>
      <c r="DO3796" s="95">
        <v>0</v>
      </c>
      <c r="DP3796" s="95">
        <v>2.6990113095775945E-7</v>
      </c>
      <c r="DQ3796" s="95">
        <v>2.5179004659369165E-7</v>
      </c>
      <c r="DR3796" s="95">
        <v>0</v>
      </c>
      <c r="DS3796" s="95">
        <v>2.5179004659369165E-7</v>
      </c>
      <c r="DT3796" s="95">
        <v>2.3980004437494439E-7</v>
      </c>
      <c r="DU3796" s="95">
        <v>0</v>
      </c>
      <c r="DV3796" s="95">
        <v>2.3980004437494439E-7</v>
      </c>
    </row>
    <row r="3797" spans="98:126" x14ac:dyDescent="0.25">
      <c r="CT3797" s="95" t="s">
        <v>155</v>
      </c>
      <c r="CU3797" s="95" t="s">
        <v>689</v>
      </c>
      <c r="CV3797" s="95" t="s">
        <v>315</v>
      </c>
      <c r="CW3797" s="95">
        <v>2034</v>
      </c>
      <c r="CX3797" s="95">
        <v>2.9309359467367657E-6</v>
      </c>
      <c r="CY3797" s="95">
        <v>3.0948061674009613E-6</v>
      </c>
      <c r="CZ3797" s="95">
        <v>2.8871364351944364E-6</v>
      </c>
      <c r="DA3797" s="95">
        <v>2.7496537478042245E-6</v>
      </c>
      <c r="DB3797" s="95">
        <v>8.7210996863310575E-2</v>
      </c>
      <c r="DC3797" s="95">
        <v>4.0679066778685088E-2</v>
      </c>
      <c r="DD3797" s="95">
        <v>1.765462770758621E-3</v>
      </c>
      <c r="DE3797" s="95">
        <v>4.476646731386652E-2</v>
      </c>
      <c r="DF3797" s="95">
        <v>0</v>
      </c>
      <c r="DG3797" s="95">
        <v>0</v>
      </c>
      <c r="DH3797" s="95">
        <v>0</v>
      </c>
      <c r="DI3797" s="95">
        <v>0</v>
      </c>
      <c r="DJ3797" s="95">
        <v>3.8616032143803399E-4</v>
      </c>
      <c r="DK3797" s="95">
        <v>2.5560984565742427E-7</v>
      </c>
      <c r="DL3797" s="95">
        <v>0</v>
      </c>
      <c r="DM3797" s="95">
        <v>2.5560984565742427E-7</v>
      </c>
      <c r="DN3797" s="95">
        <v>2.6990113095775945E-7</v>
      </c>
      <c r="DO3797" s="95">
        <v>0</v>
      </c>
      <c r="DP3797" s="95">
        <v>2.6990113095775945E-7</v>
      </c>
      <c r="DQ3797" s="95">
        <v>2.5179004659369165E-7</v>
      </c>
      <c r="DR3797" s="95">
        <v>0</v>
      </c>
      <c r="DS3797" s="95">
        <v>2.5179004659369165E-7</v>
      </c>
      <c r="DT3797" s="95">
        <v>2.3980004437494439E-7</v>
      </c>
      <c r="DU3797" s="95">
        <v>0</v>
      </c>
      <c r="DV3797" s="95">
        <v>2.3980004437494439E-7</v>
      </c>
    </row>
    <row r="3798" spans="98:126" x14ac:dyDescent="0.25">
      <c r="CT3798" s="95" t="s">
        <v>155</v>
      </c>
      <c r="CU3798" s="95" t="s">
        <v>689</v>
      </c>
      <c r="CV3798" s="95" t="s">
        <v>315</v>
      </c>
      <c r="CW3798" s="95">
        <v>2035</v>
      </c>
      <c r="CX3798" s="95">
        <v>2.9309359467367657E-6</v>
      </c>
      <c r="CY3798" s="95">
        <v>3.0948061674009613E-6</v>
      </c>
      <c r="CZ3798" s="95">
        <v>2.8871364351944364E-6</v>
      </c>
      <c r="DA3798" s="95">
        <v>2.7496537478042245E-6</v>
      </c>
      <c r="DB3798" s="95">
        <v>8.7210996863310575E-2</v>
      </c>
      <c r="DC3798" s="95">
        <v>4.0679066778685088E-2</v>
      </c>
      <c r="DD3798" s="95">
        <v>1.765462770758621E-3</v>
      </c>
      <c r="DE3798" s="95">
        <v>4.476646731386652E-2</v>
      </c>
      <c r="DF3798" s="95">
        <v>0</v>
      </c>
      <c r="DG3798" s="95">
        <v>0</v>
      </c>
      <c r="DH3798" s="95">
        <v>0</v>
      </c>
      <c r="DI3798" s="95">
        <v>0</v>
      </c>
      <c r="DJ3798" s="95">
        <v>3.8616032143803399E-4</v>
      </c>
      <c r="DK3798" s="95">
        <v>2.5560984565742427E-7</v>
      </c>
      <c r="DL3798" s="95">
        <v>0</v>
      </c>
      <c r="DM3798" s="95">
        <v>2.5560984565742427E-7</v>
      </c>
      <c r="DN3798" s="95">
        <v>2.6990113095775945E-7</v>
      </c>
      <c r="DO3798" s="95">
        <v>0</v>
      </c>
      <c r="DP3798" s="95">
        <v>2.6990113095775945E-7</v>
      </c>
      <c r="DQ3798" s="95">
        <v>2.5179004659369165E-7</v>
      </c>
      <c r="DR3798" s="95">
        <v>0</v>
      </c>
      <c r="DS3798" s="95">
        <v>2.5179004659369165E-7</v>
      </c>
      <c r="DT3798" s="95">
        <v>2.3980004437494439E-7</v>
      </c>
      <c r="DU3798" s="95">
        <v>0</v>
      </c>
      <c r="DV3798" s="95">
        <v>2.3980004437494439E-7</v>
      </c>
    </row>
    <row r="3799" spans="98:126" x14ac:dyDescent="0.25">
      <c r="CT3799" s="95" t="s">
        <v>155</v>
      </c>
      <c r="CU3799" s="95" t="s">
        <v>689</v>
      </c>
      <c r="CV3799" s="95" t="s">
        <v>315</v>
      </c>
      <c r="CW3799" s="95">
        <v>2036</v>
      </c>
      <c r="CX3799" s="95">
        <v>2.9309359467367657E-6</v>
      </c>
      <c r="CY3799" s="95">
        <v>3.0948061674009613E-6</v>
      </c>
      <c r="CZ3799" s="95">
        <v>2.8871364351944364E-6</v>
      </c>
      <c r="DA3799" s="95">
        <v>2.7496537478042245E-6</v>
      </c>
      <c r="DB3799" s="95">
        <v>8.7210996863310575E-2</v>
      </c>
      <c r="DC3799" s="95">
        <v>4.0679066778685088E-2</v>
      </c>
      <c r="DD3799" s="95">
        <v>1.765462770758621E-3</v>
      </c>
      <c r="DE3799" s="95">
        <v>4.476646731386652E-2</v>
      </c>
      <c r="DF3799" s="95">
        <v>0</v>
      </c>
      <c r="DG3799" s="95">
        <v>0</v>
      </c>
      <c r="DH3799" s="95">
        <v>0</v>
      </c>
      <c r="DI3799" s="95">
        <v>0</v>
      </c>
      <c r="DJ3799" s="95">
        <v>3.8616032143803399E-4</v>
      </c>
      <c r="DK3799" s="95">
        <v>2.5560984565742427E-7</v>
      </c>
      <c r="DL3799" s="95">
        <v>0</v>
      </c>
      <c r="DM3799" s="95">
        <v>2.5560984565742427E-7</v>
      </c>
      <c r="DN3799" s="95">
        <v>2.6990113095775945E-7</v>
      </c>
      <c r="DO3799" s="95">
        <v>0</v>
      </c>
      <c r="DP3799" s="95">
        <v>2.6990113095775945E-7</v>
      </c>
      <c r="DQ3799" s="95">
        <v>2.5179004659369165E-7</v>
      </c>
      <c r="DR3799" s="95">
        <v>0</v>
      </c>
      <c r="DS3799" s="95">
        <v>2.5179004659369165E-7</v>
      </c>
      <c r="DT3799" s="95">
        <v>2.3980004437494439E-7</v>
      </c>
      <c r="DU3799" s="95">
        <v>0</v>
      </c>
      <c r="DV3799" s="95">
        <v>2.3980004437494439E-7</v>
      </c>
    </row>
    <row r="3800" spans="98:126" x14ac:dyDescent="0.25">
      <c r="CT3800" s="95" t="s">
        <v>155</v>
      </c>
      <c r="CU3800" s="95" t="s">
        <v>689</v>
      </c>
      <c r="CV3800" s="95" t="s">
        <v>315</v>
      </c>
      <c r="CW3800" s="95">
        <v>2037</v>
      </c>
      <c r="CX3800" s="95">
        <v>2.9309359467367657E-6</v>
      </c>
      <c r="CY3800" s="95">
        <v>3.0948061674009613E-6</v>
      </c>
      <c r="CZ3800" s="95">
        <v>2.8871364351944364E-6</v>
      </c>
      <c r="DA3800" s="95">
        <v>2.7496537478042245E-6</v>
      </c>
      <c r="DB3800" s="95">
        <v>8.7210996863310575E-2</v>
      </c>
      <c r="DC3800" s="95">
        <v>4.0679066778685088E-2</v>
      </c>
      <c r="DD3800" s="95">
        <v>1.765462770758621E-3</v>
      </c>
      <c r="DE3800" s="95">
        <v>4.476646731386652E-2</v>
      </c>
      <c r="DF3800" s="95">
        <v>0</v>
      </c>
      <c r="DG3800" s="95">
        <v>0</v>
      </c>
      <c r="DH3800" s="95">
        <v>0</v>
      </c>
      <c r="DI3800" s="95">
        <v>0</v>
      </c>
      <c r="DJ3800" s="95">
        <v>3.8616032143803399E-4</v>
      </c>
      <c r="DK3800" s="95">
        <v>2.5560984565742427E-7</v>
      </c>
      <c r="DL3800" s="95">
        <v>0</v>
      </c>
      <c r="DM3800" s="95">
        <v>2.5560984565742427E-7</v>
      </c>
      <c r="DN3800" s="95">
        <v>2.6990113095775945E-7</v>
      </c>
      <c r="DO3800" s="95">
        <v>0</v>
      </c>
      <c r="DP3800" s="95">
        <v>2.6990113095775945E-7</v>
      </c>
      <c r="DQ3800" s="95">
        <v>2.5179004659369165E-7</v>
      </c>
      <c r="DR3800" s="95">
        <v>0</v>
      </c>
      <c r="DS3800" s="95">
        <v>2.5179004659369165E-7</v>
      </c>
      <c r="DT3800" s="95">
        <v>2.3980004437494439E-7</v>
      </c>
      <c r="DU3800" s="95">
        <v>0</v>
      </c>
      <c r="DV3800" s="95">
        <v>2.3980004437494439E-7</v>
      </c>
    </row>
    <row r="3801" spans="98:126" x14ac:dyDescent="0.25">
      <c r="CT3801" s="95" t="s">
        <v>155</v>
      </c>
      <c r="CU3801" s="95" t="s">
        <v>689</v>
      </c>
      <c r="CV3801" s="95" t="s">
        <v>315</v>
      </c>
      <c r="CW3801" s="95">
        <v>2038</v>
      </c>
      <c r="CX3801" s="95">
        <v>2.9309359467367657E-6</v>
      </c>
      <c r="CY3801" s="95">
        <v>3.0948061674009613E-6</v>
      </c>
      <c r="CZ3801" s="95">
        <v>2.8871364351944364E-6</v>
      </c>
      <c r="DA3801" s="95">
        <v>2.7496537478042245E-6</v>
      </c>
      <c r="DB3801" s="95">
        <v>9.1184159449950425E-2</v>
      </c>
      <c r="DC3801" s="95">
        <v>4.2437523963863563E-2</v>
      </c>
      <c r="DD3801" s="95">
        <v>1.841759382412284E-3</v>
      </c>
      <c r="DE3801" s="95">
        <v>4.690487610367388E-2</v>
      </c>
      <c r="DF3801" s="95">
        <v>0</v>
      </c>
      <c r="DG3801" s="95">
        <v>0</v>
      </c>
      <c r="DH3801" s="95">
        <v>0</v>
      </c>
      <c r="DI3801" s="95">
        <v>0</v>
      </c>
      <c r="DJ3801" s="95">
        <v>3.8616032143803399E-4</v>
      </c>
      <c r="DK3801" s="95">
        <v>2.6725493070483666E-7</v>
      </c>
      <c r="DL3801" s="95">
        <v>0</v>
      </c>
      <c r="DM3801" s="95">
        <v>2.6725493070483666E-7</v>
      </c>
      <c r="DN3801" s="95">
        <v>2.821972990349792E-7</v>
      </c>
      <c r="DO3801" s="95">
        <v>0</v>
      </c>
      <c r="DP3801" s="95">
        <v>2.821972990349792E-7</v>
      </c>
      <c r="DQ3801" s="95">
        <v>2.6326110906053098E-7</v>
      </c>
      <c r="DR3801" s="95">
        <v>0</v>
      </c>
      <c r="DS3801" s="95">
        <v>2.6326110906053098E-7</v>
      </c>
      <c r="DT3801" s="95">
        <v>2.5072486577193419E-7</v>
      </c>
      <c r="DU3801" s="95">
        <v>0</v>
      </c>
      <c r="DV3801" s="95">
        <v>2.5072486577193419E-7</v>
      </c>
    </row>
    <row r="3802" spans="98:126" x14ac:dyDescent="0.25">
      <c r="CT3802" s="95" t="s">
        <v>155</v>
      </c>
      <c r="CU3802" s="95" t="s">
        <v>689</v>
      </c>
      <c r="CV3802" s="95" t="s">
        <v>315</v>
      </c>
      <c r="CW3802" s="95">
        <v>2039</v>
      </c>
      <c r="CX3802" s="95">
        <v>2.9309359467367657E-6</v>
      </c>
      <c r="CY3802" s="95">
        <v>3.0948061674009613E-6</v>
      </c>
      <c r="CZ3802" s="95">
        <v>2.8871364351944364E-6</v>
      </c>
      <c r="DA3802" s="95">
        <v>2.7496537478042245E-6</v>
      </c>
      <c r="DB3802" s="95">
        <v>9.1184159449950425E-2</v>
      </c>
      <c r="DC3802" s="95">
        <v>4.2437523963863563E-2</v>
      </c>
      <c r="DD3802" s="95">
        <v>1.841759382412284E-3</v>
      </c>
      <c r="DE3802" s="95">
        <v>4.690487610367388E-2</v>
      </c>
      <c r="DF3802" s="95">
        <v>0</v>
      </c>
      <c r="DG3802" s="95">
        <v>0</v>
      </c>
      <c r="DH3802" s="95">
        <v>0</v>
      </c>
      <c r="DI3802" s="95">
        <v>0</v>
      </c>
      <c r="DJ3802" s="95">
        <v>3.8616032143803399E-4</v>
      </c>
      <c r="DK3802" s="95">
        <v>2.6725493070483666E-7</v>
      </c>
      <c r="DL3802" s="95">
        <v>0</v>
      </c>
      <c r="DM3802" s="95">
        <v>2.6725493070483666E-7</v>
      </c>
      <c r="DN3802" s="95">
        <v>2.821972990349792E-7</v>
      </c>
      <c r="DO3802" s="95">
        <v>0</v>
      </c>
      <c r="DP3802" s="95">
        <v>2.821972990349792E-7</v>
      </c>
      <c r="DQ3802" s="95">
        <v>2.6326110906053098E-7</v>
      </c>
      <c r="DR3802" s="95">
        <v>0</v>
      </c>
      <c r="DS3802" s="95">
        <v>2.6326110906053098E-7</v>
      </c>
      <c r="DT3802" s="95">
        <v>2.5072486577193419E-7</v>
      </c>
      <c r="DU3802" s="95">
        <v>0</v>
      </c>
      <c r="DV3802" s="95">
        <v>2.5072486577193419E-7</v>
      </c>
    </row>
    <row r="3803" spans="98:126" x14ac:dyDescent="0.25">
      <c r="CT3803" s="95" t="s">
        <v>155</v>
      </c>
      <c r="CU3803" s="95" t="s">
        <v>689</v>
      </c>
      <c r="CV3803" s="95" t="s">
        <v>315</v>
      </c>
      <c r="CW3803" s="95">
        <v>2040</v>
      </c>
      <c r="CX3803" s="95">
        <v>2.9309359467367657E-6</v>
      </c>
      <c r="CY3803" s="95">
        <v>3.0948061674009613E-6</v>
      </c>
      <c r="CZ3803" s="95">
        <v>2.8871364351944364E-6</v>
      </c>
      <c r="DA3803" s="95">
        <v>2.7496537478042245E-6</v>
      </c>
      <c r="DB3803" s="95">
        <v>9.1184159449950425E-2</v>
      </c>
      <c r="DC3803" s="95">
        <v>4.2437523963863563E-2</v>
      </c>
      <c r="DD3803" s="95">
        <v>1.841759382412284E-3</v>
      </c>
      <c r="DE3803" s="95">
        <v>4.690487610367388E-2</v>
      </c>
      <c r="DF3803" s="95">
        <v>0</v>
      </c>
      <c r="DG3803" s="95">
        <v>0</v>
      </c>
      <c r="DH3803" s="95">
        <v>0</v>
      </c>
      <c r="DI3803" s="95">
        <v>0</v>
      </c>
      <c r="DJ3803" s="95">
        <v>3.8616032143803399E-4</v>
      </c>
      <c r="DK3803" s="95">
        <v>2.6725493070483666E-7</v>
      </c>
      <c r="DL3803" s="95">
        <v>0</v>
      </c>
      <c r="DM3803" s="95">
        <v>2.6725493070483666E-7</v>
      </c>
      <c r="DN3803" s="95">
        <v>2.821972990349792E-7</v>
      </c>
      <c r="DO3803" s="95">
        <v>0</v>
      </c>
      <c r="DP3803" s="95">
        <v>2.821972990349792E-7</v>
      </c>
      <c r="DQ3803" s="95">
        <v>2.6326110906053098E-7</v>
      </c>
      <c r="DR3803" s="95">
        <v>0</v>
      </c>
      <c r="DS3803" s="95">
        <v>2.6326110906053098E-7</v>
      </c>
      <c r="DT3803" s="95">
        <v>2.5072486577193419E-7</v>
      </c>
      <c r="DU3803" s="95">
        <v>0</v>
      </c>
      <c r="DV3803" s="95">
        <v>2.5072486577193419E-7</v>
      </c>
    </row>
    <row r="3804" spans="98:126" x14ac:dyDescent="0.25">
      <c r="CT3804" s="95" t="s">
        <v>155</v>
      </c>
      <c r="CU3804" s="95" t="s">
        <v>689</v>
      </c>
      <c r="CV3804" s="95" t="s">
        <v>315</v>
      </c>
      <c r="CW3804" s="95">
        <v>2041</v>
      </c>
      <c r="CX3804" s="95">
        <v>2.9309359467367657E-6</v>
      </c>
      <c r="CY3804" s="95">
        <v>3.0948061674009613E-6</v>
      </c>
      <c r="CZ3804" s="95">
        <v>2.8871364351944364E-6</v>
      </c>
      <c r="DA3804" s="95">
        <v>2.7496537478042245E-6</v>
      </c>
      <c r="DB3804" s="95">
        <v>9.1184159449950425E-2</v>
      </c>
      <c r="DC3804" s="95">
        <v>4.2437523963863563E-2</v>
      </c>
      <c r="DD3804" s="95">
        <v>1.841759382412284E-3</v>
      </c>
      <c r="DE3804" s="95">
        <v>4.690487610367388E-2</v>
      </c>
      <c r="DF3804" s="95">
        <v>0</v>
      </c>
      <c r="DG3804" s="95">
        <v>0</v>
      </c>
      <c r="DH3804" s="95">
        <v>0</v>
      </c>
      <c r="DI3804" s="95">
        <v>0</v>
      </c>
      <c r="DJ3804" s="95">
        <v>3.8616032143803399E-4</v>
      </c>
      <c r="DK3804" s="95">
        <v>2.6725493070483666E-7</v>
      </c>
      <c r="DL3804" s="95">
        <v>0</v>
      </c>
      <c r="DM3804" s="95">
        <v>2.6725493070483666E-7</v>
      </c>
      <c r="DN3804" s="95">
        <v>2.821972990349792E-7</v>
      </c>
      <c r="DO3804" s="95">
        <v>0</v>
      </c>
      <c r="DP3804" s="95">
        <v>2.821972990349792E-7</v>
      </c>
      <c r="DQ3804" s="95">
        <v>2.6326110906053098E-7</v>
      </c>
      <c r="DR3804" s="95">
        <v>0</v>
      </c>
      <c r="DS3804" s="95">
        <v>2.6326110906053098E-7</v>
      </c>
      <c r="DT3804" s="95">
        <v>2.5072486577193419E-7</v>
      </c>
      <c r="DU3804" s="95">
        <v>0</v>
      </c>
      <c r="DV3804" s="95">
        <v>2.5072486577193419E-7</v>
      </c>
    </row>
    <row r="3805" spans="98:126" x14ac:dyDescent="0.25">
      <c r="CT3805" s="95" t="s">
        <v>155</v>
      </c>
      <c r="CU3805" s="95" t="s">
        <v>689</v>
      </c>
      <c r="CV3805" s="95" t="s">
        <v>315</v>
      </c>
      <c r="CW3805" s="95">
        <v>2042</v>
      </c>
      <c r="CX3805" s="95">
        <v>2.9309359467367657E-6</v>
      </c>
      <c r="CY3805" s="95">
        <v>3.0948061674009613E-6</v>
      </c>
      <c r="CZ3805" s="95">
        <v>2.8871364351944364E-6</v>
      </c>
      <c r="DA3805" s="95">
        <v>2.7496537478042245E-6</v>
      </c>
      <c r="DB3805" s="95">
        <v>9.1184159449950425E-2</v>
      </c>
      <c r="DC3805" s="95">
        <v>4.2437523963863563E-2</v>
      </c>
      <c r="DD3805" s="95">
        <v>1.841759382412284E-3</v>
      </c>
      <c r="DE3805" s="95">
        <v>4.690487610367388E-2</v>
      </c>
      <c r="DF3805" s="95">
        <v>0</v>
      </c>
      <c r="DG3805" s="95">
        <v>0</v>
      </c>
      <c r="DH3805" s="95">
        <v>0</v>
      </c>
      <c r="DI3805" s="95">
        <v>0</v>
      </c>
      <c r="DJ3805" s="95">
        <v>3.8616032143803399E-4</v>
      </c>
      <c r="DK3805" s="95">
        <v>2.6725493070483666E-7</v>
      </c>
      <c r="DL3805" s="95">
        <v>0</v>
      </c>
      <c r="DM3805" s="95">
        <v>2.6725493070483666E-7</v>
      </c>
      <c r="DN3805" s="95">
        <v>2.821972990349792E-7</v>
      </c>
      <c r="DO3805" s="95">
        <v>0</v>
      </c>
      <c r="DP3805" s="95">
        <v>2.821972990349792E-7</v>
      </c>
      <c r="DQ3805" s="95">
        <v>2.6326110906053098E-7</v>
      </c>
      <c r="DR3805" s="95">
        <v>0</v>
      </c>
      <c r="DS3805" s="95">
        <v>2.6326110906053098E-7</v>
      </c>
      <c r="DT3805" s="95">
        <v>2.5072486577193419E-7</v>
      </c>
      <c r="DU3805" s="95">
        <v>0</v>
      </c>
      <c r="DV3805" s="95">
        <v>2.5072486577193419E-7</v>
      </c>
    </row>
    <row r="3806" spans="98:126" x14ac:dyDescent="0.25">
      <c r="CT3806" s="95" t="s">
        <v>155</v>
      </c>
      <c r="CU3806" s="95" t="s">
        <v>689</v>
      </c>
      <c r="CV3806" s="95" t="s">
        <v>315</v>
      </c>
      <c r="CW3806" s="95">
        <v>2043</v>
      </c>
      <c r="CX3806" s="95">
        <v>2.9309359467367657E-6</v>
      </c>
      <c r="CY3806" s="95">
        <v>3.0948061674009613E-6</v>
      </c>
      <c r="CZ3806" s="95">
        <v>2.8871364351944364E-6</v>
      </c>
      <c r="DA3806" s="95">
        <v>2.7496537478042245E-6</v>
      </c>
      <c r="DB3806" s="95">
        <v>9.5485653842641793E-2</v>
      </c>
      <c r="DC3806" s="95">
        <v>4.4305976361134702E-2</v>
      </c>
      <c r="DD3806" s="95">
        <v>1.922823688688837E-3</v>
      </c>
      <c r="DE3806" s="95">
        <v>4.9256853792817898E-2</v>
      </c>
      <c r="DF3806" s="95">
        <v>0</v>
      </c>
      <c r="DG3806" s="95">
        <v>0</v>
      </c>
      <c r="DH3806" s="95">
        <v>0</v>
      </c>
      <c r="DI3806" s="95">
        <v>0</v>
      </c>
      <c r="DJ3806" s="95">
        <v>3.8616032143803399E-4</v>
      </c>
      <c r="DK3806" s="95">
        <v>2.7986233524506243E-7</v>
      </c>
      <c r="DL3806" s="95">
        <v>0</v>
      </c>
      <c r="DM3806" s="95">
        <v>2.7986233524506243E-7</v>
      </c>
      <c r="DN3806" s="95">
        <v>2.9550959041052111E-7</v>
      </c>
      <c r="DO3806" s="95">
        <v>0</v>
      </c>
      <c r="DP3806" s="95">
        <v>2.9550959041052111E-7</v>
      </c>
      <c r="DQ3806" s="95">
        <v>2.7568011024745477E-7</v>
      </c>
      <c r="DR3806" s="95">
        <v>0</v>
      </c>
      <c r="DS3806" s="95">
        <v>2.7568011024745477E-7</v>
      </c>
      <c r="DT3806" s="95">
        <v>2.6255248594995687E-7</v>
      </c>
      <c r="DU3806" s="95">
        <v>0</v>
      </c>
      <c r="DV3806" s="95">
        <v>2.6255248594995687E-7</v>
      </c>
    </row>
    <row r="3807" spans="98:126" x14ac:dyDescent="0.25">
      <c r="CT3807" s="95" t="s">
        <v>155</v>
      </c>
      <c r="CU3807" s="95" t="s">
        <v>689</v>
      </c>
      <c r="CV3807" s="95" t="s">
        <v>315</v>
      </c>
      <c r="CW3807" s="95">
        <v>2044</v>
      </c>
      <c r="CX3807" s="95">
        <v>2.9309359467367657E-6</v>
      </c>
      <c r="CY3807" s="95">
        <v>3.0948061674009613E-6</v>
      </c>
      <c r="CZ3807" s="95">
        <v>2.8871364351944364E-6</v>
      </c>
      <c r="DA3807" s="95">
        <v>2.7496537478042245E-6</v>
      </c>
      <c r="DB3807" s="95">
        <v>9.5485653842641793E-2</v>
      </c>
      <c r="DC3807" s="95">
        <v>4.4305976361134702E-2</v>
      </c>
      <c r="DD3807" s="95">
        <v>1.922823688688837E-3</v>
      </c>
      <c r="DE3807" s="95">
        <v>4.9256853792817898E-2</v>
      </c>
      <c r="DF3807" s="95">
        <v>0</v>
      </c>
      <c r="DG3807" s="95">
        <v>0</v>
      </c>
      <c r="DH3807" s="95">
        <v>0</v>
      </c>
      <c r="DI3807" s="95">
        <v>0</v>
      </c>
      <c r="DJ3807" s="95">
        <v>3.8616032143803399E-4</v>
      </c>
      <c r="DK3807" s="95">
        <v>2.7986233524506243E-7</v>
      </c>
      <c r="DL3807" s="95">
        <v>0</v>
      </c>
      <c r="DM3807" s="95">
        <v>2.7986233524506243E-7</v>
      </c>
      <c r="DN3807" s="95">
        <v>2.9550959041052111E-7</v>
      </c>
      <c r="DO3807" s="95">
        <v>0</v>
      </c>
      <c r="DP3807" s="95">
        <v>2.9550959041052111E-7</v>
      </c>
      <c r="DQ3807" s="95">
        <v>2.7568011024745477E-7</v>
      </c>
      <c r="DR3807" s="95">
        <v>0</v>
      </c>
      <c r="DS3807" s="95">
        <v>2.7568011024745477E-7</v>
      </c>
      <c r="DT3807" s="95">
        <v>2.6255248594995687E-7</v>
      </c>
      <c r="DU3807" s="95">
        <v>0</v>
      </c>
      <c r="DV3807" s="95">
        <v>2.6255248594995687E-7</v>
      </c>
    </row>
    <row r="3808" spans="98:126" x14ac:dyDescent="0.25">
      <c r="CT3808" s="95" t="s">
        <v>155</v>
      </c>
      <c r="CU3808" s="95" t="s">
        <v>689</v>
      </c>
      <c r="CV3808" s="95" t="s">
        <v>315</v>
      </c>
      <c r="CW3808" s="95">
        <v>2045</v>
      </c>
      <c r="CX3808" s="95">
        <v>2.9309359467367657E-6</v>
      </c>
      <c r="CY3808" s="95">
        <v>3.0948061674009613E-6</v>
      </c>
      <c r="CZ3808" s="95">
        <v>2.8871364351944364E-6</v>
      </c>
      <c r="DA3808" s="95">
        <v>2.7496537478042245E-6</v>
      </c>
      <c r="DB3808" s="95">
        <v>9.5485653842641793E-2</v>
      </c>
      <c r="DC3808" s="95">
        <v>4.4305976361134702E-2</v>
      </c>
      <c r="DD3808" s="95">
        <v>1.922823688688837E-3</v>
      </c>
      <c r="DE3808" s="95">
        <v>4.9256853792817898E-2</v>
      </c>
      <c r="DF3808" s="95">
        <v>0</v>
      </c>
      <c r="DG3808" s="95">
        <v>0</v>
      </c>
      <c r="DH3808" s="95">
        <v>0</v>
      </c>
      <c r="DI3808" s="95">
        <v>0</v>
      </c>
      <c r="DJ3808" s="95">
        <v>3.8616032143803399E-4</v>
      </c>
      <c r="DK3808" s="95">
        <v>2.7986233524506243E-7</v>
      </c>
      <c r="DL3808" s="95">
        <v>0</v>
      </c>
      <c r="DM3808" s="95">
        <v>2.7986233524506243E-7</v>
      </c>
      <c r="DN3808" s="95">
        <v>2.9550959041052111E-7</v>
      </c>
      <c r="DO3808" s="95">
        <v>0</v>
      </c>
      <c r="DP3808" s="95">
        <v>2.9550959041052111E-7</v>
      </c>
      <c r="DQ3808" s="95">
        <v>2.7568011024745477E-7</v>
      </c>
      <c r="DR3808" s="95">
        <v>0</v>
      </c>
      <c r="DS3808" s="95">
        <v>2.7568011024745477E-7</v>
      </c>
      <c r="DT3808" s="95">
        <v>2.6255248594995687E-7</v>
      </c>
      <c r="DU3808" s="95">
        <v>0</v>
      </c>
      <c r="DV3808" s="95">
        <v>2.6255248594995687E-7</v>
      </c>
    </row>
    <row r="3809" spans="98:126" x14ac:dyDescent="0.25">
      <c r="CT3809" s="95" t="s">
        <v>155</v>
      </c>
      <c r="CU3809" s="95" t="s">
        <v>689</v>
      </c>
      <c r="CV3809" s="95" t="s">
        <v>315</v>
      </c>
      <c r="CW3809" s="95">
        <v>2046</v>
      </c>
      <c r="CX3809" s="95">
        <v>2.9309359467367657E-6</v>
      </c>
      <c r="CY3809" s="95">
        <v>3.0948061674009613E-6</v>
      </c>
      <c r="CZ3809" s="95">
        <v>2.8871364351944364E-6</v>
      </c>
      <c r="DA3809" s="95">
        <v>2.7496537478042245E-6</v>
      </c>
      <c r="DB3809" s="95">
        <v>9.5485653842641793E-2</v>
      </c>
      <c r="DC3809" s="95">
        <v>4.4305976361134702E-2</v>
      </c>
      <c r="DD3809" s="95">
        <v>1.922823688688837E-3</v>
      </c>
      <c r="DE3809" s="95">
        <v>4.9256853792817898E-2</v>
      </c>
      <c r="DF3809" s="95">
        <v>0</v>
      </c>
      <c r="DG3809" s="95">
        <v>0</v>
      </c>
      <c r="DH3809" s="95">
        <v>0</v>
      </c>
      <c r="DI3809" s="95">
        <v>0</v>
      </c>
      <c r="DJ3809" s="95">
        <v>3.8616032143803399E-4</v>
      </c>
      <c r="DK3809" s="95">
        <v>2.7986233524506243E-7</v>
      </c>
      <c r="DL3809" s="95">
        <v>0</v>
      </c>
      <c r="DM3809" s="95">
        <v>2.7986233524506243E-7</v>
      </c>
      <c r="DN3809" s="95">
        <v>2.9550959041052111E-7</v>
      </c>
      <c r="DO3809" s="95">
        <v>0</v>
      </c>
      <c r="DP3809" s="95">
        <v>2.9550959041052111E-7</v>
      </c>
      <c r="DQ3809" s="95">
        <v>2.7568011024745477E-7</v>
      </c>
      <c r="DR3809" s="95">
        <v>0</v>
      </c>
      <c r="DS3809" s="95">
        <v>2.7568011024745477E-7</v>
      </c>
      <c r="DT3809" s="95">
        <v>2.6255248594995687E-7</v>
      </c>
      <c r="DU3809" s="95">
        <v>0</v>
      </c>
      <c r="DV3809" s="95">
        <v>2.6255248594995687E-7</v>
      </c>
    </row>
    <row r="3810" spans="98:126" x14ac:dyDescent="0.25">
      <c r="CT3810" s="95" t="s">
        <v>155</v>
      </c>
      <c r="CU3810" s="95" t="s">
        <v>689</v>
      </c>
      <c r="CV3810" s="95" t="s">
        <v>315</v>
      </c>
      <c r="CW3810" s="95">
        <v>2047</v>
      </c>
      <c r="CX3810" s="95">
        <v>2.9309359467367657E-6</v>
      </c>
      <c r="CY3810" s="95">
        <v>3.0948061674009613E-6</v>
      </c>
      <c r="CZ3810" s="95">
        <v>2.8871364351944364E-6</v>
      </c>
      <c r="DA3810" s="95">
        <v>2.7496537478042245E-6</v>
      </c>
      <c r="DB3810" s="95">
        <v>9.5485653842641793E-2</v>
      </c>
      <c r="DC3810" s="95">
        <v>4.4305976361134702E-2</v>
      </c>
      <c r="DD3810" s="95">
        <v>1.922823688688837E-3</v>
      </c>
      <c r="DE3810" s="95">
        <v>4.9256853792817898E-2</v>
      </c>
      <c r="DF3810" s="95">
        <v>0</v>
      </c>
      <c r="DG3810" s="95">
        <v>0</v>
      </c>
      <c r="DH3810" s="95">
        <v>0</v>
      </c>
      <c r="DI3810" s="95">
        <v>0</v>
      </c>
      <c r="DJ3810" s="95">
        <v>3.8616032143803399E-4</v>
      </c>
      <c r="DK3810" s="95">
        <v>2.7986233524506243E-7</v>
      </c>
      <c r="DL3810" s="95">
        <v>0</v>
      </c>
      <c r="DM3810" s="95">
        <v>2.7986233524506243E-7</v>
      </c>
      <c r="DN3810" s="95">
        <v>2.9550959041052111E-7</v>
      </c>
      <c r="DO3810" s="95">
        <v>0</v>
      </c>
      <c r="DP3810" s="95">
        <v>2.9550959041052111E-7</v>
      </c>
      <c r="DQ3810" s="95">
        <v>2.7568011024745477E-7</v>
      </c>
      <c r="DR3810" s="95">
        <v>0</v>
      </c>
      <c r="DS3810" s="95">
        <v>2.7568011024745477E-7</v>
      </c>
      <c r="DT3810" s="95">
        <v>2.6255248594995687E-7</v>
      </c>
      <c r="DU3810" s="95">
        <v>0</v>
      </c>
      <c r="DV3810" s="95">
        <v>2.6255248594995687E-7</v>
      </c>
    </row>
    <row r="3811" spans="98:126" x14ac:dyDescent="0.25">
      <c r="CT3811" s="95" t="s">
        <v>155</v>
      </c>
      <c r="CU3811" s="95" t="s">
        <v>689</v>
      </c>
      <c r="CV3811" s="95" t="s">
        <v>315</v>
      </c>
      <c r="CW3811" s="95">
        <v>2048</v>
      </c>
      <c r="CX3811" s="95">
        <v>2.9309359467367657E-6</v>
      </c>
      <c r="CY3811" s="95">
        <v>3.0948061674009613E-6</v>
      </c>
      <c r="CZ3811" s="95">
        <v>2.8871364351944364E-6</v>
      </c>
      <c r="DA3811" s="95">
        <v>2.7496537478042245E-6</v>
      </c>
      <c r="DB3811" s="95">
        <v>0.1000716957393588</v>
      </c>
      <c r="DC3811" s="95">
        <v>4.6259840575669259E-2</v>
      </c>
      <c r="DD3811" s="95">
        <v>2.0075878699678138E-3</v>
      </c>
      <c r="DE3811" s="95">
        <v>5.1804267293721333E-2</v>
      </c>
      <c r="DF3811" s="95">
        <v>0</v>
      </c>
      <c r="DG3811" s="95">
        <v>0</v>
      </c>
      <c r="DH3811" s="95">
        <v>0</v>
      </c>
      <c r="DI3811" s="95">
        <v>0</v>
      </c>
      <c r="DJ3811" s="95">
        <v>3.8616032143803399E-4</v>
      </c>
      <c r="DK3811" s="95">
        <v>2.9330373029339113E-7</v>
      </c>
      <c r="DL3811" s="95">
        <v>0</v>
      </c>
      <c r="DM3811" s="95">
        <v>2.9330373029339113E-7</v>
      </c>
      <c r="DN3811" s="95">
        <v>3.097025011564401E-7</v>
      </c>
      <c r="DO3811" s="95">
        <v>0</v>
      </c>
      <c r="DP3811" s="95">
        <v>3.097025011564401E-7</v>
      </c>
      <c r="DQ3811" s="95">
        <v>2.8892063890079461E-7</v>
      </c>
      <c r="DR3811" s="95">
        <v>0</v>
      </c>
      <c r="DS3811" s="95">
        <v>2.8892063890079461E-7</v>
      </c>
      <c r="DT3811" s="95">
        <v>2.7516251323885196E-7</v>
      </c>
      <c r="DU3811" s="95">
        <v>0</v>
      </c>
      <c r="DV3811" s="95">
        <v>2.7516251323885196E-7</v>
      </c>
    </row>
    <row r="3812" spans="98:126" x14ac:dyDescent="0.25">
      <c r="CT3812" s="95" t="s">
        <v>155</v>
      </c>
      <c r="CU3812" s="95" t="s">
        <v>689</v>
      </c>
      <c r="CV3812" s="95" t="s">
        <v>315</v>
      </c>
      <c r="CW3812" s="95">
        <v>2049</v>
      </c>
      <c r="CX3812" s="95">
        <v>2.9309359467367657E-6</v>
      </c>
      <c r="CY3812" s="95">
        <v>3.0948061674009613E-6</v>
      </c>
      <c r="CZ3812" s="95">
        <v>2.8871364351944364E-6</v>
      </c>
      <c r="DA3812" s="95">
        <v>2.7496537478042245E-6</v>
      </c>
      <c r="DB3812" s="95">
        <v>0.1000716957393588</v>
      </c>
      <c r="DC3812" s="95">
        <v>4.6259840575669259E-2</v>
      </c>
      <c r="DD3812" s="95">
        <v>2.0075878699678138E-3</v>
      </c>
      <c r="DE3812" s="95">
        <v>5.1804267293721333E-2</v>
      </c>
      <c r="DF3812" s="95">
        <v>0</v>
      </c>
      <c r="DG3812" s="95">
        <v>0</v>
      </c>
      <c r="DH3812" s="95">
        <v>0</v>
      </c>
      <c r="DI3812" s="95">
        <v>0</v>
      </c>
      <c r="DJ3812" s="95">
        <v>3.8616032143803399E-4</v>
      </c>
      <c r="DK3812" s="95">
        <v>2.9330373029339113E-7</v>
      </c>
      <c r="DL3812" s="95">
        <v>0</v>
      </c>
      <c r="DM3812" s="95">
        <v>2.9330373029339113E-7</v>
      </c>
      <c r="DN3812" s="95">
        <v>3.097025011564401E-7</v>
      </c>
      <c r="DO3812" s="95">
        <v>0</v>
      </c>
      <c r="DP3812" s="95">
        <v>3.097025011564401E-7</v>
      </c>
      <c r="DQ3812" s="95">
        <v>2.8892063890079461E-7</v>
      </c>
      <c r="DR3812" s="95">
        <v>0</v>
      </c>
      <c r="DS3812" s="95">
        <v>2.8892063890079461E-7</v>
      </c>
      <c r="DT3812" s="95">
        <v>2.7516251323885196E-7</v>
      </c>
      <c r="DU3812" s="95">
        <v>0</v>
      </c>
      <c r="DV3812" s="95">
        <v>2.7516251323885196E-7</v>
      </c>
    </row>
    <row r="3813" spans="98:126" x14ac:dyDescent="0.25">
      <c r="CT3813" s="95" t="s">
        <v>155</v>
      </c>
      <c r="CU3813" s="95" t="s">
        <v>689</v>
      </c>
      <c r="CV3813" s="95" t="s">
        <v>315</v>
      </c>
      <c r="CW3813" s="95">
        <v>2050</v>
      </c>
      <c r="CX3813" s="95">
        <v>0</v>
      </c>
      <c r="CY3813" s="95">
        <v>3.0948061674009613E-6</v>
      </c>
      <c r="CZ3813" s="95">
        <v>2.8871364351944364E-6</v>
      </c>
      <c r="DA3813" s="95">
        <v>2.7496537478042245E-6</v>
      </c>
      <c r="DB3813" s="95">
        <v>0.1000716957393588</v>
      </c>
      <c r="DC3813" s="95">
        <v>4.6259840575669259E-2</v>
      </c>
      <c r="DD3813" s="95">
        <v>2.0075878699678138E-3</v>
      </c>
      <c r="DE3813" s="95">
        <v>5.1804267293721333E-2</v>
      </c>
      <c r="DF3813" s="95">
        <v>0</v>
      </c>
      <c r="DG3813" s="95">
        <v>0</v>
      </c>
      <c r="DH3813" s="95">
        <v>0</v>
      </c>
      <c r="DI3813" s="95">
        <v>0</v>
      </c>
      <c r="DJ3813" s="95">
        <v>3.8616032143803399E-4</v>
      </c>
      <c r="DK3813" s="95">
        <v>0</v>
      </c>
      <c r="DL3813" s="95">
        <v>0</v>
      </c>
      <c r="DM3813" s="95">
        <v>0</v>
      </c>
      <c r="DN3813" s="95">
        <v>3.097025011564401E-7</v>
      </c>
      <c r="DO3813" s="95">
        <v>0</v>
      </c>
      <c r="DP3813" s="95">
        <v>3.097025011564401E-7</v>
      </c>
      <c r="DQ3813" s="95">
        <v>2.8892063890079461E-7</v>
      </c>
      <c r="DR3813" s="95">
        <v>0</v>
      </c>
      <c r="DS3813" s="95">
        <v>2.8892063890079461E-7</v>
      </c>
      <c r="DT3813" s="95">
        <v>2.7516251323885196E-7</v>
      </c>
      <c r="DU3813" s="95">
        <v>0</v>
      </c>
      <c r="DV3813" s="95">
        <v>2.7516251323885196E-7</v>
      </c>
    </row>
    <row r="3814" spans="98:126" x14ac:dyDescent="0.25">
      <c r="CT3814" s="95" t="s">
        <v>155</v>
      </c>
      <c r="CU3814" s="95" t="s">
        <v>689</v>
      </c>
      <c r="CV3814" s="95" t="s">
        <v>315</v>
      </c>
      <c r="CW3814" s="95">
        <v>2051</v>
      </c>
      <c r="CX3814" s="95">
        <v>0</v>
      </c>
      <c r="CY3814" s="95">
        <v>0</v>
      </c>
      <c r="CZ3814" s="95">
        <v>2.8871364351944364E-6</v>
      </c>
      <c r="DA3814" s="95">
        <v>2.7496537478042245E-6</v>
      </c>
      <c r="DB3814" s="95">
        <v>0.1000716957393588</v>
      </c>
      <c r="DC3814" s="95">
        <v>4.6259840575669259E-2</v>
      </c>
      <c r="DD3814" s="95">
        <v>2.0075878699678138E-3</v>
      </c>
      <c r="DE3814" s="95">
        <v>5.1804267293721333E-2</v>
      </c>
      <c r="DF3814" s="95">
        <v>0</v>
      </c>
      <c r="DG3814" s="95">
        <v>0</v>
      </c>
      <c r="DH3814" s="95">
        <v>0</v>
      </c>
      <c r="DI3814" s="95">
        <v>0</v>
      </c>
      <c r="DJ3814" s="95">
        <v>3.8616032143803399E-4</v>
      </c>
      <c r="DK3814" s="95">
        <v>0</v>
      </c>
      <c r="DL3814" s="95">
        <v>0</v>
      </c>
      <c r="DM3814" s="95">
        <v>0</v>
      </c>
      <c r="DN3814" s="95">
        <v>0</v>
      </c>
      <c r="DO3814" s="95">
        <v>0</v>
      </c>
      <c r="DP3814" s="95">
        <v>0</v>
      </c>
      <c r="DQ3814" s="95">
        <v>2.8892063890079461E-7</v>
      </c>
      <c r="DR3814" s="95">
        <v>0</v>
      </c>
      <c r="DS3814" s="95">
        <v>2.8892063890079461E-7</v>
      </c>
      <c r="DT3814" s="95">
        <v>2.7516251323885196E-7</v>
      </c>
      <c r="DU3814" s="95">
        <v>0</v>
      </c>
      <c r="DV3814" s="95">
        <v>2.7516251323885196E-7</v>
      </c>
    </row>
    <row r="3815" spans="98:126" x14ac:dyDescent="0.25">
      <c r="CT3815" s="95" t="s">
        <v>155</v>
      </c>
      <c r="CU3815" s="95" t="s">
        <v>689</v>
      </c>
      <c r="CV3815" s="95" t="s">
        <v>315</v>
      </c>
      <c r="CW3815" s="95">
        <v>2052</v>
      </c>
      <c r="CX3815" s="95">
        <v>0</v>
      </c>
      <c r="CY3815" s="95">
        <v>0</v>
      </c>
      <c r="CZ3815" s="95">
        <v>0</v>
      </c>
      <c r="DA3815" s="95">
        <v>2.7496537478042245E-6</v>
      </c>
      <c r="DB3815" s="95">
        <v>0.1000716957393588</v>
      </c>
      <c r="DC3815" s="95">
        <v>4.6259840575669259E-2</v>
      </c>
      <c r="DD3815" s="95">
        <v>2.0075878699678138E-3</v>
      </c>
      <c r="DE3815" s="95">
        <v>5.1804267293721333E-2</v>
      </c>
      <c r="DF3815" s="95">
        <v>0</v>
      </c>
      <c r="DG3815" s="95">
        <v>0</v>
      </c>
      <c r="DH3815" s="95">
        <v>0</v>
      </c>
      <c r="DI3815" s="95">
        <v>0</v>
      </c>
      <c r="DJ3815" s="95">
        <v>3.8616032143803399E-4</v>
      </c>
      <c r="DK3815" s="95">
        <v>0</v>
      </c>
      <c r="DL3815" s="95">
        <v>0</v>
      </c>
      <c r="DM3815" s="95">
        <v>0</v>
      </c>
      <c r="DN3815" s="95">
        <v>0</v>
      </c>
      <c r="DO3815" s="95">
        <v>0</v>
      </c>
      <c r="DP3815" s="95">
        <v>0</v>
      </c>
      <c r="DQ3815" s="95">
        <v>0</v>
      </c>
      <c r="DR3815" s="95">
        <v>0</v>
      </c>
      <c r="DS3815" s="95">
        <v>0</v>
      </c>
      <c r="DT3815" s="95">
        <v>2.7516251323885196E-7</v>
      </c>
      <c r="DU3815" s="95">
        <v>0</v>
      </c>
      <c r="DV3815" s="95">
        <v>2.7516251323885196E-7</v>
      </c>
    </row>
    <row r="3816" spans="98:126" x14ac:dyDescent="0.25">
      <c r="CT3816" s="95" t="s">
        <v>155</v>
      </c>
      <c r="CU3816" s="95" t="s">
        <v>689</v>
      </c>
      <c r="CV3816" s="95" t="s">
        <v>310</v>
      </c>
      <c r="CW3816" s="95">
        <v>2020</v>
      </c>
      <c r="CX3816" s="95">
        <v>1.070871680978873E-12</v>
      </c>
      <c r="CY3816" s="95">
        <v>0</v>
      </c>
      <c r="CZ3816" s="95">
        <v>0</v>
      </c>
      <c r="DA3816" s="95">
        <v>0</v>
      </c>
      <c r="DB3816" s="95">
        <v>21083.84282422443</v>
      </c>
      <c r="DC3816" s="95">
        <v>409.22373582044048</v>
      </c>
      <c r="DD3816" s="95">
        <v>13469.08781237857</v>
      </c>
      <c r="DE3816" s="95">
        <v>7205.5312760248926</v>
      </c>
      <c r="DF3816" s="95">
        <v>0</v>
      </c>
      <c r="DG3816" s="95">
        <v>0</v>
      </c>
      <c r="DH3816" s="95">
        <v>0</v>
      </c>
      <c r="DI3816" s="95">
        <v>0</v>
      </c>
      <c r="DJ3816" s="95">
        <v>1.7693760293522861E-10</v>
      </c>
      <c r="DK3816" s="95">
        <v>2.2578090206671563E-8</v>
      </c>
      <c r="DL3816" s="95">
        <v>0</v>
      </c>
      <c r="DM3816" s="95">
        <v>2.2578090206671563E-8</v>
      </c>
      <c r="DN3816" s="95">
        <v>0</v>
      </c>
      <c r="DO3816" s="95">
        <v>0</v>
      </c>
      <c r="DP3816" s="95">
        <v>0</v>
      </c>
      <c r="DQ3816" s="95">
        <v>0</v>
      </c>
      <c r="DR3816" s="95">
        <v>0</v>
      </c>
      <c r="DS3816" s="95">
        <v>0</v>
      </c>
      <c r="DT3816" s="95">
        <v>0</v>
      </c>
      <c r="DU3816" s="95">
        <v>0</v>
      </c>
      <c r="DV3816" s="95">
        <v>0</v>
      </c>
    </row>
    <row r="3817" spans="98:126" x14ac:dyDescent="0.25">
      <c r="CT3817" s="95" t="s">
        <v>155</v>
      </c>
      <c r="CU3817" s="95" t="s">
        <v>689</v>
      </c>
      <c r="CV3817" s="95" t="s">
        <v>310</v>
      </c>
      <c r="CW3817" s="95">
        <v>2021</v>
      </c>
      <c r="CX3817" s="95">
        <v>0</v>
      </c>
      <c r="CY3817" s="95">
        <v>1.1307446982859985E-12</v>
      </c>
      <c r="CZ3817" s="95">
        <v>0</v>
      </c>
      <c r="DA3817" s="95">
        <v>0</v>
      </c>
      <c r="DB3817" s="95">
        <v>21083.84282422443</v>
      </c>
      <c r="DC3817" s="95">
        <v>409.22373582044048</v>
      </c>
      <c r="DD3817" s="95">
        <v>13469.08781237857</v>
      </c>
      <c r="DE3817" s="95">
        <v>7205.5312760248926</v>
      </c>
      <c r="DF3817" s="95">
        <v>0</v>
      </c>
      <c r="DG3817" s="95">
        <v>0</v>
      </c>
      <c r="DH3817" s="95">
        <v>0</v>
      </c>
      <c r="DI3817" s="95">
        <v>0</v>
      </c>
      <c r="DJ3817" s="95">
        <v>1.7693760293522861E-10</v>
      </c>
      <c r="DK3817" s="95">
        <v>0</v>
      </c>
      <c r="DL3817" s="95">
        <v>0</v>
      </c>
      <c r="DM3817" s="95">
        <v>0</v>
      </c>
      <c r="DN3817" s="95">
        <v>2.3840443492987068E-8</v>
      </c>
      <c r="DO3817" s="95">
        <v>0</v>
      </c>
      <c r="DP3817" s="95">
        <v>2.3840443492987068E-8</v>
      </c>
      <c r="DQ3817" s="95">
        <v>0</v>
      </c>
      <c r="DR3817" s="95">
        <v>0</v>
      </c>
      <c r="DS3817" s="95">
        <v>0</v>
      </c>
      <c r="DT3817" s="95">
        <v>0</v>
      </c>
      <c r="DU3817" s="95">
        <v>0</v>
      </c>
      <c r="DV3817" s="95">
        <v>0</v>
      </c>
    </row>
    <row r="3818" spans="98:126" x14ac:dyDescent="0.25">
      <c r="CT3818" s="95" t="s">
        <v>155</v>
      </c>
      <c r="CU3818" s="95" t="s">
        <v>689</v>
      </c>
      <c r="CV3818" s="95" t="s">
        <v>310</v>
      </c>
      <c r="CW3818" s="95">
        <v>2022</v>
      </c>
      <c r="CX3818" s="95">
        <v>0</v>
      </c>
      <c r="CY3818" s="95">
        <v>0</v>
      </c>
      <c r="CZ3818" s="95">
        <v>1.1020743184489875E-12</v>
      </c>
      <c r="DA3818" s="95">
        <v>0</v>
      </c>
      <c r="DB3818" s="95">
        <v>21083.842824223939</v>
      </c>
      <c r="DC3818" s="95">
        <v>409.22373582044048</v>
      </c>
      <c r="DD3818" s="95">
        <v>13469.087812378661</v>
      </c>
      <c r="DE3818" s="95">
        <v>7205.5312760249562</v>
      </c>
      <c r="DF3818" s="95">
        <v>0</v>
      </c>
      <c r="DG3818" s="95">
        <v>0</v>
      </c>
      <c r="DH3818" s="95">
        <v>0</v>
      </c>
      <c r="DI3818" s="95">
        <v>0</v>
      </c>
      <c r="DJ3818" s="95">
        <v>1.809369942265321E-10</v>
      </c>
      <c r="DK3818" s="95">
        <v>0</v>
      </c>
      <c r="DL3818" s="95">
        <v>0</v>
      </c>
      <c r="DM3818" s="95">
        <v>0</v>
      </c>
      <c r="DN3818" s="95">
        <v>0</v>
      </c>
      <c r="DO3818" s="95">
        <v>0</v>
      </c>
      <c r="DP3818" s="95">
        <v>0</v>
      </c>
      <c r="DQ3818" s="95">
        <v>2.3235961710792172E-8</v>
      </c>
      <c r="DR3818" s="95">
        <v>0</v>
      </c>
      <c r="DS3818" s="95">
        <v>2.3235961710792172E-8</v>
      </c>
      <c r="DT3818" s="95">
        <v>0</v>
      </c>
      <c r="DU3818" s="95">
        <v>0</v>
      </c>
      <c r="DV3818" s="95">
        <v>0</v>
      </c>
    </row>
    <row r="3819" spans="98:126" x14ac:dyDescent="0.25">
      <c r="CT3819" s="95" t="s">
        <v>155</v>
      </c>
      <c r="CU3819" s="95" t="s">
        <v>689</v>
      </c>
      <c r="CV3819" s="95" t="s">
        <v>310</v>
      </c>
      <c r="CW3819" s="95">
        <v>2023</v>
      </c>
      <c r="CX3819" s="95">
        <v>0</v>
      </c>
      <c r="CY3819" s="95">
        <v>0</v>
      </c>
      <c r="CZ3819" s="95">
        <v>0</v>
      </c>
      <c r="DA3819" s="95">
        <v>1.0495945889990354E-12</v>
      </c>
      <c r="DB3819" s="95">
        <v>21835.978114130328</v>
      </c>
      <c r="DC3819" s="95">
        <v>428.60232122030828</v>
      </c>
      <c r="DD3819" s="95">
        <v>13939.560973457061</v>
      </c>
      <c r="DE3819" s="95">
        <v>7467.8148194521982</v>
      </c>
      <c r="DF3819" s="95">
        <v>0</v>
      </c>
      <c r="DG3819" s="95">
        <v>0</v>
      </c>
      <c r="DH3819" s="95">
        <v>0</v>
      </c>
      <c r="DI3819" s="95">
        <v>0</v>
      </c>
      <c r="DJ3819" s="95">
        <v>1.809369942265321E-10</v>
      </c>
      <c r="DK3819" s="95">
        <v>0</v>
      </c>
      <c r="DL3819" s="95">
        <v>0</v>
      </c>
      <c r="DM3819" s="95">
        <v>0</v>
      </c>
      <c r="DN3819" s="95">
        <v>0</v>
      </c>
      <c r="DO3819" s="95">
        <v>0</v>
      </c>
      <c r="DP3819" s="95">
        <v>0</v>
      </c>
      <c r="DQ3819" s="95">
        <v>0</v>
      </c>
      <c r="DR3819" s="95">
        <v>0</v>
      </c>
      <c r="DS3819" s="95">
        <v>0</v>
      </c>
      <c r="DT3819" s="95">
        <v>2.2918924474092553E-8</v>
      </c>
      <c r="DU3819" s="95">
        <v>0</v>
      </c>
      <c r="DV3819" s="95">
        <v>2.2918924474092553E-8</v>
      </c>
    </row>
    <row r="3820" spans="98:126" x14ac:dyDescent="0.25">
      <c r="CT3820" s="95" t="s">
        <v>155</v>
      </c>
      <c r="CU3820" s="95" t="s">
        <v>689</v>
      </c>
      <c r="CV3820" s="95" t="s">
        <v>311</v>
      </c>
      <c r="CW3820" s="95">
        <v>2020</v>
      </c>
      <c r="CX3820" s="95">
        <v>4.6175540647538807E-11</v>
      </c>
      <c r="CY3820" s="95">
        <v>0</v>
      </c>
      <c r="CZ3820" s="95">
        <v>0</v>
      </c>
      <c r="DA3820" s="95">
        <v>0</v>
      </c>
      <c r="DB3820" s="95">
        <v>21083.842824224459</v>
      </c>
      <c r="DC3820" s="95">
        <v>409.22373582043571</v>
      </c>
      <c r="DD3820" s="95">
        <v>13469.08781237873</v>
      </c>
      <c r="DE3820" s="95">
        <v>7205.5312760252718</v>
      </c>
      <c r="DF3820" s="95">
        <v>0</v>
      </c>
      <c r="DG3820" s="95">
        <v>0</v>
      </c>
      <c r="DH3820" s="95">
        <v>0</v>
      </c>
      <c r="DI3820" s="95">
        <v>0</v>
      </c>
      <c r="DJ3820" s="95">
        <v>7.6294757080002736E-9</v>
      </c>
      <c r="DK3820" s="95">
        <v>9.7355784133629595E-7</v>
      </c>
      <c r="DL3820" s="95">
        <v>0</v>
      </c>
      <c r="DM3820" s="95">
        <v>9.7355784133629595E-7</v>
      </c>
      <c r="DN3820" s="95">
        <v>0</v>
      </c>
      <c r="DO3820" s="95">
        <v>0</v>
      </c>
      <c r="DP3820" s="95">
        <v>0</v>
      </c>
      <c r="DQ3820" s="95">
        <v>0</v>
      </c>
      <c r="DR3820" s="95">
        <v>0</v>
      </c>
      <c r="DS3820" s="95">
        <v>0</v>
      </c>
      <c r="DT3820" s="95">
        <v>0</v>
      </c>
      <c r="DU3820" s="95">
        <v>0</v>
      </c>
      <c r="DV3820" s="95">
        <v>0</v>
      </c>
    </row>
    <row r="3821" spans="98:126" x14ac:dyDescent="0.25">
      <c r="CT3821" s="95" t="s">
        <v>155</v>
      </c>
      <c r="CU3821" s="95" t="s">
        <v>689</v>
      </c>
      <c r="CV3821" s="95" t="s">
        <v>311</v>
      </c>
      <c r="CW3821" s="95">
        <v>2021</v>
      </c>
      <c r="CX3821" s="95">
        <v>0</v>
      </c>
      <c r="CY3821" s="95">
        <v>4.8757240204509832E-11</v>
      </c>
      <c r="CZ3821" s="95">
        <v>0</v>
      </c>
      <c r="DA3821" s="95">
        <v>0</v>
      </c>
      <c r="DB3821" s="95">
        <v>21083.842824224459</v>
      </c>
      <c r="DC3821" s="95">
        <v>409.22373582043571</v>
      </c>
      <c r="DD3821" s="95">
        <v>13469.08781237873</v>
      </c>
      <c r="DE3821" s="95">
        <v>7205.5312760252718</v>
      </c>
      <c r="DF3821" s="95">
        <v>0</v>
      </c>
      <c r="DG3821" s="95">
        <v>0</v>
      </c>
      <c r="DH3821" s="95">
        <v>0</v>
      </c>
      <c r="DI3821" s="95">
        <v>0</v>
      </c>
      <c r="DJ3821" s="95">
        <v>7.6294757080002736E-9</v>
      </c>
      <c r="DK3821" s="95">
        <v>0</v>
      </c>
      <c r="DL3821" s="95">
        <v>0</v>
      </c>
      <c r="DM3821" s="95">
        <v>0</v>
      </c>
      <c r="DN3821" s="95">
        <v>1.0279899890148429E-6</v>
      </c>
      <c r="DO3821" s="95">
        <v>0</v>
      </c>
      <c r="DP3821" s="95">
        <v>1.0279899890148429E-6</v>
      </c>
      <c r="DQ3821" s="95">
        <v>0</v>
      </c>
      <c r="DR3821" s="95">
        <v>0</v>
      </c>
      <c r="DS3821" s="95">
        <v>0</v>
      </c>
      <c r="DT3821" s="95">
        <v>0</v>
      </c>
      <c r="DU3821" s="95">
        <v>0</v>
      </c>
      <c r="DV3821" s="95">
        <v>0</v>
      </c>
    </row>
    <row r="3822" spans="98:126" x14ac:dyDescent="0.25">
      <c r="CT3822" s="95" t="s">
        <v>155</v>
      </c>
      <c r="CU3822" s="95" t="s">
        <v>689</v>
      </c>
      <c r="CV3822" s="95" t="s">
        <v>311</v>
      </c>
      <c r="CW3822" s="95">
        <v>2022</v>
      </c>
      <c r="CX3822" s="95">
        <v>0</v>
      </c>
      <c r="CY3822" s="95">
        <v>0</v>
      </c>
      <c r="CZ3822" s="95">
        <v>4.7520985372993336E-11</v>
      </c>
      <c r="DA3822" s="95">
        <v>0</v>
      </c>
      <c r="DB3822" s="95">
        <v>21083.842824224452</v>
      </c>
      <c r="DC3822" s="95">
        <v>409.22373582042718</v>
      </c>
      <c r="DD3822" s="95">
        <v>13469.08781237873</v>
      </c>
      <c r="DE3822" s="95">
        <v>7205.5312760252746</v>
      </c>
      <c r="DF3822" s="95">
        <v>0</v>
      </c>
      <c r="DG3822" s="95">
        <v>0</v>
      </c>
      <c r="DH3822" s="95">
        <v>0</v>
      </c>
      <c r="DI3822" s="95">
        <v>0</v>
      </c>
      <c r="DJ3822" s="95">
        <v>7.8019277939198332E-9</v>
      </c>
      <c r="DK3822" s="95">
        <v>0</v>
      </c>
      <c r="DL3822" s="95">
        <v>0</v>
      </c>
      <c r="DM3822" s="95">
        <v>0</v>
      </c>
      <c r="DN3822" s="95">
        <v>0</v>
      </c>
      <c r="DO3822" s="95">
        <v>0</v>
      </c>
      <c r="DP3822" s="95">
        <v>0</v>
      </c>
      <c r="DQ3822" s="95">
        <v>1.0019249864564607E-6</v>
      </c>
      <c r="DR3822" s="95">
        <v>0</v>
      </c>
      <c r="DS3822" s="95">
        <v>1.0019249864564607E-6</v>
      </c>
      <c r="DT3822" s="95">
        <v>0</v>
      </c>
      <c r="DU3822" s="95">
        <v>0</v>
      </c>
      <c r="DV3822" s="95">
        <v>0</v>
      </c>
    </row>
    <row r="3823" spans="98:126" x14ac:dyDescent="0.25">
      <c r="CT3823" s="95" t="s">
        <v>155</v>
      </c>
      <c r="CU3823" s="95" t="s">
        <v>689</v>
      </c>
      <c r="CV3823" s="95" t="s">
        <v>311</v>
      </c>
      <c r="CW3823" s="95">
        <v>2023</v>
      </c>
      <c r="CX3823" s="95">
        <v>0</v>
      </c>
      <c r="CY3823" s="95">
        <v>0</v>
      </c>
      <c r="CZ3823" s="95">
        <v>0</v>
      </c>
      <c r="DA3823" s="95">
        <v>4.5258081307612693E-11</v>
      </c>
      <c r="DB3823" s="95">
        <v>21835.978114130408</v>
      </c>
      <c r="DC3823" s="95">
        <v>428.60232122030209</v>
      </c>
      <c r="DD3823" s="95">
        <v>13939.56097345755</v>
      </c>
      <c r="DE3823" s="95">
        <v>7467.8148194525438</v>
      </c>
      <c r="DF3823" s="95">
        <v>0</v>
      </c>
      <c r="DG3823" s="95">
        <v>0</v>
      </c>
      <c r="DH3823" s="95">
        <v>0</v>
      </c>
      <c r="DI3823" s="95">
        <v>0</v>
      </c>
      <c r="DJ3823" s="95">
        <v>7.8019277939198332E-9</v>
      </c>
      <c r="DK3823" s="95">
        <v>0</v>
      </c>
      <c r="DL3823" s="95">
        <v>0</v>
      </c>
      <c r="DM3823" s="95">
        <v>0</v>
      </c>
      <c r="DN3823" s="95">
        <v>0</v>
      </c>
      <c r="DO3823" s="95">
        <v>0</v>
      </c>
      <c r="DP3823" s="95">
        <v>0</v>
      </c>
      <c r="DQ3823" s="95">
        <v>0</v>
      </c>
      <c r="DR3823" s="95">
        <v>0</v>
      </c>
      <c r="DS3823" s="95">
        <v>0</v>
      </c>
      <c r="DT3823" s="95">
        <v>9.882544729205653E-7</v>
      </c>
      <c r="DU3823" s="95">
        <v>0</v>
      </c>
      <c r="DV3823" s="95">
        <v>9.882544729205653E-7</v>
      </c>
    </row>
    <row r="3824" spans="98:126" x14ac:dyDescent="0.25">
      <c r="CT3824" s="95" t="s">
        <v>155</v>
      </c>
      <c r="CU3824" s="95" t="s">
        <v>690</v>
      </c>
      <c r="CV3824" s="95" t="s">
        <v>302</v>
      </c>
      <c r="CW3824" s="95">
        <v>2020</v>
      </c>
      <c r="CX3824" s="95">
        <v>1.5068014394570196E-9</v>
      </c>
      <c r="CY3824" s="95">
        <v>0</v>
      </c>
      <c r="CZ3824" s="95">
        <v>0</v>
      </c>
      <c r="DA3824" s="95">
        <v>0</v>
      </c>
      <c r="DB3824" s="95">
        <v>14146.13064133415</v>
      </c>
      <c r="DC3824" s="95">
        <v>222.22942162785611</v>
      </c>
      <c r="DD3824" s="95">
        <v>8585.7228092489349</v>
      </c>
      <c r="DE3824" s="95">
        <v>5338.1784104573599</v>
      </c>
      <c r="DF3824" s="95">
        <v>0</v>
      </c>
      <c r="DG3824" s="95">
        <v>0</v>
      </c>
      <c r="DH3824" s="95">
        <v>0</v>
      </c>
      <c r="DI3824" s="95">
        <v>0</v>
      </c>
      <c r="DJ3824" s="95">
        <v>1.1912038174218111E-6</v>
      </c>
      <c r="DK3824" s="95">
        <v>2.1315410013109349E-5</v>
      </c>
      <c r="DL3824" s="95">
        <v>0</v>
      </c>
      <c r="DM3824" s="95">
        <v>2.1315410013109349E-5</v>
      </c>
      <c r="DN3824" s="95">
        <v>0</v>
      </c>
      <c r="DO3824" s="95">
        <v>0</v>
      </c>
      <c r="DP3824" s="95">
        <v>0</v>
      </c>
      <c r="DQ3824" s="95">
        <v>0</v>
      </c>
      <c r="DR3824" s="95">
        <v>0</v>
      </c>
      <c r="DS3824" s="95">
        <v>0</v>
      </c>
      <c r="DT3824" s="95">
        <v>0</v>
      </c>
      <c r="DU3824" s="95">
        <v>0</v>
      </c>
      <c r="DV3824" s="95">
        <v>0</v>
      </c>
    </row>
    <row r="3825" spans="98:126" x14ac:dyDescent="0.25">
      <c r="CT3825" s="95" t="s">
        <v>155</v>
      </c>
      <c r="CU3825" s="95" t="s">
        <v>690</v>
      </c>
      <c r="CV3825" s="95" t="s">
        <v>302</v>
      </c>
      <c r="CW3825" s="95">
        <v>2021</v>
      </c>
      <c r="CX3825" s="95">
        <v>7.8513948983646985E-10</v>
      </c>
      <c r="CY3825" s="95">
        <v>1.59104752632762E-9</v>
      </c>
      <c r="CZ3825" s="95">
        <v>0</v>
      </c>
      <c r="DA3825" s="95">
        <v>0</v>
      </c>
      <c r="DB3825" s="95">
        <v>14146.13064133415</v>
      </c>
      <c r="DC3825" s="95">
        <v>222.22942162785611</v>
      </c>
      <c r="DD3825" s="95">
        <v>8585.7228092489349</v>
      </c>
      <c r="DE3825" s="95">
        <v>5338.1784104573599</v>
      </c>
      <c r="DF3825" s="95">
        <v>0</v>
      </c>
      <c r="DG3825" s="95">
        <v>0</v>
      </c>
      <c r="DH3825" s="95">
        <v>0</v>
      </c>
      <c r="DI3825" s="95">
        <v>0</v>
      </c>
      <c r="DJ3825" s="95">
        <v>1.1912038174218111E-6</v>
      </c>
      <c r="DK3825" s="95">
        <v>1.1106685794897148E-5</v>
      </c>
      <c r="DL3825" s="95">
        <v>0</v>
      </c>
      <c r="DM3825" s="95">
        <v>1.1106685794897148E-5</v>
      </c>
      <c r="DN3825" s="95">
        <v>2.2507166164002049E-5</v>
      </c>
      <c r="DO3825" s="95">
        <v>0</v>
      </c>
      <c r="DP3825" s="95">
        <v>2.2507166164002049E-5</v>
      </c>
      <c r="DQ3825" s="95">
        <v>0</v>
      </c>
      <c r="DR3825" s="95">
        <v>0</v>
      </c>
      <c r="DS3825" s="95">
        <v>0</v>
      </c>
      <c r="DT3825" s="95">
        <v>0</v>
      </c>
      <c r="DU3825" s="95">
        <v>0</v>
      </c>
      <c r="DV3825" s="95">
        <v>0</v>
      </c>
    </row>
    <row r="3826" spans="98:126" x14ac:dyDescent="0.25">
      <c r="CT3826" s="95" t="s">
        <v>155</v>
      </c>
      <c r="CU3826" s="95" t="s">
        <v>690</v>
      </c>
      <c r="CV3826" s="95" t="s">
        <v>302</v>
      </c>
      <c r="CW3826" s="95">
        <v>2022</v>
      </c>
      <c r="CX3826" s="95">
        <v>7.8302394661283753E-10</v>
      </c>
      <c r="CY3826" s="95">
        <v>8.2680324075253298E-10</v>
      </c>
      <c r="CZ3826" s="95">
        <v>1.5014788936637305E-9</v>
      </c>
      <c r="DA3826" s="95">
        <v>0</v>
      </c>
      <c r="DB3826" s="95">
        <v>14146.13064133308</v>
      </c>
      <c r="DC3826" s="95">
        <v>222.22942162783929</v>
      </c>
      <c r="DD3826" s="95">
        <v>8585.7228092482856</v>
      </c>
      <c r="DE3826" s="95">
        <v>5338.178410456956</v>
      </c>
      <c r="DF3826" s="95">
        <v>0</v>
      </c>
      <c r="DG3826" s="95">
        <v>0</v>
      </c>
      <c r="DH3826" s="95">
        <v>0</v>
      </c>
      <c r="DI3826" s="95">
        <v>0</v>
      </c>
      <c r="DJ3826" s="95">
        <v>1.171741656746558E-6</v>
      </c>
      <c r="DK3826" s="95">
        <v>1.1076759044077419E-5</v>
      </c>
      <c r="DL3826" s="95">
        <v>0</v>
      </c>
      <c r="DM3826" s="95">
        <v>1.1076759044077419E-5</v>
      </c>
      <c r="DN3826" s="95">
        <v>1.1696066658362899E-5</v>
      </c>
      <c r="DO3826" s="95">
        <v>0</v>
      </c>
      <c r="DP3826" s="95">
        <v>1.1696066658362899E-5</v>
      </c>
      <c r="DQ3826" s="95">
        <v>2.1240116584971393E-5</v>
      </c>
      <c r="DR3826" s="95">
        <v>0</v>
      </c>
      <c r="DS3826" s="95">
        <v>2.1240116584971393E-5</v>
      </c>
      <c r="DT3826" s="95">
        <v>0</v>
      </c>
      <c r="DU3826" s="95">
        <v>0</v>
      </c>
      <c r="DV3826" s="95">
        <v>0</v>
      </c>
    </row>
    <row r="3827" spans="98:126" x14ac:dyDescent="0.25">
      <c r="CT3827" s="95" t="s">
        <v>155</v>
      </c>
      <c r="CU3827" s="95" t="s">
        <v>690</v>
      </c>
      <c r="CV3827" s="95" t="s">
        <v>302</v>
      </c>
      <c r="CW3827" s="95">
        <v>2023</v>
      </c>
      <c r="CX3827" s="95">
        <v>7.8302394661283753E-10</v>
      </c>
      <c r="CY3827" s="95">
        <v>8.2680324075253298E-10</v>
      </c>
      <c r="CZ3827" s="95">
        <v>7.81821837785652E-10</v>
      </c>
      <c r="DA3827" s="95">
        <v>1.4299798987273626E-9</v>
      </c>
      <c r="DB3827" s="95">
        <v>14664.63755643721</v>
      </c>
      <c r="DC3827" s="95">
        <v>233.23007680794839</v>
      </c>
      <c r="DD3827" s="95">
        <v>8896.5159934289477</v>
      </c>
      <c r="DE3827" s="95">
        <v>5534.8914862003121</v>
      </c>
      <c r="DF3827" s="95">
        <v>0</v>
      </c>
      <c r="DG3827" s="95">
        <v>0</v>
      </c>
      <c r="DH3827" s="95">
        <v>0</v>
      </c>
      <c r="DI3827" s="95">
        <v>0</v>
      </c>
      <c r="DJ3827" s="95">
        <v>1.171741656746558E-6</v>
      </c>
      <c r="DK3827" s="95">
        <v>1.1482762375088302E-5</v>
      </c>
      <c r="DL3827" s="95">
        <v>0</v>
      </c>
      <c r="DM3827" s="95">
        <v>1.1482762375088302E-5</v>
      </c>
      <c r="DN3827" s="95">
        <v>1.2124769856123591E-5</v>
      </c>
      <c r="DO3827" s="95">
        <v>0</v>
      </c>
      <c r="DP3827" s="95">
        <v>1.2124769856123591E-5</v>
      </c>
      <c r="DQ3827" s="95">
        <v>1.1465133884834232E-5</v>
      </c>
      <c r="DR3827" s="95">
        <v>0</v>
      </c>
      <c r="DS3827" s="95">
        <v>1.1465133884834232E-5</v>
      </c>
      <c r="DT3827" s="95">
        <v>2.0970136927827561E-5</v>
      </c>
      <c r="DU3827" s="95">
        <v>0</v>
      </c>
      <c r="DV3827" s="95">
        <v>2.0970136927827561E-5</v>
      </c>
    </row>
    <row r="3828" spans="98:126" x14ac:dyDescent="0.25">
      <c r="CT3828" s="95" t="s">
        <v>155</v>
      </c>
      <c r="CU3828" s="95" t="s">
        <v>690</v>
      </c>
      <c r="CV3828" s="95" t="s">
        <v>302</v>
      </c>
      <c r="CW3828" s="95">
        <v>2024</v>
      </c>
      <c r="CX3828" s="95">
        <v>7.8302394661283753E-10</v>
      </c>
      <c r="CY3828" s="95">
        <v>8.2680324075253298E-10</v>
      </c>
      <c r="CZ3828" s="95">
        <v>7.81821837785652E-10</v>
      </c>
      <c r="DA3828" s="95">
        <v>7.4459222646252573E-10</v>
      </c>
      <c r="DB3828" s="95">
        <v>14664.63755643721</v>
      </c>
      <c r="DC3828" s="95">
        <v>233.23007680794839</v>
      </c>
      <c r="DD3828" s="95">
        <v>8896.5159934289477</v>
      </c>
      <c r="DE3828" s="95">
        <v>5534.8914862003121</v>
      </c>
      <c r="DF3828" s="95">
        <v>0</v>
      </c>
      <c r="DG3828" s="95">
        <v>0</v>
      </c>
      <c r="DH3828" s="95">
        <v>0</v>
      </c>
      <c r="DI3828" s="95">
        <v>0</v>
      </c>
      <c r="DJ3828" s="95">
        <v>1.171741656746558E-6</v>
      </c>
      <c r="DK3828" s="95">
        <v>1.1482762375088302E-5</v>
      </c>
      <c r="DL3828" s="95">
        <v>0</v>
      </c>
      <c r="DM3828" s="95">
        <v>1.1482762375088302E-5</v>
      </c>
      <c r="DN3828" s="95">
        <v>1.2124769856123591E-5</v>
      </c>
      <c r="DO3828" s="95">
        <v>0</v>
      </c>
      <c r="DP3828" s="95">
        <v>1.2124769856123591E-5</v>
      </c>
      <c r="DQ3828" s="95">
        <v>1.1465133884834232E-5</v>
      </c>
      <c r="DR3828" s="95">
        <v>0</v>
      </c>
      <c r="DS3828" s="95">
        <v>1.1465133884834232E-5</v>
      </c>
      <c r="DT3828" s="95">
        <v>1.0919175128413555E-5</v>
      </c>
      <c r="DU3828" s="95">
        <v>0</v>
      </c>
      <c r="DV3828" s="95">
        <v>1.0919175128413555E-5</v>
      </c>
    </row>
    <row r="3829" spans="98:126" x14ac:dyDescent="0.25">
      <c r="CT3829" s="95" t="s">
        <v>155</v>
      </c>
      <c r="CU3829" s="95" t="s">
        <v>690</v>
      </c>
      <c r="CV3829" s="95" t="s">
        <v>302</v>
      </c>
      <c r="CW3829" s="95">
        <v>2025</v>
      </c>
      <c r="CX3829" s="95">
        <v>7.8302394661283753E-10</v>
      </c>
      <c r="CY3829" s="95">
        <v>8.2680324075253298E-10</v>
      </c>
      <c r="CZ3829" s="95">
        <v>7.81821837785652E-10</v>
      </c>
      <c r="DA3829" s="95">
        <v>7.4459222646252573E-10</v>
      </c>
      <c r="DB3829" s="95">
        <v>14664.63755643721</v>
      </c>
      <c r="DC3829" s="95">
        <v>233.23007680794839</v>
      </c>
      <c r="DD3829" s="95">
        <v>8896.5159934289477</v>
      </c>
      <c r="DE3829" s="95">
        <v>5534.8914862003121</v>
      </c>
      <c r="DF3829" s="95">
        <v>0</v>
      </c>
      <c r="DG3829" s="95">
        <v>0</v>
      </c>
      <c r="DH3829" s="95">
        <v>0</v>
      </c>
      <c r="DI3829" s="95">
        <v>0</v>
      </c>
      <c r="DJ3829" s="95">
        <v>1.171741656746558E-6</v>
      </c>
      <c r="DK3829" s="95">
        <v>1.1482762375088302E-5</v>
      </c>
      <c r="DL3829" s="95">
        <v>0</v>
      </c>
      <c r="DM3829" s="95">
        <v>1.1482762375088302E-5</v>
      </c>
      <c r="DN3829" s="95">
        <v>1.2124769856123591E-5</v>
      </c>
      <c r="DO3829" s="95">
        <v>0</v>
      </c>
      <c r="DP3829" s="95">
        <v>1.2124769856123591E-5</v>
      </c>
      <c r="DQ3829" s="95">
        <v>1.1465133884834232E-5</v>
      </c>
      <c r="DR3829" s="95">
        <v>0</v>
      </c>
      <c r="DS3829" s="95">
        <v>1.1465133884834232E-5</v>
      </c>
      <c r="DT3829" s="95">
        <v>1.0919175128413555E-5</v>
      </c>
      <c r="DU3829" s="95">
        <v>0</v>
      </c>
      <c r="DV3829" s="95">
        <v>1.0919175128413555E-5</v>
      </c>
    </row>
    <row r="3830" spans="98:126" x14ac:dyDescent="0.25">
      <c r="CT3830" s="95" t="s">
        <v>155</v>
      </c>
      <c r="CU3830" s="95" t="s">
        <v>690</v>
      </c>
      <c r="CV3830" s="95" t="s">
        <v>302</v>
      </c>
      <c r="CW3830" s="95">
        <v>2026</v>
      </c>
      <c r="CX3830" s="95">
        <v>7.8302394661283753E-10</v>
      </c>
      <c r="CY3830" s="95">
        <v>8.2680324075253298E-10</v>
      </c>
      <c r="CZ3830" s="95">
        <v>7.81821837785652E-10</v>
      </c>
      <c r="DA3830" s="95">
        <v>7.4459222646252573E-10</v>
      </c>
      <c r="DB3830" s="95">
        <v>14664.63755643721</v>
      </c>
      <c r="DC3830" s="95">
        <v>233.23007680794839</v>
      </c>
      <c r="DD3830" s="95">
        <v>8896.5159934289477</v>
      </c>
      <c r="DE3830" s="95">
        <v>5534.8914862003121</v>
      </c>
      <c r="DF3830" s="95">
        <v>0</v>
      </c>
      <c r="DG3830" s="95">
        <v>0</v>
      </c>
      <c r="DH3830" s="95">
        <v>0</v>
      </c>
      <c r="DI3830" s="95">
        <v>0</v>
      </c>
      <c r="DJ3830" s="95">
        <v>1.171741656746558E-6</v>
      </c>
      <c r="DK3830" s="95">
        <v>1.1482762375088302E-5</v>
      </c>
      <c r="DL3830" s="95">
        <v>0</v>
      </c>
      <c r="DM3830" s="95">
        <v>1.1482762375088302E-5</v>
      </c>
      <c r="DN3830" s="95">
        <v>1.2124769856123591E-5</v>
      </c>
      <c r="DO3830" s="95">
        <v>0</v>
      </c>
      <c r="DP3830" s="95">
        <v>1.2124769856123591E-5</v>
      </c>
      <c r="DQ3830" s="95">
        <v>1.1465133884834232E-5</v>
      </c>
      <c r="DR3830" s="95">
        <v>0</v>
      </c>
      <c r="DS3830" s="95">
        <v>1.1465133884834232E-5</v>
      </c>
      <c r="DT3830" s="95">
        <v>1.0919175128413555E-5</v>
      </c>
      <c r="DU3830" s="95">
        <v>0</v>
      </c>
      <c r="DV3830" s="95">
        <v>1.0919175128413555E-5</v>
      </c>
    </row>
    <row r="3831" spans="98:126" x14ac:dyDescent="0.25">
      <c r="CT3831" s="95" t="s">
        <v>155</v>
      </c>
      <c r="CU3831" s="95" t="s">
        <v>690</v>
      </c>
      <c r="CV3831" s="95" t="s">
        <v>302</v>
      </c>
      <c r="CW3831" s="95">
        <v>2027</v>
      </c>
      <c r="CX3831" s="95">
        <v>7.8302394661283753E-10</v>
      </c>
      <c r="CY3831" s="95">
        <v>8.2680324075253298E-10</v>
      </c>
      <c r="CZ3831" s="95">
        <v>7.81821837785652E-10</v>
      </c>
      <c r="DA3831" s="95">
        <v>7.4459222646252573E-10</v>
      </c>
      <c r="DB3831" s="95">
        <v>14664.63755643721</v>
      </c>
      <c r="DC3831" s="95">
        <v>233.23007680794839</v>
      </c>
      <c r="DD3831" s="95">
        <v>8896.5159934289477</v>
      </c>
      <c r="DE3831" s="95">
        <v>5534.8914862003121</v>
      </c>
      <c r="DF3831" s="95">
        <v>0</v>
      </c>
      <c r="DG3831" s="95">
        <v>0</v>
      </c>
      <c r="DH3831" s="95">
        <v>0</v>
      </c>
      <c r="DI3831" s="95">
        <v>0</v>
      </c>
      <c r="DJ3831" s="95">
        <v>1.171741656746558E-6</v>
      </c>
      <c r="DK3831" s="95">
        <v>1.1482762375088302E-5</v>
      </c>
      <c r="DL3831" s="95">
        <v>0</v>
      </c>
      <c r="DM3831" s="95">
        <v>1.1482762375088302E-5</v>
      </c>
      <c r="DN3831" s="95">
        <v>1.2124769856123591E-5</v>
      </c>
      <c r="DO3831" s="95">
        <v>0</v>
      </c>
      <c r="DP3831" s="95">
        <v>1.2124769856123591E-5</v>
      </c>
      <c r="DQ3831" s="95">
        <v>1.1465133884834232E-5</v>
      </c>
      <c r="DR3831" s="95">
        <v>0</v>
      </c>
      <c r="DS3831" s="95">
        <v>1.1465133884834232E-5</v>
      </c>
      <c r="DT3831" s="95">
        <v>1.0919175128413555E-5</v>
      </c>
      <c r="DU3831" s="95">
        <v>0</v>
      </c>
      <c r="DV3831" s="95">
        <v>1.0919175128413555E-5</v>
      </c>
    </row>
    <row r="3832" spans="98:126" x14ac:dyDescent="0.25">
      <c r="CT3832" s="95" t="s">
        <v>155</v>
      </c>
      <c r="CU3832" s="95" t="s">
        <v>690</v>
      </c>
      <c r="CV3832" s="95" t="s">
        <v>302</v>
      </c>
      <c r="CW3832" s="95">
        <v>2028</v>
      </c>
      <c r="CX3832" s="95">
        <v>7.8302394661283753E-10</v>
      </c>
      <c r="CY3832" s="95">
        <v>8.2680324075253298E-10</v>
      </c>
      <c r="CZ3832" s="95">
        <v>7.81821837785652E-10</v>
      </c>
      <c r="DA3832" s="95">
        <v>7.4459222646252573E-10</v>
      </c>
      <c r="DB3832" s="95">
        <v>15317.990942816579</v>
      </c>
      <c r="DC3832" s="95">
        <v>247.27299216495669</v>
      </c>
      <c r="DD3832" s="95">
        <v>9287.6490955448626</v>
      </c>
      <c r="DE3832" s="95">
        <v>5783.0688551067542</v>
      </c>
      <c r="DF3832" s="95">
        <v>0</v>
      </c>
      <c r="DG3832" s="95">
        <v>0</v>
      </c>
      <c r="DH3832" s="95">
        <v>0</v>
      </c>
      <c r="DI3832" s="95">
        <v>0</v>
      </c>
      <c r="DJ3832" s="95">
        <v>1.171741656746558E-6</v>
      </c>
      <c r="DK3832" s="95">
        <v>1.1994353722223938E-5</v>
      </c>
      <c r="DL3832" s="95">
        <v>0</v>
      </c>
      <c r="DM3832" s="95">
        <v>1.1994353722223938E-5</v>
      </c>
      <c r="DN3832" s="95">
        <v>1.2664964553338696E-5</v>
      </c>
      <c r="DO3832" s="95">
        <v>0</v>
      </c>
      <c r="DP3832" s="95">
        <v>1.2664964553338696E-5</v>
      </c>
      <c r="DQ3832" s="95">
        <v>1.197593983009683E-5</v>
      </c>
      <c r="DR3832" s="95">
        <v>0</v>
      </c>
      <c r="DS3832" s="95">
        <v>1.197593983009683E-5</v>
      </c>
      <c r="DT3832" s="95">
        <v>1.1405656981044601E-5</v>
      </c>
      <c r="DU3832" s="95">
        <v>0</v>
      </c>
      <c r="DV3832" s="95">
        <v>1.1405656981044601E-5</v>
      </c>
    </row>
    <row r="3833" spans="98:126" x14ac:dyDescent="0.25">
      <c r="CT3833" s="95" t="s">
        <v>155</v>
      </c>
      <c r="CU3833" s="95" t="s">
        <v>690</v>
      </c>
      <c r="CV3833" s="95" t="s">
        <v>302</v>
      </c>
      <c r="CW3833" s="95">
        <v>2029</v>
      </c>
      <c r="CX3833" s="95">
        <v>7.8302394661283753E-10</v>
      </c>
      <c r="CY3833" s="95">
        <v>8.2680324075253298E-10</v>
      </c>
      <c r="CZ3833" s="95">
        <v>7.81821837785652E-10</v>
      </c>
      <c r="DA3833" s="95">
        <v>7.4459222646252573E-10</v>
      </c>
      <c r="DB3833" s="95">
        <v>15317.990942816579</v>
      </c>
      <c r="DC3833" s="95">
        <v>247.27299216495669</v>
      </c>
      <c r="DD3833" s="95">
        <v>9287.6490955448626</v>
      </c>
      <c r="DE3833" s="95">
        <v>5783.0688551067542</v>
      </c>
      <c r="DF3833" s="95">
        <v>0</v>
      </c>
      <c r="DG3833" s="95">
        <v>0</v>
      </c>
      <c r="DH3833" s="95">
        <v>0</v>
      </c>
      <c r="DI3833" s="95">
        <v>0</v>
      </c>
      <c r="DJ3833" s="95">
        <v>1.171741656746558E-6</v>
      </c>
      <c r="DK3833" s="95">
        <v>1.1994353722223938E-5</v>
      </c>
      <c r="DL3833" s="95">
        <v>0</v>
      </c>
      <c r="DM3833" s="95">
        <v>1.1994353722223938E-5</v>
      </c>
      <c r="DN3833" s="95">
        <v>1.2664964553338696E-5</v>
      </c>
      <c r="DO3833" s="95">
        <v>0</v>
      </c>
      <c r="DP3833" s="95">
        <v>1.2664964553338696E-5</v>
      </c>
      <c r="DQ3833" s="95">
        <v>1.197593983009683E-5</v>
      </c>
      <c r="DR3833" s="95">
        <v>0</v>
      </c>
      <c r="DS3833" s="95">
        <v>1.197593983009683E-5</v>
      </c>
      <c r="DT3833" s="95">
        <v>1.1405656981044601E-5</v>
      </c>
      <c r="DU3833" s="95">
        <v>0</v>
      </c>
      <c r="DV3833" s="95">
        <v>1.1405656981044601E-5</v>
      </c>
    </row>
    <row r="3834" spans="98:126" x14ac:dyDescent="0.25">
      <c r="CT3834" s="95" t="s">
        <v>155</v>
      </c>
      <c r="CU3834" s="95" t="s">
        <v>690</v>
      </c>
      <c r="CV3834" s="95" t="s">
        <v>302</v>
      </c>
      <c r="CW3834" s="95">
        <v>2030</v>
      </c>
      <c r="CX3834" s="95">
        <v>7.8302394661283753E-10</v>
      </c>
      <c r="CY3834" s="95">
        <v>8.2680324075253298E-10</v>
      </c>
      <c r="CZ3834" s="95">
        <v>7.81821837785652E-10</v>
      </c>
      <c r="DA3834" s="95">
        <v>7.4459222646252573E-10</v>
      </c>
      <c r="DB3834" s="95">
        <v>15317.990942816579</v>
      </c>
      <c r="DC3834" s="95">
        <v>247.27299216495669</v>
      </c>
      <c r="DD3834" s="95">
        <v>9287.6490955448626</v>
      </c>
      <c r="DE3834" s="95">
        <v>5783.0688551067542</v>
      </c>
      <c r="DF3834" s="95">
        <v>0</v>
      </c>
      <c r="DG3834" s="95">
        <v>0</v>
      </c>
      <c r="DH3834" s="95">
        <v>0</v>
      </c>
      <c r="DI3834" s="95">
        <v>0</v>
      </c>
      <c r="DJ3834" s="95">
        <v>1.171741656746558E-6</v>
      </c>
      <c r="DK3834" s="95">
        <v>1.1994353722223938E-5</v>
      </c>
      <c r="DL3834" s="95">
        <v>0</v>
      </c>
      <c r="DM3834" s="95">
        <v>1.1994353722223938E-5</v>
      </c>
      <c r="DN3834" s="95">
        <v>1.2664964553338696E-5</v>
      </c>
      <c r="DO3834" s="95">
        <v>0</v>
      </c>
      <c r="DP3834" s="95">
        <v>1.2664964553338696E-5</v>
      </c>
      <c r="DQ3834" s="95">
        <v>1.197593983009683E-5</v>
      </c>
      <c r="DR3834" s="95">
        <v>0</v>
      </c>
      <c r="DS3834" s="95">
        <v>1.197593983009683E-5</v>
      </c>
      <c r="DT3834" s="95">
        <v>1.1405656981044601E-5</v>
      </c>
      <c r="DU3834" s="95">
        <v>0</v>
      </c>
      <c r="DV3834" s="95">
        <v>1.1405656981044601E-5</v>
      </c>
    </row>
    <row r="3835" spans="98:126" x14ac:dyDescent="0.25">
      <c r="CT3835" s="95" t="s">
        <v>155</v>
      </c>
      <c r="CU3835" s="95" t="s">
        <v>690</v>
      </c>
      <c r="CV3835" s="95" t="s">
        <v>302</v>
      </c>
      <c r="CW3835" s="95">
        <v>2031</v>
      </c>
      <c r="CX3835" s="95">
        <v>7.8302394661283753E-10</v>
      </c>
      <c r="CY3835" s="95">
        <v>8.2680324075253298E-10</v>
      </c>
      <c r="CZ3835" s="95">
        <v>7.81821837785652E-10</v>
      </c>
      <c r="DA3835" s="95">
        <v>7.4459222646252573E-10</v>
      </c>
      <c r="DB3835" s="95">
        <v>15317.990942816579</v>
      </c>
      <c r="DC3835" s="95">
        <v>247.27299216495669</v>
      </c>
      <c r="DD3835" s="95">
        <v>9287.6490955448626</v>
      </c>
      <c r="DE3835" s="95">
        <v>5783.0688551067542</v>
      </c>
      <c r="DF3835" s="95">
        <v>0</v>
      </c>
      <c r="DG3835" s="95">
        <v>0</v>
      </c>
      <c r="DH3835" s="95">
        <v>0</v>
      </c>
      <c r="DI3835" s="95">
        <v>0</v>
      </c>
      <c r="DJ3835" s="95">
        <v>1.171741656746558E-6</v>
      </c>
      <c r="DK3835" s="95">
        <v>1.1994353722223938E-5</v>
      </c>
      <c r="DL3835" s="95">
        <v>0</v>
      </c>
      <c r="DM3835" s="95">
        <v>1.1994353722223938E-5</v>
      </c>
      <c r="DN3835" s="95">
        <v>1.2664964553338696E-5</v>
      </c>
      <c r="DO3835" s="95">
        <v>0</v>
      </c>
      <c r="DP3835" s="95">
        <v>1.2664964553338696E-5</v>
      </c>
      <c r="DQ3835" s="95">
        <v>1.197593983009683E-5</v>
      </c>
      <c r="DR3835" s="95">
        <v>0</v>
      </c>
      <c r="DS3835" s="95">
        <v>1.197593983009683E-5</v>
      </c>
      <c r="DT3835" s="95">
        <v>1.1405656981044601E-5</v>
      </c>
      <c r="DU3835" s="95">
        <v>0</v>
      </c>
      <c r="DV3835" s="95">
        <v>1.1405656981044601E-5</v>
      </c>
    </row>
    <row r="3836" spans="98:126" x14ac:dyDescent="0.25">
      <c r="CT3836" s="95" t="s">
        <v>155</v>
      </c>
      <c r="CU3836" s="95" t="s">
        <v>690</v>
      </c>
      <c r="CV3836" s="95" t="s">
        <v>302</v>
      </c>
      <c r="CW3836" s="95">
        <v>2032</v>
      </c>
      <c r="CX3836" s="95">
        <v>7.8302394661283753E-10</v>
      </c>
      <c r="CY3836" s="95">
        <v>8.2680324075253298E-10</v>
      </c>
      <c r="CZ3836" s="95">
        <v>7.81821837785652E-10</v>
      </c>
      <c r="DA3836" s="95">
        <v>7.4459222646252573E-10</v>
      </c>
      <c r="DB3836" s="95">
        <v>15317.990942816579</v>
      </c>
      <c r="DC3836" s="95">
        <v>247.27299216495669</v>
      </c>
      <c r="DD3836" s="95">
        <v>9287.6490955448626</v>
      </c>
      <c r="DE3836" s="95">
        <v>5783.0688551067542</v>
      </c>
      <c r="DF3836" s="95">
        <v>0</v>
      </c>
      <c r="DG3836" s="95">
        <v>0</v>
      </c>
      <c r="DH3836" s="95">
        <v>0</v>
      </c>
      <c r="DI3836" s="95">
        <v>0</v>
      </c>
      <c r="DJ3836" s="95">
        <v>1.171741656746558E-6</v>
      </c>
      <c r="DK3836" s="95">
        <v>1.1994353722223938E-5</v>
      </c>
      <c r="DL3836" s="95">
        <v>0</v>
      </c>
      <c r="DM3836" s="95">
        <v>1.1994353722223938E-5</v>
      </c>
      <c r="DN3836" s="95">
        <v>1.2664964553338696E-5</v>
      </c>
      <c r="DO3836" s="95">
        <v>0</v>
      </c>
      <c r="DP3836" s="95">
        <v>1.2664964553338696E-5</v>
      </c>
      <c r="DQ3836" s="95">
        <v>1.197593983009683E-5</v>
      </c>
      <c r="DR3836" s="95">
        <v>0</v>
      </c>
      <c r="DS3836" s="95">
        <v>1.197593983009683E-5</v>
      </c>
      <c r="DT3836" s="95">
        <v>1.1405656981044601E-5</v>
      </c>
      <c r="DU3836" s="95">
        <v>0</v>
      </c>
      <c r="DV3836" s="95">
        <v>1.1405656981044601E-5</v>
      </c>
    </row>
    <row r="3837" spans="98:126" x14ac:dyDescent="0.25">
      <c r="CT3837" s="95" t="s">
        <v>155</v>
      </c>
      <c r="CU3837" s="95" t="s">
        <v>690</v>
      </c>
      <c r="CV3837" s="95" t="s">
        <v>302</v>
      </c>
      <c r="CW3837" s="95">
        <v>2033</v>
      </c>
      <c r="CX3837" s="95">
        <v>7.8302394661283753E-10</v>
      </c>
      <c r="CY3837" s="95">
        <v>8.2680324075253298E-10</v>
      </c>
      <c r="CZ3837" s="95">
        <v>7.81821837785652E-10</v>
      </c>
      <c r="DA3837" s="95">
        <v>7.4459222646252573E-10</v>
      </c>
      <c r="DB3837" s="95">
        <v>16044.126426626841</v>
      </c>
      <c r="DC3837" s="95">
        <v>263.10737971828291</v>
      </c>
      <c r="DD3837" s="95">
        <v>9721.7399837426874</v>
      </c>
      <c r="DE3837" s="95">
        <v>6059.2790631658681</v>
      </c>
      <c r="DF3837" s="95">
        <v>0</v>
      </c>
      <c r="DG3837" s="95">
        <v>0</v>
      </c>
      <c r="DH3837" s="95">
        <v>0</v>
      </c>
      <c r="DI3837" s="95">
        <v>0</v>
      </c>
      <c r="DJ3837" s="95">
        <v>1.171741656746558E-6</v>
      </c>
      <c r="DK3837" s="95">
        <v>1.2562935194532672E-5</v>
      </c>
      <c r="DL3837" s="95">
        <v>0</v>
      </c>
      <c r="DM3837" s="95">
        <v>1.2562935194532672E-5</v>
      </c>
      <c r="DN3837" s="95">
        <v>1.3265335724578428E-5</v>
      </c>
      <c r="DO3837" s="95">
        <v>0</v>
      </c>
      <c r="DP3837" s="95">
        <v>1.3265335724578428E-5</v>
      </c>
      <c r="DQ3837" s="95">
        <v>1.2543648408530742E-5</v>
      </c>
      <c r="DR3837" s="95">
        <v>0</v>
      </c>
      <c r="DS3837" s="95">
        <v>1.2543648408530742E-5</v>
      </c>
      <c r="DT3837" s="95">
        <v>1.1946331817648327E-5</v>
      </c>
      <c r="DU3837" s="95">
        <v>0</v>
      </c>
      <c r="DV3837" s="95">
        <v>1.1946331817648327E-5</v>
      </c>
    </row>
    <row r="3838" spans="98:126" x14ac:dyDescent="0.25">
      <c r="CT3838" s="95" t="s">
        <v>155</v>
      </c>
      <c r="CU3838" s="95" t="s">
        <v>690</v>
      </c>
      <c r="CV3838" s="95" t="s">
        <v>302</v>
      </c>
      <c r="CW3838" s="95">
        <v>2034</v>
      </c>
      <c r="CX3838" s="95">
        <v>7.8302394661283753E-10</v>
      </c>
      <c r="CY3838" s="95">
        <v>8.2680324075253298E-10</v>
      </c>
      <c r="CZ3838" s="95">
        <v>7.81821837785652E-10</v>
      </c>
      <c r="DA3838" s="95">
        <v>7.4459222646252573E-10</v>
      </c>
      <c r="DB3838" s="95">
        <v>16044.126426626841</v>
      </c>
      <c r="DC3838" s="95">
        <v>263.10737971828291</v>
      </c>
      <c r="DD3838" s="95">
        <v>9721.7399837426874</v>
      </c>
      <c r="DE3838" s="95">
        <v>6059.2790631658681</v>
      </c>
      <c r="DF3838" s="95">
        <v>0</v>
      </c>
      <c r="DG3838" s="95">
        <v>0</v>
      </c>
      <c r="DH3838" s="95">
        <v>0</v>
      </c>
      <c r="DI3838" s="95">
        <v>0</v>
      </c>
      <c r="DJ3838" s="95">
        <v>1.171741656746558E-6</v>
      </c>
      <c r="DK3838" s="95">
        <v>1.2562935194532672E-5</v>
      </c>
      <c r="DL3838" s="95">
        <v>0</v>
      </c>
      <c r="DM3838" s="95">
        <v>1.2562935194532672E-5</v>
      </c>
      <c r="DN3838" s="95">
        <v>1.3265335724578428E-5</v>
      </c>
      <c r="DO3838" s="95">
        <v>0</v>
      </c>
      <c r="DP3838" s="95">
        <v>1.3265335724578428E-5</v>
      </c>
      <c r="DQ3838" s="95">
        <v>1.2543648408530742E-5</v>
      </c>
      <c r="DR3838" s="95">
        <v>0</v>
      </c>
      <c r="DS3838" s="95">
        <v>1.2543648408530742E-5</v>
      </c>
      <c r="DT3838" s="95">
        <v>1.1946331817648327E-5</v>
      </c>
      <c r="DU3838" s="95">
        <v>0</v>
      </c>
      <c r="DV3838" s="95">
        <v>1.1946331817648327E-5</v>
      </c>
    </row>
    <row r="3839" spans="98:126" x14ac:dyDescent="0.25">
      <c r="CT3839" s="95" t="s">
        <v>155</v>
      </c>
      <c r="CU3839" s="95" t="s">
        <v>690</v>
      </c>
      <c r="CV3839" s="95" t="s">
        <v>302</v>
      </c>
      <c r="CW3839" s="95">
        <v>2035</v>
      </c>
      <c r="CX3839" s="95">
        <v>7.8302394661283753E-10</v>
      </c>
      <c r="CY3839" s="95">
        <v>8.2680324075253298E-10</v>
      </c>
      <c r="CZ3839" s="95">
        <v>7.81821837785652E-10</v>
      </c>
      <c r="DA3839" s="95">
        <v>7.4459222646252573E-10</v>
      </c>
      <c r="DB3839" s="95">
        <v>16044.126426626841</v>
      </c>
      <c r="DC3839" s="95">
        <v>263.10737971828291</v>
      </c>
      <c r="DD3839" s="95">
        <v>9721.7399837426874</v>
      </c>
      <c r="DE3839" s="95">
        <v>6059.2790631658681</v>
      </c>
      <c r="DF3839" s="95">
        <v>0</v>
      </c>
      <c r="DG3839" s="95">
        <v>0</v>
      </c>
      <c r="DH3839" s="95">
        <v>0</v>
      </c>
      <c r="DI3839" s="95">
        <v>0</v>
      </c>
      <c r="DJ3839" s="95">
        <v>1.171741656746558E-6</v>
      </c>
      <c r="DK3839" s="95">
        <v>1.2562935194532672E-5</v>
      </c>
      <c r="DL3839" s="95">
        <v>0</v>
      </c>
      <c r="DM3839" s="95">
        <v>1.2562935194532672E-5</v>
      </c>
      <c r="DN3839" s="95">
        <v>1.3265335724578428E-5</v>
      </c>
      <c r="DO3839" s="95">
        <v>0</v>
      </c>
      <c r="DP3839" s="95">
        <v>1.3265335724578428E-5</v>
      </c>
      <c r="DQ3839" s="95">
        <v>1.2543648408530742E-5</v>
      </c>
      <c r="DR3839" s="95">
        <v>0</v>
      </c>
      <c r="DS3839" s="95">
        <v>1.2543648408530742E-5</v>
      </c>
      <c r="DT3839" s="95">
        <v>1.1946331817648327E-5</v>
      </c>
      <c r="DU3839" s="95">
        <v>0</v>
      </c>
      <c r="DV3839" s="95">
        <v>1.1946331817648327E-5</v>
      </c>
    </row>
    <row r="3840" spans="98:126" x14ac:dyDescent="0.25">
      <c r="CT3840" s="95" t="s">
        <v>155</v>
      </c>
      <c r="CU3840" s="95" t="s">
        <v>690</v>
      </c>
      <c r="CV3840" s="95" t="s">
        <v>302</v>
      </c>
      <c r="CW3840" s="95">
        <v>2036</v>
      </c>
      <c r="CX3840" s="95">
        <v>7.8302394661283753E-10</v>
      </c>
      <c r="CY3840" s="95">
        <v>8.2680324075253298E-10</v>
      </c>
      <c r="CZ3840" s="95">
        <v>7.81821837785652E-10</v>
      </c>
      <c r="DA3840" s="95">
        <v>7.4459222646252573E-10</v>
      </c>
      <c r="DB3840" s="95">
        <v>16044.126426626841</v>
      </c>
      <c r="DC3840" s="95">
        <v>263.10737971828291</v>
      </c>
      <c r="DD3840" s="95">
        <v>9721.7399837426874</v>
      </c>
      <c r="DE3840" s="95">
        <v>6059.2790631658681</v>
      </c>
      <c r="DF3840" s="95">
        <v>0</v>
      </c>
      <c r="DG3840" s="95">
        <v>0</v>
      </c>
      <c r="DH3840" s="95">
        <v>0</v>
      </c>
      <c r="DI3840" s="95">
        <v>0</v>
      </c>
      <c r="DJ3840" s="95">
        <v>1.171741656746558E-6</v>
      </c>
      <c r="DK3840" s="95">
        <v>1.2562935194532672E-5</v>
      </c>
      <c r="DL3840" s="95">
        <v>0</v>
      </c>
      <c r="DM3840" s="95">
        <v>1.2562935194532672E-5</v>
      </c>
      <c r="DN3840" s="95">
        <v>1.3265335724578428E-5</v>
      </c>
      <c r="DO3840" s="95">
        <v>0</v>
      </c>
      <c r="DP3840" s="95">
        <v>1.3265335724578428E-5</v>
      </c>
      <c r="DQ3840" s="95">
        <v>1.2543648408530742E-5</v>
      </c>
      <c r="DR3840" s="95">
        <v>0</v>
      </c>
      <c r="DS3840" s="95">
        <v>1.2543648408530742E-5</v>
      </c>
      <c r="DT3840" s="95">
        <v>1.1946331817648327E-5</v>
      </c>
      <c r="DU3840" s="95">
        <v>0</v>
      </c>
      <c r="DV3840" s="95">
        <v>1.1946331817648327E-5</v>
      </c>
    </row>
    <row r="3841" spans="98:126" x14ac:dyDescent="0.25">
      <c r="CT3841" s="95" t="s">
        <v>155</v>
      </c>
      <c r="CU3841" s="95" t="s">
        <v>690</v>
      </c>
      <c r="CV3841" s="95" t="s">
        <v>302</v>
      </c>
      <c r="CW3841" s="95">
        <v>2037</v>
      </c>
      <c r="CX3841" s="95">
        <v>7.8302394661283753E-10</v>
      </c>
      <c r="CY3841" s="95">
        <v>8.2680324075253298E-10</v>
      </c>
      <c r="CZ3841" s="95">
        <v>7.81821837785652E-10</v>
      </c>
      <c r="DA3841" s="95">
        <v>7.4459222646252573E-10</v>
      </c>
      <c r="DB3841" s="95">
        <v>16044.126426626841</v>
      </c>
      <c r="DC3841" s="95">
        <v>263.10737971828291</v>
      </c>
      <c r="DD3841" s="95">
        <v>9721.7399837426874</v>
      </c>
      <c r="DE3841" s="95">
        <v>6059.2790631658681</v>
      </c>
      <c r="DF3841" s="95">
        <v>0</v>
      </c>
      <c r="DG3841" s="95">
        <v>0</v>
      </c>
      <c r="DH3841" s="95">
        <v>0</v>
      </c>
      <c r="DI3841" s="95">
        <v>0</v>
      </c>
      <c r="DJ3841" s="95">
        <v>1.171741656746558E-6</v>
      </c>
      <c r="DK3841" s="95">
        <v>1.2562935194532672E-5</v>
      </c>
      <c r="DL3841" s="95">
        <v>0</v>
      </c>
      <c r="DM3841" s="95">
        <v>1.2562935194532672E-5</v>
      </c>
      <c r="DN3841" s="95">
        <v>1.3265335724578428E-5</v>
      </c>
      <c r="DO3841" s="95">
        <v>0</v>
      </c>
      <c r="DP3841" s="95">
        <v>1.3265335724578428E-5</v>
      </c>
      <c r="DQ3841" s="95">
        <v>1.2543648408530742E-5</v>
      </c>
      <c r="DR3841" s="95">
        <v>0</v>
      </c>
      <c r="DS3841" s="95">
        <v>1.2543648408530742E-5</v>
      </c>
      <c r="DT3841" s="95">
        <v>1.1946331817648327E-5</v>
      </c>
      <c r="DU3841" s="95">
        <v>0</v>
      </c>
      <c r="DV3841" s="95">
        <v>1.1946331817648327E-5</v>
      </c>
    </row>
    <row r="3842" spans="98:126" x14ac:dyDescent="0.25">
      <c r="CT3842" s="95" t="s">
        <v>155</v>
      </c>
      <c r="CU3842" s="95" t="s">
        <v>690</v>
      </c>
      <c r="CV3842" s="95" t="s">
        <v>302</v>
      </c>
      <c r="CW3842" s="95">
        <v>2038</v>
      </c>
      <c r="CX3842" s="95">
        <v>7.8302394661283753E-10</v>
      </c>
      <c r="CY3842" s="95">
        <v>8.2680324075253298E-10</v>
      </c>
      <c r="CZ3842" s="95">
        <v>7.81821837785652E-10</v>
      </c>
      <c r="DA3842" s="95">
        <v>7.4459222646252573E-10</v>
      </c>
      <c r="DB3842" s="95">
        <v>16832.391236280211</v>
      </c>
      <c r="DC3842" s="95">
        <v>280.55437045335668</v>
      </c>
      <c r="DD3842" s="95">
        <v>10192.271765885531</v>
      </c>
      <c r="DE3842" s="95">
        <v>6359.5650999413283</v>
      </c>
      <c r="DF3842" s="95">
        <v>0</v>
      </c>
      <c r="DG3842" s="95">
        <v>0</v>
      </c>
      <c r="DH3842" s="95">
        <v>0</v>
      </c>
      <c r="DI3842" s="95">
        <v>0</v>
      </c>
      <c r="DJ3842" s="95">
        <v>1.171741656746558E-6</v>
      </c>
      <c r="DK3842" s="95">
        <v>1.318016541676347E-5</v>
      </c>
      <c r="DL3842" s="95">
        <v>0</v>
      </c>
      <c r="DM3842" s="95">
        <v>1.318016541676347E-5</v>
      </c>
      <c r="DN3842" s="95">
        <v>1.3917075623771013E-5</v>
      </c>
      <c r="DO3842" s="95">
        <v>0</v>
      </c>
      <c r="DP3842" s="95">
        <v>1.3917075623771013E-5</v>
      </c>
      <c r="DQ3842" s="95">
        <v>1.3159931050675698E-5</v>
      </c>
      <c r="DR3842" s="95">
        <v>0</v>
      </c>
      <c r="DS3842" s="95">
        <v>1.3159931050675698E-5</v>
      </c>
      <c r="DT3842" s="95">
        <v>1.2533267667310188E-5</v>
      </c>
      <c r="DU3842" s="95">
        <v>0</v>
      </c>
      <c r="DV3842" s="95">
        <v>1.2533267667310188E-5</v>
      </c>
    </row>
    <row r="3843" spans="98:126" x14ac:dyDescent="0.25">
      <c r="CT3843" s="95" t="s">
        <v>155</v>
      </c>
      <c r="CU3843" s="95" t="s">
        <v>690</v>
      </c>
      <c r="CV3843" s="95" t="s">
        <v>302</v>
      </c>
      <c r="CW3843" s="95">
        <v>2039</v>
      </c>
      <c r="CX3843" s="95">
        <v>7.8302394661283753E-10</v>
      </c>
      <c r="CY3843" s="95">
        <v>8.2680324075253298E-10</v>
      </c>
      <c r="CZ3843" s="95">
        <v>7.81821837785652E-10</v>
      </c>
      <c r="DA3843" s="95">
        <v>7.4459222646252573E-10</v>
      </c>
      <c r="DB3843" s="95">
        <v>16832.391236280211</v>
      </c>
      <c r="DC3843" s="95">
        <v>280.55437045335668</v>
      </c>
      <c r="DD3843" s="95">
        <v>10192.271765885531</v>
      </c>
      <c r="DE3843" s="95">
        <v>6359.5650999413283</v>
      </c>
      <c r="DF3843" s="95">
        <v>0</v>
      </c>
      <c r="DG3843" s="95">
        <v>0</v>
      </c>
      <c r="DH3843" s="95">
        <v>0</v>
      </c>
      <c r="DI3843" s="95">
        <v>0</v>
      </c>
      <c r="DJ3843" s="95">
        <v>1.171741656746558E-6</v>
      </c>
      <c r="DK3843" s="95">
        <v>1.318016541676347E-5</v>
      </c>
      <c r="DL3843" s="95">
        <v>0</v>
      </c>
      <c r="DM3843" s="95">
        <v>1.318016541676347E-5</v>
      </c>
      <c r="DN3843" s="95">
        <v>1.3917075623771013E-5</v>
      </c>
      <c r="DO3843" s="95">
        <v>0</v>
      </c>
      <c r="DP3843" s="95">
        <v>1.3917075623771013E-5</v>
      </c>
      <c r="DQ3843" s="95">
        <v>1.3159931050675698E-5</v>
      </c>
      <c r="DR3843" s="95">
        <v>0</v>
      </c>
      <c r="DS3843" s="95">
        <v>1.3159931050675698E-5</v>
      </c>
      <c r="DT3843" s="95">
        <v>1.2533267667310188E-5</v>
      </c>
      <c r="DU3843" s="95">
        <v>0</v>
      </c>
      <c r="DV3843" s="95">
        <v>1.2533267667310188E-5</v>
      </c>
    </row>
    <row r="3844" spans="98:126" x14ac:dyDescent="0.25">
      <c r="CT3844" s="95" t="s">
        <v>155</v>
      </c>
      <c r="CU3844" s="95" t="s">
        <v>690</v>
      </c>
      <c r="CV3844" s="95" t="s">
        <v>302</v>
      </c>
      <c r="CW3844" s="95">
        <v>2040</v>
      </c>
      <c r="CX3844" s="95">
        <v>7.8302394661283753E-10</v>
      </c>
      <c r="CY3844" s="95">
        <v>8.2680324075253298E-10</v>
      </c>
      <c r="CZ3844" s="95">
        <v>7.81821837785652E-10</v>
      </c>
      <c r="DA3844" s="95">
        <v>7.4459222646252573E-10</v>
      </c>
      <c r="DB3844" s="95">
        <v>16832.391236280211</v>
      </c>
      <c r="DC3844" s="95">
        <v>280.55437045335668</v>
      </c>
      <c r="DD3844" s="95">
        <v>10192.271765885531</v>
      </c>
      <c r="DE3844" s="95">
        <v>6359.5650999413283</v>
      </c>
      <c r="DF3844" s="95">
        <v>0</v>
      </c>
      <c r="DG3844" s="95">
        <v>0</v>
      </c>
      <c r="DH3844" s="95">
        <v>0</v>
      </c>
      <c r="DI3844" s="95">
        <v>0</v>
      </c>
      <c r="DJ3844" s="95">
        <v>1.171741656746558E-6</v>
      </c>
      <c r="DK3844" s="95">
        <v>1.318016541676347E-5</v>
      </c>
      <c r="DL3844" s="95">
        <v>0</v>
      </c>
      <c r="DM3844" s="95">
        <v>1.318016541676347E-5</v>
      </c>
      <c r="DN3844" s="95">
        <v>1.3917075623771013E-5</v>
      </c>
      <c r="DO3844" s="95">
        <v>0</v>
      </c>
      <c r="DP3844" s="95">
        <v>1.3917075623771013E-5</v>
      </c>
      <c r="DQ3844" s="95">
        <v>1.3159931050675698E-5</v>
      </c>
      <c r="DR3844" s="95">
        <v>0</v>
      </c>
      <c r="DS3844" s="95">
        <v>1.3159931050675698E-5</v>
      </c>
      <c r="DT3844" s="95">
        <v>1.2533267667310188E-5</v>
      </c>
      <c r="DU3844" s="95">
        <v>0</v>
      </c>
      <c r="DV3844" s="95">
        <v>1.2533267667310188E-5</v>
      </c>
    </row>
    <row r="3845" spans="98:126" x14ac:dyDescent="0.25">
      <c r="CT3845" s="95" t="s">
        <v>155</v>
      </c>
      <c r="CU3845" s="95" t="s">
        <v>690</v>
      </c>
      <c r="CV3845" s="95" t="s">
        <v>302</v>
      </c>
      <c r="CW3845" s="95">
        <v>2041</v>
      </c>
      <c r="CX3845" s="95">
        <v>7.8302394661283753E-10</v>
      </c>
      <c r="CY3845" s="95">
        <v>8.2680324075253298E-10</v>
      </c>
      <c r="CZ3845" s="95">
        <v>7.81821837785652E-10</v>
      </c>
      <c r="DA3845" s="95">
        <v>7.4459222646252573E-10</v>
      </c>
      <c r="DB3845" s="95">
        <v>16832.391236280211</v>
      </c>
      <c r="DC3845" s="95">
        <v>280.55437045335668</v>
      </c>
      <c r="DD3845" s="95">
        <v>10192.271765885531</v>
      </c>
      <c r="DE3845" s="95">
        <v>6359.5650999413283</v>
      </c>
      <c r="DF3845" s="95">
        <v>0</v>
      </c>
      <c r="DG3845" s="95">
        <v>0</v>
      </c>
      <c r="DH3845" s="95">
        <v>0</v>
      </c>
      <c r="DI3845" s="95">
        <v>0</v>
      </c>
      <c r="DJ3845" s="95">
        <v>1.171741656746558E-6</v>
      </c>
      <c r="DK3845" s="95">
        <v>1.318016541676347E-5</v>
      </c>
      <c r="DL3845" s="95">
        <v>0</v>
      </c>
      <c r="DM3845" s="95">
        <v>1.318016541676347E-5</v>
      </c>
      <c r="DN3845" s="95">
        <v>1.3917075623771013E-5</v>
      </c>
      <c r="DO3845" s="95">
        <v>0</v>
      </c>
      <c r="DP3845" s="95">
        <v>1.3917075623771013E-5</v>
      </c>
      <c r="DQ3845" s="95">
        <v>1.3159931050675698E-5</v>
      </c>
      <c r="DR3845" s="95">
        <v>0</v>
      </c>
      <c r="DS3845" s="95">
        <v>1.3159931050675698E-5</v>
      </c>
      <c r="DT3845" s="95">
        <v>1.2533267667310188E-5</v>
      </c>
      <c r="DU3845" s="95">
        <v>0</v>
      </c>
      <c r="DV3845" s="95">
        <v>1.2533267667310188E-5</v>
      </c>
    </row>
    <row r="3846" spans="98:126" x14ac:dyDescent="0.25">
      <c r="CT3846" s="95" t="s">
        <v>155</v>
      </c>
      <c r="CU3846" s="95" t="s">
        <v>690</v>
      </c>
      <c r="CV3846" s="95" t="s">
        <v>302</v>
      </c>
      <c r="CW3846" s="95">
        <v>2042</v>
      </c>
      <c r="CX3846" s="95">
        <v>7.8302394661283753E-10</v>
      </c>
      <c r="CY3846" s="95">
        <v>8.2680324075253298E-10</v>
      </c>
      <c r="CZ3846" s="95">
        <v>7.81821837785652E-10</v>
      </c>
      <c r="DA3846" s="95">
        <v>7.4459222646252573E-10</v>
      </c>
      <c r="DB3846" s="95">
        <v>16832.391236280211</v>
      </c>
      <c r="DC3846" s="95">
        <v>280.55437045335668</v>
      </c>
      <c r="DD3846" s="95">
        <v>10192.271765885531</v>
      </c>
      <c r="DE3846" s="95">
        <v>6359.5650999413283</v>
      </c>
      <c r="DF3846" s="95">
        <v>0</v>
      </c>
      <c r="DG3846" s="95">
        <v>0</v>
      </c>
      <c r="DH3846" s="95">
        <v>0</v>
      </c>
      <c r="DI3846" s="95">
        <v>0</v>
      </c>
      <c r="DJ3846" s="95">
        <v>1.171741656746558E-6</v>
      </c>
      <c r="DK3846" s="95">
        <v>1.318016541676347E-5</v>
      </c>
      <c r="DL3846" s="95">
        <v>0</v>
      </c>
      <c r="DM3846" s="95">
        <v>1.318016541676347E-5</v>
      </c>
      <c r="DN3846" s="95">
        <v>1.3917075623771013E-5</v>
      </c>
      <c r="DO3846" s="95">
        <v>0</v>
      </c>
      <c r="DP3846" s="95">
        <v>1.3917075623771013E-5</v>
      </c>
      <c r="DQ3846" s="95">
        <v>1.3159931050675698E-5</v>
      </c>
      <c r="DR3846" s="95">
        <v>0</v>
      </c>
      <c r="DS3846" s="95">
        <v>1.3159931050675698E-5</v>
      </c>
      <c r="DT3846" s="95">
        <v>1.2533267667310188E-5</v>
      </c>
      <c r="DU3846" s="95">
        <v>0</v>
      </c>
      <c r="DV3846" s="95">
        <v>1.2533267667310188E-5</v>
      </c>
    </row>
    <row r="3847" spans="98:126" x14ac:dyDescent="0.25">
      <c r="CT3847" s="95" t="s">
        <v>155</v>
      </c>
      <c r="CU3847" s="95" t="s">
        <v>690</v>
      </c>
      <c r="CV3847" s="95" t="s">
        <v>302</v>
      </c>
      <c r="CW3847" s="95">
        <v>2043</v>
      </c>
      <c r="CX3847" s="95">
        <v>7.8302394661283753E-10</v>
      </c>
      <c r="CY3847" s="95">
        <v>8.2680324075253298E-10</v>
      </c>
      <c r="CZ3847" s="95">
        <v>7.81821837785652E-10</v>
      </c>
      <c r="DA3847" s="95">
        <v>7.4459222646252573E-10</v>
      </c>
      <c r="DB3847" s="95">
        <v>17672.085223785121</v>
      </c>
      <c r="DC3847" s="95">
        <v>299.42001237342657</v>
      </c>
      <c r="DD3847" s="95">
        <v>10692.73617638649</v>
      </c>
      <c r="DE3847" s="95">
        <v>6679.929035025204</v>
      </c>
      <c r="DF3847" s="95">
        <v>0</v>
      </c>
      <c r="DG3847" s="95">
        <v>0</v>
      </c>
      <c r="DH3847" s="95">
        <v>0</v>
      </c>
      <c r="DI3847" s="95">
        <v>0</v>
      </c>
      <c r="DJ3847" s="95">
        <v>1.171741656746558E-6</v>
      </c>
      <c r="DK3847" s="95">
        <v>1.3837665916806636E-5</v>
      </c>
      <c r="DL3847" s="95">
        <v>0</v>
      </c>
      <c r="DM3847" s="95">
        <v>1.3837665916806636E-5</v>
      </c>
      <c r="DN3847" s="95">
        <v>1.4611337333880491E-5</v>
      </c>
      <c r="DO3847" s="95">
        <v>0</v>
      </c>
      <c r="DP3847" s="95">
        <v>1.4611337333880491E-5</v>
      </c>
      <c r="DQ3847" s="95">
        <v>1.3816422147164348E-5</v>
      </c>
      <c r="DR3847" s="95">
        <v>0</v>
      </c>
      <c r="DS3847" s="95">
        <v>1.3816422147164348E-5</v>
      </c>
      <c r="DT3847" s="95">
        <v>1.3158497283013665E-5</v>
      </c>
      <c r="DU3847" s="95">
        <v>0</v>
      </c>
      <c r="DV3847" s="95">
        <v>1.3158497283013665E-5</v>
      </c>
    </row>
    <row r="3848" spans="98:126" x14ac:dyDescent="0.25">
      <c r="CT3848" s="95" t="s">
        <v>155</v>
      </c>
      <c r="CU3848" s="95" t="s">
        <v>690</v>
      </c>
      <c r="CV3848" s="95" t="s">
        <v>302</v>
      </c>
      <c r="CW3848" s="95">
        <v>2044</v>
      </c>
      <c r="CX3848" s="95">
        <v>7.8302394661283753E-10</v>
      </c>
      <c r="CY3848" s="95">
        <v>8.2680324075253298E-10</v>
      </c>
      <c r="CZ3848" s="95">
        <v>7.81821837785652E-10</v>
      </c>
      <c r="DA3848" s="95">
        <v>7.4459222646252573E-10</v>
      </c>
      <c r="DB3848" s="95">
        <v>17672.085223785121</v>
      </c>
      <c r="DC3848" s="95">
        <v>299.42001237342657</v>
      </c>
      <c r="DD3848" s="95">
        <v>10692.73617638649</v>
      </c>
      <c r="DE3848" s="95">
        <v>6679.929035025204</v>
      </c>
      <c r="DF3848" s="95">
        <v>0</v>
      </c>
      <c r="DG3848" s="95">
        <v>0</v>
      </c>
      <c r="DH3848" s="95">
        <v>0</v>
      </c>
      <c r="DI3848" s="95">
        <v>0</v>
      </c>
      <c r="DJ3848" s="95">
        <v>1.171741656746558E-6</v>
      </c>
      <c r="DK3848" s="95">
        <v>1.3837665916806636E-5</v>
      </c>
      <c r="DL3848" s="95">
        <v>0</v>
      </c>
      <c r="DM3848" s="95">
        <v>1.3837665916806636E-5</v>
      </c>
      <c r="DN3848" s="95">
        <v>1.4611337333880491E-5</v>
      </c>
      <c r="DO3848" s="95">
        <v>0</v>
      </c>
      <c r="DP3848" s="95">
        <v>1.4611337333880491E-5</v>
      </c>
      <c r="DQ3848" s="95">
        <v>1.3816422147164348E-5</v>
      </c>
      <c r="DR3848" s="95">
        <v>0</v>
      </c>
      <c r="DS3848" s="95">
        <v>1.3816422147164348E-5</v>
      </c>
      <c r="DT3848" s="95">
        <v>1.3158497283013665E-5</v>
      </c>
      <c r="DU3848" s="95">
        <v>0</v>
      </c>
      <c r="DV3848" s="95">
        <v>1.3158497283013665E-5</v>
      </c>
    </row>
    <row r="3849" spans="98:126" x14ac:dyDescent="0.25">
      <c r="CT3849" s="95" t="s">
        <v>155</v>
      </c>
      <c r="CU3849" s="95" t="s">
        <v>690</v>
      </c>
      <c r="CV3849" s="95" t="s">
        <v>302</v>
      </c>
      <c r="CW3849" s="95">
        <v>2045</v>
      </c>
      <c r="CX3849" s="95">
        <v>7.8302394661283753E-10</v>
      </c>
      <c r="CY3849" s="95">
        <v>8.2680324075253298E-10</v>
      </c>
      <c r="CZ3849" s="95">
        <v>7.81821837785652E-10</v>
      </c>
      <c r="DA3849" s="95">
        <v>7.4459222646252573E-10</v>
      </c>
      <c r="DB3849" s="95">
        <v>17672.085223785121</v>
      </c>
      <c r="DC3849" s="95">
        <v>299.42001237342657</v>
      </c>
      <c r="DD3849" s="95">
        <v>10692.73617638649</v>
      </c>
      <c r="DE3849" s="95">
        <v>6679.929035025204</v>
      </c>
      <c r="DF3849" s="95">
        <v>0</v>
      </c>
      <c r="DG3849" s="95">
        <v>0</v>
      </c>
      <c r="DH3849" s="95">
        <v>0</v>
      </c>
      <c r="DI3849" s="95">
        <v>0</v>
      </c>
      <c r="DJ3849" s="95">
        <v>1.171741656746558E-6</v>
      </c>
      <c r="DK3849" s="95">
        <v>1.3837665916806636E-5</v>
      </c>
      <c r="DL3849" s="95">
        <v>0</v>
      </c>
      <c r="DM3849" s="95">
        <v>1.3837665916806636E-5</v>
      </c>
      <c r="DN3849" s="95">
        <v>1.4611337333880491E-5</v>
      </c>
      <c r="DO3849" s="95">
        <v>0</v>
      </c>
      <c r="DP3849" s="95">
        <v>1.4611337333880491E-5</v>
      </c>
      <c r="DQ3849" s="95">
        <v>1.3816422147164348E-5</v>
      </c>
      <c r="DR3849" s="95">
        <v>0</v>
      </c>
      <c r="DS3849" s="95">
        <v>1.3816422147164348E-5</v>
      </c>
      <c r="DT3849" s="95">
        <v>1.3158497283013665E-5</v>
      </c>
      <c r="DU3849" s="95">
        <v>0</v>
      </c>
      <c r="DV3849" s="95">
        <v>1.3158497283013665E-5</v>
      </c>
    </row>
    <row r="3850" spans="98:126" x14ac:dyDescent="0.25">
      <c r="CT3850" s="95" t="s">
        <v>155</v>
      </c>
      <c r="CU3850" s="95" t="s">
        <v>690</v>
      </c>
      <c r="CV3850" s="95" t="s">
        <v>302</v>
      </c>
      <c r="CW3850" s="95">
        <v>2046</v>
      </c>
      <c r="CX3850" s="95">
        <v>7.8302394661283753E-10</v>
      </c>
      <c r="CY3850" s="95">
        <v>8.2680324075253298E-10</v>
      </c>
      <c r="CZ3850" s="95">
        <v>7.81821837785652E-10</v>
      </c>
      <c r="DA3850" s="95">
        <v>7.4459222646252573E-10</v>
      </c>
      <c r="DB3850" s="95">
        <v>17672.085223785121</v>
      </c>
      <c r="DC3850" s="95">
        <v>299.42001237342657</v>
      </c>
      <c r="DD3850" s="95">
        <v>10692.73617638649</v>
      </c>
      <c r="DE3850" s="95">
        <v>6679.929035025204</v>
      </c>
      <c r="DF3850" s="95">
        <v>0</v>
      </c>
      <c r="DG3850" s="95">
        <v>0</v>
      </c>
      <c r="DH3850" s="95">
        <v>0</v>
      </c>
      <c r="DI3850" s="95">
        <v>0</v>
      </c>
      <c r="DJ3850" s="95">
        <v>1.171741656746558E-6</v>
      </c>
      <c r="DK3850" s="95">
        <v>1.3837665916806636E-5</v>
      </c>
      <c r="DL3850" s="95">
        <v>0</v>
      </c>
      <c r="DM3850" s="95">
        <v>1.3837665916806636E-5</v>
      </c>
      <c r="DN3850" s="95">
        <v>1.4611337333880491E-5</v>
      </c>
      <c r="DO3850" s="95">
        <v>0</v>
      </c>
      <c r="DP3850" s="95">
        <v>1.4611337333880491E-5</v>
      </c>
      <c r="DQ3850" s="95">
        <v>1.3816422147164348E-5</v>
      </c>
      <c r="DR3850" s="95">
        <v>0</v>
      </c>
      <c r="DS3850" s="95">
        <v>1.3816422147164348E-5</v>
      </c>
      <c r="DT3850" s="95">
        <v>1.3158497283013665E-5</v>
      </c>
      <c r="DU3850" s="95">
        <v>0</v>
      </c>
      <c r="DV3850" s="95">
        <v>1.3158497283013665E-5</v>
      </c>
    </row>
    <row r="3851" spans="98:126" x14ac:dyDescent="0.25">
      <c r="CT3851" s="95" t="s">
        <v>155</v>
      </c>
      <c r="CU3851" s="95" t="s">
        <v>690</v>
      </c>
      <c r="CV3851" s="95" t="s">
        <v>302</v>
      </c>
      <c r="CW3851" s="95">
        <v>2047</v>
      </c>
      <c r="CX3851" s="95">
        <v>7.8302394661283753E-10</v>
      </c>
      <c r="CY3851" s="95">
        <v>8.2680324075253298E-10</v>
      </c>
      <c r="CZ3851" s="95">
        <v>7.81821837785652E-10</v>
      </c>
      <c r="DA3851" s="95">
        <v>7.4459222646252573E-10</v>
      </c>
      <c r="DB3851" s="95">
        <v>17672.085223785121</v>
      </c>
      <c r="DC3851" s="95">
        <v>299.42001237342657</v>
      </c>
      <c r="DD3851" s="95">
        <v>10692.73617638649</v>
      </c>
      <c r="DE3851" s="95">
        <v>6679.929035025204</v>
      </c>
      <c r="DF3851" s="95">
        <v>0</v>
      </c>
      <c r="DG3851" s="95">
        <v>0</v>
      </c>
      <c r="DH3851" s="95">
        <v>0</v>
      </c>
      <c r="DI3851" s="95">
        <v>0</v>
      </c>
      <c r="DJ3851" s="95">
        <v>1.171741656746558E-6</v>
      </c>
      <c r="DK3851" s="95">
        <v>1.3837665916806636E-5</v>
      </c>
      <c r="DL3851" s="95">
        <v>0</v>
      </c>
      <c r="DM3851" s="95">
        <v>1.3837665916806636E-5</v>
      </c>
      <c r="DN3851" s="95">
        <v>1.4611337333880491E-5</v>
      </c>
      <c r="DO3851" s="95">
        <v>0</v>
      </c>
      <c r="DP3851" s="95">
        <v>1.4611337333880491E-5</v>
      </c>
      <c r="DQ3851" s="95">
        <v>1.3816422147164348E-5</v>
      </c>
      <c r="DR3851" s="95">
        <v>0</v>
      </c>
      <c r="DS3851" s="95">
        <v>1.3816422147164348E-5</v>
      </c>
      <c r="DT3851" s="95">
        <v>1.3158497283013665E-5</v>
      </c>
      <c r="DU3851" s="95">
        <v>0</v>
      </c>
      <c r="DV3851" s="95">
        <v>1.3158497283013665E-5</v>
      </c>
    </row>
    <row r="3852" spans="98:126" x14ac:dyDescent="0.25">
      <c r="CT3852" s="95" t="s">
        <v>155</v>
      </c>
      <c r="CU3852" s="95" t="s">
        <v>690</v>
      </c>
      <c r="CV3852" s="95" t="s">
        <v>302</v>
      </c>
      <c r="CW3852" s="95">
        <v>2048</v>
      </c>
      <c r="CX3852" s="95">
        <v>7.8302394661283753E-10</v>
      </c>
      <c r="CY3852" s="95">
        <v>8.2680324075253298E-10</v>
      </c>
      <c r="CZ3852" s="95">
        <v>7.81821837785652E-10</v>
      </c>
      <c r="DA3852" s="95">
        <v>7.4459222646252573E-10</v>
      </c>
      <c r="DB3852" s="95">
        <v>18552.334786111202</v>
      </c>
      <c r="DC3852" s="95">
        <v>319.4911314794914</v>
      </c>
      <c r="DD3852" s="95">
        <v>11216.56262510829</v>
      </c>
      <c r="DE3852" s="95">
        <v>7016.2810295234167</v>
      </c>
      <c r="DF3852" s="95">
        <v>0</v>
      </c>
      <c r="DG3852" s="95">
        <v>0</v>
      </c>
      <c r="DH3852" s="95">
        <v>0</v>
      </c>
      <c r="DI3852" s="95">
        <v>0</v>
      </c>
      <c r="DJ3852" s="95">
        <v>1.171741656746558E-6</v>
      </c>
      <c r="DK3852" s="95">
        <v>1.4526922403103427E-5</v>
      </c>
      <c r="DL3852" s="95">
        <v>0</v>
      </c>
      <c r="DM3852" s="95">
        <v>1.4526922403103427E-5</v>
      </c>
      <c r="DN3852" s="95">
        <v>1.5339130524682693E-5</v>
      </c>
      <c r="DO3852" s="95">
        <v>0</v>
      </c>
      <c r="DP3852" s="95">
        <v>1.5339130524682693E-5</v>
      </c>
      <c r="DQ3852" s="95">
        <v>1.450462047769214E-5</v>
      </c>
      <c r="DR3852" s="95">
        <v>0</v>
      </c>
      <c r="DS3852" s="95">
        <v>1.450462047769214E-5</v>
      </c>
      <c r="DT3852" s="95">
        <v>1.3813924264468706E-5</v>
      </c>
      <c r="DU3852" s="95">
        <v>0</v>
      </c>
      <c r="DV3852" s="95">
        <v>1.3813924264468706E-5</v>
      </c>
    </row>
    <row r="3853" spans="98:126" x14ac:dyDescent="0.25">
      <c r="CT3853" s="95" t="s">
        <v>155</v>
      </c>
      <c r="CU3853" s="95" t="s">
        <v>690</v>
      </c>
      <c r="CV3853" s="95" t="s">
        <v>302</v>
      </c>
      <c r="CW3853" s="95">
        <v>2049</v>
      </c>
      <c r="CX3853" s="95">
        <v>7.8302394661283753E-10</v>
      </c>
      <c r="CY3853" s="95">
        <v>8.2680324075253298E-10</v>
      </c>
      <c r="CZ3853" s="95">
        <v>7.81821837785652E-10</v>
      </c>
      <c r="DA3853" s="95">
        <v>7.4459222646252573E-10</v>
      </c>
      <c r="DB3853" s="95">
        <v>18552.334786111202</v>
      </c>
      <c r="DC3853" s="95">
        <v>319.4911314794914</v>
      </c>
      <c r="DD3853" s="95">
        <v>11216.56262510829</v>
      </c>
      <c r="DE3853" s="95">
        <v>7016.2810295234167</v>
      </c>
      <c r="DF3853" s="95">
        <v>0</v>
      </c>
      <c r="DG3853" s="95">
        <v>0</v>
      </c>
      <c r="DH3853" s="95">
        <v>0</v>
      </c>
      <c r="DI3853" s="95">
        <v>0</v>
      </c>
      <c r="DJ3853" s="95">
        <v>1.171741656746558E-6</v>
      </c>
      <c r="DK3853" s="95">
        <v>1.4526922403103427E-5</v>
      </c>
      <c r="DL3853" s="95">
        <v>0</v>
      </c>
      <c r="DM3853" s="95">
        <v>1.4526922403103427E-5</v>
      </c>
      <c r="DN3853" s="95">
        <v>1.5339130524682693E-5</v>
      </c>
      <c r="DO3853" s="95">
        <v>0</v>
      </c>
      <c r="DP3853" s="95">
        <v>1.5339130524682693E-5</v>
      </c>
      <c r="DQ3853" s="95">
        <v>1.450462047769214E-5</v>
      </c>
      <c r="DR3853" s="95">
        <v>0</v>
      </c>
      <c r="DS3853" s="95">
        <v>1.450462047769214E-5</v>
      </c>
      <c r="DT3853" s="95">
        <v>1.3813924264468706E-5</v>
      </c>
      <c r="DU3853" s="95">
        <v>0</v>
      </c>
      <c r="DV3853" s="95">
        <v>1.3813924264468706E-5</v>
      </c>
    </row>
    <row r="3854" spans="98:126" x14ac:dyDescent="0.25">
      <c r="CT3854" s="95" t="s">
        <v>155</v>
      </c>
      <c r="CU3854" s="95" t="s">
        <v>690</v>
      </c>
      <c r="CV3854" s="95" t="s">
        <v>302</v>
      </c>
      <c r="CW3854" s="95">
        <v>2050</v>
      </c>
      <c r="CX3854" s="95">
        <v>0</v>
      </c>
      <c r="CY3854" s="95">
        <v>8.2680324075253298E-10</v>
      </c>
      <c r="CZ3854" s="95">
        <v>7.81821837785652E-10</v>
      </c>
      <c r="DA3854" s="95">
        <v>7.4459222646252573E-10</v>
      </c>
      <c r="DB3854" s="95">
        <v>18552.334786111202</v>
      </c>
      <c r="DC3854" s="95">
        <v>319.4911314794914</v>
      </c>
      <c r="DD3854" s="95">
        <v>11216.56262510829</v>
      </c>
      <c r="DE3854" s="95">
        <v>7016.2810295234167</v>
      </c>
      <c r="DF3854" s="95">
        <v>0</v>
      </c>
      <c r="DG3854" s="95">
        <v>0</v>
      </c>
      <c r="DH3854" s="95">
        <v>0</v>
      </c>
      <c r="DI3854" s="95">
        <v>0</v>
      </c>
      <c r="DJ3854" s="95">
        <v>1.171741656746558E-6</v>
      </c>
      <c r="DK3854" s="95">
        <v>0</v>
      </c>
      <c r="DL3854" s="95">
        <v>0</v>
      </c>
      <c r="DM3854" s="95">
        <v>0</v>
      </c>
      <c r="DN3854" s="95">
        <v>1.5339130524682693E-5</v>
      </c>
      <c r="DO3854" s="95">
        <v>0</v>
      </c>
      <c r="DP3854" s="95">
        <v>1.5339130524682693E-5</v>
      </c>
      <c r="DQ3854" s="95">
        <v>1.450462047769214E-5</v>
      </c>
      <c r="DR3854" s="95">
        <v>0</v>
      </c>
      <c r="DS3854" s="95">
        <v>1.450462047769214E-5</v>
      </c>
      <c r="DT3854" s="95">
        <v>1.3813924264468706E-5</v>
      </c>
      <c r="DU3854" s="95">
        <v>0</v>
      </c>
      <c r="DV3854" s="95">
        <v>1.3813924264468706E-5</v>
      </c>
    </row>
    <row r="3855" spans="98:126" x14ac:dyDescent="0.25">
      <c r="CT3855" s="95" t="s">
        <v>155</v>
      </c>
      <c r="CU3855" s="95" t="s">
        <v>690</v>
      </c>
      <c r="CV3855" s="95" t="s">
        <v>302</v>
      </c>
      <c r="CW3855" s="95">
        <v>2051</v>
      </c>
      <c r="CX3855" s="95">
        <v>0</v>
      </c>
      <c r="CY3855" s="95">
        <v>0</v>
      </c>
      <c r="CZ3855" s="95">
        <v>7.81821837785652E-10</v>
      </c>
      <c r="DA3855" s="95">
        <v>7.4459222646252573E-10</v>
      </c>
      <c r="DB3855" s="95">
        <v>18552.334786111202</v>
      </c>
      <c r="DC3855" s="95">
        <v>319.4911314794914</v>
      </c>
      <c r="DD3855" s="95">
        <v>11216.56262510829</v>
      </c>
      <c r="DE3855" s="95">
        <v>7016.2810295234167</v>
      </c>
      <c r="DF3855" s="95">
        <v>0</v>
      </c>
      <c r="DG3855" s="95">
        <v>0</v>
      </c>
      <c r="DH3855" s="95">
        <v>0</v>
      </c>
      <c r="DI3855" s="95">
        <v>0</v>
      </c>
      <c r="DJ3855" s="95">
        <v>1.171741656746558E-6</v>
      </c>
      <c r="DK3855" s="95">
        <v>0</v>
      </c>
      <c r="DL3855" s="95">
        <v>0</v>
      </c>
      <c r="DM3855" s="95">
        <v>0</v>
      </c>
      <c r="DN3855" s="95">
        <v>0</v>
      </c>
      <c r="DO3855" s="95">
        <v>0</v>
      </c>
      <c r="DP3855" s="95">
        <v>0</v>
      </c>
      <c r="DQ3855" s="95">
        <v>1.450462047769214E-5</v>
      </c>
      <c r="DR3855" s="95">
        <v>0</v>
      </c>
      <c r="DS3855" s="95">
        <v>1.450462047769214E-5</v>
      </c>
      <c r="DT3855" s="95">
        <v>1.3813924264468706E-5</v>
      </c>
      <c r="DU3855" s="95">
        <v>0</v>
      </c>
      <c r="DV3855" s="95">
        <v>1.3813924264468706E-5</v>
      </c>
    </row>
    <row r="3856" spans="98:126" x14ac:dyDescent="0.25">
      <c r="CT3856" s="95" t="s">
        <v>155</v>
      </c>
      <c r="CU3856" s="95" t="s">
        <v>690</v>
      </c>
      <c r="CV3856" s="95" t="s">
        <v>302</v>
      </c>
      <c r="CW3856" s="95">
        <v>2052</v>
      </c>
      <c r="CX3856" s="95">
        <v>0</v>
      </c>
      <c r="CY3856" s="95">
        <v>0</v>
      </c>
      <c r="CZ3856" s="95">
        <v>0</v>
      </c>
      <c r="DA3856" s="95">
        <v>7.4459222646252573E-10</v>
      </c>
      <c r="DB3856" s="95">
        <v>18552.334786111202</v>
      </c>
      <c r="DC3856" s="95">
        <v>319.4911314794914</v>
      </c>
      <c r="DD3856" s="95">
        <v>11216.56262510829</v>
      </c>
      <c r="DE3856" s="95">
        <v>7016.2810295234167</v>
      </c>
      <c r="DF3856" s="95">
        <v>0</v>
      </c>
      <c r="DG3856" s="95">
        <v>0</v>
      </c>
      <c r="DH3856" s="95">
        <v>0</v>
      </c>
      <c r="DI3856" s="95">
        <v>0</v>
      </c>
      <c r="DJ3856" s="95">
        <v>1.171741656746558E-6</v>
      </c>
      <c r="DK3856" s="95">
        <v>0</v>
      </c>
      <c r="DL3856" s="95">
        <v>0</v>
      </c>
      <c r="DM3856" s="95">
        <v>0</v>
      </c>
      <c r="DN3856" s="95">
        <v>0</v>
      </c>
      <c r="DO3856" s="95">
        <v>0</v>
      </c>
      <c r="DP3856" s="95">
        <v>0</v>
      </c>
      <c r="DQ3856" s="95">
        <v>0</v>
      </c>
      <c r="DR3856" s="95">
        <v>0</v>
      </c>
      <c r="DS3856" s="95">
        <v>0</v>
      </c>
      <c r="DT3856" s="95">
        <v>1.3813924264468706E-5</v>
      </c>
      <c r="DU3856" s="95">
        <v>0</v>
      </c>
      <c r="DV3856" s="95">
        <v>1.3813924264468706E-5</v>
      </c>
    </row>
    <row r="3857" spans="98:126" x14ac:dyDescent="0.25">
      <c r="CT3857" s="95" t="s">
        <v>155</v>
      </c>
      <c r="CU3857" s="95" t="s">
        <v>690</v>
      </c>
      <c r="CV3857" s="95" t="s">
        <v>304</v>
      </c>
      <c r="CW3857" s="95">
        <v>2020</v>
      </c>
      <c r="CX3857" s="95">
        <v>3.8665072945178813E-9</v>
      </c>
      <c r="CY3857" s="95">
        <v>0</v>
      </c>
      <c r="CZ3857" s="95">
        <v>0</v>
      </c>
      <c r="DA3857" s="95">
        <v>0</v>
      </c>
      <c r="DB3857" s="95">
        <v>8807.9522308766263</v>
      </c>
      <c r="DC3857" s="95">
        <v>222.22942162785199</v>
      </c>
      <c r="DD3857" s="95">
        <v>8585.7228092487749</v>
      </c>
      <c r="DE3857" s="95">
        <v>0</v>
      </c>
      <c r="DF3857" s="95">
        <v>0</v>
      </c>
      <c r="DG3857" s="95">
        <v>0</v>
      </c>
      <c r="DH3857" s="95">
        <v>0</v>
      </c>
      <c r="DI3857" s="95">
        <v>0</v>
      </c>
      <c r="DJ3857" s="95">
        <v>1.099474336908483E-6</v>
      </c>
      <c r="DK3857" s="95">
        <v>3.4056011550449522E-5</v>
      </c>
      <c r="DL3857" s="95">
        <v>0</v>
      </c>
      <c r="DM3857" s="95">
        <v>3.4056011550449522E-5</v>
      </c>
      <c r="DN3857" s="95">
        <v>0</v>
      </c>
      <c r="DO3857" s="95">
        <v>0</v>
      </c>
      <c r="DP3857" s="95">
        <v>0</v>
      </c>
      <c r="DQ3857" s="95">
        <v>0</v>
      </c>
      <c r="DR3857" s="95">
        <v>0</v>
      </c>
      <c r="DS3857" s="95">
        <v>0</v>
      </c>
      <c r="DT3857" s="95">
        <v>0</v>
      </c>
      <c r="DU3857" s="95">
        <v>0</v>
      </c>
      <c r="DV3857" s="95">
        <v>0</v>
      </c>
    </row>
    <row r="3858" spans="98:126" x14ac:dyDescent="0.25">
      <c r="CT3858" s="95" t="s">
        <v>155</v>
      </c>
      <c r="CU3858" s="95" t="s">
        <v>690</v>
      </c>
      <c r="CV3858" s="95" t="s">
        <v>304</v>
      </c>
      <c r="CW3858" s="95">
        <v>2021</v>
      </c>
      <c r="CX3858" s="95">
        <v>2.0205947737462922E-9</v>
      </c>
      <c r="CY3858" s="95">
        <v>4.0826858173743125E-9</v>
      </c>
      <c r="CZ3858" s="95">
        <v>0</v>
      </c>
      <c r="DA3858" s="95">
        <v>0</v>
      </c>
      <c r="DB3858" s="95">
        <v>8807.9522308766263</v>
      </c>
      <c r="DC3858" s="95">
        <v>222.22942162785199</v>
      </c>
      <c r="DD3858" s="95">
        <v>8585.7228092487749</v>
      </c>
      <c r="DE3858" s="95">
        <v>0</v>
      </c>
      <c r="DF3858" s="95">
        <v>0</v>
      </c>
      <c r="DG3858" s="95">
        <v>0</v>
      </c>
      <c r="DH3858" s="95">
        <v>0</v>
      </c>
      <c r="DI3858" s="95">
        <v>0</v>
      </c>
      <c r="DJ3858" s="95">
        <v>1.099474336908483E-6</v>
      </c>
      <c r="DK3858" s="95">
        <v>1.7797302245116307E-5</v>
      </c>
      <c r="DL3858" s="95">
        <v>0</v>
      </c>
      <c r="DM3858" s="95">
        <v>1.7797302245116307E-5</v>
      </c>
      <c r="DN3858" s="95">
        <v>3.5960101653110437E-5</v>
      </c>
      <c r="DO3858" s="95">
        <v>0</v>
      </c>
      <c r="DP3858" s="95">
        <v>3.5960101653110437E-5</v>
      </c>
      <c r="DQ3858" s="95">
        <v>0</v>
      </c>
      <c r="DR3858" s="95">
        <v>0</v>
      </c>
      <c r="DS3858" s="95">
        <v>0</v>
      </c>
      <c r="DT3858" s="95">
        <v>0</v>
      </c>
      <c r="DU3858" s="95">
        <v>0</v>
      </c>
      <c r="DV3858" s="95">
        <v>0</v>
      </c>
    </row>
    <row r="3859" spans="98:126" x14ac:dyDescent="0.25">
      <c r="CT3859" s="95" t="s">
        <v>155</v>
      </c>
      <c r="CU3859" s="95" t="s">
        <v>690</v>
      </c>
      <c r="CV3859" s="95" t="s">
        <v>304</v>
      </c>
      <c r="CW3859" s="95">
        <v>2022</v>
      </c>
      <c r="CX3859" s="95">
        <v>2.0148616605512838E-9</v>
      </c>
      <c r="CY3859" s="95">
        <v>2.1275136703265153E-9</v>
      </c>
      <c r="CZ3859" s="95">
        <v>3.8522421795794309E-9</v>
      </c>
      <c r="DA3859" s="95">
        <v>0</v>
      </c>
      <c r="DB3859" s="95">
        <v>8807.952230875957</v>
      </c>
      <c r="DC3859" s="95">
        <v>222.22942162783519</v>
      </c>
      <c r="DD3859" s="95">
        <v>8585.7228092481237</v>
      </c>
      <c r="DE3859" s="95">
        <v>0</v>
      </c>
      <c r="DF3859" s="95">
        <v>0</v>
      </c>
      <c r="DG3859" s="95">
        <v>0</v>
      </c>
      <c r="DH3859" s="95">
        <v>0</v>
      </c>
      <c r="DI3859" s="95">
        <v>0</v>
      </c>
      <c r="DJ3859" s="95">
        <v>1.0821717889838869E-6</v>
      </c>
      <c r="DK3859" s="95">
        <v>1.7746805257959115E-5</v>
      </c>
      <c r="DL3859" s="95">
        <v>0</v>
      </c>
      <c r="DM3859" s="95">
        <v>1.7746805257959115E-5</v>
      </c>
      <c r="DN3859" s="95">
        <v>1.8739038778771526E-5</v>
      </c>
      <c r="DO3859" s="95">
        <v>0</v>
      </c>
      <c r="DP3859" s="95">
        <v>1.8739038778771526E-5</v>
      </c>
      <c r="DQ3859" s="95">
        <v>3.393036509950111E-5</v>
      </c>
      <c r="DR3859" s="95">
        <v>0</v>
      </c>
      <c r="DS3859" s="95">
        <v>3.393036509950111E-5</v>
      </c>
      <c r="DT3859" s="95">
        <v>0</v>
      </c>
      <c r="DU3859" s="95">
        <v>0</v>
      </c>
      <c r="DV3859" s="95">
        <v>0</v>
      </c>
    </row>
    <row r="3860" spans="98:126" x14ac:dyDescent="0.25">
      <c r="CT3860" s="95" t="s">
        <v>155</v>
      </c>
      <c r="CU3860" s="95" t="s">
        <v>690</v>
      </c>
      <c r="CV3860" s="95" t="s">
        <v>304</v>
      </c>
      <c r="CW3860" s="95">
        <v>2023</v>
      </c>
      <c r="CX3860" s="95">
        <v>2.0148616605512838E-9</v>
      </c>
      <c r="CY3860" s="95">
        <v>2.1275136703265153E-9</v>
      </c>
      <c r="CZ3860" s="95">
        <v>2.0117684180033593E-9</v>
      </c>
      <c r="DA3860" s="95">
        <v>3.668802075789935E-9</v>
      </c>
      <c r="DB3860" s="95">
        <v>9129.7460702367225</v>
      </c>
      <c r="DC3860" s="95">
        <v>233.23007680794399</v>
      </c>
      <c r="DD3860" s="95">
        <v>8896.5159934287785</v>
      </c>
      <c r="DE3860" s="95">
        <v>0</v>
      </c>
      <c r="DF3860" s="95">
        <v>0</v>
      </c>
      <c r="DG3860" s="95">
        <v>0</v>
      </c>
      <c r="DH3860" s="95">
        <v>0</v>
      </c>
      <c r="DI3860" s="95">
        <v>0</v>
      </c>
      <c r="DJ3860" s="95">
        <v>1.0821717889838869E-6</v>
      </c>
      <c r="DK3860" s="95">
        <v>1.8395175327488719E-5</v>
      </c>
      <c r="DL3860" s="95">
        <v>0</v>
      </c>
      <c r="DM3860" s="95">
        <v>1.8395175327488719E-5</v>
      </c>
      <c r="DN3860" s="95">
        <v>1.9423659571038408E-5</v>
      </c>
      <c r="DO3860" s="95">
        <v>0</v>
      </c>
      <c r="DP3860" s="95">
        <v>1.9423659571038408E-5</v>
      </c>
      <c r="DQ3860" s="95">
        <v>1.8366934808492516E-5</v>
      </c>
      <c r="DR3860" s="95">
        <v>0</v>
      </c>
      <c r="DS3860" s="95">
        <v>1.8366934808492516E-5</v>
      </c>
      <c r="DT3860" s="95">
        <v>3.3495231333919492E-5</v>
      </c>
      <c r="DU3860" s="95">
        <v>0</v>
      </c>
      <c r="DV3860" s="95">
        <v>3.3495231333919492E-5</v>
      </c>
    </row>
    <row r="3861" spans="98:126" x14ac:dyDescent="0.25">
      <c r="CT3861" s="95" t="s">
        <v>155</v>
      </c>
      <c r="CU3861" s="95" t="s">
        <v>690</v>
      </c>
      <c r="CV3861" s="95" t="s">
        <v>304</v>
      </c>
      <c r="CW3861" s="95">
        <v>2024</v>
      </c>
      <c r="CX3861" s="95">
        <v>2.0148616605512838E-9</v>
      </c>
      <c r="CY3861" s="95">
        <v>2.1275136703265153E-9</v>
      </c>
      <c r="CZ3861" s="95">
        <v>2.0117684180033593E-9</v>
      </c>
      <c r="DA3861" s="95">
        <v>1.9159699219079616E-9</v>
      </c>
      <c r="DB3861" s="95">
        <v>9129.7460702367225</v>
      </c>
      <c r="DC3861" s="95">
        <v>233.23007680794399</v>
      </c>
      <c r="DD3861" s="95">
        <v>8896.5159934287785</v>
      </c>
      <c r="DE3861" s="95">
        <v>0</v>
      </c>
      <c r="DF3861" s="95">
        <v>0</v>
      </c>
      <c r="DG3861" s="95">
        <v>0</v>
      </c>
      <c r="DH3861" s="95">
        <v>0</v>
      </c>
      <c r="DI3861" s="95">
        <v>0</v>
      </c>
      <c r="DJ3861" s="95">
        <v>1.0821717889838869E-6</v>
      </c>
      <c r="DK3861" s="95">
        <v>1.8395175327488719E-5</v>
      </c>
      <c r="DL3861" s="95">
        <v>0</v>
      </c>
      <c r="DM3861" s="95">
        <v>1.8395175327488719E-5</v>
      </c>
      <c r="DN3861" s="95">
        <v>1.9423659571038408E-5</v>
      </c>
      <c r="DO3861" s="95">
        <v>0</v>
      </c>
      <c r="DP3861" s="95">
        <v>1.9423659571038408E-5</v>
      </c>
      <c r="DQ3861" s="95">
        <v>1.8366934808492516E-5</v>
      </c>
      <c r="DR3861" s="95">
        <v>0</v>
      </c>
      <c r="DS3861" s="95">
        <v>1.8366934808492516E-5</v>
      </c>
      <c r="DT3861" s="95">
        <v>1.7492318865230974E-5</v>
      </c>
      <c r="DU3861" s="95">
        <v>0</v>
      </c>
      <c r="DV3861" s="95">
        <v>1.7492318865230974E-5</v>
      </c>
    </row>
    <row r="3862" spans="98:126" x14ac:dyDescent="0.25">
      <c r="CT3862" s="95" t="s">
        <v>155</v>
      </c>
      <c r="CU3862" s="95" t="s">
        <v>690</v>
      </c>
      <c r="CV3862" s="95" t="s">
        <v>304</v>
      </c>
      <c r="CW3862" s="95">
        <v>2025</v>
      </c>
      <c r="CX3862" s="95">
        <v>2.0148616605512838E-9</v>
      </c>
      <c r="CY3862" s="95">
        <v>2.1275136703265153E-9</v>
      </c>
      <c r="CZ3862" s="95">
        <v>2.0117684180033593E-9</v>
      </c>
      <c r="DA3862" s="95">
        <v>1.9159699219079616E-9</v>
      </c>
      <c r="DB3862" s="95">
        <v>9129.7460702367225</v>
      </c>
      <c r="DC3862" s="95">
        <v>233.23007680794399</v>
      </c>
      <c r="DD3862" s="95">
        <v>8896.5159934287785</v>
      </c>
      <c r="DE3862" s="95">
        <v>0</v>
      </c>
      <c r="DF3862" s="95">
        <v>0</v>
      </c>
      <c r="DG3862" s="95">
        <v>0</v>
      </c>
      <c r="DH3862" s="95">
        <v>0</v>
      </c>
      <c r="DI3862" s="95">
        <v>0</v>
      </c>
      <c r="DJ3862" s="95">
        <v>1.0821717889838869E-6</v>
      </c>
      <c r="DK3862" s="95">
        <v>1.8395175327488719E-5</v>
      </c>
      <c r="DL3862" s="95">
        <v>0</v>
      </c>
      <c r="DM3862" s="95">
        <v>1.8395175327488719E-5</v>
      </c>
      <c r="DN3862" s="95">
        <v>1.9423659571038408E-5</v>
      </c>
      <c r="DO3862" s="95">
        <v>0</v>
      </c>
      <c r="DP3862" s="95">
        <v>1.9423659571038408E-5</v>
      </c>
      <c r="DQ3862" s="95">
        <v>1.8366934808492516E-5</v>
      </c>
      <c r="DR3862" s="95">
        <v>0</v>
      </c>
      <c r="DS3862" s="95">
        <v>1.8366934808492516E-5</v>
      </c>
      <c r="DT3862" s="95">
        <v>1.7492318865230974E-5</v>
      </c>
      <c r="DU3862" s="95">
        <v>0</v>
      </c>
      <c r="DV3862" s="95">
        <v>1.7492318865230974E-5</v>
      </c>
    </row>
    <row r="3863" spans="98:126" x14ac:dyDescent="0.25">
      <c r="CT3863" s="95" t="s">
        <v>155</v>
      </c>
      <c r="CU3863" s="95" t="s">
        <v>690</v>
      </c>
      <c r="CV3863" s="95" t="s">
        <v>304</v>
      </c>
      <c r="CW3863" s="95">
        <v>2026</v>
      </c>
      <c r="CX3863" s="95">
        <v>2.0148616605512838E-9</v>
      </c>
      <c r="CY3863" s="95">
        <v>2.1275136703265153E-9</v>
      </c>
      <c r="CZ3863" s="95">
        <v>2.0117684180033593E-9</v>
      </c>
      <c r="DA3863" s="95">
        <v>1.9159699219079616E-9</v>
      </c>
      <c r="DB3863" s="95">
        <v>9129.7460702367225</v>
      </c>
      <c r="DC3863" s="95">
        <v>233.23007680794399</v>
      </c>
      <c r="DD3863" s="95">
        <v>8896.5159934287785</v>
      </c>
      <c r="DE3863" s="95">
        <v>0</v>
      </c>
      <c r="DF3863" s="95">
        <v>0</v>
      </c>
      <c r="DG3863" s="95">
        <v>0</v>
      </c>
      <c r="DH3863" s="95">
        <v>0</v>
      </c>
      <c r="DI3863" s="95">
        <v>0</v>
      </c>
      <c r="DJ3863" s="95">
        <v>1.0821717889838869E-6</v>
      </c>
      <c r="DK3863" s="95">
        <v>1.8395175327488719E-5</v>
      </c>
      <c r="DL3863" s="95">
        <v>0</v>
      </c>
      <c r="DM3863" s="95">
        <v>1.8395175327488719E-5</v>
      </c>
      <c r="DN3863" s="95">
        <v>1.9423659571038408E-5</v>
      </c>
      <c r="DO3863" s="95">
        <v>0</v>
      </c>
      <c r="DP3863" s="95">
        <v>1.9423659571038408E-5</v>
      </c>
      <c r="DQ3863" s="95">
        <v>1.8366934808492516E-5</v>
      </c>
      <c r="DR3863" s="95">
        <v>0</v>
      </c>
      <c r="DS3863" s="95">
        <v>1.8366934808492516E-5</v>
      </c>
      <c r="DT3863" s="95">
        <v>1.7492318865230974E-5</v>
      </c>
      <c r="DU3863" s="95">
        <v>0</v>
      </c>
      <c r="DV3863" s="95">
        <v>1.7492318865230974E-5</v>
      </c>
    </row>
    <row r="3864" spans="98:126" x14ac:dyDescent="0.25">
      <c r="CT3864" s="95" t="s">
        <v>155</v>
      </c>
      <c r="CU3864" s="95" t="s">
        <v>690</v>
      </c>
      <c r="CV3864" s="95" t="s">
        <v>304</v>
      </c>
      <c r="CW3864" s="95">
        <v>2027</v>
      </c>
      <c r="CX3864" s="95">
        <v>2.0148616605512838E-9</v>
      </c>
      <c r="CY3864" s="95">
        <v>2.1275136703265153E-9</v>
      </c>
      <c r="CZ3864" s="95">
        <v>2.0117684180033593E-9</v>
      </c>
      <c r="DA3864" s="95">
        <v>1.9159699219079616E-9</v>
      </c>
      <c r="DB3864" s="95">
        <v>9129.7460702367225</v>
      </c>
      <c r="DC3864" s="95">
        <v>233.23007680794399</v>
      </c>
      <c r="DD3864" s="95">
        <v>8896.5159934287785</v>
      </c>
      <c r="DE3864" s="95">
        <v>0</v>
      </c>
      <c r="DF3864" s="95">
        <v>0</v>
      </c>
      <c r="DG3864" s="95">
        <v>0</v>
      </c>
      <c r="DH3864" s="95">
        <v>0</v>
      </c>
      <c r="DI3864" s="95">
        <v>0</v>
      </c>
      <c r="DJ3864" s="95">
        <v>1.0821717889838869E-6</v>
      </c>
      <c r="DK3864" s="95">
        <v>1.8395175327488719E-5</v>
      </c>
      <c r="DL3864" s="95">
        <v>0</v>
      </c>
      <c r="DM3864" s="95">
        <v>1.8395175327488719E-5</v>
      </c>
      <c r="DN3864" s="95">
        <v>1.9423659571038408E-5</v>
      </c>
      <c r="DO3864" s="95">
        <v>0</v>
      </c>
      <c r="DP3864" s="95">
        <v>1.9423659571038408E-5</v>
      </c>
      <c r="DQ3864" s="95">
        <v>1.8366934808492516E-5</v>
      </c>
      <c r="DR3864" s="95">
        <v>0</v>
      </c>
      <c r="DS3864" s="95">
        <v>1.8366934808492516E-5</v>
      </c>
      <c r="DT3864" s="95">
        <v>1.7492318865230974E-5</v>
      </c>
      <c r="DU3864" s="95">
        <v>0</v>
      </c>
      <c r="DV3864" s="95">
        <v>1.7492318865230974E-5</v>
      </c>
    </row>
    <row r="3865" spans="98:126" x14ac:dyDescent="0.25">
      <c r="CT3865" s="95" t="s">
        <v>155</v>
      </c>
      <c r="CU3865" s="95" t="s">
        <v>690</v>
      </c>
      <c r="CV3865" s="95" t="s">
        <v>304</v>
      </c>
      <c r="CW3865" s="95">
        <v>2028</v>
      </c>
      <c r="CX3865" s="95">
        <v>2.0148616605512838E-9</v>
      </c>
      <c r="CY3865" s="95">
        <v>2.1275136703265153E-9</v>
      </c>
      <c r="CZ3865" s="95">
        <v>2.0117684180033593E-9</v>
      </c>
      <c r="DA3865" s="95">
        <v>1.9159699219079616E-9</v>
      </c>
      <c r="DB3865" s="95">
        <v>9534.9220877096395</v>
      </c>
      <c r="DC3865" s="95">
        <v>247.27299216495209</v>
      </c>
      <c r="DD3865" s="95">
        <v>9287.6490955446861</v>
      </c>
      <c r="DE3865" s="95">
        <v>0</v>
      </c>
      <c r="DF3865" s="95">
        <v>0</v>
      </c>
      <c r="DG3865" s="95">
        <v>0</v>
      </c>
      <c r="DH3865" s="95">
        <v>0</v>
      </c>
      <c r="DI3865" s="95">
        <v>0</v>
      </c>
      <c r="DJ3865" s="95">
        <v>1.0821717889838869E-6</v>
      </c>
      <c r="DK3865" s="95">
        <v>1.9211548950869759E-5</v>
      </c>
      <c r="DL3865" s="95">
        <v>0</v>
      </c>
      <c r="DM3865" s="95">
        <v>1.9211548950869759E-5</v>
      </c>
      <c r="DN3865" s="95">
        <v>2.0285677087100495E-5</v>
      </c>
      <c r="DO3865" s="95">
        <v>0</v>
      </c>
      <c r="DP3865" s="95">
        <v>2.0285677087100495E-5</v>
      </c>
      <c r="DQ3865" s="95">
        <v>1.9182055124176908E-5</v>
      </c>
      <c r="DR3865" s="95">
        <v>0</v>
      </c>
      <c r="DS3865" s="95">
        <v>1.9182055124176908E-5</v>
      </c>
      <c r="DT3865" s="95">
        <v>1.8268623927787536E-5</v>
      </c>
      <c r="DU3865" s="95">
        <v>0</v>
      </c>
      <c r="DV3865" s="95">
        <v>1.8268623927787536E-5</v>
      </c>
    </row>
    <row r="3866" spans="98:126" x14ac:dyDescent="0.25">
      <c r="CT3866" s="95" t="s">
        <v>155</v>
      </c>
      <c r="CU3866" s="95" t="s">
        <v>690</v>
      </c>
      <c r="CV3866" s="95" t="s">
        <v>304</v>
      </c>
      <c r="CW3866" s="95">
        <v>2029</v>
      </c>
      <c r="CX3866" s="95">
        <v>2.0148616605512838E-9</v>
      </c>
      <c r="CY3866" s="95">
        <v>2.1275136703265153E-9</v>
      </c>
      <c r="CZ3866" s="95">
        <v>2.0117684180033593E-9</v>
      </c>
      <c r="DA3866" s="95">
        <v>1.9159699219079616E-9</v>
      </c>
      <c r="DB3866" s="95">
        <v>9534.9220877096395</v>
      </c>
      <c r="DC3866" s="95">
        <v>247.27299216495209</v>
      </c>
      <c r="DD3866" s="95">
        <v>9287.6490955446861</v>
      </c>
      <c r="DE3866" s="95">
        <v>0</v>
      </c>
      <c r="DF3866" s="95">
        <v>0</v>
      </c>
      <c r="DG3866" s="95">
        <v>0</v>
      </c>
      <c r="DH3866" s="95">
        <v>0</v>
      </c>
      <c r="DI3866" s="95">
        <v>0</v>
      </c>
      <c r="DJ3866" s="95">
        <v>1.0821717889838869E-6</v>
      </c>
      <c r="DK3866" s="95">
        <v>1.9211548950869759E-5</v>
      </c>
      <c r="DL3866" s="95">
        <v>0</v>
      </c>
      <c r="DM3866" s="95">
        <v>1.9211548950869759E-5</v>
      </c>
      <c r="DN3866" s="95">
        <v>2.0285677087100495E-5</v>
      </c>
      <c r="DO3866" s="95">
        <v>0</v>
      </c>
      <c r="DP3866" s="95">
        <v>2.0285677087100495E-5</v>
      </c>
      <c r="DQ3866" s="95">
        <v>1.9182055124176908E-5</v>
      </c>
      <c r="DR3866" s="95">
        <v>0</v>
      </c>
      <c r="DS3866" s="95">
        <v>1.9182055124176908E-5</v>
      </c>
      <c r="DT3866" s="95">
        <v>1.8268623927787536E-5</v>
      </c>
      <c r="DU3866" s="95">
        <v>0</v>
      </c>
      <c r="DV3866" s="95">
        <v>1.8268623927787536E-5</v>
      </c>
    </row>
    <row r="3867" spans="98:126" x14ac:dyDescent="0.25">
      <c r="CT3867" s="95" t="s">
        <v>155</v>
      </c>
      <c r="CU3867" s="95" t="s">
        <v>690</v>
      </c>
      <c r="CV3867" s="95" t="s">
        <v>304</v>
      </c>
      <c r="CW3867" s="95">
        <v>2030</v>
      </c>
      <c r="CX3867" s="95">
        <v>2.0148616605512838E-9</v>
      </c>
      <c r="CY3867" s="95">
        <v>2.1275136703265153E-9</v>
      </c>
      <c r="CZ3867" s="95">
        <v>2.0117684180033593E-9</v>
      </c>
      <c r="DA3867" s="95">
        <v>1.9159699219079616E-9</v>
      </c>
      <c r="DB3867" s="95">
        <v>9534.9220877096395</v>
      </c>
      <c r="DC3867" s="95">
        <v>247.27299216495209</v>
      </c>
      <c r="DD3867" s="95">
        <v>9287.6490955446861</v>
      </c>
      <c r="DE3867" s="95">
        <v>0</v>
      </c>
      <c r="DF3867" s="95">
        <v>0</v>
      </c>
      <c r="DG3867" s="95">
        <v>0</v>
      </c>
      <c r="DH3867" s="95">
        <v>0</v>
      </c>
      <c r="DI3867" s="95">
        <v>0</v>
      </c>
      <c r="DJ3867" s="95">
        <v>1.0821717889838869E-6</v>
      </c>
      <c r="DK3867" s="95">
        <v>1.9211548950869759E-5</v>
      </c>
      <c r="DL3867" s="95">
        <v>0</v>
      </c>
      <c r="DM3867" s="95">
        <v>1.9211548950869759E-5</v>
      </c>
      <c r="DN3867" s="95">
        <v>2.0285677087100495E-5</v>
      </c>
      <c r="DO3867" s="95">
        <v>0</v>
      </c>
      <c r="DP3867" s="95">
        <v>2.0285677087100495E-5</v>
      </c>
      <c r="DQ3867" s="95">
        <v>1.9182055124176908E-5</v>
      </c>
      <c r="DR3867" s="95">
        <v>0</v>
      </c>
      <c r="DS3867" s="95">
        <v>1.9182055124176908E-5</v>
      </c>
      <c r="DT3867" s="95">
        <v>1.8268623927787536E-5</v>
      </c>
      <c r="DU3867" s="95">
        <v>0</v>
      </c>
      <c r="DV3867" s="95">
        <v>1.8268623927787536E-5</v>
      </c>
    </row>
    <row r="3868" spans="98:126" x14ac:dyDescent="0.25">
      <c r="CT3868" s="95" t="s">
        <v>155</v>
      </c>
      <c r="CU3868" s="95" t="s">
        <v>690</v>
      </c>
      <c r="CV3868" s="95" t="s">
        <v>304</v>
      </c>
      <c r="CW3868" s="95">
        <v>2031</v>
      </c>
      <c r="CX3868" s="95">
        <v>2.0148616605512838E-9</v>
      </c>
      <c r="CY3868" s="95">
        <v>2.1275136703265153E-9</v>
      </c>
      <c r="CZ3868" s="95">
        <v>2.0117684180033593E-9</v>
      </c>
      <c r="DA3868" s="95">
        <v>1.9159699219079616E-9</v>
      </c>
      <c r="DB3868" s="95">
        <v>9534.9220877096395</v>
      </c>
      <c r="DC3868" s="95">
        <v>247.27299216495209</v>
      </c>
      <c r="DD3868" s="95">
        <v>9287.6490955446861</v>
      </c>
      <c r="DE3868" s="95">
        <v>0</v>
      </c>
      <c r="DF3868" s="95">
        <v>0</v>
      </c>
      <c r="DG3868" s="95">
        <v>0</v>
      </c>
      <c r="DH3868" s="95">
        <v>0</v>
      </c>
      <c r="DI3868" s="95">
        <v>0</v>
      </c>
      <c r="DJ3868" s="95">
        <v>1.0821717889838869E-6</v>
      </c>
      <c r="DK3868" s="95">
        <v>1.9211548950869759E-5</v>
      </c>
      <c r="DL3868" s="95">
        <v>0</v>
      </c>
      <c r="DM3868" s="95">
        <v>1.9211548950869759E-5</v>
      </c>
      <c r="DN3868" s="95">
        <v>2.0285677087100495E-5</v>
      </c>
      <c r="DO3868" s="95">
        <v>0</v>
      </c>
      <c r="DP3868" s="95">
        <v>2.0285677087100495E-5</v>
      </c>
      <c r="DQ3868" s="95">
        <v>1.9182055124176908E-5</v>
      </c>
      <c r="DR3868" s="95">
        <v>0</v>
      </c>
      <c r="DS3868" s="95">
        <v>1.9182055124176908E-5</v>
      </c>
      <c r="DT3868" s="95">
        <v>1.8268623927787536E-5</v>
      </c>
      <c r="DU3868" s="95">
        <v>0</v>
      </c>
      <c r="DV3868" s="95">
        <v>1.8268623927787536E-5</v>
      </c>
    </row>
    <row r="3869" spans="98:126" x14ac:dyDescent="0.25">
      <c r="CT3869" s="95" t="s">
        <v>155</v>
      </c>
      <c r="CU3869" s="95" t="s">
        <v>690</v>
      </c>
      <c r="CV3869" s="95" t="s">
        <v>304</v>
      </c>
      <c r="CW3869" s="95">
        <v>2032</v>
      </c>
      <c r="CX3869" s="95">
        <v>2.0148616605512838E-9</v>
      </c>
      <c r="CY3869" s="95">
        <v>2.1275136703265153E-9</v>
      </c>
      <c r="CZ3869" s="95">
        <v>2.0117684180033593E-9</v>
      </c>
      <c r="DA3869" s="95">
        <v>1.9159699219079616E-9</v>
      </c>
      <c r="DB3869" s="95">
        <v>9534.9220877096395</v>
      </c>
      <c r="DC3869" s="95">
        <v>247.27299216495209</v>
      </c>
      <c r="DD3869" s="95">
        <v>9287.6490955446861</v>
      </c>
      <c r="DE3869" s="95">
        <v>0</v>
      </c>
      <c r="DF3869" s="95">
        <v>0</v>
      </c>
      <c r="DG3869" s="95">
        <v>0</v>
      </c>
      <c r="DH3869" s="95">
        <v>0</v>
      </c>
      <c r="DI3869" s="95">
        <v>0</v>
      </c>
      <c r="DJ3869" s="95">
        <v>1.0821717889838869E-6</v>
      </c>
      <c r="DK3869" s="95">
        <v>1.9211548950869759E-5</v>
      </c>
      <c r="DL3869" s="95">
        <v>0</v>
      </c>
      <c r="DM3869" s="95">
        <v>1.9211548950869759E-5</v>
      </c>
      <c r="DN3869" s="95">
        <v>2.0285677087100495E-5</v>
      </c>
      <c r="DO3869" s="95">
        <v>0</v>
      </c>
      <c r="DP3869" s="95">
        <v>2.0285677087100495E-5</v>
      </c>
      <c r="DQ3869" s="95">
        <v>1.9182055124176908E-5</v>
      </c>
      <c r="DR3869" s="95">
        <v>0</v>
      </c>
      <c r="DS3869" s="95">
        <v>1.9182055124176908E-5</v>
      </c>
      <c r="DT3869" s="95">
        <v>1.8268623927787536E-5</v>
      </c>
      <c r="DU3869" s="95">
        <v>0</v>
      </c>
      <c r="DV3869" s="95">
        <v>1.8268623927787536E-5</v>
      </c>
    </row>
    <row r="3870" spans="98:126" x14ac:dyDescent="0.25">
      <c r="CT3870" s="95" t="s">
        <v>155</v>
      </c>
      <c r="CU3870" s="95" t="s">
        <v>690</v>
      </c>
      <c r="CV3870" s="95" t="s">
        <v>304</v>
      </c>
      <c r="CW3870" s="95">
        <v>2033</v>
      </c>
      <c r="CX3870" s="95">
        <v>2.0148616605512838E-9</v>
      </c>
      <c r="CY3870" s="95">
        <v>2.1275136703265153E-9</v>
      </c>
      <c r="CZ3870" s="95">
        <v>2.0117684180033593E-9</v>
      </c>
      <c r="DA3870" s="95">
        <v>1.9159699219079616E-9</v>
      </c>
      <c r="DB3870" s="95">
        <v>9984.8473634607799</v>
      </c>
      <c r="DC3870" s="95">
        <v>263.10737971827791</v>
      </c>
      <c r="DD3870" s="95">
        <v>9721.7399837425019</v>
      </c>
      <c r="DE3870" s="95">
        <v>0</v>
      </c>
      <c r="DF3870" s="95">
        <v>0</v>
      </c>
      <c r="DG3870" s="95">
        <v>0</v>
      </c>
      <c r="DH3870" s="95">
        <v>0</v>
      </c>
      <c r="DI3870" s="95">
        <v>0</v>
      </c>
      <c r="DJ3870" s="95">
        <v>1.0821717889838869E-6</v>
      </c>
      <c r="DK3870" s="95">
        <v>2.0118086139093694E-5</v>
      </c>
      <c r="DL3870" s="95">
        <v>0</v>
      </c>
      <c r="DM3870" s="95">
        <v>2.0118086139093694E-5</v>
      </c>
      <c r="DN3870" s="95">
        <v>2.1242899261886473E-5</v>
      </c>
      <c r="DO3870" s="95">
        <v>0</v>
      </c>
      <c r="DP3870" s="95">
        <v>2.1242899261886473E-5</v>
      </c>
      <c r="DQ3870" s="95">
        <v>2.0087200584394505E-5</v>
      </c>
      <c r="DR3870" s="95">
        <v>0</v>
      </c>
      <c r="DS3870" s="95">
        <v>2.0087200584394505E-5</v>
      </c>
      <c r="DT3870" s="95">
        <v>1.9130667223232866E-5</v>
      </c>
      <c r="DU3870" s="95">
        <v>0</v>
      </c>
      <c r="DV3870" s="95">
        <v>1.9130667223232866E-5</v>
      </c>
    </row>
    <row r="3871" spans="98:126" x14ac:dyDescent="0.25">
      <c r="CT3871" s="95" t="s">
        <v>155</v>
      </c>
      <c r="CU3871" s="95" t="s">
        <v>690</v>
      </c>
      <c r="CV3871" s="95" t="s">
        <v>304</v>
      </c>
      <c r="CW3871" s="95">
        <v>2034</v>
      </c>
      <c r="CX3871" s="95">
        <v>2.0148616605512838E-9</v>
      </c>
      <c r="CY3871" s="95">
        <v>2.1275136703265153E-9</v>
      </c>
      <c r="CZ3871" s="95">
        <v>2.0117684180033593E-9</v>
      </c>
      <c r="DA3871" s="95">
        <v>1.9159699219079616E-9</v>
      </c>
      <c r="DB3871" s="95">
        <v>9984.8473634607799</v>
      </c>
      <c r="DC3871" s="95">
        <v>263.10737971827791</v>
      </c>
      <c r="DD3871" s="95">
        <v>9721.7399837425019</v>
      </c>
      <c r="DE3871" s="95">
        <v>0</v>
      </c>
      <c r="DF3871" s="95">
        <v>0</v>
      </c>
      <c r="DG3871" s="95">
        <v>0</v>
      </c>
      <c r="DH3871" s="95">
        <v>0</v>
      </c>
      <c r="DI3871" s="95">
        <v>0</v>
      </c>
      <c r="DJ3871" s="95">
        <v>1.0821717889838869E-6</v>
      </c>
      <c r="DK3871" s="95">
        <v>2.0118086139093694E-5</v>
      </c>
      <c r="DL3871" s="95">
        <v>0</v>
      </c>
      <c r="DM3871" s="95">
        <v>2.0118086139093694E-5</v>
      </c>
      <c r="DN3871" s="95">
        <v>2.1242899261886473E-5</v>
      </c>
      <c r="DO3871" s="95">
        <v>0</v>
      </c>
      <c r="DP3871" s="95">
        <v>2.1242899261886473E-5</v>
      </c>
      <c r="DQ3871" s="95">
        <v>2.0087200584394505E-5</v>
      </c>
      <c r="DR3871" s="95">
        <v>0</v>
      </c>
      <c r="DS3871" s="95">
        <v>2.0087200584394505E-5</v>
      </c>
      <c r="DT3871" s="95">
        <v>1.9130667223232866E-5</v>
      </c>
      <c r="DU3871" s="95">
        <v>0</v>
      </c>
      <c r="DV3871" s="95">
        <v>1.9130667223232866E-5</v>
      </c>
    </row>
    <row r="3872" spans="98:126" x14ac:dyDescent="0.25">
      <c r="CT3872" s="95" t="s">
        <v>155</v>
      </c>
      <c r="CU3872" s="95" t="s">
        <v>690</v>
      </c>
      <c r="CV3872" s="95" t="s">
        <v>304</v>
      </c>
      <c r="CW3872" s="95">
        <v>2035</v>
      </c>
      <c r="CX3872" s="95">
        <v>2.0148616605512838E-9</v>
      </c>
      <c r="CY3872" s="95">
        <v>2.1275136703265153E-9</v>
      </c>
      <c r="CZ3872" s="95">
        <v>2.0117684180033593E-9</v>
      </c>
      <c r="DA3872" s="95">
        <v>1.9159699219079616E-9</v>
      </c>
      <c r="DB3872" s="95">
        <v>9984.8473634607799</v>
      </c>
      <c r="DC3872" s="95">
        <v>263.10737971827791</v>
      </c>
      <c r="DD3872" s="95">
        <v>9721.7399837425019</v>
      </c>
      <c r="DE3872" s="95">
        <v>0</v>
      </c>
      <c r="DF3872" s="95">
        <v>0</v>
      </c>
      <c r="DG3872" s="95">
        <v>0</v>
      </c>
      <c r="DH3872" s="95">
        <v>0</v>
      </c>
      <c r="DI3872" s="95">
        <v>0</v>
      </c>
      <c r="DJ3872" s="95">
        <v>1.0821717889838869E-6</v>
      </c>
      <c r="DK3872" s="95">
        <v>2.0118086139093694E-5</v>
      </c>
      <c r="DL3872" s="95">
        <v>0</v>
      </c>
      <c r="DM3872" s="95">
        <v>2.0118086139093694E-5</v>
      </c>
      <c r="DN3872" s="95">
        <v>2.1242899261886473E-5</v>
      </c>
      <c r="DO3872" s="95">
        <v>0</v>
      </c>
      <c r="DP3872" s="95">
        <v>2.1242899261886473E-5</v>
      </c>
      <c r="DQ3872" s="95">
        <v>2.0087200584394505E-5</v>
      </c>
      <c r="DR3872" s="95">
        <v>0</v>
      </c>
      <c r="DS3872" s="95">
        <v>2.0087200584394505E-5</v>
      </c>
      <c r="DT3872" s="95">
        <v>1.9130667223232866E-5</v>
      </c>
      <c r="DU3872" s="95">
        <v>0</v>
      </c>
      <c r="DV3872" s="95">
        <v>1.9130667223232866E-5</v>
      </c>
    </row>
    <row r="3873" spans="98:126" x14ac:dyDescent="0.25">
      <c r="CT3873" s="95" t="s">
        <v>155</v>
      </c>
      <c r="CU3873" s="95" t="s">
        <v>690</v>
      </c>
      <c r="CV3873" s="95" t="s">
        <v>304</v>
      </c>
      <c r="CW3873" s="95">
        <v>2036</v>
      </c>
      <c r="CX3873" s="95">
        <v>2.0148616605512838E-9</v>
      </c>
      <c r="CY3873" s="95">
        <v>2.1275136703265153E-9</v>
      </c>
      <c r="CZ3873" s="95">
        <v>2.0117684180033593E-9</v>
      </c>
      <c r="DA3873" s="95">
        <v>1.9159699219079616E-9</v>
      </c>
      <c r="DB3873" s="95">
        <v>9984.8473634607799</v>
      </c>
      <c r="DC3873" s="95">
        <v>263.10737971827791</v>
      </c>
      <c r="DD3873" s="95">
        <v>9721.7399837425019</v>
      </c>
      <c r="DE3873" s="95">
        <v>0</v>
      </c>
      <c r="DF3873" s="95">
        <v>0</v>
      </c>
      <c r="DG3873" s="95">
        <v>0</v>
      </c>
      <c r="DH3873" s="95">
        <v>0</v>
      </c>
      <c r="DI3873" s="95">
        <v>0</v>
      </c>
      <c r="DJ3873" s="95">
        <v>1.0821717889838869E-6</v>
      </c>
      <c r="DK3873" s="95">
        <v>2.0118086139093694E-5</v>
      </c>
      <c r="DL3873" s="95">
        <v>0</v>
      </c>
      <c r="DM3873" s="95">
        <v>2.0118086139093694E-5</v>
      </c>
      <c r="DN3873" s="95">
        <v>2.1242899261886473E-5</v>
      </c>
      <c r="DO3873" s="95">
        <v>0</v>
      </c>
      <c r="DP3873" s="95">
        <v>2.1242899261886473E-5</v>
      </c>
      <c r="DQ3873" s="95">
        <v>2.0087200584394505E-5</v>
      </c>
      <c r="DR3873" s="95">
        <v>0</v>
      </c>
      <c r="DS3873" s="95">
        <v>2.0087200584394505E-5</v>
      </c>
      <c r="DT3873" s="95">
        <v>1.9130667223232866E-5</v>
      </c>
      <c r="DU3873" s="95">
        <v>0</v>
      </c>
      <c r="DV3873" s="95">
        <v>1.9130667223232866E-5</v>
      </c>
    </row>
    <row r="3874" spans="98:126" x14ac:dyDescent="0.25">
      <c r="CT3874" s="95" t="s">
        <v>155</v>
      </c>
      <c r="CU3874" s="95" t="s">
        <v>690</v>
      </c>
      <c r="CV3874" s="95" t="s">
        <v>304</v>
      </c>
      <c r="CW3874" s="95">
        <v>2037</v>
      </c>
      <c r="CX3874" s="95">
        <v>2.0148616605512838E-9</v>
      </c>
      <c r="CY3874" s="95">
        <v>2.1275136703265153E-9</v>
      </c>
      <c r="CZ3874" s="95">
        <v>2.0117684180033593E-9</v>
      </c>
      <c r="DA3874" s="95">
        <v>1.9159699219079616E-9</v>
      </c>
      <c r="DB3874" s="95">
        <v>9984.8473634607799</v>
      </c>
      <c r="DC3874" s="95">
        <v>263.10737971827791</v>
      </c>
      <c r="DD3874" s="95">
        <v>9721.7399837425019</v>
      </c>
      <c r="DE3874" s="95">
        <v>0</v>
      </c>
      <c r="DF3874" s="95">
        <v>0</v>
      </c>
      <c r="DG3874" s="95">
        <v>0</v>
      </c>
      <c r="DH3874" s="95">
        <v>0</v>
      </c>
      <c r="DI3874" s="95">
        <v>0</v>
      </c>
      <c r="DJ3874" s="95">
        <v>1.0821717889838869E-6</v>
      </c>
      <c r="DK3874" s="95">
        <v>2.0118086139093694E-5</v>
      </c>
      <c r="DL3874" s="95">
        <v>0</v>
      </c>
      <c r="DM3874" s="95">
        <v>2.0118086139093694E-5</v>
      </c>
      <c r="DN3874" s="95">
        <v>2.1242899261886473E-5</v>
      </c>
      <c r="DO3874" s="95">
        <v>0</v>
      </c>
      <c r="DP3874" s="95">
        <v>2.1242899261886473E-5</v>
      </c>
      <c r="DQ3874" s="95">
        <v>2.0087200584394505E-5</v>
      </c>
      <c r="DR3874" s="95">
        <v>0</v>
      </c>
      <c r="DS3874" s="95">
        <v>2.0087200584394505E-5</v>
      </c>
      <c r="DT3874" s="95">
        <v>1.9130667223232866E-5</v>
      </c>
      <c r="DU3874" s="95">
        <v>0</v>
      </c>
      <c r="DV3874" s="95">
        <v>1.9130667223232866E-5</v>
      </c>
    </row>
    <row r="3875" spans="98:126" x14ac:dyDescent="0.25">
      <c r="CT3875" s="95" t="s">
        <v>155</v>
      </c>
      <c r="CU3875" s="95" t="s">
        <v>690</v>
      </c>
      <c r="CV3875" s="95" t="s">
        <v>304</v>
      </c>
      <c r="CW3875" s="95">
        <v>2038</v>
      </c>
      <c r="CX3875" s="95">
        <v>2.0148616605512838E-9</v>
      </c>
      <c r="CY3875" s="95">
        <v>2.1275136703265153E-9</v>
      </c>
      <c r="CZ3875" s="95">
        <v>2.0117684180033593E-9</v>
      </c>
      <c r="DA3875" s="95">
        <v>1.9159699219079616E-9</v>
      </c>
      <c r="DB3875" s="95">
        <v>10472.826136338679</v>
      </c>
      <c r="DC3875" s="95">
        <v>280.55437045335128</v>
      </c>
      <c r="DD3875" s="95">
        <v>10192.271765885331</v>
      </c>
      <c r="DE3875" s="95">
        <v>0</v>
      </c>
      <c r="DF3875" s="95">
        <v>0</v>
      </c>
      <c r="DG3875" s="95">
        <v>0</v>
      </c>
      <c r="DH3875" s="95">
        <v>0</v>
      </c>
      <c r="DI3875" s="95">
        <v>0</v>
      </c>
      <c r="DJ3875" s="95">
        <v>1.0821717889838869E-6</v>
      </c>
      <c r="DK3875" s="95">
        <v>2.1101295859728237E-5</v>
      </c>
      <c r="DL3875" s="95">
        <v>0</v>
      </c>
      <c r="DM3875" s="95">
        <v>2.1101295859728237E-5</v>
      </c>
      <c r="DN3875" s="95">
        <v>2.2281080772013361E-5</v>
      </c>
      <c r="DO3875" s="95">
        <v>0</v>
      </c>
      <c r="DP3875" s="95">
        <v>2.2281080772013361E-5</v>
      </c>
      <c r="DQ3875" s="95">
        <v>2.1068900868326299E-5</v>
      </c>
      <c r="DR3875" s="95">
        <v>0</v>
      </c>
      <c r="DS3875" s="95">
        <v>2.1068900868326299E-5</v>
      </c>
      <c r="DT3875" s="95">
        <v>2.0065619874596479E-5</v>
      </c>
      <c r="DU3875" s="95">
        <v>0</v>
      </c>
      <c r="DV3875" s="95">
        <v>2.0065619874596479E-5</v>
      </c>
    </row>
    <row r="3876" spans="98:126" x14ac:dyDescent="0.25">
      <c r="CT3876" s="95" t="s">
        <v>155</v>
      </c>
      <c r="CU3876" s="95" t="s">
        <v>690</v>
      </c>
      <c r="CV3876" s="95" t="s">
        <v>304</v>
      </c>
      <c r="CW3876" s="95">
        <v>2039</v>
      </c>
      <c r="CX3876" s="95">
        <v>2.0148616605512838E-9</v>
      </c>
      <c r="CY3876" s="95">
        <v>2.1275136703265153E-9</v>
      </c>
      <c r="CZ3876" s="95">
        <v>2.0117684180033593E-9</v>
      </c>
      <c r="DA3876" s="95">
        <v>1.9159699219079616E-9</v>
      </c>
      <c r="DB3876" s="95">
        <v>10472.826136338679</v>
      </c>
      <c r="DC3876" s="95">
        <v>280.55437045335128</v>
      </c>
      <c r="DD3876" s="95">
        <v>10192.271765885331</v>
      </c>
      <c r="DE3876" s="95">
        <v>0</v>
      </c>
      <c r="DF3876" s="95">
        <v>0</v>
      </c>
      <c r="DG3876" s="95">
        <v>0</v>
      </c>
      <c r="DH3876" s="95">
        <v>0</v>
      </c>
      <c r="DI3876" s="95">
        <v>0</v>
      </c>
      <c r="DJ3876" s="95">
        <v>1.0821717889838869E-6</v>
      </c>
      <c r="DK3876" s="95">
        <v>2.1101295859728237E-5</v>
      </c>
      <c r="DL3876" s="95">
        <v>0</v>
      </c>
      <c r="DM3876" s="95">
        <v>2.1101295859728237E-5</v>
      </c>
      <c r="DN3876" s="95">
        <v>2.2281080772013361E-5</v>
      </c>
      <c r="DO3876" s="95">
        <v>0</v>
      </c>
      <c r="DP3876" s="95">
        <v>2.2281080772013361E-5</v>
      </c>
      <c r="DQ3876" s="95">
        <v>2.1068900868326299E-5</v>
      </c>
      <c r="DR3876" s="95">
        <v>0</v>
      </c>
      <c r="DS3876" s="95">
        <v>2.1068900868326299E-5</v>
      </c>
      <c r="DT3876" s="95">
        <v>2.0065619874596479E-5</v>
      </c>
      <c r="DU3876" s="95">
        <v>0</v>
      </c>
      <c r="DV3876" s="95">
        <v>2.0065619874596479E-5</v>
      </c>
    </row>
    <row r="3877" spans="98:126" x14ac:dyDescent="0.25">
      <c r="CT3877" s="95" t="s">
        <v>155</v>
      </c>
      <c r="CU3877" s="95" t="s">
        <v>690</v>
      </c>
      <c r="CV3877" s="95" t="s">
        <v>304</v>
      </c>
      <c r="CW3877" s="95">
        <v>2040</v>
      </c>
      <c r="CX3877" s="95">
        <v>2.0148616605512838E-9</v>
      </c>
      <c r="CY3877" s="95">
        <v>2.1275136703265153E-9</v>
      </c>
      <c r="CZ3877" s="95">
        <v>2.0117684180033593E-9</v>
      </c>
      <c r="DA3877" s="95">
        <v>1.9159699219079616E-9</v>
      </c>
      <c r="DB3877" s="95">
        <v>10472.826136338679</v>
      </c>
      <c r="DC3877" s="95">
        <v>280.55437045335128</v>
      </c>
      <c r="DD3877" s="95">
        <v>10192.271765885331</v>
      </c>
      <c r="DE3877" s="95">
        <v>0</v>
      </c>
      <c r="DF3877" s="95">
        <v>0</v>
      </c>
      <c r="DG3877" s="95">
        <v>0</v>
      </c>
      <c r="DH3877" s="95">
        <v>0</v>
      </c>
      <c r="DI3877" s="95">
        <v>0</v>
      </c>
      <c r="DJ3877" s="95">
        <v>1.0821717889838869E-6</v>
      </c>
      <c r="DK3877" s="95">
        <v>2.1101295859728237E-5</v>
      </c>
      <c r="DL3877" s="95">
        <v>0</v>
      </c>
      <c r="DM3877" s="95">
        <v>2.1101295859728237E-5</v>
      </c>
      <c r="DN3877" s="95">
        <v>2.2281080772013361E-5</v>
      </c>
      <c r="DO3877" s="95">
        <v>0</v>
      </c>
      <c r="DP3877" s="95">
        <v>2.2281080772013361E-5</v>
      </c>
      <c r="DQ3877" s="95">
        <v>2.1068900868326299E-5</v>
      </c>
      <c r="DR3877" s="95">
        <v>0</v>
      </c>
      <c r="DS3877" s="95">
        <v>2.1068900868326299E-5</v>
      </c>
      <c r="DT3877" s="95">
        <v>2.0065619874596479E-5</v>
      </c>
      <c r="DU3877" s="95">
        <v>0</v>
      </c>
      <c r="DV3877" s="95">
        <v>2.0065619874596479E-5</v>
      </c>
    </row>
    <row r="3878" spans="98:126" x14ac:dyDescent="0.25">
      <c r="CT3878" s="95" t="s">
        <v>155</v>
      </c>
      <c r="CU3878" s="95" t="s">
        <v>690</v>
      </c>
      <c r="CV3878" s="95" t="s">
        <v>304</v>
      </c>
      <c r="CW3878" s="95">
        <v>2041</v>
      </c>
      <c r="CX3878" s="95">
        <v>2.0148616605512838E-9</v>
      </c>
      <c r="CY3878" s="95">
        <v>2.1275136703265153E-9</v>
      </c>
      <c r="CZ3878" s="95">
        <v>2.0117684180033593E-9</v>
      </c>
      <c r="DA3878" s="95">
        <v>1.9159699219079616E-9</v>
      </c>
      <c r="DB3878" s="95">
        <v>10472.826136338679</v>
      </c>
      <c r="DC3878" s="95">
        <v>280.55437045335128</v>
      </c>
      <c r="DD3878" s="95">
        <v>10192.271765885331</v>
      </c>
      <c r="DE3878" s="95">
        <v>0</v>
      </c>
      <c r="DF3878" s="95">
        <v>0</v>
      </c>
      <c r="DG3878" s="95">
        <v>0</v>
      </c>
      <c r="DH3878" s="95">
        <v>0</v>
      </c>
      <c r="DI3878" s="95">
        <v>0</v>
      </c>
      <c r="DJ3878" s="95">
        <v>1.0821717889838869E-6</v>
      </c>
      <c r="DK3878" s="95">
        <v>2.1101295859728237E-5</v>
      </c>
      <c r="DL3878" s="95">
        <v>0</v>
      </c>
      <c r="DM3878" s="95">
        <v>2.1101295859728237E-5</v>
      </c>
      <c r="DN3878" s="95">
        <v>2.2281080772013361E-5</v>
      </c>
      <c r="DO3878" s="95">
        <v>0</v>
      </c>
      <c r="DP3878" s="95">
        <v>2.2281080772013361E-5</v>
      </c>
      <c r="DQ3878" s="95">
        <v>2.1068900868326299E-5</v>
      </c>
      <c r="DR3878" s="95">
        <v>0</v>
      </c>
      <c r="DS3878" s="95">
        <v>2.1068900868326299E-5</v>
      </c>
      <c r="DT3878" s="95">
        <v>2.0065619874596479E-5</v>
      </c>
      <c r="DU3878" s="95">
        <v>0</v>
      </c>
      <c r="DV3878" s="95">
        <v>2.0065619874596479E-5</v>
      </c>
    </row>
    <row r="3879" spans="98:126" x14ac:dyDescent="0.25">
      <c r="CT3879" s="95" t="s">
        <v>155</v>
      </c>
      <c r="CU3879" s="95" t="s">
        <v>690</v>
      </c>
      <c r="CV3879" s="95" t="s">
        <v>304</v>
      </c>
      <c r="CW3879" s="95">
        <v>2042</v>
      </c>
      <c r="CX3879" s="95">
        <v>2.0148616605512838E-9</v>
      </c>
      <c r="CY3879" s="95">
        <v>2.1275136703265153E-9</v>
      </c>
      <c r="CZ3879" s="95">
        <v>2.0117684180033593E-9</v>
      </c>
      <c r="DA3879" s="95">
        <v>1.9159699219079616E-9</v>
      </c>
      <c r="DB3879" s="95">
        <v>10472.826136338679</v>
      </c>
      <c r="DC3879" s="95">
        <v>280.55437045335128</v>
      </c>
      <c r="DD3879" s="95">
        <v>10192.271765885331</v>
      </c>
      <c r="DE3879" s="95">
        <v>0</v>
      </c>
      <c r="DF3879" s="95">
        <v>0</v>
      </c>
      <c r="DG3879" s="95">
        <v>0</v>
      </c>
      <c r="DH3879" s="95">
        <v>0</v>
      </c>
      <c r="DI3879" s="95">
        <v>0</v>
      </c>
      <c r="DJ3879" s="95">
        <v>1.0821717889838869E-6</v>
      </c>
      <c r="DK3879" s="95">
        <v>2.1101295859728237E-5</v>
      </c>
      <c r="DL3879" s="95">
        <v>0</v>
      </c>
      <c r="DM3879" s="95">
        <v>2.1101295859728237E-5</v>
      </c>
      <c r="DN3879" s="95">
        <v>2.2281080772013361E-5</v>
      </c>
      <c r="DO3879" s="95">
        <v>0</v>
      </c>
      <c r="DP3879" s="95">
        <v>2.2281080772013361E-5</v>
      </c>
      <c r="DQ3879" s="95">
        <v>2.1068900868326299E-5</v>
      </c>
      <c r="DR3879" s="95">
        <v>0</v>
      </c>
      <c r="DS3879" s="95">
        <v>2.1068900868326299E-5</v>
      </c>
      <c r="DT3879" s="95">
        <v>2.0065619874596479E-5</v>
      </c>
      <c r="DU3879" s="95">
        <v>0</v>
      </c>
      <c r="DV3879" s="95">
        <v>2.0065619874596479E-5</v>
      </c>
    </row>
    <row r="3880" spans="98:126" x14ac:dyDescent="0.25">
      <c r="CT3880" s="95" t="s">
        <v>155</v>
      </c>
      <c r="CU3880" s="95" t="s">
        <v>690</v>
      </c>
      <c r="CV3880" s="95" t="s">
        <v>304</v>
      </c>
      <c r="CW3880" s="95">
        <v>2043</v>
      </c>
      <c r="CX3880" s="95">
        <v>2.0148616605512838E-9</v>
      </c>
      <c r="CY3880" s="95">
        <v>2.1275136703265153E-9</v>
      </c>
      <c r="CZ3880" s="95">
        <v>2.0117684180033593E-9</v>
      </c>
      <c r="DA3880" s="95">
        <v>1.9159699219079616E-9</v>
      </c>
      <c r="DB3880" s="95">
        <v>10992.1561887597</v>
      </c>
      <c r="DC3880" s="95">
        <v>299.42001237342078</v>
      </c>
      <c r="DD3880" s="95">
        <v>10692.736176386279</v>
      </c>
      <c r="DE3880" s="95">
        <v>0</v>
      </c>
      <c r="DF3880" s="95">
        <v>0</v>
      </c>
      <c r="DG3880" s="95">
        <v>0</v>
      </c>
      <c r="DH3880" s="95">
        <v>0</v>
      </c>
      <c r="DI3880" s="95">
        <v>0</v>
      </c>
      <c r="DJ3880" s="95">
        <v>1.0821717889838869E-6</v>
      </c>
      <c r="DK3880" s="95">
        <v>2.2147674071523439E-5</v>
      </c>
      <c r="DL3880" s="95">
        <v>0</v>
      </c>
      <c r="DM3880" s="95">
        <v>2.2147674071523439E-5</v>
      </c>
      <c r="DN3880" s="95">
        <v>2.3385962557950471E-5</v>
      </c>
      <c r="DO3880" s="95">
        <v>0</v>
      </c>
      <c r="DP3880" s="95">
        <v>2.3385962557950471E-5</v>
      </c>
      <c r="DQ3880" s="95">
        <v>2.2113672666306936E-5</v>
      </c>
      <c r="DR3880" s="95">
        <v>0</v>
      </c>
      <c r="DS3880" s="95">
        <v>2.2113672666306936E-5</v>
      </c>
      <c r="DT3880" s="95">
        <v>2.1060640634578038E-5</v>
      </c>
      <c r="DU3880" s="95">
        <v>0</v>
      </c>
      <c r="DV3880" s="95">
        <v>2.1060640634578038E-5</v>
      </c>
    </row>
    <row r="3881" spans="98:126" x14ac:dyDescent="0.25">
      <c r="CT3881" s="95" t="s">
        <v>155</v>
      </c>
      <c r="CU3881" s="95" t="s">
        <v>690</v>
      </c>
      <c r="CV3881" s="95" t="s">
        <v>304</v>
      </c>
      <c r="CW3881" s="95">
        <v>2044</v>
      </c>
      <c r="CX3881" s="95">
        <v>2.0148616605512838E-9</v>
      </c>
      <c r="CY3881" s="95">
        <v>2.1275136703265153E-9</v>
      </c>
      <c r="CZ3881" s="95">
        <v>2.0117684180033593E-9</v>
      </c>
      <c r="DA3881" s="95">
        <v>1.9159699219079616E-9</v>
      </c>
      <c r="DB3881" s="95">
        <v>10992.1561887597</v>
      </c>
      <c r="DC3881" s="95">
        <v>299.42001237342078</v>
      </c>
      <c r="DD3881" s="95">
        <v>10692.736176386279</v>
      </c>
      <c r="DE3881" s="95">
        <v>0</v>
      </c>
      <c r="DF3881" s="95">
        <v>0</v>
      </c>
      <c r="DG3881" s="95">
        <v>0</v>
      </c>
      <c r="DH3881" s="95">
        <v>0</v>
      </c>
      <c r="DI3881" s="95">
        <v>0</v>
      </c>
      <c r="DJ3881" s="95">
        <v>1.0821717889838869E-6</v>
      </c>
      <c r="DK3881" s="95">
        <v>2.2147674071523439E-5</v>
      </c>
      <c r="DL3881" s="95">
        <v>0</v>
      </c>
      <c r="DM3881" s="95">
        <v>2.2147674071523439E-5</v>
      </c>
      <c r="DN3881" s="95">
        <v>2.3385962557950471E-5</v>
      </c>
      <c r="DO3881" s="95">
        <v>0</v>
      </c>
      <c r="DP3881" s="95">
        <v>2.3385962557950471E-5</v>
      </c>
      <c r="DQ3881" s="95">
        <v>2.2113672666306936E-5</v>
      </c>
      <c r="DR3881" s="95">
        <v>0</v>
      </c>
      <c r="DS3881" s="95">
        <v>2.2113672666306936E-5</v>
      </c>
      <c r="DT3881" s="95">
        <v>2.1060640634578038E-5</v>
      </c>
      <c r="DU3881" s="95">
        <v>0</v>
      </c>
      <c r="DV3881" s="95">
        <v>2.1060640634578038E-5</v>
      </c>
    </row>
    <row r="3882" spans="98:126" x14ac:dyDescent="0.25">
      <c r="CT3882" s="95" t="s">
        <v>155</v>
      </c>
      <c r="CU3882" s="95" t="s">
        <v>690</v>
      </c>
      <c r="CV3882" s="95" t="s">
        <v>304</v>
      </c>
      <c r="CW3882" s="95">
        <v>2045</v>
      </c>
      <c r="CX3882" s="95">
        <v>2.0148616605512838E-9</v>
      </c>
      <c r="CY3882" s="95">
        <v>2.1275136703265153E-9</v>
      </c>
      <c r="CZ3882" s="95">
        <v>2.0117684180033593E-9</v>
      </c>
      <c r="DA3882" s="95">
        <v>1.9159699219079616E-9</v>
      </c>
      <c r="DB3882" s="95">
        <v>10992.1561887597</v>
      </c>
      <c r="DC3882" s="95">
        <v>299.42001237342078</v>
      </c>
      <c r="DD3882" s="95">
        <v>10692.736176386279</v>
      </c>
      <c r="DE3882" s="95">
        <v>0</v>
      </c>
      <c r="DF3882" s="95">
        <v>0</v>
      </c>
      <c r="DG3882" s="95">
        <v>0</v>
      </c>
      <c r="DH3882" s="95">
        <v>0</v>
      </c>
      <c r="DI3882" s="95">
        <v>0</v>
      </c>
      <c r="DJ3882" s="95">
        <v>1.0821717889838869E-6</v>
      </c>
      <c r="DK3882" s="95">
        <v>2.2147674071523439E-5</v>
      </c>
      <c r="DL3882" s="95">
        <v>0</v>
      </c>
      <c r="DM3882" s="95">
        <v>2.2147674071523439E-5</v>
      </c>
      <c r="DN3882" s="95">
        <v>2.3385962557950471E-5</v>
      </c>
      <c r="DO3882" s="95">
        <v>0</v>
      </c>
      <c r="DP3882" s="95">
        <v>2.3385962557950471E-5</v>
      </c>
      <c r="DQ3882" s="95">
        <v>2.2113672666306936E-5</v>
      </c>
      <c r="DR3882" s="95">
        <v>0</v>
      </c>
      <c r="DS3882" s="95">
        <v>2.2113672666306936E-5</v>
      </c>
      <c r="DT3882" s="95">
        <v>2.1060640634578038E-5</v>
      </c>
      <c r="DU3882" s="95">
        <v>0</v>
      </c>
      <c r="DV3882" s="95">
        <v>2.1060640634578038E-5</v>
      </c>
    </row>
    <row r="3883" spans="98:126" x14ac:dyDescent="0.25">
      <c r="CT3883" s="95" t="s">
        <v>155</v>
      </c>
      <c r="CU3883" s="95" t="s">
        <v>690</v>
      </c>
      <c r="CV3883" s="95" t="s">
        <v>304</v>
      </c>
      <c r="CW3883" s="95">
        <v>2046</v>
      </c>
      <c r="CX3883" s="95">
        <v>2.0148616605512838E-9</v>
      </c>
      <c r="CY3883" s="95">
        <v>2.1275136703265153E-9</v>
      </c>
      <c r="CZ3883" s="95">
        <v>2.0117684180033593E-9</v>
      </c>
      <c r="DA3883" s="95">
        <v>1.9159699219079616E-9</v>
      </c>
      <c r="DB3883" s="95">
        <v>10992.1561887597</v>
      </c>
      <c r="DC3883" s="95">
        <v>299.42001237342078</v>
      </c>
      <c r="DD3883" s="95">
        <v>10692.736176386279</v>
      </c>
      <c r="DE3883" s="95">
        <v>0</v>
      </c>
      <c r="DF3883" s="95">
        <v>0</v>
      </c>
      <c r="DG3883" s="95">
        <v>0</v>
      </c>
      <c r="DH3883" s="95">
        <v>0</v>
      </c>
      <c r="DI3883" s="95">
        <v>0</v>
      </c>
      <c r="DJ3883" s="95">
        <v>1.0821717889838869E-6</v>
      </c>
      <c r="DK3883" s="95">
        <v>2.2147674071523439E-5</v>
      </c>
      <c r="DL3883" s="95">
        <v>0</v>
      </c>
      <c r="DM3883" s="95">
        <v>2.2147674071523439E-5</v>
      </c>
      <c r="DN3883" s="95">
        <v>2.3385962557950471E-5</v>
      </c>
      <c r="DO3883" s="95">
        <v>0</v>
      </c>
      <c r="DP3883" s="95">
        <v>2.3385962557950471E-5</v>
      </c>
      <c r="DQ3883" s="95">
        <v>2.2113672666306936E-5</v>
      </c>
      <c r="DR3883" s="95">
        <v>0</v>
      </c>
      <c r="DS3883" s="95">
        <v>2.2113672666306936E-5</v>
      </c>
      <c r="DT3883" s="95">
        <v>2.1060640634578038E-5</v>
      </c>
      <c r="DU3883" s="95">
        <v>0</v>
      </c>
      <c r="DV3883" s="95">
        <v>2.1060640634578038E-5</v>
      </c>
    </row>
    <row r="3884" spans="98:126" x14ac:dyDescent="0.25">
      <c r="CT3884" s="95" t="s">
        <v>155</v>
      </c>
      <c r="CU3884" s="95" t="s">
        <v>690</v>
      </c>
      <c r="CV3884" s="95" t="s">
        <v>304</v>
      </c>
      <c r="CW3884" s="95">
        <v>2047</v>
      </c>
      <c r="CX3884" s="95">
        <v>2.0148616605512838E-9</v>
      </c>
      <c r="CY3884" s="95">
        <v>2.1275136703265153E-9</v>
      </c>
      <c r="CZ3884" s="95">
        <v>2.0117684180033593E-9</v>
      </c>
      <c r="DA3884" s="95">
        <v>1.9159699219079616E-9</v>
      </c>
      <c r="DB3884" s="95">
        <v>10992.1561887597</v>
      </c>
      <c r="DC3884" s="95">
        <v>299.42001237342078</v>
      </c>
      <c r="DD3884" s="95">
        <v>10692.736176386279</v>
      </c>
      <c r="DE3884" s="95">
        <v>0</v>
      </c>
      <c r="DF3884" s="95">
        <v>0</v>
      </c>
      <c r="DG3884" s="95">
        <v>0</v>
      </c>
      <c r="DH3884" s="95">
        <v>0</v>
      </c>
      <c r="DI3884" s="95">
        <v>0</v>
      </c>
      <c r="DJ3884" s="95">
        <v>1.0821717889838869E-6</v>
      </c>
      <c r="DK3884" s="95">
        <v>2.2147674071523439E-5</v>
      </c>
      <c r="DL3884" s="95">
        <v>0</v>
      </c>
      <c r="DM3884" s="95">
        <v>2.2147674071523439E-5</v>
      </c>
      <c r="DN3884" s="95">
        <v>2.3385962557950471E-5</v>
      </c>
      <c r="DO3884" s="95">
        <v>0</v>
      </c>
      <c r="DP3884" s="95">
        <v>2.3385962557950471E-5</v>
      </c>
      <c r="DQ3884" s="95">
        <v>2.2113672666306936E-5</v>
      </c>
      <c r="DR3884" s="95">
        <v>0</v>
      </c>
      <c r="DS3884" s="95">
        <v>2.2113672666306936E-5</v>
      </c>
      <c r="DT3884" s="95">
        <v>2.1060640634578038E-5</v>
      </c>
      <c r="DU3884" s="95">
        <v>0</v>
      </c>
      <c r="DV3884" s="95">
        <v>2.1060640634578038E-5</v>
      </c>
    </row>
    <row r="3885" spans="98:126" x14ac:dyDescent="0.25">
      <c r="CT3885" s="95" t="s">
        <v>155</v>
      </c>
      <c r="CU3885" s="95" t="s">
        <v>690</v>
      </c>
      <c r="CV3885" s="95" t="s">
        <v>304</v>
      </c>
      <c r="CW3885" s="95">
        <v>2048</v>
      </c>
      <c r="CX3885" s="95">
        <v>2.0148616605512838E-9</v>
      </c>
      <c r="CY3885" s="95">
        <v>2.1275136703265153E-9</v>
      </c>
      <c r="CZ3885" s="95">
        <v>2.0117684180033593E-9</v>
      </c>
      <c r="DA3885" s="95">
        <v>1.9159699219079616E-9</v>
      </c>
      <c r="DB3885" s="95">
        <v>11536.05375658756</v>
      </c>
      <c r="DC3885" s="95">
        <v>319.4911314794852</v>
      </c>
      <c r="DD3885" s="95">
        <v>11216.562625108079</v>
      </c>
      <c r="DE3885" s="95">
        <v>0</v>
      </c>
      <c r="DF3885" s="95">
        <v>0</v>
      </c>
      <c r="DG3885" s="95">
        <v>0</v>
      </c>
      <c r="DH3885" s="95">
        <v>0</v>
      </c>
      <c r="DI3885" s="95">
        <v>0</v>
      </c>
      <c r="DJ3885" s="95">
        <v>1.0821717889838869E-6</v>
      </c>
      <c r="DK3885" s="95">
        <v>2.3243552428206886E-5</v>
      </c>
      <c r="DL3885" s="95">
        <v>0</v>
      </c>
      <c r="DM3885" s="95">
        <v>2.3243552428206886E-5</v>
      </c>
      <c r="DN3885" s="95">
        <v>2.4543112068761584E-5</v>
      </c>
      <c r="DO3885" s="95">
        <v>0</v>
      </c>
      <c r="DP3885" s="95">
        <v>2.4543112068761584E-5</v>
      </c>
      <c r="DQ3885" s="95">
        <v>2.3207868615891867E-5</v>
      </c>
      <c r="DR3885" s="95">
        <v>0</v>
      </c>
      <c r="DS3885" s="95">
        <v>2.3207868615891867E-5</v>
      </c>
      <c r="DT3885" s="95">
        <v>2.2102732015135115E-5</v>
      </c>
      <c r="DU3885" s="95">
        <v>0</v>
      </c>
      <c r="DV3885" s="95">
        <v>2.2102732015135115E-5</v>
      </c>
    </row>
    <row r="3886" spans="98:126" x14ac:dyDescent="0.25">
      <c r="CT3886" s="95" t="s">
        <v>155</v>
      </c>
      <c r="CU3886" s="95" t="s">
        <v>690</v>
      </c>
      <c r="CV3886" s="95" t="s">
        <v>304</v>
      </c>
      <c r="CW3886" s="95">
        <v>2049</v>
      </c>
      <c r="CX3886" s="95">
        <v>2.0148616605512838E-9</v>
      </c>
      <c r="CY3886" s="95">
        <v>2.1275136703265153E-9</v>
      </c>
      <c r="CZ3886" s="95">
        <v>2.0117684180033593E-9</v>
      </c>
      <c r="DA3886" s="95">
        <v>1.9159699219079616E-9</v>
      </c>
      <c r="DB3886" s="95">
        <v>11536.05375658756</v>
      </c>
      <c r="DC3886" s="95">
        <v>319.4911314794852</v>
      </c>
      <c r="DD3886" s="95">
        <v>11216.562625108079</v>
      </c>
      <c r="DE3886" s="95">
        <v>0</v>
      </c>
      <c r="DF3886" s="95">
        <v>0</v>
      </c>
      <c r="DG3886" s="95">
        <v>0</v>
      </c>
      <c r="DH3886" s="95">
        <v>0</v>
      </c>
      <c r="DI3886" s="95">
        <v>0</v>
      </c>
      <c r="DJ3886" s="95">
        <v>1.0821717889838869E-6</v>
      </c>
      <c r="DK3886" s="95">
        <v>2.3243552428206886E-5</v>
      </c>
      <c r="DL3886" s="95">
        <v>0</v>
      </c>
      <c r="DM3886" s="95">
        <v>2.3243552428206886E-5</v>
      </c>
      <c r="DN3886" s="95">
        <v>2.4543112068761584E-5</v>
      </c>
      <c r="DO3886" s="95">
        <v>0</v>
      </c>
      <c r="DP3886" s="95">
        <v>2.4543112068761584E-5</v>
      </c>
      <c r="DQ3886" s="95">
        <v>2.3207868615891867E-5</v>
      </c>
      <c r="DR3886" s="95">
        <v>0</v>
      </c>
      <c r="DS3886" s="95">
        <v>2.3207868615891867E-5</v>
      </c>
      <c r="DT3886" s="95">
        <v>2.2102732015135115E-5</v>
      </c>
      <c r="DU3886" s="95">
        <v>0</v>
      </c>
      <c r="DV3886" s="95">
        <v>2.2102732015135115E-5</v>
      </c>
    </row>
    <row r="3887" spans="98:126" x14ac:dyDescent="0.25">
      <c r="CT3887" s="95" t="s">
        <v>155</v>
      </c>
      <c r="CU3887" s="95" t="s">
        <v>690</v>
      </c>
      <c r="CV3887" s="95" t="s">
        <v>304</v>
      </c>
      <c r="CW3887" s="95">
        <v>2050</v>
      </c>
      <c r="CX3887" s="95">
        <v>0</v>
      </c>
      <c r="CY3887" s="95">
        <v>2.1275136703265153E-9</v>
      </c>
      <c r="CZ3887" s="95">
        <v>2.0117684180033593E-9</v>
      </c>
      <c r="DA3887" s="95">
        <v>1.9159699219079616E-9</v>
      </c>
      <c r="DB3887" s="95">
        <v>11536.05375658756</v>
      </c>
      <c r="DC3887" s="95">
        <v>319.4911314794852</v>
      </c>
      <c r="DD3887" s="95">
        <v>11216.562625108079</v>
      </c>
      <c r="DE3887" s="95">
        <v>0</v>
      </c>
      <c r="DF3887" s="95">
        <v>0</v>
      </c>
      <c r="DG3887" s="95">
        <v>0</v>
      </c>
      <c r="DH3887" s="95">
        <v>0</v>
      </c>
      <c r="DI3887" s="95">
        <v>0</v>
      </c>
      <c r="DJ3887" s="95">
        <v>1.0821717889838869E-6</v>
      </c>
      <c r="DK3887" s="95">
        <v>0</v>
      </c>
      <c r="DL3887" s="95">
        <v>0</v>
      </c>
      <c r="DM3887" s="95">
        <v>0</v>
      </c>
      <c r="DN3887" s="95">
        <v>2.4543112068761584E-5</v>
      </c>
      <c r="DO3887" s="95">
        <v>0</v>
      </c>
      <c r="DP3887" s="95">
        <v>2.4543112068761584E-5</v>
      </c>
      <c r="DQ3887" s="95">
        <v>2.3207868615891867E-5</v>
      </c>
      <c r="DR3887" s="95">
        <v>0</v>
      </c>
      <c r="DS3887" s="95">
        <v>2.3207868615891867E-5</v>
      </c>
      <c r="DT3887" s="95">
        <v>2.2102732015135115E-5</v>
      </c>
      <c r="DU3887" s="95">
        <v>0</v>
      </c>
      <c r="DV3887" s="95">
        <v>2.2102732015135115E-5</v>
      </c>
    </row>
    <row r="3888" spans="98:126" x14ac:dyDescent="0.25">
      <c r="CT3888" s="95" t="s">
        <v>155</v>
      </c>
      <c r="CU3888" s="95" t="s">
        <v>690</v>
      </c>
      <c r="CV3888" s="95" t="s">
        <v>304</v>
      </c>
      <c r="CW3888" s="95">
        <v>2051</v>
      </c>
      <c r="CX3888" s="95">
        <v>0</v>
      </c>
      <c r="CY3888" s="95">
        <v>0</v>
      </c>
      <c r="CZ3888" s="95">
        <v>2.0117684180033593E-9</v>
      </c>
      <c r="DA3888" s="95">
        <v>1.9159699219079616E-9</v>
      </c>
      <c r="DB3888" s="95">
        <v>11536.05375658756</v>
      </c>
      <c r="DC3888" s="95">
        <v>319.4911314794852</v>
      </c>
      <c r="DD3888" s="95">
        <v>11216.562625108079</v>
      </c>
      <c r="DE3888" s="95">
        <v>0</v>
      </c>
      <c r="DF3888" s="95">
        <v>0</v>
      </c>
      <c r="DG3888" s="95">
        <v>0</v>
      </c>
      <c r="DH3888" s="95">
        <v>0</v>
      </c>
      <c r="DI3888" s="95">
        <v>0</v>
      </c>
      <c r="DJ3888" s="95">
        <v>1.0821717889838869E-6</v>
      </c>
      <c r="DK3888" s="95">
        <v>0</v>
      </c>
      <c r="DL3888" s="95">
        <v>0</v>
      </c>
      <c r="DM3888" s="95">
        <v>0</v>
      </c>
      <c r="DN3888" s="95">
        <v>0</v>
      </c>
      <c r="DO3888" s="95">
        <v>0</v>
      </c>
      <c r="DP3888" s="95">
        <v>0</v>
      </c>
      <c r="DQ3888" s="95">
        <v>2.3207868615891867E-5</v>
      </c>
      <c r="DR3888" s="95">
        <v>0</v>
      </c>
      <c r="DS3888" s="95">
        <v>2.3207868615891867E-5</v>
      </c>
      <c r="DT3888" s="95">
        <v>2.2102732015135115E-5</v>
      </c>
      <c r="DU3888" s="95">
        <v>0</v>
      </c>
      <c r="DV3888" s="95">
        <v>2.2102732015135115E-5</v>
      </c>
    </row>
    <row r="3889" spans="98:126" x14ac:dyDescent="0.25">
      <c r="CT3889" s="95" t="s">
        <v>155</v>
      </c>
      <c r="CU3889" s="95" t="s">
        <v>690</v>
      </c>
      <c r="CV3889" s="95" t="s">
        <v>304</v>
      </c>
      <c r="CW3889" s="95">
        <v>2052</v>
      </c>
      <c r="CX3889" s="95">
        <v>0</v>
      </c>
      <c r="CY3889" s="95">
        <v>0</v>
      </c>
      <c r="CZ3889" s="95">
        <v>0</v>
      </c>
      <c r="DA3889" s="95">
        <v>1.9159699219079616E-9</v>
      </c>
      <c r="DB3889" s="95">
        <v>11536.05375658756</v>
      </c>
      <c r="DC3889" s="95">
        <v>319.4911314794852</v>
      </c>
      <c r="DD3889" s="95">
        <v>11216.562625108079</v>
      </c>
      <c r="DE3889" s="95">
        <v>0</v>
      </c>
      <c r="DF3889" s="95">
        <v>0</v>
      </c>
      <c r="DG3889" s="95">
        <v>0</v>
      </c>
      <c r="DH3889" s="95">
        <v>0</v>
      </c>
      <c r="DI3889" s="95">
        <v>0</v>
      </c>
      <c r="DJ3889" s="95">
        <v>1.0821717889838869E-6</v>
      </c>
      <c r="DK3889" s="95">
        <v>0</v>
      </c>
      <c r="DL3889" s="95">
        <v>0</v>
      </c>
      <c r="DM3889" s="95">
        <v>0</v>
      </c>
      <c r="DN3889" s="95">
        <v>0</v>
      </c>
      <c r="DO3889" s="95">
        <v>0</v>
      </c>
      <c r="DP3889" s="95">
        <v>0</v>
      </c>
      <c r="DQ3889" s="95">
        <v>0</v>
      </c>
      <c r="DR3889" s="95">
        <v>0</v>
      </c>
      <c r="DS3889" s="95">
        <v>0</v>
      </c>
      <c r="DT3889" s="95">
        <v>2.2102732015135115E-5</v>
      </c>
      <c r="DU3889" s="95">
        <v>0</v>
      </c>
      <c r="DV3889" s="95">
        <v>2.2102732015135115E-5</v>
      </c>
    </row>
    <row r="3890" spans="98:126" x14ac:dyDescent="0.25">
      <c r="CT3890" s="95" t="s">
        <v>155</v>
      </c>
      <c r="CU3890" s="95" t="s">
        <v>690</v>
      </c>
      <c r="CV3890" s="95" t="s">
        <v>312</v>
      </c>
      <c r="CW3890" s="95">
        <v>2020</v>
      </c>
      <c r="CX3890" s="95">
        <v>7.3136745955782769E-8</v>
      </c>
      <c r="CY3890" s="95">
        <v>0</v>
      </c>
      <c r="CZ3890" s="95">
        <v>0</v>
      </c>
      <c r="DA3890" s="95">
        <v>0</v>
      </c>
      <c r="DB3890" s="95">
        <v>5.2405583313015374</v>
      </c>
      <c r="DC3890" s="95">
        <v>0.69641821681223159</v>
      </c>
      <c r="DD3890" s="95">
        <v>2.9419641522810158</v>
      </c>
      <c r="DE3890" s="95">
        <v>1.6021759622082901</v>
      </c>
      <c r="DF3890" s="95">
        <v>0</v>
      </c>
      <c r="DG3890" s="95">
        <v>0</v>
      </c>
      <c r="DH3890" s="95">
        <v>0</v>
      </c>
      <c r="DI3890" s="95">
        <v>0</v>
      </c>
      <c r="DJ3890" s="95">
        <v>1.6751011786015471E-5</v>
      </c>
      <c r="DK3890" s="95">
        <v>3.8327738334286143E-7</v>
      </c>
      <c r="DL3890" s="95">
        <v>0</v>
      </c>
      <c r="DM3890" s="95">
        <v>3.8327738334286143E-7</v>
      </c>
      <c r="DN3890" s="95">
        <v>0</v>
      </c>
      <c r="DO3890" s="95">
        <v>0</v>
      </c>
      <c r="DP3890" s="95">
        <v>0</v>
      </c>
      <c r="DQ3890" s="95">
        <v>0</v>
      </c>
      <c r="DR3890" s="95">
        <v>0</v>
      </c>
      <c r="DS3890" s="95">
        <v>0</v>
      </c>
      <c r="DT3890" s="95">
        <v>0</v>
      </c>
      <c r="DU3890" s="95">
        <v>0</v>
      </c>
      <c r="DV3890" s="95">
        <v>0</v>
      </c>
    </row>
    <row r="3891" spans="98:126" x14ac:dyDescent="0.25">
      <c r="CT3891" s="95" t="s">
        <v>155</v>
      </c>
      <c r="CU3891" s="95" t="s">
        <v>690</v>
      </c>
      <c r="CV3891" s="95" t="s">
        <v>312</v>
      </c>
      <c r="CW3891" s="95">
        <v>2021</v>
      </c>
      <c r="CX3891" s="95">
        <v>3.8223471676431398E-8</v>
      </c>
      <c r="CY3891" s="95">
        <v>7.7225861145003866E-8</v>
      </c>
      <c r="CZ3891" s="95">
        <v>0</v>
      </c>
      <c r="DA3891" s="95">
        <v>0</v>
      </c>
      <c r="DB3891" s="95">
        <v>5.2405583313015374</v>
      </c>
      <c r="DC3891" s="95">
        <v>0.69641821681223159</v>
      </c>
      <c r="DD3891" s="95">
        <v>2.9419641522810158</v>
      </c>
      <c r="DE3891" s="95">
        <v>1.6021759622082901</v>
      </c>
      <c r="DF3891" s="95">
        <v>0</v>
      </c>
      <c r="DG3891" s="95">
        <v>0</v>
      </c>
      <c r="DH3891" s="95">
        <v>0</v>
      </c>
      <c r="DI3891" s="95">
        <v>0</v>
      </c>
      <c r="DJ3891" s="95">
        <v>1.6751011786015471E-5</v>
      </c>
      <c r="DK3891" s="95">
        <v>2.003123329451909E-7</v>
      </c>
      <c r="DL3891" s="95">
        <v>0</v>
      </c>
      <c r="DM3891" s="95">
        <v>2.003123329451909E-7</v>
      </c>
      <c r="DN3891" s="95">
        <v>4.047066300153857E-7</v>
      </c>
      <c r="DO3891" s="95">
        <v>0</v>
      </c>
      <c r="DP3891" s="95">
        <v>4.047066300153857E-7</v>
      </c>
      <c r="DQ3891" s="95">
        <v>0</v>
      </c>
      <c r="DR3891" s="95">
        <v>0</v>
      </c>
      <c r="DS3891" s="95">
        <v>0</v>
      </c>
      <c r="DT3891" s="95">
        <v>0</v>
      </c>
      <c r="DU3891" s="95">
        <v>0</v>
      </c>
      <c r="DV3891" s="95">
        <v>0</v>
      </c>
    </row>
    <row r="3892" spans="98:126" x14ac:dyDescent="0.25">
      <c r="CT3892" s="95" t="s">
        <v>155</v>
      </c>
      <c r="CU3892" s="95" t="s">
        <v>690</v>
      </c>
      <c r="CV3892" s="95" t="s">
        <v>312</v>
      </c>
      <c r="CW3892" s="95">
        <v>2022</v>
      </c>
      <c r="CX3892" s="95">
        <v>3.8285174106720339E-8</v>
      </c>
      <c r="CY3892" s="95">
        <v>4.0425718984891606E-8</v>
      </c>
      <c r="CZ3892" s="95">
        <v>7.3160403209720759E-8</v>
      </c>
      <c r="DA3892" s="95">
        <v>0</v>
      </c>
      <c r="DB3892" s="95">
        <v>5.2405583313015542</v>
      </c>
      <c r="DC3892" s="95">
        <v>0.69641821681222826</v>
      </c>
      <c r="DD3892" s="95">
        <v>2.941964152281022</v>
      </c>
      <c r="DE3892" s="95">
        <v>1.602175962208287</v>
      </c>
      <c r="DF3892" s="95">
        <v>0</v>
      </c>
      <c r="DG3892" s="95">
        <v>0</v>
      </c>
      <c r="DH3892" s="95">
        <v>0</v>
      </c>
      <c r="DI3892" s="95">
        <v>0</v>
      </c>
      <c r="DJ3892" s="95">
        <v>1.6565735243142609E-5</v>
      </c>
      <c r="DK3892" s="95">
        <v>2.0063568813030382E-7</v>
      </c>
      <c r="DL3892" s="95">
        <v>0</v>
      </c>
      <c r="DM3892" s="95">
        <v>2.0063568813030382E-7</v>
      </c>
      <c r="DN3892" s="95">
        <v>2.1185333842512911E-7</v>
      </c>
      <c r="DO3892" s="95">
        <v>0</v>
      </c>
      <c r="DP3892" s="95">
        <v>2.1185333842512911E-7</v>
      </c>
      <c r="DQ3892" s="95">
        <v>3.8340136056208309E-7</v>
      </c>
      <c r="DR3892" s="95">
        <v>0</v>
      </c>
      <c r="DS3892" s="95">
        <v>3.8340136056208309E-7</v>
      </c>
      <c r="DT3892" s="95">
        <v>0</v>
      </c>
      <c r="DU3892" s="95">
        <v>0</v>
      </c>
      <c r="DV3892" s="95">
        <v>0</v>
      </c>
    </row>
    <row r="3893" spans="98:126" x14ac:dyDescent="0.25">
      <c r="CT3893" s="95" t="s">
        <v>155</v>
      </c>
      <c r="CU3893" s="95" t="s">
        <v>690</v>
      </c>
      <c r="CV3893" s="95" t="s">
        <v>312</v>
      </c>
      <c r="CW3893" s="95">
        <v>2023</v>
      </c>
      <c r="CX3893" s="95">
        <v>3.8285174106720339E-8</v>
      </c>
      <c r="CY3893" s="95">
        <v>4.0425718984891606E-8</v>
      </c>
      <c r="CZ3893" s="95">
        <v>3.8226398195787969E-8</v>
      </c>
      <c r="DA3893" s="95">
        <v>6.9676574485448332E-8</v>
      </c>
      <c r="DB3893" s="95">
        <v>5.4750346070077764</v>
      </c>
      <c r="DC3893" s="95">
        <v>0.71896016785820982</v>
      </c>
      <c r="DD3893" s="95">
        <v>3.0714971986151069</v>
      </c>
      <c r="DE3893" s="95">
        <v>1.6845772405344519</v>
      </c>
      <c r="DF3893" s="95">
        <v>0</v>
      </c>
      <c r="DG3893" s="95">
        <v>0</v>
      </c>
      <c r="DH3893" s="95">
        <v>0</v>
      </c>
      <c r="DI3893" s="95">
        <v>0</v>
      </c>
      <c r="DJ3893" s="95">
        <v>1.6565735243142609E-5</v>
      </c>
      <c r="DK3893" s="95">
        <v>2.0961265316961189E-7</v>
      </c>
      <c r="DL3893" s="95">
        <v>0</v>
      </c>
      <c r="DM3893" s="95">
        <v>2.0961265316961189E-7</v>
      </c>
      <c r="DN3893" s="95">
        <v>2.2133221045545283E-7</v>
      </c>
      <c r="DO3893" s="95">
        <v>0</v>
      </c>
      <c r="DP3893" s="95">
        <v>2.2133221045545283E-7</v>
      </c>
      <c r="DQ3893" s="95">
        <v>2.0929085302319876E-7</v>
      </c>
      <c r="DR3893" s="95">
        <v>0</v>
      </c>
      <c r="DS3893" s="95">
        <v>2.0929085302319876E-7</v>
      </c>
      <c r="DT3893" s="95">
        <v>3.8148165660558469E-7</v>
      </c>
      <c r="DU3893" s="95">
        <v>0</v>
      </c>
      <c r="DV3893" s="95">
        <v>3.8148165660558469E-7</v>
      </c>
    </row>
    <row r="3894" spans="98:126" x14ac:dyDescent="0.25">
      <c r="CT3894" s="95" t="s">
        <v>155</v>
      </c>
      <c r="CU3894" s="95" t="s">
        <v>690</v>
      </c>
      <c r="CV3894" s="95" t="s">
        <v>312</v>
      </c>
      <c r="CW3894" s="95">
        <v>2024</v>
      </c>
      <c r="CX3894" s="95">
        <v>3.8285174106720339E-8</v>
      </c>
      <c r="CY3894" s="95">
        <v>4.0425718984891606E-8</v>
      </c>
      <c r="CZ3894" s="95">
        <v>3.8226398195787969E-8</v>
      </c>
      <c r="DA3894" s="95">
        <v>3.6406093519798069E-8</v>
      </c>
      <c r="DB3894" s="95">
        <v>5.4750346070077764</v>
      </c>
      <c r="DC3894" s="95">
        <v>0.71896016785820982</v>
      </c>
      <c r="DD3894" s="95">
        <v>3.0714971986151069</v>
      </c>
      <c r="DE3894" s="95">
        <v>1.6845772405344519</v>
      </c>
      <c r="DF3894" s="95">
        <v>0</v>
      </c>
      <c r="DG3894" s="95">
        <v>0</v>
      </c>
      <c r="DH3894" s="95">
        <v>0</v>
      </c>
      <c r="DI3894" s="95">
        <v>0</v>
      </c>
      <c r="DJ3894" s="95">
        <v>1.6565735243142609E-5</v>
      </c>
      <c r="DK3894" s="95">
        <v>2.0961265316961189E-7</v>
      </c>
      <c r="DL3894" s="95">
        <v>0</v>
      </c>
      <c r="DM3894" s="95">
        <v>2.0961265316961189E-7</v>
      </c>
      <c r="DN3894" s="95">
        <v>2.2133221045545283E-7</v>
      </c>
      <c r="DO3894" s="95">
        <v>0</v>
      </c>
      <c r="DP3894" s="95">
        <v>2.2133221045545283E-7</v>
      </c>
      <c r="DQ3894" s="95">
        <v>2.0929085302319876E-7</v>
      </c>
      <c r="DR3894" s="95">
        <v>0</v>
      </c>
      <c r="DS3894" s="95">
        <v>2.0929085302319876E-7</v>
      </c>
      <c r="DT3894" s="95">
        <v>1.9932462192685598E-7</v>
      </c>
      <c r="DU3894" s="95">
        <v>0</v>
      </c>
      <c r="DV3894" s="95">
        <v>1.9932462192685598E-7</v>
      </c>
    </row>
    <row r="3895" spans="98:126" x14ac:dyDescent="0.25">
      <c r="CT3895" s="95" t="s">
        <v>155</v>
      </c>
      <c r="CU3895" s="95" t="s">
        <v>690</v>
      </c>
      <c r="CV3895" s="95" t="s">
        <v>312</v>
      </c>
      <c r="CW3895" s="95">
        <v>2025</v>
      </c>
      <c r="CX3895" s="95">
        <v>3.8285174106720339E-8</v>
      </c>
      <c r="CY3895" s="95">
        <v>4.0425718984891606E-8</v>
      </c>
      <c r="CZ3895" s="95">
        <v>3.8226398195787969E-8</v>
      </c>
      <c r="DA3895" s="95">
        <v>3.6406093519798069E-8</v>
      </c>
      <c r="DB3895" s="95">
        <v>5.4750346070077764</v>
      </c>
      <c r="DC3895" s="95">
        <v>0.71896016785820982</v>
      </c>
      <c r="DD3895" s="95">
        <v>3.0714971986151069</v>
      </c>
      <c r="DE3895" s="95">
        <v>1.6845772405344519</v>
      </c>
      <c r="DF3895" s="95">
        <v>0</v>
      </c>
      <c r="DG3895" s="95">
        <v>0</v>
      </c>
      <c r="DH3895" s="95">
        <v>0</v>
      </c>
      <c r="DI3895" s="95">
        <v>0</v>
      </c>
      <c r="DJ3895" s="95">
        <v>1.6565735243142609E-5</v>
      </c>
      <c r="DK3895" s="95">
        <v>2.0961265316961189E-7</v>
      </c>
      <c r="DL3895" s="95">
        <v>0</v>
      </c>
      <c r="DM3895" s="95">
        <v>2.0961265316961189E-7</v>
      </c>
      <c r="DN3895" s="95">
        <v>2.2133221045545283E-7</v>
      </c>
      <c r="DO3895" s="95">
        <v>0</v>
      </c>
      <c r="DP3895" s="95">
        <v>2.2133221045545283E-7</v>
      </c>
      <c r="DQ3895" s="95">
        <v>2.0929085302319876E-7</v>
      </c>
      <c r="DR3895" s="95">
        <v>0</v>
      </c>
      <c r="DS3895" s="95">
        <v>2.0929085302319876E-7</v>
      </c>
      <c r="DT3895" s="95">
        <v>1.9932462192685598E-7</v>
      </c>
      <c r="DU3895" s="95">
        <v>0</v>
      </c>
      <c r="DV3895" s="95">
        <v>1.9932462192685598E-7</v>
      </c>
    </row>
    <row r="3896" spans="98:126" x14ac:dyDescent="0.25">
      <c r="CT3896" s="95" t="s">
        <v>155</v>
      </c>
      <c r="CU3896" s="95" t="s">
        <v>690</v>
      </c>
      <c r="CV3896" s="95" t="s">
        <v>312</v>
      </c>
      <c r="CW3896" s="95">
        <v>2026</v>
      </c>
      <c r="CX3896" s="95">
        <v>3.8285174106720339E-8</v>
      </c>
      <c r="CY3896" s="95">
        <v>4.0425718984891606E-8</v>
      </c>
      <c r="CZ3896" s="95">
        <v>3.8226398195787969E-8</v>
      </c>
      <c r="DA3896" s="95">
        <v>3.6406093519798069E-8</v>
      </c>
      <c r="DB3896" s="95">
        <v>5.4750346070077764</v>
      </c>
      <c r="DC3896" s="95">
        <v>0.71896016785820982</v>
      </c>
      <c r="DD3896" s="95">
        <v>3.0714971986151069</v>
      </c>
      <c r="DE3896" s="95">
        <v>1.6845772405344519</v>
      </c>
      <c r="DF3896" s="95">
        <v>0</v>
      </c>
      <c r="DG3896" s="95">
        <v>0</v>
      </c>
      <c r="DH3896" s="95">
        <v>0</v>
      </c>
      <c r="DI3896" s="95">
        <v>0</v>
      </c>
      <c r="DJ3896" s="95">
        <v>1.6565735243142609E-5</v>
      </c>
      <c r="DK3896" s="95">
        <v>2.0961265316961189E-7</v>
      </c>
      <c r="DL3896" s="95">
        <v>0</v>
      </c>
      <c r="DM3896" s="95">
        <v>2.0961265316961189E-7</v>
      </c>
      <c r="DN3896" s="95">
        <v>2.2133221045545283E-7</v>
      </c>
      <c r="DO3896" s="95">
        <v>0</v>
      </c>
      <c r="DP3896" s="95">
        <v>2.2133221045545283E-7</v>
      </c>
      <c r="DQ3896" s="95">
        <v>2.0929085302319876E-7</v>
      </c>
      <c r="DR3896" s="95">
        <v>0</v>
      </c>
      <c r="DS3896" s="95">
        <v>2.0929085302319876E-7</v>
      </c>
      <c r="DT3896" s="95">
        <v>1.9932462192685598E-7</v>
      </c>
      <c r="DU3896" s="95">
        <v>0</v>
      </c>
      <c r="DV3896" s="95">
        <v>1.9932462192685598E-7</v>
      </c>
    </row>
    <row r="3897" spans="98:126" x14ac:dyDescent="0.25">
      <c r="CT3897" s="95" t="s">
        <v>155</v>
      </c>
      <c r="CU3897" s="95" t="s">
        <v>690</v>
      </c>
      <c r="CV3897" s="95" t="s">
        <v>312</v>
      </c>
      <c r="CW3897" s="95">
        <v>2027</v>
      </c>
      <c r="CX3897" s="95">
        <v>3.8285174106720339E-8</v>
      </c>
      <c r="CY3897" s="95">
        <v>4.0425718984891606E-8</v>
      </c>
      <c r="CZ3897" s="95">
        <v>3.8226398195787969E-8</v>
      </c>
      <c r="DA3897" s="95">
        <v>3.6406093519798069E-8</v>
      </c>
      <c r="DB3897" s="95">
        <v>5.4750346070077764</v>
      </c>
      <c r="DC3897" s="95">
        <v>0.71896016785820982</v>
      </c>
      <c r="DD3897" s="95">
        <v>3.0714971986151069</v>
      </c>
      <c r="DE3897" s="95">
        <v>1.6845772405344519</v>
      </c>
      <c r="DF3897" s="95">
        <v>0</v>
      </c>
      <c r="DG3897" s="95">
        <v>0</v>
      </c>
      <c r="DH3897" s="95">
        <v>0</v>
      </c>
      <c r="DI3897" s="95">
        <v>0</v>
      </c>
      <c r="DJ3897" s="95">
        <v>1.6565735243142609E-5</v>
      </c>
      <c r="DK3897" s="95">
        <v>2.0961265316961189E-7</v>
      </c>
      <c r="DL3897" s="95">
        <v>0</v>
      </c>
      <c r="DM3897" s="95">
        <v>2.0961265316961189E-7</v>
      </c>
      <c r="DN3897" s="95">
        <v>2.2133221045545283E-7</v>
      </c>
      <c r="DO3897" s="95">
        <v>0</v>
      </c>
      <c r="DP3897" s="95">
        <v>2.2133221045545283E-7</v>
      </c>
      <c r="DQ3897" s="95">
        <v>2.0929085302319876E-7</v>
      </c>
      <c r="DR3897" s="95">
        <v>0</v>
      </c>
      <c r="DS3897" s="95">
        <v>2.0929085302319876E-7</v>
      </c>
      <c r="DT3897" s="95">
        <v>1.9932462192685598E-7</v>
      </c>
      <c r="DU3897" s="95">
        <v>0</v>
      </c>
      <c r="DV3897" s="95">
        <v>1.9932462192685598E-7</v>
      </c>
    </row>
    <row r="3898" spans="98:126" x14ac:dyDescent="0.25">
      <c r="CT3898" s="95" t="s">
        <v>155</v>
      </c>
      <c r="CU3898" s="95" t="s">
        <v>690</v>
      </c>
      <c r="CV3898" s="95" t="s">
        <v>312</v>
      </c>
      <c r="CW3898" s="95">
        <v>2028</v>
      </c>
      <c r="CX3898" s="95">
        <v>3.8285174106720339E-8</v>
      </c>
      <c r="CY3898" s="95">
        <v>4.0425718984891606E-8</v>
      </c>
      <c r="CZ3898" s="95">
        <v>3.8226398195787969E-8</v>
      </c>
      <c r="DA3898" s="95">
        <v>3.6406093519798069E-8</v>
      </c>
      <c r="DB3898" s="95">
        <v>5.7770153400784734</v>
      </c>
      <c r="DC3898" s="95">
        <v>0.74733835430388784</v>
      </c>
      <c r="DD3898" s="95">
        <v>3.2379513401017248</v>
      </c>
      <c r="DE3898" s="95">
        <v>1.7917256456728421</v>
      </c>
      <c r="DF3898" s="95">
        <v>0</v>
      </c>
      <c r="DG3898" s="95">
        <v>0</v>
      </c>
      <c r="DH3898" s="95">
        <v>0</v>
      </c>
      <c r="DI3898" s="95">
        <v>0</v>
      </c>
      <c r="DJ3898" s="95">
        <v>1.6565735243142609E-5</v>
      </c>
      <c r="DK3898" s="95">
        <v>2.2117403811209856E-7</v>
      </c>
      <c r="DL3898" s="95">
        <v>0</v>
      </c>
      <c r="DM3898" s="95">
        <v>2.2117403811209856E-7</v>
      </c>
      <c r="DN3898" s="95">
        <v>2.3353999870942038E-7</v>
      </c>
      <c r="DO3898" s="95">
        <v>0</v>
      </c>
      <c r="DP3898" s="95">
        <v>2.3353999870942038E-7</v>
      </c>
      <c r="DQ3898" s="95">
        <v>2.2083448877301519E-7</v>
      </c>
      <c r="DR3898" s="95">
        <v>0</v>
      </c>
      <c r="DS3898" s="95">
        <v>2.2083448877301519E-7</v>
      </c>
      <c r="DT3898" s="95">
        <v>2.1031856073620494E-7</v>
      </c>
      <c r="DU3898" s="95">
        <v>0</v>
      </c>
      <c r="DV3898" s="95">
        <v>2.1031856073620494E-7</v>
      </c>
    </row>
    <row r="3899" spans="98:126" x14ac:dyDescent="0.25">
      <c r="CT3899" s="95" t="s">
        <v>155</v>
      </c>
      <c r="CU3899" s="95" t="s">
        <v>690</v>
      </c>
      <c r="CV3899" s="95" t="s">
        <v>312</v>
      </c>
      <c r="CW3899" s="95">
        <v>2029</v>
      </c>
      <c r="CX3899" s="95">
        <v>3.8285174106720339E-8</v>
      </c>
      <c r="CY3899" s="95">
        <v>4.0425718984891606E-8</v>
      </c>
      <c r="CZ3899" s="95">
        <v>3.8226398195787969E-8</v>
      </c>
      <c r="DA3899" s="95">
        <v>3.6406093519798069E-8</v>
      </c>
      <c r="DB3899" s="95">
        <v>5.7770153400784734</v>
      </c>
      <c r="DC3899" s="95">
        <v>0.74733835430388784</v>
      </c>
      <c r="DD3899" s="95">
        <v>3.2379513401017248</v>
      </c>
      <c r="DE3899" s="95">
        <v>1.7917256456728421</v>
      </c>
      <c r="DF3899" s="95">
        <v>0</v>
      </c>
      <c r="DG3899" s="95">
        <v>0</v>
      </c>
      <c r="DH3899" s="95">
        <v>0</v>
      </c>
      <c r="DI3899" s="95">
        <v>0</v>
      </c>
      <c r="DJ3899" s="95">
        <v>1.6565735243142609E-5</v>
      </c>
      <c r="DK3899" s="95">
        <v>2.2117403811209856E-7</v>
      </c>
      <c r="DL3899" s="95">
        <v>0</v>
      </c>
      <c r="DM3899" s="95">
        <v>2.2117403811209856E-7</v>
      </c>
      <c r="DN3899" s="95">
        <v>2.3353999870942038E-7</v>
      </c>
      <c r="DO3899" s="95">
        <v>0</v>
      </c>
      <c r="DP3899" s="95">
        <v>2.3353999870942038E-7</v>
      </c>
      <c r="DQ3899" s="95">
        <v>2.2083448877301519E-7</v>
      </c>
      <c r="DR3899" s="95">
        <v>0</v>
      </c>
      <c r="DS3899" s="95">
        <v>2.2083448877301519E-7</v>
      </c>
      <c r="DT3899" s="95">
        <v>2.1031856073620494E-7</v>
      </c>
      <c r="DU3899" s="95">
        <v>0</v>
      </c>
      <c r="DV3899" s="95">
        <v>2.1031856073620494E-7</v>
      </c>
    </row>
    <row r="3900" spans="98:126" x14ac:dyDescent="0.25">
      <c r="CT3900" s="95" t="s">
        <v>155</v>
      </c>
      <c r="CU3900" s="95" t="s">
        <v>690</v>
      </c>
      <c r="CV3900" s="95" t="s">
        <v>312</v>
      </c>
      <c r="CW3900" s="95">
        <v>2030</v>
      </c>
      <c r="CX3900" s="95">
        <v>3.8285174106720339E-8</v>
      </c>
      <c r="CY3900" s="95">
        <v>4.0425718984891606E-8</v>
      </c>
      <c r="CZ3900" s="95">
        <v>3.8226398195787969E-8</v>
      </c>
      <c r="DA3900" s="95">
        <v>3.6406093519798069E-8</v>
      </c>
      <c r="DB3900" s="95">
        <v>5.7770153400784734</v>
      </c>
      <c r="DC3900" s="95">
        <v>0.74733835430388784</v>
      </c>
      <c r="DD3900" s="95">
        <v>3.2379513401017248</v>
      </c>
      <c r="DE3900" s="95">
        <v>1.7917256456728421</v>
      </c>
      <c r="DF3900" s="95">
        <v>0</v>
      </c>
      <c r="DG3900" s="95">
        <v>0</v>
      </c>
      <c r="DH3900" s="95">
        <v>0</v>
      </c>
      <c r="DI3900" s="95">
        <v>0</v>
      </c>
      <c r="DJ3900" s="95">
        <v>1.6565735243142609E-5</v>
      </c>
      <c r="DK3900" s="95">
        <v>2.2117403811209856E-7</v>
      </c>
      <c r="DL3900" s="95">
        <v>0</v>
      </c>
      <c r="DM3900" s="95">
        <v>2.2117403811209856E-7</v>
      </c>
      <c r="DN3900" s="95">
        <v>2.3353999870942038E-7</v>
      </c>
      <c r="DO3900" s="95">
        <v>0</v>
      </c>
      <c r="DP3900" s="95">
        <v>2.3353999870942038E-7</v>
      </c>
      <c r="DQ3900" s="95">
        <v>2.2083448877301519E-7</v>
      </c>
      <c r="DR3900" s="95">
        <v>0</v>
      </c>
      <c r="DS3900" s="95">
        <v>2.2083448877301519E-7</v>
      </c>
      <c r="DT3900" s="95">
        <v>2.1031856073620494E-7</v>
      </c>
      <c r="DU3900" s="95">
        <v>0</v>
      </c>
      <c r="DV3900" s="95">
        <v>2.1031856073620494E-7</v>
      </c>
    </row>
    <row r="3901" spans="98:126" x14ac:dyDescent="0.25">
      <c r="CT3901" s="95" t="s">
        <v>155</v>
      </c>
      <c r="CU3901" s="95" t="s">
        <v>690</v>
      </c>
      <c r="CV3901" s="95" t="s">
        <v>312</v>
      </c>
      <c r="CW3901" s="95">
        <v>2031</v>
      </c>
      <c r="CX3901" s="95">
        <v>3.8285174106720339E-8</v>
      </c>
      <c r="CY3901" s="95">
        <v>4.0425718984891606E-8</v>
      </c>
      <c r="CZ3901" s="95">
        <v>3.8226398195787969E-8</v>
      </c>
      <c r="DA3901" s="95">
        <v>3.6406093519798069E-8</v>
      </c>
      <c r="DB3901" s="95">
        <v>5.7770153400784734</v>
      </c>
      <c r="DC3901" s="95">
        <v>0.74733835430388784</v>
      </c>
      <c r="DD3901" s="95">
        <v>3.2379513401017248</v>
      </c>
      <c r="DE3901" s="95">
        <v>1.7917256456728421</v>
      </c>
      <c r="DF3901" s="95">
        <v>0</v>
      </c>
      <c r="DG3901" s="95">
        <v>0</v>
      </c>
      <c r="DH3901" s="95">
        <v>0</v>
      </c>
      <c r="DI3901" s="95">
        <v>0</v>
      </c>
      <c r="DJ3901" s="95">
        <v>1.6565735243142609E-5</v>
      </c>
      <c r="DK3901" s="95">
        <v>2.2117403811209856E-7</v>
      </c>
      <c r="DL3901" s="95">
        <v>0</v>
      </c>
      <c r="DM3901" s="95">
        <v>2.2117403811209856E-7</v>
      </c>
      <c r="DN3901" s="95">
        <v>2.3353999870942038E-7</v>
      </c>
      <c r="DO3901" s="95">
        <v>0</v>
      </c>
      <c r="DP3901" s="95">
        <v>2.3353999870942038E-7</v>
      </c>
      <c r="DQ3901" s="95">
        <v>2.2083448877301519E-7</v>
      </c>
      <c r="DR3901" s="95">
        <v>0</v>
      </c>
      <c r="DS3901" s="95">
        <v>2.2083448877301519E-7</v>
      </c>
      <c r="DT3901" s="95">
        <v>2.1031856073620494E-7</v>
      </c>
      <c r="DU3901" s="95">
        <v>0</v>
      </c>
      <c r="DV3901" s="95">
        <v>2.1031856073620494E-7</v>
      </c>
    </row>
    <row r="3902" spans="98:126" x14ac:dyDescent="0.25">
      <c r="CT3902" s="95" t="s">
        <v>155</v>
      </c>
      <c r="CU3902" s="95" t="s">
        <v>690</v>
      </c>
      <c r="CV3902" s="95" t="s">
        <v>312</v>
      </c>
      <c r="CW3902" s="95">
        <v>2032</v>
      </c>
      <c r="CX3902" s="95">
        <v>3.8285174106720339E-8</v>
      </c>
      <c r="CY3902" s="95">
        <v>4.0425718984891606E-8</v>
      </c>
      <c r="CZ3902" s="95">
        <v>3.8226398195787969E-8</v>
      </c>
      <c r="DA3902" s="95">
        <v>3.6406093519798069E-8</v>
      </c>
      <c r="DB3902" s="95">
        <v>5.7770153400784734</v>
      </c>
      <c r="DC3902" s="95">
        <v>0.74733835430388784</v>
      </c>
      <c r="DD3902" s="95">
        <v>3.2379513401017248</v>
      </c>
      <c r="DE3902" s="95">
        <v>1.7917256456728421</v>
      </c>
      <c r="DF3902" s="95">
        <v>0</v>
      </c>
      <c r="DG3902" s="95">
        <v>0</v>
      </c>
      <c r="DH3902" s="95">
        <v>0</v>
      </c>
      <c r="DI3902" s="95">
        <v>0</v>
      </c>
      <c r="DJ3902" s="95">
        <v>1.6565735243142609E-5</v>
      </c>
      <c r="DK3902" s="95">
        <v>2.2117403811209856E-7</v>
      </c>
      <c r="DL3902" s="95">
        <v>0</v>
      </c>
      <c r="DM3902" s="95">
        <v>2.2117403811209856E-7</v>
      </c>
      <c r="DN3902" s="95">
        <v>2.3353999870942038E-7</v>
      </c>
      <c r="DO3902" s="95">
        <v>0</v>
      </c>
      <c r="DP3902" s="95">
        <v>2.3353999870942038E-7</v>
      </c>
      <c r="DQ3902" s="95">
        <v>2.2083448877301519E-7</v>
      </c>
      <c r="DR3902" s="95">
        <v>0</v>
      </c>
      <c r="DS3902" s="95">
        <v>2.2083448877301519E-7</v>
      </c>
      <c r="DT3902" s="95">
        <v>2.1031856073620494E-7</v>
      </c>
      <c r="DU3902" s="95">
        <v>0</v>
      </c>
      <c r="DV3902" s="95">
        <v>2.1031856073620494E-7</v>
      </c>
    </row>
    <row r="3903" spans="98:126" x14ac:dyDescent="0.25">
      <c r="CT3903" s="95" t="s">
        <v>155</v>
      </c>
      <c r="CU3903" s="95" t="s">
        <v>690</v>
      </c>
      <c r="CV3903" s="95" t="s">
        <v>312</v>
      </c>
      <c r="CW3903" s="95">
        <v>2033</v>
      </c>
      <c r="CX3903" s="95">
        <v>3.8285174106720339E-8</v>
      </c>
      <c r="CY3903" s="95">
        <v>4.0425718984891606E-8</v>
      </c>
      <c r="CZ3903" s="95">
        <v>3.8226398195787969E-8</v>
      </c>
      <c r="DA3903" s="95">
        <v>3.6406093519798069E-8</v>
      </c>
      <c r="DB3903" s="95">
        <v>6.1205037377421858</v>
      </c>
      <c r="DC3903" s="95">
        <v>0.77885081086862673</v>
      </c>
      <c r="DD3903" s="95">
        <v>3.4265150031539351</v>
      </c>
      <c r="DE3903" s="95">
        <v>1.915137923719616</v>
      </c>
      <c r="DF3903" s="95">
        <v>0</v>
      </c>
      <c r="DG3903" s="95">
        <v>0</v>
      </c>
      <c r="DH3903" s="95">
        <v>0</v>
      </c>
      <c r="DI3903" s="95">
        <v>0</v>
      </c>
      <c r="DJ3903" s="95">
        <v>1.6565735243142609E-5</v>
      </c>
      <c r="DK3903" s="95">
        <v>2.3432455122029219E-7</v>
      </c>
      <c r="DL3903" s="95">
        <v>0</v>
      </c>
      <c r="DM3903" s="95">
        <v>2.3432455122029219E-7</v>
      </c>
      <c r="DN3903" s="95">
        <v>2.4742576414794434E-7</v>
      </c>
      <c r="DO3903" s="95">
        <v>0</v>
      </c>
      <c r="DP3903" s="95">
        <v>2.4742576414794434E-7</v>
      </c>
      <c r="DQ3903" s="95">
        <v>2.3396481303774141E-7</v>
      </c>
      <c r="DR3903" s="95">
        <v>0</v>
      </c>
      <c r="DS3903" s="95">
        <v>2.3396481303774141E-7</v>
      </c>
      <c r="DT3903" s="95">
        <v>2.2282363146451564E-7</v>
      </c>
      <c r="DU3903" s="95">
        <v>0</v>
      </c>
      <c r="DV3903" s="95">
        <v>2.2282363146451564E-7</v>
      </c>
    </row>
    <row r="3904" spans="98:126" x14ac:dyDescent="0.25">
      <c r="CT3904" s="95" t="s">
        <v>155</v>
      </c>
      <c r="CU3904" s="95" t="s">
        <v>690</v>
      </c>
      <c r="CV3904" s="95" t="s">
        <v>312</v>
      </c>
      <c r="CW3904" s="95">
        <v>2034</v>
      </c>
      <c r="CX3904" s="95">
        <v>3.8285174106720339E-8</v>
      </c>
      <c r="CY3904" s="95">
        <v>4.0425718984891606E-8</v>
      </c>
      <c r="CZ3904" s="95">
        <v>3.8226398195787969E-8</v>
      </c>
      <c r="DA3904" s="95">
        <v>3.6406093519798069E-8</v>
      </c>
      <c r="DB3904" s="95">
        <v>6.1205037377421858</v>
      </c>
      <c r="DC3904" s="95">
        <v>0.77885081086862673</v>
      </c>
      <c r="DD3904" s="95">
        <v>3.4265150031539351</v>
      </c>
      <c r="DE3904" s="95">
        <v>1.915137923719616</v>
      </c>
      <c r="DF3904" s="95">
        <v>0</v>
      </c>
      <c r="DG3904" s="95">
        <v>0</v>
      </c>
      <c r="DH3904" s="95">
        <v>0</v>
      </c>
      <c r="DI3904" s="95">
        <v>0</v>
      </c>
      <c r="DJ3904" s="95">
        <v>1.6565735243142609E-5</v>
      </c>
      <c r="DK3904" s="95">
        <v>2.3432455122029219E-7</v>
      </c>
      <c r="DL3904" s="95">
        <v>0</v>
      </c>
      <c r="DM3904" s="95">
        <v>2.3432455122029219E-7</v>
      </c>
      <c r="DN3904" s="95">
        <v>2.4742576414794434E-7</v>
      </c>
      <c r="DO3904" s="95">
        <v>0</v>
      </c>
      <c r="DP3904" s="95">
        <v>2.4742576414794434E-7</v>
      </c>
      <c r="DQ3904" s="95">
        <v>2.3396481303774141E-7</v>
      </c>
      <c r="DR3904" s="95">
        <v>0</v>
      </c>
      <c r="DS3904" s="95">
        <v>2.3396481303774141E-7</v>
      </c>
      <c r="DT3904" s="95">
        <v>2.2282363146451564E-7</v>
      </c>
      <c r="DU3904" s="95">
        <v>0</v>
      </c>
      <c r="DV3904" s="95">
        <v>2.2282363146451564E-7</v>
      </c>
    </row>
    <row r="3905" spans="98:126" x14ac:dyDescent="0.25">
      <c r="CT3905" s="95" t="s">
        <v>155</v>
      </c>
      <c r="CU3905" s="95" t="s">
        <v>690</v>
      </c>
      <c r="CV3905" s="95" t="s">
        <v>312</v>
      </c>
      <c r="CW3905" s="95">
        <v>2035</v>
      </c>
      <c r="CX3905" s="95">
        <v>3.8285174106720339E-8</v>
      </c>
      <c r="CY3905" s="95">
        <v>4.0425718984891606E-8</v>
      </c>
      <c r="CZ3905" s="95">
        <v>3.8226398195787969E-8</v>
      </c>
      <c r="DA3905" s="95">
        <v>3.6406093519798069E-8</v>
      </c>
      <c r="DB3905" s="95">
        <v>6.1205037377421858</v>
      </c>
      <c r="DC3905" s="95">
        <v>0.77885081086862673</v>
      </c>
      <c r="DD3905" s="95">
        <v>3.4265150031539351</v>
      </c>
      <c r="DE3905" s="95">
        <v>1.915137923719616</v>
      </c>
      <c r="DF3905" s="95">
        <v>0</v>
      </c>
      <c r="DG3905" s="95">
        <v>0</v>
      </c>
      <c r="DH3905" s="95">
        <v>0</v>
      </c>
      <c r="DI3905" s="95">
        <v>0</v>
      </c>
      <c r="DJ3905" s="95">
        <v>1.6565735243142609E-5</v>
      </c>
      <c r="DK3905" s="95">
        <v>2.3432455122029219E-7</v>
      </c>
      <c r="DL3905" s="95">
        <v>0</v>
      </c>
      <c r="DM3905" s="95">
        <v>2.3432455122029219E-7</v>
      </c>
      <c r="DN3905" s="95">
        <v>2.4742576414794434E-7</v>
      </c>
      <c r="DO3905" s="95">
        <v>0</v>
      </c>
      <c r="DP3905" s="95">
        <v>2.4742576414794434E-7</v>
      </c>
      <c r="DQ3905" s="95">
        <v>2.3396481303774141E-7</v>
      </c>
      <c r="DR3905" s="95">
        <v>0</v>
      </c>
      <c r="DS3905" s="95">
        <v>2.3396481303774141E-7</v>
      </c>
      <c r="DT3905" s="95">
        <v>2.2282363146451564E-7</v>
      </c>
      <c r="DU3905" s="95">
        <v>0</v>
      </c>
      <c r="DV3905" s="95">
        <v>2.2282363146451564E-7</v>
      </c>
    </row>
    <row r="3906" spans="98:126" x14ac:dyDescent="0.25">
      <c r="CT3906" s="95" t="s">
        <v>155</v>
      </c>
      <c r="CU3906" s="95" t="s">
        <v>690</v>
      </c>
      <c r="CV3906" s="95" t="s">
        <v>312</v>
      </c>
      <c r="CW3906" s="95">
        <v>2036</v>
      </c>
      <c r="CX3906" s="95">
        <v>3.8285174106720339E-8</v>
      </c>
      <c r="CY3906" s="95">
        <v>4.0425718984891606E-8</v>
      </c>
      <c r="CZ3906" s="95">
        <v>3.8226398195787969E-8</v>
      </c>
      <c r="DA3906" s="95">
        <v>3.6406093519798069E-8</v>
      </c>
      <c r="DB3906" s="95">
        <v>6.1205037377421858</v>
      </c>
      <c r="DC3906" s="95">
        <v>0.77885081086862673</v>
      </c>
      <c r="DD3906" s="95">
        <v>3.4265150031539351</v>
      </c>
      <c r="DE3906" s="95">
        <v>1.915137923719616</v>
      </c>
      <c r="DF3906" s="95">
        <v>0</v>
      </c>
      <c r="DG3906" s="95">
        <v>0</v>
      </c>
      <c r="DH3906" s="95">
        <v>0</v>
      </c>
      <c r="DI3906" s="95">
        <v>0</v>
      </c>
      <c r="DJ3906" s="95">
        <v>1.6565735243142609E-5</v>
      </c>
      <c r="DK3906" s="95">
        <v>2.3432455122029219E-7</v>
      </c>
      <c r="DL3906" s="95">
        <v>0</v>
      </c>
      <c r="DM3906" s="95">
        <v>2.3432455122029219E-7</v>
      </c>
      <c r="DN3906" s="95">
        <v>2.4742576414794434E-7</v>
      </c>
      <c r="DO3906" s="95">
        <v>0</v>
      </c>
      <c r="DP3906" s="95">
        <v>2.4742576414794434E-7</v>
      </c>
      <c r="DQ3906" s="95">
        <v>2.3396481303774141E-7</v>
      </c>
      <c r="DR3906" s="95">
        <v>0</v>
      </c>
      <c r="DS3906" s="95">
        <v>2.3396481303774141E-7</v>
      </c>
      <c r="DT3906" s="95">
        <v>2.2282363146451564E-7</v>
      </c>
      <c r="DU3906" s="95">
        <v>0</v>
      </c>
      <c r="DV3906" s="95">
        <v>2.2282363146451564E-7</v>
      </c>
    </row>
    <row r="3907" spans="98:126" x14ac:dyDescent="0.25">
      <c r="CT3907" s="95" t="s">
        <v>155</v>
      </c>
      <c r="CU3907" s="95" t="s">
        <v>690</v>
      </c>
      <c r="CV3907" s="95" t="s">
        <v>312</v>
      </c>
      <c r="CW3907" s="95">
        <v>2037</v>
      </c>
      <c r="CX3907" s="95">
        <v>3.8285174106720339E-8</v>
      </c>
      <c r="CY3907" s="95">
        <v>4.0425718984891606E-8</v>
      </c>
      <c r="CZ3907" s="95">
        <v>3.8226398195787969E-8</v>
      </c>
      <c r="DA3907" s="95">
        <v>3.6406093519798069E-8</v>
      </c>
      <c r="DB3907" s="95">
        <v>6.1205037377421858</v>
      </c>
      <c r="DC3907" s="95">
        <v>0.77885081086862673</v>
      </c>
      <c r="DD3907" s="95">
        <v>3.4265150031539351</v>
      </c>
      <c r="DE3907" s="95">
        <v>1.915137923719616</v>
      </c>
      <c r="DF3907" s="95">
        <v>0</v>
      </c>
      <c r="DG3907" s="95">
        <v>0</v>
      </c>
      <c r="DH3907" s="95">
        <v>0</v>
      </c>
      <c r="DI3907" s="95">
        <v>0</v>
      </c>
      <c r="DJ3907" s="95">
        <v>1.6565735243142609E-5</v>
      </c>
      <c r="DK3907" s="95">
        <v>2.3432455122029219E-7</v>
      </c>
      <c r="DL3907" s="95">
        <v>0</v>
      </c>
      <c r="DM3907" s="95">
        <v>2.3432455122029219E-7</v>
      </c>
      <c r="DN3907" s="95">
        <v>2.4742576414794434E-7</v>
      </c>
      <c r="DO3907" s="95">
        <v>0</v>
      </c>
      <c r="DP3907" s="95">
        <v>2.4742576414794434E-7</v>
      </c>
      <c r="DQ3907" s="95">
        <v>2.3396481303774141E-7</v>
      </c>
      <c r="DR3907" s="95">
        <v>0</v>
      </c>
      <c r="DS3907" s="95">
        <v>2.3396481303774141E-7</v>
      </c>
      <c r="DT3907" s="95">
        <v>2.2282363146451564E-7</v>
      </c>
      <c r="DU3907" s="95">
        <v>0</v>
      </c>
      <c r="DV3907" s="95">
        <v>2.2282363146451564E-7</v>
      </c>
    </row>
    <row r="3908" spans="98:126" x14ac:dyDescent="0.25">
      <c r="CT3908" s="95" t="s">
        <v>155</v>
      </c>
      <c r="CU3908" s="95" t="s">
        <v>690</v>
      </c>
      <c r="CV3908" s="95" t="s">
        <v>312</v>
      </c>
      <c r="CW3908" s="95">
        <v>2038</v>
      </c>
      <c r="CX3908" s="95">
        <v>3.8285174106720339E-8</v>
      </c>
      <c r="CY3908" s="95">
        <v>4.0425718984891606E-8</v>
      </c>
      <c r="CZ3908" s="95">
        <v>3.8226398195787969E-8</v>
      </c>
      <c r="DA3908" s="95">
        <v>3.6406093519798069E-8</v>
      </c>
      <c r="DB3908" s="95">
        <v>6.5028144709638207</v>
      </c>
      <c r="DC3908" s="95">
        <v>0.81303636269304225</v>
      </c>
      <c r="DD3908" s="95">
        <v>3.6355267003048231</v>
      </c>
      <c r="DE3908" s="95">
        <v>2.0542514079659471</v>
      </c>
      <c r="DF3908" s="95">
        <v>0</v>
      </c>
      <c r="DG3908" s="95">
        <v>0</v>
      </c>
      <c r="DH3908" s="95">
        <v>0</v>
      </c>
      <c r="DI3908" s="95">
        <v>0</v>
      </c>
      <c r="DJ3908" s="95">
        <v>1.6565735243142609E-5</v>
      </c>
      <c r="DK3908" s="95">
        <v>2.4896138420455038E-7</v>
      </c>
      <c r="DL3908" s="95">
        <v>0</v>
      </c>
      <c r="DM3908" s="95">
        <v>2.4896138420455038E-7</v>
      </c>
      <c r="DN3908" s="95">
        <v>2.6288095041406998E-7</v>
      </c>
      <c r="DO3908" s="95">
        <v>0</v>
      </c>
      <c r="DP3908" s="95">
        <v>2.6288095041406998E-7</v>
      </c>
      <c r="DQ3908" s="95">
        <v>2.4857917536039531E-7</v>
      </c>
      <c r="DR3908" s="95">
        <v>0</v>
      </c>
      <c r="DS3908" s="95">
        <v>2.4857917536039531E-7</v>
      </c>
      <c r="DT3908" s="95">
        <v>2.3674207177180505E-7</v>
      </c>
      <c r="DU3908" s="95">
        <v>0</v>
      </c>
      <c r="DV3908" s="95">
        <v>2.3674207177180505E-7</v>
      </c>
    </row>
    <row r="3909" spans="98:126" x14ac:dyDescent="0.25">
      <c r="CT3909" s="95" t="s">
        <v>155</v>
      </c>
      <c r="CU3909" s="95" t="s">
        <v>690</v>
      </c>
      <c r="CV3909" s="95" t="s">
        <v>312</v>
      </c>
      <c r="CW3909" s="95">
        <v>2039</v>
      </c>
      <c r="CX3909" s="95">
        <v>3.8285174106720339E-8</v>
      </c>
      <c r="CY3909" s="95">
        <v>4.0425718984891606E-8</v>
      </c>
      <c r="CZ3909" s="95">
        <v>3.8226398195787969E-8</v>
      </c>
      <c r="DA3909" s="95">
        <v>3.6406093519798069E-8</v>
      </c>
      <c r="DB3909" s="95">
        <v>6.5028144709638207</v>
      </c>
      <c r="DC3909" s="95">
        <v>0.81303636269304225</v>
      </c>
      <c r="DD3909" s="95">
        <v>3.6355267003048231</v>
      </c>
      <c r="DE3909" s="95">
        <v>2.0542514079659471</v>
      </c>
      <c r="DF3909" s="95">
        <v>0</v>
      </c>
      <c r="DG3909" s="95">
        <v>0</v>
      </c>
      <c r="DH3909" s="95">
        <v>0</v>
      </c>
      <c r="DI3909" s="95">
        <v>0</v>
      </c>
      <c r="DJ3909" s="95">
        <v>1.6565735243142609E-5</v>
      </c>
      <c r="DK3909" s="95">
        <v>2.4896138420455038E-7</v>
      </c>
      <c r="DL3909" s="95">
        <v>0</v>
      </c>
      <c r="DM3909" s="95">
        <v>2.4896138420455038E-7</v>
      </c>
      <c r="DN3909" s="95">
        <v>2.6288095041406998E-7</v>
      </c>
      <c r="DO3909" s="95">
        <v>0</v>
      </c>
      <c r="DP3909" s="95">
        <v>2.6288095041406998E-7</v>
      </c>
      <c r="DQ3909" s="95">
        <v>2.4857917536039531E-7</v>
      </c>
      <c r="DR3909" s="95">
        <v>0</v>
      </c>
      <c r="DS3909" s="95">
        <v>2.4857917536039531E-7</v>
      </c>
      <c r="DT3909" s="95">
        <v>2.3674207177180505E-7</v>
      </c>
      <c r="DU3909" s="95">
        <v>0</v>
      </c>
      <c r="DV3909" s="95">
        <v>2.3674207177180505E-7</v>
      </c>
    </row>
    <row r="3910" spans="98:126" x14ac:dyDescent="0.25">
      <c r="CT3910" s="95" t="s">
        <v>155</v>
      </c>
      <c r="CU3910" s="95" t="s">
        <v>690</v>
      </c>
      <c r="CV3910" s="95" t="s">
        <v>312</v>
      </c>
      <c r="CW3910" s="95">
        <v>2040</v>
      </c>
      <c r="CX3910" s="95">
        <v>3.8285174106720339E-8</v>
      </c>
      <c r="CY3910" s="95">
        <v>4.0425718984891606E-8</v>
      </c>
      <c r="CZ3910" s="95">
        <v>3.8226398195787969E-8</v>
      </c>
      <c r="DA3910" s="95">
        <v>3.6406093519798069E-8</v>
      </c>
      <c r="DB3910" s="95">
        <v>6.5028144709638207</v>
      </c>
      <c r="DC3910" s="95">
        <v>0.81303636269304225</v>
      </c>
      <c r="DD3910" s="95">
        <v>3.6355267003048231</v>
      </c>
      <c r="DE3910" s="95">
        <v>2.0542514079659471</v>
      </c>
      <c r="DF3910" s="95">
        <v>0</v>
      </c>
      <c r="DG3910" s="95">
        <v>0</v>
      </c>
      <c r="DH3910" s="95">
        <v>0</v>
      </c>
      <c r="DI3910" s="95">
        <v>0</v>
      </c>
      <c r="DJ3910" s="95">
        <v>1.6565735243142609E-5</v>
      </c>
      <c r="DK3910" s="95">
        <v>2.4896138420455038E-7</v>
      </c>
      <c r="DL3910" s="95">
        <v>0</v>
      </c>
      <c r="DM3910" s="95">
        <v>2.4896138420455038E-7</v>
      </c>
      <c r="DN3910" s="95">
        <v>2.6288095041406998E-7</v>
      </c>
      <c r="DO3910" s="95">
        <v>0</v>
      </c>
      <c r="DP3910" s="95">
        <v>2.6288095041406998E-7</v>
      </c>
      <c r="DQ3910" s="95">
        <v>2.4857917536039531E-7</v>
      </c>
      <c r="DR3910" s="95">
        <v>0</v>
      </c>
      <c r="DS3910" s="95">
        <v>2.4857917536039531E-7</v>
      </c>
      <c r="DT3910" s="95">
        <v>2.3674207177180505E-7</v>
      </c>
      <c r="DU3910" s="95">
        <v>0</v>
      </c>
      <c r="DV3910" s="95">
        <v>2.3674207177180505E-7</v>
      </c>
    </row>
    <row r="3911" spans="98:126" x14ac:dyDescent="0.25">
      <c r="CT3911" s="95" t="s">
        <v>155</v>
      </c>
      <c r="CU3911" s="95" t="s">
        <v>690</v>
      </c>
      <c r="CV3911" s="95" t="s">
        <v>312</v>
      </c>
      <c r="CW3911" s="95">
        <v>2041</v>
      </c>
      <c r="CX3911" s="95">
        <v>3.8285174106720339E-8</v>
      </c>
      <c r="CY3911" s="95">
        <v>4.0425718984891606E-8</v>
      </c>
      <c r="CZ3911" s="95">
        <v>3.8226398195787969E-8</v>
      </c>
      <c r="DA3911" s="95">
        <v>3.6406093519798069E-8</v>
      </c>
      <c r="DB3911" s="95">
        <v>6.5028144709638207</v>
      </c>
      <c r="DC3911" s="95">
        <v>0.81303636269304225</v>
      </c>
      <c r="DD3911" s="95">
        <v>3.6355267003048231</v>
      </c>
      <c r="DE3911" s="95">
        <v>2.0542514079659471</v>
      </c>
      <c r="DF3911" s="95">
        <v>0</v>
      </c>
      <c r="DG3911" s="95">
        <v>0</v>
      </c>
      <c r="DH3911" s="95">
        <v>0</v>
      </c>
      <c r="DI3911" s="95">
        <v>0</v>
      </c>
      <c r="DJ3911" s="95">
        <v>1.6565735243142609E-5</v>
      </c>
      <c r="DK3911" s="95">
        <v>2.4896138420455038E-7</v>
      </c>
      <c r="DL3911" s="95">
        <v>0</v>
      </c>
      <c r="DM3911" s="95">
        <v>2.4896138420455038E-7</v>
      </c>
      <c r="DN3911" s="95">
        <v>2.6288095041406998E-7</v>
      </c>
      <c r="DO3911" s="95">
        <v>0</v>
      </c>
      <c r="DP3911" s="95">
        <v>2.6288095041406998E-7</v>
      </c>
      <c r="DQ3911" s="95">
        <v>2.4857917536039531E-7</v>
      </c>
      <c r="DR3911" s="95">
        <v>0</v>
      </c>
      <c r="DS3911" s="95">
        <v>2.4857917536039531E-7</v>
      </c>
      <c r="DT3911" s="95">
        <v>2.3674207177180505E-7</v>
      </c>
      <c r="DU3911" s="95">
        <v>0</v>
      </c>
      <c r="DV3911" s="95">
        <v>2.3674207177180505E-7</v>
      </c>
    </row>
    <row r="3912" spans="98:126" x14ac:dyDescent="0.25">
      <c r="CT3912" s="95" t="s">
        <v>155</v>
      </c>
      <c r="CU3912" s="95" t="s">
        <v>690</v>
      </c>
      <c r="CV3912" s="95" t="s">
        <v>312</v>
      </c>
      <c r="CW3912" s="95">
        <v>2042</v>
      </c>
      <c r="CX3912" s="95">
        <v>3.8285174106720339E-8</v>
      </c>
      <c r="CY3912" s="95">
        <v>4.0425718984891606E-8</v>
      </c>
      <c r="CZ3912" s="95">
        <v>3.8226398195787969E-8</v>
      </c>
      <c r="DA3912" s="95">
        <v>3.6406093519798069E-8</v>
      </c>
      <c r="DB3912" s="95">
        <v>6.5028144709638207</v>
      </c>
      <c r="DC3912" s="95">
        <v>0.81303636269304225</v>
      </c>
      <c r="DD3912" s="95">
        <v>3.6355267003048231</v>
      </c>
      <c r="DE3912" s="95">
        <v>2.0542514079659471</v>
      </c>
      <c r="DF3912" s="95">
        <v>0</v>
      </c>
      <c r="DG3912" s="95">
        <v>0</v>
      </c>
      <c r="DH3912" s="95">
        <v>0</v>
      </c>
      <c r="DI3912" s="95">
        <v>0</v>
      </c>
      <c r="DJ3912" s="95">
        <v>1.6565735243142609E-5</v>
      </c>
      <c r="DK3912" s="95">
        <v>2.4896138420455038E-7</v>
      </c>
      <c r="DL3912" s="95">
        <v>0</v>
      </c>
      <c r="DM3912" s="95">
        <v>2.4896138420455038E-7</v>
      </c>
      <c r="DN3912" s="95">
        <v>2.6288095041406998E-7</v>
      </c>
      <c r="DO3912" s="95">
        <v>0</v>
      </c>
      <c r="DP3912" s="95">
        <v>2.6288095041406998E-7</v>
      </c>
      <c r="DQ3912" s="95">
        <v>2.4857917536039531E-7</v>
      </c>
      <c r="DR3912" s="95">
        <v>0</v>
      </c>
      <c r="DS3912" s="95">
        <v>2.4857917536039531E-7</v>
      </c>
      <c r="DT3912" s="95">
        <v>2.3674207177180505E-7</v>
      </c>
      <c r="DU3912" s="95">
        <v>0</v>
      </c>
      <c r="DV3912" s="95">
        <v>2.3674207177180505E-7</v>
      </c>
    </row>
    <row r="3913" spans="98:126" x14ac:dyDescent="0.25">
      <c r="CT3913" s="95" t="s">
        <v>155</v>
      </c>
      <c r="CU3913" s="95" t="s">
        <v>690</v>
      </c>
      <c r="CV3913" s="95" t="s">
        <v>312</v>
      </c>
      <c r="CW3913" s="95">
        <v>2043</v>
      </c>
      <c r="CX3913" s="95">
        <v>3.8285174106720339E-8</v>
      </c>
      <c r="CY3913" s="95">
        <v>4.0425718984891606E-8</v>
      </c>
      <c r="CZ3913" s="95">
        <v>3.8226398195787969E-8</v>
      </c>
      <c r="DA3913" s="95">
        <v>3.6406093519798069E-8</v>
      </c>
      <c r="DB3913" s="95">
        <v>6.9209339048533884</v>
      </c>
      <c r="DC3913" s="95">
        <v>0.84943606974448549</v>
      </c>
      <c r="DD3913" s="95">
        <v>3.8631868733595822</v>
      </c>
      <c r="DE3913" s="95">
        <v>2.2083109617493051</v>
      </c>
      <c r="DF3913" s="95">
        <v>0</v>
      </c>
      <c r="DG3913" s="95">
        <v>0</v>
      </c>
      <c r="DH3913" s="95">
        <v>0</v>
      </c>
      <c r="DI3913" s="95">
        <v>0</v>
      </c>
      <c r="DJ3913" s="95">
        <v>1.6565735243142609E-5</v>
      </c>
      <c r="DK3913" s="95">
        <v>2.6496915952841583E-7</v>
      </c>
      <c r="DL3913" s="95">
        <v>0</v>
      </c>
      <c r="DM3913" s="95">
        <v>2.6496915952841583E-7</v>
      </c>
      <c r="DN3913" s="95">
        <v>2.7978372915061163E-7</v>
      </c>
      <c r="DO3913" s="95">
        <v>0</v>
      </c>
      <c r="DP3913" s="95">
        <v>2.7978372915061163E-7</v>
      </c>
      <c r="DQ3913" s="95">
        <v>2.6456237533365535E-7</v>
      </c>
      <c r="DR3913" s="95">
        <v>0</v>
      </c>
      <c r="DS3913" s="95">
        <v>2.6456237533365535E-7</v>
      </c>
      <c r="DT3913" s="95">
        <v>2.5196416698443367E-7</v>
      </c>
      <c r="DU3913" s="95">
        <v>0</v>
      </c>
      <c r="DV3913" s="95">
        <v>2.5196416698443367E-7</v>
      </c>
    </row>
    <row r="3914" spans="98:126" x14ac:dyDescent="0.25">
      <c r="CT3914" s="95" t="s">
        <v>155</v>
      </c>
      <c r="CU3914" s="95" t="s">
        <v>690</v>
      </c>
      <c r="CV3914" s="95" t="s">
        <v>312</v>
      </c>
      <c r="CW3914" s="95">
        <v>2044</v>
      </c>
      <c r="CX3914" s="95">
        <v>3.8285174106720339E-8</v>
      </c>
      <c r="CY3914" s="95">
        <v>4.0425718984891606E-8</v>
      </c>
      <c r="CZ3914" s="95">
        <v>3.8226398195787969E-8</v>
      </c>
      <c r="DA3914" s="95">
        <v>3.6406093519798069E-8</v>
      </c>
      <c r="DB3914" s="95">
        <v>6.9209339048533884</v>
      </c>
      <c r="DC3914" s="95">
        <v>0.84943606974448549</v>
      </c>
      <c r="DD3914" s="95">
        <v>3.8631868733595822</v>
      </c>
      <c r="DE3914" s="95">
        <v>2.2083109617493051</v>
      </c>
      <c r="DF3914" s="95">
        <v>0</v>
      </c>
      <c r="DG3914" s="95">
        <v>0</v>
      </c>
      <c r="DH3914" s="95">
        <v>0</v>
      </c>
      <c r="DI3914" s="95">
        <v>0</v>
      </c>
      <c r="DJ3914" s="95">
        <v>1.6565735243142609E-5</v>
      </c>
      <c r="DK3914" s="95">
        <v>2.6496915952841583E-7</v>
      </c>
      <c r="DL3914" s="95">
        <v>0</v>
      </c>
      <c r="DM3914" s="95">
        <v>2.6496915952841583E-7</v>
      </c>
      <c r="DN3914" s="95">
        <v>2.7978372915061163E-7</v>
      </c>
      <c r="DO3914" s="95">
        <v>0</v>
      </c>
      <c r="DP3914" s="95">
        <v>2.7978372915061163E-7</v>
      </c>
      <c r="DQ3914" s="95">
        <v>2.6456237533365535E-7</v>
      </c>
      <c r="DR3914" s="95">
        <v>0</v>
      </c>
      <c r="DS3914" s="95">
        <v>2.6456237533365535E-7</v>
      </c>
      <c r="DT3914" s="95">
        <v>2.5196416698443367E-7</v>
      </c>
      <c r="DU3914" s="95">
        <v>0</v>
      </c>
      <c r="DV3914" s="95">
        <v>2.5196416698443367E-7</v>
      </c>
    </row>
    <row r="3915" spans="98:126" x14ac:dyDescent="0.25">
      <c r="CT3915" s="95" t="s">
        <v>155</v>
      </c>
      <c r="CU3915" s="95" t="s">
        <v>690</v>
      </c>
      <c r="CV3915" s="95" t="s">
        <v>312</v>
      </c>
      <c r="CW3915" s="95">
        <v>2045</v>
      </c>
      <c r="CX3915" s="95">
        <v>3.8285174106720339E-8</v>
      </c>
      <c r="CY3915" s="95">
        <v>4.0425718984891606E-8</v>
      </c>
      <c r="CZ3915" s="95">
        <v>3.8226398195787969E-8</v>
      </c>
      <c r="DA3915" s="95">
        <v>3.6406093519798069E-8</v>
      </c>
      <c r="DB3915" s="95">
        <v>6.9209339048533884</v>
      </c>
      <c r="DC3915" s="95">
        <v>0.84943606974448549</v>
      </c>
      <c r="DD3915" s="95">
        <v>3.8631868733595822</v>
      </c>
      <c r="DE3915" s="95">
        <v>2.2083109617493051</v>
      </c>
      <c r="DF3915" s="95">
        <v>0</v>
      </c>
      <c r="DG3915" s="95">
        <v>0</v>
      </c>
      <c r="DH3915" s="95">
        <v>0</v>
      </c>
      <c r="DI3915" s="95">
        <v>0</v>
      </c>
      <c r="DJ3915" s="95">
        <v>1.6565735243142609E-5</v>
      </c>
      <c r="DK3915" s="95">
        <v>2.6496915952841583E-7</v>
      </c>
      <c r="DL3915" s="95">
        <v>0</v>
      </c>
      <c r="DM3915" s="95">
        <v>2.6496915952841583E-7</v>
      </c>
      <c r="DN3915" s="95">
        <v>2.7978372915061163E-7</v>
      </c>
      <c r="DO3915" s="95">
        <v>0</v>
      </c>
      <c r="DP3915" s="95">
        <v>2.7978372915061163E-7</v>
      </c>
      <c r="DQ3915" s="95">
        <v>2.6456237533365535E-7</v>
      </c>
      <c r="DR3915" s="95">
        <v>0</v>
      </c>
      <c r="DS3915" s="95">
        <v>2.6456237533365535E-7</v>
      </c>
      <c r="DT3915" s="95">
        <v>2.5196416698443367E-7</v>
      </c>
      <c r="DU3915" s="95">
        <v>0</v>
      </c>
      <c r="DV3915" s="95">
        <v>2.5196416698443367E-7</v>
      </c>
    </row>
    <row r="3916" spans="98:126" x14ac:dyDescent="0.25">
      <c r="CT3916" s="95" t="s">
        <v>155</v>
      </c>
      <c r="CU3916" s="95" t="s">
        <v>690</v>
      </c>
      <c r="CV3916" s="95" t="s">
        <v>312</v>
      </c>
      <c r="CW3916" s="95">
        <v>2046</v>
      </c>
      <c r="CX3916" s="95">
        <v>3.8285174106720339E-8</v>
      </c>
      <c r="CY3916" s="95">
        <v>4.0425718984891606E-8</v>
      </c>
      <c r="CZ3916" s="95">
        <v>3.8226398195787969E-8</v>
      </c>
      <c r="DA3916" s="95">
        <v>3.6406093519798069E-8</v>
      </c>
      <c r="DB3916" s="95">
        <v>6.9209339048533884</v>
      </c>
      <c r="DC3916" s="95">
        <v>0.84943606974448549</v>
      </c>
      <c r="DD3916" s="95">
        <v>3.8631868733595822</v>
      </c>
      <c r="DE3916" s="95">
        <v>2.2083109617493051</v>
      </c>
      <c r="DF3916" s="95">
        <v>0</v>
      </c>
      <c r="DG3916" s="95">
        <v>0</v>
      </c>
      <c r="DH3916" s="95">
        <v>0</v>
      </c>
      <c r="DI3916" s="95">
        <v>0</v>
      </c>
      <c r="DJ3916" s="95">
        <v>1.6565735243142609E-5</v>
      </c>
      <c r="DK3916" s="95">
        <v>2.6496915952841583E-7</v>
      </c>
      <c r="DL3916" s="95">
        <v>0</v>
      </c>
      <c r="DM3916" s="95">
        <v>2.6496915952841583E-7</v>
      </c>
      <c r="DN3916" s="95">
        <v>2.7978372915061163E-7</v>
      </c>
      <c r="DO3916" s="95">
        <v>0</v>
      </c>
      <c r="DP3916" s="95">
        <v>2.7978372915061163E-7</v>
      </c>
      <c r="DQ3916" s="95">
        <v>2.6456237533365535E-7</v>
      </c>
      <c r="DR3916" s="95">
        <v>0</v>
      </c>
      <c r="DS3916" s="95">
        <v>2.6456237533365535E-7</v>
      </c>
      <c r="DT3916" s="95">
        <v>2.5196416698443367E-7</v>
      </c>
      <c r="DU3916" s="95">
        <v>0</v>
      </c>
      <c r="DV3916" s="95">
        <v>2.5196416698443367E-7</v>
      </c>
    </row>
    <row r="3917" spans="98:126" x14ac:dyDescent="0.25">
      <c r="CT3917" s="95" t="s">
        <v>155</v>
      </c>
      <c r="CU3917" s="95" t="s">
        <v>690</v>
      </c>
      <c r="CV3917" s="95" t="s">
        <v>312</v>
      </c>
      <c r="CW3917" s="95">
        <v>2047</v>
      </c>
      <c r="CX3917" s="95">
        <v>3.8285174106720339E-8</v>
      </c>
      <c r="CY3917" s="95">
        <v>4.0425718984891606E-8</v>
      </c>
      <c r="CZ3917" s="95">
        <v>3.8226398195787969E-8</v>
      </c>
      <c r="DA3917" s="95">
        <v>3.6406093519798069E-8</v>
      </c>
      <c r="DB3917" s="95">
        <v>6.9209339048533884</v>
      </c>
      <c r="DC3917" s="95">
        <v>0.84943606974448549</v>
      </c>
      <c r="DD3917" s="95">
        <v>3.8631868733595822</v>
      </c>
      <c r="DE3917" s="95">
        <v>2.2083109617493051</v>
      </c>
      <c r="DF3917" s="95">
        <v>0</v>
      </c>
      <c r="DG3917" s="95">
        <v>0</v>
      </c>
      <c r="DH3917" s="95">
        <v>0</v>
      </c>
      <c r="DI3917" s="95">
        <v>0</v>
      </c>
      <c r="DJ3917" s="95">
        <v>1.6565735243142609E-5</v>
      </c>
      <c r="DK3917" s="95">
        <v>2.6496915952841583E-7</v>
      </c>
      <c r="DL3917" s="95">
        <v>0</v>
      </c>
      <c r="DM3917" s="95">
        <v>2.6496915952841583E-7</v>
      </c>
      <c r="DN3917" s="95">
        <v>2.7978372915061163E-7</v>
      </c>
      <c r="DO3917" s="95">
        <v>0</v>
      </c>
      <c r="DP3917" s="95">
        <v>2.7978372915061163E-7</v>
      </c>
      <c r="DQ3917" s="95">
        <v>2.6456237533365535E-7</v>
      </c>
      <c r="DR3917" s="95">
        <v>0</v>
      </c>
      <c r="DS3917" s="95">
        <v>2.6456237533365535E-7</v>
      </c>
      <c r="DT3917" s="95">
        <v>2.5196416698443367E-7</v>
      </c>
      <c r="DU3917" s="95">
        <v>0</v>
      </c>
      <c r="DV3917" s="95">
        <v>2.5196416698443367E-7</v>
      </c>
    </row>
    <row r="3918" spans="98:126" x14ac:dyDescent="0.25">
      <c r="CT3918" s="95" t="s">
        <v>155</v>
      </c>
      <c r="CU3918" s="95" t="s">
        <v>690</v>
      </c>
      <c r="CV3918" s="95" t="s">
        <v>312</v>
      </c>
      <c r="CW3918" s="95">
        <v>2048</v>
      </c>
      <c r="CX3918" s="95">
        <v>3.8285174106720339E-8</v>
      </c>
      <c r="CY3918" s="95">
        <v>4.0425718984891606E-8</v>
      </c>
      <c r="CZ3918" s="95">
        <v>3.8226398195787969E-8</v>
      </c>
      <c r="DA3918" s="95">
        <v>3.6406093519798069E-8</v>
      </c>
      <c r="DB3918" s="95">
        <v>7.3713487866928951</v>
      </c>
      <c r="DC3918" s="95">
        <v>0.88758656625867827</v>
      </c>
      <c r="DD3918" s="95">
        <v>4.1074699954702734</v>
      </c>
      <c r="DE3918" s="95">
        <v>2.376292224963934</v>
      </c>
      <c r="DF3918" s="95">
        <v>0</v>
      </c>
      <c r="DG3918" s="95">
        <v>0</v>
      </c>
      <c r="DH3918" s="95">
        <v>0</v>
      </c>
      <c r="DI3918" s="95">
        <v>0</v>
      </c>
      <c r="DJ3918" s="95">
        <v>1.6565735243142609E-5</v>
      </c>
      <c r="DK3918" s="95">
        <v>2.8221337169989923E-7</v>
      </c>
      <c r="DL3918" s="95">
        <v>0</v>
      </c>
      <c r="DM3918" s="95">
        <v>2.8221337169989923E-7</v>
      </c>
      <c r="DN3918" s="95">
        <v>2.9799207459046867E-7</v>
      </c>
      <c r="DO3918" s="95">
        <v>0</v>
      </c>
      <c r="DP3918" s="95">
        <v>2.9799207459046867E-7</v>
      </c>
      <c r="DQ3918" s="95">
        <v>2.8178011396016109E-7</v>
      </c>
      <c r="DR3918" s="95">
        <v>0</v>
      </c>
      <c r="DS3918" s="95">
        <v>2.8178011396016109E-7</v>
      </c>
      <c r="DT3918" s="95">
        <v>2.6836201329539157E-7</v>
      </c>
      <c r="DU3918" s="95">
        <v>0</v>
      </c>
      <c r="DV3918" s="95">
        <v>2.6836201329539157E-7</v>
      </c>
    </row>
    <row r="3919" spans="98:126" x14ac:dyDescent="0.25">
      <c r="CT3919" s="95" t="s">
        <v>155</v>
      </c>
      <c r="CU3919" s="95" t="s">
        <v>690</v>
      </c>
      <c r="CV3919" s="95" t="s">
        <v>312</v>
      </c>
      <c r="CW3919" s="95">
        <v>2049</v>
      </c>
      <c r="CX3919" s="95">
        <v>3.8285174106720339E-8</v>
      </c>
      <c r="CY3919" s="95">
        <v>4.0425718984891606E-8</v>
      </c>
      <c r="CZ3919" s="95">
        <v>3.8226398195787969E-8</v>
      </c>
      <c r="DA3919" s="95">
        <v>3.6406093519798069E-8</v>
      </c>
      <c r="DB3919" s="95">
        <v>7.3713487866928951</v>
      </c>
      <c r="DC3919" s="95">
        <v>0.88758656625867827</v>
      </c>
      <c r="DD3919" s="95">
        <v>4.1074699954702734</v>
      </c>
      <c r="DE3919" s="95">
        <v>2.376292224963934</v>
      </c>
      <c r="DF3919" s="95">
        <v>0</v>
      </c>
      <c r="DG3919" s="95">
        <v>0</v>
      </c>
      <c r="DH3919" s="95">
        <v>0</v>
      </c>
      <c r="DI3919" s="95">
        <v>0</v>
      </c>
      <c r="DJ3919" s="95">
        <v>1.6565735243142609E-5</v>
      </c>
      <c r="DK3919" s="95">
        <v>2.8221337169989923E-7</v>
      </c>
      <c r="DL3919" s="95">
        <v>0</v>
      </c>
      <c r="DM3919" s="95">
        <v>2.8221337169989923E-7</v>
      </c>
      <c r="DN3919" s="95">
        <v>2.9799207459046867E-7</v>
      </c>
      <c r="DO3919" s="95">
        <v>0</v>
      </c>
      <c r="DP3919" s="95">
        <v>2.9799207459046867E-7</v>
      </c>
      <c r="DQ3919" s="95">
        <v>2.8178011396016109E-7</v>
      </c>
      <c r="DR3919" s="95">
        <v>0</v>
      </c>
      <c r="DS3919" s="95">
        <v>2.8178011396016109E-7</v>
      </c>
      <c r="DT3919" s="95">
        <v>2.6836201329539157E-7</v>
      </c>
      <c r="DU3919" s="95">
        <v>0</v>
      </c>
      <c r="DV3919" s="95">
        <v>2.6836201329539157E-7</v>
      </c>
    </row>
    <row r="3920" spans="98:126" x14ac:dyDescent="0.25">
      <c r="CT3920" s="95" t="s">
        <v>155</v>
      </c>
      <c r="CU3920" s="95" t="s">
        <v>690</v>
      </c>
      <c r="CV3920" s="95" t="s">
        <v>312</v>
      </c>
      <c r="CW3920" s="95">
        <v>2050</v>
      </c>
      <c r="CX3920" s="95">
        <v>0</v>
      </c>
      <c r="CY3920" s="95">
        <v>4.0425718984891606E-8</v>
      </c>
      <c r="CZ3920" s="95">
        <v>3.8226398195787969E-8</v>
      </c>
      <c r="DA3920" s="95">
        <v>3.6406093519798069E-8</v>
      </c>
      <c r="DB3920" s="95">
        <v>7.3713487866928951</v>
      </c>
      <c r="DC3920" s="95">
        <v>0.88758656625867827</v>
      </c>
      <c r="DD3920" s="95">
        <v>4.1074699954702734</v>
      </c>
      <c r="DE3920" s="95">
        <v>2.376292224963934</v>
      </c>
      <c r="DF3920" s="95">
        <v>0</v>
      </c>
      <c r="DG3920" s="95">
        <v>0</v>
      </c>
      <c r="DH3920" s="95">
        <v>0</v>
      </c>
      <c r="DI3920" s="95">
        <v>0</v>
      </c>
      <c r="DJ3920" s="95">
        <v>1.6565735243142609E-5</v>
      </c>
      <c r="DK3920" s="95">
        <v>0</v>
      </c>
      <c r="DL3920" s="95">
        <v>0</v>
      </c>
      <c r="DM3920" s="95">
        <v>0</v>
      </c>
      <c r="DN3920" s="95">
        <v>2.9799207459046867E-7</v>
      </c>
      <c r="DO3920" s="95">
        <v>0</v>
      </c>
      <c r="DP3920" s="95">
        <v>2.9799207459046867E-7</v>
      </c>
      <c r="DQ3920" s="95">
        <v>2.8178011396016109E-7</v>
      </c>
      <c r="DR3920" s="95">
        <v>0</v>
      </c>
      <c r="DS3920" s="95">
        <v>2.8178011396016109E-7</v>
      </c>
      <c r="DT3920" s="95">
        <v>2.6836201329539157E-7</v>
      </c>
      <c r="DU3920" s="95">
        <v>0</v>
      </c>
      <c r="DV3920" s="95">
        <v>2.6836201329539157E-7</v>
      </c>
    </row>
    <row r="3921" spans="98:126" x14ac:dyDescent="0.25">
      <c r="CT3921" s="95" t="s">
        <v>155</v>
      </c>
      <c r="CU3921" s="95" t="s">
        <v>690</v>
      </c>
      <c r="CV3921" s="95" t="s">
        <v>312</v>
      </c>
      <c r="CW3921" s="95">
        <v>2051</v>
      </c>
      <c r="CX3921" s="95">
        <v>0</v>
      </c>
      <c r="CY3921" s="95">
        <v>0</v>
      </c>
      <c r="CZ3921" s="95">
        <v>3.8226398195787969E-8</v>
      </c>
      <c r="DA3921" s="95">
        <v>3.6406093519798069E-8</v>
      </c>
      <c r="DB3921" s="95">
        <v>7.3713487866928951</v>
      </c>
      <c r="DC3921" s="95">
        <v>0.88758656625867827</v>
      </c>
      <c r="DD3921" s="95">
        <v>4.1074699954702734</v>
      </c>
      <c r="DE3921" s="95">
        <v>2.376292224963934</v>
      </c>
      <c r="DF3921" s="95">
        <v>0</v>
      </c>
      <c r="DG3921" s="95">
        <v>0</v>
      </c>
      <c r="DH3921" s="95">
        <v>0</v>
      </c>
      <c r="DI3921" s="95">
        <v>0</v>
      </c>
      <c r="DJ3921" s="95">
        <v>1.6565735243142609E-5</v>
      </c>
      <c r="DK3921" s="95">
        <v>0</v>
      </c>
      <c r="DL3921" s="95">
        <v>0</v>
      </c>
      <c r="DM3921" s="95">
        <v>0</v>
      </c>
      <c r="DN3921" s="95">
        <v>0</v>
      </c>
      <c r="DO3921" s="95">
        <v>0</v>
      </c>
      <c r="DP3921" s="95">
        <v>0</v>
      </c>
      <c r="DQ3921" s="95">
        <v>2.8178011396016109E-7</v>
      </c>
      <c r="DR3921" s="95">
        <v>0</v>
      </c>
      <c r="DS3921" s="95">
        <v>2.8178011396016109E-7</v>
      </c>
      <c r="DT3921" s="95">
        <v>2.6836201329539157E-7</v>
      </c>
      <c r="DU3921" s="95">
        <v>0</v>
      </c>
      <c r="DV3921" s="95">
        <v>2.6836201329539157E-7</v>
      </c>
    </row>
    <row r="3922" spans="98:126" x14ac:dyDescent="0.25">
      <c r="CT3922" s="95" t="s">
        <v>155</v>
      </c>
      <c r="CU3922" s="95" t="s">
        <v>690</v>
      </c>
      <c r="CV3922" s="95" t="s">
        <v>312</v>
      </c>
      <c r="CW3922" s="95">
        <v>2052</v>
      </c>
      <c r="CX3922" s="95">
        <v>0</v>
      </c>
      <c r="CY3922" s="95">
        <v>0</v>
      </c>
      <c r="CZ3922" s="95">
        <v>0</v>
      </c>
      <c r="DA3922" s="95">
        <v>3.6406093519798069E-8</v>
      </c>
      <c r="DB3922" s="95">
        <v>7.3713487866928951</v>
      </c>
      <c r="DC3922" s="95">
        <v>0.88758656625867827</v>
      </c>
      <c r="DD3922" s="95">
        <v>4.1074699954702734</v>
      </c>
      <c r="DE3922" s="95">
        <v>2.376292224963934</v>
      </c>
      <c r="DF3922" s="95">
        <v>0</v>
      </c>
      <c r="DG3922" s="95">
        <v>0</v>
      </c>
      <c r="DH3922" s="95">
        <v>0</v>
      </c>
      <c r="DI3922" s="95">
        <v>0</v>
      </c>
      <c r="DJ3922" s="95">
        <v>1.6565735243142609E-5</v>
      </c>
      <c r="DK3922" s="95">
        <v>0</v>
      </c>
      <c r="DL3922" s="95">
        <v>0</v>
      </c>
      <c r="DM3922" s="95">
        <v>0</v>
      </c>
      <c r="DN3922" s="95">
        <v>0</v>
      </c>
      <c r="DO3922" s="95">
        <v>0</v>
      </c>
      <c r="DP3922" s="95">
        <v>0</v>
      </c>
      <c r="DQ3922" s="95">
        <v>0</v>
      </c>
      <c r="DR3922" s="95">
        <v>0</v>
      </c>
      <c r="DS3922" s="95">
        <v>0</v>
      </c>
      <c r="DT3922" s="95">
        <v>2.6836201329539157E-7</v>
      </c>
      <c r="DU3922" s="95">
        <v>0</v>
      </c>
      <c r="DV3922" s="95">
        <v>2.6836201329539157E-7</v>
      </c>
    </row>
    <row r="3923" spans="98:126" x14ac:dyDescent="0.25">
      <c r="CT3923" s="95" t="s">
        <v>155</v>
      </c>
      <c r="CU3923" s="95" t="s">
        <v>690</v>
      </c>
      <c r="CV3923" s="95" t="s">
        <v>314</v>
      </c>
      <c r="CW3923" s="95">
        <v>2020</v>
      </c>
      <c r="CX3923" s="95">
        <v>1.2149238973395621E-5</v>
      </c>
      <c r="CY3923" s="95">
        <v>0</v>
      </c>
      <c r="CZ3923" s="95">
        <v>0</v>
      </c>
      <c r="DA3923" s="95">
        <v>0</v>
      </c>
      <c r="DB3923" s="95">
        <v>7.7900575334948444E-2</v>
      </c>
      <c r="DC3923" s="95">
        <v>3.6425060683954458E-2</v>
      </c>
      <c r="DD3923" s="95">
        <v>1.580872452543264E-3</v>
      </c>
      <c r="DE3923" s="95">
        <v>3.9894642198450722E-2</v>
      </c>
      <c r="DF3923" s="95">
        <v>0</v>
      </c>
      <c r="DG3923" s="95">
        <v>0</v>
      </c>
      <c r="DH3923" s="95">
        <v>0</v>
      </c>
      <c r="DI3923" s="95">
        <v>0</v>
      </c>
      <c r="DJ3923" s="95">
        <v>2.22656713212046E-3</v>
      </c>
      <c r="DK3923" s="95">
        <v>9.4643270590929728E-7</v>
      </c>
      <c r="DL3923" s="95">
        <v>0</v>
      </c>
      <c r="DM3923" s="95">
        <v>9.4643270590929728E-7</v>
      </c>
      <c r="DN3923" s="95">
        <v>0</v>
      </c>
      <c r="DO3923" s="95">
        <v>0</v>
      </c>
      <c r="DP3923" s="95">
        <v>0</v>
      </c>
      <c r="DQ3923" s="95">
        <v>0</v>
      </c>
      <c r="DR3923" s="95">
        <v>0</v>
      </c>
      <c r="DS3923" s="95">
        <v>0</v>
      </c>
      <c r="DT3923" s="95">
        <v>0</v>
      </c>
      <c r="DU3923" s="95">
        <v>0</v>
      </c>
      <c r="DV3923" s="95">
        <v>0</v>
      </c>
    </row>
    <row r="3924" spans="98:126" x14ac:dyDescent="0.25">
      <c r="CT3924" s="95" t="s">
        <v>155</v>
      </c>
      <c r="CU3924" s="95" t="s">
        <v>690</v>
      </c>
      <c r="CV3924" s="95" t="s">
        <v>314</v>
      </c>
      <c r="CW3924" s="95">
        <v>2021</v>
      </c>
      <c r="CX3924" s="95">
        <v>6.4858058431230899E-6</v>
      </c>
      <c r="CY3924" s="95">
        <v>1.2828509523026369E-5</v>
      </c>
      <c r="CZ3924" s="95">
        <v>0</v>
      </c>
      <c r="DA3924" s="95">
        <v>0</v>
      </c>
      <c r="DB3924" s="95">
        <v>7.7900575334948444E-2</v>
      </c>
      <c r="DC3924" s="95">
        <v>3.6425060683954458E-2</v>
      </c>
      <c r="DD3924" s="95">
        <v>1.580872452543264E-3</v>
      </c>
      <c r="DE3924" s="95">
        <v>3.9894642198450722E-2</v>
      </c>
      <c r="DF3924" s="95">
        <v>0</v>
      </c>
      <c r="DG3924" s="95">
        <v>0</v>
      </c>
      <c r="DH3924" s="95">
        <v>0</v>
      </c>
      <c r="DI3924" s="95">
        <v>0</v>
      </c>
      <c r="DJ3924" s="95">
        <v>2.22656713212046E-3</v>
      </c>
      <c r="DK3924" s="95">
        <v>5.0524800669005902E-7</v>
      </c>
      <c r="DL3924" s="95">
        <v>0</v>
      </c>
      <c r="DM3924" s="95">
        <v>5.0524800669005902E-7</v>
      </c>
      <c r="DN3924" s="95">
        <v>9.9934827253361921E-7</v>
      </c>
      <c r="DO3924" s="95">
        <v>0</v>
      </c>
      <c r="DP3924" s="95">
        <v>9.9934827253361921E-7</v>
      </c>
      <c r="DQ3924" s="95">
        <v>0</v>
      </c>
      <c r="DR3924" s="95">
        <v>0</v>
      </c>
      <c r="DS3924" s="95">
        <v>0</v>
      </c>
      <c r="DT3924" s="95">
        <v>0</v>
      </c>
      <c r="DU3924" s="95">
        <v>0</v>
      </c>
      <c r="DV3924" s="95">
        <v>0</v>
      </c>
    </row>
    <row r="3925" spans="98:126" x14ac:dyDescent="0.25">
      <c r="CT3925" s="95" t="s">
        <v>155</v>
      </c>
      <c r="CU3925" s="95" t="s">
        <v>690</v>
      </c>
      <c r="CV3925" s="95" t="s">
        <v>314</v>
      </c>
      <c r="CW3925" s="95">
        <v>2022</v>
      </c>
      <c r="CX3925" s="95">
        <v>6.5139767631444779E-6</v>
      </c>
      <c r="CY3925" s="95">
        <v>6.8781767419145363E-6</v>
      </c>
      <c r="CZ3925" s="95">
        <v>1.2187780385345731E-5</v>
      </c>
      <c r="DA3925" s="95">
        <v>0</v>
      </c>
      <c r="DB3925" s="95">
        <v>7.7900575334948499E-2</v>
      </c>
      <c r="DC3925" s="95">
        <v>3.6425060683954499E-2</v>
      </c>
      <c r="DD3925" s="95">
        <v>1.580872452543215E-3</v>
      </c>
      <c r="DE3925" s="95">
        <v>3.9894642198450729E-2</v>
      </c>
      <c r="DF3925" s="95">
        <v>0</v>
      </c>
      <c r="DG3925" s="95">
        <v>0</v>
      </c>
      <c r="DH3925" s="95">
        <v>0</v>
      </c>
      <c r="DI3925" s="95">
        <v>0</v>
      </c>
      <c r="DJ3925" s="95">
        <v>2.197229735634766E-3</v>
      </c>
      <c r="DK3925" s="95">
        <v>5.0744253756744033E-7</v>
      </c>
      <c r="DL3925" s="95">
        <v>0</v>
      </c>
      <c r="DM3925" s="95">
        <v>5.0744253756744033E-7</v>
      </c>
      <c r="DN3925" s="95">
        <v>5.3581392545060398E-7</v>
      </c>
      <c r="DO3925" s="95">
        <v>0</v>
      </c>
      <c r="DP3925" s="95">
        <v>5.3581392545060398E-7</v>
      </c>
      <c r="DQ3925" s="95">
        <v>9.4943510407443274E-7</v>
      </c>
      <c r="DR3925" s="95">
        <v>0</v>
      </c>
      <c r="DS3925" s="95">
        <v>9.4943510407443274E-7</v>
      </c>
      <c r="DT3925" s="95">
        <v>0</v>
      </c>
      <c r="DU3925" s="95">
        <v>0</v>
      </c>
      <c r="DV3925" s="95">
        <v>0</v>
      </c>
    </row>
    <row r="3926" spans="98:126" x14ac:dyDescent="0.25">
      <c r="CT3926" s="95" t="s">
        <v>155</v>
      </c>
      <c r="CU3926" s="95" t="s">
        <v>690</v>
      </c>
      <c r="CV3926" s="95" t="s">
        <v>314</v>
      </c>
      <c r="CW3926" s="95">
        <v>2023</v>
      </c>
      <c r="CX3926" s="95">
        <v>6.5139767631444779E-6</v>
      </c>
      <c r="CY3926" s="95">
        <v>6.8781767419145363E-6</v>
      </c>
      <c r="CZ3926" s="95">
        <v>6.5039764189647999E-6</v>
      </c>
      <c r="DA3926" s="95">
        <v>1.1607409890805456E-5</v>
      </c>
      <c r="DB3926" s="95">
        <v>8.0408269036977245E-2</v>
      </c>
      <c r="DC3926" s="95">
        <v>3.7590224611390728E-2</v>
      </c>
      <c r="DD3926" s="95">
        <v>1.631433411568741E-3</v>
      </c>
      <c r="DE3926" s="95">
        <v>4.1186611014017702E-2</v>
      </c>
      <c r="DF3926" s="95">
        <v>0</v>
      </c>
      <c r="DG3926" s="95">
        <v>0</v>
      </c>
      <c r="DH3926" s="95">
        <v>0</v>
      </c>
      <c r="DI3926" s="95">
        <v>0</v>
      </c>
      <c r="DJ3926" s="95">
        <v>2.197229735634766E-3</v>
      </c>
      <c r="DK3926" s="95">
        <v>5.2377759607153935E-7</v>
      </c>
      <c r="DL3926" s="95">
        <v>0</v>
      </c>
      <c r="DM3926" s="95">
        <v>5.2377759607153935E-7</v>
      </c>
      <c r="DN3926" s="95">
        <v>5.5306228594774361E-7</v>
      </c>
      <c r="DO3926" s="95">
        <v>0</v>
      </c>
      <c r="DP3926" s="95">
        <v>5.5306228594774361E-7</v>
      </c>
      <c r="DQ3926" s="95">
        <v>5.2297348570627743E-7</v>
      </c>
      <c r="DR3926" s="95">
        <v>0</v>
      </c>
      <c r="DS3926" s="95">
        <v>5.2297348570627743E-7</v>
      </c>
      <c r="DT3926" s="95">
        <v>9.3333173732235581E-7</v>
      </c>
      <c r="DU3926" s="95">
        <v>0</v>
      </c>
      <c r="DV3926" s="95">
        <v>9.3333173732235581E-7</v>
      </c>
    </row>
    <row r="3927" spans="98:126" x14ac:dyDescent="0.25">
      <c r="CT3927" s="95" t="s">
        <v>155</v>
      </c>
      <c r="CU3927" s="95" t="s">
        <v>690</v>
      </c>
      <c r="CV3927" s="95" t="s">
        <v>314</v>
      </c>
      <c r="CW3927" s="95">
        <v>2024</v>
      </c>
      <c r="CX3927" s="95">
        <v>6.5139767631444779E-6</v>
      </c>
      <c r="CY3927" s="95">
        <v>6.8781767419145363E-6</v>
      </c>
      <c r="CZ3927" s="95">
        <v>6.5039764189647999E-6</v>
      </c>
      <c r="DA3927" s="95">
        <v>6.1942632561569525E-6</v>
      </c>
      <c r="DB3927" s="95">
        <v>8.0408269036977245E-2</v>
      </c>
      <c r="DC3927" s="95">
        <v>3.7590224611390728E-2</v>
      </c>
      <c r="DD3927" s="95">
        <v>1.631433411568741E-3</v>
      </c>
      <c r="DE3927" s="95">
        <v>4.1186611014017702E-2</v>
      </c>
      <c r="DF3927" s="95">
        <v>0</v>
      </c>
      <c r="DG3927" s="95">
        <v>0</v>
      </c>
      <c r="DH3927" s="95">
        <v>0</v>
      </c>
      <c r="DI3927" s="95">
        <v>0</v>
      </c>
      <c r="DJ3927" s="95">
        <v>2.197229735634766E-3</v>
      </c>
      <c r="DK3927" s="95">
        <v>5.2377759607153935E-7</v>
      </c>
      <c r="DL3927" s="95">
        <v>0</v>
      </c>
      <c r="DM3927" s="95">
        <v>5.2377759607153935E-7</v>
      </c>
      <c r="DN3927" s="95">
        <v>5.5306228594774361E-7</v>
      </c>
      <c r="DO3927" s="95">
        <v>0</v>
      </c>
      <c r="DP3927" s="95">
        <v>5.5306228594774361E-7</v>
      </c>
      <c r="DQ3927" s="95">
        <v>5.2297348570627743E-7</v>
      </c>
      <c r="DR3927" s="95">
        <v>0</v>
      </c>
      <c r="DS3927" s="95">
        <v>5.2297348570627743E-7</v>
      </c>
      <c r="DT3927" s="95">
        <v>4.9806998638693091E-7</v>
      </c>
      <c r="DU3927" s="95">
        <v>0</v>
      </c>
      <c r="DV3927" s="95">
        <v>4.9806998638693091E-7</v>
      </c>
    </row>
    <row r="3928" spans="98:126" x14ac:dyDescent="0.25">
      <c r="CT3928" s="95" t="s">
        <v>155</v>
      </c>
      <c r="CU3928" s="95" t="s">
        <v>690</v>
      </c>
      <c r="CV3928" s="95" t="s">
        <v>314</v>
      </c>
      <c r="CW3928" s="95">
        <v>2025</v>
      </c>
      <c r="CX3928" s="95">
        <v>6.5139767631444779E-6</v>
      </c>
      <c r="CY3928" s="95">
        <v>6.8781767419145363E-6</v>
      </c>
      <c r="CZ3928" s="95">
        <v>6.5039764189647999E-6</v>
      </c>
      <c r="DA3928" s="95">
        <v>6.1942632561569525E-6</v>
      </c>
      <c r="DB3928" s="95">
        <v>8.0408269036977245E-2</v>
      </c>
      <c r="DC3928" s="95">
        <v>3.7590224611390728E-2</v>
      </c>
      <c r="DD3928" s="95">
        <v>1.631433411568741E-3</v>
      </c>
      <c r="DE3928" s="95">
        <v>4.1186611014017702E-2</v>
      </c>
      <c r="DF3928" s="95">
        <v>0</v>
      </c>
      <c r="DG3928" s="95">
        <v>0</v>
      </c>
      <c r="DH3928" s="95">
        <v>0</v>
      </c>
      <c r="DI3928" s="95">
        <v>0</v>
      </c>
      <c r="DJ3928" s="95">
        <v>2.197229735634766E-3</v>
      </c>
      <c r="DK3928" s="95">
        <v>5.2377759607153935E-7</v>
      </c>
      <c r="DL3928" s="95">
        <v>0</v>
      </c>
      <c r="DM3928" s="95">
        <v>5.2377759607153935E-7</v>
      </c>
      <c r="DN3928" s="95">
        <v>5.5306228594774361E-7</v>
      </c>
      <c r="DO3928" s="95">
        <v>0</v>
      </c>
      <c r="DP3928" s="95">
        <v>5.5306228594774361E-7</v>
      </c>
      <c r="DQ3928" s="95">
        <v>5.2297348570627743E-7</v>
      </c>
      <c r="DR3928" s="95">
        <v>0</v>
      </c>
      <c r="DS3928" s="95">
        <v>5.2297348570627743E-7</v>
      </c>
      <c r="DT3928" s="95">
        <v>4.9806998638693091E-7</v>
      </c>
      <c r="DU3928" s="95">
        <v>0</v>
      </c>
      <c r="DV3928" s="95">
        <v>4.9806998638693091E-7</v>
      </c>
    </row>
    <row r="3929" spans="98:126" x14ac:dyDescent="0.25">
      <c r="CT3929" s="95" t="s">
        <v>155</v>
      </c>
      <c r="CU3929" s="95" t="s">
        <v>690</v>
      </c>
      <c r="CV3929" s="95" t="s">
        <v>314</v>
      </c>
      <c r="CW3929" s="95">
        <v>2026</v>
      </c>
      <c r="CX3929" s="95">
        <v>6.5139767631444779E-6</v>
      </c>
      <c r="CY3929" s="95">
        <v>6.8781767419145363E-6</v>
      </c>
      <c r="CZ3929" s="95">
        <v>6.5039764189647999E-6</v>
      </c>
      <c r="DA3929" s="95">
        <v>6.1942632561569525E-6</v>
      </c>
      <c r="DB3929" s="95">
        <v>8.0408269036977245E-2</v>
      </c>
      <c r="DC3929" s="95">
        <v>3.7590224611390728E-2</v>
      </c>
      <c r="DD3929" s="95">
        <v>1.631433411568741E-3</v>
      </c>
      <c r="DE3929" s="95">
        <v>4.1186611014017702E-2</v>
      </c>
      <c r="DF3929" s="95">
        <v>0</v>
      </c>
      <c r="DG3929" s="95">
        <v>0</v>
      </c>
      <c r="DH3929" s="95">
        <v>0</v>
      </c>
      <c r="DI3929" s="95">
        <v>0</v>
      </c>
      <c r="DJ3929" s="95">
        <v>2.197229735634766E-3</v>
      </c>
      <c r="DK3929" s="95">
        <v>5.2377759607153935E-7</v>
      </c>
      <c r="DL3929" s="95">
        <v>0</v>
      </c>
      <c r="DM3929" s="95">
        <v>5.2377759607153935E-7</v>
      </c>
      <c r="DN3929" s="95">
        <v>5.5306228594774361E-7</v>
      </c>
      <c r="DO3929" s="95">
        <v>0</v>
      </c>
      <c r="DP3929" s="95">
        <v>5.5306228594774361E-7</v>
      </c>
      <c r="DQ3929" s="95">
        <v>5.2297348570627743E-7</v>
      </c>
      <c r="DR3929" s="95">
        <v>0</v>
      </c>
      <c r="DS3929" s="95">
        <v>5.2297348570627743E-7</v>
      </c>
      <c r="DT3929" s="95">
        <v>4.9806998638693091E-7</v>
      </c>
      <c r="DU3929" s="95">
        <v>0</v>
      </c>
      <c r="DV3929" s="95">
        <v>4.9806998638693091E-7</v>
      </c>
    </row>
    <row r="3930" spans="98:126" x14ac:dyDescent="0.25">
      <c r="CT3930" s="95" t="s">
        <v>155</v>
      </c>
      <c r="CU3930" s="95" t="s">
        <v>690</v>
      </c>
      <c r="CV3930" s="95" t="s">
        <v>314</v>
      </c>
      <c r="CW3930" s="95">
        <v>2027</v>
      </c>
      <c r="CX3930" s="95">
        <v>6.5139767631444779E-6</v>
      </c>
      <c r="CY3930" s="95">
        <v>6.8781767419145363E-6</v>
      </c>
      <c r="CZ3930" s="95">
        <v>6.5039764189647999E-6</v>
      </c>
      <c r="DA3930" s="95">
        <v>6.1942632561569525E-6</v>
      </c>
      <c r="DB3930" s="95">
        <v>8.0408269036977245E-2</v>
      </c>
      <c r="DC3930" s="95">
        <v>3.7590224611390728E-2</v>
      </c>
      <c r="DD3930" s="95">
        <v>1.631433411568741E-3</v>
      </c>
      <c r="DE3930" s="95">
        <v>4.1186611014017702E-2</v>
      </c>
      <c r="DF3930" s="95">
        <v>0</v>
      </c>
      <c r="DG3930" s="95">
        <v>0</v>
      </c>
      <c r="DH3930" s="95">
        <v>0</v>
      </c>
      <c r="DI3930" s="95">
        <v>0</v>
      </c>
      <c r="DJ3930" s="95">
        <v>2.197229735634766E-3</v>
      </c>
      <c r="DK3930" s="95">
        <v>5.2377759607153935E-7</v>
      </c>
      <c r="DL3930" s="95">
        <v>0</v>
      </c>
      <c r="DM3930" s="95">
        <v>5.2377759607153935E-7</v>
      </c>
      <c r="DN3930" s="95">
        <v>5.5306228594774361E-7</v>
      </c>
      <c r="DO3930" s="95">
        <v>0</v>
      </c>
      <c r="DP3930" s="95">
        <v>5.5306228594774361E-7</v>
      </c>
      <c r="DQ3930" s="95">
        <v>5.2297348570627743E-7</v>
      </c>
      <c r="DR3930" s="95">
        <v>0</v>
      </c>
      <c r="DS3930" s="95">
        <v>5.2297348570627743E-7</v>
      </c>
      <c r="DT3930" s="95">
        <v>4.9806998638693091E-7</v>
      </c>
      <c r="DU3930" s="95">
        <v>0</v>
      </c>
      <c r="DV3930" s="95">
        <v>4.9806998638693091E-7</v>
      </c>
    </row>
    <row r="3931" spans="98:126" x14ac:dyDescent="0.25">
      <c r="CT3931" s="95" t="s">
        <v>155</v>
      </c>
      <c r="CU3931" s="95" t="s">
        <v>690</v>
      </c>
      <c r="CV3931" s="95" t="s">
        <v>314</v>
      </c>
      <c r="CW3931" s="95">
        <v>2028</v>
      </c>
      <c r="CX3931" s="95">
        <v>6.5139767631444779E-6</v>
      </c>
      <c r="CY3931" s="95">
        <v>6.8781767419145363E-6</v>
      </c>
      <c r="CZ3931" s="95">
        <v>6.5039764189647999E-6</v>
      </c>
      <c r="DA3931" s="95">
        <v>6.1942632561569525E-6</v>
      </c>
      <c r="DB3931" s="95">
        <v>8.3606377745129662E-2</v>
      </c>
      <c r="DC3931" s="95">
        <v>3.9055083184886277E-2</v>
      </c>
      <c r="DD3931" s="95">
        <v>1.6949971741064341E-3</v>
      </c>
      <c r="DE3931" s="95">
        <v>4.2856297386136888E-2</v>
      </c>
      <c r="DF3931" s="95">
        <v>0</v>
      </c>
      <c r="DG3931" s="95">
        <v>0</v>
      </c>
      <c r="DH3931" s="95">
        <v>0</v>
      </c>
      <c r="DI3931" s="95">
        <v>0</v>
      </c>
      <c r="DJ3931" s="95">
        <v>2.197229735634766E-3</v>
      </c>
      <c r="DK3931" s="95">
        <v>5.4461000188245418E-7</v>
      </c>
      <c r="DL3931" s="95">
        <v>0</v>
      </c>
      <c r="DM3931" s="95">
        <v>5.4461000188245418E-7</v>
      </c>
      <c r="DN3931" s="95">
        <v>5.750594428822719E-7</v>
      </c>
      <c r="DO3931" s="95">
        <v>0</v>
      </c>
      <c r="DP3931" s="95">
        <v>5.750594428822719E-7</v>
      </c>
      <c r="DQ3931" s="95">
        <v>5.4377390932938676E-7</v>
      </c>
      <c r="DR3931" s="95">
        <v>0</v>
      </c>
      <c r="DS3931" s="95">
        <v>5.4377390932938676E-7</v>
      </c>
      <c r="DT3931" s="95">
        <v>5.1787991364703505E-7</v>
      </c>
      <c r="DU3931" s="95">
        <v>0</v>
      </c>
      <c r="DV3931" s="95">
        <v>5.1787991364703505E-7</v>
      </c>
    </row>
    <row r="3932" spans="98:126" x14ac:dyDescent="0.25">
      <c r="CT3932" s="95" t="s">
        <v>155</v>
      </c>
      <c r="CU3932" s="95" t="s">
        <v>690</v>
      </c>
      <c r="CV3932" s="95" t="s">
        <v>314</v>
      </c>
      <c r="CW3932" s="95">
        <v>2029</v>
      </c>
      <c r="CX3932" s="95">
        <v>6.5139767631444779E-6</v>
      </c>
      <c r="CY3932" s="95">
        <v>6.8781767419145363E-6</v>
      </c>
      <c r="CZ3932" s="95">
        <v>6.5039764189647999E-6</v>
      </c>
      <c r="DA3932" s="95">
        <v>6.1942632561569525E-6</v>
      </c>
      <c r="DB3932" s="95">
        <v>8.3606377745129662E-2</v>
      </c>
      <c r="DC3932" s="95">
        <v>3.9055083184886277E-2</v>
      </c>
      <c r="DD3932" s="95">
        <v>1.6949971741064341E-3</v>
      </c>
      <c r="DE3932" s="95">
        <v>4.2856297386136888E-2</v>
      </c>
      <c r="DF3932" s="95">
        <v>0</v>
      </c>
      <c r="DG3932" s="95">
        <v>0</v>
      </c>
      <c r="DH3932" s="95">
        <v>0</v>
      </c>
      <c r="DI3932" s="95">
        <v>0</v>
      </c>
      <c r="DJ3932" s="95">
        <v>2.197229735634766E-3</v>
      </c>
      <c r="DK3932" s="95">
        <v>5.4461000188245418E-7</v>
      </c>
      <c r="DL3932" s="95">
        <v>0</v>
      </c>
      <c r="DM3932" s="95">
        <v>5.4461000188245418E-7</v>
      </c>
      <c r="DN3932" s="95">
        <v>5.750594428822719E-7</v>
      </c>
      <c r="DO3932" s="95">
        <v>0</v>
      </c>
      <c r="DP3932" s="95">
        <v>5.750594428822719E-7</v>
      </c>
      <c r="DQ3932" s="95">
        <v>5.4377390932938676E-7</v>
      </c>
      <c r="DR3932" s="95">
        <v>0</v>
      </c>
      <c r="DS3932" s="95">
        <v>5.4377390932938676E-7</v>
      </c>
      <c r="DT3932" s="95">
        <v>5.1787991364703505E-7</v>
      </c>
      <c r="DU3932" s="95">
        <v>0</v>
      </c>
      <c r="DV3932" s="95">
        <v>5.1787991364703505E-7</v>
      </c>
    </row>
    <row r="3933" spans="98:126" x14ac:dyDescent="0.25">
      <c r="CT3933" s="95" t="s">
        <v>155</v>
      </c>
      <c r="CU3933" s="95" t="s">
        <v>690</v>
      </c>
      <c r="CV3933" s="95" t="s">
        <v>314</v>
      </c>
      <c r="CW3933" s="95">
        <v>2030</v>
      </c>
      <c r="CX3933" s="95">
        <v>6.5139767631444779E-6</v>
      </c>
      <c r="CY3933" s="95">
        <v>6.8781767419145363E-6</v>
      </c>
      <c r="CZ3933" s="95">
        <v>6.5039764189647999E-6</v>
      </c>
      <c r="DA3933" s="95">
        <v>6.1942632561569525E-6</v>
      </c>
      <c r="DB3933" s="95">
        <v>8.3606377745129662E-2</v>
      </c>
      <c r="DC3933" s="95">
        <v>3.9055083184886277E-2</v>
      </c>
      <c r="DD3933" s="95">
        <v>1.6949971741064341E-3</v>
      </c>
      <c r="DE3933" s="95">
        <v>4.2856297386136888E-2</v>
      </c>
      <c r="DF3933" s="95">
        <v>0</v>
      </c>
      <c r="DG3933" s="95">
        <v>0</v>
      </c>
      <c r="DH3933" s="95">
        <v>0</v>
      </c>
      <c r="DI3933" s="95">
        <v>0</v>
      </c>
      <c r="DJ3933" s="95">
        <v>2.197229735634766E-3</v>
      </c>
      <c r="DK3933" s="95">
        <v>5.4461000188245418E-7</v>
      </c>
      <c r="DL3933" s="95">
        <v>0</v>
      </c>
      <c r="DM3933" s="95">
        <v>5.4461000188245418E-7</v>
      </c>
      <c r="DN3933" s="95">
        <v>5.750594428822719E-7</v>
      </c>
      <c r="DO3933" s="95">
        <v>0</v>
      </c>
      <c r="DP3933" s="95">
        <v>5.750594428822719E-7</v>
      </c>
      <c r="DQ3933" s="95">
        <v>5.4377390932938676E-7</v>
      </c>
      <c r="DR3933" s="95">
        <v>0</v>
      </c>
      <c r="DS3933" s="95">
        <v>5.4377390932938676E-7</v>
      </c>
      <c r="DT3933" s="95">
        <v>5.1787991364703505E-7</v>
      </c>
      <c r="DU3933" s="95">
        <v>0</v>
      </c>
      <c r="DV3933" s="95">
        <v>5.1787991364703505E-7</v>
      </c>
    </row>
    <row r="3934" spans="98:126" x14ac:dyDescent="0.25">
      <c r="CT3934" s="95" t="s">
        <v>155</v>
      </c>
      <c r="CU3934" s="95" t="s">
        <v>690</v>
      </c>
      <c r="CV3934" s="95" t="s">
        <v>314</v>
      </c>
      <c r="CW3934" s="95">
        <v>2031</v>
      </c>
      <c r="CX3934" s="95">
        <v>6.5139767631444779E-6</v>
      </c>
      <c r="CY3934" s="95">
        <v>6.8781767419145363E-6</v>
      </c>
      <c r="CZ3934" s="95">
        <v>6.5039764189647999E-6</v>
      </c>
      <c r="DA3934" s="95">
        <v>6.1942632561569525E-6</v>
      </c>
      <c r="DB3934" s="95">
        <v>8.3606377745129662E-2</v>
      </c>
      <c r="DC3934" s="95">
        <v>3.9055083184886277E-2</v>
      </c>
      <c r="DD3934" s="95">
        <v>1.6949971741064341E-3</v>
      </c>
      <c r="DE3934" s="95">
        <v>4.2856297386136888E-2</v>
      </c>
      <c r="DF3934" s="95">
        <v>0</v>
      </c>
      <c r="DG3934" s="95">
        <v>0</v>
      </c>
      <c r="DH3934" s="95">
        <v>0</v>
      </c>
      <c r="DI3934" s="95">
        <v>0</v>
      </c>
      <c r="DJ3934" s="95">
        <v>2.197229735634766E-3</v>
      </c>
      <c r="DK3934" s="95">
        <v>5.4461000188245418E-7</v>
      </c>
      <c r="DL3934" s="95">
        <v>0</v>
      </c>
      <c r="DM3934" s="95">
        <v>5.4461000188245418E-7</v>
      </c>
      <c r="DN3934" s="95">
        <v>5.750594428822719E-7</v>
      </c>
      <c r="DO3934" s="95">
        <v>0</v>
      </c>
      <c r="DP3934" s="95">
        <v>5.750594428822719E-7</v>
      </c>
      <c r="DQ3934" s="95">
        <v>5.4377390932938676E-7</v>
      </c>
      <c r="DR3934" s="95">
        <v>0</v>
      </c>
      <c r="DS3934" s="95">
        <v>5.4377390932938676E-7</v>
      </c>
      <c r="DT3934" s="95">
        <v>5.1787991364703505E-7</v>
      </c>
      <c r="DU3934" s="95">
        <v>0</v>
      </c>
      <c r="DV3934" s="95">
        <v>5.1787991364703505E-7</v>
      </c>
    </row>
    <row r="3935" spans="98:126" x14ac:dyDescent="0.25">
      <c r="CT3935" s="95" t="s">
        <v>155</v>
      </c>
      <c r="CU3935" s="95" t="s">
        <v>690</v>
      </c>
      <c r="CV3935" s="95" t="s">
        <v>314</v>
      </c>
      <c r="CW3935" s="95">
        <v>2032</v>
      </c>
      <c r="CX3935" s="95">
        <v>6.5139767631444779E-6</v>
      </c>
      <c r="CY3935" s="95">
        <v>6.8781767419145363E-6</v>
      </c>
      <c r="CZ3935" s="95">
        <v>6.5039764189647999E-6</v>
      </c>
      <c r="DA3935" s="95">
        <v>6.1942632561569525E-6</v>
      </c>
      <c r="DB3935" s="95">
        <v>8.3606377745129662E-2</v>
      </c>
      <c r="DC3935" s="95">
        <v>3.9055083184886277E-2</v>
      </c>
      <c r="DD3935" s="95">
        <v>1.6949971741064341E-3</v>
      </c>
      <c r="DE3935" s="95">
        <v>4.2856297386136888E-2</v>
      </c>
      <c r="DF3935" s="95">
        <v>0</v>
      </c>
      <c r="DG3935" s="95">
        <v>0</v>
      </c>
      <c r="DH3935" s="95">
        <v>0</v>
      </c>
      <c r="DI3935" s="95">
        <v>0</v>
      </c>
      <c r="DJ3935" s="95">
        <v>2.197229735634766E-3</v>
      </c>
      <c r="DK3935" s="95">
        <v>5.4461000188245418E-7</v>
      </c>
      <c r="DL3935" s="95">
        <v>0</v>
      </c>
      <c r="DM3935" s="95">
        <v>5.4461000188245418E-7</v>
      </c>
      <c r="DN3935" s="95">
        <v>5.750594428822719E-7</v>
      </c>
      <c r="DO3935" s="95">
        <v>0</v>
      </c>
      <c r="DP3935" s="95">
        <v>5.750594428822719E-7</v>
      </c>
      <c r="DQ3935" s="95">
        <v>5.4377390932938676E-7</v>
      </c>
      <c r="DR3935" s="95">
        <v>0</v>
      </c>
      <c r="DS3935" s="95">
        <v>5.4377390932938676E-7</v>
      </c>
      <c r="DT3935" s="95">
        <v>5.1787991364703505E-7</v>
      </c>
      <c r="DU3935" s="95">
        <v>0</v>
      </c>
      <c r="DV3935" s="95">
        <v>5.1787991364703505E-7</v>
      </c>
    </row>
    <row r="3936" spans="98:126" x14ac:dyDescent="0.25">
      <c r="CT3936" s="95" t="s">
        <v>155</v>
      </c>
      <c r="CU3936" s="95" t="s">
        <v>690</v>
      </c>
      <c r="CV3936" s="95" t="s">
        <v>314</v>
      </c>
      <c r="CW3936" s="95">
        <v>2033</v>
      </c>
      <c r="CX3936" s="95">
        <v>6.5139767631444779E-6</v>
      </c>
      <c r="CY3936" s="95">
        <v>6.8781767419145363E-6</v>
      </c>
      <c r="CZ3936" s="95">
        <v>6.5039764189647999E-6</v>
      </c>
      <c r="DA3936" s="95">
        <v>6.1942632561569525E-6</v>
      </c>
      <c r="DB3936" s="95">
        <v>8.7210996863310755E-2</v>
      </c>
      <c r="DC3936" s="95">
        <v>4.0679066778685262E-2</v>
      </c>
      <c r="DD3936" s="95">
        <v>1.765462770758616E-3</v>
      </c>
      <c r="DE3936" s="95">
        <v>4.4766467313866819E-2</v>
      </c>
      <c r="DF3936" s="95">
        <v>0</v>
      </c>
      <c r="DG3936" s="95">
        <v>0</v>
      </c>
      <c r="DH3936" s="95">
        <v>0</v>
      </c>
      <c r="DI3936" s="95">
        <v>0</v>
      </c>
      <c r="DJ3936" s="95">
        <v>2.197229735634766E-3</v>
      </c>
      <c r="DK3936" s="95">
        <v>5.6809040705827221E-7</v>
      </c>
      <c r="DL3936" s="95">
        <v>0</v>
      </c>
      <c r="DM3936" s="95">
        <v>5.6809040705827221E-7</v>
      </c>
      <c r="DN3936" s="95">
        <v>5.9985265026440561E-7</v>
      </c>
      <c r="DO3936" s="95">
        <v>0</v>
      </c>
      <c r="DP3936" s="95">
        <v>5.9985265026440561E-7</v>
      </c>
      <c r="DQ3936" s="95">
        <v>5.6721826707338633E-7</v>
      </c>
      <c r="DR3936" s="95">
        <v>0</v>
      </c>
      <c r="DS3936" s="95">
        <v>5.6721826707338633E-7</v>
      </c>
      <c r="DT3936" s="95">
        <v>5.4020787340322506E-7</v>
      </c>
      <c r="DU3936" s="95">
        <v>0</v>
      </c>
      <c r="DV3936" s="95">
        <v>5.4020787340322506E-7</v>
      </c>
    </row>
    <row r="3937" spans="98:126" x14ac:dyDescent="0.25">
      <c r="CT3937" s="95" t="s">
        <v>155</v>
      </c>
      <c r="CU3937" s="95" t="s">
        <v>690</v>
      </c>
      <c r="CV3937" s="95" t="s">
        <v>314</v>
      </c>
      <c r="CW3937" s="95">
        <v>2034</v>
      </c>
      <c r="CX3937" s="95">
        <v>6.5139767631444779E-6</v>
      </c>
      <c r="CY3937" s="95">
        <v>6.8781767419145363E-6</v>
      </c>
      <c r="CZ3937" s="95">
        <v>6.5039764189647999E-6</v>
      </c>
      <c r="DA3937" s="95">
        <v>6.1942632561569525E-6</v>
      </c>
      <c r="DB3937" s="95">
        <v>8.7210996863310755E-2</v>
      </c>
      <c r="DC3937" s="95">
        <v>4.0679066778685262E-2</v>
      </c>
      <c r="DD3937" s="95">
        <v>1.765462770758616E-3</v>
      </c>
      <c r="DE3937" s="95">
        <v>4.4766467313866819E-2</v>
      </c>
      <c r="DF3937" s="95">
        <v>0</v>
      </c>
      <c r="DG3937" s="95">
        <v>0</v>
      </c>
      <c r="DH3937" s="95">
        <v>0</v>
      </c>
      <c r="DI3937" s="95">
        <v>0</v>
      </c>
      <c r="DJ3937" s="95">
        <v>2.197229735634766E-3</v>
      </c>
      <c r="DK3937" s="95">
        <v>5.6809040705827221E-7</v>
      </c>
      <c r="DL3937" s="95">
        <v>0</v>
      </c>
      <c r="DM3937" s="95">
        <v>5.6809040705827221E-7</v>
      </c>
      <c r="DN3937" s="95">
        <v>5.9985265026440561E-7</v>
      </c>
      <c r="DO3937" s="95">
        <v>0</v>
      </c>
      <c r="DP3937" s="95">
        <v>5.9985265026440561E-7</v>
      </c>
      <c r="DQ3937" s="95">
        <v>5.6721826707338633E-7</v>
      </c>
      <c r="DR3937" s="95">
        <v>0</v>
      </c>
      <c r="DS3937" s="95">
        <v>5.6721826707338633E-7</v>
      </c>
      <c r="DT3937" s="95">
        <v>5.4020787340322506E-7</v>
      </c>
      <c r="DU3937" s="95">
        <v>0</v>
      </c>
      <c r="DV3937" s="95">
        <v>5.4020787340322506E-7</v>
      </c>
    </row>
    <row r="3938" spans="98:126" x14ac:dyDescent="0.25">
      <c r="CT3938" s="95" t="s">
        <v>155</v>
      </c>
      <c r="CU3938" s="95" t="s">
        <v>690</v>
      </c>
      <c r="CV3938" s="95" t="s">
        <v>314</v>
      </c>
      <c r="CW3938" s="95">
        <v>2035</v>
      </c>
      <c r="CX3938" s="95">
        <v>6.5139767631444779E-6</v>
      </c>
      <c r="CY3938" s="95">
        <v>6.8781767419145363E-6</v>
      </c>
      <c r="CZ3938" s="95">
        <v>6.5039764189647999E-6</v>
      </c>
      <c r="DA3938" s="95">
        <v>6.1942632561569525E-6</v>
      </c>
      <c r="DB3938" s="95">
        <v>8.7210996863310755E-2</v>
      </c>
      <c r="DC3938" s="95">
        <v>4.0679066778685262E-2</v>
      </c>
      <c r="DD3938" s="95">
        <v>1.765462770758616E-3</v>
      </c>
      <c r="DE3938" s="95">
        <v>4.4766467313866819E-2</v>
      </c>
      <c r="DF3938" s="95">
        <v>0</v>
      </c>
      <c r="DG3938" s="95">
        <v>0</v>
      </c>
      <c r="DH3938" s="95">
        <v>0</v>
      </c>
      <c r="DI3938" s="95">
        <v>0</v>
      </c>
      <c r="DJ3938" s="95">
        <v>2.197229735634766E-3</v>
      </c>
      <c r="DK3938" s="95">
        <v>5.6809040705827221E-7</v>
      </c>
      <c r="DL3938" s="95">
        <v>0</v>
      </c>
      <c r="DM3938" s="95">
        <v>5.6809040705827221E-7</v>
      </c>
      <c r="DN3938" s="95">
        <v>5.9985265026440561E-7</v>
      </c>
      <c r="DO3938" s="95">
        <v>0</v>
      </c>
      <c r="DP3938" s="95">
        <v>5.9985265026440561E-7</v>
      </c>
      <c r="DQ3938" s="95">
        <v>5.6721826707338633E-7</v>
      </c>
      <c r="DR3938" s="95">
        <v>0</v>
      </c>
      <c r="DS3938" s="95">
        <v>5.6721826707338633E-7</v>
      </c>
      <c r="DT3938" s="95">
        <v>5.4020787340322506E-7</v>
      </c>
      <c r="DU3938" s="95">
        <v>0</v>
      </c>
      <c r="DV3938" s="95">
        <v>5.4020787340322506E-7</v>
      </c>
    </row>
    <row r="3939" spans="98:126" x14ac:dyDescent="0.25">
      <c r="CT3939" s="95" t="s">
        <v>155</v>
      </c>
      <c r="CU3939" s="95" t="s">
        <v>690</v>
      </c>
      <c r="CV3939" s="95" t="s">
        <v>314</v>
      </c>
      <c r="CW3939" s="95">
        <v>2036</v>
      </c>
      <c r="CX3939" s="95">
        <v>6.5139767631444779E-6</v>
      </c>
      <c r="CY3939" s="95">
        <v>6.8781767419145363E-6</v>
      </c>
      <c r="CZ3939" s="95">
        <v>6.5039764189647999E-6</v>
      </c>
      <c r="DA3939" s="95">
        <v>6.1942632561569525E-6</v>
      </c>
      <c r="DB3939" s="95">
        <v>8.7210996863310755E-2</v>
      </c>
      <c r="DC3939" s="95">
        <v>4.0679066778685262E-2</v>
      </c>
      <c r="DD3939" s="95">
        <v>1.765462770758616E-3</v>
      </c>
      <c r="DE3939" s="95">
        <v>4.4766467313866819E-2</v>
      </c>
      <c r="DF3939" s="95">
        <v>0</v>
      </c>
      <c r="DG3939" s="95">
        <v>0</v>
      </c>
      <c r="DH3939" s="95">
        <v>0</v>
      </c>
      <c r="DI3939" s="95">
        <v>0</v>
      </c>
      <c r="DJ3939" s="95">
        <v>2.197229735634766E-3</v>
      </c>
      <c r="DK3939" s="95">
        <v>5.6809040705827221E-7</v>
      </c>
      <c r="DL3939" s="95">
        <v>0</v>
      </c>
      <c r="DM3939" s="95">
        <v>5.6809040705827221E-7</v>
      </c>
      <c r="DN3939" s="95">
        <v>5.9985265026440561E-7</v>
      </c>
      <c r="DO3939" s="95">
        <v>0</v>
      </c>
      <c r="DP3939" s="95">
        <v>5.9985265026440561E-7</v>
      </c>
      <c r="DQ3939" s="95">
        <v>5.6721826707338633E-7</v>
      </c>
      <c r="DR3939" s="95">
        <v>0</v>
      </c>
      <c r="DS3939" s="95">
        <v>5.6721826707338633E-7</v>
      </c>
      <c r="DT3939" s="95">
        <v>5.4020787340322506E-7</v>
      </c>
      <c r="DU3939" s="95">
        <v>0</v>
      </c>
      <c r="DV3939" s="95">
        <v>5.4020787340322506E-7</v>
      </c>
    </row>
    <row r="3940" spans="98:126" x14ac:dyDescent="0.25">
      <c r="CT3940" s="95" t="s">
        <v>155</v>
      </c>
      <c r="CU3940" s="95" t="s">
        <v>690</v>
      </c>
      <c r="CV3940" s="95" t="s">
        <v>314</v>
      </c>
      <c r="CW3940" s="95">
        <v>2037</v>
      </c>
      <c r="CX3940" s="95">
        <v>6.5139767631444779E-6</v>
      </c>
      <c r="CY3940" s="95">
        <v>6.8781767419145363E-6</v>
      </c>
      <c r="CZ3940" s="95">
        <v>6.5039764189647999E-6</v>
      </c>
      <c r="DA3940" s="95">
        <v>6.1942632561569525E-6</v>
      </c>
      <c r="DB3940" s="95">
        <v>8.7210996863310755E-2</v>
      </c>
      <c r="DC3940" s="95">
        <v>4.0679066778685262E-2</v>
      </c>
      <c r="DD3940" s="95">
        <v>1.765462770758616E-3</v>
      </c>
      <c r="DE3940" s="95">
        <v>4.4766467313866819E-2</v>
      </c>
      <c r="DF3940" s="95">
        <v>0</v>
      </c>
      <c r="DG3940" s="95">
        <v>0</v>
      </c>
      <c r="DH3940" s="95">
        <v>0</v>
      </c>
      <c r="DI3940" s="95">
        <v>0</v>
      </c>
      <c r="DJ3940" s="95">
        <v>2.197229735634766E-3</v>
      </c>
      <c r="DK3940" s="95">
        <v>5.6809040705827221E-7</v>
      </c>
      <c r="DL3940" s="95">
        <v>0</v>
      </c>
      <c r="DM3940" s="95">
        <v>5.6809040705827221E-7</v>
      </c>
      <c r="DN3940" s="95">
        <v>5.9985265026440561E-7</v>
      </c>
      <c r="DO3940" s="95">
        <v>0</v>
      </c>
      <c r="DP3940" s="95">
        <v>5.9985265026440561E-7</v>
      </c>
      <c r="DQ3940" s="95">
        <v>5.6721826707338633E-7</v>
      </c>
      <c r="DR3940" s="95">
        <v>0</v>
      </c>
      <c r="DS3940" s="95">
        <v>5.6721826707338633E-7</v>
      </c>
      <c r="DT3940" s="95">
        <v>5.4020787340322506E-7</v>
      </c>
      <c r="DU3940" s="95">
        <v>0</v>
      </c>
      <c r="DV3940" s="95">
        <v>5.4020787340322506E-7</v>
      </c>
    </row>
    <row r="3941" spans="98:126" x14ac:dyDescent="0.25">
      <c r="CT3941" s="95" t="s">
        <v>155</v>
      </c>
      <c r="CU3941" s="95" t="s">
        <v>690</v>
      </c>
      <c r="CV3941" s="95" t="s">
        <v>314</v>
      </c>
      <c r="CW3941" s="95">
        <v>2038</v>
      </c>
      <c r="CX3941" s="95">
        <v>6.5139767631444779E-6</v>
      </c>
      <c r="CY3941" s="95">
        <v>6.8781767419145363E-6</v>
      </c>
      <c r="CZ3941" s="95">
        <v>6.5039764189647999E-6</v>
      </c>
      <c r="DA3941" s="95">
        <v>6.1942632561569525E-6</v>
      </c>
      <c r="DB3941" s="95">
        <v>9.1184159449950411E-2</v>
      </c>
      <c r="DC3941" s="95">
        <v>4.2437523963863862E-2</v>
      </c>
      <c r="DD3941" s="95">
        <v>1.841759382412577E-3</v>
      </c>
      <c r="DE3941" s="95">
        <v>4.6904876103673908E-2</v>
      </c>
      <c r="DF3941" s="95">
        <v>0</v>
      </c>
      <c r="DG3941" s="95">
        <v>0</v>
      </c>
      <c r="DH3941" s="95">
        <v>0</v>
      </c>
      <c r="DI3941" s="95">
        <v>0</v>
      </c>
      <c r="DJ3941" s="95">
        <v>2.197229735634766E-3</v>
      </c>
      <c r="DK3941" s="95">
        <v>5.9397149582383789E-7</v>
      </c>
      <c r="DL3941" s="95">
        <v>0</v>
      </c>
      <c r="DM3941" s="95">
        <v>5.9397149582383789E-7</v>
      </c>
      <c r="DN3941" s="95">
        <v>6.2718076475967548E-7</v>
      </c>
      <c r="DO3941" s="95">
        <v>0</v>
      </c>
      <c r="DP3941" s="95">
        <v>6.2718076475967548E-7</v>
      </c>
      <c r="DQ3941" s="95">
        <v>5.9305962284560384E-7</v>
      </c>
      <c r="DR3941" s="95">
        <v>0</v>
      </c>
      <c r="DS3941" s="95">
        <v>5.9305962284560384E-7</v>
      </c>
      <c r="DT3941" s="95">
        <v>5.6481868842438458E-7</v>
      </c>
      <c r="DU3941" s="95">
        <v>0</v>
      </c>
      <c r="DV3941" s="95">
        <v>5.6481868842438458E-7</v>
      </c>
    </row>
    <row r="3942" spans="98:126" x14ac:dyDescent="0.25">
      <c r="CT3942" s="95" t="s">
        <v>155</v>
      </c>
      <c r="CU3942" s="95" t="s">
        <v>690</v>
      </c>
      <c r="CV3942" s="95" t="s">
        <v>314</v>
      </c>
      <c r="CW3942" s="95">
        <v>2039</v>
      </c>
      <c r="CX3942" s="95">
        <v>6.5139767631444779E-6</v>
      </c>
      <c r="CY3942" s="95">
        <v>6.8781767419145363E-6</v>
      </c>
      <c r="CZ3942" s="95">
        <v>6.5039764189647999E-6</v>
      </c>
      <c r="DA3942" s="95">
        <v>6.1942632561569525E-6</v>
      </c>
      <c r="DB3942" s="95">
        <v>9.1184159449950411E-2</v>
      </c>
      <c r="DC3942" s="95">
        <v>4.2437523963863862E-2</v>
      </c>
      <c r="DD3942" s="95">
        <v>1.841759382412577E-3</v>
      </c>
      <c r="DE3942" s="95">
        <v>4.6904876103673908E-2</v>
      </c>
      <c r="DF3942" s="95">
        <v>0</v>
      </c>
      <c r="DG3942" s="95">
        <v>0</v>
      </c>
      <c r="DH3942" s="95">
        <v>0</v>
      </c>
      <c r="DI3942" s="95">
        <v>0</v>
      </c>
      <c r="DJ3942" s="95">
        <v>2.197229735634766E-3</v>
      </c>
      <c r="DK3942" s="95">
        <v>5.9397149582383789E-7</v>
      </c>
      <c r="DL3942" s="95">
        <v>0</v>
      </c>
      <c r="DM3942" s="95">
        <v>5.9397149582383789E-7</v>
      </c>
      <c r="DN3942" s="95">
        <v>6.2718076475967548E-7</v>
      </c>
      <c r="DO3942" s="95">
        <v>0</v>
      </c>
      <c r="DP3942" s="95">
        <v>6.2718076475967548E-7</v>
      </c>
      <c r="DQ3942" s="95">
        <v>5.9305962284560384E-7</v>
      </c>
      <c r="DR3942" s="95">
        <v>0</v>
      </c>
      <c r="DS3942" s="95">
        <v>5.9305962284560384E-7</v>
      </c>
      <c r="DT3942" s="95">
        <v>5.6481868842438458E-7</v>
      </c>
      <c r="DU3942" s="95">
        <v>0</v>
      </c>
      <c r="DV3942" s="95">
        <v>5.6481868842438458E-7</v>
      </c>
    </row>
    <row r="3943" spans="98:126" x14ac:dyDescent="0.25">
      <c r="CT3943" s="95" t="s">
        <v>155</v>
      </c>
      <c r="CU3943" s="95" t="s">
        <v>690</v>
      </c>
      <c r="CV3943" s="95" t="s">
        <v>314</v>
      </c>
      <c r="CW3943" s="95">
        <v>2040</v>
      </c>
      <c r="CX3943" s="95">
        <v>6.5139767631444779E-6</v>
      </c>
      <c r="CY3943" s="95">
        <v>6.8781767419145363E-6</v>
      </c>
      <c r="CZ3943" s="95">
        <v>6.5039764189647999E-6</v>
      </c>
      <c r="DA3943" s="95">
        <v>6.1942632561569525E-6</v>
      </c>
      <c r="DB3943" s="95">
        <v>9.1184159449950411E-2</v>
      </c>
      <c r="DC3943" s="95">
        <v>4.2437523963863862E-2</v>
      </c>
      <c r="DD3943" s="95">
        <v>1.841759382412577E-3</v>
      </c>
      <c r="DE3943" s="95">
        <v>4.6904876103673908E-2</v>
      </c>
      <c r="DF3943" s="95">
        <v>0</v>
      </c>
      <c r="DG3943" s="95">
        <v>0</v>
      </c>
      <c r="DH3943" s="95">
        <v>0</v>
      </c>
      <c r="DI3943" s="95">
        <v>0</v>
      </c>
      <c r="DJ3943" s="95">
        <v>2.197229735634766E-3</v>
      </c>
      <c r="DK3943" s="95">
        <v>5.9397149582383789E-7</v>
      </c>
      <c r="DL3943" s="95">
        <v>0</v>
      </c>
      <c r="DM3943" s="95">
        <v>5.9397149582383789E-7</v>
      </c>
      <c r="DN3943" s="95">
        <v>6.2718076475967548E-7</v>
      </c>
      <c r="DO3943" s="95">
        <v>0</v>
      </c>
      <c r="DP3943" s="95">
        <v>6.2718076475967548E-7</v>
      </c>
      <c r="DQ3943" s="95">
        <v>5.9305962284560384E-7</v>
      </c>
      <c r="DR3943" s="95">
        <v>0</v>
      </c>
      <c r="DS3943" s="95">
        <v>5.9305962284560384E-7</v>
      </c>
      <c r="DT3943" s="95">
        <v>5.6481868842438458E-7</v>
      </c>
      <c r="DU3943" s="95">
        <v>0</v>
      </c>
      <c r="DV3943" s="95">
        <v>5.6481868842438458E-7</v>
      </c>
    </row>
    <row r="3944" spans="98:126" x14ac:dyDescent="0.25">
      <c r="CT3944" s="95" t="s">
        <v>155</v>
      </c>
      <c r="CU3944" s="95" t="s">
        <v>690</v>
      </c>
      <c r="CV3944" s="95" t="s">
        <v>314</v>
      </c>
      <c r="CW3944" s="95">
        <v>2041</v>
      </c>
      <c r="CX3944" s="95">
        <v>6.5139767631444779E-6</v>
      </c>
      <c r="CY3944" s="95">
        <v>6.8781767419145363E-6</v>
      </c>
      <c r="CZ3944" s="95">
        <v>6.5039764189647999E-6</v>
      </c>
      <c r="DA3944" s="95">
        <v>6.1942632561569525E-6</v>
      </c>
      <c r="DB3944" s="95">
        <v>9.1184159449950411E-2</v>
      </c>
      <c r="DC3944" s="95">
        <v>4.2437523963863862E-2</v>
      </c>
      <c r="DD3944" s="95">
        <v>1.841759382412577E-3</v>
      </c>
      <c r="DE3944" s="95">
        <v>4.6904876103673908E-2</v>
      </c>
      <c r="DF3944" s="95">
        <v>0</v>
      </c>
      <c r="DG3944" s="95">
        <v>0</v>
      </c>
      <c r="DH3944" s="95">
        <v>0</v>
      </c>
      <c r="DI3944" s="95">
        <v>0</v>
      </c>
      <c r="DJ3944" s="95">
        <v>2.197229735634766E-3</v>
      </c>
      <c r="DK3944" s="95">
        <v>5.9397149582383789E-7</v>
      </c>
      <c r="DL3944" s="95">
        <v>0</v>
      </c>
      <c r="DM3944" s="95">
        <v>5.9397149582383789E-7</v>
      </c>
      <c r="DN3944" s="95">
        <v>6.2718076475967548E-7</v>
      </c>
      <c r="DO3944" s="95">
        <v>0</v>
      </c>
      <c r="DP3944" s="95">
        <v>6.2718076475967548E-7</v>
      </c>
      <c r="DQ3944" s="95">
        <v>5.9305962284560384E-7</v>
      </c>
      <c r="DR3944" s="95">
        <v>0</v>
      </c>
      <c r="DS3944" s="95">
        <v>5.9305962284560384E-7</v>
      </c>
      <c r="DT3944" s="95">
        <v>5.6481868842438458E-7</v>
      </c>
      <c r="DU3944" s="95">
        <v>0</v>
      </c>
      <c r="DV3944" s="95">
        <v>5.6481868842438458E-7</v>
      </c>
    </row>
    <row r="3945" spans="98:126" x14ac:dyDescent="0.25">
      <c r="CT3945" s="95" t="s">
        <v>155</v>
      </c>
      <c r="CU3945" s="95" t="s">
        <v>690</v>
      </c>
      <c r="CV3945" s="95" t="s">
        <v>314</v>
      </c>
      <c r="CW3945" s="95">
        <v>2042</v>
      </c>
      <c r="CX3945" s="95">
        <v>6.5139767631444779E-6</v>
      </c>
      <c r="CY3945" s="95">
        <v>6.8781767419145363E-6</v>
      </c>
      <c r="CZ3945" s="95">
        <v>6.5039764189647999E-6</v>
      </c>
      <c r="DA3945" s="95">
        <v>6.1942632561569525E-6</v>
      </c>
      <c r="DB3945" s="95">
        <v>9.1184159449950411E-2</v>
      </c>
      <c r="DC3945" s="95">
        <v>4.2437523963863862E-2</v>
      </c>
      <c r="DD3945" s="95">
        <v>1.841759382412577E-3</v>
      </c>
      <c r="DE3945" s="95">
        <v>4.6904876103673908E-2</v>
      </c>
      <c r="DF3945" s="95">
        <v>0</v>
      </c>
      <c r="DG3945" s="95">
        <v>0</v>
      </c>
      <c r="DH3945" s="95">
        <v>0</v>
      </c>
      <c r="DI3945" s="95">
        <v>0</v>
      </c>
      <c r="DJ3945" s="95">
        <v>2.197229735634766E-3</v>
      </c>
      <c r="DK3945" s="95">
        <v>5.9397149582383789E-7</v>
      </c>
      <c r="DL3945" s="95">
        <v>0</v>
      </c>
      <c r="DM3945" s="95">
        <v>5.9397149582383789E-7</v>
      </c>
      <c r="DN3945" s="95">
        <v>6.2718076475967548E-7</v>
      </c>
      <c r="DO3945" s="95">
        <v>0</v>
      </c>
      <c r="DP3945" s="95">
        <v>6.2718076475967548E-7</v>
      </c>
      <c r="DQ3945" s="95">
        <v>5.9305962284560384E-7</v>
      </c>
      <c r="DR3945" s="95">
        <v>0</v>
      </c>
      <c r="DS3945" s="95">
        <v>5.9305962284560384E-7</v>
      </c>
      <c r="DT3945" s="95">
        <v>5.6481868842438458E-7</v>
      </c>
      <c r="DU3945" s="95">
        <v>0</v>
      </c>
      <c r="DV3945" s="95">
        <v>5.6481868842438458E-7</v>
      </c>
    </row>
    <row r="3946" spans="98:126" x14ac:dyDescent="0.25">
      <c r="CT3946" s="95" t="s">
        <v>155</v>
      </c>
      <c r="CU3946" s="95" t="s">
        <v>690</v>
      </c>
      <c r="CV3946" s="95" t="s">
        <v>314</v>
      </c>
      <c r="CW3946" s="95">
        <v>2043</v>
      </c>
      <c r="CX3946" s="95">
        <v>6.5139767631444779E-6</v>
      </c>
      <c r="CY3946" s="95">
        <v>6.8781767419145363E-6</v>
      </c>
      <c r="CZ3946" s="95">
        <v>6.5039764189647999E-6</v>
      </c>
      <c r="DA3946" s="95">
        <v>6.1942632561569525E-6</v>
      </c>
      <c r="DB3946" s="95">
        <v>9.5485653842641988E-2</v>
      </c>
      <c r="DC3946" s="95">
        <v>4.4305976361134848E-2</v>
      </c>
      <c r="DD3946" s="95">
        <v>1.922823688688842E-3</v>
      </c>
      <c r="DE3946" s="95">
        <v>4.9256853792818231E-2</v>
      </c>
      <c r="DF3946" s="95">
        <v>0</v>
      </c>
      <c r="DG3946" s="95">
        <v>0</v>
      </c>
      <c r="DH3946" s="95">
        <v>0</v>
      </c>
      <c r="DI3946" s="95">
        <v>0</v>
      </c>
      <c r="DJ3946" s="95">
        <v>2.197229735634766E-3</v>
      </c>
      <c r="DK3946" s="95">
        <v>6.2199133034462714E-7</v>
      </c>
      <c r="DL3946" s="95">
        <v>0</v>
      </c>
      <c r="DM3946" s="95">
        <v>6.2199133034462714E-7</v>
      </c>
      <c r="DN3946" s="95">
        <v>6.5676720344696249E-7</v>
      </c>
      <c r="DO3946" s="95">
        <v>0</v>
      </c>
      <c r="DP3946" s="95">
        <v>6.5676720344696249E-7</v>
      </c>
      <c r="DQ3946" s="95">
        <v>6.210364409419791E-7</v>
      </c>
      <c r="DR3946" s="95">
        <v>0</v>
      </c>
      <c r="DS3946" s="95">
        <v>6.210364409419791E-7</v>
      </c>
      <c r="DT3946" s="95">
        <v>5.9146327708759915E-7</v>
      </c>
      <c r="DU3946" s="95">
        <v>0</v>
      </c>
      <c r="DV3946" s="95">
        <v>5.9146327708759915E-7</v>
      </c>
    </row>
    <row r="3947" spans="98:126" x14ac:dyDescent="0.25">
      <c r="CT3947" s="95" t="s">
        <v>155</v>
      </c>
      <c r="CU3947" s="95" t="s">
        <v>690</v>
      </c>
      <c r="CV3947" s="95" t="s">
        <v>314</v>
      </c>
      <c r="CW3947" s="95">
        <v>2044</v>
      </c>
      <c r="CX3947" s="95">
        <v>6.5139767631444779E-6</v>
      </c>
      <c r="CY3947" s="95">
        <v>6.8781767419145363E-6</v>
      </c>
      <c r="CZ3947" s="95">
        <v>6.5039764189647999E-6</v>
      </c>
      <c r="DA3947" s="95">
        <v>6.1942632561569525E-6</v>
      </c>
      <c r="DB3947" s="95">
        <v>9.5485653842641988E-2</v>
      </c>
      <c r="DC3947" s="95">
        <v>4.4305976361134848E-2</v>
      </c>
      <c r="DD3947" s="95">
        <v>1.922823688688842E-3</v>
      </c>
      <c r="DE3947" s="95">
        <v>4.9256853792818231E-2</v>
      </c>
      <c r="DF3947" s="95">
        <v>0</v>
      </c>
      <c r="DG3947" s="95">
        <v>0</v>
      </c>
      <c r="DH3947" s="95">
        <v>0</v>
      </c>
      <c r="DI3947" s="95">
        <v>0</v>
      </c>
      <c r="DJ3947" s="95">
        <v>2.197229735634766E-3</v>
      </c>
      <c r="DK3947" s="95">
        <v>6.2199133034462714E-7</v>
      </c>
      <c r="DL3947" s="95">
        <v>0</v>
      </c>
      <c r="DM3947" s="95">
        <v>6.2199133034462714E-7</v>
      </c>
      <c r="DN3947" s="95">
        <v>6.5676720344696249E-7</v>
      </c>
      <c r="DO3947" s="95">
        <v>0</v>
      </c>
      <c r="DP3947" s="95">
        <v>6.5676720344696249E-7</v>
      </c>
      <c r="DQ3947" s="95">
        <v>6.210364409419791E-7</v>
      </c>
      <c r="DR3947" s="95">
        <v>0</v>
      </c>
      <c r="DS3947" s="95">
        <v>6.210364409419791E-7</v>
      </c>
      <c r="DT3947" s="95">
        <v>5.9146327708759915E-7</v>
      </c>
      <c r="DU3947" s="95">
        <v>0</v>
      </c>
      <c r="DV3947" s="95">
        <v>5.9146327708759915E-7</v>
      </c>
    </row>
    <row r="3948" spans="98:126" x14ac:dyDescent="0.25">
      <c r="CT3948" s="95" t="s">
        <v>155</v>
      </c>
      <c r="CU3948" s="95" t="s">
        <v>690</v>
      </c>
      <c r="CV3948" s="95" t="s">
        <v>314</v>
      </c>
      <c r="CW3948" s="95">
        <v>2045</v>
      </c>
      <c r="CX3948" s="95">
        <v>6.5139767631444779E-6</v>
      </c>
      <c r="CY3948" s="95">
        <v>6.8781767419145363E-6</v>
      </c>
      <c r="CZ3948" s="95">
        <v>6.5039764189647999E-6</v>
      </c>
      <c r="DA3948" s="95">
        <v>6.1942632561569525E-6</v>
      </c>
      <c r="DB3948" s="95">
        <v>9.5485653842641988E-2</v>
      </c>
      <c r="DC3948" s="95">
        <v>4.4305976361134848E-2</v>
      </c>
      <c r="DD3948" s="95">
        <v>1.922823688688842E-3</v>
      </c>
      <c r="DE3948" s="95">
        <v>4.9256853792818231E-2</v>
      </c>
      <c r="DF3948" s="95">
        <v>0</v>
      </c>
      <c r="DG3948" s="95">
        <v>0</v>
      </c>
      <c r="DH3948" s="95">
        <v>0</v>
      </c>
      <c r="DI3948" s="95">
        <v>0</v>
      </c>
      <c r="DJ3948" s="95">
        <v>2.197229735634766E-3</v>
      </c>
      <c r="DK3948" s="95">
        <v>6.2199133034462714E-7</v>
      </c>
      <c r="DL3948" s="95">
        <v>0</v>
      </c>
      <c r="DM3948" s="95">
        <v>6.2199133034462714E-7</v>
      </c>
      <c r="DN3948" s="95">
        <v>6.5676720344696249E-7</v>
      </c>
      <c r="DO3948" s="95">
        <v>0</v>
      </c>
      <c r="DP3948" s="95">
        <v>6.5676720344696249E-7</v>
      </c>
      <c r="DQ3948" s="95">
        <v>6.210364409419791E-7</v>
      </c>
      <c r="DR3948" s="95">
        <v>0</v>
      </c>
      <c r="DS3948" s="95">
        <v>6.210364409419791E-7</v>
      </c>
      <c r="DT3948" s="95">
        <v>5.9146327708759915E-7</v>
      </c>
      <c r="DU3948" s="95">
        <v>0</v>
      </c>
      <c r="DV3948" s="95">
        <v>5.9146327708759915E-7</v>
      </c>
    </row>
    <row r="3949" spans="98:126" x14ac:dyDescent="0.25">
      <c r="CT3949" s="95" t="s">
        <v>155</v>
      </c>
      <c r="CU3949" s="95" t="s">
        <v>690</v>
      </c>
      <c r="CV3949" s="95" t="s">
        <v>314</v>
      </c>
      <c r="CW3949" s="95">
        <v>2046</v>
      </c>
      <c r="CX3949" s="95">
        <v>6.5139767631444779E-6</v>
      </c>
      <c r="CY3949" s="95">
        <v>6.8781767419145363E-6</v>
      </c>
      <c r="CZ3949" s="95">
        <v>6.5039764189647999E-6</v>
      </c>
      <c r="DA3949" s="95">
        <v>6.1942632561569525E-6</v>
      </c>
      <c r="DB3949" s="95">
        <v>9.5485653842641988E-2</v>
      </c>
      <c r="DC3949" s="95">
        <v>4.4305976361134848E-2</v>
      </c>
      <c r="DD3949" s="95">
        <v>1.922823688688842E-3</v>
      </c>
      <c r="DE3949" s="95">
        <v>4.9256853792818231E-2</v>
      </c>
      <c r="DF3949" s="95">
        <v>0</v>
      </c>
      <c r="DG3949" s="95">
        <v>0</v>
      </c>
      <c r="DH3949" s="95">
        <v>0</v>
      </c>
      <c r="DI3949" s="95">
        <v>0</v>
      </c>
      <c r="DJ3949" s="95">
        <v>2.197229735634766E-3</v>
      </c>
      <c r="DK3949" s="95">
        <v>6.2199133034462714E-7</v>
      </c>
      <c r="DL3949" s="95">
        <v>0</v>
      </c>
      <c r="DM3949" s="95">
        <v>6.2199133034462714E-7</v>
      </c>
      <c r="DN3949" s="95">
        <v>6.5676720344696249E-7</v>
      </c>
      <c r="DO3949" s="95">
        <v>0</v>
      </c>
      <c r="DP3949" s="95">
        <v>6.5676720344696249E-7</v>
      </c>
      <c r="DQ3949" s="95">
        <v>6.210364409419791E-7</v>
      </c>
      <c r="DR3949" s="95">
        <v>0</v>
      </c>
      <c r="DS3949" s="95">
        <v>6.210364409419791E-7</v>
      </c>
      <c r="DT3949" s="95">
        <v>5.9146327708759915E-7</v>
      </c>
      <c r="DU3949" s="95">
        <v>0</v>
      </c>
      <c r="DV3949" s="95">
        <v>5.9146327708759915E-7</v>
      </c>
    </row>
    <row r="3950" spans="98:126" x14ac:dyDescent="0.25">
      <c r="CT3950" s="95" t="s">
        <v>155</v>
      </c>
      <c r="CU3950" s="95" t="s">
        <v>690</v>
      </c>
      <c r="CV3950" s="95" t="s">
        <v>314</v>
      </c>
      <c r="CW3950" s="95">
        <v>2047</v>
      </c>
      <c r="CX3950" s="95">
        <v>6.5139767631444779E-6</v>
      </c>
      <c r="CY3950" s="95">
        <v>6.8781767419145363E-6</v>
      </c>
      <c r="CZ3950" s="95">
        <v>6.5039764189647999E-6</v>
      </c>
      <c r="DA3950" s="95">
        <v>6.1942632561569525E-6</v>
      </c>
      <c r="DB3950" s="95">
        <v>9.5485653842641988E-2</v>
      </c>
      <c r="DC3950" s="95">
        <v>4.4305976361134848E-2</v>
      </c>
      <c r="DD3950" s="95">
        <v>1.922823688688842E-3</v>
      </c>
      <c r="DE3950" s="95">
        <v>4.9256853792818231E-2</v>
      </c>
      <c r="DF3950" s="95">
        <v>0</v>
      </c>
      <c r="DG3950" s="95">
        <v>0</v>
      </c>
      <c r="DH3950" s="95">
        <v>0</v>
      </c>
      <c r="DI3950" s="95">
        <v>0</v>
      </c>
      <c r="DJ3950" s="95">
        <v>2.197229735634766E-3</v>
      </c>
      <c r="DK3950" s="95">
        <v>6.2199133034462714E-7</v>
      </c>
      <c r="DL3950" s="95">
        <v>0</v>
      </c>
      <c r="DM3950" s="95">
        <v>6.2199133034462714E-7</v>
      </c>
      <c r="DN3950" s="95">
        <v>6.5676720344696249E-7</v>
      </c>
      <c r="DO3950" s="95">
        <v>0</v>
      </c>
      <c r="DP3950" s="95">
        <v>6.5676720344696249E-7</v>
      </c>
      <c r="DQ3950" s="95">
        <v>6.210364409419791E-7</v>
      </c>
      <c r="DR3950" s="95">
        <v>0</v>
      </c>
      <c r="DS3950" s="95">
        <v>6.210364409419791E-7</v>
      </c>
      <c r="DT3950" s="95">
        <v>5.9146327708759915E-7</v>
      </c>
      <c r="DU3950" s="95">
        <v>0</v>
      </c>
      <c r="DV3950" s="95">
        <v>5.9146327708759915E-7</v>
      </c>
    </row>
    <row r="3951" spans="98:126" x14ac:dyDescent="0.25">
      <c r="CT3951" s="95" t="s">
        <v>155</v>
      </c>
      <c r="CU3951" s="95" t="s">
        <v>690</v>
      </c>
      <c r="CV3951" s="95" t="s">
        <v>314</v>
      </c>
      <c r="CW3951" s="95">
        <v>2048</v>
      </c>
      <c r="CX3951" s="95">
        <v>6.5139767631444779E-6</v>
      </c>
      <c r="CY3951" s="95">
        <v>6.8781767419145363E-6</v>
      </c>
      <c r="CZ3951" s="95">
        <v>6.5039764189647999E-6</v>
      </c>
      <c r="DA3951" s="95">
        <v>6.1942632561569525E-6</v>
      </c>
      <c r="DB3951" s="95">
        <v>0.1000716957393589</v>
      </c>
      <c r="DC3951" s="95">
        <v>4.6259840575669342E-2</v>
      </c>
      <c r="DD3951" s="95">
        <v>2.0075878699679171E-3</v>
      </c>
      <c r="DE3951" s="95">
        <v>5.1804267293721673E-2</v>
      </c>
      <c r="DF3951" s="95">
        <v>0</v>
      </c>
      <c r="DG3951" s="95">
        <v>0</v>
      </c>
      <c r="DH3951" s="95">
        <v>0</v>
      </c>
      <c r="DI3951" s="95">
        <v>0</v>
      </c>
      <c r="DJ3951" s="95">
        <v>2.197229735634766E-3</v>
      </c>
      <c r="DK3951" s="95">
        <v>6.5186470069464814E-7</v>
      </c>
      <c r="DL3951" s="95">
        <v>0</v>
      </c>
      <c r="DM3951" s="95">
        <v>6.5186470069464814E-7</v>
      </c>
      <c r="DN3951" s="95">
        <v>6.8831081015840636E-7</v>
      </c>
      <c r="DO3951" s="95">
        <v>0</v>
      </c>
      <c r="DP3951" s="95">
        <v>6.8831081015840636E-7</v>
      </c>
      <c r="DQ3951" s="95">
        <v>6.5086394929461052E-7</v>
      </c>
      <c r="DR3951" s="95">
        <v>0</v>
      </c>
      <c r="DS3951" s="95">
        <v>6.5086394929461052E-7</v>
      </c>
      <c r="DT3951" s="95">
        <v>6.1987042789962911E-7</v>
      </c>
      <c r="DU3951" s="95">
        <v>0</v>
      </c>
      <c r="DV3951" s="95">
        <v>6.1987042789962911E-7</v>
      </c>
    </row>
    <row r="3952" spans="98:126" x14ac:dyDescent="0.25">
      <c r="CT3952" s="95" t="s">
        <v>155</v>
      </c>
      <c r="CU3952" s="95" t="s">
        <v>690</v>
      </c>
      <c r="CV3952" s="95" t="s">
        <v>314</v>
      </c>
      <c r="CW3952" s="95">
        <v>2049</v>
      </c>
      <c r="CX3952" s="95">
        <v>6.5139767631444779E-6</v>
      </c>
      <c r="CY3952" s="95">
        <v>6.8781767419145363E-6</v>
      </c>
      <c r="CZ3952" s="95">
        <v>6.5039764189647999E-6</v>
      </c>
      <c r="DA3952" s="95">
        <v>6.1942632561569525E-6</v>
      </c>
      <c r="DB3952" s="95">
        <v>0.1000716957393589</v>
      </c>
      <c r="DC3952" s="95">
        <v>4.6259840575669342E-2</v>
      </c>
      <c r="DD3952" s="95">
        <v>2.0075878699679171E-3</v>
      </c>
      <c r="DE3952" s="95">
        <v>5.1804267293721673E-2</v>
      </c>
      <c r="DF3952" s="95">
        <v>0</v>
      </c>
      <c r="DG3952" s="95">
        <v>0</v>
      </c>
      <c r="DH3952" s="95">
        <v>0</v>
      </c>
      <c r="DI3952" s="95">
        <v>0</v>
      </c>
      <c r="DJ3952" s="95">
        <v>2.197229735634766E-3</v>
      </c>
      <c r="DK3952" s="95">
        <v>6.5186470069464814E-7</v>
      </c>
      <c r="DL3952" s="95">
        <v>0</v>
      </c>
      <c r="DM3952" s="95">
        <v>6.5186470069464814E-7</v>
      </c>
      <c r="DN3952" s="95">
        <v>6.8831081015840636E-7</v>
      </c>
      <c r="DO3952" s="95">
        <v>0</v>
      </c>
      <c r="DP3952" s="95">
        <v>6.8831081015840636E-7</v>
      </c>
      <c r="DQ3952" s="95">
        <v>6.5086394929461052E-7</v>
      </c>
      <c r="DR3952" s="95">
        <v>0</v>
      </c>
      <c r="DS3952" s="95">
        <v>6.5086394929461052E-7</v>
      </c>
      <c r="DT3952" s="95">
        <v>6.1987042789962911E-7</v>
      </c>
      <c r="DU3952" s="95">
        <v>0</v>
      </c>
      <c r="DV3952" s="95">
        <v>6.1987042789962911E-7</v>
      </c>
    </row>
    <row r="3953" spans="98:126" x14ac:dyDescent="0.25">
      <c r="CT3953" s="95" t="s">
        <v>155</v>
      </c>
      <c r="CU3953" s="95" t="s">
        <v>690</v>
      </c>
      <c r="CV3953" s="95" t="s">
        <v>314</v>
      </c>
      <c r="CW3953" s="95">
        <v>2050</v>
      </c>
      <c r="CX3953" s="95">
        <v>0</v>
      </c>
      <c r="CY3953" s="95">
        <v>6.8781767419145363E-6</v>
      </c>
      <c r="CZ3953" s="95">
        <v>6.5039764189647999E-6</v>
      </c>
      <c r="DA3953" s="95">
        <v>6.1942632561569525E-6</v>
      </c>
      <c r="DB3953" s="95">
        <v>0.1000716957393589</v>
      </c>
      <c r="DC3953" s="95">
        <v>4.6259840575669342E-2</v>
      </c>
      <c r="DD3953" s="95">
        <v>2.0075878699679171E-3</v>
      </c>
      <c r="DE3953" s="95">
        <v>5.1804267293721673E-2</v>
      </c>
      <c r="DF3953" s="95">
        <v>0</v>
      </c>
      <c r="DG3953" s="95">
        <v>0</v>
      </c>
      <c r="DH3953" s="95">
        <v>0</v>
      </c>
      <c r="DI3953" s="95">
        <v>0</v>
      </c>
      <c r="DJ3953" s="95">
        <v>2.197229735634766E-3</v>
      </c>
      <c r="DK3953" s="95">
        <v>0</v>
      </c>
      <c r="DL3953" s="95">
        <v>0</v>
      </c>
      <c r="DM3953" s="95">
        <v>0</v>
      </c>
      <c r="DN3953" s="95">
        <v>6.8831081015840636E-7</v>
      </c>
      <c r="DO3953" s="95">
        <v>0</v>
      </c>
      <c r="DP3953" s="95">
        <v>6.8831081015840636E-7</v>
      </c>
      <c r="DQ3953" s="95">
        <v>6.5086394929461052E-7</v>
      </c>
      <c r="DR3953" s="95">
        <v>0</v>
      </c>
      <c r="DS3953" s="95">
        <v>6.5086394929461052E-7</v>
      </c>
      <c r="DT3953" s="95">
        <v>6.1987042789962911E-7</v>
      </c>
      <c r="DU3953" s="95">
        <v>0</v>
      </c>
      <c r="DV3953" s="95">
        <v>6.1987042789962911E-7</v>
      </c>
    </row>
    <row r="3954" spans="98:126" x14ac:dyDescent="0.25">
      <c r="CT3954" s="95" t="s">
        <v>155</v>
      </c>
      <c r="CU3954" s="95" t="s">
        <v>690</v>
      </c>
      <c r="CV3954" s="95" t="s">
        <v>314</v>
      </c>
      <c r="CW3954" s="95">
        <v>2051</v>
      </c>
      <c r="CX3954" s="95">
        <v>0</v>
      </c>
      <c r="CY3954" s="95">
        <v>0</v>
      </c>
      <c r="CZ3954" s="95">
        <v>6.5039764189647999E-6</v>
      </c>
      <c r="DA3954" s="95">
        <v>6.1942632561569525E-6</v>
      </c>
      <c r="DB3954" s="95">
        <v>0.1000716957393589</v>
      </c>
      <c r="DC3954" s="95">
        <v>4.6259840575669342E-2</v>
      </c>
      <c r="DD3954" s="95">
        <v>2.0075878699679171E-3</v>
      </c>
      <c r="DE3954" s="95">
        <v>5.1804267293721673E-2</v>
      </c>
      <c r="DF3954" s="95">
        <v>0</v>
      </c>
      <c r="DG3954" s="95">
        <v>0</v>
      </c>
      <c r="DH3954" s="95">
        <v>0</v>
      </c>
      <c r="DI3954" s="95">
        <v>0</v>
      </c>
      <c r="DJ3954" s="95">
        <v>2.197229735634766E-3</v>
      </c>
      <c r="DK3954" s="95">
        <v>0</v>
      </c>
      <c r="DL3954" s="95">
        <v>0</v>
      </c>
      <c r="DM3954" s="95">
        <v>0</v>
      </c>
      <c r="DN3954" s="95">
        <v>0</v>
      </c>
      <c r="DO3954" s="95">
        <v>0</v>
      </c>
      <c r="DP3954" s="95">
        <v>0</v>
      </c>
      <c r="DQ3954" s="95">
        <v>6.5086394929461052E-7</v>
      </c>
      <c r="DR3954" s="95">
        <v>0</v>
      </c>
      <c r="DS3954" s="95">
        <v>6.5086394929461052E-7</v>
      </c>
      <c r="DT3954" s="95">
        <v>6.1987042789962911E-7</v>
      </c>
      <c r="DU3954" s="95">
        <v>0</v>
      </c>
      <c r="DV3954" s="95">
        <v>6.1987042789962911E-7</v>
      </c>
    </row>
    <row r="3955" spans="98:126" x14ac:dyDescent="0.25">
      <c r="CT3955" s="95" t="s">
        <v>155</v>
      </c>
      <c r="CU3955" s="95" t="s">
        <v>690</v>
      </c>
      <c r="CV3955" s="95" t="s">
        <v>314</v>
      </c>
      <c r="CW3955" s="95">
        <v>2052</v>
      </c>
      <c r="CX3955" s="95">
        <v>0</v>
      </c>
      <c r="CY3955" s="95">
        <v>0</v>
      </c>
      <c r="CZ3955" s="95">
        <v>0</v>
      </c>
      <c r="DA3955" s="95">
        <v>6.1942632561569525E-6</v>
      </c>
      <c r="DB3955" s="95">
        <v>0.1000716957393589</v>
      </c>
      <c r="DC3955" s="95">
        <v>4.6259840575669342E-2</v>
      </c>
      <c r="DD3955" s="95">
        <v>2.0075878699679171E-3</v>
      </c>
      <c r="DE3955" s="95">
        <v>5.1804267293721673E-2</v>
      </c>
      <c r="DF3955" s="95">
        <v>0</v>
      </c>
      <c r="DG3955" s="95">
        <v>0</v>
      </c>
      <c r="DH3955" s="95">
        <v>0</v>
      </c>
      <c r="DI3955" s="95">
        <v>0</v>
      </c>
      <c r="DJ3955" s="95">
        <v>2.197229735634766E-3</v>
      </c>
      <c r="DK3955" s="95">
        <v>0</v>
      </c>
      <c r="DL3955" s="95">
        <v>0</v>
      </c>
      <c r="DM3955" s="95">
        <v>0</v>
      </c>
      <c r="DN3955" s="95">
        <v>0</v>
      </c>
      <c r="DO3955" s="95">
        <v>0</v>
      </c>
      <c r="DP3955" s="95">
        <v>0</v>
      </c>
      <c r="DQ3955" s="95">
        <v>0</v>
      </c>
      <c r="DR3955" s="95">
        <v>0</v>
      </c>
      <c r="DS3955" s="95">
        <v>0</v>
      </c>
      <c r="DT3955" s="95">
        <v>6.1987042789962911E-7</v>
      </c>
      <c r="DU3955" s="95">
        <v>0</v>
      </c>
      <c r="DV3955" s="95">
        <v>6.1987042789962911E-7</v>
      </c>
    </row>
    <row r="3956" spans="98:126" x14ac:dyDescent="0.25">
      <c r="CT3956" s="95" t="s">
        <v>155</v>
      </c>
      <c r="CU3956" s="95" t="s">
        <v>690</v>
      </c>
      <c r="CV3956" s="95" t="s">
        <v>306</v>
      </c>
      <c r="CW3956" s="95">
        <v>2020</v>
      </c>
      <c r="CX3956" s="95">
        <v>1.5127723128905132E-7</v>
      </c>
      <c r="CY3956" s="95">
        <v>0</v>
      </c>
      <c r="CZ3956" s="95">
        <v>0</v>
      </c>
      <c r="DA3956" s="95">
        <v>0</v>
      </c>
      <c r="DB3956" s="95">
        <v>14146.130641332609</v>
      </c>
      <c r="DC3956" s="95">
        <v>222.22942162783201</v>
      </c>
      <c r="DD3956" s="95">
        <v>8585.722809248</v>
      </c>
      <c r="DE3956" s="95">
        <v>5338.1784104567787</v>
      </c>
      <c r="DF3956" s="95">
        <v>0</v>
      </c>
      <c r="DG3956" s="95">
        <v>0</v>
      </c>
      <c r="DH3956" s="95">
        <v>0</v>
      </c>
      <c r="DI3956" s="95">
        <v>0</v>
      </c>
      <c r="DJ3956" s="95">
        <v>1.5124963227087691E-5</v>
      </c>
      <c r="DK3956" s="95">
        <v>2.1399874768740089E-3</v>
      </c>
      <c r="DL3956" s="95">
        <v>0</v>
      </c>
      <c r="DM3956" s="95">
        <v>2.1399874768740089E-3</v>
      </c>
      <c r="DN3956" s="95">
        <v>0</v>
      </c>
      <c r="DO3956" s="95">
        <v>0</v>
      </c>
      <c r="DP3956" s="95">
        <v>0</v>
      </c>
      <c r="DQ3956" s="95">
        <v>0</v>
      </c>
      <c r="DR3956" s="95">
        <v>0</v>
      </c>
      <c r="DS3956" s="95">
        <v>0</v>
      </c>
      <c r="DT3956" s="95">
        <v>0</v>
      </c>
      <c r="DU3956" s="95">
        <v>0</v>
      </c>
      <c r="DV3956" s="95">
        <v>0</v>
      </c>
    </row>
    <row r="3957" spans="98:126" x14ac:dyDescent="0.25">
      <c r="CT3957" s="95" t="s">
        <v>155</v>
      </c>
      <c r="CU3957" s="95" t="s">
        <v>690</v>
      </c>
      <c r="CV3957" s="95" t="s">
        <v>306</v>
      </c>
      <c r="CW3957" s="95">
        <v>2021</v>
      </c>
      <c r="CX3957" s="95">
        <v>9.7596746510450021E-8</v>
      </c>
      <c r="CY3957" s="95">
        <v>1.5973522345377464E-7</v>
      </c>
      <c r="CZ3957" s="95">
        <v>0</v>
      </c>
      <c r="DA3957" s="95">
        <v>0</v>
      </c>
      <c r="DB3957" s="95">
        <v>14146.130641332609</v>
      </c>
      <c r="DC3957" s="95">
        <v>222.22942162783201</v>
      </c>
      <c r="DD3957" s="95">
        <v>8585.722809248</v>
      </c>
      <c r="DE3957" s="95">
        <v>5338.1784104567787</v>
      </c>
      <c r="DF3957" s="95">
        <v>0</v>
      </c>
      <c r="DG3957" s="95">
        <v>0</v>
      </c>
      <c r="DH3957" s="95">
        <v>0</v>
      </c>
      <c r="DI3957" s="95">
        <v>0</v>
      </c>
      <c r="DJ3957" s="95">
        <v>1.5124963227087691E-5</v>
      </c>
      <c r="DK3957" s="95">
        <v>1.3806163263058485E-3</v>
      </c>
      <c r="DL3957" s="95">
        <v>0</v>
      </c>
      <c r="DM3957" s="95">
        <v>1.3806163263058485E-3</v>
      </c>
      <c r="DN3957" s="95">
        <v>2.2596353389995527E-3</v>
      </c>
      <c r="DO3957" s="95">
        <v>0</v>
      </c>
      <c r="DP3957" s="95">
        <v>2.2596353389995527E-3</v>
      </c>
      <c r="DQ3957" s="95">
        <v>0</v>
      </c>
      <c r="DR3957" s="95">
        <v>0</v>
      </c>
      <c r="DS3957" s="95">
        <v>0</v>
      </c>
      <c r="DT3957" s="95">
        <v>0</v>
      </c>
      <c r="DU3957" s="95">
        <v>0</v>
      </c>
      <c r="DV3957" s="95">
        <v>0</v>
      </c>
    </row>
    <row r="3958" spans="98:126" x14ac:dyDescent="0.25">
      <c r="CT3958" s="95" t="s">
        <v>155</v>
      </c>
      <c r="CU3958" s="95" t="s">
        <v>690</v>
      </c>
      <c r="CV3958" s="95" t="s">
        <v>306</v>
      </c>
      <c r="CW3958" s="95">
        <v>2022</v>
      </c>
      <c r="CX3958" s="95">
        <v>9.7334194226779988E-8</v>
      </c>
      <c r="CY3958" s="95">
        <v>1.0277620189121658E-7</v>
      </c>
      <c r="CZ3958" s="95">
        <v>1.5071633250780517E-7</v>
      </c>
      <c r="DA3958" s="95">
        <v>0</v>
      </c>
      <c r="DB3958" s="95">
        <v>14146.130641332589</v>
      </c>
      <c r="DC3958" s="95">
        <v>222.22942162783161</v>
      </c>
      <c r="DD3958" s="95">
        <v>8585.7228092479836</v>
      </c>
      <c r="DE3958" s="95">
        <v>5338.1784104567696</v>
      </c>
      <c r="DF3958" s="95">
        <v>0</v>
      </c>
      <c r="DG3958" s="95">
        <v>0</v>
      </c>
      <c r="DH3958" s="95">
        <v>0</v>
      </c>
      <c r="DI3958" s="95">
        <v>0</v>
      </c>
      <c r="DJ3958" s="95">
        <v>1.485100110493519E-5</v>
      </c>
      <c r="DK3958" s="95">
        <v>1.37690222740087E-3</v>
      </c>
      <c r="DL3958" s="95">
        <v>0</v>
      </c>
      <c r="DM3958" s="95">
        <v>1.37690222740087E-3</v>
      </c>
      <c r="DN3958" s="95">
        <v>1.4538855787731232E-3</v>
      </c>
      <c r="DO3958" s="95">
        <v>0</v>
      </c>
      <c r="DP3958" s="95">
        <v>1.4538855787731232E-3</v>
      </c>
      <c r="DQ3958" s="95">
        <v>2.1320529294379339E-3</v>
      </c>
      <c r="DR3958" s="95">
        <v>0</v>
      </c>
      <c r="DS3958" s="95">
        <v>2.1320529294379339E-3</v>
      </c>
      <c r="DT3958" s="95">
        <v>0</v>
      </c>
      <c r="DU3958" s="95">
        <v>0</v>
      </c>
      <c r="DV3958" s="95">
        <v>0</v>
      </c>
    </row>
    <row r="3959" spans="98:126" x14ac:dyDescent="0.25">
      <c r="CT3959" s="95" t="s">
        <v>155</v>
      </c>
      <c r="CU3959" s="95" t="s">
        <v>690</v>
      </c>
      <c r="CV3959" s="95" t="s">
        <v>306</v>
      </c>
      <c r="CW3959" s="95">
        <v>2023</v>
      </c>
      <c r="CX3959" s="95">
        <v>9.7334194226779988E-8</v>
      </c>
      <c r="CY3959" s="95">
        <v>1.0277620189121658E-7</v>
      </c>
      <c r="CZ3959" s="95">
        <v>9.7184765471027188E-8</v>
      </c>
      <c r="DA3959" s="95">
        <v>1.4353936429314775E-7</v>
      </c>
      <c r="DB3959" s="95">
        <v>14664.63755643669</v>
      </c>
      <c r="DC3959" s="95">
        <v>233.23007680794029</v>
      </c>
      <c r="DD3959" s="95">
        <v>8896.5159934286348</v>
      </c>
      <c r="DE3959" s="95">
        <v>5534.8914862001166</v>
      </c>
      <c r="DF3959" s="95">
        <v>0</v>
      </c>
      <c r="DG3959" s="95">
        <v>0</v>
      </c>
      <c r="DH3959" s="95">
        <v>0</v>
      </c>
      <c r="DI3959" s="95">
        <v>0</v>
      </c>
      <c r="DJ3959" s="95">
        <v>1.485100110493519E-5</v>
      </c>
      <c r="DK3959" s="95">
        <v>1.4273706801835411E-3</v>
      </c>
      <c r="DL3959" s="95">
        <v>0</v>
      </c>
      <c r="DM3959" s="95">
        <v>1.4273706801835411E-3</v>
      </c>
      <c r="DN3959" s="95">
        <v>1.5071757501618542E-3</v>
      </c>
      <c r="DO3959" s="95">
        <v>0</v>
      </c>
      <c r="DP3959" s="95">
        <v>1.5071757501618542E-3</v>
      </c>
      <c r="DQ3959" s="95">
        <v>1.425179361639917E-3</v>
      </c>
      <c r="DR3959" s="95">
        <v>0</v>
      </c>
      <c r="DS3959" s="95">
        <v>1.425179361639917E-3</v>
      </c>
      <c r="DT3959" s="95">
        <v>2.104952752440342E-3</v>
      </c>
      <c r="DU3959" s="95">
        <v>0</v>
      </c>
      <c r="DV3959" s="95">
        <v>2.104952752440342E-3</v>
      </c>
    </row>
    <row r="3960" spans="98:126" x14ac:dyDescent="0.25">
      <c r="CT3960" s="95" t="s">
        <v>155</v>
      </c>
      <c r="CU3960" s="95" t="s">
        <v>690</v>
      </c>
      <c r="CV3960" s="95" t="s">
        <v>306</v>
      </c>
      <c r="CW3960" s="95">
        <v>2024</v>
      </c>
      <c r="CX3960" s="95">
        <v>9.7334194226779988E-8</v>
      </c>
      <c r="CY3960" s="95">
        <v>1.0277620189121658E-7</v>
      </c>
      <c r="CZ3960" s="95">
        <v>9.7184765471027188E-8</v>
      </c>
      <c r="DA3960" s="95">
        <v>9.2556919496216369E-8</v>
      </c>
      <c r="DB3960" s="95">
        <v>14664.63755643669</v>
      </c>
      <c r="DC3960" s="95">
        <v>233.23007680794029</v>
      </c>
      <c r="DD3960" s="95">
        <v>8896.5159934286348</v>
      </c>
      <c r="DE3960" s="95">
        <v>5534.8914862001166</v>
      </c>
      <c r="DF3960" s="95">
        <v>0</v>
      </c>
      <c r="DG3960" s="95">
        <v>0</v>
      </c>
      <c r="DH3960" s="95">
        <v>0</v>
      </c>
      <c r="DI3960" s="95">
        <v>0</v>
      </c>
      <c r="DJ3960" s="95">
        <v>1.485100110493519E-5</v>
      </c>
      <c r="DK3960" s="95">
        <v>1.4273706801835411E-3</v>
      </c>
      <c r="DL3960" s="95">
        <v>0</v>
      </c>
      <c r="DM3960" s="95">
        <v>1.4273706801835411E-3</v>
      </c>
      <c r="DN3960" s="95">
        <v>1.5071757501618542E-3</v>
      </c>
      <c r="DO3960" s="95">
        <v>0</v>
      </c>
      <c r="DP3960" s="95">
        <v>1.5071757501618542E-3</v>
      </c>
      <c r="DQ3960" s="95">
        <v>1.425179361639917E-3</v>
      </c>
      <c r="DR3960" s="95">
        <v>0</v>
      </c>
      <c r="DS3960" s="95">
        <v>1.425179361639917E-3</v>
      </c>
      <c r="DT3960" s="95">
        <v>1.3573136777523017E-3</v>
      </c>
      <c r="DU3960" s="95">
        <v>0</v>
      </c>
      <c r="DV3960" s="95">
        <v>1.3573136777523017E-3</v>
      </c>
    </row>
    <row r="3961" spans="98:126" x14ac:dyDescent="0.25">
      <c r="CT3961" s="95" t="s">
        <v>155</v>
      </c>
      <c r="CU3961" s="95" t="s">
        <v>690</v>
      </c>
      <c r="CV3961" s="95" t="s">
        <v>306</v>
      </c>
      <c r="CW3961" s="95">
        <v>2025</v>
      </c>
      <c r="CX3961" s="95">
        <v>9.7334194226779988E-8</v>
      </c>
      <c r="CY3961" s="95">
        <v>1.0277620189121658E-7</v>
      </c>
      <c r="CZ3961" s="95">
        <v>9.7184765471027188E-8</v>
      </c>
      <c r="DA3961" s="95">
        <v>9.2556919496216369E-8</v>
      </c>
      <c r="DB3961" s="95">
        <v>14664.63755643669</v>
      </c>
      <c r="DC3961" s="95">
        <v>233.23007680794029</v>
      </c>
      <c r="DD3961" s="95">
        <v>8896.5159934286348</v>
      </c>
      <c r="DE3961" s="95">
        <v>5534.8914862001166</v>
      </c>
      <c r="DF3961" s="95">
        <v>0</v>
      </c>
      <c r="DG3961" s="95">
        <v>0</v>
      </c>
      <c r="DH3961" s="95">
        <v>0</v>
      </c>
      <c r="DI3961" s="95">
        <v>0</v>
      </c>
      <c r="DJ3961" s="95">
        <v>1.485100110493519E-5</v>
      </c>
      <c r="DK3961" s="95">
        <v>1.4273706801835411E-3</v>
      </c>
      <c r="DL3961" s="95">
        <v>0</v>
      </c>
      <c r="DM3961" s="95">
        <v>1.4273706801835411E-3</v>
      </c>
      <c r="DN3961" s="95">
        <v>1.5071757501618542E-3</v>
      </c>
      <c r="DO3961" s="95">
        <v>0</v>
      </c>
      <c r="DP3961" s="95">
        <v>1.5071757501618542E-3</v>
      </c>
      <c r="DQ3961" s="95">
        <v>1.425179361639917E-3</v>
      </c>
      <c r="DR3961" s="95">
        <v>0</v>
      </c>
      <c r="DS3961" s="95">
        <v>1.425179361639917E-3</v>
      </c>
      <c r="DT3961" s="95">
        <v>1.3573136777523017E-3</v>
      </c>
      <c r="DU3961" s="95">
        <v>0</v>
      </c>
      <c r="DV3961" s="95">
        <v>1.3573136777523017E-3</v>
      </c>
    </row>
    <row r="3962" spans="98:126" x14ac:dyDescent="0.25">
      <c r="CT3962" s="95" t="s">
        <v>155</v>
      </c>
      <c r="CU3962" s="95" t="s">
        <v>690</v>
      </c>
      <c r="CV3962" s="95" t="s">
        <v>306</v>
      </c>
      <c r="CW3962" s="95">
        <v>2026</v>
      </c>
      <c r="CX3962" s="95">
        <v>9.7334194226779988E-8</v>
      </c>
      <c r="CY3962" s="95">
        <v>1.0277620189121658E-7</v>
      </c>
      <c r="CZ3962" s="95">
        <v>9.7184765471027188E-8</v>
      </c>
      <c r="DA3962" s="95">
        <v>9.2556919496216369E-8</v>
      </c>
      <c r="DB3962" s="95">
        <v>14664.63755643669</v>
      </c>
      <c r="DC3962" s="95">
        <v>233.23007680794029</v>
      </c>
      <c r="DD3962" s="95">
        <v>8896.5159934286348</v>
      </c>
      <c r="DE3962" s="95">
        <v>5534.8914862001166</v>
      </c>
      <c r="DF3962" s="95">
        <v>0</v>
      </c>
      <c r="DG3962" s="95">
        <v>0</v>
      </c>
      <c r="DH3962" s="95">
        <v>0</v>
      </c>
      <c r="DI3962" s="95">
        <v>0</v>
      </c>
      <c r="DJ3962" s="95">
        <v>1.485100110493519E-5</v>
      </c>
      <c r="DK3962" s="95">
        <v>1.4273706801835411E-3</v>
      </c>
      <c r="DL3962" s="95">
        <v>0</v>
      </c>
      <c r="DM3962" s="95">
        <v>1.4273706801835411E-3</v>
      </c>
      <c r="DN3962" s="95">
        <v>1.5071757501618542E-3</v>
      </c>
      <c r="DO3962" s="95">
        <v>0</v>
      </c>
      <c r="DP3962" s="95">
        <v>1.5071757501618542E-3</v>
      </c>
      <c r="DQ3962" s="95">
        <v>1.425179361639917E-3</v>
      </c>
      <c r="DR3962" s="95">
        <v>0</v>
      </c>
      <c r="DS3962" s="95">
        <v>1.425179361639917E-3</v>
      </c>
      <c r="DT3962" s="95">
        <v>1.3573136777523017E-3</v>
      </c>
      <c r="DU3962" s="95">
        <v>0</v>
      </c>
      <c r="DV3962" s="95">
        <v>1.3573136777523017E-3</v>
      </c>
    </row>
    <row r="3963" spans="98:126" x14ac:dyDescent="0.25">
      <c r="CT3963" s="95" t="s">
        <v>155</v>
      </c>
      <c r="CU3963" s="95" t="s">
        <v>690</v>
      </c>
      <c r="CV3963" s="95" t="s">
        <v>306</v>
      </c>
      <c r="CW3963" s="95">
        <v>2027</v>
      </c>
      <c r="CX3963" s="95">
        <v>9.7334194226779988E-8</v>
      </c>
      <c r="CY3963" s="95">
        <v>1.0277620189121658E-7</v>
      </c>
      <c r="CZ3963" s="95">
        <v>9.7184765471027188E-8</v>
      </c>
      <c r="DA3963" s="95">
        <v>9.2556919496216369E-8</v>
      </c>
      <c r="DB3963" s="95">
        <v>14664.63755643669</v>
      </c>
      <c r="DC3963" s="95">
        <v>233.23007680794029</v>
      </c>
      <c r="DD3963" s="95">
        <v>8896.5159934286348</v>
      </c>
      <c r="DE3963" s="95">
        <v>5534.8914862001166</v>
      </c>
      <c r="DF3963" s="95">
        <v>0</v>
      </c>
      <c r="DG3963" s="95">
        <v>0</v>
      </c>
      <c r="DH3963" s="95">
        <v>0</v>
      </c>
      <c r="DI3963" s="95">
        <v>0</v>
      </c>
      <c r="DJ3963" s="95">
        <v>1.485100110493519E-5</v>
      </c>
      <c r="DK3963" s="95">
        <v>1.4273706801835411E-3</v>
      </c>
      <c r="DL3963" s="95">
        <v>0</v>
      </c>
      <c r="DM3963" s="95">
        <v>1.4273706801835411E-3</v>
      </c>
      <c r="DN3963" s="95">
        <v>1.5071757501618542E-3</v>
      </c>
      <c r="DO3963" s="95">
        <v>0</v>
      </c>
      <c r="DP3963" s="95">
        <v>1.5071757501618542E-3</v>
      </c>
      <c r="DQ3963" s="95">
        <v>1.425179361639917E-3</v>
      </c>
      <c r="DR3963" s="95">
        <v>0</v>
      </c>
      <c r="DS3963" s="95">
        <v>1.425179361639917E-3</v>
      </c>
      <c r="DT3963" s="95">
        <v>1.3573136777523017E-3</v>
      </c>
      <c r="DU3963" s="95">
        <v>0</v>
      </c>
      <c r="DV3963" s="95">
        <v>1.3573136777523017E-3</v>
      </c>
    </row>
    <row r="3964" spans="98:126" x14ac:dyDescent="0.25">
      <c r="CT3964" s="95" t="s">
        <v>155</v>
      </c>
      <c r="CU3964" s="95" t="s">
        <v>690</v>
      </c>
      <c r="CV3964" s="95" t="s">
        <v>306</v>
      </c>
      <c r="CW3964" s="95">
        <v>2028</v>
      </c>
      <c r="CX3964" s="95">
        <v>9.7334194226779988E-8</v>
      </c>
      <c r="CY3964" s="95">
        <v>1.0277620189121658E-7</v>
      </c>
      <c r="CZ3964" s="95">
        <v>9.7184765471027188E-8</v>
      </c>
      <c r="DA3964" s="95">
        <v>9.2556919496216369E-8</v>
      </c>
      <c r="DB3964" s="95">
        <v>15317.990942816041</v>
      </c>
      <c r="DC3964" s="95">
        <v>247.27299216494811</v>
      </c>
      <c r="DD3964" s="95">
        <v>9287.649095544537</v>
      </c>
      <c r="DE3964" s="95">
        <v>5783.0688551065514</v>
      </c>
      <c r="DF3964" s="95">
        <v>0</v>
      </c>
      <c r="DG3964" s="95">
        <v>0</v>
      </c>
      <c r="DH3964" s="95">
        <v>0</v>
      </c>
      <c r="DI3964" s="95">
        <v>0</v>
      </c>
      <c r="DJ3964" s="95">
        <v>1.485100110493519E-5</v>
      </c>
      <c r="DK3964" s="95">
        <v>1.4909643055921133E-3</v>
      </c>
      <c r="DL3964" s="95">
        <v>0</v>
      </c>
      <c r="DM3964" s="95">
        <v>1.4909643055921133E-3</v>
      </c>
      <c r="DN3964" s="95">
        <v>1.5743249297066884E-3</v>
      </c>
      <c r="DO3964" s="95">
        <v>0</v>
      </c>
      <c r="DP3964" s="95">
        <v>1.5743249297066884E-3</v>
      </c>
      <c r="DQ3964" s="95">
        <v>1.4886753572648955E-3</v>
      </c>
      <c r="DR3964" s="95">
        <v>0</v>
      </c>
      <c r="DS3964" s="95">
        <v>1.4886753572648955E-3</v>
      </c>
      <c r="DT3964" s="95">
        <v>1.4177860545379957E-3</v>
      </c>
      <c r="DU3964" s="95">
        <v>0</v>
      </c>
      <c r="DV3964" s="95">
        <v>1.4177860545379957E-3</v>
      </c>
    </row>
    <row r="3965" spans="98:126" x14ac:dyDescent="0.25">
      <c r="CT3965" s="95" t="s">
        <v>155</v>
      </c>
      <c r="CU3965" s="95" t="s">
        <v>690</v>
      </c>
      <c r="CV3965" s="95" t="s">
        <v>306</v>
      </c>
      <c r="CW3965" s="95">
        <v>2029</v>
      </c>
      <c r="CX3965" s="95">
        <v>9.7334194226779988E-8</v>
      </c>
      <c r="CY3965" s="95">
        <v>1.0277620189121658E-7</v>
      </c>
      <c r="CZ3965" s="95">
        <v>9.7184765471027188E-8</v>
      </c>
      <c r="DA3965" s="95">
        <v>9.2556919496216369E-8</v>
      </c>
      <c r="DB3965" s="95">
        <v>15317.990942816041</v>
      </c>
      <c r="DC3965" s="95">
        <v>247.27299216494811</v>
      </c>
      <c r="DD3965" s="95">
        <v>9287.649095544537</v>
      </c>
      <c r="DE3965" s="95">
        <v>5783.0688551065514</v>
      </c>
      <c r="DF3965" s="95">
        <v>0</v>
      </c>
      <c r="DG3965" s="95">
        <v>0</v>
      </c>
      <c r="DH3965" s="95">
        <v>0</v>
      </c>
      <c r="DI3965" s="95">
        <v>0</v>
      </c>
      <c r="DJ3965" s="95">
        <v>1.485100110493519E-5</v>
      </c>
      <c r="DK3965" s="95">
        <v>1.4909643055921133E-3</v>
      </c>
      <c r="DL3965" s="95">
        <v>0</v>
      </c>
      <c r="DM3965" s="95">
        <v>1.4909643055921133E-3</v>
      </c>
      <c r="DN3965" s="95">
        <v>1.5743249297066884E-3</v>
      </c>
      <c r="DO3965" s="95">
        <v>0</v>
      </c>
      <c r="DP3965" s="95">
        <v>1.5743249297066884E-3</v>
      </c>
      <c r="DQ3965" s="95">
        <v>1.4886753572648955E-3</v>
      </c>
      <c r="DR3965" s="95">
        <v>0</v>
      </c>
      <c r="DS3965" s="95">
        <v>1.4886753572648955E-3</v>
      </c>
      <c r="DT3965" s="95">
        <v>1.4177860545379957E-3</v>
      </c>
      <c r="DU3965" s="95">
        <v>0</v>
      </c>
      <c r="DV3965" s="95">
        <v>1.4177860545379957E-3</v>
      </c>
    </row>
    <row r="3966" spans="98:126" x14ac:dyDescent="0.25">
      <c r="CT3966" s="95" t="s">
        <v>155</v>
      </c>
      <c r="CU3966" s="95" t="s">
        <v>690</v>
      </c>
      <c r="CV3966" s="95" t="s">
        <v>306</v>
      </c>
      <c r="CW3966" s="95">
        <v>2030</v>
      </c>
      <c r="CX3966" s="95">
        <v>9.7334194226779988E-8</v>
      </c>
      <c r="CY3966" s="95">
        <v>1.0277620189121658E-7</v>
      </c>
      <c r="CZ3966" s="95">
        <v>9.7184765471027188E-8</v>
      </c>
      <c r="DA3966" s="95">
        <v>9.2556919496216369E-8</v>
      </c>
      <c r="DB3966" s="95">
        <v>15317.990942816041</v>
      </c>
      <c r="DC3966" s="95">
        <v>247.27299216494811</v>
      </c>
      <c r="DD3966" s="95">
        <v>9287.649095544537</v>
      </c>
      <c r="DE3966" s="95">
        <v>5783.0688551065514</v>
      </c>
      <c r="DF3966" s="95">
        <v>0</v>
      </c>
      <c r="DG3966" s="95">
        <v>0</v>
      </c>
      <c r="DH3966" s="95">
        <v>0</v>
      </c>
      <c r="DI3966" s="95">
        <v>0</v>
      </c>
      <c r="DJ3966" s="95">
        <v>1.485100110493519E-5</v>
      </c>
      <c r="DK3966" s="95">
        <v>1.4909643055921133E-3</v>
      </c>
      <c r="DL3966" s="95">
        <v>0</v>
      </c>
      <c r="DM3966" s="95">
        <v>1.4909643055921133E-3</v>
      </c>
      <c r="DN3966" s="95">
        <v>1.5743249297066884E-3</v>
      </c>
      <c r="DO3966" s="95">
        <v>0</v>
      </c>
      <c r="DP3966" s="95">
        <v>1.5743249297066884E-3</v>
      </c>
      <c r="DQ3966" s="95">
        <v>1.4886753572648955E-3</v>
      </c>
      <c r="DR3966" s="95">
        <v>0</v>
      </c>
      <c r="DS3966" s="95">
        <v>1.4886753572648955E-3</v>
      </c>
      <c r="DT3966" s="95">
        <v>1.4177860545379957E-3</v>
      </c>
      <c r="DU3966" s="95">
        <v>0</v>
      </c>
      <c r="DV3966" s="95">
        <v>1.4177860545379957E-3</v>
      </c>
    </row>
    <row r="3967" spans="98:126" x14ac:dyDescent="0.25">
      <c r="CT3967" s="95" t="s">
        <v>155</v>
      </c>
      <c r="CU3967" s="95" t="s">
        <v>690</v>
      </c>
      <c r="CV3967" s="95" t="s">
        <v>306</v>
      </c>
      <c r="CW3967" s="95">
        <v>2031</v>
      </c>
      <c r="CX3967" s="95">
        <v>9.7334194226779988E-8</v>
      </c>
      <c r="CY3967" s="95">
        <v>1.0277620189121658E-7</v>
      </c>
      <c r="CZ3967" s="95">
        <v>9.7184765471027188E-8</v>
      </c>
      <c r="DA3967" s="95">
        <v>9.2556919496216369E-8</v>
      </c>
      <c r="DB3967" s="95">
        <v>15317.990942816041</v>
      </c>
      <c r="DC3967" s="95">
        <v>247.27299216494811</v>
      </c>
      <c r="DD3967" s="95">
        <v>9287.649095544537</v>
      </c>
      <c r="DE3967" s="95">
        <v>5783.0688551065514</v>
      </c>
      <c r="DF3967" s="95">
        <v>0</v>
      </c>
      <c r="DG3967" s="95">
        <v>0</v>
      </c>
      <c r="DH3967" s="95">
        <v>0</v>
      </c>
      <c r="DI3967" s="95">
        <v>0</v>
      </c>
      <c r="DJ3967" s="95">
        <v>1.485100110493519E-5</v>
      </c>
      <c r="DK3967" s="95">
        <v>1.4909643055921133E-3</v>
      </c>
      <c r="DL3967" s="95">
        <v>0</v>
      </c>
      <c r="DM3967" s="95">
        <v>1.4909643055921133E-3</v>
      </c>
      <c r="DN3967" s="95">
        <v>1.5743249297066884E-3</v>
      </c>
      <c r="DO3967" s="95">
        <v>0</v>
      </c>
      <c r="DP3967" s="95">
        <v>1.5743249297066884E-3</v>
      </c>
      <c r="DQ3967" s="95">
        <v>1.4886753572648955E-3</v>
      </c>
      <c r="DR3967" s="95">
        <v>0</v>
      </c>
      <c r="DS3967" s="95">
        <v>1.4886753572648955E-3</v>
      </c>
      <c r="DT3967" s="95">
        <v>1.4177860545379957E-3</v>
      </c>
      <c r="DU3967" s="95">
        <v>0</v>
      </c>
      <c r="DV3967" s="95">
        <v>1.4177860545379957E-3</v>
      </c>
    </row>
    <row r="3968" spans="98:126" x14ac:dyDescent="0.25">
      <c r="CT3968" s="95" t="s">
        <v>155</v>
      </c>
      <c r="CU3968" s="95" t="s">
        <v>690</v>
      </c>
      <c r="CV3968" s="95" t="s">
        <v>306</v>
      </c>
      <c r="CW3968" s="95">
        <v>2032</v>
      </c>
      <c r="CX3968" s="95">
        <v>9.7334194226779988E-8</v>
      </c>
      <c r="CY3968" s="95">
        <v>1.0277620189121658E-7</v>
      </c>
      <c r="CZ3968" s="95">
        <v>9.7184765471027188E-8</v>
      </c>
      <c r="DA3968" s="95">
        <v>9.2556919496216369E-8</v>
      </c>
      <c r="DB3968" s="95">
        <v>15317.990942816041</v>
      </c>
      <c r="DC3968" s="95">
        <v>247.27299216494811</v>
      </c>
      <c r="DD3968" s="95">
        <v>9287.649095544537</v>
      </c>
      <c r="DE3968" s="95">
        <v>5783.0688551065514</v>
      </c>
      <c r="DF3968" s="95">
        <v>0</v>
      </c>
      <c r="DG3968" s="95">
        <v>0</v>
      </c>
      <c r="DH3968" s="95">
        <v>0</v>
      </c>
      <c r="DI3968" s="95">
        <v>0</v>
      </c>
      <c r="DJ3968" s="95">
        <v>1.485100110493519E-5</v>
      </c>
      <c r="DK3968" s="95">
        <v>1.4909643055921133E-3</v>
      </c>
      <c r="DL3968" s="95">
        <v>0</v>
      </c>
      <c r="DM3968" s="95">
        <v>1.4909643055921133E-3</v>
      </c>
      <c r="DN3968" s="95">
        <v>1.5743249297066884E-3</v>
      </c>
      <c r="DO3968" s="95">
        <v>0</v>
      </c>
      <c r="DP3968" s="95">
        <v>1.5743249297066884E-3</v>
      </c>
      <c r="DQ3968" s="95">
        <v>1.4886753572648955E-3</v>
      </c>
      <c r="DR3968" s="95">
        <v>0</v>
      </c>
      <c r="DS3968" s="95">
        <v>1.4886753572648955E-3</v>
      </c>
      <c r="DT3968" s="95">
        <v>1.4177860545379957E-3</v>
      </c>
      <c r="DU3968" s="95">
        <v>0</v>
      </c>
      <c r="DV3968" s="95">
        <v>1.4177860545379957E-3</v>
      </c>
    </row>
    <row r="3969" spans="98:126" x14ac:dyDescent="0.25">
      <c r="CT3969" s="95" t="s">
        <v>155</v>
      </c>
      <c r="CU3969" s="95" t="s">
        <v>690</v>
      </c>
      <c r="CV3969" s="95" t="s">
        <v>306</v>
      </c>
      <c r="CW3969" s="95">
        <v>2033</v>
      </c>
      <c r="CX3969" s="95">
        <v>9.7334194226779988E-8</v>
      </c>
      <c r="CY3969" s="95">
        <v>1.0277620189121658E-7</v>
      </c>
      <c r="CZ3969" s="95">
        <v>9.7184765471027188E-8</v>
      </c>
      <c r="DA3969" s="95">
        <v>9.2556919496216369E-8</v>
      </c>
      <c r="DB3969" s="95">
        <v>16044.126426626281</v>
      </c>
      <c r="DC3969" s="95">
        <v>263.10737971827371</v>
      </c>
      <c r="DD3969" s="95">
        <v>9721.7399837423454</v>
      </c>
      <c r="DE3969" s="95">
        <v>6059.2790631656562</v>
      </c>
      <c r="DF3969" s="95">
        <v>0</v>
      </c>
      <c r="DG3969" s="95">
        <v>0</v>
      </c>
      <c r="DH3969" s="95">
        <v>0</v>
      </c>
      <c r="DI3969" s="95">
        <v>0</v>
      </c>
      <c r="DJ3969" s="95">
        <v>1.485100110493519E-5</v>
      </c>
      <c r="DK3969" s="95">
        <v>1.561642117808256E-3</v>
      </c>
      <c r="DL3969" s="95">
        <v>0</v>
      </c>
      <c r="DM3969" s="95">
        <v>1.561642117808256E-3</v>
      </c>
      <c r="DN3969" s="95">
        <v>1.6489543767911458E-3</v>
      </c>
      <c r="DO3969" s="95">
        <v>0</v>
      </c>
      <c r="DP3969" s="95">
        <v>1.6489543767911458E-3</v>
      </c>
      <c r="DQ3969" s="95">
        <v>1.5592446639591845E-3</v>
      </c>
      <c r="DR3969" s="95">
        <v>0</v>
      </c>
      <c r="DS3969" s="95">
        <v>1.5592446639591845E-3</v>
      </c>
      <c r="DT3969" s="95">
        <v>1.4849949180563663E-3</v>
      </c>
      <c r="DU3969" s="95">
        <v>0</v>
      </c>
      <c r="DV3969" s="95">
        <v>1.4849949180563663E-3</v>
      </c>
    </row>
    <row r="3970" spans="98:126" x14ac:dyDescent="0.25">
      <c r="CT3970" s="95" t="s">
        <v>155</v>
      </c>
      <c r="CU3970" s="95" t="s">
        <v>690</v>
      </c>
      <c r="CV3970" s="95" t="s">
        <v>306</v>
      </c>
      <c r="CW3970" s="95">
        <v>2034</v>
      </c>
      <c r="CX3970" s="95">
        <v>9.7334194226779988E-8</v>
      </c>
      <c r="CY3970" s="95">
        <v>1.0277620189121658E-7</v>
      </c>
      <c r="CZ3970" s="95">
        <v>9.7184765471027188E-8</v>
      </c>
      <c r="DA3970" s="95">
        <v>9.2556919496216369E-8</v>
      </c>
      <c r="DB3970" s="95">
        <v>16044.126426626281</v>
      </c>
      <c r="DC3970" s="95">
        <v>263.10737971827371</v>
      </c>
      <c r="DD3970" s="95">
        <v>9721.7399837423454</v>
      </c>
      <c r="DE3970" s="95">
        <v>6059.2790631656562</v>
      </c>
      <c r="DF3970" s="95">
        <v>0</v>
      </c>
      <c r="DG3970" s="95">
        <v>0</v>
      </c>
      <c r="DH3970" s="95">
        <v>0</v>
      </c>
      <c r="DI3970" s="95">
        <v>0</v>
      </c>
      <c r="DJ3970" s="95">
        <v>1.485100110493519E-5</v>
      </c>
      <c r="DK3970" s="95">
        <v>1.561642117808256E-3</v>
      </c>
      <c r="DL3970" s="95">
        <v>0</v>
      </c>
      <c r="DM3970" s="95">
        <v>1.561642117808256E-3</v>
      </c>
      <c r="DN3970" s="95">
        <v>1.6489543767911458E-3</v>
      </c>
      <c r="DO3970" s="95">
        <v>0</v>
      </c>
      <c r="DP3970" s="95">
        <v>1.6489543767911458E-3</v>
      </c>
      <c r="DQ3970" s="95">
        <v>1.5592446639591845E-3</v>
      </c>
      <c r="DR3970" s="95">
        <v>0</v>
      </c>
      <c r="DS3970" s="95">
        <v>1.5592446639591845E-3</v>
      </c>
      <c r="DT3970" s="95">
        <v>1.4849949180563663E-3</v>
      </c>
      <c r="DU3970" s="95">
        <v>0</v>
      </c>
      <c r="DV3970" s="95">
        <v>1.4849949180563663E-3</v>
      </c>
    </row>
    <row r="3971" spans="98:126" x14ac:dyDescent="0.25">
      <c r="CT3971" s="95" t="s">
        <v>155</v>
      </c>
      <c r="CU3971" s="95" t="s">
        <v>690</v>
      </c>
      <c r="CV3971" s="95" t="s">
        <v>306</v>
      </c>
      <c r="CW3971" s="95">
        <v>2035</v>
      </c>
      <c r="CX3971" s="95">
        <v>9.7334194226779988E-8</v>
      </c>
      <c r="CY3971" s="95">
        <v>1.0277620189121658E-7</v>
      </c>
      <c r="CZ3971" s="95">
        <v>9.7184765471027188E-8</v>
      </c>
      <c r="DA3971" s="95">
        <v>9.2556919496216369E-8</v>
      </c>
      <c r="DB3971" s="95">
        <v>16044.126426626281</v>
      </c>
      <c r="DC3971" s="95">
        <v>263.10737971827371</v>
      </c>
      <c r="DD3971" s="95">
        <v>9721.7399837423454</v>
      </c>
      <c r="DE3971" s="95">
        <v>6059.2790631656562</v>
      </c>
      <c r="DF3971" s="95">
        <v>0</v>
      </c>
      <c r="DG3971" s="95">
        <v>0</v>
      </c>
      <c r="DH3971" s="95">
        <v>0</v>
      </c>
      <c r="DI3971" s="95">
        <v>0</v>
      </c>
      <c r="DJ3971" s="95">
        <v>1.485100110493519E-5</v>
      </c>
      <c r="DK3971" s="95">
        <v>1.561642117808256E-3</v>
      </c>
      <c r="DL3971" s="95">
        <v>0</v>
      </c>
      <c r="DM3971" s="95">
        <v>1.561642117808256E-3</v>
      </c>
      <c r="DN3971" s="95">
        <v>1.6489543767911458E-3</v>
      </c>
      <c r="DO3971" s="95">
        <v>0</v>
      </c>
      <c r="DP3971" s="95">
        <v>1.6489543767911458E-3</v>
      </c>
      <c r="DQ3971" s="95">
        <v>1.5592446639591845E-3</v>
      </c>
      <c r="DR3971" s="95">
        <v>0</v>
      </c>
      <c r="DS3971" s="95">
        <v>1.5592446639591845E-3</v>
      </c>
      <c r="DT3971" s="95">
        <v>1.4849949180563663E-3</v>
      </c>
      <c r="DU3971" s="95">
        <v>0</v>
      </c>
      <c r="DV3971" s="95">
        <v>1.4849949180563663E-3</v>
      </c>
    </row>
    <row r="3972" spans="98:126" x14ac:dyDescent="0.25">
      <c r="CT3972" s="95" t="s">
        <v>155</v>
      </c>
      <c r="CU3972" s="95" t="s">
        <v>690</v>
      </c>
      <c r="CV3972" s="95" t="s">
        <v>306</v>
      </c>
      <c r="CW3972" s="95">
        <v>2036</v>
      </c>
      <c r="CX3972" s="95">
        <v>9.7334194226779988E-8</v>
      </c>
      <c r="CY3972" s="95">
        <v>1.0277620189121658E-7</v>
      </c>
      <c r="CZ3972" s="95">
        <v>9.7184765471027188E-8</v>
      </c>
      <c r="DA3972" s="95">
        <v>9.2556919496216369E-8</v>
      </c>
      <c r="DB3972" s="95">
        <v>16044.126426626281</v>
      </c>
      <c r="DC3972" s="95">
        <v>263.10737971827371</v>
      </c>
      <c r="DD3972" s="95">
        <v>9721.7399837423454</v>
      </c>
      <c r="DE3972" s="95">
        <v>6059.2790631656562</v>
      </c>
      <c r="DF3972" s="95">
        <v>0</v>
      </c>
      <c r="DG3972" s="95">
        <v>0</v>
      </c>
      <c r="DH3972" s="95">
        <v>0</v>
      </c>
      <c r="DI3972" s="95">
        <v>0</v>
      </c>
      <c r="DJ3972" s="95">
        <v>1.485100110493519E-5</v>
      </c>
      <c r="DK3972" s="95">
        <v>1.561642117808256E-3</v>
      </c>
      <c r="DL3972" s="95">
        <v>0</v>
      </c>
      <c r="DM3972" s="95">
        <v>1.561642117808256E-3</v>
      </c>
      <c r="DN3972" s="95">
        <v>1.6489543767911458E-3</v>
      </c>
      <c r="DO3972" s="95">
        <v>0</v>
      </c>
      <c r="DP3972" s="95">
        <v>1.6489543767911458E-3</v>
      </c>
      <c r="DQ3972" s="95">
        <v>1.5592446639591845E-3</v>
      </c>
      <c r="DR3972" s="95">
        <v>0</v>
      </c>
      <c r="DS3972" s="95">
        <v>1.5592446639591845E-3</v>
      </c>
      <c r="DT3972" s="95">
        <v>1.4849949180563663E-3</v>
      </c>
      <c r="DU3972" s="95">
        <v>0</v>
      </c>
      <c r="DV3972" s="95">
        <v>1.4849949180563663E-3</v>
      </c>
    </row>
    <row r="3973" spans="98:126" x14ac:dyDescent="0.25">
      <c r="CT3973" s="95" t="s">
        <v>155</v>
      </c>
      <c r="CU3973" s="95" t="s">
        <v>690</v>
      </c>
      <c r="CV3973" s="95" t="s">
        <v>306</v>
      </c>
      <c r="CW3973" s="95">
        <v>2037</v>
      </c>
      <c r="CX3973" s="95">
        <v>9.7334194226779988E-8</v>
      </c>
      <c r="CY3973" s="95">
        <v>1.0277620189121658E-7</v>
      </c>
      <c r="CZ3973" s="95">
        <v>9.7184765471027188E-8</v>
      </c>
      <c r="DA3973" s="95">
        <v>9.2556919496216369E-8</v>
      </c>
      <c r="DB3973" s="95">
        <v>16044.126426626281</v>
      </c>
      <c r="DC3973" s="95">
        <v>263.10737971827371</v>
      </c>
      <c r="DD3973" s="95">
        <v>9721.7399837423454</v>
      </c>
      <c r="DE3973" s="95">
        <v>6059.2790631656562</v>
      </c>
      <c r="DF3973" s="95">
        <v>0</v>
      </c>
      <c r="DG3973" s="95">
        <v>0</v>
      </c>
      <c r="DH3973" s="95">
        <v>0</v>
      </c>
      <c r="DI3973" s="95">
        <v>0</v>
      </c>
      <c r="DJ3973" s="95">
        <v>1.485100110493519E-5</v>
      </c>
      <c r="DK3973" s="95">
        <v>1.561642117808256E-3</v>
      </c>
      <c r="DL3973" s="95">
        <v>0</v>
      </c>
      <c r="DM3973" s="95">
        <v>1.561642117808256E-3</v>
      </c>
      <c r="DN3973" s="95">
        <v>1.6489543767911458E-3</v>
      </c>
      <c r="DO3973" s="95">
        <v>0</v>
      </c>
      <c r="DP3973" s="95">
        <v>1.6489543767911458E-3</v>
      </c>
      <c r="DQ3973" s="95">
        <v>1.5592446639591845E-3</v>
      </c>
      <c r="DR3973" s="95">
        <v>0</v>
      </c>
      <c r="DS3973" s="95">
        <v>1.5592446639591845E-3</v>
      </c>
      <c r="DT3973" s="95">
        <v>1.4849949180563663E-3</v>
      </c>
      <c r="DU3973" s="95">
        <v>0</v>
      </c>
      <c r="DV3973" s="95">
        <v>1.4849949180563663E-3</v>
      </c>
    </row>
    <row r="3974" spans="98:126" x14ac:dyDescent="0.25">
      <c r="CT3974" s="95" t="s">
        <v>155</v>
      </c>
      <c r="CU3974" s="95" t="s">
        <v>690</v>
      </c>
      <c r="CV3974" s="95" t="s">
        <v>306</v>
      </c>
      <c r="CW3974" s="95">
        <v>2038</v>
      </c>
      <c r="CX3974" s="95">
        <v>9.7334194226779988E-8</v>
      </c>
      <c r="CY3974" s="95">
        <v>1.0277620189121658E-7</v>
      </c>
      <c r="CZ3974" s="95">
        <v>9.7184765471027188E-8</v>
      </c>
      <c r="DA3974" s="95">
        <v>9.2556919496216369E-8</v>
      </c>
      <c r="DB3974" s="95">
        <v>16832.391236279622</v>
      </c>
      <c r="DC3974" s="95">
        <v>280.55437045334679</v>
      </c>
      <c r="DD3974" s="95">
        <v>10192.271765885171</v>
      </c>
      <c r="DE3974" s="95">
        <v>6359.5650999411046</v>
      </c>
      <c r="DF3974" s="95">
        <v>0</v>
      </c>
      <c r="DG3974" s="95">
        <v>0</v>
      </c>
      <c r="DH3974" s="95">
        <v>0</v>
      </c>
      <c r="DI3974" s="95">
        <v>0</v>
      </c>
      <c r="DJ3974" s="95">
        <v>1.485100110493519E-5</v>
      </c>
      <c r="DK3974" s="95">
        <v>1.6383672378931901E-3</v>
      </c>
      <c r="DL3974" s="95">
        <v>0</v>
      </c>
      <c r="DM3974" s="95">
        <v>1.6383672378931901E-3</v>
      </c>
      <c r="DN3974" s="95">
        <v>1.7299692400118191E-3</v>
      </c>
      <c r="DO3974" s="95">
        <v>0</v>
      </c>
      <c r="DP3974" s="95">
        <v>1.7299692400118191E-3</v>
      </c>
      <c r="DQ3974" s="95">
        <v>1.6358519946144084E-3</v>
      </c>
      <c r="DR3974" s="95">
        <v>0</v>
      </c>
      <c r="DS3974" s="95">
        <v>1.6358519946144084E-3</v>
      </c>
      <c r="DT3974" s="95">
        <v>1.5579542805851509E-3</v>
      </c>
      <c r="DU3974" s="95">
        <v>0</v>
      </c>
      <c r="DV3974" s="95">
        <v>1.5579542805851509E-3</v>
      </c>
    </row>
    <row r="3975" spans="98:126" x14ac:dyDescent="0.25">
      <c r="CT3975" s="95" t="s">
        <v>155</v>
      </c>
      <c r="CU3975" s="95" t="s">
        <v>690</v>
      </c>
      <c r="CV3975" s="95" t="s">
        <v>306</v>
      </c>
      <c r="CW3975" s="95">
        <v>2039</v>
      </c>
      <c r="CX3975" s="95">
        <v>9.7334194226779988E-8</v>
      </c>
      <c r="CY3975" s="95">
        <v>1.0277620189121658E-7</v>
      </c>
      <c r="CZ3975" s="95">
        <v>9.7184765471027188E-8</v>
      </c>
      <c r="DA3975" s="95">
        <v>9.2556919496216369E-8</v>
      </c>
      <c r="DB3975" s="95">
        <v>16832.391236279622</v>
      </c>
      <c r="DC3975" s="95">
        <v>280.55437045334679</v>
      </c>
      <c r="DD3975" s="95">
        <v>10192.271765885171</v>
      </c>
      <c r="DE3975" s="95">
        <v>6359.5650999411046</v>
      </c>
      <c r="DF3975" s="95">
        <v>0</v>
      </c>
      <c r="DG3975" s="95">
        <v>0</v>
      </c>
      <c r="DH3975" s="95">
        <v>0</v>
      </c>
      <c r="DI3975" s="95">
        <v>0</v>
      </c>
      <c r="DJ3975" s="95">
        <v>1.485100110493519E-5</v>
      </c>
      <c r="DK3975" s="95">
        <v>1.6383672378931901E-3</v>
      </c>
      <c r="DL3975" s="95">
        <v>0</v>
      </c>
      <c r="DM3975" s="95">
        <v>1.6383672378931901E-3</v>
      </c>
      <c r="DN3975" s="95">
        <v>1.7299692400118191E-3</v>
      </c>
      <c r="DO3975" s="95">
        <v>0</v>
      </c>
      <c r="DP3975" s="95">
        <v>1.7299692400118191E-3</v>
      </c>
      <c r="DQ3975" s="95">
        <v>1.6358519946144084E-3</v>
      </c>
      <c r="DR3975" s="95">
        <v>0</v>
      </c>
      <c r="DS3975" s="95">
        <v>1.6358519946144084E-3</v>
      </c>
      <c r="DT3975" s="95">
        <v>1.5579542805851509E-3</v>
      </c>
      <c r="DU3975" s="95">
        <v>0</v>
      </c>
      <c r="DV3975" s="95">
        <v>1.5579542805851509E-3</v>
      </c>
    </row>
    <row r="3976" spans="98:126" x14ac:dyDescent="0.25">
      <c r="CT3976" s="95" t="s">
        <v>155</v>
      </c>
      <c r="CU3976" s="95" t="s">
        <v>690</v>
      </c>
      <c r="CV3976" s="95" t="s">
        <v>306</v>
      </c>
      <c r="CW3976" s="95">
        <v>2040</v>
      </c>
      <c r="CX3976" s="95">
        <v>9.7334194226779988E-8</v>
      </c>
      <c r="CY3976" s="95">
        <v>1.0277620189121658E-7</v>
      </c>
      <c r="CZ3976" s="95">
        <v>9.7184765471027188E-8</v>
      </c>
      <c r="DA3976" s="95">
        <v>9.2556919496216369E-8</v>
      </c>
      <c r="DB3976" s="95">
        <v>16832.391236279622</v>
      </c>
      <c r="DC3976" s="95">
        <v>280.55437045334679</v>
      </c>
      <c r="DD3976" s="95">
        <v>10192.271765885171</v>
      </c>
      <c r="DE3976" s="95">
        <v>6359.5650999411046</v>
      </c>
      <c r="DF3976" s="95">
        <v>0</v>
      </c>
      <c r="DG3976" s="95">
        <v>0</v>
      </c>
      <c r="DH3976" s="95">
        <v>0</v>
      </c>
      <c r="DI3976" s="95">
        <v>0</v>
      </c>
      <c r="DJ3976" s="95">
        <v>1.485100110493519E-5</v>
      </c>
      <c r="DK3976" s="95">
        <v>1.6383672378931901E-3</v>
      </c>
      <c r="DL3976" s="95">
        <v>0</v>
      </c>
      <c r="DM3976" s="95">
        <v>1.6383672378931901E-3</v>
      </c>
      <c r="DN3976" s="95">
        <v>1.7299692400118191E-3</v>
      </c>
      <c r="DO3976" s="95">
        <v>0</v>
      </c>
      <c r="DP3976" s="95">
        <v>1.7299692400118191E-3</v>
      </c>
      <c r="DQ3976" s="95">
        <v>1.6358519946144084E-3</v>
      </c>
      <c r="DR3976" s="95">
        <v>0</v>
      </c>
      <c r="DS3976" s="95">
        <v>1.6358519946144084E-3</v>
      </c>
      <c r="DT3976" s="95">
        <v>1.5579542805851509E-3</v>
      </c>
      <c r="DU3976" s="95">
        <v>0</v>
      </c>
      <c r="DV3976" s="95">
        <v>1.5579542805851509E-3</v>
      </c>
    </row>
    <row r="3977" spans="98:126" x14ac:dyDescent="0.25">
      <c r="CT3977" s="95" t="s">
        <v>155</v>
      </c>
      <c r="CU3977" s="95" t="s">
        <v>690</v>
      </c>
      <c r="CV3977" s="95" t="s">
        <v>306</v>
      </c>
      <c r="CW3977" s="95">
        <v>2041</v>
      </c>
      <c r="CX3977" s="95">
        <v>9.7334194226779988E-8</v>
      </c>
      <c r="CY3977" s="95">
        <v>1.0277620189121658E-7</v>
      </c>
      <c r="CZ3977" s="95">
        <v>9.7184765471027188E-8</v>
      </c>
      <c r="DA3977" s="95">
        <v>9.2556919496216369E-8</v>
      </c>
      <c r="DB3977" s="95">
        <v>16832.391236279622</v>
      </c>
      <c r="DC3977" s="95">
        <v>280.55437045334679</v>
      </c>
      <c r="DD3977" s="95">
        <v>10192.271765885171</v>
      </c>
      <c r="DE3977" s="95">
        <v>6359.5650999411046</v>
      </c>
      <c r="DF3977" s="95">
        <v>0</v>
      </c>
      <c r="DG3977" s="95">
        <v>0</v>
      </c>
      <c r="DH3977" s="95">
        <v>0</v>
      </c>
      <c r="DI3977" s="95">
        <v>0</v>
      </c>
      <c r="DJ3977" s="95">
        <v>1.485100110493519E-5</v>
      </c>
      <c r="DK3977" s="95">
        <v>1.6383672378931901E-3</v>
      </c>
      <c r="DL3977" s="95">
        <v>0</v>
      </c>
      <c r="DM3977" s="95">
        <v>1.6383672378931901E-3</v>
      </c>
      <c r="DN3977" s="95">
        <v>1.7299692400118191E-3</v>
      </c>
      <c r="DO3977" s="95">
        <v>0</v>
      </c>
      <c r="DP3977" s="95">
        <v>1.7299692400118191E-3</v>
      </c>
      <c r="DQ3977" s="95">
        <v>1.6358519946144084E-3</v>
      </c>
      <c r="DR3977" s="95">
        <v>0</v>
      </c>
      <c r="DS3977" s="95">
        <v>1.6358519946144084E-3</v>
      </c>
      <c r="DT3977" s="95">
        <v>1.5579542805851509E-3</v>
      </c>
      <c r="DU3977" s="95">
        <v>0</v>
      </c>
      <c r="DV3977" s="95">
        <v>1.5579542805851509E-3</v>
      </c>
    </row>
    <row r="3978" spans="98:126" x14ac:dyDescent="0.25">
      <c r="CT3978" s="95" t="s">
        <v>155</v>
      </c>
      <c r="CU3978" s="95" t="s">
        <v>690</v>
      </c>
      <c r="CV3978" s="95" t="s">
        <v>306</v>
      </c>
      <c r="CW3978" s="95">
        <v>2042</v>
      </c>
      <c r="CX3978" s="95">
        <v>9.7334194226779988E-8</v>
      </c>
      <c r="CY3978" s="95">
        <v>1.0277620189121658E-7</v>
      </c>
      <c r="CZ3978" s="95">
        <v>9.7184765471027188E-8</v>
      </c>
      <c r="DA3978" s="95">
        <v>9.2556919496216369E-8</v>
      </c>
      <c r="DB3978" s="95">
        <v>16832.391236279622</v>
      </c>
      <c r="DC3978" s="95">
        <v>280.55437045334679</v>
      </c>
      <c r="DD3978" s="95">
        <v>10192.271765885171</v>
      </c>
      <c r="DE3978" s="95">
        <v>6359.5650999411046</v>
      </c>
      <c r="DF3978" s="95">
        <v>0</v>
      </c>
      <c r="DG3978" s="95">
        <v>0</v>
      </c>
      <c r="DH3978" s="95">
        <v>0</v>
      </c>
      <c r="DI3978" s="95">
        <v>0</v>
      </c>
      <c r="DJ3978" s="95">
        <v>1.485100110493519E-5</v>
      </c>
      <c r="DK3978" s="95">
        <v>1.6383672378931901E-3</v>
      </c>
      <c r="DL3978" s="95">
        <v>0</v>
      </c>
      <c r="DM3978" s="95">
        <v>1.6383672378931901E-3</v>
      </c>
      <c r="DN3978" s="95">
        <v>1.7299692400118191E-3</v>
      </c>
      <c r="DO3978" s="95">
        <v>0</v>
      </c>
      <c r="DP3978" s="95">
        <v>1.7299692400118191E-3</v>
      </c>
      <c r="DQ3978" s="95">
        <v>1.6358519946144084E-3</v>
      </c>
      <c r="DR3978" s="95">
        <v>0</v>
      </c>
      <c r="DS3978" s="95">
        <v>1.6358519946144084E-3</v>
      </c>
      <c r="DT3978" s="95">
        <v>1.5579542805851509E-3</v>
      </c>
      <c r="DU3978" s="95">
        <v>0</v>
      </c>
      <c r="DV3978" s="95">
        <v>1.5579542805851509E-3</v>
      </c>
    </row>
    <row r="3979" spans="98:126" x14ac:dyDescent="0.25">
      <c r="CT3979" s="95" t="s">
        <v>155</v>
      </c>
      <c r="CU3979" s="95" t="s">
        <v>690</v>
      </c>
      <c r="CV3979" s="95" t="s">
        <v>306</v>
      </c>
      <c r="CW3979" s="95">
        <v>2043</v>
      </c>
      <c r="CX3979" s="95">
        <v>9.7334194226779988E-8</v>
      </c>
      <c r="CY3979" s="95">
        <v>1.0277620189121658E-7</v>
      </c>
      <c r="CZ3979" s="95">
        <v>9.7184765471027188E-8</v>
      </c>
      <c r="DA3979" s="95">
        <v>9.2556919496216369E-8</v>
      </c>
      <c r="DB3979" s="95">
        <v>17672.085223784499</v>
      </c>
      <c r="DC3979" s="95">
        <v>299.42001237341611</v>
      </c>
      <c r="DD3979" s="95">
        <v>10692.73617638611</v>
      </c>
      <c r="DE3979" s="95">
        <v>6679.9290350249676</v>
      </c>
      <c r="DF3979" s="95">
        <v>0</v>
      </c>
      <c r="DG3979" s="95">
        <v>0</v>
      </c>
      <c r="DH3979" s="95">
        <v>0</v>
      </c>
      <c r="DI3979" s="95">
        <v>0</v>
      </c>
      <c r="DJ3979" s="95">
        <v>1.485100110493519E-5</v>
      </c>
      <c r="DK3979" s="95">
        <v>1.7200981755640492E-3</v>
      </c>
      <c r="DL3979" s="95">
        <v>0</v>
      </c>
      <c r="DM3979" s="95">
        <v>1.7200981755640492E-3</v>
      </c>
      <c r="DN3979" s="95">
        <v>1.8162697987984609E-3</v>
      </c>
      <c r="DO3979" s="95">
        <v>0</v>
      </c>
      <c r="DP3979" s="95">
        <v>1.8162697987984609E-3</v>
      </c>
      <c r="DQ3979" s="95">
        <v>1.7174574578575016E-3</v>
      </c>
      <c r="DR3979" s="95">
        <v>0</v>
      </c>
      <c r="DS3979" s="95">
        <v>1.7174574578575016E-3</v>
      </c>
      <c r="DT3979" s="95">
        <v>1.6356737693880967E-3</v>
      </c>
      <c r="DU3979" s="95">
        <v>0</v>
      </c>
      <c r="DV3979" s="95">
        <v>1.6356737693880967E-3</v>
      </c>
    </row>
    <row r="3980" spans="98:126" x14ac:dyDescent="0.25">
      <c r="CT3980" s="95" t="s">
        <v>155</v>
      </c>
      <c r="CU3980" s="95" t="s">
        <v>690</v>
      </c>
      <c r="CV3980" s="95" t="s">
        <v>306</v>
      </c>
      <c r="CW3980" s="95">
        <v>2044</v>
      </c>
      <c r="CX3980" s="95">
        <v>9.7334194226779988E-8</v>
      </c>
      <c r="CY3980" s="95">
        <v>1.0277620189121658E-7</v>
      </c>
      <c r="CZ3980" s="95">
        <v>9.7184765471027188E-8</v>
      </c>
      <c r="DA3980" s="95">
        <v>9.2556919496216369E-8</v>
      </c>
      <c r="DB3980" s="95">
        <v>17672.085223784499</v>
      </c>
      <c r="DC3980" s="95">
        <v>299.42001237341611</v>
      </c>
      <c r="DD3980" s="95">
        <v>10692.73617638611</v>
      </c>
      <c r="DE3980" s="95">
        <v>6679.9290350249676</v>
      </c>
      <c r="DF3980" s="95">
        <v>0</v>
      </c>
      <c r="DG3980" s="95">
        <v>0</v>
      </c>
      <c r="DH3980" s="95">
        <v>0</v>
      </c>
      <c r="DI3980" s="95">
        <v>0</v>
      </c>
      <c r="DJ3980" s="95">
        <v>1.485100110493519E-5</v>
      </c>
      <c r="DK3980" s="95">
        <v>1.7200981755640492E-3</v>
      </c>
      <c r="DL3980" s="95">
        <v>0</v>
      </c>
      <c r="DM3980" s="95">
        <v>1.7200981755640492E-3</v>
      </c>
      <c r="DN3980" s="95">
        <v>1.8162697987984609E-3</v>
      </c>
      <c r="DO3980" s="95">
        <v>0</v>
      </c>
      <c r="DP3980" s="95">
        <v>1.8162697987984609E-3</v>
      </c>
      <c r="DQ3980" s="95">
        <v>1.7174574578575016E-3</v>
      </c>
      <c r="DR3980" s="95">
        <v>0</v>
      </c>
      <c r="DS3980" s="95">
        <v>1.7174574578575016E-3</v>
      </c>
      <c r="DT3980" s="95">
        <v>1.6356737693880967E-3</v>
      </c>
      <c r="DU3980" s="95">
        <v>0</v>
      </c>
      <c r="DV3980" s="95">
        <v>1.6356737693880967E-3</v>
      </c>
    </row>
    <row r="3981" spans="98:126" x14ac:dyDescent="0.25">
      <c r="CT3981" s="95" t="s">
        <v>155</v>
      </c>
      <c r="CU3981" s="95" t="s">
        <v>690</v>
      </c>
      <c r="CV3981" s="95" t="s">
        <v>306</v>
      </c>
      <c r="CW3981" s="95">
        <v>2045</v>
      </c>
      <c r="CX3981" s="95">
        <v>9.7334194226779988E-8</v>
      </c>
      <c r="CY3981" s="95">
        <v>1.0277620189121658E-7</v>
      </c>
      <c r="CZ3981" s="95">
        <v>9.7184765471027188E-8</v>
      </c>
      <c r="DA3981" s="95">
        <v>9.2556919496216369E-8</v>
      </c>
      <c r="DB3981" s="95">
        <v>17672.085223784499</v>
      </c>
      <c r="DC3981" s="95">
        <v>299.42001237341611</v>
      </c>
      <c r="DD3981" s="95">
        <v>10692.73617638611</v>
      </c>
      <c r="DE3981" s="95">
        <v>6679.9290350249676</v>
      </c>
      <c r="DF3981" s="95">
        <v>0</v>
      </c>
      <c r="DG3981" s="95">
        <v>0</v>
      </c>
      <c r="DH3981" s="95">
        <v>0</v>
      </c>
      <c r="DI3981" s="95">
        <v>0</v>
      </c>
      <c r="DJ3981" s="95">
        <v>1.485100110493519E-5</v>
      </c>
      <c r="DK3981" s="95">
        <v>1.7200981755640492E-3</v>
      </c>
      <c r="DL3981" s="95">
        <v>0</v>
      </c>
      <c r="DM3981" s="95">
        <v>1.7200981755640492E-3</v>
      </c>
      <c r="DN3981" s="95">
        <v>1.8162697987984609E-3</v>
      </c>
      <c r="DO3981" s="95">
        <v>0</v>
      </c>
      <c r="DP3981" s="95">
        <v>1.8162697987984609E-3</v>
      </c>
      <c r="DQ3981" s="95">
        <v>1.7174574578575016E-3</v>
      </c>
      <c r="DR3981" s="95">
        <v>0</v>
      </c>
      <c r="DS3981" s="95">
        <v>1.7174574578575016E-3</v>
      </c>
      <c r="DT3981" s="95">
        <v>1.6356737693880967E-3</v>
      </c>
      <c r="DU3981" s="95">
        <v>0</v>
      </c>
      <c r="DV3981" s="95">
        <v>1.6356737693880967E-3</v>
      </c>
    </row>
    <row r="3982" spans="98:126" x14ac:dyDescent="0.25">
      <c r="CT3982" s="95" t="s">
        <v>155</v>
      </c>
      <c r="CU3982" s="95" t="s">
        <v>690</v>
      </c>
      <c r="CV3982" s="95" t="s">
        <v>306</v>
      </c>
      <c r="CW3982" s="95">
        <v>2046</v>
      </c>
      <c r="CX3982" s="95">
        <v>9.7334194226779988E-8</v>
      </c>
      <c r="CY3982" s="95">
        <v>1.0277620189121658E-7</v>
      </c>
      <c r="CZ3982" s="95">
        <v>9.7184765471027188E-8</v>
      </c>
      <c r="DA3982" s="95">
        <v>9.2556919496216369E-8</v>
      </c>
      <c r="DB3982" s="95">
        <v>17672.085223784499</v>
      </c>
      <c r="DC3982" s="95">
        <v>299.42001237341611</v>
      </c>
      <c r="DD3982" s="95">
        <v>10692.73617638611</v>
      </c>
      <c r="DE3982" s="95">
        <v>6679.9290350249676</v>
      </c>
      <c r="DF3982" s="95">
        <v>0</v>
      </c>
      <c r="DG3982" s="95">
        <v>0</v>
      </c>
      <c r="DH3982" s="95">
        <v>0</v>
      </c>
      <c r="DI3982" s="95">
        <v>0</v>
      </c>
      <c r="DJ3982" s="95">
        <v>1.485100110493519E-5</v>
      </c>
      <c r="DK3982" s="95">
        <v>1.7200981755640492E-3</v>
      </c>
      <c r="DL3982" s="95">
        <v>0</v>
      </c>
      <c r="DM3982" s="95">
        <v>1.7200981755640492E-3</v>
      </c>
      <c r="DN3982" s="95">
        <v>1.8162697987984609E-3</v>
      </c>
      <c r="DO3982" s="95">
        <v>0</v>
      </c>
      <c r="DP3982" s="95">
        <v>1.8162697987984609E-3</v>
      </c>
      <c r="DQ3982" s="95">
        <v>1.7174574578575016E-3</v>
      </c>
      <c r="DR3982" s="95">
        <v>0</v>
      </c>
      <c r="DS3982" s="95">
        <v>1.7174574578575016E-3</v>
      </c>
      <c r="DT3982" s="95">
        <v>1.6356737693880967E-3</v>
      </c>
      <c r="DU3982" s="95">
        <v>0</v>
      </c>
      <c r="DV3982" s="95">
        <v>1.6356737693880967E-3</v>
      </c>
    </row>
    <row r="3983" spans="98:126" x14ac:dyDescent="0.25">
      <c r="CT3983" s="95" t="s">
        <v>155</v>
      </c>
      <c r="CU3983" s="95" t="s">
        <v>690</v>
      </c>
      <c r="CV3983" s="95" t="s">
        <v>306</v>
      </c>
      <c r="CW3983" s="95">
        <v>2047</v>
      </c>
      <c r="CX3983" s="95">
        <v>9.7334194226779988E-8</v>
      </c>
      <c r="CY3983" s="95">
        <v>1.0277620189121658E-7</v>
      </c>
      <c r="CZ3983" s="95">
        <v>9.7184765471027188E-8</v>
      </c>
      <c r="DA3983" s="95">
        <v>9.2556919496216369E-8</v>
      </c>
      <c r="DB3983" s="95">
        <v>17672.085223784499</v>
      </c>
      <c r="DC3983" s="95">
        <v>299.42001237341611</v>
      </c>
      <c r="DD3983" s="95">
        <v>10692.73617638611</v>
      </c>
      <c r="DE3983" s="95">
        <v>6679.9290350249676</v>
      </c>
      <c r="DF3983" s="95">
        <v>0</v>
      </c>
      <c r="DG3983" s="95">
        <v>0</v>
      </c>
      <c r="DH3983" s="95">
        <v>0</v>
      </c>
      <c r="DI3983" s="95">
        <v>0</v>
      </c>
      <c r="DJ3983" s="95">
        <v>1.485100110493519E-5</v>
      </c>
      <c r="DK3983" s="95">
        <v>1.7200981755640492E-3</v>
      </c>
      <c r="DL3983" s="95">
        <v>0</v>
      </c>
      <c r="DM3983" s="95">
        <v>1.7200981755640492E-3</v>
      </c>
      <c r="DN3983" s="95">
        <v>1.8162697987984609E-3</v>
      </c>
      <c r="DO3983" s="95">
        <v>0</v>
      </c>
      <c r="DP3983" s="95">
        <v>1.8162697987984609E-3</v>
      </c>
      <c r="DQ3983" s="95">
        <v>1.7174574578575016E-3</v>
      </c>
      <c r="DR3983" s="95">
        <v>0</v>
      </c>
      <c r="DS3983" s="95">
        <v>1.7174574578575016E-3</v>
      </c>
      <c r="DT3983" s="95">
        <v>1.6356737693880967E-3</v>
      </c>
      <c r="DU3983" s="95">
        <v>0</v>
      </c>
      <c r="DV3983" s="95">
        <v>1.6356737693880967E-3</v>
      </c>
    </row>
    <row r="3984" spans="98:126" x14ac:dyDescent="0.25">
      <c r="CT3984" s="95" t="s">
        <v>155</v>
      </c>
      <c r="CU3984" s="95" t="s">
        <v>690</v>
      </c>
      <c r="CV3984" s="95" t="s">
        <v>306</v>
      </c>
      <c r="CW3984" s="95">
        <v>2048</v>
      </c>
      <c r="CX3984" s="95">
        <v>9.7334194226779988E-8</v>
      </c>
      <c r="CY3984" s="95">
        <v>1.0277620189121658E-7</v>
      </c>
      <c r="CZ3984" s="95">
        <v>9.7184765471027188E-8</v>
      </c>
      <c r="DA3984" s="95">
        <v>9.2556919496216369E-8</v>
      </c>
      <c r="DB3984" s="95">
        <v>18552.33478611055</v>
      </c>
      <c r="DC3984" s="95">
        <v>319.4911314794802</v>
      </c>
      <c r="DD3984" s="95">
        <v>11216.562625107899</v>
      </c>
      <c r="DE3984" s="95">
        <v>7016.2810295231702</v>
      </c>
      <c r="DF3984" s="95">
        <v>0</v>
      </c>
      <c r="DG3984" s="95">
        <v>0</v>
      </c>
      <c r="DH3984" s="95">
        <v>0</v>
      </c>
      <c r="DI3984" s="95">
        <v>0</v>
      </c>
      <c r="DJ3984" s="95">
        <v>1.485100110493519E-5</v>
      </c>
      <c r="DK3984" s="95">
        <v>1.8057765574315311E-3</v>
      </c>
      <c r="DL3984" s="95">
        <v>0</v>
      </c>
      <c r="DM3984" s="95">
        <v>1.8057765574315311E-3</v>
      </c>
      <c r="DN3984" s="95">
        <v>1.9067385055307382E-3</v>
      </c>
      <c r="DO3984" s="95">
        <v>0</v>
      </c>
      <c r="DP3984" s="95">
        <v>1.9067385055307382E-3</v>
      </c>
      <c r="DQ3984" s="95">
        <v>1.8030043051281332E-3</v>
      </c>
      <c r="DR3984" s="95">
        <v>0</v>
      </c>
      <c r="DS3984" s="95">
        <v>1.8030043051281332E-3</v>
      </c>
      <c r="DT3984" s="95">
        <v>1.7171469572648888E-3</v>
      </c>
      <c r="DU3984" s="95">
        <v>0</v>
      </c>
      <c r="DV3984" s="95">
        <v>1.7171469572648888E-3</v>
      </c>
    </row>
    <row r="3985" spans="98:126" x14ac:dyDescent="0.25">
      <c r="CT3985" s="95" t="s">
        <v>155</v>
      </c>
      <c r="CU3985" s="95" t="s">
        <v>690</v>
      </c>
      <c r="CV3985" s="95" t="s">
        <v>306</v>
      </c>
      <c r="CW3985" s="95">
        <v>2049</v>
      </c>
      <c r="CX3985" s="95">
        <v>9.7334194226779988E-8</v>
      </c>
      <c r="CY3985" s="95">
        <v>1.0277620189121658E-7</v>
      </c>
      <c r="CZ3985" s="95">
        <v>9.7184765471027188E-8</v>
      </c>
      <c r="DA3985" s="95">
        <v>9.2556919496216369E-8</v>
      </c>
      <c r="DB3985" s="95">
        <v>18552.33478611055</v>
      </c>
      <c r="DC3985" s="95">
        <v>319.4911314794802</v>
      </c>
      <c r="DD3985" s="95">
        <v>11216.562625107899</v>
      </c>
      <c r="DE3985" s="95">
        <v>7016.2810295231702</v>
      </c>
      <c r="DF3985" s="95">
        <v>0</v>
      </c>
      <c r="DG3985" s="95">
        <v>0</v>
      </c>
      <c r="DH3985" s="95">
        <v>0</v>
      </c>
      <c r="DI3985" s="95">
        <v>0</v>
      </c>
      <c r="DJ3985" s="95">
        <v>1.485100110493519E-5</v>
      </c>
      <c r="DK3985" s="95">
        <v>1.8057765574315311E-3</v>
      </c>
      <c r="DL3985" s="95">
        <v>0</v>
      </c>
      <c r="DM3985" s="95">
        <v>1.8057765574315311E-3</v>
      </c>
      <c r="DN3985" s="95">
        <v>1.9067385055307382E-3</v>
      </c>
      <c r="DO3985" s="95">
        <v>0</v>
      </c>
      <c r="DP3985" s="95">
        <v>1.9067385055307382E-3</v>
      </c>
      <c r="DQ3985" s="95">
        <v>1.8030043051281332E-3</v>
      </c>
      <c r="DR3985" s="95">
        <v>0</v>
      </c>
      <c r="DS3985" s="95">
        <v>1.8030043051281332E-3</v>
      </c>
      <c r="DT3985" s="95">
        <v>1.7171469572648888E-3</v>
      </c>
      <c r="DU3985" s="95">
        <v>0</v>
      </c>
      <c r="DV3985" s="95">
        <v>1.7171469572648888E-3</v>
      </c>
    </row>
    <row r="3986" spans="98:126" x14ac:dyDescent="0.25">
      <c r="CT3986" s="95" t="s">
        <v>155</v>
      </c>
      <c r="CU3986" s="95" t="s">
        <v>690</v>
      </c>
      <c r="CV3986" s="95" t="s">
        <v>306</v>
      </c>
      <c r="CW3986" s="95">
        <v>2050</v>
      </c>
      <c r="CX3986" s="95">
        <v>0</v>
      </c>
      <c r="CY3986" s="95">
        <v>1.0277620189121658E-7</v>
      </c>
      <c r="CZ3986" s="95">
        <v>9.7184765471027188E-8</v>
      </c>
      <c r="DA3986" s="95">
        <v>9.2556919496216369E-8</v>
      </c>
      <c r="DB3986" s="95">
        <v>18552.33478611055</v>
      </c>
      <c r="DC3986" s="95">
        <v>319.4911314794802</v>
      </c>
      <c r="DD3986" s="95">
        <v>11216.562625107899</v>
      </c>
      <c r="DE3986" s="95">
        <v>7016.2810295231702</v>
      </c>
      <c r="DF3986" s="95">
        <v>0</v>
      </c>
      <c r="DG3986" s="95">
        <v>0</v>
      </c>
      <c r="DH3986" s="95">
        <v>0</v>
      </c>
      <c r="DI3986" s="95">
        <v>0</v>
      </c>
      <c r="DJ3986" s="95">
        <v>1.485100110493519E-5</v>
      </c>
      <c r="DK3986" s="95">
        <v>0</v>
      </c>
      <c r="DL3986" s="95">
        <v>0</v>
      </c>
      <c r="DM3986" s="95">
        <v>0</v>
      </c>
      <c r="DN3986" s="95">
        <v>1.9067385055307382E-3</v>
      </c>
      <c r="DO3986" s="95">
        <v>0</v>
      </c>
      <c r="DP3986" s="95">
        <v>1.9067385055307382E-3</v>
      </c>
      <c r="DQ3986" s="95">
        <v>1.8030043051281332E-3</v>
      </c>
      <c r="DR3986" s="95">
        <v>0</v>
      </c>
      <c r="DS3986" s="95">
        <v>1.8030043051281332E-3</v>
      </c>
      <c r="DT3986" s="95">
        <v>1.7171469572648888E-3</v>
      </c>
      <c r="DU3986" s="95">
        <v>0</v>
      </c>
      <c r="DV3986" s="95">
        <v>1.7171469572648888E-3</v>
      </c>
    </row>
    <row r="3987" spans="98:126" x14ac:dyDescent="0.25">
      <c r="CT3987" s="95" t="s">
        <v>155</v>
      </c>
      <c r="CU3987" s="95" t="s">
        <v>690</v>
      </c>
      <c r="CV3987" s="95" t="s">
        <v>306</v>
      </c>
      <c r="CW3987" s="95">
        <v>2051</v>
      </c>
      <c r="CX3987" s="95">
        <v>0</v>
      </c>
      <c r="CY3987" s="95">
        <v>0</v>
      </c>
      <c r="CZ3987" s="95">
        <v>9.7184765471027188E-8</v>
      </c>
      <c r="DA3987" s="95">
        <v>9.2556919496216369E-8</v>
      </c>
      <c r="DB3987" s="95">
        <v>18552.33478611055</v>
      </c>
      <c r="DC3987" s="95">
        <v>319.4911314794802</v>
      </c>
      <c r="DD3987" s="95">
        <v>11216.562625107899</v>
      </c>
      <c r="DE3987" s="95">
        <v>7016.2810295231702</v>
      </c>
      <c r="DF3987" s="95">
        <v>0</v>
      </c>
      <c r="DG3987" s="95">
        <v>0</v>
      </c>
      <c r="DH3987" s="95">
        <v>0</v>
      </c>
      <c r="DI3987" s="95">
        <v>0</v>
      </c>
      <c r="DJ3987" s="95">
        <v>1.485100110493519E-5</v>
      </c>
      <c r="DK3987" s="95">
        <v>0</v>
      </c>
      <c r="DL3987" s="95">
        <v>0</v>
      </c>
      <c r="DM3987" s="95">
        <v>0</v>
      </c>
      <c r="DN3987" s="95">
        <v>0</v>
      </c>
      <c r="DO3987" s="95">
        <v>0</v>
      </c>
      <c r="DP3987" s="95">
        <v>0</v>
      </c>
      <c r="DQ3987" s="95">
        <v>1.8030043051281332E-3</v>
      </c>
      <c r="DR3987" s="95">
        <v>0</v>
      </c>
      <c r="DS3987" s="95">
        <v>1.8030043051281332E-3</v>
      </c>
      <c r="DT3987" s="95">
        <v>1.7171469572648888E-3</v>
      </c>
      <c r="DU3987" s="95">
        <v>0</v>
      </c>
      <c r="DV3987" s="95">
        <v>1.7171469572648888E-3</v>
      </c>
    </row>
    <row r="3988" spans="98:126" x14ac:dyDescent="0.25">
      <c r="CT3988" s="95" t="s">
        <v>155</v>
      </c>
      <c r="CU3988" s="95" t="s">
        <v>690</v>
      </c>
      <c r="CV3988" s="95" t="s">
        <v>306</v>
      </c>
      <c r="CW3988" s="95">
        <v>2052</v>
      </c>
      <c r="CX3988" s="95">
        <v>0</v>
      </c>
      <c r="CY3988" s="95">
        <v>0</v>
      </c>
      <c r="CZ3988" s="95">
        <v>0</v>
      </c>
      <c r="DA3988" s="95">
        <v>9.2556919496216369E-8</v>
      </c>
      <c r="DB3988" s="95">
        <v>18552.33478611055</v>
      </c>
      <c r="DC3988" s="95">
        <v>319.4911314794802</v>
      </c>
      <c r="DD3988" s="95">
        <v>11216.562625107899</v>
      </c>
      <c r="DE3988" s="95">
        <v>7016.2810295231702</v>
      </c>
      <c r="DF3988" s="95">
        <v>0</v>
      </c>
      <c r="DG3988" s="95">
        <v>0</v>
      </c>
      <c r="DH3988" s="95">
        <v>0</v>
      </c>
      <c r="DI3988" s="95">
        <v>0</v>
      </c>
      <c r="DJ3988" s="95">
        <v>1.485100110493519E-5</v>
      </c>
      <c r="DK3988" s="95">
        <v>0</v>
      </c>
      <c r="DL3988" s="95">
        <v>0</v>
      </c>
      <c r="DM3988" s="95">
        <v>0</v>
      </c>
      <c r="DN3988" s="95">
        <v>0</v>
      </c>
      <c r="DO3988" s="95">
        <v>0</v>
      </c>
      <c r="DP3988" s="95">
        <v>0</v>
      </c>
      <c r="DQ3988" s="95">
        <v>0</v>
      </c>
      <c r="DR3988" s="95">
        <v>0</v>
      </c>
      <c r="DS3988" s="95">
        <v>0</v>
      </c>
      <c r="DT3988" s="95">
        <v>1.7171469572648888E-3</v>
      </c>
      <c r="DU3988" s="95">
        <v>0</v>
      </c>
      <c r="DV3988" s="95">
        <v>1.7171469572648888E-3</v>
      </c>
    </row>
    <row r="3989" spans="98:126" x14ac:dyDescent="0.25">
      <c r="CT3989" s="95" t="s">
        <v>155</v>
      </c>
      <c r="CU3989" s="95" t="s">
        <v>690</v>
      </c>
      <c r="CV3989" s="95" t="s">
        <v>308</v>
      </c>
      <c r="CW3989" s="95">
        <v>2020</v>
      </c>
      <c r="CX3989" s="95">
        <v>1.9534528818630699E-8</v>
      </c>
      <c r="CY3989" s="95">
        <v>0</v>
      </c>
      <c r="CZ3989" s="95">
        <v>0</v>
      </c>
      <c r="DA3989" s="95">
        <v>0</v>
      </c>
      <c r="DB3989" s="95">
        <v>8807.9522308761843</v>
      </c>
      <c r="DC3989" s="95">
        <v>222.22942162784079</v>
      </c>
      <c r="DD3989" s="95">
        <v>8585.7228092483419</v>
      </c>
      <c r="DE3989" s="95">
        <v>0</v>
      </c>
      <c r="DF3989" s="95">
        <v>0</v>
      </c>
      <c r="DG3989" s="95">
        <v>0</v>
      </c>
      <c r="DH3989" s="95">
        <v>0</v>
      </c>
      <c r="DI3989" s="95">
        <v>0</v>
      </c>
      <c r="DJ3989" s="95">
        <v>2.3796012067690068E-6</v>
      </c>
      <c r="DK3989" s="95">
        <v>1.7205919668717337E-4</v>
      </c>
      <c r="DL3989" s="95">
        <v>0</v>
      </c>
      <c r="DM3989" s="95">
        <v>1.7205919668717337E-4</v>
      </c>
      <c r="DN3989" s="95">
        <v>0</v>
      </c>
      <c r="DO3989" s="95">
        <v>0</v>
      </c>
      <c r="DP3989" s="95">
        <v>0</v>
      </c>
      <c r="DQ3989" s="95">
        <v>0</v>
      </c>
      <c r="DR3989" s="95">
        <v>0</v>
      </c>
      <c r="DS3989" s="95">
        <v>0</v>
      </c>
      <c r="DT3989" s="95">
        <v>0</v>
      </c>
      <c r="DU3989" s="95">
        <v>0</v>
      </c>
      <c r="DV3989" s="95">
        <v>0</v>
      </c>
    </row>
    <row r="3990" spans="98:126" x14ac:dyDescent="0.25">
      <c r="CT3990" s="95" t="s">
        <v>155</v>
      </c>
      <c r="CU3990" s="95" t="s">
        <v>690</v>
      </c>
      <c r="CV3990" s="95" t="s">
        <v>308</v>
      </c>
      <c r="CW3990" s="95">
        <v>2021</v>
      </c>
      <c r="CX3990" s="95">
        <v>1.2629924351174163E-8</v>
      </c>
      <c r="CY3990" s="95">
        <v>2.0626714934688329E-8</v>
      </c>
      <c r="CZ3990" s="95">
        <v>0</v>
      </c>
      <c r="DA3990" s="95">
        <v>0</v>
      </c>
      <c r="DB3990" s="95">
        <v>8807.9522308761843</v>
      </c>
      <c r="DC3990" s="95">
        <v>222.22942162784079</v>
      </c>
      <c r="DD3990" s="95">
        <v>8585.7228092483419</v>
      </c>
      <c r="DE3990" s="95">
        <v>0</v>
      </c>
      <c r="DF3990" s="95">
        <v>0</v>
      </c>
      <c r="DG3990" s="95">
        <v>0</v>
      </c>
      <c r="DH3990" s="95">
        <v>0</v>
      </c>
      <c r="DI3990" s="95">
        <v>0</v>
      </c>
      <c r="DJ3990" s="95">
        <v>2.3796012067690068E-6</v>
      </c>
      <c r="DK3990" s="95">
        <v>1.1124377036472192E-4</v>
      </c>
      <c r="DL3990" s="95">
        <v>0</v>
      </c>
      <c r="DM3990" s="95">
        <v>1.1124377036472192E-4</v>
      </c>
      <c r="DN3990" s="95">
        <v>1.8167911982463518E-4</v>
      </c>
      <c r="DO3990" s="95">
        <v>0</v>
      </c>
      <c r="DP3990" s="95">
        <v>1.8167911982463518E-4</v>
      </c>
      <c r="DQ3990" s="95">
        <v>0</v>
      </c>
      <c r="DR3990" s="95">
        <v>0</v>
      </c>
      <c r="DS3990" s="95">
        <v>0</v>
      </c>
      <c r="DT3990" s="95">
        <v>0</v>
      </c>
      <c r="DU3990" s="95">
        <v>0</v>
      </c>
      <c r="DV3990" s="95">
        <v>0</v>
      </c>
    </row>
    <row r="3991" spans="98:126" x14ac:dyDescent="0.25">
      <c r="CT3991" s="95" t="s">
        <v>155</v>
      </c>
      <c r="CU3991" s="95" t="s">
        <v>690</v>
      </c>
      <c r="CV3991" s="95" t="s">
        <v>308</v>
      </c>
      <c r="CW3991" s="95">
        <v>2022</v>
      </c>
      <c r="CX3991" s="95">
        <v>1.2594131718792533E-8</v>
      </c>
      <c r="CY3991" s="95">
        <v>1.3298276463453456E-8</v>
      </c>
      <c r="CZ3991" s="95">
        <v>1.9459083880147775E-8</v>
      </c>
      <c r="DA3991" s="95">
        <v>0</v>
      </c>
      <c r="DB3991" s="95">
        <v>8807.952230875997</v>
      </c>
      <c r="DC3991" s="95">
        <v>222.2294216278361</v>
      </c>
      <c r="DD3991" s="95">
        <v>8585.72280924816</v>
      </c>
      <c r="DE3991" s="95">
        <v>0</v>
      </c>
      <c r="DF3991" s="95">
        <v>0</v>
      </c>
      <c r="DG3991" s="95">
        <v>0</v>
      </c>
      <c r="DH3991" s="95">
        <v>0</v>
      </c>
      <c r="DI3991" s="95">
        <v>0</v>
      </c>
      <c r="DJ3991" s="95">
        <v>2.333008799833653E-6</v>
      </c>
      <c r="DK3991" s="95">
        <v>1.1092851056848485E-4</v>
      </c>
      <c r="DL3991" s="95">
        <v>0</v>
      </c>
      <c r="DM3991" s="95">
        <v>1.1092851056848485E-4</v>
      </c>
      <c r="DN3991" s="95">
        <v>1.1713058384308064E-4</v>
      </c>
      <c r="DO3991" s="95">
        <v>0</v>
      </c>
      <c r="DP3991" s="95">
        <v>1.1713058384308064E-4</v>
      </c>
      <c r="DQ3991" s="95">
        <v>1.7139468127295074E-4</v>
      </c>
      <c r="DR3991" s="95">
        <v>0</v>
      </c>
      <c r="DS3991" s="95">
        <v>1.7139468127295074E-4</v>
      </c>
      <c r="DT3991" s="95">
        <v>0</v>
      </c>
      <c r="DU3991" s="95">
        <v>0</v>
      </c>
      <c r="DV3991" s="95">
        <v>0</v>
      </c>
    </row>
    <row r="3992" spans="98:126" x14ac:dyDescent="0.25">
      <c r="CT3992" s="95" t="s">
        <v>155</v>
      </c>
      <c r="CU3992" s="95" t="s">
        <v>690</v>
      </c>
      <c r="CV3992" s="95" t="s">
        <v>308</v>
      </c>
      <c r="CW3992" s="95">
        <v>2023</v>
      </c>
      <c r="CX3992" s="95">
        <v>1.2594131718792533E-8</v>
      </c>
      <c r="CY3992" s="95">
        <v>1.3298276463453456E-8</v>
      </c>
      <c r="CZ3992" s="95">
        <v>1.2574797039469647E-8</v>
      </c>
      <c r="DA3992" s="95">
        <v>1.8532460838235975E-8</v>
      </c>
      <c r="DB3992" s="95">
        <v>9129.7460702367607</v>
      </c>
      <c r="DC3992" s="95">
        <v>233.23007680794501</v>
      </c>
      <c r="DD3992" s="95">
        <v>8896.5159934288167</v>
      </c>
      <c r="DE3992" s="95">
        <v>0</v>
      </c>
      <c r="DF3992" s="95">
        <v>0</v>
      </c>
      <c r="DG3992" s="95">
        <v>0</v>
      </c>
      <c r="DH3992" s="95">
        <v>0</v>
      </c>
      <c r="DI3992" s="95">
        <v>0</v>
      </c>
      <c r="DJ3992" s="95">
        <v>2.333008799833653E-6</v>
      </c>
      <c r="DK3992" s="95">
        <v>1.1498122456769028E-4</v>
      </c>
      <c r="DL3992" s="95">
        <v>0</v>
      </c>
      <c r="DM3992" s="95">
        <v>1.1498122456769028E-4</v>
      </c>
      <c r="DN3992" s="95">
        <v>1.2140988728313621E-4</v>
      </c>
      <c r="DO3992" s="95">
        <v>0</v>
      </c>
      <c r="DP3992" s="95">
        <v>1.2140988728313621E-4</v>
      </c>
      <c r="DQ3992" s="95">
        <v>1.1480470385512286E-4</v>
      </c>
      <c r="DR3992" s="95">
        <v>0</v>
      </c>
      <c r="DS3992" s="95">
        <v>1.1480470385512286E-4</v>
      </c>
      <c r="DT3992" s="95">
        <v>1.6919666150970155E-4</v>
      </c>
      <c r="DU3992" s="95">
        <v>0</v>
      </c>
      <c r="DV3992" s="95">
        <v>1.6919666150970155E-4</v>
      </c>
    </row>
    <row r="3993" spans="98:126" x14ac:dyDescent="0.25">
      <c r="CT3993" s="95" t="s">
        <v>155</v>
      </c>
      <c r="CU3993" s="95" t="s">
        <v>690</v>
      </c>
      <c r="CV3993" s="95" t="s">
        <v>308</v>
      </c>
      <c r="CW3993" s="95">
        <v>2024</v>
      </c>
      <c r="CX3993" s="95">
        <v>1.2594131718792533E-8</v>
      </c>
      <c r="CY3993" s="95">
        <v>1.3298276463453456E-8</v>
      </c>
      <c r="CZ3993" s="95">
        <v>1.2574797039469647E-8</v>
      </c>
      <c r="DA3993" s="95">
        <v>1.1975997180447283E-8</v>
      </c>
      <c r="DB3993" s="95">
        <v>9129.7460702367607</v>
      </c>
      <c r="DC3993" s="95">
        <v>233.23007680794501</v>
      </c>
      <c r="DD3993" s="95">
        <v>8896.5159934288167</v>
      </c>
      <c r="DE3993" s="95">
        <v>0</v>
      </c>
      <c r="DF3993" s="95">
        <v>0</v>
      </c>
      <c r="DG3993" s="95">
        <v>0</v>
      </c>
      <c r="DH3993" s="95">
        <v>0</v>
      </c>
      <c r="DI3993" s="95">
        <v>0</v>
      </c>
      <c r="DJ3993" s="95">
        <v>2.333008799833653E-6</v>
      </c>
      <c r="DK3993" s="95">
        <v>1.1498122456769028E-4</v>
      </c>
      <c r="DL3993" s="95">
        <v>0</v>
      </c>
      <c r="DM3993" s="95">
        <v>1.1498122456769028E-4</v>
      </c>
      <c r="DN3993" s="95">
        <v>1.2140988728313621E-4</v>
      </c>
      <c r="DO3993" s="95">
        <v>0</v>
      </c>
      <c r="DP3993" s="95">
        <v>1.2140988728313621E-4</v>
      </c>
      <c r="DQ3993" s="95">
        <v>1.1480470385512286E-4</v>
      </c>
      <c r="DR3993" s="95">
        <v>0</v>
      </c>
      <c r="DS3993" s="95">
        <v>1.1480470385512286E-4</v>
      </c>
      <c r="DT3993" s="95">
        <v>1.0933781319535512E-4</v>
      </c>
      <c r="DU3993" s="95">
        <v>0</v>
      </c>
      <c r="DV3993" s="95">
        <v>1.0933781319535512E-4</v>
      </c>
    </row>
    <row r="3994" spans="98:126" x14ac:dyDescent="0.25">
      <c r="CT3994" s="95" t="s">
        <v>155</v>
      </c>
      <c r="CU3994" s="95" t="s">
        <v>690</v>
      </c>
      <c r="CV3994" s="95" t="s">
        <v>308</v>
      </c>
      <c r="CW3994" s="95">
        <v>2025</v>
      </c>
      <c r="CX3994" s="95">
        <v>1.2594131718792533E-8</v>
      </c>
      <c r="CY3994" s="95">
        <v>1.3298276463453456E-8</v>
      </c>
      <c r="CZ3994" s="95">
        <v>1.2574797039469647E-8</v>
      </c>
      <c r="DA3994" s="95">
        <v>1.1975997180447283E-8</v>
      </c>
      <c r="DB3994" s="95">
        <v>9129.7460702367607</v>
      </c>
      <c r="DC3994" s="95">
        <v>233.23007680794501</v>
      </c>
      <c r="DD3994" s="95">
        <v>8896.5159934288167</v>
      </c>
      <c r="DE3994" s="95">
        <v>0</v>
      </c>
      <c r="DF3994" s="95">
        <v>0</v>
      </c>
      <c r="DG3994" s="95">
        <v>0</v>
      </c>
      <c r="DH3994" s="95">
        <v>0</v>
      </c>
      <c r="DI3994" s="95">
        <v>0</v>
      </c>
      <c r="DJ3994" s="95">
        <v>2.333008799833653E-6</v>
      </c>
      <c r="DK3994" s="95">
        <v>1.1498122456769028E-4</v>
      </c>
      <c r="DL3994" s="95">
        <v>0</v>
      </c>
      <c r="DM3994" s="95">
        <v>1.1498122456769028E-4</v>
      </c>
      <c r="DN3994" s="95">
        <v>1.2140988728313621E-4</v>
      </c>
      <c r="DO3994" s="95">
        <v>0</v>
      </c>
      <c r="DP3994" s="95">
        <v>1.2140988728313621E-4</v>
      </c>
      <c r="DQ3994" s="95">
        <v>1.1480470385512286E-4</v>
      </c>
      <c r="DR3994" s="95">
        <v>0</v>
      </c>
      <c r="DS3994" s="95">
        <v>1.1480470385512286E-4</v>
      </c>
      <c r="DT3994" s="95">
        <v>1.0933781319535512E-4</v>
      </c>
      <c r="DU3994" s="95">
        <v>0</v>
      </c>
      <c r="DV3994" s="95">
        <v>1.0933781319535512E-4</v>
      </c>
    </row>
    <row r="3995" spans="98:126" x14ac:dyDescent="0.25">
      <c r="CT3995" s="95" t="s">
        <v>155</v>
      </c>
      <c r="CU3995" s="95" t="s">
        <v>690</v>
      </c>
      <c r="CV3995" s="95" t="s">
        <v>308</v>
      </c>
      <c r="CW3995" s="95">
        <v>2026</v>
      </c>
      <c r="CX3995" s="95">
        <v>1.2594131718792533E-8</v>
      </c>
      <c r="CY3995" s="95">
        <v>1.3298276463453456E-8</v>
      </c>
      <c r="CZ3995" s="95">
        <v>1.2574797039469647E-8</v>
      </c>
      <c r="DA3995" s="95">
        <v>1.1975997180447283E-8</v>
      </c>
      <c r="DB3995" s="95">
        <v>9129.7460702367607</v>
      </c>
      <c r="DC3995" s="95">
        <v>233.23007680794501</v>
      </c>
      <c r="DD3995" s="95">
        <v>8896.5159934288167</v>
      </c>
      <c r="DE3995" s="95">
        <v>0</v>
      </c>
      <c r="DF3995" s="95">
        <v>0</v>
      </c>
      <c r="DG3995" s="95">
        <v>0</v>
      </c>
      <c r="DH3995" s="95">
        <v>0</v>
      </c>
      <c r="DI3995" s="95">
        <v>0</v>
      </c>
      <c r="DJ3995" s="95">
        <v>2.333008799833653E-6</v>
      </c>
      <c r="DK3995" s="95">
        <v>1.1498122456769028E-4</v>
      </c>
      <c r="DL3995" s="95">
        <v>0</v>
      </c>
      <c r="DM3995" s="95">
        <v>1.1498122456769028E-4</v>
      </c>
      <c r="DN3995" s="95">
        <v>1.2140988728313621E-4</v>
      </c>
      <c r="DO3995" s="95">
        <v>0</v>
      </c>
      <c r="DP3995" s="95">
        <v>1.2140988728313621E-4</v>
      </c>
      <c r="DQ3995" s="95">
        <v>1.1480470385512286E-4</v>
      </c>
      <c r="DR3995" s="95">
        <v>0</v>
      </c>
      <c r="DS3995" s="95">
        <v>1.1480470385512286E-4</v>
      </c>
      <c r="DT3995" s="95">
        <v>1.0933781319535512E-4</v>
      </c>
      <c r="DU3995" s="95">
        <v>0</v>
      </c>
      <c r="DV3995" s="95">
        <v>1.0933781319535512E-4</v>
      </c>
    </row>
    <row r="3996" spans="98:126" x14ac:dyDescent="0.25">
      <c r="CT3996" s="95" t="s">
        <v>155</v>
      </c>
      <c r="CU3996" s="95" t="s">
        <v>690</v>
      </c>
      <c r="CV3996" s="95" t="s">
        <v>308</v>
      </c>
      <c r="CW3996" s="95">
        <v>2027</v>
      </c>
      <c r="CX3996" s="95">
        <v>1.2594131718792533E-8</v>
      </c>
      <c r="CY3996" s="95">
        <v>1.3298276463453456E-8</v>
      </c>
      <c r="CZ3996" s="95">
        <v>1.2574797039469647E-8</v>
      </c>
      <c r="DA3996" s="95">
        <v>1.1975997180447283E-8</v>
      </c>
      <c r="DB3996" s="95">
        <v>9129.7460702367607</v>
      </c>
      <c r="DC3996" s="95">
        <v>233.23007680794501</v>
      </c>
      <c r="DD3996" s="95">
        <v>8896.5159934288167</v>
      </c>
      <c r="DE3996" s="95">
        <v>0</v>
      </c>
      <c r="DF3996" s="95">
        <v>0</v>
      </c>
      <c r="DG3996" s="95">
        <v>0</v>
      </c>
      <c r="DH3996" s="95">
        <v>0</v>
      </c>
      <c r="DI3996" s="95">
        <v>0</v>
      </c>
      <c r="DJ3996" s="95">
        <v>2.333008799833653E-6</v>
      </c>
      <c r="DK3996" s="95">
        <v>1.1498122456769028E-4</v>
      </c>
      <c r="DL3996" s="95">
        <v>0</v>
      </c>
      <c r="DM3996" s="95">
        <v>1.1498122456769028E-4</v>
      </c>
      <c r="DN3996" s="95">
        <v>1.2140988728313621E-4</v>
      </c>
      <c r="DO3996" s="95">
        <v>0</v>
      </c>
      <c r="DP3996" s="95">
        <v>1.2140988728313621E-4</v>
      </c>
      <c r="DQ3996" s="95">
        <v>1.1480470385512286E-4</v>
      </c>
      <c r="DR3996" s="95">
        <v>0</v>
      </c>
      <c r="DS3996" s="95">
        <v>1.1480470385512286E-4</v>
      </c>
      <c r="DT3996" s="95">
        <v>1.0933781319535512E-4</v>
      </c>
      <c r="DU3996" s="95">
        <v>0</v>
      </c>
      <c r="DV3996" s="95">
        <v>1.0933781319535512E-4</v>
      </c>
    </row>
    <row r="3997" spans="98:126" x14ac:dyDescent="0.25">
      <c r="CT3997" s="95" t="s">
        <v>155</v>
      </c>
      <c r="CU3997" s="95" t="s">
        <v>690</v>
      </c>
      <c r="CV3997" s="95" t="s">
        <v>308</v>
      </c>
      <c r="CW3997" s="95">
        <v>2028</v>
      </c>
      <c r="CX3997" s="95">
        <v>1.2594131718792533E-8</v>
      </c>
      <c r="CY3997" s="95">
        <v>1.3298276463453456E-8</v>
      </c>
      <c r="CZ3997" s="95">
        <v>1.2574797039469647E-8</v>
      </c>
      <c r="DA3997" s="95">
        <v>1.1975997180447283E-8</v>
      </c>
      <c r="DB3997" s="95">
        <v>9534.9220877096814</v>
      </c>
      <c r="DC3997" s="95">
        <v>247.27299216495319</v>
      </c>
      <c r="DD3997" s="95">
        <v>9287.649095544728</v>
      </c>
      <c r="DE3997" s="95">
        <v>0</v>
      </c>
      <c r="DF3997" s="95">
        <v>0</v>
      </c>
      <c r="DG3997" s="95">
        <v>0</v>
      </c>
      <c r="DH3997" s="95">
        <v>0</v>
      </c>
      <c r="DI3997" s="95">
        <v>0</v>
      </c>
      <c r="DJ3997" s="95">
        <v>2.333008799833653E-6</v>
      </c>
      <c r="DK3997" s="95">
        <v>1.2008406470104001E-4</v>
      </c>
      <c r="DL3997" s="95">
        <v>0</v>
      </c>
      <c r="DM3997" s="95">
        <v>1.2008406470104001E-4</v>
      </c>
      <c r="DN3997" s="95">
        <v>1.2679802997985214E-4</v>
      </c>
      <c r="DO3997" s="95">
        <v>0</v>
      </c>
      <c r="DP3997" s="95">
        <v>1.2679802997985214E-4</v>
      </c>
      <c r="DQ3997" s="95">
        <v>1.1989971004010545E-4</v>
      </c>
      <c r="DR3997" s="95">
        <v>0</v>
      </c>
      <c r="DS3997" s="95">
        <v>1.1989971004010545E-4</v>
      </c>
      <c r="DT3997" s="95">
        <v>1.1419020003819567E-4</v>
      </c>
      <c r="DU3997" s="95">
        <v>0</v>
      </c>
      <c r="DV3997" s="95">
        <v>1.1419020003819567E-4</v>
      </c>
    </row>
    <row r="3998" spans="98:126" x14ac:dyDescent="0.25">
      <c r="CT3998" s="95" t="s">
        <v>155</v>
      </c>
      <c r="CU3998" s="95" t="s">
        <v>690</v>
      </c>
      <c r="CV3998" s="95" t="s">
        <v>308</v>
      </c>
      <c r="CW3998" s="95">
        <v>2029</v>
      </c>
      <c r="CX3998" s="95">
        <v>1.2594131718792533E-8</v>
      </c>
      <c r="CY3998" s="95">
        <v>1.3298276463453456E-8</v>
      </c>
      <c r="CZ3998" s="95">
        <v>1.2574797039469647E-8</v>
      </c>
      <c r="DA3998" s="95">
        <v>1.1975997180447283E-8</v>
      </c>
      <c r="DB3998" s="95">
        <v>9534.9220877096814</v>
      </c>
      <c r="DC3998" s="95">
        <v>247.27299216495319</v>
      </c>
      <c r="DD3998" s="95">
        <v>9287.649095544728</v>
      </c>
      <c r="DE3998" s="95">
        <v>0</v>
      </c>
      <c r="DF3998" s="95">
        <v>0</v>
      </c>
      <c r="DG3998" s="95">
        <v>0</v>
      </c>
      <c r="DH3998" s="95">
        <v>0</v>
      </c>
      <c r="DI3998" s="95">
        <v>0</v>
      </c>
      <c r="DJ3998" s="95">
        <v>2.333008799833653E-6</v>
      </c>
      <c r="DK3998" s="95">
        <v>1.2008406470104001E-4</v>
      </c>
      <c r="DL3998" s="95">
        <v>0</v>
      </c>
      <c r="DM3998" s="95">
        <v>1.2008406470104001E-4</v>
      </c>
      <c r="DN3998" s="95">
        <v>1.2679802997985214E-4</v>
      </c>
      <c r="DO3998" s="95">
        <v>0</v>
      </c>
      <c r="DP3998" s="95">
        <v>1.2679802997985214E-4</v>
      </c>
      <c r="DQ3998" s="95">
        <v>1.1989971004010545E-4</v>
      </c>
      <c r="DR3998" s="95">
        <v>0</v>
      </c>
      <c r="DS3998" s="95">
        <v>1.1989971004010545E-4</v>
      </c>
      <c r="DT3998" s="95">
        <v>1.1419020003819567E-4</v>
      </c>
      <c r="DU3998" s="95">
        <v>0</v>
      </c>
      <c r="DV3998" s="95">
        <v>1.1419020003819567E-4</v>
      </c>
    </row>
    <row r="3999" spans="98:126" x14ac:dyDescent="0.25">
      <c r="CT3999" s="95" t="s">
        <v>155</v>
      </c>
      <c r="CU3999" s="95" t="s">
        <v>690</v>
      </c>
      <c r="CV3999" s="95" t="s">
        <v>308</v>
      </c>
      <c r="CW3999" s="95">
        <v>2030</v>
      </c>
      <c r="CX3999" s="95">
        <v>1.2594131718792533E-8</v>
      </c>
      <c r="CY3999" s="95">
        <v>1.3298276463453456E-8</v>
      </c>
      <c r="CZ3999" s="95">
        <v>1.2574797039469647E-8</v>
      </c>
      <c r="DA3999" s="95">
        <v>1.1975997180447283E-8</v>
      </c>
      <c r="DB3999" s="95">
        <v>9534.9220877096814</v>
      </c>
      <c r="DC3999" s="95">
        <v>247.27299216495319</v>
      </c>
      <c r="DD3999" s="95">
        <v>9287.649095544728</v>
      </c>
      <c r="DE3999" s="95">
        <v>0</v>
      </c>
      <c r="DF3999" s="95">
        <v>0</v>
      </c>
      <c r="DG3999" s="95">
        <v>0</v>
      </c>
      <c r="DH3999" s="95">
        <v>0</v>
      </c>
      <c r="DI3999" s="95">
        <v>0</v>
      </c>
      <c r="DJ3999" s="95">
        <v>2.333008799833653E-6</v>
      </c>
      <c r="DK3999" s="95">
        <v>1.2008406470104001E-4</v>
      </c>
      <c r="DL3999" s="95">
        <v>0</v>
      </c>
      <c r="DM3999" s="95">
        <v>1.2008406470104001E-4</v>
      </c>
      <c r="DN3999" s="95">
        <v>1.2679802997985214E-4</v>
      </c>
      <c r="DO3999" s="95">
        <v>0</v>
      </c>
      <c r="DP3999" s="95">
        <v>1.2679802997985214E-4</v>
      </c>
      <c r="DQ3999" s="95">
        <v>1.1989971004010545E-4</v>
      </c>
      <c r="DR3999" s="95">
        <v>0</v>
      </c>
      <c r="DS3999" s="95">
        <v>1.1989971004010545E-4</v>
      </c>
      <c r="DT3999" s="95">
        <v>1.1419020003819567E-4</v>
      </c>
      <c r="DU3999" s="95">
        <v>0</v>
      </c>
      <c r="DV3999" s="95">
        <v>1.1419020003819567E-4</v>
      </c>
    </row>
    <row r="4000" spans="98:126" x14ac:dyDescent="0.25">
      <c r="CT4000" s="95" t="s">
        <v>155</v>
      </c>
      <c r="CU4000" s="95" t="s">
        <v>690</v>
      </c>
      <c r="CV4000" s="95" t="s">
        <v>308</v>
      </c>
      <c r="CW4000" s="95">
        <v>2031</v>
      </c>
      <c r="CX4000" s="95">
        <v>1.2594131718792533E-8</v>
      </c>
      <c r="CY4000" s="95">
        <v>1.3298276463453456E-8</v>
      </c>
      <c r="CZ4000" s="95">
        <v>1.2574797039469647E-8</v>
      </c>
      <c r="DA4000" s="95">
        <v>1.1975997180447283E-8</v>
      </c>
      <c r="DB4000" s="95">
        <v>9534.9220877096814</v>
      </c>
      <c r="DC4000" s="95">
        <v>247.27299216495319</v>
      </c>
      <c r="DD4000" s="95">
        <v>9287.649095544728</v>
      </c>
      <c r="DE4000" s="95">
        <v>0</v>
      </c>
      <c r="DF4000" s="95">
        <v>0</v>
      </c>
      <c r="DG4000" s="95">
        <v>0</v>
      </c>
      <c r="DH4000" s="95">
        <v>0</v>
      </c>
      <c r="DI4000" s="95">
        <v>0</v>
      </c>
      <c r="DJ4000" s="95">
        <v>2.333008799833653E-6</v>
      </c>
      <c r="DK4000" s="95">
        <v>1.2008406470104001E-4</v>
      </c>
      <c r="DL4000" s="95">
        <v>0</v>
      </c>
      <c r="DM4000" s="95">
        <v>1.2008406470104001E-4</v>
      </c>
      <c r="DN4000" s="95">
        <v>1.2679802997985214E-4</v>
      </c>
      <c r="DO4000" s="95">
        <v>0</v>
      </c>
      <c r="DP4000" s="95">
        <v>1.2679802997985214E-4</v>
      </c>
      <c r="DQ4000" s="95">
        <v>1.1989971004010545E-4</v>
      </c>
      <c r="DR4000" s="95">
        <v>0</v>
      </c>
      <c r="DS4000" s="95">
        <v>1.1989971004010545E-4</v>
      </c>
      <c r="DT4000" s="95">
        <v>1.1419020003819567E-4</v>
      </c>
      <c r="DU4000" s="95">
        <v>0</v>
      </c>
      <c r="DV4000" s="95">
        <v>1.1419020003819567E-4</v>
      </c>
    </row>
    <row r="4001" spans="98:126" x14ac:dyDescent="0.25">
      <c r="CT4001" s="95" t="s">
        <v>155</v>
      </c>
      <c r="CU4001" s="95" t="s">
        <v>690</v>
      </c>
      <c r="CV4001" s="95" t="s">
        <v>308</v>
      </c>
      <c r="CW4001" s="95">
        <v>2032</v>
      </c>
      <c r="CX4001" s="95">
        <v>1.2594131718792533E-8</v>
      </c>
      <c r="CY4001" s="95">
        <v>1.3298276463453456E-8</v>
      </c>
      <c r="CZ4001" s="95">
        <v>1.2574797039469647E-8</v>
      </c>
      <c r="DA4001" s="95">
        <v>1.1975997180447283E-8</v>
      </c>
      <c r="DB4001" s="95">
        <v>9534.9220877096814</v>
      </c>
      <c r="DC4001" s="95">
        <v>247.27299216495319</v>
      </c>
      <c r="DD4001" s="95">
        <v>9287.649095544728</v>
      </c>
      <c r="DE4001" s="95">
        <v>0</v>
      </c>
      <c r="DF4001" s="95">
        <v>0</v>
      </c>
      <c r="DG4001" s="95">
        <v>0</v>
      </c>
      <c r="DH4001" s="95">
        <v>0</v>
      </c>
      <c r="DI4001" s="95">
        <v>0</v>
      </c>
      <c r="DJ4001" s="95">
        <v>2.333008799833653E-6</v>
      </c>
      <c r="DK4001" s="95">
        <v>1.2008406470104001E-4</v>
      </c>
      <c r="DL4001" s="95">
        <v>0</v>
      </c>
      <c r="DM4001" s="95">
        <v>1.2008406470104001E-4</v>
      </c>
      <c r="DN4001" s="95">
        <v>1.2679802997985214E-4</v>
      </c>
      <c r="DO4001" s="95">
        <v>0</v>
      </c>
      <c r="DP4001" s="95">
        <v>1.2679802997985214E-4</v>
      </c>
      <c r="DQ4001" s="95">
        <v>1.1989971004010545E-4</v>
      </c>
      <c r="DR4001" s="95">
        <v>0</v>
      </c>
      <c r="DS4001" s="95">
        <v>1.1989971004010545E-4</v>
      </c>
      <c r="DT4001" s="95">
        <v>1.1419020003819567E-4</v>
      </c>
      <c r="DU4001" s="95">
        <v>0</v>
      </c>
      <c r="DV4001" s="95">
        <v>1.1419020003819567E-4</v>
      </c>
    </row>
    <row r="4002" spans="98:126" x14ac:dyDescent="0.25">
      <c r="CT4002" s="95" t="s">
        <v>155</v>
      </c>
      <c r="CU4002" s="95" t="s">
        <v>690</v>
      </c>
      <c r="CV4002" s="95" t="s">
        <v>308</v>
      </c>
      <c r="CW4002" s="95">
        <v>2033</v>
      </c>
      <c r="CX4002" s="95">
        <v>1.2594131718792533E-8</v>
      </c>
      <c r="CY4002" s="95">
        <v>1.3298276463453456E-8</v>
      </c>
      <c r="CZ4002" s="95">
        <v>1.2574797039469647E-8</v>
      </c>
      <c r="DA4002" s="95">
        <v>1.1975997180447283E-8</v>
      </c>
      <c r="DB4002" s="95">
        <v>9984.8473634608235</v>
      </c>
      <c r="DC4002" s="95">
        <v>263.10737971827899</v>
      </c>
      <c r="DD4002" s="95">
        <v>9721.7399837425455</v>
      </c>
      <c r="DE4002" s="95">
        <v>0</v>
      </c>
      <c r="DF4002" s="95">
        <v>0</v>
      </c>
      <c r="DG4002" s="95">
        <v>0</v>
      </c>
      <c r="DH4002" s="95">
        <v>0</v>
      </c>
      <c r="DI4002" s="95">
        <v>0</v>
      </c>
      <c r="DJ4002" s="95">
        <v>2.333008799833653E-6</v>
      </c>
      <c r="DK4002" s="95">
        <v>1.2575048288746395E-4</v>
      </c>
      <c r="DL4002" s="95">
        <v>0</v>
      </c>
      <c r="DM4002" s="95">
        <v>1.2575048288746395E-4</v>
      </c>
      <c r="DN4002" s="95">
        <v>1.3278126068468638E-4</v>
      </c>
      <c r="DO4002" s="95">
        <v>0</v>
      </c>
      <c r="DP4002" s="95">
        <v>1.3278126068468638E-4</v>
      </c>
      <c r="DQ4002" s="95">
        <v>1.2555742906560349E-4</v>
      </c>
      <c r="DR4002" s="95">
        <v>0</v>
      </c>
      <c r="DS4002" s="95">
        <v>1.2555742906560349E-4</v>
      </c>
      <c r="DT4002" s="95">
        <v>1.1957850387200331E-4</v>
      </c>
      <c r="DU4002" s="95">
        <v>0</v>
      </c>
      <c r="DV4002" s="95">
        <v>1.1957850387200331E-4</v>
      </c>
    </row>
    <row r="4003" spans="98:126" x14ac:dyDescent="0.25">
      <c r="CT4003" s="95" t="s">
        <v>155</v>
      </c>
      <c r="CU4003" s="95" t="s">
        <v>690</v>
      </c>
      <c r="CV4003" s="95" t="s">
        <v>308</v>
      </c>
      <c r="CW4003" s="95">
        <v>2034</v>
      </c>
      <c r="CX4003" s="95">
        <v>1.2594131718792533E-8</v>
      </c>
      <c r="CY4003" s="95">
        <v>1.3298276463453456E-8</v>
      </c>
      <c r="CZ4003" s="95">
        <v>1.2574797039469647E-8</v>
      </c>
      <c r="DA4003" s="95">
        <v>1.1975997180447283E-8</v>
      </c>
      <c r="DB4003" s="95">
        <v>9984.8473634608235</v>
      </c>
      <c r="DC4003" s="95">
        <v>263.10737971827899</v>
      </c>
      <c r="DD4003" s="95">
        <v>9721.7399837425455</v>
      </c>
      <c r="DE4003" s="95">
        <v>0</v>
      </c>
      <c r="DF4003" s="95">
        <v>0</v>
      </c>
      <c r="DG4003" s="95">
        <v>0</v>
      </c>
      <c r="DH4003" s="95">
        <v>0</v>
      </c>
      <c r="DI4003" s="95">
        <v>0</v>
      </c>
      <c r="DJ4003" s="95">
        <v>2.333008799833653E-6</v>
      </c>
      <c r="DK4003" s="95">
        <v>1.2575048288746395E-4</v>
      </c>
      <c r="DL4003" s="95">
        <v>0</v>
      </c>
      <c r="DM4003" s="95">
        <v>1.2575048288746395E-4</v>
      </c>
      <c r="DN4003" s="95">
        <v>1.3278126068468638E-4</v>
      </c>
      <c r="DO4003" s="95">
        <v>0</v>
      </c>
      <c r="DP4003" s="95">
        <v>1.3278126068468638E-4</v>
      </c>
      <c r="DQ4003" s="95">
        <v>1.2555742906560349E-4</v>
      </c>
      <c r="DR4003" s="95">
        <v>0</v>
      </c>
      <c r="DS4003" s="95">
        <v>1.2555742906560349E-4</v>
      </c>
      <c r="DT4003" s="95">
        <v>1.1957850387200331E-4</v>
      </c>
      <c r="DU4003" s="95">
        <v>0</v>
      </c>
      <c r="DV4003" s="95">
        <v>1.1957850387200331E-4</v>
      </c>
    </row>
    <row r="4004" spans="98:126" x14ac:dyDescent="0.25">
      <c r="CT4004" s="95" t="s">
        <v>155</v>
      </c>
      <c r="CU4004" s="95" t="s">
        <v>690</v>
      </c>
      <c r="CV4004" s="95" t="s">
        <v>308</v>
      </c>
      <c r="CW4004" s="95">
        <v>2035</v>
      </c>
      <c r="CX4004" s="95">
        <v>1.2594131718792533E-8</v>
      </c>
      <c r="CY4004" s="95">
        <v>1.3298276463453456E-8</v>
      </c>
      <c r="CZ4004" s="95">
        <v>1.2574797039469647E-8</v>
      </c>
      <c r="DA4004" s="95">
        <v>1.1975997180447283E-8</v>
      </c>
      <c r="DB4004" s="95">
        <v>9984.8473634608235</v>
      </c>
      <c r="DC4004" s="95">
        <v>263.10737971827899</v>
      </c>
      <c r="DD4004" s="95">
        <v>9721.7399837425455</v>
      </c>
      <c r="DE4004" s="95">
        <v>0</v>
      </c>
      <c r="DF4004" s="95">
        <v>0</v>
      </c>
      <c r="DG4004" s="95">
        <v>0</v>
      </c>
      <c r="DH4004" s="95">
        <v>0</v>
      </c>
      <c r="DI4004" s="95">
        <v>0</v>
      </c>
      <c r="DJ4004" s="95">
        <v>2.333008799833653E-6</v>
      </c>
      <c r="DK4004" s="95">
        <v>1.2575048288746395E-4</v>
      </c>
      <c r="DL4004" s="95">
        <v>0</v>
      </c>
      <c r="DM4004" s="95">
        <v>1.2575048288746395E-4</v>
      </c>
      <c r="DN4004" s="95">
        <v>1.3278126068468638E-4</v>
      </c>
      <c r="DO4004" s="95">
        <v>0</v>
      </c>
      <c r="DP4004" s="95">
        <v>1.3278126068468638E-4</v>
      </c>
      <c r="DQ4004" s="95">
        <v>1.2555742906560349E-4</v>
      </c>
      <c r="DR4004" s="95">
        <v>0</v>
      </c>
      <c r="DS4004" s="95">
        <v>1.2555742906560349E-4</v>
      </c>
      <c r="DT4004" s="95">
        <v>1.1957850387200331E-4</v>
      </c>
      <c r="DU4004" s="95">
        <v>0</v>
      </c>
      <c r="DV4004" s="95">
        <v>1.1957850387200331E-4</v>
      </c>
    </row>
    <row r="4005" spans="98:126" x14ac:dyDescent="0.25">
      <c r="CT4005" s="95" t="s">
        <v>155</v>
      </c>
      <c r="CU4005" s="95" t="s">
        <v>690</v>
      </c>
      <c r="CV4005" s="95" t="s">
        <v>308</v>
      </c>
      <c r="CW4005" s="95">
        <v>2036</v>
      </c>
      <c r="CX4005" s="95">
        <v>1.2594131718792533E-8</v>
      </c>
      <c r="CY4005" s="95">
        <v>1.3298276463453456E-8</v>
      </c>
      <c r="CZ4005" s="95">
        <v>1.2574797039469647E-8</v>
      </c>
      <c r="DA4005" s="95">
        <v>1.1975997180447283E-8</v>
      </c>
      <c r="DB4005" s="95">
        <v>9984.8473634608235</v>
      </c>
      <c r="DC4005" s="95">
        <v>263.10737971827899</v>
      </c>
      <c r="DD4005" s="95">
        <v>9721.7399837425455</v>
      </c>
      <c r="DE4005" s="95">
        <v>0</v>
      </c>
      <c r="DF4005" s="95">
        <v>0</v>
      </c>
      <c r="DG4005" s="95">
        <v>0</v>
      </c>
      <c r="DH4005" s="95">
        <v>0</v>
      </c>
      <c r="DI4005" s="95">
        <v>0</v>
      </c>
      <c r="DJ4005" s="95">
        <v>2.333008799833653E-6</v>
      </c>
      <c r="DK4005" s="95">
        <v>1.2575048288746395E-4</v>
      </c>
      <c r="DL4005" s="95">
        <v>0</v>
      </c>
      <c r="DM4005" s="95">
        <v>1.2575048288746395E-4</v>
      </c>
      <c r="DN4005" s="95">
        <v>1.3278126068468638E-4</v>
      </c>
      <c r="DO4005" s="95">
        <v>0</v>
      </c>
      <c r="DP4005" s="95">
        <v>1.3278126068468638E-4</v>
      </c>
      <c r="DQ4005" s="95">
        <v>1.2555742906560349E-4</v>
      </c>
      <c r="DR4005" s="95">
        <v>0</v>
      </c>
      <c r="DS4005" s="95">
        <v>1.2555742906560349E-4</v>
      </c>
      <c r="DT4005" s="95">
        <v>1.1957850387200331E-4</v>
      </c>
      <c r="DU4005" s="95">
        <v>0</v>
      </c>
      <c r="DV4005" s="95">
        <v>1.1957850387200331E-4</v>
      </c>
    </row>
    <row r="4006" spans="98:126" x14ac:dyDescent="0.25">
      <c r="CT4006" s="95" t="s">
        <v>155</v>
      </c>
      <c r="CU4006" s="95" t="s">
        <v>690</v>
      </c>
      <c r="CV4006" s="95" t="s">
        <v>308</v>
      </c>
      <c r="CW4006" s="95">
        <v>2037</v>
      </c>
      <c r="CX4006" s="95">
        <v>1.2594131718792533E-8</v>
      </c>
      <c r="CY4006" s="95">
        <v>1.3298276463453456E-8</v>
      </c>
      <c r="CZ4006" s="95">
        <v>1.2574797039469647E-8</v>
      </c>
      <c r="DA4006" s="95">
        <v>1.1975997180447283E-8</v>
      </c>
      <c r="DB4006" s="95">
        <v>9984.8473634608235</v>
      </c>
      <c r="DC4006" s="95">
        <v>263.10737971827899</v>
      </c>
      <c r="DD4006" s="95">
        <v>9721.7399837425455</v>
      </c>
      <c r="DE4006" s="95">
        <v>0</v>
      </c>
      <c r="DF4006" s="95">
        <v>0</v>
      </c>
      <c r="DG4006" s="95">
        <v>0</v>
      </c>
      <c r="DH4006" s="95">
        <v>0</v>
      </c>
      <c r="DI4006" s="95">
        <v>0</v>
      </c>
      <c r="DJ4006" s="95">
        <v>2.333008799833653E-6</v>
      </c>
      <c r="DK4006" s="95">
        <v>1.2575048288746395E-4</v>
      </c>
      <c r="DL4006" s="95">
        <v>0</v>
      </c>
      <c r="DM4006" s="95">
        <v>1.2575048288746395E-4</v>
      </c>
      <c r="DN4006" s="95">
        <v>1.3278126068468638E-4</v>
      </c>
      <c r="DO4006" s="95">
        <v>0</v>
      </c>
      <c r="DP4006" s="95">
        <v>1.3278126068468638E-4</v>
      </c>
      <c r="DQ4006" s="95">
        <v>1.2555742906560349E-4</v>
      </c>
      <c r="DR4006" s="95">
        <v>0</v>
      </c>
      <c r="DS4006" s="95">
        <v>1.2555742906560349E-4</v>
      </c>
      <c r="DT4006" s="95">
        <v>1.1957850387200331E-4</v>
      </c>
      <c r="DU4006" s="95">
        <v>0</v>
      </c>
      <c r="DV4006" s="95">
        <v>1.1957850387200331E-4</v>
      </c>
    </row>
    <row r="4007" spans="98:126" x14ac:dyDescent="0.25">
      <c r="CT4007" s="95" t="s">
        <v>155</v>
      </c>
      <c r="CU4007" s="95" t="s">
        <v>690</v>
      </c>
      <c r="CV4007" s="95" t="s">
        <v>308</v>
      </c>
      <c r="CW4007" s="95">
        <v>2038</v>
      </c>
      <c r="CX4007" s="95">
        <v>1.2594131718792533E-8</v>
      </c>
      <c r="CY4007" s="95">
        <v>1.3298276463453456E-8</v>
      </c>
      <c r="CZ4007" s="95">
        <v>1.2574797039469647E-8</v>
      </c>
      <c r="DA4007" s="95">
        <v>1.1975997180447283E-8</v>
      </c>
      <c r="DB4007" s="95">
        <v>10472.82613633873</v>
      </c>
      <c r="DC4007" s="95">
        <v>280.55437045335259</v>
      </c>
      <c r="DD4007" s="95">
        <v>10192.27176588538</v>
      </c>
      <c r="DE4007" s="95">
        <v>0</v>
      </c>
      <c r="DF4007" s="95">
        <v>0</v>
      </c>
      <c r="DG4007" s="95">
        <v>0</v>
      </c>
      <c r="DH4007" s="95">
        <v>0</v>
      </c>
      <c r="DI4007" s="95">
        <v>0</v>
      </c>
      <c r="DJ4007" s="95">
        <v>2.333008799833653E-6</v>
      </c>
      <c r="DK4007" s="95">
        <v>1.3189615182906305E-4</v>
      </c>
      <c r="DL4007" s="95">
        <v>0</v>
      </c>
      <c r="DM4007" s="95">
        <v>1.3189615182906305E-4</v>
      </c>
      <c r="DN4007" s="95">
        <v>1.3927053731471354E-4</v>
      </c>
      <c r="DO4007" s="95">
        <v>0</v>
      </c>
      <c r="DP4007" s="95">
        <v>1.3927053731471354E-4</v>
      </c>
      <c r="DQ4007" s="95">
        <v>1.3169366309411261E-4</v>
      </c>
      <c r="DR4007" s="95">
        <v>0</v>
      </c>
      <c r="DS4007" s="95">
        <v>1.3169366309411261E-4</v>
      </c>
      <c r="DT4007" s="95">
        <v>1.2542253628010724E-4</v>
      </c>
      <c r="DU4007" s="95">
        <v>0</v>
      </c>
      <c r="DV4007" s="95">
        <v>1.2542253628010724E-4</v>
      </c>
    </row>
    <row r="4008" spans="98:126" x14ac:dyDescent="0.25">
      <c r="CT4008" s="95" t="s">
        <v>155</v>
      </c>
      <c r="CU4008" s="95" t="s">
        <v>690</v>
      </c>
      <c r="CV4008" s="95" t="s">
        <v>308</v>
      </c>
      <c r="CW4008" s="95">
        <v>2039</v>
      </c>
      <c r="CX4008" s="95">
        <v>1.2594131718792533E-8</v>
      </c>
      <c r="CY4008" s="95">
        <v>1.3298276463453456E-8</v>
      </c>
      <c r="CZ4008" s="95">
        <v>1.2574797039469647E-8</v>
      </c>
      <c r="DA4008" s="95">
        <v>1.1975997180447283E-8</v>
      </c>
      <c r="DB4008" s="95">
        <v>10472.82613633873</v>
      </c>
      <c r="DC4008" s="95">
        <v>280.55437045335259</v>
      </c>
      <c r="DD4008" s="95">
        <v>10192.27176588538</v>
      </c>
      <c r="DE4008" s="95">
        <v>0</v>
      </c>
      <c r="DF4008" s="95">
        <v>0</v>
      </c>
      <c r="DG4008" s="95">
        <v>0</v>
      </c>
      <c r="DH4008" s="95">
        <v>0</v>
      </c>
      <c r="DI4008" s="95">
        <v>0</v>
      </c>
      <c r="DJ4008" s="95">
        <v>2.333008799833653E-6</v>
      </c>
      <c r="DK4008" s="95">
        <v>1.3189615182906305E-4</v>
      </c>
      <c r="DL4008" s="95">
        <v>0</v>
      </c>
      <c r="DM4008" s="95">
        <v>1.3189615182906305E-4</v>
      </c>
      <c r="DN4008" s="95">
        <v>1.3927053731471354E-4</v>
      </c>
      <c r="DO4008" s="95">
        <v>0</v>
      </c>
      <c r="DP4008" s="95">
        <v>1.3927053731471354E-4</v>
      </c>
      <c r="DQ4008" s="95">
        <v>1.3169366309411261E-4</v>
      </c>
      <c r="DR4008" s="95">
        <v>0</v>
      </c>
      <c r="DS4008" s="95">
        <v>1.3169366309411261E-4</v>
      </c>
      <c r="DT4008" s="95">
        <v>1.2542253628010724E-4</v>
      </c>
      <c r="DU4008" s="95">
        <v>0</v>
      </c>
      <c r="DV4008" s="95">
        <v>1.2542253628010724E-4</v>
      </c>
    </row>
    <row r="4009" spans="98:126" x14ac:dyDescent="0.25">
      <c r="CT4009" s="95" t="s">
        <v>155</v>
      </c>
      <c r="CU4009" s="95" t="s">
        <v>690</v>
      </c>
      <c r="CV4009" s="95" t="s">
        <v>308</v>
      </c>
      <c r="CW4009" s="95">
        <v>2040</v>
      </c>
      <c r="CX4009" s="95">
        <v>1.2594131718792533E-8</v>
      </c>
      <c r="CY4009" s="95">
        <v>1.3298276463453456E-8</v>
      </c>
      <c r="CZ4009" s="95">
        <v>1.2574797039469647E-8</v>
      </c>
      <c r="DA4009" s="95">
        <v>1.1975997180447283E-8</v>
      </c>
      <c r="DB4009" s="95">
        <v>10472.82613633873</v>
      </c>
      <c r="DC4009" s="95">
        <v>280.55437045335259</v>
      </c>
      <c r="DD4009" s="95">
        <v>10192.27176588538</v>
      </c>
      <c r="DE4009" s="95">
        <v>0</v>
      </c>
      <c r="DF4009" s="95">
        <v>0</v>
      </c>
      <c r="DG4009" s="95">
        <v>0</v>
      </c>
      <c r="DH4009" s="95">
        <v>0</v>
      </c>
      <c r="DI4009" s="95">
        <v>0</v>
      </c>
      <c r="DJ4009" s="95">
        <v>2.333008799833653E-6</v>
      </c>
      <c r="DK4009" s="95">
        <v>1.3189615182906305E-4</v>
      </c>
      <c r="DL4009" s="95">
        <v>0</v>
      </c>
      <c r="DM4009" s="95">
        <v>1.3189615182906305E-4</v>
      </c>
      <c r="DN4009" s="95">
        <v>1.3927053731471354E-4</v>
      </c>
      <c r="DO4009" s="95">
        <v>0</v>
      </c>
      <c r="DP4009" s="95">
        <v>1.3927053731471354E-4</v>
      </c>
      <c r="DQ4009" s="95">
        <v>1.3169366309411261E-4</v>
      </c>
      <c r="DR4009" s="95">
        <v>0</v>
      </c>
      <c r="DS4009" s="95">
        <v>1.3169366309411261E-4</v>
      </c>
      <c r="DT4009" s="95">
        <v>1.2542253628010724E-4</v>
      </c>
      <c r="DU4009" s="95">
        <v>0</v>
      </c>
      <c r="DV4009" s="95">
        <v>1.2542253628010724E-4</v>
      </c>
    </row>
    <row r="4010" spans="98:126" x14ac:dyDescent="0.25">
      <c r="CT4010" s="95" t="s">
        <v>155</v>
      </c>
      <c r="CU4010" s="95" t="s">
        <v>690</v>
      </c>
      <c r="CV4010" s="95" t="s">
        <v>308</v>
      </c>
      <c r="CW4010" s="95">
        <v>2041</v>
      </c>
      <c r="CX4010" s="95">
        <v>1.2594131718792533E-8</v>
      </c>
      <c r="CY4010" s="95">
        <v>1.3298276463453456E-8</v>
      </c>
      <c r="CZ4010" s="95">
        <v>1.2574797039469647E-8</v>
      </c>
      <c r="DA4010" s="95">
        <v>1.1975997180447283E-8</v>
      </c>
      <c r="DB4010" s="95">
        <v>10472.82613633873</v>
      </c>
      <c r="DC4010" s="95">
        <v>280.55437045335259</v>
      </c>
      <c r="DD4010" s="95">
        <v>10192.27176588538</v>
      </c>
      <c r="DE4010" s="95">
        <v>0</v>
      </c>
      <c r="DF4010" s="95">
        <v>0</v>
      </c>
      <c r="DG4010" s="95">
        <v>0</v>
      </c>
      <c r="DH4010" s="95">
        <v>0</v>
      </c>
      <c r="DI4010" s="95">
        <v>0</v>
      </c>
      <c r="DJ4010" s="95">
        <v>2.333008799833653E-6</v>
      </c>
      <c r="DK4010" s="95">
        <v>1.3189615182906305E-4</v>
      </c>
      <c r="DL4010" s="95">
        <v>0</v>
      </c>
      <c r="DM4010" s="95">
        <v>1.3189615182906305E-4</v>
      </c>
      <c r="DN4010" s="95">
        <v>1.3927053731471354E-4</v>
      </c>
      <c r="DO4010" s="95">
        <v>0</v>
      </c>
      <c r="DP4010" s="95">
        <v>1.3927053731471354E-4</v>
      </c>
      <c r="DQ4010" s="95">
        <v>1.3169366309411261E-4</v>
      </c>
      <c r="DR4010" s="95">
        <v>0</v>
      </c>
      <c r="DS4010" s="95">
        <v>1.3169366309411261E-4</v>
      </c>
      <c r="DT4010" s="95">
        <v>1.2542253628010724E-4</v>
      </c>
      <c r="DU4010" s="95">
        <v>0</v>
      </c>
      <c r="DV4010" s="95">
        <v>1.2542253628010724E-4</v>
      </c>
    </row>
    <row r="4011" spans="98:126" x14ac:dyDescent="0.25">
      <c r="CT4011" s="95" t="s">
        <v>155</v>
      </c>
      <c r="CU4011" s="95" t="s">
        <v>690</v>
      </c>
      <c r="CV4011" s="95" t="s">
        <v>308</v>
      </c>
      <c r="CW4011" s="95">
        <v>2042</v>
      </c>
      <c r="CX4011" s="95">
        <v>1.2594131718792533E-8</v>
      </c>
      <c r="CY4011" s="95">
        <v>1.3298276463453456E-8</v>
      </c>
      <c r="CZ4011" s="95">
        <v>1.2574797039469647E-8</v>
      </c>
      <c r="DA4011" s="95">
        <v>1.1975997180447283E-8</v>
      </c>
      <c r="DB4011" s="95">
        <v>10472.82613633873</v>
      </c>
      <c r="DC4011" s="95">
        <v>280.55437045335259</v>
      </c>
      <c r="DD4011" s="95">
        <v>10192.27176588538</v>
      </c>
      <c r="DE4011" s="95">
        <v>0</v>
      </c>
      <c r="DF4011" s="95">
        <v>0</v>
      </c>
      <c r="DG4011" s="95">
        <v>0</v>
      </c>
      <c r="DH4011" s="95">
        <v>0</v>
      </c>
      <c r="DI4011" s="95">
        <v>0</v>
      </c>
      <c r="DJ4011" s="95">
        <v>2.333008799833653E-6</v>
      </c>
      <c r="DK4011" s="95">
        <v>1.3189615182906305E-4</v>
      </c>
      <c r="DL4011" s="95">
        <v>0</v>
      </c>
      <c r="DM4011" s="95">
        <v>1.3189615182906305E-4</v>
      </c>
      <c r="DN4011" s="95">
        <v>1.3927053731471354E-4</v>
      </c>
      <c r="DO4011" s="95">
        <v>0</v>
      </c>
      <c r="DP4011" s="95">
        <v>1.3927053731471354E-4</v>
      </c>
      <c r="DQ4011" s="95">
        <v>1.3169366309411261E-4</v>
      </c>
      <c r="DR4011" s="95">
        <v>0</v>
      </c>
      <c r="DS4011" s="95">
        <v>1.3169366309411261E-4</v>
      </c>
      <c r="DT4011" s="95">
        <v>1.2542253628010724E-4</v>
      </c>
      <c r="DU4011" s="95">
        <v>0</v>
      </c>
      <c r="DV4011" s="95">
        <v>1.2542253628010724E-4</v>
      </c>
    </row>
    <row r="4012" spans="98:126" x14ac:dyDescent="0.25">
      <c r="CT4012" s="95" t="s">
        <v>155</v>
      </c>
      <c r="CU4012" s="95" t="s">
        <v>690</v>
      </c>
      <c r="CV4012" s="95" t="s">
        <v>308</v>
      </c>
      <c r="CW4012" s="95">
        <v>2043</v>
      </c>
      <c r="CX4012" s="95">
        <v>1.2594131718792533E-8</v>
      </c>
      <c r="CY4012" s="95">
        <v>1.3298276463453456E-8</v>
      </c>
      <c r="CZ4012" s="95">
        <v>1.2574797039469647E-8</v>
      </c>
      <c r="DA4012" s="95">
        <v>1.1975997180447283E-8</v>
      </c>
      <c r="DB4012" s="95">
        <v>10992.156188759751</v>
      </c>
      <c r="DC4012" s="95">
        <v>299.42001237342231</v>
      </c>
      <c r="DD4012" s="95">
        <v>10692.73617638633</v>
      </c>
      <c r="DE4012" s="95">
        <v>0</v>
      </c>
      <c r="DF4012" s="95">
        <v>0</v>
      </c>
      <c r="DG4012" s="95">
        <v>0</v>
      </c>
      <c r="DH4012" s="95">
        <v>0</v>
      </c>
      <c r="DI4012" s="95">
        <v>0</v>
      </c>
      <c r="DJ4012" s="95">
        <v>2.333008799833653E-6</v>
      </c>
      <c r="DK4012" s="95">
        <v>1.3843666291478082E-4</v>
      </c>
      <c r="DL4012" s="95">
        <v>0</v>
      </c>
      <c r="DM4012" s="95">
        <v>1.3843666291478082E-4</v>
      </c>
      <c r="DN4012" s="95">
        <v>1.4617673192758804E-4</v>
      </c>
      <c r="DO4012" s="95">
        <v>0</v>
      </c>
      <c r="DP4012" s="95">
        <v>1.4617673192758804E-4</v>
      </c>
      <c r="DQ4012" s="95">
        <v>1.3822413309980407E-4</v>
      </c>
      <c r="DR4012" s="95">
        <v>0</v>
      </c>
      <c r="DS4012" s="95">
        <v>1.3822413309980407E-4</v>
      </c>
      <c r="DT4012" s="95">
        <v>1.3164203152362294E-4</v>
      </c>
      <c r="DU4012" s="95">
        <v>0</v>
      </c>
      <c r="DV4012" s="95">
        <v>1.3164203152362294E-4</v>
      </c>
    </row>
    <row r="4013" spans="98:126" x14ac:dyDescent="0.25">
      <c r="CT4013" s="95" t="s">
        <v>155</v>
      </c>
      <c r="CU4013" s="95" t="s">
        <v>690</v>
      </c>
      <c r="CV4013" s="95" t="s">
        <v>308</v>
      </c>
      <c r="CW4013" s="95">
        <v>2044</v>
      </c>
      <c r="CX4013" s="95">
        <v>1.2594131718792533E-8</v>
      </c>
      <c r="CY4013" s="95">
        <v>1.3298276463453456E-8</v>
      </c>
      <c r="CZ4013" s="95">
        <v>1.2574797039469647E-8</v>
      </c>
      <c r="DA4013" s="95">
        <v>1.1975997180447283E-8</v>
      </c>
      <c r="DB4013" s="95">
        <v>10992.156188759751</v>
      </c>
      <c r="DC4013" s="95">
        <v>299.42001237342231</v>
      </c>
      <c r="DD4013" s="95">
        <v>10692.73617638633</v>
      </c>
      <c r="DE4013" s="95">
        <v>0</v>
      </c>
      <c r="DF4013" s="95">
        <v>0</v>
      </c>
      <c r="DG4013" s="95">
        <v>0</v>
      </c>
      <c r="DH4013" s="95">
        <v>0</v>
      </c>
      <c r="DI4013" s="95">
        <v>0</v>
      </c>
      <c r="DJ4013" s="95">
        <v>2.333008799833653E-6</v>
      </c>
      <c r="DK4013" s="95">
        <v>1.3843666291478082E-4</v>
      </c>
      <c r="DL4013" s="95">
        <v>0</v>
      </c>
      <c r="DM4013" s="95">
        <v>1.3843666291478082E-4</v>
      </c>
      <c r="DN4013" s="95">
        <v>1.4617673192758804E-4</v>
      </c>
      <c r="DO4013" s="95">
        <v>0</v>
      </c>
      <c r="DP4013" s="95">
        <v>1.4617673192758804E-4</v>
      </c>
      <c r="DQ4013" s="95">
        <v>1.3822413309980407E-4</v>
      </c>
      <c r="DR4013" s="95">
        <v>0</v>
      </c>
      <c r="DS4013" s="95">
        <v>1.3822413309980407E-4</v>
      </c>
      <c r="DT4013" s="95">
        <v>1.3164203152362294E-4</v>
      </c>
      <c r="DU4013" s="95">
        <v>0</v>
      </c>
      <c r="DV4013" s="95">
        <v>1.3164203152362294E-4</v>
      </c>
    </row>
    <row r="4014" spans="98:126" x14ac:dyDescent="0.25">
      <c r="CT4014" s="95" t="s">
        <v>155</v>
      </c>
      <c r="CU4014" s="95" t="s">
        <v>690</v>
      </c>
      <c r="CV4014" s="95" t="s">
        <v>308</v>
      </c>
      <c r="CW4014" s="95">
        <v>2045</v>
      </c>
      <c r="CX4014" s="95">
        <v>1.2594131718792533E-8</v>
      </c>
      <c r="CY4014" s="95">
        <v>1.3298276463453456E-8</v>
      </c>
      <c r="CZ4014" s="95">
        <v>1.2574797039469647E-8</v>
      </c>
      <c r="DA4014" s="95">
        <v>1.1975997180447283E-8</v>
      </c>
      <c r="DB4014" s="95">
        <v>10992.156188759751</v>
      </c>
      <c r="DC4014" s="95">
        <v>299.42001237342231</v>
      </c>
      <c r="DD4014" s="95">
        <v>10692.73617638633</v>
      </c>
      <c r="DE4014" s="95">
        <v>0</v>
      </c>
      <c r="DF4014" s="95">
        <v>0</v>
      </c>
      <c r="DG4014" s="95">
        <v>0</v>
      </c>
      <c r="DH4014" s="95">
        <v>0</v>
      </c>
      <c r="DI4014" s="95">
        <v>0</v>
      </c>
      <c r="DJ4014" s="95">
        <v>2.333008799833653E-6</v>
      </c>
      <c r="DK4014" s="95">
        <v>1.3843666291478082E-4</v>
      </c>
      <c r="DL4014" s="95">
        <v>0</v>
      </c>
      <c r="DM4014" s="95">
        <v>1.3843666291478082E-4</v>
      </c>
      <c r="DN4014" s="95">
        <v>1.4617673192758804E-4</v>
      </c>
      <c r="DO4014" s="95">
        <v>0</v>
      </c>
      <c r="DP4014" s="95">
        <v>1.4617673192758804E-4</v>
      </c>
      <c r="DQ4014" s="95">
        <v>1.3822413309980407E-4</v>
      </c>
      <c r="DR4014" s="95">
        <v>0</v>
      </c>
      <c r="DS4014" s="95">
        <v>1.3822413309980407E-4</v>
      </c>
      <c r="DT4014" s="95">
        <v>1.3164203152362294E-4</v>
      </c>
      <c r="DU4014" s="95">
        <v>0</v>
      </c>
      <c r="DV4014" s="95">
        <v>1.3164203152362294E-4</v>
      </c>
    </row>
    <row r="4015" spans="98:126" x14ac:dyDescent="0.25">
      <c r="CT4015" s="95" t="s">
        <v>155</v>
      </c>
      <c r="CU4015" s="95" t="s">
        <v>690</v>
      </c>
      <c r="CV4015" s="95" t="s">
        <v>308</v>
      </c>
      <c r="CW4015" s="95">
        <v>2046</v>
      </c>
      <c r="CX4015" s="95">
        <v>1.2594131718792533E-8</v>
      </c>
      <c r="CY4015" s="95">
        <v>1.3298276463453456E-8</v>
      </c>
      <c r="CZ4015" s="95">
        <v>1.2574797039469647E-8</v>
      </c>
      <c r="DA4015" s="95">
        <v>1.1975997180447283E-8</v>
      </c>
      <c r="DB4015" s="95">
        <v>10992.156188759751</v>
      </c>
      <c r="DC4015" s="95">
        <v>299.42001237342231</v>
      </c>
      <c r="DD4015" s="95">
        <v>10692.73617638633</v>
      </c>
      <c r="DE4015" s="95">
        <v>0</v>
      </c>
      <c r="DF4015" s="95">
        <v>0</v>
      </c>
      <c r="DG4015" s="95">
        <v>0</v>
      </c>
      <c r="DH4015" s="95">
        <v>0</v>
      </c>
      <c r="DI4015" s="95">
        <v>0</v>
      </c>
      <c r="DJ4015" s="95">
        <v>2.333008799833653E-6</v>
      </c>
      <c r="DK4015" s="95">
        <v>1.3843666291478082E-4</v>
      </c>
      <c r="DL4015" s="95">
        <v>0</v>
      </c>
      <c r="DM4015" s="95">
        <v>1.3843666291478082E-4</v>
      </c>
      <c r="DN4015" s="95">
        <v>1.4617673192758804E-4</v>
      </c>
      <c r="DO4015" s="95">
        <v>0</v>
      </c>
      <c r="DP4015" s="95">
        <v>1.4617673192758804E-4</v>
      </c>
      <c r="DQ4015" s="95">
        <v>1.3822413309980407E-4</v>
      </c>
      <c r="DR4015" s="95">
        <v>0</v>
      </c>
      <c r="DS4015" s="95">
        <v>1.3822413309980407E-4</v>
      </c>
      <c r="DT4015" s="95">
        <v>1.3164203152362294E-4</v>
      </c>
      <c r="DU4015" s="95">
        <v>0</v>
      </c>
      <c r="DV4015" s="95">
        <v>1.3164203152362294E-4</v>
      </c>
    </row>
    <row r="4016" spans="98:126" x14ac:dyDescent="0.25">
      <c r="CT4016" s="95" t="s">
        <v>155</v>
      </c>
      <c r="CU4016" s="95" t="s">
        <v>690</v>
      </c>
      <c r="CV4016" s="95" t="s">
        <v>308</v>
      </c>
      <c r="CW4016" s="95">
        <v>2047</v>
      </c>
      <c r="CX4016" s="95">
        <v>1.2594131718792533E-8</v>
      </c>
      <c r="CY4016" s="95">
        <v>1.3298276463453456E-8</v>
      </c>
      <c r="CZ4016" s="95">
        <v>1.2574797039469647E-8</v>
      </c>
      <c r="DA4016" s="95">
        <v>1.1975997180447283E-8</v>
      </c>
      <c r="DB4016" s="95">
        <v>10992.156188759751</v>
      </c>
      <c r="DC4016" s="95">
        <v>299.42001237342231</v>
      </c>
      <c r="DD4016" s="95">
        <v>10692.73617638633</v>
      </c>
      <c r="DE4016" s="95">
        <v>0</v>
      </c>
      <c r="DF4016" s="95">
        <v>0</v>
      </c>
      <c r="DG4016" s="95">
        <v>0</v>
      </c>
      <c r="DH4016" s="95">
        <v>0</v>
      </c>
      <c r="DI4016" s="95">
        <v>0</v>
      </c>
      <c r="DJ4016" s="95">
        <v>2.333008799833653E-6</v>
      </c>
      <c r="DK4016" s="95">
        <v>1.3843666291478082E-4</v>
      </c>
      <c r="DL4016" s="95">
        <v>0</v>
      </c>
      <c r="DM4016" s="95">
        <v>1.3843666291478082E-4</v>
      </c>
      <c r="DN4016" s="95">
        <v>1.4617673192758804E-4</v>
      </c>
      <c r="DO4016" s="95">
        <v>0</v>
      </c>
      <c r="DP4016" s="95">
        <v>1.4617673192758804E-4</v>
      </c>
      <c r="DQ4016" s="95">
        <v>1.3822413309980407E-4</v>
      </c>
      <c r="DR4016" s="95">
        <v>0</v>
      </c>
      <c r="DS4016" s="95">
        <v>1.3822413309980407E-4</v>
      </c>
      <c r="DT4016" s="95">
        <v>1.3164203152362294E-4</v>
      </c>
      <c r="DU4016" s="95">
        <v>0</v>
      </c>
      <c r="DV4016" s="95">
        <v>1.3164203152362294E-4</v>
      </c>
    </row>
    <row r="4017" spans="98:126" x14ac:dyDescent="0.25">
      <c r="CT4017" s="95" t="s">
        <v>155</v>
      </c>
      <c r="CU4017" s="95" t="s">
        <v>690</v>
      </c>
      <c r="CV4017" s="95" t="s">
        <v>308</v>
      </c>
      <c r="CW4017" s="95">
        <v>2048</v>
      </c>
      <c r="CX4017" s="95">
        <v>1.2594131718792533E-8</v>
      </c>
      <c r="CY4017" s="95">
        <v>1.3298276463453456E-8</v>
      </c>
      <c r="CZ4017" s="95">
        <v>1.2574797039469647E-8</v>
      </c>
      <c r="DA4017" s="95">
        <v>1.1975997180447283E-8</v>
      </c>
      <c r="DB4017" s="95">
        <v>11536.053756587609</v>
      </c>
      <c r="DC4017" s="95">
        <v>319.49113147948668</v>
      </c>
      <c r="DD4017" s="95">
        <v>11216.56262510813</v>
      </c>
      <c r="DE4017" s="95">
        <v>0</v>
      </c>
      <c r="DF4017" s="95">
        <v>0</v>
      </c>
      <c r="DG4017" s="95">
        <v>0</v>
      </c>
      <c r="DH4017" s="95">
        <v>0</v>
      </c>
      <c r="DI4017" s="95">
        <v>0</v>
      </c>
      <c r="DJ4017" s="95">
        <v>2.333008799833653E-6</v>
      </c>
      <c r="DK4017" s="95">
        <v>1.4528658052553577E-4</v>
      </c>
      <c r="DL4017" s="95">
        <v>0</v>
      </c>
      <c r="DM4017" s="95">
        <v>1.4528658052553577E-4</v>
      </c>
      <c r="DN4017" s="95">
        <v>1.5340963215236284E-4</v>
      </c>
      <c r="DO4017" s="95">
        <v>0</v>
      </c>
      <c r="DP4017" s="95">
        <v>1.5340963215236284E-4</v>
      </c>
      <c r="DQ4017" s="95">
        <v>1.4506353462550057E-4</v>
      </c>
      <c r="DR4017" s="95">
        <v>0</v>
      </c>
      <c r="DS4017" s="95">
        <v>1.4506353462550057E-4</v>
      </c>
      <c r="DT4017" s="95">
        <v>1.381557472623815E-4</v>
      </c>
      <c r="DU4017" s="95">
        <v>0</v>
      </c>
      <c r="DV4017" s="95">
        <v>1.381557472623815E-4</v>
      </c>
    </row>
    <row r="4018" spans="98:126" x14ac:dyDescent="0.25">
      <c r="CT4018" s="95" t="s">
        <v>155</v>
      </c>
      <c r="CU4018" s="95" t="s">
        <v>690</v>
      </c>
      <c r="CV4018" s="95" t="s">
        <v>308</v>
      </c>
      <c r="CW4018" s="95">
        <v>2049</v>
      </c>
      <c r="CX4018" s="95">
        <v>1.2594131718792533E-8</v>
      </c>
      <c r="CY4018" s="95">
        <v>1.3298276463453456E-8</v>
      </c>
      <c r="CZ4018" s="95">
        <v>1.2574797039469647E-8</v>
      </c>
      <c r="DA4018" s="95">
        <v>1.1975997180447283E-8</v>
      </c>
      <c r="DB4018" s="95">
        <v>11536.053756587609</v>
      </c>
      <c r="DC4018" s="95">
        <v>319.49113147948668</v>
      </c>
      <c r="DD4018" s="95">
        <v>11216.56262510813</v>
      </c>
      <c r="DE4018" s="95">
        <v>0</v>
      </c>
      <c r="DF4018" s="95">
        <v>0</v>
      </c>
      <c r="DG4018" s="95">
        <v>0</v>
      </c>
      <c r="DH4018" s="95">
        <v>0</v>
      </c>
      <c r="DI4018" s="95">
        <v>0</v>
      </c>
      <c r="DJ4018" s="95">
        <v>2.333008799833653E-6</v>
      </c>
      <c r="DK4018" s="95">
        <v>1.4528658052553577E-4</v>
      </c>
      <c r="DL4018" s="95">
        <v>0</v>
      </c>
      <c r="DM4018" s="95">
        <v>1.4528658052553577E-4</v>
      </c>
      <c r="DN4018" s="95">
        <v>1.5340963215236284E-4</v>
      </c>
      <c r="DO4018" s="95">
        <v>0</v>
      </c>
      <c r="DP4018" s="95">
        <v>1.5340963215236284E-4</v>
      </c>
      <c r="DQ4018" s="95">
        <v>1.4506353462550057E-4</v>
      </c>
      <c r="DR4018" s="95">
        <v>0</v>
      </c>
      <c r="DS4018" s="95">
        <v>1.4506353462550057E-4</v>
      </c>
      <c r="DT4018" s="95">
        <v>1.381557472623815E-4</v>
      </c>
      <c r="DU4018" s="95">
        <v>0</v>
      </c>
      <c r="DV4018" s="95">
        <v>1.381557472623815E-4</v>
      </c>
    </row>
    <row r="4019" spans="98:126" x14ac:dyDescent="0.25">
      <c r="CT4019" s="95" t="s">
        <v>155</v>
      </c>
      <c r="CU4019" s="95" t="s">
        <v>690</v>
      </c>
      <c r="CV4019" s="95" t="s">
        <v>308</v>
      </c>
      <c r="CW4019" s="95">
        <v>2050</v>
      </c>
      <c r="CX4019" s="95">
        <v>0</v>
      </c>
      <c r="CY4019" s="95">
        <v>1.3298276463453456E-8</v>
      </c>
      <c r="CZ4019" s="95">
        <v>1.2574797039469647E-8</v>
      </c>
      <c r="DA4019" s="95">
        <v>1.1975997180447283E-8</v>
      </c>
      <c r="DB4019" s="95">
        <v>11536.053756587609</v>
      </c>
      <c r="DC4019" s="95">
        <v>319.49113147948668</v>
      </c>
      <c r="DD4019" s="95">
        <v>11216.56262510813</v>
      </c>
      <c r="DE4019" s="95">
        <v>0</v>
      </c>
      <c r="DF4019" s="95">
        <v>0</v>
      </c>
      <c r="DG4019" s="95">
        <v>0</v>
      </c>
      <c r="DH4019" s="95">
        <v>0</v>
      </c>
      <c r="DI4019" s="95">
        <v>0</v>
      </c>
      <c r="DJ4019" s="95">
        <v>2.333008799833653E-6</v>
      </c>
      <c r="DK4019" s="95">
        <v>0</v>
      </c>
      <c r="DL4019" s="95">
        <v>0</v>
      </c>
      <c r="DM4019" s="95">
        <v>0</v>
      </c>
      <c r="DN4019" s="95">
        <v>1.5340963215236284E-4</v>
      </c>
      <c r="DO4019" s="95">
        <v>0</v>
      </c>
      <c r="DP4019" s="95">
        <v>1.5340963215236284E-4</v>
      </c>
      <c r="DQ4019" s="95">
        <v>1.4506353462550057E-4</v>
      </c>
      <c r="DR4019" s="95">
        <v>0</v>
      </c>
      <c r="DS4019" s="95">
        <v>1.4506353462550057E-4</v>
      </c>
      <c r="DT4019" s="95">
        <v>1.381557472623815E-4</v>
      </c>
      <c r="DU4019" s="95">
        <v>0</v>
      </c>
      <c r="DV4019" s="95">
        <v>1.381557472623815E-4</v>
      </c>
    </row>
    <row r="4020" spans="98:126" x14ac:dyDescent="0.25">
      <c r="CT4020" s="95" t="s">
        <v>155</v>
      </c>
      <c r="CU4020" s="95" t="s">
        <v>690</v>
      </c>
      <c r="CV4020" s="95" t="s">
        <v>308</v>
      </c>
      <c r="CW4020" s="95">
        <v>2051</v>
      </c>
      <c r="CX4020" s="95">
        <v>0</v>
      </c>
      <c r="CY4020" s="95">
        <v>0</v>
      </c>
      <c r="CZ4020" s="95">
        <v>1.2574797039469647E-8</v>
      </c>
      <c r="DA4020" s="95">
        <v>1.1975997180447283E-8</v>
      </c>
      <c r="DB4020" s="95">
        <v>11536.053756587609</v>
      </c>
      <c r="DC4020" s="95">
        <v>319.49113147948668</v>
      </c>
      <c r="DD4020" s="95">
        <v>11216.56262510813</v>
      </c>
      <c r="DE4020" s="95">
        <v>0</v>
      </c>
      <c r="DF4020" s="95">
        <v>0</v>
      </c>
      <c r="DG4020" s="95">
        <v>0</v>
      </c>
      <c r="DH4020" s="95">
        <v>0</v>
      </c>
      <c r="DI4020" s="95">
        <v>0</v>
      </c>
      <c r="DJ4020" s="95">
        <v>2.333008799833653E-6</v>
      </c>
      <c r="DK4020" s="95">
        <v>0</v>
      </c>
      <c r="DL4020" s="95">
        <v>0</v>
      </c>
      <c r="DM4020" s="95">
        <v>0</v>
      </c>
      <c r="DN4020" s="95">
        <v>0</v>
      </c>
      <c r="DO4020" s="95">
        <v>0</v>
      </c>
      <c r="DP4020" s="95">
        <v>0</v>
      </c>
      <c r="DQ4020" s="95">
        <v>1.4506353462550057E-4</v>
      </c>
      <c r="DR4020" s="95">
        <v>0</v>
      </c>
      <c r="DS4020" s="95">
        <v>1.4506353462550057E-4</v>
      </c>
      <c r="DT4020" s="95">
        <v>1.381557472623815E-4</v>
      </c>
      <c r="DU4020" s="95">
        <v>0</v>
      </c>
      <c r="DV4020" s="95">
        <v>1.381557472623815E-4</v>
      </c>
    </row>
    <row r="4021" spans="98:126" x14ac:dyDescent="0.25">
      <c r="CT4021" s="95" t="s">
        <v>155</v>
      </c>
      <c r="CU4021" s="95" t="s">
        <v>690</v>
      </c>
      <c r="CV4021" s="95" t="s">
        <v>308</v>
      </c>
      <c r="CW4021" s="95">
        <v>2052</v>
      </c>
      <c r="CX4021" s="95">
        <v>0</v>
      </c>
      <c r="CY4021" s="95">
        <v>0</v>
      </c>
      <c r="CZ4021" s="95">
        <v>0</v>
      </c>
      <c r="DA4021" s="95">
        <v>1.1975997180447283E-8</v>
      </c>
      <c r="DB4021" s="95">
        <v>11536.053756587609</v>
      </c>
      <c r="DC4021" s="95">
        <v>319.49113147948668</v>
      </c>
      <c r="DD4021" s="95">
        <v>11216.56262510813</v>
      </c>
      <c r="DE4021" s="95">
        <v>0</v>
      </c>
      <c r="DF4021" s="95">
        <v>0</v>
      </c>
      <c r="DG4021" s="95">
        <v>0</v>
      </c>
      <c r="DH4021" s="95">
        <v>0</v>
      </c>
      <c r="DI4021" s="95">
        <v>0</v>
      </c>
      <c r="DJ4021" s="95">
        <v>2.333008799833653E-6</v>
      </c>
      <c r="DK4021" s="95">
        <v>0</v>
      </c>
      <c r="DL4021" s="95">
        <v>0</v>
      </c>
      <c r="DM4021" s="95">
        <v>0</v>
      </c>
      <c r="DN4021" s="95">
        <v>0</v>
      </c>
      <c r="DO4021" s="95">
        <v>0</v>
      </c>
      <c r="DP4021" s="95">
        <v>0</v>
      </c>
      <c r="DQ4021" s="95">
        <v>0</v>
      </c>
      <c r="DR4021" s="95">
        <v>0</v>
      </c>
      <c r="DS4021" s="95">
        <v>0</v>
      </c>
      <c r="DT4021" s="95">
        <v>1.381557472623815E-4</v>
      </c>
      <c r="DU4021" s="95">
        <v>0</v>
      </c>
      <c r="DV4021" s="95">
        <v>1.381557472623815E-4</v>
      </c>
    </row>
    <row r="4022" spans="98:126" x14ac:dyDescent="0.25">
      <c r="CT4022" s="95" t="s">
        <v>155</v>
      </c>
      <c r="CU4022" s="95" t="s">
        <v>690</v>
      </c>
      <c r="CV4022" s="95" t="s">
        <v>313</v>
      </c>
      <c r="CW4022" s="95">
        <v>2020</v>
      </c>
      <c r="CX4022" s="95">
        <v>2.0202114770740005E-7</v>
      </c>
      <c r="CY4022" s="95">
        <v>0</v>
      </c>
      <c r="CZ4022" s="95">
        <v>0</v>
      </c>
      <c r="DA4022" s="95">
        <v>0</v>
      </c>
      <c r="DB4022" s="95">
        <v>5.2405583313015489</v>
      </c>
      <c r="DC4022" s="95">
        <v>0.6964182168122337</v>
      </c>
      <c r="DD4022" s="95">
        <v>2.941964152281022</v>
      </c>
      <c r="DE4022" s="95">
        <v>1.6021759622082929</v>
      </c>
      <c r="DF4022" s="95">
        <v>0</v>
      </c>
      <c r="DG4022" s="95">
        <v>0</v>
      </c>
      <c r="DH4022" s="95">
        <v>0</v>
      </c>
      <c r="DI4022" s="95">
        <v>0</v>
      </c>
      <c r="DJ4022" s="95">
        <v>2.3582234581101281E-5</v>
      </c>
      <c r="DK4022" s="95">
        <v>1.0587036087171162E-6</v>
      </c>
      <c r="DL4022" s="95">
        <v>0</v>
      </c>
      <c r="DM4022" s="95">
        <v>1.0587036087171162E-6</v>
      </c>
      <c r="DN4022" s="95">
        <v>0</v>
      </c>
      <c r="DO4022" s="95">
        <v>0</v>
      </c>
      <c r="DP4022" s="95">
        <v>0</v>
      </c>
      <c r="DQ4022" s="95">
        <v>0</v>
      </c>
      <c r="DR4022" s="95">
        <v>0</v>
      </c>
      <c r="DS4022" s="95">
        <v>0</v>
      </c>
      <c r="DT4022" s="95">
        <v>0</v>
      </c>
      <c r="DU4022" s="95">
        <v>0</v>
      </c>
      <c r="DV4022" s="95">
        <v>0</v>
      </c>
    </row>
    <row r="4023" spans="98:126" x14ac:dyDescent="0.25">
      <c r="CT4023" s="95" t="s">
        <v>155</v>
      </c>
      <c r="CU4023" s="95" t="s">
        <v>690</v>
      </c>
      <c r="CV4023" s="95" t="s">
        <v>313</v>
      </c>
      <c r="CW4023" s="95">
        <v>2021</v>
      </c>
      <c r="CX4023" s="95">
        <v>1.306232372482819E-7</v>
      </c>
      <c r="CY4023" s="95">
        <v>2.1331625979966685E-7</v>
      </c>
      <c r="CZ4023" s="95">
        <v>0</v>
      </c>
      <c r="DA4023" s="95">
        <v>0</v>
      </c>
      <c r="DB4023" s="95">
        <v>5.2405583313015489</v>
      </c>
      <c r="DC4023" s="95">
        <v>0.6964182168122337</v>
      </c>
      <c r="DD4023" s="95">
        <v>2.941964152281022</v>
      </c>
      <c r="DE4023" s="95">
        <v>1.6021759622082929</v>
      </c>
      <c r="DF4023" s="95">
        <v>0</v>
      </c>
      <c r="DG4023" s="95">
        <v>0</v>
      </c>
      <c r="DH4023" s="95">
        <v>0</v>
      </c>
      <c r="DI4023" s="95">
        <v>0</v>
      </c>
      <c r="DJ4023" s="95">
        <v>2.3582234581101281E-5</v>
      </c>
      <c r="DK4023" s="95">
        <v>6.8453869422306257E-7</v>
      </c>
      <c r="DL4023" s="95">
        <v>0</v>
      </c>
      <c r="DM4023" s="95">
        <v>6.8453869422306257E-7</v>
      </c>
      <c r="DN4023" s="95">
        <v>1.1178963024952297E-6</v>
      </c>
      <c r="DO4023" s="95">
        <v>0</v>
      </c>
      <c r="DP4023" s="95">
        <v>1.1178963024952297E-6</v>
      </c>
      <c r="DQ4023" s="95">
        <v>0</v>
      </c>
      <c r="DR4023" s="95">
        <v>0</v>
      </c>
      <c r="DS4023" s="95">
        <v>0</v>
      </c>
      <c r="DT4023" s="95">
        <v>0</v>
      </c>
      <c r="DU4023" s="95">
        <v>0</v>
      </c>
      <c r="DV4023" s="95">
        <v>0</v>
      </c>
    </row>
    <row r="4024" spans="98:126" x14ac:dyDescent="0.25">
      <c r="CT4024" s="95" t="s">
        <v>155</v>
      </c>
      <c r="CU4024" s="95" t="s">
        <v>690</v>
      </c>
      <c r="CV4024" s="95" t="s">
        <v>313</v>
      </c>
      <c r="CW4024" s="95">
        <v>2022</v>
      </c>
      <c r="CX4024" s="95">
        <v>1.3083416036020094E-7</v>
      </c>
      <c r="CY4024" s="95">
        <v>1.3814916932602688E-7</v>
      </c>
      <c r="CZ4024" s="95">
        <v>2.0207390696869334E-7</v>
      </c>
      <c r="DA4024" s="95">
        <v>0</v>
      </c>
      <c r="DB4024" s="95">
        <v>5.2405583313015649</v>
      </c>
      <c r="DC4024" s="95">
        <v>0.69641821681223526</v>
      </c>
      <c r="DD4024" s="95">
        <v>2.94196415228103</v>
      </c>
      <c r="DE4024" s="95">
        <v>1.6021759622082989</v>
      </c>
      <c r="DF4024" s="95">
        <v>0</v>
      </c>
      <c r="DG4024" s="95">
        <v>0</v>
      </c>
      <c r="DH4024" s="95">
        <v>0</v>
      </c>
      <c r="DI4024" s="95">
        <v>0</v>
      </c>
      <c r="DJ4024" s="95">
        <v>2.3245934042657179E-5</v>
      </c>
      <c r="DK4024" s="95">
        <v>6.8564404909449602E-7</v>
      </c>
      <c r="DL4024" s="95">
        <v>0</v>
      </c>
      <c r="DM4024" s="95">
        <v>6.8564404909449602E-7</v>
      </c>
      <c r="DN4024" s="95">
        <v>7.2397878027390078E-7</v>
      </c>
      <c r="DO4024" s="95">
        <v>0</v>
      </c>
      <c r="DP4024" s="95">
        <v>7.2397878027390078E-7</v>
      </c>
      <c r="DQ4024" s="95">
        <v>1.0589800967034432E-6</v>
      </c>
      <c r="DR4024" s="95">
        <v>0</v>
      </c>
      <c r="DS4024" s="95">
        <v>1.0589800967034432E-6</v>
      </c>
      <c r="DT4024" s="95">
        <v>0</v>
      </c>
      <c r="DU4024" s="95">
        <v>0</v>
      </c>
      <c r="DV4024" s="95">
        <v>0</v>
      </c>
    </row>
    <row r="4025" spans="98:126" x14ac:dyDescent="0.25">
      <c r="CT4025" s="95" t="s">
        <v>155</v>
      </c>
      <c r="CU4025" s="95" t="s">
        <v>690</v>
      </c>
      <c r="CV4025" s="95" t="s">
        <v>313</v>
      </c>
      <c r="CW4025" s="95">
        <v>2023</v>
      </c>
      <c r="CX4025" s="95">
        <v>1.3083416036020094E-7</v>
      </c>
      <c r="CY4025" s="95">
        <v>1.3814916932602688E-7</v>
      </c>
      <c r="CZ4025" s="95">
        <v>1.3063330200874597E-7</v>
      </c>
      <c r="DA4025" s="95">
        <v>1.9245133997018415E-7</v>
      </c>
      <c r="DB4025" s="95">
        <v>5.4750346070077942</v>
      </c>
      <c r="DC4025" s="95">
        <v>0.71896016785821504</v>
      </c>
      <c r="DD4025" s="95">
        <v>3.0714971986151149</v>
      </c>
      <c r="DE4025" s="95">
        <v>1.6845772405344519</v>
      </c>
      <c r="DF4025" s="95">
        <v>0</v>
      </c>
      <c r="DG4025" s="95">
        <v>0</v>
      </c>
      <c r="DH4025" s="95">
        <v>0</v>
      </c>
      <c r="DI4025" s="95">
        <v>0</v>
      </c>
      <c r="DJ4025" s="95">
        <v>2.3245934042657179E-5</v>
      </c>
      <c r="DK4025" s="95">
        <v>7.1632155575090749E-7</v>
      </c>
      <c r="DL4025" s="95">
        <v>0</v>
      </c>
      <c r="DM4025" s="95">
        <v>7.1632155575090749E-7</v>
      </c>
      <c r="DN4025" s="95">
        <v>7.563714829893768E-7</v>
      </c>
      <c r="DO4025" s="95">
        <v>0</v>
      </c>
      <c r="DP4025" s="95">
        <v>7.563714829893768E-7</v>
      </c>
      <c r="DQ4025" s="95">
        <v>7.1522184932558496E-7</v>
      </c>
      <c r="DR4025" s="95">
        <v>0</v>
      </c>
      <c r="DS4025" s="95">
        <v>7.1522184932558496E-7</v>
      </c>
      <c r="DT4025" s="95">
        <v>1.0536777465017805E-6</v>
      </c>
      <c r="DU4025" s="95">
        <v>0</v>
      </c>
      <c r="DV4025" s="95">
        <v>1.0536777465017805E-6</v>
      </c>
    </row>
    <row r="4026" spans="98:126" x14ac:dyDescent="0.25">
      <c r="CT4026" s="95" t="s">
        <v>155</v>
      </c>
      <c r="CU4026" s="95" t="s">
        <v>690</v>
      </c>
      <c r="CV4026" s="95" t="s">
        <v>313</v>
      </c>
      <c r="CW4026" s="95">
        <v>2024</v>
      </c>
      <c r="CX4026" s="95">
        <v>1.3083416036020094E-7</v>
      </c>
      <c r="CY4026" s="95">
        <v>1.3814916932602688E-7</v>
      </c>
      <c r="CZ4026" s="95">
        <v>1.3063330200874597E-7</v>
      </c>
      <c r="DA4026" s="95">
        <v>1.2441266857975808E-7</v>
      </c>
      <c r="DB4026" s="95">
        <v>5.4750346070077942</v>
      </c>
      <c r="DC4026" s="95">
        <v>0.71896016785821504</v>
      </c>
      <c r="DD4026" s="95">
        <v>3.0714971986151149</v>
      </c>
      <c r="DE4026" s="95">
        <v>1.6845772405344519</v>
      </c>
      <c r="DF4026" s="95">
        <v>0</v>
      </c>
      <c r="DG4026" s="95">
        <v>0</v>
      </c>
      <c r="DH4026" s="95">
        <v>0</v>
      </c>
      <c r="DI4026" s="95">
        <v>0</v>
      </c>
      <c r="DJ4026" s="95">
        <v>2.3245934042657179E-5</v>
      </c>
      <c r="DK4026" s="95">
        <v>7.1632155575090749E-7</v>
      </c>
      <c r="DL4026" s="95">
        <v>0</v>
      </c>
      <c r="DM4026" s="95">
        <v>7.1632155575090749E-7</v>
      </c>
      <c r="DN4026" s="95">
        <v>7.563714829893768E-7</v>
      </c>
      <c r="DO4026" s="95">
        <v>0</v>
      </c>
      <c r="DP4026" s="95">
        <v>7.563714829893768E-7</v>
      </c>
      <c r="DQ4026" s="95">
        <v>7.1522184932558496E-7</v>
      </c>
      <c r="DR4026" s="95">
        <v>0</v>
      </c>
      <c r="DS4026" s="95">
        <v>7.1522184932558496E-7</v>
      </c>
      <c r="DT4026" s="95">
        <v>6.8116366602436676E-7</v>
      </c>
      <c r="DU4026" s="95">
        <v>0</v>
      </c>
      <c r="DV4026" s="95">
        <v>6.8116366602436676E-7</v>
      </c>
    </row>
    <row r="4027" spans="98:126" x14ac:dyDescent="0.25">
      <c r="CT4027" s="95" t="s">
        <v>155</v>
      </c>
      <c r="CU4027" s="95" t="s">
        <v>690</v>
      </c>
      <c r="CV4027" s="95" t="s">
        <v>313</v>
      </c>
      <c r="CW4027" s="95">
        <v>2025</v>
      </c>
      <c r="CX4027" s="95">
        <v>1.3083416036020094E-7</v>
      </c>
      <c r="CY4027" s="95">
        <v>1.3814916932602688E-7</v>
      </c>
      <c r="CZ4027" s="95">
        <v>1.3063330200874597E-7</v>
      </c>
      <c r="DA4027" s="95">
        <v>1.2441266857975808E-7</v>
      </c>
      <c r="DB4027" s="95">
        <v>5.4750346070077942</v>
      </c>
      <c r="DC4027" s="95">
        <v>0.71896016785821504</v>
      </c>
      <c r="DD4027" s="95">
        <v>3.0714971986151149</v>
      </c>
      <c r="DE4027" s="95">
        <v>1.6845772405344519</v>
      </c>
      <c r="DF4027" s="95">
        <v>0</v>
      </c>
      <c r="DG4027" s="95">
        <v>0</v>
      </c>
      <c r="DH4027" s="95">
        <v>0</v>
      </c>
      <c r="DI4027" s="95">
        <v>0</v>
      </c>
      <c r="DJ4027" s="95">
        <v>2.3245934042657179E-5</v>
      </c>
      <c r="DK4027" s="95">
        <v>7.1632155575090749E-7</v>
      </c>
      <c r="DL4027" s="95">
        <v>0</v>
      </c>
      <c r="DM4027" s="95">
        <v>7.1632155575090749E-7</v>
      </c>
      <c r="DN4027" s="95">
        <v>7.563714829893768E-7</v>
      </c>
      <c r="DO4027" s="95">
        <v>0</v>
      </c>
      <c r="DP4027" s="95">
        <v>7.563714829893768E-7</v>
      </c>
      <c r="DQ4027" s="95">
        <v>7.1522184932558496E-7</v>
      </c>
      <c r="DR4027" s="95">
        <v>0</v>
      </c>
      <c r="DS4027" s="95">
        <v>7.1522184932558496E-7</v>
      </c>
      <c r="DT4027" s="95">
        <v>6.8116366602436676E-7</v>
      </c>
      <c r="DU4027" s="95">
        <v>0</v>
      </c>
      <c r="DV4027" s="95">
        <v>6.8116366602436676E-7</v>
      </c>
    </row>
    <row r="4028" spans="98:126" x14ac:dyDescent="0.25">
      <c r="CT4028" s="95" t="s">
        <v>155</v>
      </c>
      <c r="CU4028" s="95" t="s">
        <v>690</v>
      </c>
      <c r="CV4028" s="95" t="s">
        <v>313</v>
      </c>
      <c r="CW4028" s="95">
        <v>2026</v>
      </c>
      <c r="CX4028" s="95">
        <v>1.3083416036020094E-7</v>
      </c>
      <c r="CY4028" s="95">
        <v>1.3814916932602688E-7</v>
      </c>
      <c r="CZ4028" s="95">
        <v>1.3063330200874597E-7</v>
      </c>
      <c r="DA4028" s="95">
        <v>1.2441266857975808E-7</v>
      </c>
      <c r="DB4028" s="95">
        <v>5.4750346070077942</v>
      </c>
      <c r="DC4028" s="95">
        <v>0.71896016785821504</v>
      </c>
      <c r="DD4028" s="95">
        <v>3.0714971986151149</v>
      </c>
      <c r="DE4028" s="95">
        <v>1.6845772405344519</v>
      </c>
      <c r="DF4028" s="95">
        <v>0</v>
      </c>
      <c r="DG4028" s="95">
        <v>0</v>
      </c>
      <c r="DH4028" s="95">
        <v>0</v>
      </c>
      <c r="DI4028" s="95">
        <v>0</v>
      </c>
      <c r="DJ4028" s="95">
        <v>2.3245934042657179E-5</v>
      </c>
      <c r="DK4028" s="95">
        <v>7.1632155575090749E-7</v>
      </c>
      <c r="DL4028" s="95">
        <v>0</v>
      </c>
      <c r="DM4028" s="95">
        <v>7.1632155575090749E-7</v>
      </c>
      <c r="DN4028" s="95">
        <v>7.563714829893768E-7</v>
      </c>
      <c r="DO4028" s="95">
        <v>0</v>
      </c>
      <c r="DP4028" s="95">
        <v>7.563714829893768E-7</v>
      </c>
      <c r="DQ4028" s="95">
        <v>7.1522184932558496E-7</v>
      </c>
      <c r="DR4028" s="95">
        <v>0</v>
      </c>
      <c r="DS4028" s="95">
        <v>7.1522184932558496E-7</v>
      </c>
      <c r="DT4028" s="95">
        <v>6.8116366602436676E-7</v>
      </c>
      <c r="DU4028" s="95">
        <v>0</v>
      </c>
      <c r="DV4028" s="95">
        <v>6.8116366602436676E-7</v>
      </c>
    </row>
    <row r="4029" spans="98:126" x14ac:dyDescent="0.25">
      <c r="CT4029" s="95" t="s">
        <v>155</v>
      </c>
      <c r="CU4029" s="95" t="s">
        <v>690</v>
      </c>
      <c r="CV4029" s="95" t="s">
        <v>313</v>
      </c>
      <c r="CW4029" s="95">
        <v>2027</v>
      </c>
      <c r="CX4029" s="95">
        <v>1.3083416036020094E-7</v>
      </c>
      <c r="CY4029" s="95">
        <v>1.3814916932602688E-7</v>
      </c>
      <c r="CZ4029" s="95">
        <v>1.3063330200874597E-7</v>
      </c>
      <c r="DA4029" s="95">
        <v>1.2441266857975808E-7</v>
      </c>
      <c r="DB4029" s="95">
        <v>5.4750346070077942</v>
      </c>
      <c r="DC4029" s="95">
        <v>0.71896016785821504</v>
      </c>
      <c r="DD4029" s="95">
        <v>3.0714971986151149</v>
      </c>
      <c r="DE4029" s="95">
        <v>1.6845772405344519</v>
      </c>
      <c r="DF4029" s="95">
        <v>0</v>
      </c>
      <c r="DG4029" s="95">
        <v>0</v>
      </c>
      <c r="DH4029" s="95">
        <v>0</v>
      </c>
      <c r="DI4029" s="95">
        <v>0</v>
      </c>
      <c r="DJ4029" s="95">
        <v>2.3245934042657179E-5</v>
      </c>
      <c r="DK4029" s="95">
        <v>7.1632155575090749E-7</v>
      </c>
      <c r="DL4029" s="95">
        <v>0</v>
      </c>
      <c r="DM4029" s="95">
        <v>7.1632155575090749E-7</v>
      </c>
      <c r="DN4029" s="95">
        <v>7.563714829893768E-7</v>
      </c>
      <c r="DO4029" s="95">
        <v>0</v>
      </c>
      <c r="DP4029" s="95">
        <v>7.563714829893768E-7</v>
      </c>
      <c r="DQ4029" s="95">
        <v>7.1522184932558496E-7</v>
      </c>
      <c r="DR4029" s="95">
        <v>0</v>
      </c>
      <c r="DS4029" s="95">
        <v>7.1522184932558496E-7</v>
      </c>
      <c r="DT4029" s="95">
        <v>6.8116366602436676E-7</v>
      </c>
      <c r="DU4029" s="95">
        <v>0</v>
      </c>
      <c r="DV4029" s="95">
        <v>6.8116366602436676E-7</v>
      </c>
    </row>
    <row r="4030" spans="98:126" x14ac:dyDescent="0.25">
      <c r="CT4030" s="95" t="s">
        <v>155</v>
      </c>
      <c r="CU4030" s="95" t="s">
        <v>690</v>
      </c>
      <c r="CV4030" s="95" t="s">
        <v>313</v>
      </c>
      <c r="CW4030" s="95">
        <v>2028</v>
      </c>
      <c r="CX4030" s="95">
        <v>1.3083416036020094E-7</v>
      </c>
      <c r="CY4030" s="95">
        <v>1.3814916932602688E-7</v>
      </c>
      <c r="CZ4030" s="95">
        <v>1.3063330200874597E-7</v>
      </c>
      <c r="DA4030" s="95">
        <v>1.2441266857975808E-7</v>
      </c>
      <c r="DB4030" s="95">
        <v>5.7770153400784876</v>
      </c>
      <c r="DC4030" s="95">
        <v>0.74733835430388995</v>
      </c>
      <c r="DD4030" s="95">
        <v>3.237951340101735</v>
      </c>
      <c r="DE4030" s="95">
        <v>1.791725645672851</v>
      </c>
      <c r="DF4030" s="95">
        <v>0</v>
      </c>
      <c r="DG4030" s="95">
        <v>0</v>
      </c>
      <c r="DH4030" s="95">
        <v>0</v>
      </c>
      <c r="DI4030" s="95">
        <v>0</v>
      </c>
      <c r="DJ4030" s="95">
        <v>2.3245934042657179E-5</v>
      </c>
      <c r="DK4030" s="95">
        <v>7.5583095140716955E-7</v>
      </c>
      <c r="DL4030" s="95">
        <v>0</v>
      </c>
      <c r="DM4030" s="95">
        <v>7.5583095140716955E-7</v>
      </c>
      <c r="DN4030" s="95">
        <v>7.9808987041555778E-7</v>
      </c>
      <c r="DO4030" s="95">
        <v>0</v>
      </c>
      <c r="DP4030" s="95">
        <v>7.9808987041555778E-7</v>
      </c>
      <c r="DQ4030" s="95">
        <v>7.5467058962963134E-7</v>
      </c>
      <c r="DR4030" s="95">
        <v>0</v>
      </c>
      <c r="DS4030" s="95">
        <v>7.5467058962963134E-7</v>
      </c>
      <c r="DT4030" s="95">
        <v>7.1873389488536333E-7</v>
      </c>
      <c r="DU4030" s="95">
        <v>0</v>
      </c>
      <c r="DV4030" s="95">
        <v>7.1873389488536333E-7</v>
      </c>
    </row>
    <row r="4031" spans="98:126" x14ac:dyDescent="0.25">
      <c r="CT4031" s="95" t="s">
        <v>155</v>
      </c>
      <c r="CU4031" s="95" t="s">
        <v>690</v>
      </c>
      <c r="CV4031" s="95" t="s">
        <v>313</v>
      </c>
      <c r="CW4031" s="95">
        <v>2029</v>
      </c>
      <c r="CX4031" s="95">
        <v>1.3083416036020094E-7</v>
      </c>
      <c r="CY4031" s="95">
        <v>1.3814916932602688E-7</v>
      </c>
      <c r="CZ4031" s="95">
        <v>1.3063330200874597E-7</v>
      </c>
      <c r="DA4031" s="95">
        <v>1.2441266857975808E-7</v>
      </c>
      <c r="DB4031" s="95">
        <v>5.7770153400784876</v>
      </c>
      <c r="DC4031" s="95">
        <v>0.74733835430388995</v>
      </c>
      <c r="DD4031" s="95">
        <v>3.237951340101735</v>
      </c>
      <c r="DE4031" s="95">
        <v>1.791725645672851</v>
      </c>
      <c r="DF4031" s="95">
        <v>0</v>
      </c>
      <c r="DG4031" s="95">
        <v>0</v>
      </c>
      <c r="DH4031" s="95">
        <v>0</v>
      </c>
      <c r="DI4031" s="95">
        <v>0</v>
      </c>
      <c r="DJ4031" s="95">
        <v>2.3245934042657179E-5</v>
      </c>
      <c r="DK4031" s="95">
        <v>7.5583095140716955E-7</v>
      </c>
      <c r="DL4031" s="95">
        <v>0</v>
      </c>
      <c r="DM4031" s="95">
        <v>7.5583095140716955E-7</v>
      </c>
      <c r="DN4031" s="95">
        <v>7.9808987041555778E-7</v>
      </c>
      <c r="DO4031" s="95">
        <v>0</v>
      </c>
      <c r="DP4031" s="95">
        <v>7.9808987041555778E-7</v>
      </c>
      <c r="DQ4031" s="95">
        <v>7.5467058962963134E-7</v>
      </c>
      <c r="DR4031" s="95">
        <v>0</v>
      </c>
      <c r="DS4031" s="95">
        <v>7.5467058962963134E-7</v>
      </c>
      <c r="DT4031" s="95">
        <v>7.1873389488536333E-7</v>
      </c>
      <c r="DU4031" s="95">
        <v>0</v>
      </c>
      <c r="DV4031" s="95">
        <v>7.1873389488536333E-7</v>
      </c>
    </row>
    <row r="4032" spans="98:126" x14ac:dyDescent="0.25">
      <c r="CT4032" s="95" t="s">
        <v>155</v>
      </c>
      <c r="CU4032" s="95" t="s">
        <v>690</v>
      </c>
      <c r="CV4032" s="95" t="s">
        <v>313</v>
      </c>
      <c r="CW4032" s="95">
        <v>2030</v>
      </c>
      <c r="CX4032" s="95">
        <v>1.3083416036020094E-7</v>
      </c>
      <c r="CY4032" s="95">
        <v>1.3814916932602688E-7</v>
      </c>
      <c r="CZ4032" s="95">
        <v>1.3063330200874597E-7</v>
      </c>
      <c r="DA4032" s="95">
        <v>1.2441266857975808E-7</v>
      </c>
      <c r="DB4032" s="95">
        <v>5.7770153400784876</v>
      </c>
      <c r="DC4032" s="95">
        <v>0.74733835430388995</v>
      </c>
      <c r="DD4032" s="95">
        <v>3.237951340101735</v>
      </c>
      <c r="DE4032" s="95">
        <v>1.791725645672851</v>
      </c>
      <c r="DF4032" s="95">
        <v>0</v>
      </c>
      <c r="DG4032" s="95">
        <v>0</v>
      </c>
      <c r="DH4032" s="95">
        <v>0</v>
      </c>
      <c r="DI4032" s="95">
        <v>0</v>
      </c>
      <c r="DJ4032" s="95">
        <v>2.3245934042657179E-5</v>
      </c>
      <c r="DK4032" s="95">
        <v>7.5583095140716955E-7</v>
      </c>
      <c r="DL4032" s="95">
        <v>0</v>
      </c>
      <c r="DM4032" s="95">
        <v>7.5583095140716955E-7</v>
      </c>
      <c r="DN4032" s="95">
        <v>7.9808987041555778E-7</v>
      </c>
      <c r="DO4032" s="95">
        <v>0</v>
      </c>
      <c r="DP4032" s="95">
        <v>7.9808987041555778E-7</v>
      </c>
      <c r="DQ4032" s="95">
        <v>7.5467058962963134E-7</v>
      </c>
      <c r="DR4032" s="95">
        <v>0</v>
      </c>
      <c r="DS4032" s="95">
        <v>7.5467058962963134E-7</v>
      </c>
      <c r="DT4032" s="95">
        <v>7.1873389488536333E-7</v>
      </c>
      <c r="DU4032" s="95">
        <v>0</v>
      </c>
      <c r="DV4032" s="95">
        <v>7.1873389488536333E-7</v>
      </c>
    </row>
    <row r="4033" spans="98:126" x14ac:dyDescent="0.25">
      <c r="CT4033" s="95" t="s">
        <v>155</v>
      </c>
      <c r="CU4033" s="95" t="s">
        <v>690</v>
      </c>
      <c r="CV4033" s="95" t="s">
        <v>313</v>
      </c>
      <c r="CW4033" s="95">
        <v>2031</v>
      </c>
      <c r="CX4033" s="95">
        <v>1.3083416036020094E-7</v>
      </c>
      <c r="CY4033" s="95">
        <v>1.3814916932602688E-7</v>
      </c>
      <c r="CZ4033" s="95">
        <v>1.3063330200874597E-7</v>
      </c>
      <c r="DA4033" s="95">
        <v>1.2441266857975808E-7</v>
      </c>
      <c r="DB4033" s="95">
        <v>5.7770153400784876</v>
      </c>
      <c r="DC4033" s="95">
        <v>0.74733835430388995</v>
      </c>
      <c r="DD4033" s="95">
        <v>3.237951340101735</v>
      </c>
      <c r="DE4033" s="95">
        <v>1.791725645672851</v>
      </c>
      <c r="DF4033" s="95">
        <v>0</v>
      </c>
      <c r="DG4033" s="95">
        <v>0</v>
      </c>
      <c r="DH4033" s="95">
        <v>0</v>
      </c>
      <c r="DI4033" s="95">
        <v>0</v>
      </c>
      <c r="DJ4033" s="95">
        <v>2.3245934042657179E-5</v>
      </c>
      <c r="DK4033" s="95">
        <v>7.5583095140716955E-7</v>
      </c>
      <c r="DL4033" s="95">
        <v>0</v>
      </c>
      <c r="DM4033" s="95">
        <v>7.5583095140716955E-7</v>
      </c>
      <c r="DN4033" s="95">
        <v>7.9808987041555778E-7</v>
      </c>
      <c r="DO4033" s="95">
        <v>0</v>
      </c>
      <c r="DP4033" s="95">
        <v>7.9808987041555778E-7</v>
      </c>
      <c r="DQ4033" s="95">
        <v>7.5467058962963134E-7</v>
      </c>
      <c r="DR4033" s="95">
        <v>0</v>
      </c>
      <c r="DS4033" s="95">
        <v>7.5467058962963134E-7</v>
      </c>
      <c r="DT4033" s="95">
        <v>7.1873389488536333E-7</v>
      </c>
      <c r="DU4033" s="95">
        <v>0</v>
      </c>
      <c r="DV4033" s="95">
        <v>7.1873389488536333E-7</v>
      </c>
    </row>
    <row r="4034" spans="98:126" x14ac:dyDescent="0.25">
      <c r="CT4034" s="95" t="s">
        <v>155</v>
      </c>
      <c r="CU4034" s="95" t="s">
        <v>690</v>
      </c>
      <c r="CV4034" s="95" t="s">
        <v>313</v>
      </c>
      <c r="CW4034" s="95">
        <v>2032</v>
      </c>
      <c r="CX4034" s="95">
        <v>1.3083416036020094E-7</v>
      </c>
      <c r="CY4034" s="95">
        <v>1.3814916932602688E-7</v>
      </c>
      <c r="CZ4034" s="95">
        <v>1.3063330200874597E-7</v>
      </c>
      <c r="DA4034" s="95">
        <v>1.2441266857975808E-7</v>
      </c>
      <c r="DB4034" s="95">
        <v>5.7770153400784876</v>
      </c>
      <c r="DC4034" s="95">
        <v>0.74733835430388995</v>
      </c>
      <c r="DD4034" s="95">
        <v>3.237951340101735</v>
      </c>
      <c r="DE4034" s="95">
        <v>1.791725645672851</v>
      </c>
      <c r="DF4034" s="95">
        <v>0</v>
      </c>
      <c r="DG4034" s="95">
        <v>0</v>
      </c>
      <c r="DH4034" s="95">
        <v>0</v>
      </c>
      <c r="DI4034" s="95">
        <v>0</v>
      </c>
      <c r="DJ4034" s="95">
        <v>2.3245934042657179E-5</v>
      </c>
      <c r="DK4034" s="95">
        <v>7.5583095140716955E-7</v>
      </c>
      <c r="DL4034" s="95">
        <v>0</v>
      </c>
      <c r="DM4034" s="95">
        <v>7.5583095140716955E-7</v>
      </c>
      <c r="DN4034" s="95">
        <v>7.9808987041555778E-7</v>
      </c>
      <c r="DO4034" s="95">
        <v>0</v>
      </c>
      <c r="DP4034" s="95">
        <v>7.9808987041555778E-7</v>
      </c>
      <c r="DQ4034" s="95">
        <v>7.5467058962963134E-7</v>
      </c>
      <c r="DR4034" s="95">
        <v>0</v>
      </c>
      <c r="DS4034" s="95">
        <v>7.5467058962963134E-7</v>
      </c>
      <c r="DT4034" s="95">
        <v>7.1873389488536333E-7</v>
      </c>
      <c r="DU4034" s="95">
        <v>0</v>
      </c>
      <c r="DV4034" s="95">
        <v>7.1873389488536333E-7</v>
      </c>
    </row>
    <row r="4035" spans="98:126" x14ac:dyDescent="0.25">
      <c r="CT4035" s="95" t="s">
        <v>155</v>
      </c>
      <c r="CU4035" s="95" t="s">
        <v>690</v>
      </c>
      <c r="CV4035" s="95" t="s">
        <v>313</v>
      </c>
      <c r="CW4035" s="95">
        <v>2033</v>
      </c>
      <c r="CX4035" s="95">
        <v>1.3083416036020094E-7</v>
      </c>
      <c r="CY4035" s="95">
        <v>1.3814916932602688E-7</v>
      </c>
      <c r="CZ4035" s="95">
        <v>1.3063330200874597E-7</v>
      </c>
      <c r="DA4035" s="95">
        <v>1.2441266857975808E-7</v>
      </c>
      <c r="DB4035" s="95">
        <v>6.1205037377422018</v>
      </c>
      <c r="DC4035" s="95">
        <v>0.77885081086862706</v>
      </c>
      <c r="DD4035" s="95">
        <v>3.4265150031539471</v>
      </c>
      <c r="DE4035" s="95">
        <v>1.915137923719622</v>
      </c>
      <c r="DF4035" s="95">
        <v>0</v>
      </c>
      <c r="DG4035" s="95">
        <v>0</v>
      </c>
      <c r="DH4035" s="95">
        <v>0</v>
      </c>
      <c r="DI4035" s="95">
        <v>0</v>
      </c>
      <c r="DJ4035" s="95">
        <v>2.3245934042657179E-5</v>
      </c>
      <c r="DK4035" s="95">
        <v>8.0077096750897241E-7</v>
      </c>
      <c r="DL4035" s="95">
        <v>0</v>
      </c>
      <c r="DM4035" s="95">
        <v>8.0077096750897241E-7</v>
      </c>
      <c r="DN4035" s="95">
        <v>8.4554250722592786E-7</v>
      </c>
      <c r="DO4035" s="95">
        <v>0</v>
      </c>
      <c r="DP4035" s="95">
        <v>8.4554250722592786E-7</v>
      </c>
      <c r="DQ4035" s="95">
        <v>7.9954161321813565E-7</v>
      </c>
      <c r="DR4035" s="95">
        <v>0</v>
      </c>
      <c r="DS4035" s="95">
        <v>7.9954161321813565E-7</v>
      </c>
      <c r="DT4035" s="95">
        <v>7.6146820306489119E-7</v>
      </c>
      <c r="DU4035" s="95">
        <v>0</v>
      </c>
      <c r="DV4035" s="95">
        <v>7.6146820306489119E-7</v>
      </c>
    </row>
    <row r="4036" spans="98:126" x14ac:dyDescent="0.25">
      <c r="CT4036" s="95" t="s">
        <v>155</v>
      </c>
      <c r="CU4036" s="95" t="s">
        <v>690</v>
      </c>
      <c r="CV4036" s="95" t="s">
        <v>313</v>
      </c>
      <c r="CW4036" s="95">
        <v>2034</v>
      </c>
      <c r="CX4036" s="95">
        <v>1.3083416036020094E-7</v>
      </c>
      <c r="CY4036" s="95">
        <v>1.3814916932602688E-7</v>
      </c>
      <c r="CZ4036" s="95">
        <v>1.3063330200874597E-7</v>
      </c>
      <c r="DA4036" s="95">
        <v>1.2441266857975808E-7</v>
      </c>
      <c r="DB4036" s="95">
        <v>6.1205037377422018</v>
      </c>
      <c r="DC4036" s="95">
        <v>0.77885081086862706</v>
      </c>
      <c r="DD4036" s="95">
        <v>3.4265150031539471</v>
      </c>
      <c r="DE4036" s="95">
        <v>1.915137923719622</v>
      </c>
      <c r="DF4036" s="95">
        <v>0</v>
      </c>
      <c r="DG4036" s="95">
        <v>0</v>
      </c>
      <c r="DH4036" s="95">
        <v>0</v>
      </c>
      <c r="DI4036" s="95">
        <v>0</v>
      </c>
      <c r="DJ4036" s="95">
        <v>2.3245934042657179E-5</v>
      </c>
      <c r="DK4036" s="95">
        <v>8.0077096750897241E-7</v>
      </c>
      <c r="DL4036" s="95">
        <v>0</v>
      </c>
      <c r="DM4036" s="95">
        <v>8.0077096750897241E-7</v>
      </c>
      <c r="DN4036" s="95">
        <v>8.4554250722592786E-7</v>
      </c>
      <c r="DO4036" s="95">
        <v>0</v>
      </c>
      <c r="DP4036" s="95">
        <v>8.4554250722592786E-7</v>
      </c>
      <c r="DQ4036" s="95">
        <v>7.9954161321813565E-7</v>
      </c>
      <c r="DR4036" s="95">
        <v>0</v>
      </c>
      <c r="DS4036" s="95">
        <v>7.9954161321813565E-7</v>
      </c>
      <c r="DT4036" s="95">
        <v>7.6146820306489119E-7</v>
      </c>
      <c r="DU4036" s="95">
        <v>0</v>
      </c>
      <c r="DV4036" s="95">
        <v>7.6146820306489119E-7</v>
      </c>
    </row>
    <row r="4037" spans="98:126" x14ac:dyDescent="0.25">
      <c r="CT4037" s="95" t="s">
        <v>155</v>
      </c>
      <c r="CU4037" s="95" t="s">
        <v>690</v>
      </c>
      <c r="CV4037" s="95" t="s">
        <v>313</v>
      </c>
      <c r="CW4037" s="95">
        <v>2035</v>
      </c>
      <c r="CX4037" s="95">
        <v>1.3083416036020094E-7</v>
      </c>
      <c r="CY4037" s="95">
        <v>1.3814916932602688E-7</v>
      </c>
      <c r="CZ4037" s="95">
        <v>1.3063330200874597E-7</v>
      </c>
      <c r="DA4037" s="95">
        <v>1.2441266857975808E-7</v>
      </c>
      <c r="DB4037" s="95">
        <v>6.1205037377422018</v>
      </c>
      <c r="DC4037" s="95">
        <v>0.77885081086862706</v>
      </c>
      <c r="DD4037" s="95">
        <v>3.4265150031539471</v>
      </c>
      <c r="DE4037" s="95">
        <v>1.915137923719622</v>
      </c>
      <c r="DF4037" s="95">
        <v>0</v>
      </c>
      <c r="DG4037" s="95">
        <v>0</v>
      </c>
      <c r="DH4037" s="95">
        <v>0</v>
      </c>
      <c r="DI4037" s="95">
        <v>0</v>
      </c>
      <c r="DJ4037" s="95">
        <v>2.3245934042657179E-5</v>
      </c>
      <c r="DK4037" s="95">
        <v>8.0077096750897241E-7</v>
      </c>
      <c r="DL4037" s="95">
        <v>0</v>
      </c>
      <c r="DM4037" s="95">
        <v>8.0077096750897241E-7</v>
      </c>
      <c r="DN4037" s="95">
        <v>8.4554250722592786E-7</v>
      </c>
      <c r="DO4037" s="95">
        <v>0</v>
      </c>
      <c r="DP4037" s="95">
        <v>8.4554250722592786E-7</v>
      </c>
      <c r="DQ4037" s="95">
        <v>7.9954161321813565E-7</v>
      </c>
      <c r="DR4037" s="95">
        <v>0</v>
      </c>
      <c r="DS4037" s="95">
        <v>7.9954161321813565E-7</v>
      </c>
      <c r="DT4037" s="95">
        <v>7.6146820306489119E-7</v>
      </c>
      <c r="DU4037" s="95">
        <v>0</v>
      </c>
      <c r="DV4037" s="95">
        <v>7.6146820306489119E-7</v>
      </c>
    </row>
    <row r="4038" spans="98:126" x14ac:dyDescent="0.25">
      <c r="CT4038" s="95" t="s">
        <v>155</v>
      </c>
      <c r="CU4038" s="95" t="s">
        <v>690</v>
      </c>
      <c r="CV4038" s="95" t="s">
        <v>313</v>
      </c>
      <c r="CW4038" s="95">
        <v>2036</v>
      </c>
      <c r="CX4038" s="95">
        <v>1.3083416036020094E-7</v>
      </c>
      <c r="CY4038" s="95">
        <v>1.3814916932602688E-7</v>
      </c>
      <c r="CZ4038" s="95">
        <v>1.3063330200874597E-7</v>
      </c>
      <c r="DA4038" s="95">
        <v>1.2441266857975808E-7</v>
      </c>
      <c r="DB4038" s="95">
        <v>6.1205037377422018</v>
      </c>
      <c r="DC4038" s="95">
        <v>0.77885081086862706</v>
      </c>
      <c r="DD4038" s="95">
        <v>3.4265150031539471</v>
      </c>
      <c r="DE4038" s="95">
        <v>1.915137923719622</v>
      </c>
      <c r="DF4038" s="95">
        <v>0</v>
      </c>
      <c r="DG4038" s="95">
        <v>0</v>
      </c>
      <c r="DH4038" s="95">
        <v>0</v>
      </c>
      <c r="DI4038" s="95">
        <v>0</v>
      </c>
      <c r="DJ4038" s="95">
        <v>2.3245934042657179E-5</v>
      </c>
      <c r="DK4038" s="95">
        <v>8.0077096750897241E-7</v>
      </c>
      <c r="DL4038" s="95">
        <v>0</v>
      </c>
      <c r="DM4038" s="95">
        <v>8.0077096750897241E-7</v>
      </c>
      <c r="DN4038" s="95">
        <v>8.4554250722592786E-7</v>
      </c>
      <c r="DO4038" s="95">
        <v>0</v>
      </c>
      <c r="DP4038" s="95">
        <v>8.4554250722592786E-7</v>
      </c>
      <c r="DQ4038" s="95">
        <v>7.9954161321813565E-7</v>
      </c>
      <c r="DR4038" s="95">
        <v>0</v>
      </c>
      <c r="DS4038" s="95">
        <v>7.9954161321813565E-7</v>
      </c>
      <c r="DT4038" s="95">
        <v>7.6146820306489119E-7</v>
      </c>
      <c r="DU4038" s="95">
        <v>0</v>
      </c>
      <c r="DV4038" s="95">
        <v>7.6146820306489119E-7</v>
      </c>
    </row>
    <row r="4039" spans="98:126" x14ac:dyDescent="0.25">
      <c r="CT4039" s="95" t="s">
        <v>155</v>
      </c>
      <c r="CU4039" s="95" t="s">
        <v>690</v>
      </c>
      <c r="CV4039" s="95" t="s">
        <v>313</v>
      </c>
      <c r="CW4039" s="95">
        <v>2037</v>
      </c>
      <c r="CX4039" s="95">
        <v>1.3083416036020094E-7</v>
      </c>
      <c r="CY4039" s="95">
        <v>1.3814916932602688E-7</v>
      </c>
      <c r="CZ4039" s="95">
        <v>1.3063330200874597E-7</v>
      </c>
      <c r="DA4039" s="95">
        <v>1.2441266857975808E-7</v>
      </c>
      <c r="DB4039" s="95">
        <v>6.1205037377422018</v>
      </c>
      <c r="DC4039" s="95">
        <v>0.77885081086862706</v>
      </c>
      <c r="DD4039" s="95">
        <v>3.4265150031539471</v>
      </c>
      <c r="DE4039" s="95">
        <v>1.915137923719622</v>
      </c>
      <c r="DF4039" s="95">
        <v>0</v>
      </c>
      <c r="DG4039" s="95">
        <v>0</v>
      </c>
      <c r="DH4039" s="95">
        <v>0</v>
      </c>
      <c r="DI4039" s="95">
        <v>0</v>
      </c>
      <c r="DJ4039" s="95">
        <v>2.3245934042657179E-5</v>
      </c>
      <c r="DK4039" s="95">
        <v>8.0077096750897241E-7</v>
      </c>
      <c r="DL4039" s="95">
        <v>0</v>
      </c>
      <c r="DM4039" s="95">
        <v>8.0077096750897241E-7</v>
      </c>
      <c r="DN4039" s="95">
        <v>8.4554250722592786E-7</v>
      </c>
      <c r="DO4039" s="95">
        <v>0</v>
      </c>
      <c r="DP4039" s="95">
        <v>8.4554250722592786E-7</v>
      </c>
      <c r="DQ4039" s="95">
        <v>7.9954161321813565E-7</v>
      </c>
      <c r="DR4039" s="95">
        <v>0</v>
      </c>
      <c r="DS4039" s="95">
        <v>7.9954161321813565E-7</v>
      </c>
      <c r="DT4039" s="95">
        <v>7.6146820306489119E-7</v>
      </c>
      <c r="DU4039" s="95">
        <v>0</v>
      </c>
      <c r="DV4039" s="95">
        <v>7.6146820306489119E-7</v>
      </c>
    </row>
    <row r="4040" spans="98:126" x14ac:dyDescent="0.25">
      <c r="CT4040" s="95" t="s">
        <v>155</v>
      </c>
      <c r="CU4040" s="95" t="s">
        <v>690</v>
      </c>
      <c r="CV4040" s="95" t="s">
        <v>313</v>
      </c>
      <c r="CW4040" s="95">
        <v>2038</v>
      </c>
      <c r="CX4040" s="95">
        <v>1.3083416036020094E-7</v>
      </c>
      <c r="CY4040" s="95">
        <v>1.3814916932602688E-7</v>
      </c>
      <c r="CZ4040" s="95">
        <v>1.3063330200874597E-7</v>
      </c>
      <c r="DA4040" s="95">
        <v>1.2441266857975808E-7</v>
      </c>
      <c r="DB4040" s="95">
        <v>6.5028144709638349</v>
      </c>
      <c r="DC4040" s="95">
        <v>0.81303636269304591</v>
      </c>
      <c r="DD4040" s="95">
        <v>3.6355267003048359</v>
      </c>
      <c r="DE4040" s="95">
        <v>2.0542514079659471</v>
      </c>
      <c r="DF4040" s="95">
        <v>0</v>
      </c>
      <c r="DG4040" s="95">
        <v>0</v>
      </c>
      <c r="DH4040" s="95">
        <v>0</v>
      </c>
      <c r="DI4040" s="95">
        <v>0</v>
      </c>
      <c r="DJ4040" s="95">
        <v>2.3245934042657179E-5</v>
      </c>
      <c r="DK4040" s="95">
        <v>8.5079027128671762E-7</v>
      </c>
      <c r="DL4040" s="95">
        <v>0</v>
      </c>
      <c r="DM4040" s="95">
        <v>8.5079027128671762E-7</v>
      </c>
      <c r="DN4040" s="95">
        <v>8.9835841744492077E-7</v>
      </c>
      <c r="DO4040" s="95">
        <v>0</v>
      </c>
      <c r="DP4040" s="95">
        <v>8.9835841744492077E-7</v>
      </c>
      <c r="DQ4040" s="95">
        <v>8.4948412669226234E-7</v>
      </c>
      <c r="DR4040" s="95">
        <v>0</v>
      </c>
      <c r="DS4040" s="95">
        <v>8.4948412669226234E-7</v>
      </c>
      <c r="DT4040" s="95">
        <v>8.0903250161167844E-7</v>
      </c>
      <c r="DU4040" s="95">
        <v>0</v>
      </c>
      <c r="DV4040" s="95">
        <v>8.0903250161167844E-7</v>
      </c>
    </row>
    <row r="4041" spans="98:126" x14ac:dyDescent="0.25">
      <c r="CT4041" s="95" t="s">
        <v>155</v>
      </c>
      <c r="CU4041" s="95" t="s">
        <v>690</v>
      </c>
      <c r="CV4041" s="95" t="s">
        <v>313</v>
      </c>
      <c r="CW4041" s="95">
        <v>2039</v>
      </c>
      <c r="CX4041" s="95">
        <v>1.3083416036020094E-7</v>
      </c>
      <c r="CY4041" s="95">
        <v>1.3814916932602688E-7</v>
      </c>
      <c r="CZ4041" s="95">
        <v>1.3063330200874597E-7</v>
      </c>
      <c r="DA4041" s="95">
        <v>1.2441266857975808E-7</v>
      </c>
      <c r="DB4041" s="95">
        <v>6.5028144709638349</v>
      </c>
      <c r="DC4041" s="95">
        <v>0.81303636269304591</v>
      </c>
      <c r="DD4041" s="95">
        <v>3.6355267003048359</v>
      </c>
      <c r="DE4041" s="95">
        <v>2.0542514079659471</v>
      </c>
      <c r="DF4041" s="95">
        <v>0</v>
      </c>
      <c r="DG4041" s="95">
        <v>0</v>
      </c>
      <c r="DH4041" s="95">
        <v>0</v>
      </c>
      <c r="DI4041" s="95">
        <v>0</v>
      </c>
      <c r="DJ4041" s="95">
        <v>2.3245934042657179E-5</v>
      </c>
      <c r="DK4041" s="95">
        <v>8.5079027128671762E-7</v>
      </c>
      <c r="DL4041" s="95">
        <v>0</v>
      </c>
      <c r="DM4041" s="95">
        <v>8.5079027128671762E-7</v>
      </c>
      <c r="DN4041" s="95">
        <v>8.9835841744492077E-7</v>
      </c>
      <c r="DO4041" s="95">
        <v>0</v>
      </c>
      <c r="DP4041" s="95">
        <v>8.9835841744492077E-7</v>
      </c>
      <c r="DQ4041" s="95">
        <v>8.4948412669226234E-7</v>
      </c>
      <c r="DR4041" s="95">
        <v>0</v>
      </c>
      <c r="DS4041" s="95">
        <v>8.4948412669226234E-7</v>
      </c>
      <c r="DT4041" s="95">
        <v>8.0903250161167844E-7</v>
      </c>
      <c r="DU4041" s="95">
        <v>0</v>
      </c>
      <c r="DV4041" s="95">
        <v>8.0903250161167844E-7</v>
      </c>
    </row>
    <row r="4042" spans="98:126" x14ac:dyDescent="0.25">
      <c r="CT4042" s="95" t="s">
        <v>155</v>
      </c>
      <c r="CU4042" s="95" t="s">
        <v>690</v>
      </c>
      <c r="CV4042" s="95" t="s">
        <v>313</v>
      </c>
      <c r="CW4042" s="95">
        <v>2040</v>
      </c>
      <c r="CX4042" s="95">
        <v>1.3083416036020094E-7</v>
      </c>
      <c r="CY4042" s="95">
        <v>1.3814916932602688E-7</v>
      </c>
      <c r="CZ4042" s="95">
        <v>1.3063330200874597E-7</v>
      </c>
      <c r="DA4042" s="95">
        <v>1.2441266857975808E-7</v>
      </c>
      <c r="DB4042" s="95">
        <v>6.5028144709638349</v>
      </c>
      <c r="DC4042" s="95">
        <v>0.81303636269304591</v>
      </c>
      <c r="DD4042" s="95">
        <v>3.6355267003048359</v>
      </c>
      <c r="DE4042" s="95">
        <v>2.0542514079659471</v>
      </c>
      <c r="DF4042" s="95">
        <v>0</v>
      </c>
      <c r="DG4042" s="95">
        <v>0</v>
      </c>
      <c r="DH4042" s="95">
        <v>0</v>
      </c>
      <c r="DI4042" s="95">
        <v>0</v>
      </c>
      <c r="DJ4042" s="95">
        <v>2.3245934042657179E-5</v>
      </c>
      <c r="DK4042" s="95">
        <v>8.5079027128671762E-7</v>
      </c>
      <c r="DL4042" s="95">
        <v>0</v>
      </c>
      <c r="DM4042" s="95">
        <v>8.5079027128671762E-7</v>
      </c>
      <c r="DN4042" s="95">
        <v>8.9835841744492077E-7</v>
      </c>
      <c r="DO4042" s="95">
        <v>0</v>
      </c>
      <c r="DP4042" s="95">
        <v>8.9835841744492077E-7</v>
      </c>
      <c r="DQ4042" s="95">
        <v>8.4948412669226234E-7</v>
      </c>
      <c r="DR4042" s="95">
        <v>0</v>
      </c>
      <c r="DS4042" s="95">
        <v>8.4948412669226234E-7</v>
      </c>
      <c r="DT4042" s="95">
        <v>8.0903250161167844E-7</v>
      </c>
      <c r="DU4042" s="95">
        <v>0</v>
      </c>
      <c r="DV4042" s="95">
        <v>8.0903250161167844E-7</v>
      </c>
    </row>
    <row r="4043" spans="98:126" x14ac:dyDescent="0.25">
      <c r="CT4043" s="95" t="s">
        <v>155</v>
      </c>
      <c r="CU4043" s="95" t="s">
        <v>690</v>
      </c>
      <c r="CV4043" s="95" t="s">
        <v>313</v>
      </c>
      <c r="CW4043" s="95">
        <v>2041</v>
      </c>
      <c r="CX4043" s="95">
        <v>1.3083416036020094E-7</v>
      </c>
      <c r="CY4043" s="95">
        <v>1.3814916932602688E-7</v>
      </c>
      <c r="CZ4043" s="95">
        <v>1.3063330200874597E-7</v>
      </c>
      <c r="DA4043" s="95">
        <v>1.2441266857975808E-7</v>
      </c>
      <c r="DB4043" s="95">
        <v>6.5028144709638349</v>
      </c>
      <c r="DC4043" s="95">
        <v>0.81303636269304591</v>
      </c>
      <c r="DD4043" s="95">
        <v>3.6355267003048359</v>
      </c>
      <c r="DE4043" s="95">
        <v>2.0542514079659471</v>
      </c>
      <c r="DF4043" s="95">
        <v>0</v>
      </c>
      <c r="DG4043" s="95">
        <v>0</v>
      </c>
      <c r="DH4043" s="95">
        <v>0</v>
      </c>
      <c r="DI4043" s="95">
        <v>0</v>
      </c>
      <c r="DJ4043" s="95">
        <v>2.3245934042657179E-5</v>
      </c>
      <c r="DK4043" s="95">
        <v>8.5079027128671762E-7</v>
      </c>
      <c r="DL4043" s="95">
        <v>0</v>
      </c>
      <c r="DM4043" s="95">
        <v>8.5079027128671762E-7</v>
      </c>
      <c r="DN4043" s="95">
        <v>8.9835841744492077E-7</v>
      </c>
      <c r="DO4043" s="95">
        <v>0</v>
      </c>
      <c r="DP4043" s="95">
        <v>8.9835841744492077E-7</v>
      </c>
      <c r="DQ4043" s="95">
        <v>8.4948412669226234E-7</v>
      </c>
      <c r="DR4043" s="95">
        <v>0</v>
      </c>
      <c r="DS4043" s="95">
        <v>8.4948412669226234E-7</v>
      </c>
      <c r="DT4043" s="95">
        <v>8.0903250161167844E-7</v>
      </c>
      <c r="DU4043" s="95">
        <v>0</v>
      </c>
      <c r="DV4043" s="95">
        <v>8.0903250161167844E-7</v>
      </c>
    </row>
    <row r="4044" spans="98:126" x14ac:dyDescent="0.25">
      <c r="CT4044" s="95" t="s">
        <v>155</v>
      </c>
      <c r="CU4044" s="95" t="s">
        <v>690</v>
      </c>
      <c r="CV4044" s="95" t="s">
        <v>313</v>
      </c>
      <c r="CW4044" s="95">
        <v>2042</v>
      </c>
      <c r="CX4044" s="95">
        <v>1.3083416036020094E-7</v>
      </c>
      <c r="CY4044" s="95">
        <v>1.3814916932602688E-7</v>
      </c>
      <c r="CZ4044" s="95">
        <v>1.3063330200874597E-7</v>
      </c>
      <c r="DA4044" s="95">
        <v>1.2441266857975808E-7</v>
      </c>
      <c r="DB4044" s="95">
        <v>6.5028144709638349</v>
      </c>
      <c r="DC4044" s="95">
        <v>0.81303636269304591</v>
      </c>
      <c r="DD4044" s="95">
        <v>3.6355267003048359</v>
      </c>
      <c r="DE4044" s="95">
        <v>2.0542514079659471</v>
      </c>
      <c r="DF4044" s="95">
        <v>0</v>
      </c>
      <c r="DG4044" s="95">
        <v>0</v>
      </c>
      <c r="DH4044" s="95">
        <v>0</v>
      </c>
      <c r="DI4044" s="95">
        <v>0</v>
      </c>
      <c r="DJ4044" s="95">
        <v>2.3245934042657179E-5</v>
      </c>
      <c r="DK4044" s="95">
        <v>8.5079027128671762E-7</v>
      </c>
      <c r="DL4044" s="95">
        <v>0</v>
      </c>
      <c r="DM4044" s="95">
        <v>8.5079027128671762E-7</v>
      </c>
      <c r="DN4044" s="95">
        <v>8.9835841744492077E-7</v>
      </c>
      <c r="DO4044" s="95">
        <v>0</v>
      </c>
      <c r="DP4044" s="95">
        <v>8.9835841744492077E-7</v>
      </c>
      <c r="DQ4044" s="95">
        <v>8.4948412669226234E-7</v>
      </c>
      <c r="DR4044" s="95">
        <v>0</v>
      </c>
      <c r="DS4044" s="95">
        <v>8.4948412669226234E-7</v>
      </c>
      <c r="DT4044" s="95">
        <v>8.0903250161167844E-7</v>
      </c>
      <c r="DU4044" s="95">
        <v>0</v>
      </c>
      <c r="DV4044" s="95">
        <v>8.0903250161167844E-7</v>
      </c>
    </row>
    <row r="4045" spans="98:126" x14ac:dyDescent="0.25">
      <c r="CT4045" s="95" t="s">
        <v>155</v>
      </c>
      <c r="CU4045" s="95" t="s">
        <v>690</v>
      </c>
      <c r="CV4045" s="95" t="s">
        <v>313</v>
      </c>
      <c r="CW4045" s="95">
        <v>2043</v>
      </c>
      <c r="CX4045" s="95">
        <v>1.3083416036020094E-7</v>
      </c>
      <c r="CY4045" s="95">
        <v>1.3814916932602688E-7</v>
      </c>
      <c r="CZ4045" s="95">
        <v>1.3063330200874597E-7</v>
      </c>
      <c r="DA4045" s="95">
        <v>1.2441266857975808E-7</v>
      </c>
      <c r="DB4045" s="95">
        <v>6.9209339048534053</v>
      </c>
      <c r="DC4045" s="95">
        <v>0.84943606974449437</v>
      </c>
      <c r="DD4045" s="95">
        <v>3.863186873359592</v>
      </c>
      <c r="DE4045" s="95">
        <v>2.2083109617493131</v>
      </c>
      <c r="DF4045" s="95">
        <v>0</v>
      </c>
      <c r="DG4045" s="95">
        <v>0</v>
      </c>
      <c r="DH4045" s="95">
        <v>0</v>
      </c>
      <c r="DI4045" s="95">
        <v>0</v>
      </c>
      <c r="DJ4045" s="95">
        <v>2.3245934042657179E-5</v>
      </c>
      <c r="DK4045" s="95">
        <v>9.054945763499421E-7</v>
      </c>
      <c r="DL4045" s="95">
        <v>0</v>
      </c>
      <c r="DM4045" s="95">
        <v>9.054945763499421E-7</v>
      </c>
      <c r="DN4045" s="95">
        <v>9.5612126991583342E-7</v>
      </c>
      <c r="DO4045" s="95">
        <v>0</v>
      </c>
      <c r="DP4045" s="95">
        <v>9.5612126991583342E-7</v>
      </c>
      <c r="DQ4045" s="95">
        <v>9.0410444897528442E-7</v>
      </c>
      <c r="DR4045" s="95">
        <v>0</v>
      </c>
      <c r="DS4045" s="95">
        <v>9.0410444897528442E-7</v>
      </c>
      <c r="DT4045" s="95">
        <v>8.6105185616693765E-7</v>
      </c>
      <c r="DU4045" s="95">
        <v>0</v>
      </c>
      <c r="DV4045" s="95">
        <v>8.6105185616693765E-7</v>
      </c>
    </row>
    <row r="4046" spans="98:126" x14ac:dyDescent="0.25">
      <c r="CT4046" s="95" t="s">
        <v>155</v>
      </c>
      <c r="CU4046" s="95" t="s">
        <v>690</v>
      </c>
      <c r="CV4046" s="95" t="s">
        <v>313</v>
      </c>
      <c r="CW4046" s="95">
        <v>2044</v>
      </c>
      <c r="CX4046" s="95">
        <v>1.3083416036020094E-7</v>
      </c>
      <c r="CY4046" s="95">
        <v>1.3814916932602688E-7</v>
      </c>
      <c r="CZ4046" s="95">
        <v>1.3063330200874597E-7</v>
      </c>
      <c r="DA4046" s="95">
        <v>1.2441266857975808E-7</v>
      </c>
      <c r="DB4046" s="95">
        <v>6.9209339048534053</v>
      </c>
      <c r="DC4046" s="95">
        <v>0.84943606974449437</v>
      </c>
      <c r="DD4046" s="95">
        <v>3.863186873359592</v>
      </c>
      <c r="DE4046" s="95">
        <v>2.2083109617493131</v>
      </c>
      <c r="DF4046" s="95">
        <v>0</v>
      </c>
      <c r="DG4046" s="95">
        <v>0</v>
      </c>
      <c r="DH4046" s="95">
        <v>0</v>
      </c>
      <c r="DI4046" s="95">
        <v>0</v>
      </c>
      <c r="DJ4046" s="95">
        <v>2.3245934042657179E-5</v>
      </c>
      <c r="DK4046" s="95">
        <v>9.054945763499421E-7</v>
      </c>
      <c r="DL4046" s="95">
        <v>0</v>
      </c>
      <c r="DM4046" s="95">
        <v>9.054945763499421E-7</v>
      </c>
      <c r="DN4046" s="95">
        <v>9.5612126991583342E-7</v>
      </c>
      <c r="DO4046" s="95">
        <v>0</v>
      </c>
      <c r="DP4046" s="95">
        <v>9.5612126991583342E-7</v>
      </c>
      <c r="DQ4046" s="95">
        <v>9.0410444897528442E-7</v>
      </c>
      <c r="DR4046" s="95">
        <v>0</v>
      </c>
      <c r="DS4046" s="95">
        <v>9.0410444897528442E-7</v>
      </c>
      <c r="DT4046" s="95">
        <v>8.6105185616693765E-7</v>
      </c>
      <c r="DU4046" s="95">
        <v>0</v>
      </c>
      <c r="DV4046" s="95">
        <v>8.6105185616693765E-7</v>
      </c>
    </row>
    <row r="4047" spans="98:126" x14ac:dyDescent="0.25">
      <c r="CT4047" s="95" t="s">
        <v>155</v>
      </c>
      <c r="CU4047" s="95" t="s">
        <v>690</v>
      </c>
      <c r="CV4047" s="95" t="s">
        <v>313</v>
      </c>
      <c r="CW4047" s="95">
        <v>2045</v>
      </c>
      <c r="CX4047" s="95">
        <v>1.3083416036020094E-7</v>
      </c>
      <c r="CY4047" s="95">
        <v>1.3814916932602688E-7</v>
      </c>
      <c r="CZ4047" s="95">
        <v>1.3063330200874597E-7</v>
      </c>
      <c r="DA4047" s="95">
        <v>1.2441266857975808E-7</v>
      </c>
      <c r="DB4047" s="95">
        <v>6.9209339048534053</v>
      </c>
      <c r="DC4047" s="95">
        <v>0.84943606974449437</v>
      </c>
      <c r="DD4047" s="95">
        <v>3.863186873359592</v>
      </c>
      <c r="DE4047" s="95">
        <v>2.2083109617493131</v>
      </c>
      <c r="DF4047" s="95">
        <v>0</v>
      </c>
      <c r="DG4047" s="95">
        <v>0</v>
      </c>
      <c r="DH4047" s="95">
        <v>0</v>
      </c>
      <c r="DI4047" s="95">
        <v>0</v>
      </c>
      <c r="DJ4047" s="95">
        <v>2.3245934042657179E-5</v>
      </c>
      <c r="DK4047" s="95">
        <v>9.054945763499421E-7</v>
      </c>
      <c r="DL4047" s="95">
        <v>0</v>
      </c>
      <c r="DM4047" s="95">
        <v>9.054945763499421E-7</v>
      </c>
      <c r="DN4047" s="95">
        <v>9.5612126991583342E-7</v>
      </c>
      <c r="DO4047" s="95">
        <v>0</v>
      </c>
      <c r="DP4047" s="95">
        <v>9.5612126991583342E-7</v>
      </c>
      <c r="DQ4047" s="95">
        <v>9.0410444897528442E-7</v>
      </c>
      <c r="DR4047" s="95">
        <v>0</v>
      </c>
      <c r="DS4047" s="95">
        <v>9.0410444897528442E-7</v>
      </c>
      <c r="DT4047" s="95">
        <v>8.6105185616693765E-7</v>
      </c>
      <c r="DU4047" s="95">
        <v>0</v>
      </c>
      <c r="DV4047" s="95">
        <v>8.6105185616693765E-7</v>
      </c>
    </row>
    <row r="4048" spans="98:126" x14ac:dyDescent="0.25">
      <c r="CT4048" s="95" t="s">
        <v>155</v>
      </c>
      <c r="CU4048" s="95" t="s">
        <v>690</v>
      </c>
      <c r="CV4048" s="95" t="s">
        <v>313</v>
      </c>
      <c r="CW4048" s="95">
        <v>2046</v>
      </c>
      <c r="CX4048" s="95">
        <v>1.3083416036020094E-7</v>
      </c>
      <c r="CY4048" s="95">
        <v>1.3814916932602688E-7</v>
      </c>
      <c r="CZ4048" s="95">
        <v>1.3063330200874597E-7</v>
      </c>
      <c r="DA4048" s="95">
        <v>1.2441266857975808E-7</v>
      </c>
      <c r="DB4048" s="95">
        <v>6.9209339048534053</v>
      </c>
      <c r="DC4048" s="95">
        <v>0.84943606974449437</v>
      </c>
      <c r="DD4048" s="95">
        <v>3.863186873359592</v>
      </c>
      <c r="DE4048" s="95">
        <v>2.2083109617493131</v>
      </c>
      <c r="DF4048" s="95">
        <v>0</v>
      </c>
      <c r="DG4048" s="95">
        <v>0</v>
      </c>
      <c r="DH4048" s="95">
        <v>0</v>
      </c>
      <c r="DI4048" s="95">
        <v>0</v>
      </c>
      <c r="DJ4048" s="95">
        <v>2.3245934042657179E-5</v>
      </c>
      <c r="DK4048" s="95">
        <v>9.054945763499421E-7</v>
      </c>
      <c r="DL4048" s="95">
        <v>0</v>
      </c>
      <c r="DM4048" s="95">
        <v>9.054945763499421E-7</v>
      </c>
      <c r="DN4048" s="95">
        <v>9.5612126991583342E-7</v>
      </c>
      <c r="DO4048" s="95">
        <v>0</v>
      </c>
      <c r="DP4048" s="95">
        <v>9.5612126991583342E-7</v>
      </c>
      <c r="DQ4048" s="95">
        <v>9.0410444897528442E-7</v>
      </c>
      <c r="DR4048" s="95">
        <v>0</v>
      </c>
      <c r="DS4048" s="95">
        <v>9.0410444897528442E-7</v>
      </c>
      <c r="DT4048" s="95">
        <v>8.6105185616693765E-7</v>
      </c>
      <c r="DU4048" s="95">
        <v>0</v>
      </c>
      <c r="DV4048" s="95">
        <v>8.6105185616693765E-7</v>
      </c>
    </row>
    <row r="4049" spans="98:126" x14ac:dyDescent="0.25">
      <c r="CT4049" s="95" t="s">
        <v>155</v>
      </c>
      <c r="CU4049" s="95" t="s">
        <v>690</v>
      </c>
      <c r="CV4049" s="95" t="s">
        <v>313</v>
      </c>
      <c r="CW4049" s="95">
        <v>2047</v>
      </c>
      <c r="CX4049" s="95">
        <v>1.3083416036020094E-7</v>
      </c>
      <c r="CY4049" s="95">
        <v>1.3814916932602688E-7</v>
      </c>
      <c r="CZ4049" s="95">
        <v>1.3063330200874597E-7</v>
      </c>
      <c r="DA4049" s="95">
        <v>1.2441266857975808E-7</v>
      </c>
      <c r="DB4049" s="95">
        <v>6.9209339048534053</v>
      </c>
      <c r="DC4049" s="95">
        <v>0.84943606974449437</v>
      </c>
      <c r="DD4049" s="95">
        <v>3.863186873359592</v>
      </c>
      <c r="DE4049" s="95">
        <v>2.2083109617493131</v>
      </c>
      <c r="DF4049" s="95">
        <v>0</v>
      </c>
      <c r="DG4049" s="95">
        <v>0</v>
      </c>
      <c r="DH4049" s="95">
        <v>0</v>
      </c>
      <c r="DI4049" s="95">
        <v>0</v>
      </c>
      <c r="DJ4049" s="95">
        <v>2.3245934042657179E-5</v>
      </c>
      <c r="DK4049" s="95">
        <v>9.054945763499421E-7</v>
      </c>
      <c r="DL4049" s="95">
        <v>0</v>
      </c>
      <c r="DM4049" s="95">
        <v>9.054945763499421E-7</v>
      </c>
      <c r="DN4049" s="95">
        <v>9.5612126991583342E-7</v>
      </c>
      <c r="DO4049" s="95">
        <v>0</v>
      </c>
      <c r="DP4049" s="95">
        <v>9.5612126991583342E-7</v>
      </c>
      <c r="DQ4049" s="95">
        <v>9.0410444897528442E-7</v>
      </c>
      <c r="DR4049" s="95">
        <v>0</v>
      </c>
      <c r="DS4049" s="95">
        <v>9.0410444897528442E-7</v>
      </c>
      <c r="DT4049" s="95">
        <v>8.6105185616693765E-7</v>
      </c>
      <c r="DU4049" s="95">
        <v>0</v>
      </c>
      <c r="DV4049" s="95">
        <v>8.6105185616693765E-7</v>
      </c>
    </row>
    <row r="4050" spans="98:126" x14ac:dyDescent="0.25">
      <c r="CT4050" s="95" t="s">
        <v>155</v>
      </c>
      <c r="CU4050" s="95" t="s">
        <v>690</v>
      </c>
      <c r="CV4050" s="95" t="s">
        <v>313</v>
      </c>
      <c r="CW4050" s="95">
        <v>2048</v>
      </c>
      <c r="CX4050" s="95">
        <v>1.3083416036020094E-7</v>
      </c>
      <c r="CY4050" s="95">
        <v>1.3814916932602688E-7</v>
      </c>
      <c r="CZ4050" s="95">
        <v>1.3063330200874597E-7</v>
      </c>
      <c r="DA4050" s="95">
        <v>1.2441266857975808E-7</v>
      </c>
      <c r="DB4050" s="95">
        <v>7.3713487866929119</v>
      </c>
      <c r="DC4050" s="95">
        <v>0.88758656625868071</v>
      </c>
      <c r="DD4050" s="95">
        <v>4.1074699954702876</v>
      </c>
      <c r="DE4050" s="95">
        <v>2.3762922249639429</v>
      </c>
      <c r="DF4050" s="95">
        <v>0</v>
      </c>
      <c r="DG4050" s="95">
        <v>0</v>
      </c>
      <c r="DH4050" s="95">
        <v>0</v>
      </c>
      <c r="DI4050" s="95">
        <v>0</v>
      </c>
      <c r="DJ4050" s="95">
        <v>2.3245934042657179E-5</v>
      </c>
      <c r="DK4050" s="95">
        <v>9.6442422922915306E-7</v>
      </c>
      <c r="DL4050" s="95">
        <v>0</v>
      </c>
      <c r="DM4050" s="95">
        <v>9.6442422922915306E-7</v>
      </c>
      <c r="DN4050" s="95">
        <v>1.0183457116940418E-6</v>
      </c>
      <c r="DO4050" s="95">
        <v>0</v>
      </c>
      <c r="DP4050" s="95">
        <v>1.0183457116940418E-6</v>
      </c>
      <c r="DQ4050" s="95">
        <v>9.629436322638584E-7</v>
      </c>
      <c r="DR4050" s="95">
        <v>0</v>
      </c>
      <c r="DS4050" s="95">
        <v>9.629436322638584E-7</v>
      </c>
      <c r="DT4050" s="95">
        <v>9.170891735846271E-7</v>
      </c>
      <c r="DU4050" s="95">
        <v>0</v>
      </c>
      <c r="DV4050" s="95">
        <v>9.170891735846271E-7</v>
      </c>
    </row>
    <row r="4051" spans="98:126" x14ac:dyDescent="0.25">
      <c r="CT4051" s="95" t="s">
        <v>155</v>
      </c>
      <c r="CU4051" s="95" t="s">
        <v>690</v>
      </c>
      <c r="CV4051" s="95" t="s">
        <v>313</v>
      </c>
      <c r="CW4051" s="95">
        <v>2049</v>
      </c>
      <c r="CX4051" s="95">
        <v>1.3083416036020094E-7</v>
      </c>
      <c r="CY4051" s="95">
        <v>1.3814916932602688E-7</v>
      </c>
      <c r="CZ4051" s="95">
        <v>1.3063330200874597E-7</v>
      </c>
      <c r="DA4051" s="95">
        <v>1.2441266857975808E-7</v>
      </c>
      <c r="DB4051" s="95">
        <v>7.3713487866929119</v>
      </c>
      <c r="DC4051" s="95">
        <v>0.88758656625868071</v>
      </c>
      <c r="DD4051" s="95">
        <v>4.1074699954702876</v>
      </c>
      <c r="DE4051" s="95">
        <v>2.3762922249639429</v>
      </c>
      <c r="DF4051" s="95">
        <v>0</v>
      </c>
      <c r="DG4051" s="95">
        <v>0</v>
      </c>
      <c r="DH4051" s="95">
        <v>0</v>
      </c>
      <c r="DI4051" s="95">
        <v>0</v>
      </c>
      <c r="DJ4051" s="95">
        <v>2.3245934042657179E-5</v>
      </c>
      <c r="DK4051" s="95">
        <v>9.6442422922915306E-7</v>
      </c>
      <c r="DL4051" s="95">
        <v>0</v>
      </c>
      <c r="DM4051" s="95">
        <v>9.6442422922915306E-7</v>
      </c>
      <c r="DN4051" s="95">
        <v>1.0183457116940418E-6</v>
      </c>
      <c r="DO4051" s="95">
        <v>0</v>
      </c>
      <c r="DP4051" s="95">
        <v>1.0183457116940418E-6</v>
      </c>
      <c r="DQ4051" s="95">
        <v>9.629436322638584E-7</v>
      </c>
      <c r="DR4051" s="95">
        <v>0</v>
      </c>
      <c r="DS4051" s="95">
        <v>9.629436322638584E-7</v>
      </c>
      <c r="DT4051" s="95">
        <v>9.170891735846271E-7</v>
      </c>
      <c r="DU4051" s="95">
        <v>0</v>
      </c>
      <c r="DV4051" s="95">
        <v>9.170891735846271E-7</v>
      </c>
    </row>
    <row r="4052" spans="98:126" x14ac:dyDescent="0.25">
      <c r="CT4052" s="95" t="s">
        <v>155</v>
      </c>
      <c r="CU4052" s="95" t="s">
        <v>690</v>
      </c>
      <c r="CV4052" s="95" t="s">
        <v>313</v>
      </c>
      <c r="CW4052" s="95">
        <v>2050</v>
      </c>
      <c r="CX4052" s="95">
        <v>0</v>
      </c>
      <c r="CY4052" s="95">
        <v>1.3814916932602688E-7</v>
      </c>
      <c r="CZ4052" s="95">
        <v>1.3063330200874597E-7</v>
      </c>
      <c r="DA4052" s="95">
        <v>1.2441266857975808E-7</v>
      </c>
      <c r="DB4052" s="95">
        <v>7.3713487866929119</v>
      </c>
      <c r="DC4052" s="95">
        <v>0.88758656625868071</v>
      </c>
      <c r="DD4052" s="95">
        <v>4.1074699954702876</v>
      </c>
      <c r="DE4052" s="95">
        <v>2.3762922249639429</v>
      </c>
      <c r="DF4052" s="95">
        <v>0</v>
      </c>
      <c r="DG4052" s="95">
        <v>0</v>
      </c>
      <c r="DH4052" s="95">
        <v>0</v>
      </c>
      <c r="DI4052" s="95">
        <v>0</v>
      </c>
      <c r="DJ4052" s="95">
        <v>2.3245934042657179E-5</v>
      </c>
      <c r="DK4052" s="95">
        <v>0</v>
      </c>
      <c r="DL4052" s="95">
        <v>0</v>
      </c>
      <c r="DM4052" s="95">
        <v>0</v>
      </c>
      <c r="DN4052" s="95">
        <v>1.0183457116940418E-6</v>
      </c>
      <c r="DO4052" s="95">
        <v>0</v>
      </c>
      <c r="DP4052" s="95">
        <v>1.0183457116940418E-6</v>
      </c>
      <c r="DQ4052" s="95">
        <v>9.629436322638584E-7</v>
      </c>
      <c r="DR4052" s="95">
        <v>0</v>
      </c>
      <c r="DS4052" s="95">
        <v>9.629436322638584E-7</v>
      </c>
      <c r="DT4052" s="95">
        <v>9.170891735846271E-7</v>
      </c>
      <c r="DU4052" s="95">
        <v>0</v>
      </c>
      <c r="DV4052" s="95">
        <v>9.170891735846271E-7</v>
      </c>
    </row>
    <row r="4053" spans="98:126" x14ac:dyDescent="0.25">
      <c r="CT4053" s="95" t="s">
        <v>155</v>
      </c>
      <c r="CU4053" s="95" t="s">
        <v>690</v>
      </c>
      <c r="CV4053" s="95" t="s">
        <v>313</v>
      </c>
      <c r="CW4053" s="95">
        <v>2051</v>
      </c>
      <c r="CX4053" s="95">
        <v>0</v>
      </c>
      <c r="CY4053" s="95">
        <v>0</v>
      </c>
      <c r="CZ4053" s="95">
        <v>1.3063330200874597E-7</v>
      </c>
      <c r="DA4053" s="95">
        <v>1.2441266857975808E-7</v>
      </c>
      <c r="DB4053" s="95">
        <v>7.3713487866929119</v>
      </c>
      <c r="DC4053" s="95">
        <v>0.88758656625868071</v>
      </c>
      <c r="DD4053" s="95">
        <v>4.1074699954702876</v>
      </c>
      <c r="DE4053" s="95">
        <v>2.3762922249639429</v>
      </c>
      <c r="DF4053" s="95">
        <v>0</v>
      </c>
      <c r="DG4053" s="95">
        <v>0</v>
      </c>
      <c r="DH4053" s="95">
        <v>0</v>
      </c>
      <c r="DI4053" s="95">
        <v>0</v>
      </c>
      <c r="DJ4053" s="95">
        <v>2.3245934042657179E-5</v>
      </c>
      <c r="DK4053" s="95">
        <v>0</v>
      </c>
      <c r="DL4053" s="95">
        <v>0</v>
      </c>
      <c r="DM4053" s="95">
        <v>0</v>
      </c>
      <c r="DN4053" s="95">
        <v>0</v>
      </c>
      <c r="DO4053" s="95">
        <v>0</v>
      </c>
      <c r="DP4053" s="95">
        <v>0</v>
      </c>
      <c r="DQ4053" s="95">
        <v>9.629436322638584E-7</v>
      </c>
      <c r="DR4053" s="95">
        <v>0</v>
      </c>
      <c r="DS4053" s="95">
        <v>9.629436322638584E-7</v>
      </c>
      <c r="DT4053" s="95">
        <v>9.170891735846271E-7</v>
      </c>
      <c r="DU4053" s="95">
        <v>0</v>
      </c>
      <c r="DV4053" s="95">
        <v>9.170891735846271E-7</v>
      </c>
    </row>
    <row r="4054" spans="98:126" x14ac:dyDescent="0.25">
      <c r="CT4054" s="95" t="s">
        <v>155</v>
      </c>
      <c r="CU4054" s="95" t="s">
        <v>690</v>
      </c>
      <c r="CV4054" s="95" t="s">
        <v>313</v>
      </c>
      <c r="CW4054" s="95">
        <v>2052</v>
      </c>
      <c r="CX4054" s="95">
        <v>0</v>
      </c>
      <c r="CY4054" s="95">
        <v>0</v>
      </c>
      <c r="CZ4054" s="95">
        <v>0</v>
      </c>
      <c r="DA4054" s="95">
        <v>1.2441266857975808E-7</v>
      </c>
      <c r="DB4054" s="95">
        <v>7.3713487866929119</v>
      </c>
      <c r="DC4054" s="95">
        <v>0.88758656625868071</v>
      </c>
      <c r="DD4054" s="95">
        <v>4.1074699954702876</v>
      </c>
      <c r="DE4054" s="95">
        <v>2.3762922249639429</v>
      </c>
      <c r="DF4054" s="95">
        <v>0</v>
      </c>
      <c r="DG4054" s="95">
        <v>0</v>
      </c>
      <c r="DH4054" s="95">
        <v>0</v>
      </c>
      <c r="DI4054" s="95">
        <v>0</v>
      </c>
      <c r="DJ4054" s="95">
        <v>2.3245934042657179E-5</v>
      </c>
      <c r="DK4054" s="95">
        <v>0</v>
      </c>
      <c r="DL4054" s="95">
        <v>0</v>
      </c>
      <c r="DM4054" s="95">
        <v>0</v>
      </c>
      <c r="DN4054" s="95">
        <v>0</v>
      </c>
      <c r="DO4054" s="95">
        <v>0</v>
      </c>
      <c r="DP4054" s="95">
        <v>0</v>
      </c>
      <c r="DQ4054" s="95">
        <v>0</v>
      </c>
      <c r="DR4054" s="95">
        <v>0</v>
      </c>
      <c r="DS4054" s="95">
        <v>0</v>
      </c>
      <c r="DT4054" s="95">
        <v>9.170891735846271E-7</v>
      </c>
      <c r="DU4054" s="95">
        <v>0</v>
      </c>
      <c r="DV4054" s="95">
        <v>9.170891735846271E-7</v>
      </c>
    </row>
    <row r="4055" spans="98:126" x14ac:dyDescent="0.25">
      <c r="CT4055" s="95" t="s">
        <v>155</v>
      </c>
      <c r="CU4055" s="95" t="s">
        <v>690</v>
      </c>
      <c r="CV4055" s="95" t="s">
        <v>315</v>
      </c>
      <c r="CW4055" s="95">
        <v>2020</v>
      </c>
      <c r="CX4055" s="95">
        <v>3.0526874240091972E-6</v>
      </c>
      <c r="CY4055" s="95">
        <v>0</v>
      </c>
      <c r="CZ4055" s="95">
        <v>0</v>
      </c>
      <c r="DA4055" s="95">
        <v>0</v>
      </c>
      <c r="DB4055" s="95">
        <v>7.7900575334948471E-2</v>
      </c>
      <c r="DC4055" s="95">
        <v>3.6425060683954187E-2</v>
      </c>
      <c r="DD4055" s="95">
        <v>1.580872452543266E-3</v>
      </c>
      <c r="DE4055" s="95">
        <v>3.98946421984505E-2</v>
      </c>
      <c r="DF4055" s="95">
        <v>0</v>
      </c>
      <c r="DG4055" s="95">
        <v>0</v>
      </c>
      <c r="DH4055" s="95">
        <v>0</v>
      </c>
      <c r="DI4055" s="95">
        <v>0</v>
      </c>
      <c r="DJ4055" s="95">
        <v>2.6611431914049031E-4</v>
      </c>
      <c r="DK4055" s="95">
        <v>2.3780610664807827E-7</v>
      </c>
      <c r="DL4055" s="95">
        <v>0</v>
      </c>
      <c r="DM4055" s="95">
        <v>2.3780610664807827E-7</v>
      </c>
      <c r="DN4055" s="95">
        <v>0</v>
      </c>
      <c r="DO4055" s="95">
        <v>0</v>
      </c>
      <c r="DP4055" s="95">
        <v>0</v>
      </c>
      <c r="DQ4055" s="95">
        <v>0</v>
      </c>
      <c r="DR4055" s="95">
        <v>0</v>
      </c>
      <c r="DS4055" s="95">
        <v>0</v>
      </c>
      <c r="DT4055" s="95">
        <v>0</v>
      </c>
      <c r="DU4055" s="95">
        <v>0</v>
      </c>
      <c r="DV4055" s="95">
        <v>0</v>
      </c>
    </row>
    <row r="4056" spans="98:126" x14ac:dyDescent="0.25">
      <c r="CT4056" s="95" t="s">
        <v>155</v>
      </c>
      <c r="CU4056" s="95" t="s">
        <v>690</v>
      </c>
      <c r="CV4056" s="95" t="s">
        <v>315</v>
      </c>
      <c r="CW4056" s="95">
        <v>2021</v>
      </c>
      <c r="CX4056" s="95">
        <v>2.0048526736761384E-6</v>
      </c>
      <c r="CY4056" s="95">
        <v>3.2233648358946959E-6</v>
      </c>
      <c r="CZ4056" s="95">
        <v>0</v>
      </c>
      <c r="DA4056" s="95">
        <v>0</v>
      </c>
      <c r="DB4056" s="95">
        <v>7.7900575334948471E-2</v>
      </c>
      <c r="DC4056" s="95">
        <v>3.6425060683954187E-2</v>
      </c>
      <c r="DD4056" s="95">
        <v>1.580872452543266E-3</v>
      </c>
      <c r="DE4056" s="95">
        <v>3.98946421984505E-2</v>
      </c>
      <c r="DF4056" s="95">
        <v>0</v>
      </c>
      <c r="DG4056" s="95">
        <v>0</v>
      </c>
      <c r="DH4056" s="95">
        <v>0</v>
      </c>
      <c r="DI4056" s="95">
        <v>0</v>
      </c>
      <c r="DJ4056" s="95">
        <v>2.6611431914049031E-4</v>
      </c>
      <c r="DK4056" s="95">
        <v>1.5617917674118087E-7</v>
      </c>
      <c r="DL4056" s="95">
        <v>0</v>
      </c>
      <c r="DM4056" s="95">
        <v>1.5617917674118087E-7</v>
      </c>
      <c r="DN4056" s="95">
        <v>2.5110197523063858E-7</v>
      </c>
      <c r="DO4056" s="95">
        <v>0</v>
      </c>
      <c r="DP4056" s="95">
        <v>2.5110197523063858E-7</v>
      </c>
      <c r="DQ4056" s="95">
        <v>0</v>
      </c>
      <c r="DR4056" s="95">
        <v>0</v>
      </c>
      <c r="DS4056" s="95">
        <v>0</v>
      </c>
      <c r="DT4056" s="95">
        <v>0</v>
      </c>
      <c r="DU4056" s="95">
        <v>0</v>
      </c>
      <c r="DV4056" s="95">
        <v>0</v>
      </c>
    </row>
    <row r="4057" spans="98:126" x14ac:dyDescent="0.25">
      <c r="CT4057" s="95" t="s">
        <v>155</v>
      </c>
      <c r="CU4057" s="95" t="s">
        <v>690</v>
      </c>
      <c r="CV4057" s="95" t="s">
        <v>315</v>
      </c>
      <c r="CW4057" s="95">
        <v>2022</v>
      </c>
      <c r="CX4057" s="95">
        <v>2.0135634897433689E-6</v>
      </c>
      <c r="CY4057" s="95">
        <v>2.1261429180836533E-6</v>
      </c>
      <c r="CZ4057" s="95">
        <v>3.0620802975605269E-6</v>
      </c>
      <c r="DA4057" s="95">
        <v>0</v>
      </c>
      <c r="DB4057" s="95">
        <v>7.7900575334948416E-2</v>
      </c>
      <c r="DC4057" s="95">
        <v>3.6425060683954132E-2</v>
      </c>
      <c r="DD4057" s="95">
        <v>1.580872452542749E-3</v>
      </c>
      <c r="DE4057" s="95">
        <v>3.9894642198450472E-2</v>
      </c>
      <c r="DF4057" s="95">
        <v>0</v>
      </c>
      <c r="DG4057" s="95">
        <v>0</v>
      </c>
      <c r="DH4057" s="95">
        <v>0</v>
      </c>
      <c r="DI4057" s="95">
        <v>0</v>
      </c>
      <c r="DJ4057" s="95">
        <v>2.6354486896012721E-4</v>
      </c>
      <c r="DK4057" s="95">
        <v>1.5685775432445493E-7</v>
      </c>
      <c r="DL4057" s="95">
        <v>0</v>
      </c>
      <c r="DM4057" s="95">
        <v>1.5685775432445493E-7</v>
      </c>
      <c r="DN4057" s="95">
        <v>1.656277565630427E-7</v>
      </c>
      <c r="DO4057" s="95">
        <v>0</v>
      </c>
      <c r="DP4057" s="95">
        <v>1.656277565630427E-7</v>
      </c>
      <c r="DQ4057" s="95">
        <v>2.3853781690177508E-7</v>
      </c>
      <c r="DR4057" s="95">
        <v>0</v>
      </c>
      <c r="DS4057" s="95">
        <v>2.3853781690177508E-7</v>
      </c>
      <c r="DT4057" s="95">
        <v>0</v>
      </c>
      <c r="DU4057" s="95">
        <v>0</v>
      </c>
      <c r="DV4057" s="95">
        <v>0</v>
      </c>
    </row>
    <row r="4058" spans="98:126" x14ac:dyDescent="0.25">
      <c r="CT4058" s="95" t="s">
        <v>155</v>
      </c>
      <c r="CU4058" s="95" t="s">
        <v>690</v>
      </c>
      <c r="CV4058" s="95" t="s">
        <v>315</v>
      </c>
      <c r="CW4058" s="95">
        <v>2023</v>
      </c>
      <c r="CX4058" s="95">
        <v>2.0135634897433689E-6</v>
      </c>
      <c r="CY4058" s="95">
        <v>2.1261429180836533E-6</v>
      </c>
      <c r="CZ4058" s="95">
        <v>2.0104722401646176E-6</v>
      </c>
      <c r="DA4058" s="95">
        <v>2.9162669500576445E-6</v>
      </c>
      <c r="DB4058" s="95">
        <v>8.0408269036976801E-2</v>
      </c>
      <c r="DC4058" s="95">
        <v>3.7590224611390333E-2</v>
      </c>
      <c r="DD4058" s="95">
        <v>1.6314334115683101E-3</v>
      </c>
      <c r="DE4058" s="95">
        <v>4.1186611014017632E-2</v>
      </c>
      <c r="DF4058" s="95">
        <v>0</v>
      </c>
      <c r="DG4058" s="95">
        <v>0</v>
      </c>
      <c r="DH4058" s="95">
        <v>0</v>
      </c>
      <c r="DI4058" s="95">
        <v>0</v>
      </c>
      <c r="DJ4058" s="95">
        <v>2.6354486896012721E-4</v>
      </c>
      <c r="DK4058" s="95">
        <v>1.6190715480631869E-7</v>
      </c>
      <c r="DL4058" s="95">
        <v>0</v>
      </c>
      <c r="DM4058" s="95">
        <v>1.6190715480631869E-7</v>
      </c>
      <c r="DN4058" s="95">
        <v>1.7095947176833332E-7</v>
      </c>
      <c r="DO4058" s="95">
        <v>0</v>
      </c>
      <c r="DP4058" s="95">
        <v>1.7095947176833332E-7</v>
      </c>
      <c r="DQ4058" s="95">
        <v>1.6165859277853001E-7</v>
      </c>
      <c r="DR4058" s="95">
        <v>0</v>
      </c>
      <c r="DS4058" s="95">
        <v>1.6165859277853001E-7</v>
      </c>
      <c r="DT4058" s="95">
        <v>2.3449197750387886E-7</v>
      </c>
      <c r="DU4058" s="95">
        <v>0</v>
      </c>
      <c r="DV4058" s="95">
        <v>2.3449197750387886E-7</v>
      </c>
    </row>
    <row r="4059" spans="98:126" x14ac:dyDescent="0.25">
      <c r="CT4059" s="95" t="s">
        <v>155</v>
      </c>
      <c r="CU4059" s="95" t="s">
        <v>690</v>
      </c>
      <c r="CV4059" s="95" t="s">
        <v>315</v>
      </c>
      <c r="CW4059" s="95">
        <v>2024</v>
      </c>
      <c r="CX4059" s="95">
        <v>2.0135634897433689E-6</v>
      </c>
      <c r="CY4059" s="95">
        <v>2.1261429180836533E-6</v>
      </c>
      <c r="CZ4059" s="95">
        <v>2.0104722401646176E-6</v>
      </c>
      <c r="DA4059" s="95">
        <v>1.9147354668234454E-6</v>
      </c>
      <c r="DB4059" s="95">
        <v>8.0408269036976801E-2</v>
      </c>
      <c r="DC4059" s="95">
        <v>3.7590224611390333E-2</v>
      </c>
      <c r="DD4059" s="95">
        <v>1.6314334115683101E-3</v>
      </c>
      <c r="DE4059" s="95">
        <v>4.1186611014017632E-2</v>
      </c>
      <c r="DF4059" s="95">
        <v>0</v>
      </c>
      <c r="DG4059" s="95">
        <v>0</v>
      </c>
      <c r="DH4059" s="95">
        <v>0</v>
      </c>
      <c r="DI4059" s="95">
        <v>0</v>
      </c>
      <c r="DJ4059" s="95">
        <v>2.6354486896012721E-4</v>
      </c>
      <c r="DK4059" s="95">
        <v>1.6190715480631869E-7</v>
      </c>
      <c r="DL4059" s="95">
        <v>0</v>
      </c>
      <c r="DM4059" s="95">
        <v>1.6190715480631869E-7</v>
      </c>
      <c r="DN4059" s="95">
        <v>1.7095947176833332E-7</v>
      </c>
      <c r="DO4059" s="95">
        <v>0</v>
      </c>
      <c r="DP4059" s="95">
        <v>1.7095947176833332E-7</v>
      </c>
      <c r="DQ4059" s="95">
        <v>1.6165859277853001E-7</v>
      </c>
      <c r="DR4059" s="95">
        <v>0</v>
      </c>
      <c r="DS4059" s="95">
        <v>1.6165859277853001E-7</v>
      </c>
      <c r="DT4059" s="95">
        <v>1.5396056455098097E-7</v>
      </c>
      <c r="DU4059" s="95">
        <v>0</v>
      </c>
      <c r="DV4059" s="95">
        <v>1.5396056455098097E-7</v>
      </c>
    </row>
    <row r="4060" spans="98:126" x14ac:dyDescent="0.25">
      <c r="CT4060" s="95" t="s">
        <v>155</v>
      </c>
      <c r="CU4060" s="95" t="s">
        <v>690</v>
      </c>
      <c r="CV4060" s="95" t="s">
        <v>315</v>
      </c>
      <c r="CW4060" s="95">
        <v>2025</v>
      </c>
      <c r="CX4060" s="95">
        <v>2.0135634897433689E-6</v>
      </c>
      <c r="CY4060" s="95">
        <v>2.1261429180836533E-6</v>
      </c>
      <c r="CZ4060" s="95">
        <v>2.0104722401646176E-6</v>
      </c>
      <c r="DA4060" s="95">
        <v>1.9147354668234454E-6</v>
      </c>
      <c r="DB4060" s="95">
        <v>8.0408269036976801E-2</v>
      </c>
      <c r="DC4060" s="95">
        <v>3.7590224611390333E-2</v>
      </c>
      <c r="DD4060" s="95">
        <v>1.6314334115683101E-3</v>
      </c>
      <c r="DE4060" s="95">
        <v>4.1186611014017632E-2</v>
      </c>
      <c r="DF4060" s="95">
        <v>0</v>
      </c>
      <c r="DG4060" s="95">
        <v>0</v>
      </c>
      <c r="DH4060" s="95">
        <v>0</v>
      </c>
      <c r="DI4060" s="95">
        <v>0</v>
      </c>
      <c r="DJ4060" s="95">
        <v>2.6354486896012721E-4</v>
      </c>
      <c r="DK4060" s="95">
        <v>1.6190715480631869E-7</v>
      </c>
      <c r="DL4060" s="95">
        <v>0</v>
      </c>
      <c r="DM4060" s="95">
        <v>1.6190715480631869E-7</v>
      </c>
      <c r="DN4060" s="95">
        <v>1.7095947176833332E-7</v>
      </c>
      <c r="DO4060" s="95">
        <v>0</v>
      </c>
      <c r="DP4060" s="95">
        <v>1.7095947176833332E-7</v>
      </c>
      <c r="DQ4060" s="95">
        <v>1.6165859277853001E-7</v>
      </c>
      <c r="DR4060" s="95">
        <v>0</v>
      </c>
      <c r="DS4060" s="95">
        <v>1.6165859277853001E-7</v>
      </c>
      <c r="DT4060" s="95">
        <v>1.5396056455098097E-7</v>
      </c>
      <c r="DU4060" s="95">
        <v>0</v>
      </c>
      <c r="DV4060" s="95">
        <v>1.5396056455098097E-7</v>
      </c>
    </row>
    <row r="4061" spans="98:126" x14ac:dyDescent="0.25">
      <c r="CT4061" s="95" t="s">
        <v>155</v>
      </c>
      <c r="CU4061" s="95" t="s">
        <v>690</v>
      </c>
      <c r="CV4061" s="95" t="s">
        <v>315</v>
      </c>
      <c r="CW4061" s="95">
        <v>2026</v>
      </c>
      <c r="CX4061" s="95">
        <v>2.0135634897433689E-6</v>
      </c>
      <c r="CY4061" s="95">
        <v>2.1261429180836533E-6</v>
      </c>
      <c r="CZ4061" s="95">
        <v>2.0104722401646176E-6</v>
      </c>
      <c r="DA4061" s="95">
        <v>1.9147354668234454E-6</v>
      </c>
      <c r="DB4061" s="95">
        <v>8.0408269036976801E-2</v>
      </c>
      <c r="DC4061" s="95">
        <v>3.7590224611390333E-2</v>
      </c>
      <c r="DD4061" s="95">
        <v>1.6314334115683101E-3</v>
      </c>
      <c r="DE4061" s="95">
        <v>4.1186611014017632E-2</v>
      </c>
      <c r="DF4061" s="95">
        <v>0</v>
      </c>
      <c r="DG4061" s="95">
        <v>0</v>
      </c>
      <c r="DH4061" s="95">
        <v>0</v>
      </c>
      <c r="DI4061" s="95">
        <v>0</v>
      </c>
      <c r="DJ4061" s="95">
        <v>2.6354486896012721E-4</v>
      </c>
      <c r="DK4061" s="95">
        <v>1.6190715480631869E-7</v>
      </c>
      <c r="DL4061" s="95">
        <v>0</v>
      </c>
      <c r="DM4061" s="95">
        <v>1.6190715480631869E-7</v>
      </c>
      <c r="DN4061" s="95">
        <v>1.7095947176833332E-7</v>
      </c>
      <c r="DO4061" s="95">
        <v>0</v>
      </c>
      <c r="DP4061" s="95">
        <v>1.7095947176833332E-7</v>
      </c>
      <c r="DQ4061" s="95">
        <v>1.6165859277853001E-7</v>
      </c>
      <c r="DR4061" s="95">
        <v>0</v>
      </c>
      <c r="DS4061" s="95">
        <v>1.6165859277853001E-7</v>
      </c>
      <c r="DT4061" s="95">
        <v>1.5396056455098097E-7</v>
      </c>
      <c r="DU4061" s="95">
        <v>0</v>
      </c>
      <c r="DV4061" s="95">
        <v>1.5396056455098097E-7</v>
      </c>
    </row>
    <row r="4062" spans="98:126" x14ac:dyDescent="0.25">
      <c r="CT4062" s="95" t="s">
        <v>155</v>
      </c>
      <c r="CU4062" s="95" t="s">
        <v>690</v>
      </c>
      <c r="CV4062" s="95" t="s">
        <v>315</v>
      </c>
      <c r="CW4062" s="95">
        <v>2027</v>
      </c>
      <c r="CX4062" s="95">
        <v>2.0135634897433689E-6</v>
      </c>
      <c r="CY4062" s="95">
        <v>2.1261429180836533E-6</v>
      </c>
      <c r="CZ4062" s="95">
        <v>2.0104722401646176E-6</v>
      </c>
      <c r="DA4062" s="95">
        <v>1.9147354668234454E-6</v>
      </c>
      <c r="DB4062" s="95">
        <v>8.0408269036976801E-2</v>
      </c>
      <c r="DC4062" s="95">
        <v>3.7590224611390333E-2</v>
      </c>
      <c r="DD4062" s="95">
        <v>1.6314334115683101E-3</v>
      </c>
      <c r="DE4062" s="95">
        <v>4.1186611014017632E-2</v>
      </c>
      <c r="DF4062" s="95">
        <v>0</v>
      </c>
      <c r="DG4062" s="95">
        <v>0</v>
      </c>
      <c r="DH4062" s="95">
        <v>0</v>
      </c>
      <c r="DI4062" s="95">
        <v>0</v>
      </c>
      <c r="DJ4062" s="95">
        <v>2.6354486896012721E-4</v>
      </c>
      <c r="DK4062" s="95">
        <v>1.6190715480631869E-7</v>
      </c>
      <c r="DL4062" s="95">
        <v>0</v>
      </c>
      <c r="DM4062" s="95">
        <v>1.6190715480631869E-7</v>
      </c>
      <c r="DN4062" s="95">
        <v>1.7095947176833332E-7</v>
      </c>
      <c r="DO4062" s="95">
        <v>0</v>
      </c>
      <c r="DP4062" s="95">
        <v>1.7095947176833332E-7</v>
      </c>
      <c r="DQ4062" s="95">
        <v>1.6165859277853001E-7</v>
      </c>
      <c r="DR4062" s="95">
        <v>0</v>
      </c>
      <c r="DS4062" s="95">
        <v>1.6165859277853001E-7</v>
      </c>
      <c r="DT4062" s="95">
        <v>1.5396056455098097E-7</v>
      </c>
      <c r="DU4062" s="95">
        <v>0</v>
      </c>
      <c r="DV4062" s="95">
        <v>1.5396056455098097E-7</v>
      </c>
    </row>
    <row r="4063" spans="98:126" x14ac:dyDescent="0.25">
      <c r="CT4063" s="95" t="s">
        <v>155</v>
      </c>
      <c r="CU4063" s="95" t="s">
        <v>690</v>
      </c>
      <c r="CV4063" s="95" t="s">
        <v>315</v>
      </c>
      <c r="CW4063" s="95">
        <v>2028</v>
      </c>
      <c r="CX4063" s="95">
        <v>2.0135634897433689E-6</v>
      </c>
      <c r="CY4063" s="95">
        <v>2.1261429180836533E-6</v>
      </c>
      <c r="CZ4063" s="95">
        <v>2.0104722401646176E-6</v>
      </c>
      <c r="DA4063" s="95">
        <v>1.9147354668234454E-6</v>
      </c>
      <c r="DB4063" s="95">
        <v>8.3606377745129176E-2</v>
      </c>
      <c r="DC4063" s="95">
        <v>3.9055083184886007E-2</v>
      </c>
      <c r="DD4063" s="95">
        <v>1.694997174105957E-3</v>
      </c>
      <c r="DE4063" s="95">
        <v>4.2856297386136673E-2</v>
      </c>
      <c r="DF4063" s="95">
        <v>0</v>
      </c>
      <c r="DG4063" s="95">
        <v>0</v>
      </c>
      <c r="DH4063" s="95">
        <v>0</v>
      </c>
      <c r="DI4063" s="95">
        <v>0</v>
      </c>
      <c r="DJ4063" s="95">
        <v>2.6354486896012721E-4</v>
      </c>
      <c r="DK4063" s="95">
        <v>1.6834674973728464E-7</v>
      </c>
      <c r="DL4063" s="95">
        <v>0</v>
      </c>
      <c r="DM4063" s="95">
        <v>1.6834674973728464E-7</v>
      </c>
      <c r="DN4063" s="95">
        <v>1.7775910794943316E-7</v>
      </c>
      <c r="DO4063" s="95">
        <v>0</v>
      </c>
      <c r="DP4063" s="95">
        <v>1.7775910794943316E-7</v>
      </c>
      <c r="DQ4063" s="95">
        <v>1.6808830155729908E-7</v>
      </c>
      <c r="DR4063" s="95">
        <v>0</v>
      </c>
      <c r="DS4063" s="95">
        <v>1.6808830155729908E-7</v>
      </c>
      <c r="DT4063" s="95">
        <v>1.6008409672123722E-7</v>
      </c>
      <c r="DU4063" s="95">
        <v>0</v>
      </c>
      <c r="DV4063" s="95">
        <v>1.6008409672123722E-7</v>
      </c>
    </row>
    <row r="4064" spans="98:126" x14ac:dyDescent="0.25">
      <c r="CT4064" s="95" t="s">
        <v>155</v>
      </c>
      <c r="CU4064" s="95" t="s">
        <v>690</v>
      </c>
      <c r="CV4064" s="95" t="s">
        <v>315</v>
      </c>
      <c r="CW4064" s="95">
        <v>2029</v>
      </c>
      <c r="CX4064" s="95">
        <v>2.0135634897433689E-6</v>
      </c>
      <c r="CY4064" s="95">
        <v>2.1261429180836533E-6</v>
      </c>
      <c r="CZ4064" s="95">
        <v>2.0104722401646176E-6</v>
      </c>
      <c r="DA4064" s="95">
        <v>1.9147354668234454E-6</v>
      </c>
      <c r="DB4064" s="95">
        <v>8.3606377745129176E-2</v>
      </c>
      <c r="DC4064" s="95">
        <v>3.9055083184886007E-2</v>
      </c>
      <c r="DD4064" s="95">
        <v>1.694997174105957E-3</v>
      </c>
      <c r="DE4064" s="95">
        <v>4.2856297386136673E-2</v>
      </c>
      <c r="DF4064" s="95">
        <v>0</v>
      </c>
      <c r="DG4064" s="95">
        <v>0</v>
      </c>
      <c r="DH4064" s="95">
        <v>0</v>
      </c>
      <c r="DI4064" s="95">
        <v>0</v>
      </c>
      <c r="DJ4064" s="95">
        <v>2.6354486896012721E-4</v>
      </c>
      <c r="DK4064" s="95">
        <v>1.6834674973728464E-7</v>
      </c>
      <c r="DL4064" s="95">
        <v>0</v>
      </c>
      <c r="DM4064" s="95">
        <v>1.6834674973728464E-7</v>
      </c>
      <c r="DN4064" s="95">
        <v>1.7775910794943316E-7</v>
      </c>
      <c r="DO4064" s="95">
        <v>0</v>
      </c>
      <c r="DP4064" s="95">
        <v>1.7775910794943316E-7</v>
      </c>
      <c r="DQ4064" s="95">
        <v>1.6808830155729908E-7</v>
      </c>
      <c r="DR4064" s="95">
        <v>0</v>
      </c>
      <c r="DS4064" s="95">
        <v>1.6808830155729908E-7</v>
      </c>
      <c r="DT4064" s="95">
        <v>1.6008409672123722E-7</v>
      </c>
      <c r="DU4064" s="95">
        <v>0</v>
      </c>
      <c r="DV4064" s="95">
        <v>1.6008409672123722E-7</v>
      </c>
    </row>
    <row r="4065" spans="98:126" x14ac:dyDescent="0.25">
      <c r="CT4065" s="95" t="s">
        <v>155</v>
      </c>
      <c r="CU4065" s="95" t="s">
        <v>690</v>
      </c>
      <c r="CV4065" s="95" t="s">
        <v>315</v>
      </c>
      <c r="CW4065" s="95">
        <v>2030</v>
      </c>
      <c r="CX4065" s="95">
        <v>2.0135634897433689E-6</v>
      </c>
      <c r="CY4065" s="95">
        <v>2.1261429180836533E-6</v>
      </c>
      <c r="CZ4065" s="95">
        <v>2.0104722401646176E-6</v>
      </c>
      <c r="DA4065" s="95">
        <v>1.9147354668234454E-6</v>
      </c>
      <c r="DB4065" s="95">
        <v>8.3606377745129176E-2</v>
      </c>
      <c r="DC4065" s="95">
        <v>3.9055083184886007E-2</v>
      </c>
      <c r="DD4065" s="95">
        <v>1.694997174105957E-3</v>
      </c>
      <c r="DE4065" s="95">
        <v>4.2856297386136673E-2</v>
      </c>
      <c r="DF4065" s="95">
        <v>0</v>
      </c>
      <c r="DG4065" s="95">
        <v>0</v>
      </c>
      <c r="DH4065" s="95">
        <v>0</v>
      </c>
      <c r="DI4065" s="95">
        <v>0</v>
      </c>
      <c r="DJ4065" s="95">
        <v>2.6354486896012721E-4</v>
      </c>
      <c r="DK4065" s="95">
        <v>1.6834674973728464E-7</v>
      </c>
      <c r="DL4065" s="95">
        <v>0</v>
      </c>
      <c r="DM4065" s="95">
        <v>1.6834674973728464E-7</v>
      </c>
      <c r="DN4065" s="95">
        <v>1.7775910794943316E-7</v>
      </c>
      <c r="DO4065" s="95">
        <v>0</v>
      </c>
      <c r="DP4065" s="95">
        <v>1.7775910794943316E-7</v>
      </c>
      <c r="DQ4065" s="95">
        <v>1.6808830155729908E-7</v>
      </c>
      <c r="DR4065" s="95">
        <v>0</v>
      </c>
      <c r="DS4065" s="95">
        <v>1.6808830155729908E-7</v>
      </c>
      <c r="DT4065" s="95">
        <v>1.6008409672123722E-7</v>
      </c>
      <c r="DU4065" s="95">
        <v>0</v>
      </c>
      <c r="DV4065" s="95">
        <v>1.6008409672123722E-7</v>
      </c>
    </row>
    <row r="4066" spans="98:126" x14ac:dyDescent="0.25">
      <c r="CT4066" s="95" t="s">
        <v>155</v>
      </c>
      <c r="CU4066" s="95" t="s">
        <v>690</v>
      </c>
      <c r="CV4066" s="95" t="s">
        <v>315</v>
      </c>
      <c r="CW4066" s="95">
        <v>2031</v>
      </c>
      <c r="CX4066" s="95">
        <v>2.0135634897433689E-6</v>
      </c>
      <c r="CY4066" s="95">
        <v>2.1261429180836533E-6</v>
      </c>
      <c r="CZ4066" s="95">
        <v>2.0104722401646176E-6</v>
      </c>
      <c r="DA4066" s="95">
        <v>1.9147354668234454E-6</v>
      </c>
      <c r="DB4066" s="95">
        <v>8.3606377745129176E-2</v>
      </c>
      <c r="DC4066" s="95">
        <v>3.9055083184886007E-2</v>
      </c>
      <c r="DD4066" s="95">
        <v>1.694997174105957E-3</v>
      </c>
      <c r="DE4066" s="95">
        <v>4.2856297386136673E-2</v>
      </c>
      <c r="DF4066" s="95">
        <v>0</v>
      </c>
      <c r="DG4066" s="95">
        <v>0</v>
      </c>
      <c r="DH4066" s="95">
        <v>0</v>
      </c>
      <c r="DI4066" s="95">
        <v>0</v>
      </c>
      <c r="DJ4066" s="95">
        <v>2.6354486896012721E-4</v>
      </c>
      <c r="DK4066" s="95">
        <v>1.6834674973728464E-7</v>
      </c>
      <c r="DL4066" s="95">
        <v>0</v>
      </c>
      <c r="DM4066" s="95">
        <v>1.6834674973728464E-7</v>
      </c>
      <c r="DN4066" s="95">
        <v>1.7775910794943316E-7</v>
      </c>
      <c r="DO4066" s="95">
        <v>0</v>
      </c>
      <c r="DP4066" s="95">
        <v>1.7775910794943316E-7</v>
      </c>
      <c r="DQ4066" s="95">
        <v>1.6808830155729908E-7</v>
      </c>
      <c r="DR4066" s="95">
        <v>0</v>
      </c>
      <c r="DS4066" s="95">
        <v>1.6808830155729908E-7</v>
      </c>
      <c r="DT4066" s="95">
        <v>1.6008409672123722E-7</v>
      </c>
      <c r="DU4066" s="95">
        <v>0</v>
      </c>
      <c r="DV4066" s="95">
        <v>1.6008409672123722E-7</v>
      </c>
    </row>
    <row r="4067" spans="98:126" x14ac:dyDescent="0.25">
      <c r="CT4067" s="95" t="s">
        <v>155</v>
      </c>
      <c r="CU4067" s="95" t="s">
        <v>690</v>
      </c>
      <c r="CV4067" s="95" t="s">
        <v>315</v>
      </c>
      <c r="CW4067" s="95">
        <v>2032</v>
      </c>
      <c r="CX4067" s="95">
        <v>2.0135634897433689E-6</v>
      </c>
      <c r="CY4067" s="95">
        <v>2.1261429180836533E-6</v>
      </c>
      <c r="CZ4067" s="95">
        <v>2.0104722401646176E-6</v>
      </c>
      <c r="DA4067" s="95">
        <v>1.9147354668234454E-6</v>
      </c>
      <c r="DB4067" s="95">
        <v>8.3606377745129176E-2</v>
      </c>
      <c r="DC4067" s="95">
        <v>3.9055083184886007E-2</v>
      </c>
      <c r="DD4067" s="95">
        <v>1.694997174105957E-3</v>
      </c>
      <c r="DE4067" s="95">
        <v>4.2856297386136673E-2</v>
      </c>
      <c r="DF4067" s="95">
        <v>0</v>
      </c>
      <c r="DG4067" s="95">
        <v>0</v>
      </c>
      <c r="DH4067" s="95">
        <v>0</v>
      </c>
      <c r="DI4067" s="95">
        <v>0</v>
      </c>
      <c r="DJ4067" s="95">
        <v>2.6354486896012721E-4</v>
      </c>
      <c r="DK4067" s="95">
        <v>1.6834674973728464E-7</v>
      </c>
      <c r="DL4067" s="95">
        <v>0</v>
      </c>
      <c r="DM4067" s="95">
        <v>1.6834674973728464E-7</v>
      </c>
      <c r="DN4067" s="95">
        <v>1.7775910794943316E-7</v>
      </c>
      <c r="DO4067" s="95">
        <v>0</v>
      </c>
      <c r="DP4067" s="95">
        <v>1.7775910794943316E-7</v>
      </c>
      <c r="DQ4067" s="95">
        <v>1.6808830155729908E-7</v>
      </c>
      <c r="DR4067" s="95">
        <v>0</v>
      </c>
      <c r="DS4067" s="95">
        <v>1.6808830155729908E-7</v>
      </c>
      <c r="DT4067" s="95">
        <v>1.6008409672123722E-7</v>
      </c>
      <c r="DU4067" s="95">
        <v>0</v>
      </c>
      <c r="DV4067" s="95">
        <v>1.6008409672123722E-7</v>
      </c>
    </row>
    <row r="4068" spans="98:126" x14ac:dyDescent="0.25">
      <c r="CT4068" s="95" t="s">
        <v>155</v>
      </c>
      <c r="CU4068" s="95" t="s">
        <v>690</v>
      </c>
      <c r="CV4068" s="95" t="s">
        <v>315</v>
      </c>
      <c r="CW4068" s="95">
        <v>2033</v>
      </c>
      <c r="CX4068" s="95">
        <v>2.0135634897433689E-6</v>
      </c>
      <c r="CY4068" s="95">
        <v>2.1261429180836533E-6</v>
      </c>
      <c r="CZ4068" s="95">
        <v>2.0104722401646176E-6</v>
      </c>
      <c r="DA4068" s="95">
        <v>1.9147354668234454E-6</v>
      </c>
      <c r="DB4068" s="95">
        <v>8.7210996863310478E-2</v>
      </c>
      <c r="DC4068" s="95">
        <v>4.0679066778685199E-2</v>
      </c>
      <c r="DD4068" s="95">
        <v>1.765462770758608E-3</v>
      </c>
      <c r="DE4068" s="95">
        <v>4.4766467313866673E-2</v>
      </c>
      <c r="DF4068" s="95">
        <v>0</v>
      </c>
      <c r="DG4068" s="95">
        <v>0</v>
      </c>
      <c r="DH4068" s="95">
        <v>0</v>
      </c>
      <c r="DI4068" s="95">
        <v>0</v>
      </c>
      <c r="DJ4068" s="95">
        <v>2.6354486896012721E-4</v>
      </c>
      <c r="DK4068" s="95">
        <v>1.7560487918808544E-7</v>
      </c>
      <c r="DL4068" s="95">
        <v>0</v>
      </c>
      <c r="DM4068" s="95">
        <v>1.7560487918808544E-7</v>
      </c>
      <c r="DN4068" s="95">
        <v>1.8542304335994327E-7</v>
      </c>
      <c r="DO4068" s="95">
        <v>0</v>
      </c>
      <c r="DP4068" s="95">
        <v>1.8542304335994327E-7</v>
      </c>
      <c r="DQ4068" s="95">
        <v>1.7533528823076927E-7</v>
      </c>
      <c r="DR4068" s="95">
        <v>0</v>
      </c>
      <c r="DS4068" s="95">
        <v>1.7533528823076927E-7</v>
      </c>
      <c r="DT4068" s="95">
        <v>1.6698598879120881E-7</v>
      </c>
      <c r="DU4068" s="95">
        <v>0</v>
      </c>
      <c r="DV4068" s="95">
        <v>1.6698598879120881E-7</v>
      </c>
    </row>
    <row r="4069" spans="98:126" x14ac:dyDescent="0.25">
      <c r="CT4069" s="95" t="s">
        <v>155</v>
      </c>
      <c r="CU4069" s="95" t="s">
        <v>690</v>
      </c>
      <c r="CV4069" s="95" t="s">
        <v>315</v>
      </c>
      <c r="CW4069" s="95">
        <v>2034</v>
      </c>
      <c r="CX4069" s="95">
        <v>2.0135634897433689E-6</v>
      </c>
      <c r="CY4069" s="95">
        <v>2.1261429180836533E-6</v>
      </c>
      <c r="CZ4069" s="95">
        <v>2.0104722401646176E-6</v>
      </c>
      <c r="DA4069" s="95">
        <v>1.9147354668234454E-6</v>
      </c>
      <c r="DB4069" s="95">
        <v>8.7210996863310478E-2</v>
      </c>
      <c r="DC4069" s="95">
        <v>4.0679066778685199E-2</v>
      </c>
      <c r="DD4069" s="95">
        <v>1.765462770758608E-3</v>
      </c>
      <c r="DE4069" s="95">
        <v>4.4766467313866673E-2</v>
      </c>
      <c r="DF4069" s="95">
        <v>0</v>
      </c>
      <c r="DG4069" s="95">
        <v>0</v>
      </c>
      <c r="DH4069" s="95">
        <v>0</v>
      </c>
      <c r="DI4069" s="95">
        <v>0</v>
      </c>
      <c r="DJ4069" s="95">
        <v>2.6354486896012721E-4</v>
      </c>
      <c r="DK4069" s="95">
        <v>1.7560487918808544E-7</v>
      </c>
      <c r="DL4069" s="95">
        <v>0</v>
      </c>
      <c r="DM4069" s="95">
        <v>1.7560487918808544E-7</v>
      </c>
      <c r="DN4069" s="95">
        <v>1.8542304335994327E-7</v>
      </c>
      <c r="DO4069" s="95">
        <v>0</v>
      </c>
      <c r="DP4069" s="95">
        <v>1.8542304335994327E-7</v>
      </c>
      <c r="DQ4069" s="95">
        <v>1.7533528823076927E-7</v>
      </c>
      <c r="DR4069" s="95">
        <v>0</v>
      </c>
      <c r="DS4069" s="95">
        <v>1.7533528823076927E-7</v>
      </c>
      <c r="DT4069" s="95">
        <v>1.6698598879120881E-7</v>
      </c>
      <c r="DU4069" s="95">
        <v>0</v>
      </c>
      <c r="DV4069" s="95">
        <v>1.6698598879120881E-7</v>
      </c>
    </row>
    <row r="4070" spans="98:126" x14ac:dyDescent="0.25">
      <c r="CT4070" s="95" t="s">
        <v>155</v>
      </c>
      <c r="CU4070" s="95" t="s">
        <v>690</v>
      </c>
      <c r="CV4070" s="95" t="s">
        <v>315</v>
      </c>
      <c r="CW4070" s="95">
        <v>2035</v>
      </c>
      <c r="CX4070" s="95">
        <v>2.0135634897433689E-6</v>
      </c>
      <c r="CY4070" s="95">
        <v>2.1261429180836533E-6</v>
      </c>
      <c r="CZ4070" s="95">
        <v>2.0104722401646176E-6</v>
      </c>
      <c r="DA4070" s="95">
        <v>1.9147354668234454E-6</v>
      </c>
      <c r="DB4070" s="95">
        <v>8.7210996863310478E-2</v>
      </c>
      <c r="DC4070" s="95">
        <v>4.0679066778685199E-2</v>
      </c>
      <c r="DD4070" s="95">
        <v>1.765462770758608E-3</v>
      </c>
      <c r="DE4070" s="95">
        <v>4.4766467313866673E-2</v>
      </c>
      <c r="DF4070" s="95">
        <v>0</v>
      </c>
      <c r="DG4070" s="95">
        <v>0</v>
      </c>
      <c r="DH4070" s="95">
        <v>0</v>
      </c>
      <c r="DI4070" s="95">
        <v>0</v>
      </c>
      <c r="DJ4070" s="95">
        <v>2.6354486896012721E-4</v>
      </c>
      <c r="DK4070" s="95">
        <v>1.7560487918808544E-7</v>
      </c>
      <c r="DL4070" s="95">
        <v>0</v>
      </c>
      <c r="DM4070" s="95">
        <v>1.7560487918808544E-7</v>
      </c>
      <c r="DN4070" s="95">
        <v>1.8542304335994327E-7</v>
      </c>
      <c r="DO4070" s="95">
        <v>0</v>
      </c>
      <c r="DP4070" s="95">
        <v>1.8542304335994327E-7</v>
      </c>
      <c r="DQ4070" s="95">
        <v>1.7533528823076927E-7</v>
      </c>
      <c r="DR4070" s="95">
        <v>0</v>
      </c>
      <c r="DS4070" s="95">
        <v>1.7533528823076927E-7</v>
      </c>
      <c r="DT4070" s="95">
        <v>1.6698598879120881E-7</v>
      </c>
      <c r="DU4070" s="95">
        <v>0</v>
      </c>
      <c r="DV4070" s="95">
        <v>1.6698598879120881E-7</v>
      </c>
    </row>
    <row r="4071" spans="98:126" x14ac:dyDescent="0.25">
      <c r="CT4071" s="95" t="s">
        <v>155</v>
      </c>
      <c r="CU4071" s="95" t="s">
        <v>690</v>
      </c>
      <c r="CV4071" s="95" t="s">
        <v>315</v>
      </c>
      <c r="CW4071" s="95">
        <v>2036</v>
      </c>
      <c r="CX4071" s="95">
        <v>2.0135634897433689E-6</v>
      </c>
      <c r="CY4071" s="95">
        <v>2.1261429180836533E-6</v>
      </c>
      <c r="CZ4071" s="95">
        <v>2.0104722401646176E-6</v>
      </c>
      <c r="DA4071" s="95">
        <v>1.9147354668234454E-6</v>
      </c>
      <c r="DB4071" s="95">
        <v>8.7210996863310478E-2</v>
      </c>
      <c r="DC4071" s="95">
        <v>4.0679066778685199E-2</v>
      </c>
      <c r="DD4071" s="95">
        <v>1.765462770758608E-3</v>
      </c>
      <c r="DE4071" s="95">
        <v>4.4766467313866673E-2</v>
      </c>
      <c r="DF4071" s="95">
        <v>0</v>
      </c>
      <c r="DG4071" s="95">
        <v>0</v>
      </c>
      <c r="DH4071" s="95">
        <v>0</v>
      </c>
      <c r="DI4071" s="95">
        <v>0</v>
      </c>
      <c r="DJ4071" s="95">
        <v>2.6354486896012721E-4</v>
      </c>
      <c r="DK4071" s="95">
        <v>1.7560487918808544E-7</v>
      </c>
      <c r="DL4071" s="95">
        <v>0</v>
      </c>
      <c r="DM4071" s="95">
        <v>1.7560487918808544E-7</v>
      </c>
      <c r="DN4071" s="95">
        <v>1.8542304335994327E-7</v>
      </c>
      <c r="DO4071" s="95">
        <v>0</v>
      </c>
      <c r="DP4071" s="95">
        <v>1.8542304335994327E-7</v>
      </c>
      <c r="DQ4071" s="95">
        <v>1.7533528823076927E-7</v>
      </c>
      <c r="DR4071" s="95">
        <v>0</v>
      </c>
      <c r="DS4071" s="95">
        <v>1.7533528823076927E-7</v>
      </c>
      <c r="DT4071" s="95">
        <v>1.6698598879120881E-7</v>
      </c>
      <c r="DU4071" s="95">
        <v>0</v>
      </c>
      <c r="DV4071" s="95">
        <v>1.6698598879120881E-7</v>
      </c>
    </row>
    <row r="4072" spans="98:126" x14ac:dyDescent="0.25">
      <c r="CT4072" s="95" t="s">
        <v>155</v>
      </c>
      <c r="CU4072" s="95" t="s">
        <v>690</v>
      </c>
      <c r="CV4072" s="95" t="s">
        <v>315</v>
      </c>
      <c r="CW4072" s="95">
        <v>2037</v>
      </c>
      <c r="CX4072" s="95">
        <v>2.0135634897433689E-6</v>
      </c>
      <c r="CY4072" s="95">
        <v>2.1261429180836533E-6</v>
      </c>
      <c r="CZ4072" s="95">
        <v>2.0104722401646176E-6</v>
      </c>
      <c r="DA4072" s="95">
        <v>1.9147354668234454E-6</v>
      </c>
      <c r="DB4072" s="95">
        <v>8.7210996863310478E-2</v>
      </c>
      <c r="DC4072" s="95">
        <v>4.0679066778685199E-2</v>
      </c>
      <c r="DD4072" s="95">
        <v>1.765462770758608E-3</v>
      </c>
      <c r="DE4072" s="95">
        <v>4.4766467313866673E-2</v>
      </c>
      <c r="DF4072" s="95">
        <v>0</v>
      </c>
      <c r="DG4072" s="95">
        <v>0</v>
      </c>
      <c r="DH4072" s="95">
        <v>0</v>
      </c>
      <c r="DI4072" s="95">
        <v>0</v>
      </c>
      <c r="DJ4072" s="95">
        <v>2.6354486896012721E-4</v>
      </c>
      <c r="DK4072" s="95">
        <v>1.7560487918808544E-7</v>
      </c>
      <c r="DL4072" s="95">
        <v>0</v>
      </c>
      <c r="DM4072" s="95">
        <v>1.7560487918808544E-7</v>
      </c>
      <c r="DN4072" s="95">
        <v>1.8542304335994327E-7</v>
      </c>
      <c r="DO4072" s="95">
        <v>0</v>
      </c>
      <c r="DP4072" s="95">
        <v>1.8542304335994327E-7</v>
      </c>
      <c r="DQ4072" s="95">
        <v>1.7533528823076927E-7</v>
      </c>
      <c r="DR4072" s="95">
        <v>0</v>
      </c>
      <c r="DS4072" s="95">
        <v>1.7533528823076927E-7</v>
      </c>
      <c r="DT4072" s="95">
        <v>1.6698598879120881E-7</v>
      </c>
      <c r="DU4072" s="95">
        <v>0</v>
      </c>
      <c r="DV4072" s="95">
        <v>1.6698598879120881E-7</v>
      </c>
    </row>
    <row r="4073" spans="98:126" x14ac:dyDescent="0.25">
      <c r="CT4073" s="95" t="s">
        <v>155</v>
      </c>
      <c r="CU4073" s="95" t="s">
        <v>690</v>
      </c>
      <c r="CV4073" s="95" t="s">
        <v>315</v>
      </c>
      <c r="CW4073" s="95">
        <v>2038</v>
      </c>
      <c r="CX4073" s="95">
        <v>2.0135634897433689E-6</v>
      </c>
      <c r="CY4073" s="95">
        <v>2.1261429180836533E-6</v>
      </c>
      <c r="CZ4073" s="95">
        <v>2.0104722401646176E-6</v>
      </c>
      <c r="DA4073" s="95">
        <v>1.9147354668234454E-6</v>
      </c>
      <c r="DB4073" s="95">
        <v>9.1184159449949939E-2</v>
      </c>
      <c r="DC4073" s="95">
        <v>4.243752396386382E-2</v>
      </c>
      <c r="DD4073" s="95">
        <v>1.841759382412585E-3</v>
      </c>
      <c r="DE4073" s="95">
        <v>4.6904876103673533E-2</v>
      </c>
      <c r="DF4073" s="95">
        <v>0</v>
      </c>
      <c r="DG4073" s="95">
        <v>0</v>
      </c>
      <c r="DH4073" s="95">
        <v>0</v>
      </c>
      <c r="DI4073" s="95">
        <v>0</v>
      </c>
      <c r="DJ4073" s="95">
        <v>2.6354486896012721E-4</v>
      </c>
      <c r="DK4073" s="95">
        <v>1.8360509431135698E-7</v>
      </c>
      <c r="DL4073" s="95">
        <v>0</v>
      </c>
      <c r="DM4073" s="95">
        <v>1.8360509431135698E-7</v>
      </c>
      <c r="DN4073" s="95">
        <v>1.9387055485592168E-7</v>
      </c>
      <c r="DO4073" s="95">
        <v>0</v>
      </c>
      <c r="DP4073" s="95">
        <v>1.9387055485592168E-7</v>
      </c>
      <c r="DQ4073" s="95">
        <v>1.8332322131686855E-7</v>
      </c>
      <c r="DR4073" s="95">
        <v>0</v>
      </c>
      <c r="DS4073" s="95">
        <v>1.8332322131686855E-7</v>
      </c>
      <c r="DT4073" s="95">
        <v>1.7459354411130338E-7</v>
      </c>
      <c r="DU4073" s="95">
        <v>0</v>
      </c>
      <c r="DV4073" s="95">
        <v>1.7459354411130338E-7</v>
      </c>
    </row>
    <row r="4074" spans="98:126" x14ac:dyDescent="0.25">
      <c r="CT4074" s="95" t="s">
        <v>155</v>
      </c>
      <c r="CU4074" s="95" t="s">
        <v>690</v>
      </c>
      <c r="CV4074" s="95" t="s">
        <v>315</v>
      </c>
      <c r="CW4074" s="95">
        <v>2039</v>
      </c>
      <c r="CX4074" s="95">
        <v>2.0135634897433689E-6</v>
      </c>
      <c r="CY4074" s="95">
        <v>2.1261429180836533E-6</v>
      </c>
      <c r="CZ4074" s="95">
        <v>2.0104722401646176E-6</v>
      </c>
      <c r="DA4074" s="95">
        <v>1.9147354668234454E-6</v>
      </c>
      <c r="DB4074" s="95">
        <v>9.1184159449949939E-2</v>
      </c>
      <c r="DC4074" s="95">
        <v>4.243752396386382E-2</v>
      </c>
      <c r="DD4074" s="95">
        <v>1.841759382412585E-3</v>
      </c>
      <c r="DE4074" s="95">
        <v>4.6904876103673533E-2</v>
      </c>
      <c r="DF4074" s="95">
        <v>0</v>
      </c>
      <c r="DG4074" s="95">
        <v>0</v>
      </c>
      <c r="DH4074" s="95">
        <v>0</v>
      </c>
      <c r="DI4074" s="95">
        <v>0</v>
      </c>
      <c r="DJ4074" s="95">
        <v>2.6354486896012721E-4</v>
      </c>
      <c r="DK4074" s="95">
        <v>1.8360509431135698E-7</v>
      </c>
      <c r="DL4074" s="95">
        <v>0</v>
      </c>
      <c r="DM4074" s="95">
        <v>1.8360509431135698E-7</v>
      </c>
      <c r="DN4074" s="95">
        <v>1.9387055485592168E-7</v>
      </c>
      <c r="DO4074" s="95">
        <v>0</v>
      </c>
      <c r="DP4074" s="95">
        <v>1.9387055485592168E-7</v>
      </c>
      <c r="DQ4074" s="95">
        <v>1.8332322131686855E-7</v>
      </c>
      <c r="DR4074" s="95">
        <v>0</v>
      </c>
      <c r="DS4074" s="95">
        <v>1.8332322131686855E-7</v>
      </c>
      <c r="DT4074" s="95">
        <v>1.7459354411130338E-7</v>
      </c>
      <c r="DU4074" s="95">
        <v>0</v>
      </c>
      <c r="DV4074" s="95">
        <v>1.7459354411130338E-7</v>
      </c>
    </row>
    <row r="4075" spans="98:126" x14ac:dyDescent="0.25">
      <c r="CT4075" s="95" t="s">
        <v>155</v>
      </c>
      <c r="CU4075" s="95" t="s">
        <v>690</v>
      </c>
      <c r="CV4075" s="95" t="s">
        <v>315</v>
      </c>
      <c r="CW4075" s="95">
        <v>2040</v>
      </c>
      <c r="CX4075" s="95">
        <v>2.0135634897433689E-6</v>
      </c>
      <c r="CY4075" s="95">
        <v>2.1261429180836533E-6</v>
      </c>
      <c r="CZ4075" s="95">
        <v>2.0104722401646176E-6</v>
      </c>
      <c r="DA4075" s="95">
        <v>1.9147354668234454E-6</v>
      </c>
      <c r="DB4075" s="95">
        <v>9.1184159449949939E-2</v>
      </c>
      <c r="DC4075" s="95">
        <v>4.243752396386382E-2</v>
      </c>
      <c r="DD4075" s="95">
        <v>1.841759382412585E-3</v>
      </c>
      <c r="DE4075" s="95">
        <v>4.6904876103673533E-2</v>
      </c>
      <c r="DF4075" s="95">
        <v>0</v>
      </c>
      <c r="DG4075" s="95">
        <v>0</v>
      </c>
      <c r="DH4075" s="95">
        <v>0</v>
      </c>
      <c r="DI4075" s="95">
        <v>0</v>
      </c>
      <c r="DJ4075" s="95">
        <v>2.6354486896012721E-4</v>
      </c>
      <c r="DK4075" s="95">
        <v>1.8360509431135698E-7</v>
      </c>
      <c r="DL4075" s="95">
        <v>0</v>
      </c>
      <c r="DM4075" s="95">
        <v>1.8360509431135698E-7</v>
      </c>
      <c r="DN4075" s="95">
        <v>1.9387055485592168E-7</v>
      </c>
      <c r="DO4075" s="95">
        <v>0</v>
      </c>
      <c r="DP4075" s="95">
        <v>1.9387055485592168E-7</v>
      </c>
      <c r="DQ4075" s="95">
        <v>1.8332322131686855E-7</v>
      </c>
      <c r="DR4075" s="95">
        <v>0</v>
      </c>
      <c r="DS4075" s="95">
        <v>1.8332322131686855E-7</v>
      </c>
      <c r="DT4075" s="95">
        <v>1.7459354411130338E-7</v>
      </c>
      <c r="DU4075" s="95">
        <v>0</v>
      </c>
      <c r="DV4075" s="95">
        <v>1.7459354411130338E-7</v>
      </c>
    </row>
    <row r="4076" spans="98:126" x14ac:dyDescent="0.25">
      <c r="CT4076" s="95" t="s">
        <v>155</v>
      </c>
      <c r="CU4076" s="95" t="s">
        <v>690</v>
      </c>
      <c r="CV4076" s="95" t="s">
        <v>315</v>
      </c>
      <c r="CW4076" s="95">
        <v>2041</v>
      </c>
      <c r="CX4076" s="95">
        <v>2.0135634897433689E-6</v>
      </c>
      <c r="CY4076" s="95">
        <v>2.1261429180836533E-6</v>
      </c>
      <c r="CZ4076" s="95">
        <v>2.0104722401646176E-6</v>
      </c>
      <c r="DA4076" s="95">
        <v>1.9147354668234454E-6</v>
      </c>
      <c r="DB4076" s="95">
        <v>9.1184159449949939E-2</v>
      </c>
      <c r="DC4076" s="95">
        <v>4.243752396386382E-2</v>
      </c>
      <c r="DD4076" s="95">
        <v>1.841759382412585E-3</v>
      </c>
      <c r="DE4076" s="95">
        <v>4.6904876103673533E-2</v>
      </c>
      <c r="DF4076" s="95">
        <v>0</v>
      </c>
      <c r="DG4076" s="95">
        <v>0</v>
      </c>
      <c r="DH4076" s="95">
        <v>0</v>
      </c>
      <c r="DI4076" s="95">
        <v>0</v>
      </c>
      <c r="DJ4076" s="95">
        <v>2.6354486896012721E-4</v>
      </c>
      <c r="DK4076" s="95">
        <v>1.8360509431135698E-7</v>
      </c>
      <c r="DL4076" s="95">
        <v>0</v>
      </c>
      <c r="DM4076" s="95">
        <v>1.8360509431135698E-7</v>
      </c>
      <c r="DN4076" s="95">
        <v>1.9387055485592168E-7</v>
      </c>
      <c r="DO4076" s="95">
        <v>0</v>
      </c>
      <c r="DP4076" s="95">
        <v>1.9387055485592168E-7</v>
      </c>
      <c r="DQ4076" s="95">
        <v>1.8332322131686855E-7</v>
      </c>
      <c r="DR4076" s="95">
        <v>0</v>
      </c>
      <c r="DS4076" s="95">
        <v>1.8332322131686855E-7</v>
      </c>
      <c r="DT4076" s="95">
        <v>1.7459354411130338E-7</v>
      </c>
      <c r="DU4076" s="95">
        <v>0</v>
      </c>
      <c r="DV4076" s="95">
        <v>1.7459354411130338E-7</v>
      </c>
    </row>
    <row r="4077" spans="98:126" x14ac:dyDescent="0.25">
      <c r="CT4077" s="95" t="s">
        <v>155</v>
      </c>
      <c r="CU4077" s="95" t="s">
        <v>690</v>
      </c>
      <c r="CV4077" s="95" t="s">
        <v>315</v>
      </c>
      <c r="CW4077" s="95">
        <v>2042</v>
      </c>
      <c r="CX4077" s="95">
        <v>2.0135634897433689E-6</v>
      </c>
      <c r="CY4077" s="95">
        <v>2.1261429180836533E-6</v>
      </c>
      <c r="CZ4077" s="95">
        <v>2.0104722401646176E-6</v>
      </c>
      <c r="DA4077" s="95">
        <v>1.9147354668234454E-6</v>
      </c>
      <c r="DB4077" s="95">
        <v>9.1184159449949939E-2</v>
      </c>
      <c r="DC4077" s="95">
        <v>4.243752396386382E-2</v>
      </c>
      <c r="DD4077" s="95">
        <v>1.841759382412585E-3</v>
      </c>
      <c r="DE4077" s="95">
        <v>4.6904876103673533E-2</v>
      </c>
      <c r="DF4077" s="95">
        <v>0</v>
      </c>
      <c r="DG4077" s="95">
        <v>0</v>
      </c>
      <c r="DH4077" s="95">
        <v>0</v>
      </c>
      <c r="DI4077" s="95">
        <v>0</v>
      </c>
      <c r="DJ4077" s="95">
        <v>2.6354486896012721E-4</v>
      </c>
      <c r="DK4077" s="95">
        <v>1.8360509431135698E-7</v>
      </c>
      <c r="DL4077" s="95">
        <v>0</v>
      </c>
      <c r="DM4077" s="95">
        <v>1.8360509431135698E-7</v>
      </c>
      <c r="DN4077" s="95">
        <v>1.9387055485592168E-7</v>
      </c>
      <c r="DO4077" s="95">
        <v>0</v>
      </c>
      <c r="DP4077" s="95">
        <v>1.9387055485592168E-7</v>
      </c>
      <c r="DQ4077" s="95">
        <v>1.8332322131686855E-7</v>
      </c>
      <c r="DR4077" s="95">
        <v>0</v>
      </c>
      <c r="DS4077" s="95">
        <v>1.8332322131686855E-7</v>
      </c>
      <c r="DT4077" s="95">
        <v>1.7459354411130338E-7</v>
      </c>
      <c r="DU4077" s="95">
        <v>0</v>
      </c>
      <c r="DV4077" s="95">
        <v>1.7459354411130338E-7</v>
      </c>
    </row>
    <row r="4078" spans="98:126" x14ac:dyDescent="0.25">
      <c r="CT4078" s="95" t="s">
        <v>155</v>
      </c>
      <c r="CU4078" s="95" t="s">
        <v>690</v>
      </c>
      <c r="CV4078" s="95" t="s">
        <v>315</v>
      </c>
      <c r="CW4078" s="95">
        <v>2043</v>
      </c>
      <c r="CX4078" s="95">
        <v>2.0135634897433689E-6</v>
      </c>
      <c r="CY4078" s="95">
        <v>2.1261429180836533E-6</v>
      </c>
      <c r="CZ4078" s="95">
        <v>2.0104722401646176E-6</v>
      </c>
      <c r="DA4078" s="95">
        <v>1.9147354668234454E-6</v>
      </c>
      <c r="DB4078" s="95">
        <v>9.548565384264196E-2</v>
      </c>
      <c r="DC4078" s="95">
        <v>4.4305976361134397E-2</v>
      </c>
      <c r="DD4078" s="95">
        <v>1.922823688688651E-3</v>
      </c>
      <c r="DE4078" s="95">
        <v>4.9256853792817842E-2</v>
      </c>
      <c r="DF4078" s="95">
        <v>0</v>
      </c>
      <c r="DG4078" s="95">
        <v>0</v>
      </c>
      <c r="DH4078" s="95">
        <v>0</v>
      </c>
      <c r="DI4078" s="95">
        <v>0</v>
      </c>
      <c r="DJ4078" s="95">
        <v>2.6354486896012721E-4</v>
      </c>
      <c r="DK4078" s="95">
        <v>1.9226642637181747E-7</v>
      </c>
      <c r="DL4078" s="95">
        <v>0</v>
      </c>
      <c r="DM4078" s="95">
        <v>1.9226642637181747E-7</v>
      </c>
      <c r="DN4078" s="95">
        <v>2.0301614669612037E-7</v>
      </c>
      <c r="DO4078" s="95">
        <v>0</v>
      </c>
      <c r="DP4078" s="95">
        <v>2.0301614669612037E-7</v>
      </c>
      <c r="DQ4078" s="95">
        <v>1.9197125638459962E-7</v>
      </c>
      <c r="DR4078" s="95">
        <v>0</v>
      </c>
      <c r="DS4078" s="95">
        <v>1.9197125638459962E-7</v>
      </c>
      <c r="DT4078" s="95">
        <v>1.8282976798533297E-7</v>
      </c>
      <c r="DU4078" s="95">
        <v>0</v>
      </c>
      <c r="DV4078" s="95">
        <v>1.8282976798533297E-7</v>
      </c>
    </row>
    <row r="4079" spans="98:126" x14ac:dyDescent="0.25">
      <c r="CT4079" s="95" t="s">
        <v>155</v>
      </c>
      <c r="CU4079" s="95" t="s">
        <v>690</v>
      </c>
      <c r="CV4079" s="95" t="s">
        <v>315</v>
      </c>
      <c r="CW4079" s="95">
        <v>2044</v>
      </c>
      <c r="CX4079" s="95">
        <v>2.0135634897433689E-6</v>
      </c>
      <c r="CY4079" s="95">
        <v>2.1261429180836533E-6</v>
      </c>
      <c r="CZ4079" s="95">
        <v>2.0104722401646176E-6</v>
      </c>
      <c r="DA4079" s="95">
        <v>1.9147354668234454E-6</v>
      </c>
      <c r="DB4079" s="95">
        <v>9.548565384264196E-2</v>
      </c>
      <c r="DC4079" s="95">
        <v>4.4305976361134397E-2</v>
      </c>
      <c r="DD4079" s="95">
        <v>1.922823688688651E-3</v>
      </c>
      <c r="DE4079" s="95">
        <v>4.9256853792817842E-2</v>
      </c>
      <c r="DF4079" s="95">
        <v>0</v>
      </c>
      <c r="DG4079" s="95">
        <v>0</v>
      </c>
      <c r="DH4079" s="95">
        <v>0</v>
      </c>
      <c r="DI4079" s="95">
        <v>0</v>
      </c>
      <c r="DJ4079" s="95">
        <v>2.6354486896012721E-4</v>
      </c>
      <c r="DK4079" s="95">
        <v>1.9226642637181747E-7</v>
      </c>
      <c r="DL4079" s="95">
        <v>0</v>
      </c>
      <c r="DM4079" s="95">
        <v>1.9226642637181747E-7</v>
      </c>
      <c r="DN4079" s="95">
        <v>2.0301614669612037E-7</v>
      </c>
      <c r="DO4079" s="95">
        <v>0</v>
      </c>
      <c r="DP4079" s="95">
        <v>2.0301614669612037E-7</v>
      </c>
      <c r="DQ4079" s="95">
        <v>1.9197125638459962E-7</v>
      </c>
      <c r="DR4079" s="95">
        <v>0</v>
      </c>
      <c r="DS4079" s="95">
        <v>1.9197125638459962E-7</v>
      </c>
      <c r="DT4079" s="95">
        <v>1.8282976798533297E-7</v>
      </c>
      <c r="DU4079" s="95">
        <v>0</v>
      </c>
      <c r="DV4079" s="95">
        <v>1.8282976798533297E-7</v>
      </c>
    </row>
    <row r="4080" spans="98:126" x14ac:dyDescent="0.25">
      <c r="CT4080" s="95" t="s">
        <v>155</v>
      </c>
      <c r="CU4080" s="95" t="s">
        <v>690</v>
      </c>
      <c r="CV4080" s="95" t="s">
        <v>315</v>
      </c>
      <c r="CW4080" s="95">
        <v>2045</v>
      </c>
      <c r="CX4080" s="95">
        <v>2.0135634897433689E-6</v>
      </c>
      <c r="CY4080" s="95">
        <v>2.1261429180836533E-6</v>
      </c>
      <c r="CZ4080" s="95">
        <v>2.0104722401646176E-6</v>
      </c>
      <c r="DA4080" s="95">
        <v>1.9147354668234454E-6</v>
      </c>
      <c r="DB4080" s="95">
        <v>9.548565384264196E-2</v>
      </c>
      <c r="DC4080" s="95">
        <v>4.4305976361134397E-2</v>
      </c>
      <c r="DD4080" s="95">
        <v>1.922823688688651E-3</v>
      </c>
      <c r="DE4080" s="95">
        <v>4.9256853792817842E-2</v>
      </c>
      <c r="DF4080" s="95">
        <v>0</v>
      </c>
      <c r="DG4080" s="95">
        <v>0</v>
      </c>
      <c r="DH4080" s="95">
        <v>0</v>
      </c>
      <c r="DI4080" s="95">
        <v>0</v>
      </c>
      <c r="DJ4080" s="95">
        <v>2.6354486896012721E-4</v>
      </c>
      <c r="DK4080" s="95">
        <v>1.9226642637181747E-7</v>
      </c>
      <c r="DL4080" s="95">
        <v>0</v>
      </c>
      <c r="DM4080" s="95">
        <v>1.9226642637181747E-7</v>
      </c>
      <c r="DN4080" s="95">
        <v>2.0301614669612037E-7</v>
      </c>
      <c r="DO4080" s="95">
        <v>0</v>
      </c>
      <c r="DP4080" s="95">
        <v>2.0301614669612037E-7</v>
      </c>
      <c r="DQ4080" s="95">
        <v>1.9197125638459962E-7</v>
      </c>
      <c r="DR4080" s="95">
        <v>0</v>
      </c>
      <c r="DS4080" s="95">
        <v>1.9197125638459962E-7</v>
      </c>
      <c r="DT4080" s="95">
        <v>1.8282976798533297E-7</v>
      </c>
      <c r="DU4080" s="95">
        <v>0</v>
      </c>
      <c r="DV4080" s="95">
        <v>1.8282976798533297E-7</v>
      </c>
    </row>
    <row r="4081" spans="98:126" x14ac:dyDescent="0.25">
      <c r="CT4081" s="95" t="s">
        <v>155</v>
      </c>
      <c r="CU4081" s="95" t="s">
        <v>690</v>
      </c>
      <c r="CV4081" s="95" t="s">
        <v>315</v>
      </c>
      <c r="CW4081" s="95">
        <v>2046</v>
      </c>
      <c r="CX4081" s="95">
        <v>2.0135634897433689E-6</v>
      </c>
      <c r="CY4081" s="95">
        <v>2.1261429180836533E-6</v>
      </c>
      <c r="CZ4081" s="95">
        <v>2.0104722401646176E-6</v>
      </c>
      <c r="DA4081" s="95">
        <v>1.9147354668234454E-6</v>
      </c>
      <c r="DB4081" s="95">
        <v>9.548565384264196E-2</v>
      </c>
      <c r="DC4081" s="95">
        <v>4.4305976361134397E-2</v>
      </c>
      <c r="DD4081" s="95">
        <v>1.922823688688651E-3</v>
      </c>
      <c r="DE4081" s="95">
        <v>4.9256853792817842E-2</v>
      </c>
      <c r="DF4081" s="95">
        <v>0</v>
      </c>
      <c r="DG4081" s="95">
        <v>0</v>
      </c>
      <c r="DH4081" s="95">
        <v>0</v>
      </c>
      <c r="DI4081" s="95">
        <v>0</v>
      </c>
      <c r="DJ4081" s="95">
        <v>2.6354486896012721E-4</v>
      </c>
      <c r="DK4081" s="95">
        <v>1.9226642637181747E-7</v>
      </c>
      <c r="DL4081" s="95">
        <v>0</v>
      </c>
      <c r="DM4081" s="95">
        <v>1.9226642637181747E-7</v>
      </c>
      <c r="DN4081" s="95">
        <v>2.0301614669612037E-7</v>
      </c>
      <c r="DO4081" s="95">
        <v>0</v>
      </c>
      <c r="DP4081" s="95">
        <v>2.0301614669612037E-7</v>
      </c>
      <c r="DQ4081" s="95">
        <v>1.9197125638459962E-7</v>
      </c>
      <c r="DR4081" s="95">
        <v>0</v>
      </c>
      <c r="DS4081" s="95">
        <v>1.9197125638459962E-7</v>
      </c>
      <c r="DT4081" s="95">
        <v>1.8282976798533297E-7</v>
      </c>
      <c r="DU4081" s="95">
        <v>0</v>
      </c>
      <c r="DV4081" s="95">
        <v>1.8282976798533297E-7</v>
      </c>
    </row>
    <row r="4082" spans="98:126" x14ac:dyDescent="0.25">
      <c r="CT4082" s="95" t="s">
        <v>155</v>
      </c>
      <c r="CU4082" s="95" t="s">
        <v>690</v>
      </c>
      <c r="CV4082" s="95" t="s">
        <v>315</v>
      </c>
      <c r="CW4082" s="95">
        <v>2047</v>
      </c>
      <c r="CX4082" s="95">
        <v>2.0135634897433689E-6</v>
      </c>
      <c r="CY4082" s="95">
        <v>2.1261429180836533E-6</v>
      </c>
      <c r="CZ4082" s="95">
        <v>2.0104722401646176E-6</v>
      </c>
      <c r="DA4082" s="95">
        <v>1.9147354668234454E-6</v>
      </c>
      <c r="DB4082" s="95">
        <v>9.548565384264196E-2</v>
      </c>
      <c r="DC4082" s="95">
        <v>4.4305976361134397E-2</v>
      </c>
      <c r="DD4082" s="95">
        <v>1.922823688688651E-3</v>
      </c>
      <c r="DE4082" s="95">
        <v>4.9256853792817842E-2</v>
      </c>
      <c r="DF4082" s="95">
        <v>0</v>
      </c>
      <c r="DG4082" s="95">
        <v>0</v>
      </c>
      <c r="DH4082" s="95">
        <v>0</v>
      </c>
      <c r="DI4082" s="95">
        <v>0</v>
      </c>
      <c r="DJ4082" s="95">
        <v>2.6354486896012721E-4</v>
      </c>
      <c r="DK4082" s="95">
        <v>1.9226642637181747E-7</v>
      </c>
      <c r="DL4082" s="95">
        <v>0</v>
      </c>
      <c r="DM4082" s="95">
        <v>1.9226642637181747E-7</v>
      </c>
      <c r="DN4082" s="95">
        <v>2.0301614669612037E-7</v>
      </c>
      <c r="DO4082" s="95">
        <v>0</v>
      </c>
      <c r="DP4082" s="95">
        <v>2.0301614669612037E-7</v>
      </c>
      <c r="DQ4082" s="95">
        <v>1.9197125638459962E-7</v>
      </c>
      <c r="DR4082" s="95">
        <v>0</v>
      </c>
      <c r="DS4082" s="95">
        <v>1.9197125638459962E-7</v>
      </c>
      <c r="DT4082" s="95">
        <v>1.8282976798533297E-7</v>
      </c>
      <c r="DU4082" s="95">
        <v>0</v>
      </c>
      <c r="DV4082" s="95">
        <v>1.8282976798533297E-7</v>
      </c>
    </row>
    <row r="4083" spans="98:126" x14ac:dyDescent="0.25">
      <c r="CT4083" s="95" t="s">
        <v>155</v>
      </c>
      <c r="CU4083" s="95" t="s">
        <v>690</v>
      </c>
      <c r="CV4083" s="95" t="s">
        <v>315</v>
      </c>
      <c r="CW4083" s="95">
        <v>2048</v>
      </c>
      <c r="CX4083" s="95">
        <v>2.0135634897433689E-6</v>
      </c>
      <c r="CY4083" s="95">
        <v>2.1261429180836533E-6</v>
      </c>
      <c r="CZ4083" s="95">
        <v>2.0104722401646176E-6</v>
      </c>
      <c r="DA4083" s="95">
        <v>1.9147354668234454E-6</v>
      </c>
      <c r="DB4083" s="95">
        <v>0.1000716957393589</v>
      </c>
      <c r="DC4083" s="95">
        <v>4.6259840575669217E-2</v>
      </c>
      <c r="DD4083" s="95">
        <v>2.0075878699678559E-3</v>
      </c>
      <c r="DE4083" s="95">
        <v>5.1804267293721271E-2</v>
      </c>
      <c r="DF4083" s="95">
        <v>0</v>
      </c>
      <c r="DG4083" s="95">
        <v>0</v>
      </c>
      <c r="DH4083" s="95">
        <v>0</v>
      </c>
      <c r="DI4083" s="95">
        <v>0</v>
      </c>
      <c r="DJ4083" s="95">
        <v>2.6354486896012721E-4</v>
      </c>
      <c r="DK4083" s="95">
        <v>2.0150071289748012E-7</v>
      </c>
      <c r="DL4083" s="95">
        <v>0</v>
      </c>
      <c r="DM4083" s="95">
        <v>2.0150071289748012E-7</v>
      </c>
      <c r="DN4083" s="95">
        <v>2.1276672719686002E-7</v>
      </c>
      <c r="DO4083" s="95">
        <v>0</v>
      </c>
      <c r="DP4083" s="95">
        <v>2.1276672719686002E-7</v>
      </c>
      <c r="DQ4083" s="95">
        <v>2.0119136631018089E-7</v>
      </c>
      <c r="DR4083" s="95">
        <v>0</v>
      </c>
      <c r="DS4083" s="95">
        <v>2.0119136631018089E-7</v>
      </c>
      <c r="DT4083" s="95">
        <v>1.9161082505731515E-7</v>
      </c>
      <c r="DU4083" s="95">
        <v>0</v>
      </c>
      <c r="DV4083" s="95">
        <v>1.9161082505731515E-7</v>
      </c>
    </row>
    <row r="4084" spans="98:126" x14ac:dyDescent="0.25">
      <c r="CT4084" s="95" t="s">
        <v>155</v>
      </c>
      <c r="CU4084" s="95" t="s">
        <v>690</v>
      </c>
      <c r="CV4084" s="95" t="s">
        <v>315</v>
      </c>
      <c r="CW4084" s="95">
        <v>2049</v>
      </c>
      <c r="CX4084" s="95">
        <v>2.0135634897433689E-6</v>
      </c>
      <c r="CY4084" s="95">
        <v>2.1261429180836533E-6</v>
      </c>
      <c r="CZ4084" s="95">
        <v>2.0104722401646176E-6</v>
      </c>
      <c r="DA4084" s="95">
        <v>1.9147354668234454E-6</v>
      </c>
      <c r="DB4084" s="95">
        <v>0.1000716957393589</v>
      </c>
      <c r="DC4084" s="95">
        <v>4.6259840575669217E-2</v>
      </c>
      <c r="DD4084" s="95">
        <v>2.0075878699678559E-3</v>
      </c>
      <c r="DE4084" s="95">
        <v>5.1804267293721271E-2</v>
      </c>
      <c r="DF4084" s="95">
        <v>0</v>
      </c>
      <c r="DG4084" s="95">
        <v>0</v>
      </c>
      <c r="DH4084" s="95">
        <v>0</v>
      </c>
      <c r="DI4084" s="95">
        <v>0</v>
      </c>
      <c r="DJ4084" s="95">
        <v>2.6354486896012721E-4</v>
      </c>
      <c r="DK4084" s="95">
        <v>2.0150071289748012E-7</v>
      </c>
      <c r="DL4084" s="95">
        <v>0</v>
      </c>
      <c r="DM4084" s="95">
        <v>2.0150071289748012E-7</v>
      </c>
      <c r="DN4084" s="95">
        <v>2.1276672719686002E-7</v>
      </c>
      <c r="DO4084" s="95">
        <v>0</v>
      </c>
      <c r="DP4084" s="95">
        <v>2.1276672719686002E-7</v>
      </c>
      <c r="DQ4084" s="95">
        <v>2.0119136631018089E-7</v>
      </c>
      <c r="DR4084" s="95">
        <v>0</v>
      </c>
      <c r="DS4084" s="95">
        <v>2.0119136631018089E-7</v>
      </c>
      <c r="DT4084" s="95">
        <v>1.9161082505731515E-7</v>
      </c>
      <c r="DU4084" s="95">
        <v>0</v>
      </c>
      <c r="DV4084" s="95">
        <v>1.9161082505731515E-7</v>
      </c>
    </row>
    <row r="4085" spans="98:126" x14ac:dyDescent="0.25">
      <c r="CT4085" s="95" t="s">
        <v>155</v>
      </c>
      <c r="CU4085" s="95" t="s">
        <v>690</v>
      </c>
      <c r="CV4085" s="95" t="s">
        <v>315</v>
      </c>
      <c r="CW4085" s="95">
        <v>2050</v>
      </c>
      <c r="CX4085" s="95">
        <v>0</v>
      </c>
      <c r="CY4085" s="95">
        <v>2.1261429180836533E-6</v>
      </c>
      <c r="CZ4085" s="95">
        <v>2.0104722401646176E-6</v>
      </c>
      <c r="DA4085" s="95">
        <v>1.9147354668234454E-6</v>
      </c>
      <c r="DB4085" s="95">
        <v>0.1000716957393589</v>
      </c>
      <c r="DC4085" s="95">
        <v>4.6259840575669217E-2</v>
      </c>
      <c r="DD4085" s="95">
        <v>2.0075878699678559E-3</v>
      </c>
      <c r="DE4085" s="95">
        <v>5.1804267293721271E-2</v>
      </c>
      <c r="DF4085" s="95">
        <v>0</v>
      </c>
      <c r="DG4085" s="95">
        <v>0</v>
      </c>
      <c r="DH4085" s="95">
        <v>0</v>
      </c>
      <c r="DI4085" s="95">
        <v>0</v>
      </c>
      <c r="DJ4085" s="95">
        <v>2.6354486896012721E-4</v>
      </c>
      <c r="DK4085" s="95">
        <v>0</v>
      </c>
      <c r="DL4085" s="95">
        <v>0</v>
      </c>
      <c r="DM4085" s="95">
        <v>0</v>
      </c>
      <c r="DN4085" s="95">
        <v>2.1276672719686002E-7</v>
      </c>
      <c r="DO4085" s="95">
        <v>0</v>
      </c>
      <c r="DP4085" s="95">
        <v>2.1276672719686002E-7</v>
      </c>
      <c r="DQ4085" s="95">
        <v>2.0119136631018089E-7</v>
      </c>
      <c r="DR4085" s="95">
        <v>0</v>
      </c>
      <c r="DS4085" s="95">
        <v>2.0119136631018089E-7</v>
      </c>
      <c r="DT4085" s="95">
        <v>1.9161082505731515E-7</v>
      </c>
      <c r="DU4085" s="95">
        <v>0</v>
      </c>
      <c r="DV4085" s="95">
        <v>1.9161082505731515E-7</v>
      </c>
    </row>
    <row r="4086" spans="98:126" x14ac:dyDescent="0.25">
      <c r="CT4086" s="95" t="s">
        <v>155</v>
      </c>
      <c r="CU4086" s="95" t="s">
        <v>690</v>
      </c>
      <c r="CV4086" s="95" t="s">
        <v>315</v>
      </c>
      <c r="CW4086" s="95">
        <v>2051</v>
      </c>
      <c r="CX4086" s="95">
        <v>0</v>
      </c>
      <c r="CY4086" s="95">
        <v>0</v>
      </c>
      <c r="CZ4086" s="95">
        <v>2.0104722401646176E-6</v>
      </c>
      <c r="DA4086" s="95">
        <v>1.9147354668234454E-6</v>
      </c>
      <c r="DB4086" s="95">
        <v>0.1000716957393589</v>
      </c>
      <c r="DC4086" s="95">
        <v>4.6259840575669217E-2</v>
      </c>
      <c r="DD4086" s="95">
        <v>2.0075878699678559E-3</v>
      </c>
      <c r="DE4086" s="95">
        <v>5.1804267293721271E-2</v>
      </c>
      <c r="DF4086" s="95">
        <v>0</v>
      </c>
      <c r="DG4086" s="95">
        <v>0</v>
      </c>
      <c r="DH4086" s="95">
        <v>0</v>
      </c>
      <c r="DI4086" s="95">
        <v>0</v>
      </c>
      <c r="DJ4086" s="95">
        <v>2.6354486896012721E-4</v>
      </c>
      <c r="DK4086" s="95">
        <v>0</v>
      </c>
      <c r="DL4086" s="95">
        <v>0</v>
      </c>
      <c r="DM4086" s="95">
        <v>0</v>
      </c>
      <c r="DN4086" s="95">
        <v>0</v>
      </c>
      <c r="DO4086" s="95">
        <v>0</v>
      </c>
      <c r="DP4086" s="95">
        <v>0</v>
      </c>
      <c r="DQ4086" s="95">
        <v>2.0119136631018089E-7</v>
      </c>
      <c r="DR4086" s="95">
        <v>0</v>
      </c>
      <c r="DS4086" s="95">
        <v>2.0119136631018089E-7</v>
      </c>
      <c r="DT4086" s="95">
        <v>1.9161082505731515E-7</v>
      </c>
      <c r="DU4086" s="95">
        <v>0</v>
      </c>
      <c r="DV4086" s="95">
        <v>1.9161082505731515E-7</v>
      </c>
    </row>
    <row r="4087" spans="98:126" x14ac:dyDescent="0.25">
      <c r="CT4087" s="95" t="s">
        <v>155</v>
      </c>
      <c r="CU4087" s="95" t="s">
        <v>690</v>
      </c>
      <c r="CV4087" s="95" t="s">
        <v>315</v>
      </c>
      <c r="CW4087" s="95">
        <v>2052</v>
      </c>
      <c r="CX4087" s="95">
        <v>0</v>
      </c>
      <c r="CY4087" s="95">
        <v>0</v>
      </c>
      <c r="CZ4087" s="95">
        <v>0</v>
      </c>
      <c r="DA4087" s="95">
        <v>1.9147354668234454E-6</v>
      </c>
      <c r="DB4087" s="95">
        <v>0.1000716957393589</v>
      </c>
      <c r="DC4087" s="95">
        <v>4.6259840575669217E-2</v>
      </c>
      <c r="DD4087" s="95">
        <v>2.0075878699678559E-3</v>
      </c>
      <c r="DE4087" s="95">
        <v>5.1804267293721271E-2</v>
      </c>
      <c r="DF4087" s="95">
        <v>0</v>
      </c>
      <c r="DG4087" s="95">
        <v>0</v>
      </c>
      <c r="DH4087" s="95">
        <v>0</v>
      </c>
      <c r="DI4087" s="95">
        <v>0</v>
      </c>
      <c r="DJ4087" s="95">
        <v>2.6354486896012721E-4</v>
      </c>
      <c r="DK4087" s="95">
        <v>0</v>
      </c>
      <c r="DL4087" s="95">
        <v>0</v>
      </c>
      <c r="DM4087" s="95">
        <v>0</v>
      </c>
      <c r="DN4087" s="95">
        <v>0</v>
      </c>
      <c r="DO4087" s="95">
        <v>0</v>
      </c>
      <c r="DP4087" s="95">
        <v>0</v>
      </c>
      <c r="DQ4087" s="95">
        <v>0</v>
      </c>
      <c r="DR4087" s="95">
        <v>0</v>
      </c>
      <c r="DS4087" s="95">
        <v>0</v>
      </c>
      <c r="DT4087" s="95">
        <v>1.9161082505731515E-7</v>
      </c>
      <c r="DU4087" s="95">
        <v>0</v>
      </c>
      <c r="DV4087" s="95">
        <v>1.9161082505731515E-7</v>
      </c>
    </row>
    <row r="4088" spans="98:126" x14ac:dyDescent="0.25">
      <c r="CT4088" s="95" t="s">
        <v>155</v>
      </c>
      <c r="CU4088" s="95" t="s">
        <v>690</v>
      </c>
      <c r="CV4088" s="95" t="s">
        <v>310</v>
      </c>
      <c r="CW4088" s="95">
        <v>2020</v>
      </c>
      <c r="CX4088" s="95">
        <v>1.8159962028526062E-12</v>
      </c>
      <c r="CY4088" s="95">
        <v>0</v>
      </c>
      <c r="CZ4088" s="95">
        <v>0</v>
      </c>
      <c r="DA4088" s="95">
        <v>0</v>
      </c>
      <c r="DB4088" s="95">
        <v>21083.842824224081</v>
      </c>
      <c r="DC4088" s="95">
        <v>409.22373582044048</v>
      </c>
      <c r="DD4088" s="95">
        <v>13469.087812378621</v>
      </c>
      <c r="DE4088" s="95">
        <v>7205.5312760251609</v>
      </c>
      <c r="DF4088" s="95">
        <v>0</v>
      </c>
      <c r="DG4088" s="95">
        <v>0</v>
      </c>
      <c r="DH4088" s="95">
        <v>0</v>
      </c>
      <c r="DI4088" s="95">
        <v>0</v>
      </c>
      <c r="DJ4088" s="95">
        <v>3.0005277082171388E-10</v>
      </c>
      <c r="DK4088" s="95">
        <v>3.8288178510332099E-8</v>
      </c>
      <c r="DL4088" s="95">
        <v>0</v>
      </c>
      <c r="DM4088" s="95">
        <v>3.8288178510332099E-8</v>
      </c>
      <c r="DN4088" s="95">
        <v>0</v>
      </c>
      <c r="DO4088" s="95">
        <v>0</v>
      </c>
      <c r="DP4088" s="95">
        <v>0</v>
      </c>
      <c r="DQ4088" s="95">
        <v>0</v>
      </c>
      <c r="DR4088" s="95">
        <v>0</v>
      </c>
      <c r="DS4088" s="95">
        <v>0</v>
      </c>
      <c r="DT4088" s="95">
        <v>0</v>
      </c>
      <c r="DU4088" s="95">
        <v>0</v>
      </c>
      <c r="DV4088" s="95">
        <v>0</v>
      </c>
    </row>
    <row r="4089" spans="98:126" x14ac:dyDescent="0.25">
      <c r="CT4089" s="95" t="s">
        <v>155</v>
      </c>
      <c r="CU4089" s="95" t="s">
        <v>690</v>
      </c>
      <c r="CV4089" s="95" t="s">
        <v>310</v>
      </c>
      <c r="CW4089" s="95">
        <v>2021</v>
      </c>
      <c r="CX4089" s="95">
        <v>0</v>
      </c>
      <c r="CY4089" s="95">
        <v>1.9175295368779117E-12</v>
      </c>
      <c r="CZ4089" s="95">
        <v>0</v>
      </c>
      <c r="DA4089" s="95">
        <v>0</v>
      </c>
      <c r="DB4089" s="95">
        <v>21083.842824224081</v>
      </c>
      <c r="DC4089" s="95">
        <v>409.22373582044048</v>
      </c>
      <c r="DD4089" s="95">
        <v>13469.087812378621</v>
      </c>
      <c r="DE4089" s="95">
        <v>7205.5312760251609</v>
      </c>
      <c r="DF4089" s="95">
        <v>0</v>
      </c>
      <c r="DG4089" s="95">
        <v>0</v>
      </c>
      <c r="DH4089" s="95">
        <v>0</v>
      </c>
      <c r="DI4089" s="95">
        <v>0</v>
      </c>
      <c r="DJ4089" s="95">
        <v>3.0005277082171388E-10</v>
      </c>
      <c r="DK4089" s="95">
        <v>0</v>
      </c>
      <c r="DL4089" s="95">
        <v>0</v>
      </c>
      <c r="DM4089" s="95">
        <v>0</v>
      </c>
      <c r="DN4089" s="95">
        <v>4.0428891366341081E-8</v>
      </c>
      <c r="DO4089" s="95">
        <v>0</v>
      </c>
      <c r="DP4089" s="95">
        <v>4.0428891366341081E-8</v>
      </c>
      <c r="DQ4089" s="95">
        <v>0</v>
      </c>
      <c r="DR4089" s="95">
        <v>0</v>
      </c>
      <c r="DS4089" s="95">
        <v>0</v>
      </c>
      <c r="DT4089" s="95">
        <v>0</v>
      </c>
      <c r="DU4089" s="95">
        <v>0</v>
      </c>
      <c r="DV4089" s="95">
        <v>0</v>
      </c>
    </row>
    <row r="4090" spans="98:126" x14ac:dyDescent="0.25">
      <c r="CT4090" s="95" t="s">
        <v>155</v>
      </c>
      <c r="CU4090" s="95" t="s">
        <v>690</v>
      </c>
      <c r="CV4090" s="95" t="s">
        <v>310</v>
      </c>
      <c r="CW4090" s="95">
        <v>2022</v>
      </c>
      <c r="CX4090" s="95">
        <v>0</v>
      </c>
      <c r="CY4090" s="95">
        <v>0</v>
      </c>
      <c r="CZ4090" s="95">
        <v>1.8477109345355698E-12</v>
      </c>
      <c r="DA4090" s="95">
        <v>0</v>
      </c>
      <c r="DB4090" s="95">
        <v>21083.842824224139</v>
      </c>
      <c r="DC4090" s="95">
        <v>409.22373582044042</v>
      </c>
      <c r="DD4090" s="95">
        <v>13469.08781237859</v>
      </c>
      <c r="DE4090" s="95">
        <v>7205.5312760252509</v>
      </c>
      <c r="DF4090" s="95">
        <v>0</v>
      </c>
      <c r="DG4090" s="95">
        <v>0</v>
      </c>
      <c r="DH4090" s="95">
        <v>0</v>
      </c>
      <c r="DI4090" s="95">
        <v>0</v>
      </c>
      <c r="DJ4090" s="95">
        <v>3.0335455340695112E-10</v>
      </c>
      <c r="DK4090" s="95">
        <v>0</v>
      </c>
      <c r="DL4090" s="95">
        <v>0</v>
      </c>
      <c r="DM4090" s="95">
        <v>0</v>
      </c>
      <c r="DN4090" s="95">
        <v>0</v>
      </c>
      <c r="DO4090" s="95">
        <v>0</v>
      </c>
      <c r="DP4090" s="95">
        <v>0</v>
      </c>
      <c r="DQ4090" s="95">
        <v>3.8956846928348249E-8</v>
      </c>
      <c r="DR4090" s="95">
        <v>0</v>
      </c>
      <c r="DS4090" s="95">
        <v>3.8956846928348249E-8</v>
      </c>
      <c r="DT4090" s="95">
        <v>0</v>
      </c>
      <c r="DU4090" s="95">
        <v>0</v>
      </c>
      <c r="DV4090" s="95">
        <v>0</v>
      </c>
    </row>
    <row r="4091" spans="98:126" x14ac:dyDescent="0.25">
      <c r="CT4091" s="95" t="s">
        <v>155</v>
      </c>
      <c r="CU4091" s="95" t="s">
        <v>690</v>
      </c>
      <c r="CV4091" s="95" t="s">
        <v>310</v>
      </c>
      <c r="CW4091" s="95">
        <v>2023</v>
      </c>
      <c r="CX4091" s="95">
        <v>0</v>
      </c>
      <c r="CY4091" s="95">
        <v>0</v>
      </c>
      <c r="CZ4091" s="95">
        <v>0</v>
      </c>
      <c r="DA4091" s="95">
        <v>1.7597246995576851E-12</v>
      </c>
      <c r="DB4091" s="95">
        <v>21835.978114130299</v>
      </c>
      <c r="DC4091" s="95">
        <v>428.60232122030823</v>
      </c>
      <c r="DD4091" s="95">
        <v>13939.560973457241</v>
      </c>
      <c r="DE4091" s="95">
        <v>7467.8148194524738</v>
      </c>
      <c r="DF4091" s="95">
        <v>0</v>
      </c>
      <c r="DG4091" s="95">
        <v>0</v>
      </c>
      <c r="DH4091" s="95">
        <v>0</v>
      </c>
      <c r="DI4091" s="95">
        <v>0</v>
      </c>
      <c r="DJ4091" s="95">
        <v>3.0335455340695112E-10</v>
      </c>
      <c r="DK4091" s="95">
        <v>0</v>
      </c>
      <c r="DL4091" s="95">
        <v>0</v>
      </c>
      <c r="DM4091" s="95">
        <v>0</v>
      </c>
      <c r="DN4091" s="95">
        <v>0</v>
      </c>
      <c r="DO4091" s="95">
        <v>0</v>
      </c>
      <c r="DP4091" s="95">
        <v>0</v>
      </c>
      <c r="DQ4091" s="95">
        <v>0</v>
      </c>
      <c r="DR4091" s="95">
        <v>0</v>
      </c>
      <c r="DS4091" s="95">
        <v>0</v>
      </c>
      <c r="DT4091" s="95">
        <v>3.8425310026436131E-8</v>
      </c>
      <c r="DU4091" s="95">
        <v>0</v>
      </c>
      <c r="DV4091" s="95">
        <v>3.8425310026436131E-8</v>
      </c>
    </row>
    <row r="4092" spans="98:126" x14ac:dyDescent="0.25">
      <c r="CT4092" s="95" t="s">
        <v>155</v>
      </c>
      <c r="CU4092" s="95" t="s">
        <v>690</v>
      </c>
      <c r="CV4092" s="95" t="s">
        <v>311</v>
      </c>
      <c r="CW4092" s="95">
        <v>2020</v>
      </c>
      <c r="CX4092" s="95">
        <v>7.8304999534534401E-11</v>
      </c>
      <c r="CY4092" s="95">
        <v>0</v>
      </c>
      <c r="CZ4092" s="95">
        <v>0</v>
      </c>
      <c r="DA4092" s="95">
        <v>0</v>
      </c>
      <c r="DB4092" s="95">
        <v>21083.842824224459</v>
      </c>
      <c r="DC4092" s="95">
        <v>409.22373582043201</v>
      </c>
      <c r="DD4092" s="95">
        <v>13469.087812378741</v>
      </c>
      <c r="DE4092" s="95">
        <v>7205.5312760252791</v>
      </c>
      <c r="DF4092" s="95">
        <v>0</v>
      </c>
      <c r="DG4092" s="95">
        <v>0</v>
      </c>
      <c r="DH4092" s="95">
        <v>0</v>
      </c>
      <c r="DI4092" s="95">
        <v>0</v>
      </c>
      <c r="DJ4092" s="95">
        <v>1.293815044471052E-8</v>
      </c>
      <c r="DK4092" s="95">
        <v>1.6509703025370928E-6</v>
      </c>
      <c r="DL4092" s="95">
        <v>0</v>
      </c>
      <c r="DM4092" s="95">
        <v>1.6509703025370928E-6</v>
      </c>
      <c r="DN4092" s="95">
        <v>0</v>
      </c>
      <c r="DO4092" s="95">
        <v>0</v>
      </c>
      <c r="DP4092" s="95">
        <v>0</v>
      </c>
      <c r="DQ4092" s="95">
        <v>0</v>
      </c>
      <c r="DR4092" s="95">
        <v>0</v>
      </c>
      <c r="DS4092" s="95">
        <v>0</v>
      </c>
      <c r="DT4092" s="95">
        <v>0</v>
      </c>
      <c r="DU4092" s="95">
        <v>0</v>
      </c>
      <c r="DV4092" s="95">
        <v>0</v>
      </c>
    </row>
    <row r="4093" spans="98:126" x14ac:dyDescent="0.25">
      <c r="CT4093" s="95" t="s">
        <v>155</v>
      </c>
      <c r="CU4093" s="95" t="s">
        <v>690</v>
      </c>
      <c r="CV4093" s="95" t="s">
        <v>311</v>
      </c>
      <c r="CW4093" s="95">
        <v>2021</v>
      </c>
      <c r="CX4093" s="95">
        <v>0</v>
      </c>
      <c r="CY4093" s="95">
        <v>8.2683074588382174E-11</v>
      </c>
      <c r="CZ4093" s="95">
        <v>0</v>
      </c>
      <c r="DA4093" s="95">
        <v>0</v>
      </c>
      <c r="DB4093" s="95">
        <v>21083.842824224459</v>
      </c>
      <c r="DC4093" s="95">
        <v>409.22373582043201</v>
      </c>
      <c r="DD4093" s="95">
        <v>13469.087812378741</v>
      </c>
      <c r="DE4093" s="95">
        <v>7205.5312760252791</v>
      </c>
      <c r="DF4093" s="95">
        <v>0</v>
      </c>
      <c r="DG4093" s="95">
        <v>0</v>
      </c>
      <c r="DH4093" s="95">
        <v>0</v>
      </c>
      <c r="DI4093" s="95">
        <v>0</v>
      </c>
      <c r="DJ4093" s="95">
        <v>1.293815044471052E-8</v>
      </c>
      <c r="DK4093" s="95">
        <v>0</v>
      </c>
      <c r="DL4093" s="95">
        <v>0</v>
      </c>
      <c r="DM4093" s="95">
        <v>0</v>
      </c>
      <c r="DN4093" s="95">
        <v>1.7432769488450773E-6</v>
      </c>
      <c r="DO4093" s="95">
        <v>0</v>
      </c>
      <c r="DP4093" s="95">
        <v>1.7432769488450773E-6</v>
      </c>
      <c r="DQ4093" s="95">
        <v>0</v>
      </c>
      <c r="DR4093" s="95">
        <v>0</v>
      </c>
      <c r="DS4093" s="95">
        <v>0</v>
      </c>
      <c r="DT4093" s="95">
        <v>0</v>
      </c>
      <c r="DU4093" s="95">
        <v>0</v>
      </c>
      <c r="DV4093" s="95">
        <v>0</v>
      </c>
    </row>
    <row r="4094" spans="98:126" x14ac:dyDescent="0.25">
      <c r="CT4094" s="95" t="s">
        <v>155</v>
      </c>
      <c r="CU4094" s="95" t="s">
        <v>690</v>
      </c>
      <c r="CV4094" s="95" t="s">
        <v>311</v>
      </c>
      <c r="CW4094" s="95">
        <v>2022</v>
      </c>
      <c r="CX4094" s="95">
        <v>0</v>
      </c>
      <c r="CY4094" s="95">
        <v>0</v>
      </c>
      <c r="CZ4094" s="95">
        <v>7.9672525549055308E-11</v>
      </c>
      <c r="DA4094" s="95">
        <v>0</v>
      </c>
      <c r="DB4094" s="95">
        <v>21083.842824224459</v>
      </c>
      <c r="DC4094" s="95">
        <v>409.22373582043411</v>
      </c>
      <c r="DD4094" s="95">
        <v>13469.087812378741</v>
      </c>
      <c r="DE4094" s="95">
        <v>7205.5312760252746</v>
      </c>
      <c r="DF4094" s="95">
        <v>0</v>
      </c>
      <c r="DG4094" s="95">
        <v>0</v>
      </c>
      <c r="DH4094" s="95">
        <v>0</v>
      </c>
      <c r="DI4094" s="95">
        <v>0</v>
      </c>
      <c r="DJ4094" s="95">
        <v>1.308052193392067E-8</v>
      </c>
      <c r="DK4094" s="95">
        <v>0</v>
      </c>
      <c r="DL4094" s="95">
        <v>0</v>
      </c>
      <c r="DM4094" s="95">
        <v>0</v>
      </c>
      <c r="DN4094" s="95">
        <v>0</v>
      </c>
      <c r="DO4094" s="95">
        <v>0</v>
      </c>
      <c r="DP4094" s="95">
        <v>0</v>
      </c>
      <c r="DQ4094" s="95">
        <v>1.6798030060852895E-6</v>
      </c>
      <c r="DR4094" s="95">
        <v>0</v>
      </c>
      <c r="DS4094" s="95">
        <v>1.6798030060852895E-6</v>
      </c>
      <c r="DT4094" s="95">
        <v>0</v>
      </c>
      <c r="DU4094" s="95">
        <v>0</v>
      </c>
      <c r="DV4094" s="95">
        <v>0</v>
      </c>
    </row>
    <row r="4095" spans="98:126" x14ac:dyDescent="0.25">
      <c r="CT4095" s="95" t="s">
        <v>155</v>
      </c>
      <c r="CU4095" s="95" t="s">
        <v>690</v>
      </c>
      <c r="CV4095" s="95" t="s">
        <v>311</v>
      </c>
      <c r="CW4095" s="95">
        <v>2023</v>
      </c>
      <c r="CX4095" s="95">
        <v>0</v>
      </c>
      <c r="CY4095" s="95">
        <v>0</v>
      </c>
      <c r="CZ4095" s="95">
        <v>0</v>
      </c>
      <c r="DA4095" s="95">
        <v>7.5878595761005049E-11</v>
      </c>
      <c r="DB4095" s="95">
        <v>21835.978114130408</v>
      </c>
      <c r="DC4095" s="95">
        <v>428.60232122030601</v>
      </c>
      <c r="DD4095" s="95">
        <v>13939.56097345755</v>
      </c>
      <c r="DE4095" s="95">
        <v>7467.8148194525475</v>
      </c>
      <c r="DF4095" s="95">
        <v>0</v>
      </c>
      <c r="DG4095" s="95">
        <v>0</v>
      </c>
      <c r="DH4095" s="95">
        <v>0</v>
      </c>
      <c r="DI4095" s="95">
        <v>0</v>
      </c>
      <c r="DJ4095" s="95">
        <v>1.308052193392067E-8</v>
      </c>
      <c r="DK4095" s="95">
        <v>0</v>
      </c>
      <c r="DL4095" s="95">
        <v>0</v>
      </c>
      <c r="DM4095" s="95">
        <v>0</v>
      </c>
      <c r="DN4095" s="95">
        <v>0</v>
      </c>
      <c r="DO4095" s="95">
        <v>0</v>
      </c>
      <c r="DP4095" s="95">
        <v>0</v>
      </c>
      <c r="DQ4095" s="95">
        <v>0</v>
      </c>
      <c r="DR4095" s="95">
        <v>0</v>
      </c>
      <c r="DS4095" s="95">
        <v>0</v>
      </c>
      <c r="DT4095" s="95">
        <v>1.6568833563682547E-6</v>
      </c>
      <c r="DU4095" s="95">
        <v>0</v>
      </c>
      <c r="DV4095" s="95">
        <v>1.6568833563682547E-6</v>
      </c>
    </row>
    <row r="4096" spans="98:126" x14ac:dyDescent="0.25">
      <c r="CT4096" s="95" t="s">
        <v>155</v>
      </c>
      <c r="CU4096" s="95" t="s">
        <v>691</v>
      </c>
      <c r="CV4096" s="95" t="s">
        <v>302</v>
      </c>
      <c r="CW4096" s="95">
        <v>2020</v>
      </c>
      <c r="CX4096" s="95">
        <v>3.2096126950804439E-9</v>
      </c>
      <c r="CY4096" s="95">
        <v>0</v>
      </c>
      <c r="CZ4096" s="95">
        <v>0</v>
      </c>
      <c r="DA4096" s="95">
        <v>0</v>
      </c>
      <c r="DB4096" s="95">
        <v>14146.1306413329</v>
      </c>
      <c r="DC4096" s="95">
        <v>222.2294216278365</v>
      </c>
      <c r="DD4096" s="95">
        <v>8585.7228092481746</v>
      </c>
      <c r="DE4096" s="95">
        <v>5338.1784104568878</v>
      </c>
      <c r="DF4096" s="95">
        <v>0</v>
      </c>
      <c r="DG4096" s="95">
        <v>0</v>
      </c>
      <c r="DH4096" s="95">
        <v>0</v>
      </c>
      <c r="DI4096" s="95">
        <v>0</v>
      </c>
      <c r="DJ4096" s="95">
        <v>1.287778588834964E-6</v>
      </c>
      <c r="DK4096" s="95">
        <v>4.5403600492688538E-5</v>
      </c>
      <c r="DL4096" s="95">
        <v>0</v>
      </c>
      <c r="DM4096" s="95">
        <v>4.5403600492688538E-5</v>
      </c>
      <c r="DN4096" s="95">
        <v>0</v>
      </c>
      <c r="DO4096" s="95">
        <v>0</v>
      </c>
      <c r="DP4096" s="95">
        <v>0</v>
      </c>
      <c r="DQ4096" s="95">
        <v>0</v>
      </c>
      <c r="DR4096" s="95">
        <v>0</v>
      </c>
      <c r="DS4096" s="95">
        <v>0</v>
      </c>
      <c r="DT4096" s="95">
        <v>0</v>
      </c>
      <c r="DU4096" s="95">
        <v>0</v>
      </c>
      <c r="DV4096" s="95">
        <v>0</v>
      </c>
    </row>
    <row r="4097" spans="98:126" x14ac:dyDescent="0.25">
      <c r="CT4097" s="95" t="s">
        <v>155</v>
      </c>
      <c r="CU4097" s="95" t="s">
        <v>691</v>
      </c>
      <c r="CV4097" s="95" t="s">
        <v>302</v>
      </c>
      <c r="CW4097" s="95">
        <v>2021</v>
      </c>
      <c r="CX4097" s="95">
        <v>1.8443784665340729E-9</v>
      </c>
      <c r="CY4097" s="95">
        <v>3.3890638841025129E-9</v>
      </c>
      <c r="CZ4097" s="95">
        <v>0</v>
      </c>
      <c r="DA4097" s="95">
        <v>0</v>
      </c>
      <c r="DB4097" s="95">
        <v>14146.1306413329</v>
      </c>
      <c r="DC4097" s="95">
        <v>222.2294216278365</v>
      </c>
      <c r="DD4097" s="95">
        <v>8585.7228092481746</v>
      </c>
      <c r="DE4097" s="95">
        <v>5338.1784104568878</v>
      </c>
      <c r="DF4097" s="95">
        <v>0</v>
      </c>
      <c r="DG4097" s="95">
        <v>0</v>
      </c>
      <c r="DH4097" s="95">
        <v>0</v>
      </c>
      <c r="DI4097" s="95">
        <v>0</v>
      </c>
      <c r="DJ4097" s="95">
        <v>1.287778588834964E-6</v>
      </c>
      <c r="DK4097" s="95">
        <v>2.6090818739652236E-5</v>
      </c>
      <c r="DL4097" s="95">
        <v>0</v>
      </c>
      <c r="DM4097" s="95">
        <v>2.6090818739652236E-5</v>
      </c>
      <c r="DN4097" s="95">
        <v>4.7942140456337251E-5</v>
      </c>
      <c r="DO4097" s="95">
        <v>0</v>
      </c>
      <c r="DP4097" s="95">
        <v>4.7942140456337251E-5</v>
      </c>
      <c r="DQ4097" s="95">
        <v>0</v>
      </c>
      <c r="DR4097" s="95">
        <v>0</v>
      </c>
      <c r="DS4097" s="95">
        <v>0</v>
      </c>
      <c r="DT4097" s="95">
        <v>0</v>
      </c>
      <c r="DU4097" s="95">
        <v>0</v>
      </c>
      <c r="DV4097" s="95">
        <v>0</v>
      </c>
    </row>
    <row r="4098" spans="98:126" x14ac:dyDescent="0.25">
      <c r="CT4098" s="95" t="s">
        <v>155</v>
      </c>
      <c r="CU4098" s="95" t="s">
        <v>691</v>
      </c>
      <c r="CV4098" s="95" t="s">
        <v>302</v>
      </c>
      <c r="CW4098" s="95">
        <v>2022</v>
      </c>
      <c r="CX4098" s="95">
        <v>1.6093419290557411E-9</v>
      </c>
      <c r="CY4098" s="95">
        <v>1.6993211103927231E-9</v>
      </c>
      <c r="CZ4098" s="95">
        <v>3.0343452499556244E-9</v>
      </c>
      <c r="DA4098" s="95">
        <v>0</v>
      </c>
      <c r="DB4098" s="95">
        <v>14146.13064133351</v>
      </c>
      <c r="DC4098" s="95">
        <v>222.22942162784611</v>
      </c>
      <c r="DD4098" s="95">
        <v>8585.7228092485457</v>
      </c>
      <c r="DE4098" s="95">
        <v>5338.1784104571179</v>
      </c>
      <c r="DF4098" s="95">
        <v>0</v>
      </c>
      <c r="DG4098" s="95">
        <v>0</v>
      </c>
      <c r="DH4098" s="95">
        <v>0</v>
      </c>
      <c r="DI4098" s="95">
        <v>0</v>
      </c>
      <c r="DJ4098" s="95">
        <v>1.2474149091568111E-6</v>
      </c>
      <c r="DK4098" s="95">
        <v>2.2765961174998198E-5</v>
      </c>
      <c r="DL4098" s="95">
        <v>0</v>
      </c>
      <c r="DM4098" s="95">
        <v>2.2765961174998198E-5</v>
      </c>
      <c r="DN4098" s="95">
        <v>2.4038818429191385E-5</v>
      </c>
      <c r="DO4098" s="95">
        <v>0</v>
      </c>
      <c r="DP4098" s="95">
        <v>2.4038818429191385E-5</v>
      </c>
      <c r="DQ4098" s="95">
        <v>4.2924244316782047E-5</v>
      </c>
      <c r="DR4098" s="95">
        <v>0</v>
      </c>
      <c r="DS4098" s="95">
        <v>4.2924244316782047E-5</v>
      </c>
      <c r="DT4098" s="95">
        <v>0</v>
      </c>
      <c r="DU4098" s="95">
        <v>0</v>
      </c>
      <c r="DV4098" s="95">
        <v>0</v>
      </c>
    </row>
    <row r="4099" spans="98:126" x14ac:dyDescent="0.25">
      <c r="CT4099" s="95" t="s">
        <v>155</v>
      </c>
      <c r="CU4099" s="95" t="s">
        <v>691</v>
      </c>
      <c r="CV4099" s="95" t="s">
        <v>302</v>
      </c>
      <c r="CW4099" s="95">
        <v>2023</v>
      </c>
      <c r="CX4099" s="95">
        <v>1.6093419290557411E-9</v>
      </c>
      <c r="CY4099" s="95">
        <v>1.6993211103927231E-9</v>
      </c>
      <c r="CZ4099" s="95">
        <v>1.7035912050786597E-9</v>
      </c>
      <c r="DA4099" s="95">
        <v>2.8898526190053567E-9</v>
      </c>
      <c r="DB4099" s="95">
        <v>14664.63755643765</v>
      </c>
      <c r="DC4099" s="95">
        <v>233.23007680795541</v>
      </c>
      <c r="DD4099" s="95">
        <v>8896.5159934292169</v>
      </c>
      <c r="DE4099" s="95">
        <v>5534.8914862004813</v>
      </c>
      <c r="DF4099" s="95">
        <v>0</v>
      </c>
      <c r="DG4099" s="95">
        <v>0</v>
      </c>
      <c r="DH4099" s="95">
        <v>0</v>
      </c>
      <c r="DI4099" s="95">
        <v>0</v>
      </c>
      <c r="DJ4099" s="95">
        <v>1.2474149091568111E-6</v>
      </c>
      <c r="DK4099" s="95">
        <v>2.3600416093980639E-5</v>
      </c>
      <c r="DL4099" s="95">
        <v>0</v>
      </c>
      <c r="DM4099" s="95">
        <v>2.3600416093980639E-5</v>
      </c>
      <c r="DN4099" s="95">
        <v>2.4919928175912458E-5</v>
      </c>
      <c r="DO4099" s="95">
        <v>0</v>
      </c>
      <c r="DP4099" s="95">
        <v>2.4919928175912458E-5</v>
      </c>
      <c r="DQ4099" s="95">
        <v>2.498254756681339E-5</v>
      </c>
      <c r="DR4099" s="95">
        <v>0</v>
      </c>
      <c r="DS4099" s="95">
        <v>2.498254756681339E-5</v>
      </c>
      <c r="DT4099" s="95">
        <v>4.2378641249235657E-5</v>
      </c>
      <c r="DU4099" s="95">
        <v>0</v>
      </c>
      <c r="DV4099" s="95">
        <v>4.2378641249235657E-5</v>
      </c>
    </row>
    <row r="4100" spans="98:126" x14ac:dyDescent="0.25">
      <c r="CT4100" s="95" t="s">
        <v>155</v>
      </c>
      <c r="CU4100" s="95" t="s">
        <v>691</v>
      </c>
      <c r="CV4100" s="95" t="s">
        <v>302</v>
      </c>
      <c r="CW4100" s="95">
        <v>2024</v>
      </c>
      <c r="CX4100" s="95">
        <v>1.6093419290557411E-9</v>
      </c>
      <c r="CY4100" s="95">
        <v>1.6993211103927231E-9</v>
      </c>
      <c r="CZ4100" s="95">
        <v>1.7035912050786597E-9</v>
      </c>
      <c r="DA4100" s="95">
        <v>1.6224678143606282E-9</v>
      </c>
      <c r="DB4100" s="95">
        <v>14664.63755643765</v>
      </c>
      <c r="DC4100" s="95">
        <v>233.23007680795541</v>
      </c>
      <c r="DD4100" s="95">
        <v>8896.5159934292169</v>
      </c>
      <c r="DE4100" s="95">
        <v>5534.8914862004813</v>
      </c>
      <c r="DF4100" s="95">
        <v>0</v>
      </c>
      <c r="DG4100" s="95">
        <v>0</v>
      </c>
      <c r="DH4100" s="95">
        <v>0</v>
      </c>
      <c r="DI4100" s="95">
        <v>0</v>
      </c>
      <c r="DJ4100" s="95">
        <v>1.2474149091568111E-6</v>
      </c>
      <c r="DK4100" s="95">
        <v>2.3600416093980639E-5</v>
      </c>
      <c r="DL4100" s="95">
        <v>0</v>
      </c>
      <c r="DM4100" s="95">
        <v>2.3600416093980639E-5</v>
      </c>
      <c r="DN4100" s="95">
        <v>2.4919928175912458E-5</v>
      </c>
      <c r="DO4100" s="95">
        <v>0</v>
      </c>
      <c r="DP4100" s="95">
        <v>2.4919928175912458E-5</v>
      </c>
      <c r="DQ4100" s="95">
        <v>2.498254756681339E-5</v>
      </c>
      <c r="DR4100" s="95">
        <v>0</v>
      </c>
      <c r="DS4100" s="95">
        <v>2.498254756681339E-5</v>
      </c>
      <c r="DT4100" s="95">
        <v>2.3792902444584178E-5</v>
      </c>
      <c r="DU4100" s="95">
        <v>0</v>
      </c>
      <c r="DV4100" s="95">
        <v>2.3792902444584178E-5</v>
      </c>
    </row>
    <row r="4101" spans="98:126" x14ac:dyDescent="0.25">
      <c r="CT4101" s="95" t="s">
        <v>155</v>
      </c>
      <c r="CU4101" s="95" t="s">
        <v>691</v>
      </c>
      <c r="CV4101" s="95" t="s">
        <v>302</v>
      </c>
      <c r="CW4101" s="95">
        <v>2025</v>
      </c>
      <c r="CX4101" s="95">
        <v>1.6093419290557411E-9</v>
      </c>
      <c r="CY4101" s="95">
        <v>1.6993211103927231E-9</v>
      </c>
      <c r="CZ4101" s="95">
        <v>1.7035912050786597E-9</v>
      </c>
      <c r="DA4101" s="95">
        <v>1.6224678143606282E-9</v>
      </c>
      <c r="DB4101" s="95">
        <v>14664.63755643765</v>
      </c>
      <c r="DC4101" s="95">
        <v>233.23007680795541</v>
      </c>
      <c r="DD4101" s="95">
        <v>8896.5159934292169</v>
      </c>
      <c r="DE4101" s="95">
        <v>5534.8914862004813</v>
      </c>
      <c r="DF4101" s="95">
        <v>0</v>
      </c>
      <c r="DG4101" s="95">
        <v>0</v>
      </c>
      <c r="DH4101" s="95">
        <v>0</v>
      </c>
      <c r="DI4101" s="95">
        <v>0</v>
      </c>
      <c r="DJ4101" s="95">
        <v>1.2474149091568111E-6</v>
      </c>
      <c r="DK4101" s="95">
        <v>2.3600416093980639E-5</v>
      </c>
      <c r="DL4101" s="95">
        <v>0</v>
      </c>
      <c r="DM4101" s="95">
        <v>2.3600416093980639E-5</v>
      </c>
      <c r="DN4101" s="95">
        <v>2.4919928175912458E-5</v>
      </c>
      <c r="DO4101" s="95">
        <v>0</v>
      </c>
      <c r="DP4101" s="95">
        <v>2.4919928175912458E-5</v>
      </c>
      <c r="DQ4101" s="95">
        <v>2.498254756681339E-5</v>
      </c>
      <c r="DR4101" s="95">
        <v>0</v>
      </c>
      <c r="DS4101" s="95">
        <v>2.498254756681339E-5</v>
      </c>
      <c r="DT4101" s="95">
        <v>2.3792902444584178E-5</v>
      </c>
      <c r="DU4101" s="95">
        <v>0</v>
      </c>
      <c r="DV4101" s="95">
        <v>2.3792902444584178E-5</v>
      </c>
    </row>
    <row r="4102" spans="98:126" x14ac:dyDescent="0.25">
      <c r="CT4102" s="95" t="s">
        <v>155</v>
      </c>
      <c r="CU4102" s="95" t="s">
        <v>691</v>
      </c>
      <c r="CV4102" s="95" t="s">
        <v>302</v>
      </c>
      <c r="CW4102" s="95">
        <v>2026</v>
      </c>
      <c r="CX4102" s="95">
        <v>1.6093419290557411E-9</v>
      </c>
      <c r="CY4102" s="95">
        <v>1.6993211103927231E-9</v>
      </c>
      <c r="CZ4102" s="95">
        <v>1.7035912050786597E-9</v>
      </c>
      <c r="DA4102" s="95">
        <v>1.6224678143606282E-9</v>
      </c>
      <c r="DB4102" s="95">
        <v>14664.63755643765</v>
      </c>
      <c r="DC4102" s="95">
        <v>233.23007680795541</v>
      </c>
      <c r="DD4102" s="95">
        <v>8896.5159934292169</v>
      </c>
      <c r="DE4102" s="95">
        <v>5534.8914862004813</v>
      </c>
      <c r="DF4102" s="95">
        <v>0</v>
      </c>
      <c r="DG4102" s="95">
        <v>0</v>
      </c>
      <c r="DH4102" s="95">
        <v>0</v>
      </c>
      <c r="DI4102" s="95">
        <v>0</v>
      </c>
      <c r="DJ4102" s="95">
        <v>1.2474149091568111E-6</v>
      </c>
      <c r="DK4102" s="95">
        <v>2.3600416093980639E-5</v>
      </c>
      <c r="DL4102" s="95">
        <v>0</v>
      </c>
      <c r="DM4102" s="95">
        <v>2.3600416093980639E-5</v>
      </c>
      <c r="DN4102" s="95">
        <v>2.4919928175912458E-5</v>
      </c>
      <c r="DO4102" s="95">
        <v>0</v>
      </c>
      <c r="DP4102" s="95">
        <v>2.4919928175912458E-5</v>
      </c>
      <c r="DQ4102" s="95">
        <v>2.498254756681339E-5</v>
      </c>
      <c r="DR4102" s="95">
        <v>0</v>
      </c>
      <c r="DS4102" s="95">
        <v>2.498254756681339E-5</v>
      </c>
      <c r="DT4102" s="95">
        <v>2.3792902444584178E-5</v>
      </c>
      <c r="DU4102" s="95">
        <v>0</v>
      </c>
      <c r="DV4102" s="95">
        <v>2.3792902444584178E-5</v>
      </c>
    </row>
    <row r="4103" spans="98:126" x14ac:dyDescent="0.25">
      <c r="CT4103" s="95" t="s">
        <v>155</v>
      </c>
      <c r="CU4103" s="95" t="s">
        <v>691</v>
      </c>
      <c r="CV4103" s="95" t="s">
        <v>302</v>
      </c>
      <c r="CW4103" s="95">
        <v>2027</v>
      </c>
      <c r="CX4103" s="95">
        <v>1.6093419290557411E-9</v>
      </c>
      <c r="CY4103" s="95">
        <v>1.6993211103927231E-9</v>
      </c>
      <c r="CZ4103" s="95">
        <v>1.7035912050786597E-9</v>
      </c>
      <c r="DA4103" s="95">
        <v>1.6224678143606282E-9</v>
      </c>
      <c r="DB4103" s="95">
        <v>14664.63755643765</v>
      </c>
      <c r="DC4103" s="95">
        <v>233.23007680795541</v>
      </c>
      <c r="DD4103" s="95">
        <v>8896.5159934292169</v>
      </c>
      <c r="DE4103" s="95">
        <v>5534.8914862004813</v>
      </c>
      <c r="DF4103" s="95">
        <v>0</v>
      </c>
      <c r="DG4103" s="95">
        <v>0</v>
      </c>
      <c r="DH4103" s="95">
        <v>0</v>
      </c>
      <c r="DI4103" s="95">
        <v>0</v>
      </c>
      <c r="DJ4103" s="95">
        <v>1.2474149091568111E-6</v>
      </c>
      <c r="DK4103" s="95">
        <v>2.3600416093980639E-5</v>
      </c>
      <c r="DL4103" s="95">
        <v>0</v>
      </c>
      <c r="DM4103" s="95">
        <v>2.3600416093980639E-5</v>
      </c>
      <c r="DN4103" s="95">
        <v>2.4919928175912458E-5</v>
      </c>
      <c r="DO4103" s="95">
        <v>0</v>
      </c>
      <c r="DP4103" s="95">
        <v>2.4919928175912458E-5</v>
      </c>
      <c r="DQ4103" s="95">
        <v>2.498254756681339E-5</v>
      </c>
      <c r="DR4103" s="95">
        <v>0</v>
      </c>
      <c r="DS4103" s="95">
        <v>2.498254756681339E-5</v>
      </c>
      <c r="DT4103" s="95">
        <v>2.3792902444584178E-5</v>
      </c>
      <c r="DU4103" s="95">
        <v>0</v>
      </c>
      <c r="DV4103" s="95">
        <v>2.3792902444584178E-5</v>
      </c>
    </row>
    <row r="4104" spans="98:126" x14ac:dyDescent="0.25">
      <c r="CT4104" s="95" t="s">
        <v>155</v>
      </c>
      <c r="CU4104" s="95" t="s">
        <v>691</v>
      </c>
      <c r="CV4104" s="95" t="s">
        <v>302</v>
      </c>
      <c r="CW4104" s="95">
        <v>2028</v>
      </c>
      <c r="CX4104" s="95">
        <v>1.6093419290557411E-9</v>
      </c>
      <c r="CY4104" s="95">
        <v>1.6993211103927231E-9</v>
      </c>
      <c r="CZ4104" s="95">
        <v>1.7035912050786597E-9</v>
      </c>
      <c r="DA4104" s="95">
        <v>1.6224678143606282E-9</v>
      </c>
      <c r="DB4104" s="95">
        <v>15317.990942817039</v>
      </c>
      <c r="DC4104" s="95">
        <v>247.27299216496431</v>
      </c>
      <c r="DD4104" s="95">
        <v>9287.6490955451445</v>
      </c>
      <c r="DE4104" s="95">
        <v>5783.0688551069297</v>
      </c>
      <c r="DF4104" s="95">
        <v>0</v>
      </c>
      <c r="DG4104" s="95">
        <v>0</v>
      </c>
      <c r="DH4104" s="95">
        <v>0</v>
      </c>
      <c r="DI4104" s="95">
        <v>0</v>
      </c>
      <c r="DJ4104" s="95">
        <v>1.2474149091568111E-6</v>
      </c>
      <c r="DK4104" s="95">
        <v>2.4651885093171546E-5</v>
      </c>
      <c r="DL4104" s="95">
        <v>0</v>
      </c>
      <c r="DM4104" s="95">
        <v>2.4651885093171546E-5</v>
      </c>
      <c r="DN4104" s="95">
        <v>2.6030185377933527E-5</v>
      </c>
      <c r="DO4104" s="95">
        <v>0</v>
      </c>
      <c r="DP4104" s="95">
        <v>2.6030185377933527E-5</v>
      </c>
      <c r="DQ4104" s="95">
        <v>2.6095594649657674E-5</v>
      </c>
      <c r="DR4104" s="95">
        <v>0</v>
      </c>
      <c r="DS4104" s="95">
        <v>2.6095594649657674E-5</v>
      </c>
      <c r="DT4104" s="95">
        <v>2.4852947285388262E-5</v>
      </c>
      <c r="DU4104" s="95">
        <v>0</v>
      </c>
      <c r="DV4104" s="95">
        <v>2.4852947285388262E-5</v>
      </c>
    </row>
    <row r="4105" spans="98:126" x14ac:dyDescent="0.25">
      <c r="CT4105" s="95" t="s">
        <v>155</v>
      </c>
      <c r="CU4105" s="95" t="s">
        <v>691</v>
      </c>
      <c r="CV4105" s="95" t="s">
        <v>302</v>
      </c>
      <c r="CW4105" s="95">
        <v>2029</v>
      </c>
      <c r="CX4105" s="95">
        <v>1.6093419290557411E-9</v>
      </c>
      <c r="CY4105" s="95">
        <v>1.6993211103927231E-9</v>
      </c>
      <c r="CZ4105" s="95">
        <v>1.7035912050786597E-9</v>
      </c>
      <c r="DA4105" s="95">
        <v>1.6224678143606282E-9</v>
      </c>
      <c r="DB4105" s="95">
        <v>15317.990942817039</v>
      </c>
      <c r="DC4105" s="95">
        <v>247.27299216496431</v>
      </c>
      <c r="DD4105" s="95">
        <v>9287.6490955451445</v>
      </c>
      <c r="DE4105" s="95">
        <v>5783.0688551069297</v>
      </c>
      <c r="DF4105" s="95">
        <v>0</v>
      </c>
      <c r="DG4105" s="95">
        <v>0</v>
      </c>
      <c r="DH4105" s="95">
        <v>0</v>
      </c>
      <c r="DI4105" s="95">
        <v>0</v>
      </c>
      <c r="DJ4105" s="95">
        <v>1.2474149091568111E-6</v>
      </c>
      <c r="DK4105" s="95">
        <v>2.4651885093171546E-5</v>
      </c>
      <c r="DL4105" s="95">
        <v>0</v>
      </c>
      <c r="DM4105" s="95">
        <v>2.4651885093171546E-5</v>
      </c>
      <c r="DN4105" s="95">
        <v>2.6030185377933527E-5</v>
      </c>
      <c r="DO4105" s="95">
        <v>0</v>
      </c>
      <c r="DP4105" s="95">
        <v>2.6030185377933527E-5</v>
      </c>
      <c r="DQ4105" s="95">
        <v>2.6095594649657674E-5</v>
      </c>
      <c r="DR4105" s="95">
        <v>0</v>
      </c>
      <c r="DS4105" s="95">
        <v>2.6095594649657674E-5</v>
      </c>
      <c r="DT4105" s="95">
        <v>2.4852947285388262E-5</v>
      </c>
      <c r="DU4105" s="95">
        <v>0</v>
      </c>
      <c r="DV4105" s="95">
        <v>2.4852947285388262E-5</v>
      </c>
    </row>
    <row r="4106" spans="98:126" x14ac:dyDescent="0.25">
      <c r="CT4106" s="95" t="s">
        <v>155</v>
      </c>
      <c r="CU4106" s="95" t="s">
        <v>691</v>
      </c>
      <c r="CV4106" s="95" t="s">
        <v>302</v>
      </c>
      <c r="CW4106" s="95">
        <v>2030</v>
      </c>
      <c r="CX4106" s="95">
        <v>1.6093419290557411E-9</v>
      </c>
      <c r="CY4106" s="95">
        <v>1.6993211103927231E-9</v>
      </c>
      <c r="CZ4106" s="95">
        <v>1.7035912050786597E-9</v>
      </c>
      <c r="DA4106" s="95">
        <v>1.6224678143606282E-9</v>
      </c>
      <c r="DB4106" s="95">
        <v>15317.990942817039</v>
      </c>
      <c r="DC4106" s="95">
        <v>247.27299216496431</v>
      </c>
      <c r="DD4106" s="95">
        <v>9287.6490955451445</v>
      </c>
      <c r="DE4106" s="95">
        <v>5783.0688551069297</v>
      </c>
      <c r="DF4106" s="95">
        <v>0</v>
      </c>
      <c r="DG4106" s="95">
        <v>0</v>
      </c>
      <c r="DH4106" s="95">
        <v>0</v>
      </c>
      <c r="DI4106" s="95">
        <v>0</v>
      </c>
      <c r="DJ4106" s="95">
        <v>1.2474149091568111E-6</v>
      </c>
      <c r="DK4106" s="95">
        <v>2.4651885093171546E-5</v>
      </c>
      <c r="DL4106" s="95">
        <v>0</v>
      </c>
      <c r="DM4106" s="95">
        <v>2.4651885093171546E-5</v>
      </c>
      <c r="DN4106" s="95">
        <v>2.6030185377933527E-5</v>
      </c>
      <c r="DO4106" s="95">
        <v>0</v>
      </c>
      <c r="DP4106" s="95">
        <v>2.6030185377933527E-5</v>
      </c>
      <c r="DQ4106" s="95">
        <v>2.6095594649657674E-5</v>
      </c>
      <c r="DR4106" s="95">
        <v>0</v>
      </c>
      <c r="DS4106" s="95">
        <v>2.6095594649657674E-5</v>
      </c>
      <c r="DT4106" s="95">
        <v>2.4852947285388262E-5</v>
      </c>
      <c r="DU4106" s="95">
        <v>0</v>
      </c>
      <c r="DV4106" s="95">
        <v>2.4852947285388262E-5</v>
      </c>
    </row>
    <row r="4107" spans="98:126" x14ac:dyDescent="0.25">
      <c r="CT4107" s="95" t="s">
        <v>155</v>
      </c>
      <c r="CU4107" s="95" t="s">
        <v>691</v>
      </c>
      <c r="CV4107" s="95" t="s">
        <v>302</v>
      </c>
      <c r="CW4107" s="95">
        <v>2031</v>
      </c>
      <c r="CX4107" s="95">
        <v>1.6093419290557411E-9</v>
      </c>
      <c r="CY4107" s="95">
        <v>1.6993211103927231E-9</v>
      </c>
      <c r="CZ4107" s="95">
        <v>1.7035912050786597E-9</v>
      </c>
      <c r="DA4107" s="95">
        <v>1.6224678143606282E-9</v>
      </c>
      <c r="DB4107" s="95">
        <v>15317.990942817039</v>
      </c>
      <c r="DC4107" s="95">
        <v>247.27299216496431</v>
      </c>
      <c r="DD4107" s="95">
        <v>9287.6490955451445</v>
      </c>
      <c r="DE4107" s="95">
        <v>5783.0688551069297</v>
      </c>
      <c r="DF4107" s="95">
        <v>0</v>
      </c>
      <c r="DG4107" s="95">
        <v>0</v>
      </c>
      <c r="DH4107" s="95">
        <v>0</v>
      </c>
      <c r="DI4107" s="95">
        <v>0</v>
      </c>
      <c r="DJ4107" s="95">
        <v>1.2474149091568111E-6</v>
      </c>
      <c r="DK4107" s="95">
        <v>2.4651885093171546E-5</v>
      </c>
      <c r="DL4107" s="95">
        <v>0</v>
      </c>
      <c r="DM4107" s="95">
        <v>2.4651885093171546E-5</v>
      </c>
      <c r="DN4107" s="95">
        <v>2.6030185377933527E-5</v>
      </c>
      <c r="DO4107" s="95">
        <v>0</v>
      </c>
      <c r="DP4107" s="95">
        <v>2.6030185377933527E-5</v>
      </c>
      <c r="DQ4107" s="95">
        <v>2.6095594649657674E-5</v>
      </c>
      <c r="DR4107" s="95">
        <v>0</v>
      </c>
      <c r="DS4107" s="95">
        <v>2.6095594649657674E-5</v>
      </c>
      <c r="DT4107" s="95">
        <v>2.4852947285388262E-5</v>
      </c>
      <c r="DU4107" s="95">
        <v>0</v>
      </c>
      <c r="DV4107" s="95">
        <v>2.4852947285388262E-5</v>
      </c>
    </row>
    <row r="4108" spans="98:126" x14ac:dyDescent="0.25">
      <c r="CT4108" s="95" t="s">
        <v>155</v>
      </c>
      <c r="CU4108" s="95" t="s">
        <v>691</v>
      </c>
      <c r="CV4108" s="95" t="s">
        <v>302</v>
      </c>
      <c r="CW4108" s="95">
        <v>2032</v>
      </c>
      <c r="CX4108" s="95">
        <v>1.6093419290557411E-9</v>
      </c>
      <c r="CY4108" s="95">
        <v>1.6993211103927231E-9</v>
      </c>
      <c r="CZ4108" s="95">
        <v>1.7035912050786597E-9</v>
      </c>
      <c r="DA4108" s="95">
        <v>1.6224678143606282E-9</v>
      </c>
      <c r="DB4108" s="95">
        <v>15317.990942817039</v>
      </c>
      <c r="DC4108" s="95">
        <v>247.27299216496431</v>
      </c>
      <c r="DD4108" s="95">
        <v>9287.6490955451445</v>
      </c>
      <c r="DE4108" s="95">
        <v>5783.0688551069297</v>
      </c>
      <c r="DF4108" s="95">
        <v>0</v>
      </c>
      <c r="DG4108" s="95">
        <v>0</v>
      </c>
      <c r="DH4108" s="95">
        <v>0</v>
      </c>
      <c r="DI4108" s="95">
        <v>0</v>
      </c>
      <c r="DJ4108" s="95">
        <v>1.2474149091568111E-6</v>
      </c>
      <c r="DK4108" s="95">
        <v>2.4651885093171546E-5</v>
      </c>
      <c r="DL4108" s="95">
        <v>0</v>
      </c>
      <c r="DM4108" s="95">
        <v>2.4651885093171546E-5</v>
      </c>
      <c r="DN4108" s="95">
        <v>2.6030185377933527E-5</v>
      </c>
      <c r="DO4108" s="95">
        <v>0</v>
      </c>
      <c r="DP4108" s="95">
        <v>2.6030185377933527E-5</v>
      </c>
      <c r="DQ4108" s="95">
        <v>2.6095594649657674E-5</v>
      </c>
      <c r="DR4108" s="95">
        <v>0</v>
      </c>
      <c r="DS4108" s="95">
        <v>2.6095594649657674E-5</v>
      </c>
      <c r="DT4108" s="95">
        <v>2.4852947285388262E-5</v>
      </c>
      <c r="DU4108" s="95">
        <v>0</v>
      </c>
      <c r="DV4108" s="95">
        <v>2.4852947285388262E-5</v>
      </c>
    </row>
    <row r="4109" spans="98:126" x14ac:dyDescent="0.25">
      <c r="CT4109" s="95" t="s">
        <v>155</v>
      </c>
      <c r="CU4109" s="95" t="s">
        <v>691</v>
      </c>
      <c r="CV4109" s="95" t="s">
        <v>302</v>
      </c>
      <c r="CW4109" s="95">
        <v>2033</v>
      </c>
      <c r="CX4109" s="95">
        <v>1.6093419290557411E-9</v>
      </c>
      <c r="CY4109" s="95">
        <v>1.6993211103927231E-9</v>
      </c>
      <c r="CZ4109" s="95">
        <v>1.7035912050786597E-9</v>
      </c>
      <c r="DA4109" s="95">
        <v>1.6224678143606282E-9</v>
      </c>
      <c r="DB4109" s="95">
        <v>16044.126426627319</v>
      </c>
      <c r="DC4109" s="95">
        <v>263.10737971829087</v>
      </c>
      <c r="DD4109" s="95">
        <v>9721.7399837429839</v>
      </c>
      <c r="DE4109" s="95">
        <v>6059.2790631660519</v>
      </c>
      <c r="DF4109" s="95">
        <v>0</v>
      </c>
      <c r="DG4109" s="95">
        <v>0</v>
      </c>
      <c r="DH4109" s="95">
        <v>0</v>
      </c>
      <c r="DI4109" s="95">
        <v>0</v>
      </c>
      <c r="DJ4109" s="95">
        <v>1.2474149091568111E-6</v>
      </c>
      <c r="DK4109" s="95">
        <v>2.5820485373442603E-5</v>
      </c>
      <c r="DL4109" s="95">
        <v>0</v>
      </c>
      <c r="DM4109" s="95">
        <v>2.5820485373442603E-5</v>
      </c>
      <c r="DN4109" s="95">
        <v>2.7264122734577569E-5</v>
      </c>
      <c r="DO4109" s="95">
        <v>0</v>
      </c>
      <c r="DP4109" s="95">
        <v>2.7264122734577569E-5</v>
      </c>
      <c r="DQ4109" s="95">
        <v>2.7332632673572405E-5</v>
      </c>
      <c r="DR4109" s="95">
        <v>0</v>
      </c>
      <c r="DS4109" s="95">
        <v>2.7332632673572405E-5</v>
      </c>
      <c r="DT4109" s="95">
        <v>2.6031078736735622E-5</v>
      </c>
      <c r="DU4109" s="95">
        <v>0</v>
      </c>
      <c r="DV4109" s="95">
        <v>2.6031078736735622E-5</v>
      </c>
    </row>
    <row r="4110" spans="98:126" x14ac:dyDescent="0.25">
      <c r="CT4110" s="95" t="s">
        <v>155</v>
      </c>
      <c r="CU4110" s="95" t="s">
        <v>691</v>
      </c>
      <c r="CV4110" s="95" t="s">
        <v>302</v>
      </c>
      <c r="CW4110" s="95">
        <v>2034</v>
      </c>
      <c r="CX4110" s="95">
        <v>1.6093419290557411E-9</v>
      </c>
      <c r="CY4110" s="95">
        <v>1.6993211103927231E-9</v>
      </c>
      <c r="CZ4110" s="95">
        <v>1.7035912050786597E-9</v>
      </c>
      <c r="DA4110" s="95">
        <v>1.6224678143606282E-9</v>
      </c>
      <c r="DB4110" s="95">
        <v>16044.126426627319</v>
      </c>
      <c r="DC4110" s="95">
        <v>263.10737971829087</v>
      </c>
      <c r="DD4110" s="95">
        <v>9721.7399837429839</v>
      </c>
      <c r="DE4110" s="95">
        <v>6059.2790631660519</v>
      </c>
      <c r="DF4110" s="95">
        <v>0</v>
      </c>
      <c r="DG4110" s="95">
        <v>0</v>
      </c>
      <c r="DH4110" s="95">
        <v>0</v>
      </c>
      <c r="DI4110" s="95">
        <v>0</v>
      </c>
      <c r="DJ4110" s="95">
        <v>1.2474149091568111E-6</v>
      </c>
      <c r="DK4110" s="95">
        <v>2.5820485373442603E-5</v>
      </c>
      <c r="DL4110" s="95">
        <v>0</v>
      </c>
      <c r="DM4110" s="95">
        <v>2.5820485373442603E-5</v>
      </c>
      <c r="DN4110" s="95">
        <v>2.7264122734577569E-5</v>
      </c>
      <c r="DO4110" s="95">
        <v>0</v>
      </c>
      <c r="DP4110" s="95">
        <v>2.7264122734577569E-5</v>
      </c>
      <c r="DQ4110" s="95">
        <v>2.7332632673572405E-5</v>
      </c>
      <c r="DR4110" s="95">
        <v>0</v>
      </c>
      <c r="DS4110" s="95">
        <v>2.7332632673572405E-5</v>
      </c>
      <c r="DT4110" s="95">
        <v>2.6031078736735622E-5</v>
      </c>
      <c r="DU4110" s="95">
        <v>0</v>
      </c>
      <c r="DV4110" s="95">
        <v>2.6031078736735622E-5</v>
      </c>
    </row>
    <row r="4111" spans="98:126" x14ac:dyDescent="0.25">
      <c r="CT4111" s="95" t="s">
        <v>155</v>
      </c>
      <c r="CU4111" s="95" t="s">
        <v>691</v>
      </c>
      <c r="CV4111" s="95" t="s">
        <v>302</v>
      </c>
      <c r="CW4111" s="95">
        <v>2035</v>
      </c>
      <c r="CX4111" s="95">
        <v>1.6093419290557411E-9</v>
      </c>
      <c r="CY4111" s="95">
        <v>1.6993211103927231E-9</v>
      </c>
      <c r="CZ4111" s="95">
        <v>1.7035912050786597E-9</v>
      </c>
      <c r="DA4111" s="95">
        <v>1.6224678143606282E-9</v>
      </c>
      <c r="DB4111" s="95">
        <v>16044.126426627319</v>
      </c>
      <c r="DC4111" s="95">
        <v>263.10737971829087</v>
      </c>
      <c r="DD4111" s="95">
        <v>9721.7399837429839</v>
      </c>
      <c r="DE4111" s="95">
        <v>6059.2790631660519</v>
      </c>
      <c r="DF4111" s="95">
        <v>0</v>
      </c>
      <c r="DG4111" s="95">
        <v>0</v>
      </c>
      <c r="DH4111" s="95">
        <v>0</v>
      </c>
      <c r="DI4111" s="95">
        <v>0</v>
      </c>
      <c r="DJ4111" s="95">
        <v>1.2474149091568111E-6</v>
      </c>
      <c r="DK4111" s="95">
        <v>2.5820485373442603E-5</v>
      </c>
      <c r="DL4111" s="95">
        <v>0</v>
      </c>
      <c r="DM4111" s="95">
        <v>2.5820485373442603E-5</v>
      </c>
      <c r="DN4111" s="95">
        <v>2.7264122734577569E-5</v>
      </c>
      <c r="DO4111" s="95">
        <v>0</v>
      </c>
      <c r="DP4111" s="95">
        <v>2.7264122734577569E-5</v>
      </c>
      <c r="DQ4111" s="95">
        <v>2.7332632673572405E-5</v>
      </c>
      <c r="DR4111" s="95">
        <v>0</v>
      </c>
      <c r="DS4111" s="95">
        <v>2.7332632673572405E-5</v>
      </c>
      <c r="DT4111" s="95">
        <v>2.6031078736735622E-5</v>
      </c>
      <c r="DU4111" s="95">
        <v>0</v>
      </c>
      <c r="DV4111" s="95">
        <v>2.6031078736735622E-5</v>
      </c>
    </row>
    <row r="4112" spans="98:126" x14ac:dyDescent="0.25">
      <c r="CT4112" s="95" t="s">
        <v>155</v>
      </c>
      <c r="CU4112" s="95" t="s">
        <v>691</v>
      </c>
      <c r="CV4112" s="95" t="s">
        <v>302</v>
      </c>
      <c r="CW4112" s="95">
        <v>2036</v>
      </c>
      <c r="CX4112" s="95">
        <v>1.6093419290557411E-9</v>
      </c>
      <c r="CY4112" s="95">
        <v>1.6993211103927231E-9</v>
      </c>
      <c r="CZ4112" s="95">
        <v>1.7035912050786597E-9</v>
      </c>
      <c r="DA4112" s="95">
        <v>1.6224678143606282E-9</v>
      </c>
      <c r="DB4112" s="95">
        <v>16044.126426627319</v>
      </c>
      <c r="DC4112" s="95">
        <v>263.10737971829087</v>
      </c>
      <c r="DD4112" s="95">
        <v>9721.7399837429839</v>
      </c>
      <c r="DE4112" s="95">
        <v>6059.2790631660519</v>
      </c>
      <c r="DF4112" s="95">
        <v>0</v>
      </c>
      <c r="DG4112" s="95">
        <v>0</v>
      </c>
      <c r="DH4112" s="95">
        <v>0</v>
      </c>
      <c r="DI4112" s="95">
        <v>0</v>
      </c>
      <c r="DJ4112" s="95">
        <v>1.2474149091568111E-6</v>
      </c>
      <c r="DK4112" s="95">
        <v>2.5820485373442603E-5</v>
      </c>
      <c r="DL4112" s="95">
        <v>0</v>
      </c>
      <c r="DM4112" s="95">
        <v>2.5820485373442603E-5</v>
      </c>
      <c r="DN4112" s="95">
        <v>2.7264122734577569E-5</v>
      </c>
      <c r="DO4112" s="95">
        <v>0</v>
      </c>
      <c r="DP4112" s="95">
        <v>2.7264122734577569E-5</v>
      </c>
      <c r="DQ4112" s="95">
        <v>2.7332632673572405E-5</v>
      </c>
      <c r="DR4112" s="95">
        <v>0</v>
      </c>
      <c r="DS4112" s="95">
        <v>2.7332632673572405E-5</v>
      </c>
      <c r="DT4112" s="95">
        <v>2.6031078736735622E-5</v>
      </c>
      <c r="DU4112" s="95">
        <v>0</v>
      </c>
      <c r="DV4112" s="95">
        <v>2.6031078736735622E-5</v>
      </c>
    </row>
    <row r="4113" spans="98:126" x14ac:dyDescent="0.25">
      <c r="CT4113" s="95" t="s">
        <v>155</v>
      </c>
      <c r="CU4113" s="95" t="s">
        <v>691</v>
      </c>
      <c r="CV4113" s="95" t="s">
        <v>302</v>
      </c>
      <c r="CW4113" s="95">
        <v>2037</v>
      </c>
      <c r="CX4113" s="95">
        <v>1.6093419290557411E-9</v>
      </c>
      <c r="CY4113" s="95">
        <v>1.6993211103927231E-9</v>
      </c>
      <c r="CZ4113" s="95">
        <v>1.7035912050786597E-9</v>
      </c>
      <c r="DA4113" s="95">
        <v>1.6224678143606282E-9</v>
      </c>
      <c r="DB4113" s="95">
        <v>16044.126426627319</v>
      </c>
      <c r="DC4113" s="95">
        <v>263.10737971829087</v>
      </c>
      <c r="DD4113" s="95">
        <v>9721.7399837429839</v>
      </c>
      <c r="DE4113" s="95">
        <v>6059.2790631660519</v>
      </c>
      <c r="DF4113" s="95">
        <v>0</v>
      </c>
      <c r="DG4113" s="95">
        <v>0</v>
      </c>
      <c r="DH4113" s="95">
        <v>0</v>
      </c>
      <c r="DI4113" s="95">
        <v>0</v>
      </c>
      <c r="DJ4113" s="95">
        <v>1.2474149091568111E-6</v>
      </c>
      <c r="DK4113" s="95">
        <v>2.5820485373442603E-5</v>
      </c>
      <c r="DL4113" s="95">
        <v>0</v>
      </c>
      <c r="DM4113" s="95">
        <v>2.5820485373442603E-5</v>
      </c>
      <c r="DN4113" s="95">
        <v>2.7264122734577569E-5</v>
      </c>
      <c r="DO4113" s="95">
        <v>0</v>
      </c>
      <c r="DP4113" s="95">
        <v>2.7264122734577569E-5</v>
      </c>
      <c r="DQ4113" s="95">
        <v>2.7332632673572405E-5</v>
      </c>
      <c r="DR4113" s="95">
        <v>0</v>
      </c>
      <c r="DS4113" s="95">
        <v>2.7332632673572405E-5</v>
      </c>
      <c r="DT4113" s="95">
        <v>2.6031078736735622E-5</v>
      </c>
      <c r="DU4113" s="95">
        <v>0</v>
      </c>
      <c r="DV4113" s="95">
        <v>2.6031078736735622E-5</v>
      </c>
    </row>
    <row r="4114" spans="98:126" x14ac:dyDescent="0.25">
      <c r="CT4114" s="95" t="s">
        <v>155</v>
      </c>
      <c r="CU4114" s="95" t="s">
        <v>691</v>
      </c>
      <c r="CV4114" s="95" t="s">
        <v>302</v>
      </c>
      <c r="CW4114" s="95">
        <v>2038</v>
      </c>
      <c r="CX4114" s="95">
        <v>1.6093419290557411E-9</v>
      </c>
      <c r="CY4114" s="95">
        <v>1.6993211103927231E-9</v>
      </c>
      <c r="CZ4114" s="95">
        <v>1.7035912050786597E-9</v>
      </c>
      <c r="DA4114" s="95">
        <v>1.6224678143606282E-9</v>
      </c>
      <c r="DB4114" s="95">
        <v>16832.39123628072</v>
      </c>
      <c r="DC4114" s="95">
        <v>280.55437045336521</v>
      </c>
      <c r="DD4114" s="95">
        <v>10192.27176588584</v>
      </c>
      <c r="DE4114" s="95">
        <v>6359.5650999415211</v>
      </c>
      <c r="DF4114" s="95">
        <v>0</v>
      </c>
      <c r="DG4114" s="95">
        <v>0</v>
      </c>
      <c r="DH4114" s="95">
        <v>0</v>
      </c>
      <c r="DI4114" s="95">
        <v>0</v>
      </c>
      <c r="DJ4114" s="95">
        <v>1.2474149091568111E-6</v>
      </c>
      <c r="DK4114" s="95">
        <v>2.7089072982816965E-5</v>
      </c>
      <c r="DL4114" s="95">
        <v>0</v>
      </c>
      <c r="DM4114" s="95">
        <v>2.7089072982816965E-5</v>
      </c>
      <c r="DN4114" s="95">
        <v>2.8603637766201294E-5</v>
      </c>
      <c r="DO4114" s="95">
        <v>0</v>
      </c>
      <c r="DP4114" s="95">
        <v>2.8603637766201294E-5</v>
      </c>
      <c r="DQ4114" s="95">
        <v>2.8675513670570942E-5</v>
      </c>
      <c r="DR4114" s="95">
        <v>0</v>
      </c>
      <c r="DS4114" s="95">
        <v>2.8675513670570942E-5</v>
      </c>
      <c r="DT4114" s="95">
        <v>2.7310013019591374E-5</v>
      </c>
      <c r="DU4114" s="95">
        <v>0</v>
      </c>
      <c r="DV4114" s="95">
        <v>2.7310013019591374E-5</v>
      </c>
    </row>
    <row r="4115" spans="98:126" x14ac:dyDescent="0.25">
      <c r="CT4115" s="95" t="s">
        <v>155</v>
      </c>
      <c r="CU4115" s="95" t="s">
        <v>691</v>
      </c>
      <c r="CV4115" s="95" t="s">
        <v>302</v>
      </c>
      <c r="CW4115" s="95">
        <v>2039</v>
      </c>
      <c r="CX4115" s="95">
        <v>1.6093419290557411E-9</v>
      </c>
      <c r="CY4115" s="95">
        <v>1.6993211103927231E-9</v>
      </c>
      <c r="CZ4115" s="95">
        <v>1.7035912050786597E-9</v>
      </c>
      <c r="DA4115" s="95">
        <v>1.6224678143606282E-9</v>
      </c>
      <c r="DB4115" s="95">
        <v>16832.39123628072</v>
      </c>
      <c r="DC4115" s="95">
        <v>280.55437045336521</v>
      </c>
      <c r="DD4115" s="95">
        <v>10192.27176588584</v>
      </c>
      <c r="DE4115" s="95">
        <v>6359.5650999415211</v>
      </c>
      <c r="DF4115" s="95">
        <v>0</v>
      </c>
      <c r="DG4115" s="95">
        <v>0</v>
      </c>
      <c r="DH4115" s="95">
        <v>0</v>
      </c>
      <c r="DI4115" s="95">
        <v>0</v>
      </c>
      <c r="DJ4115" s="95">
        <v>1.2474149091568111E-6</v>
      </c>
      <c r="DK4115" s="95">
        <v>2.7089072982816965E-5</v>
      </c>
      <c r="DL4115" s="95">
        <v>0</v>
      </c>
      <c r="DM4115" s="95">
        <v>2.7089072982816965E-5</v>
      </c>
      <c r="DN4115" s="95">
        <v>2.8603637766201294E-5</v>
      </c>
      <c r="DO4115" s="95">
        <v>0</v>
      </c>
      <c r="DP4115" s="95">
        <v>2.8603637766201294E-5</v>
      </c>
      <c r="DQ4115" s="95">
        <v>2.8675513670570942E-5</v>
      </c>
      <c r="DR4115" s="95">
        <v>0</v>
      </c>
      <c r="DS4115" s="95">
        <v>2.8675513670570942E-5</v>
      </c>
      <c r="DT4115" s="95">
        <v>2.7310013019591374E-5</v>
      </c>
      <c r="DU4115" s="95">
        <v>0</v>
      </c>
      <c r="DV4115" s="95">
        <v>2.7310013019591374E-5</v>
      </c>
    </row>
    <row r="4116" spans="98:126" x14ac:dyDescent="0.25">
      <c r="CT4116" s="95" t="s">
        <v>155</v>
      </c>
      <c r="CU4116" s="95" t="s">
        <v>691</v>
      </c>
      <c r="CV4116" s="95" t="s">
        <v>302</v>
      </c>
      <c r="CW4116" s="95">
        <v>2040</v>
      </c>
      <c r="CX4116" s="95">
        <v>1.6093419290557411E-9</v>
      </c>
      <c r="CY4116" s="95">
        <v>1.6993211103927231E-9</v>
      </c>
      <c r="CZ4116" s="95">
        <v>1.7035912050786597E-9</v>
      </c>
      <c r="DA4116" s="95">
        <v>1.6224678143606282E-9</v>
      </c>
      <c r="DB4116" s="95">
        <v>16832.39123628072</v>
      </c>
      <c r="DC4116" s="95">
        <v>280.55437045336521</v>
      </c>
      <c r="DD4116" s="95">
        <v>10192.27176588584</v>
      </c>
      <c r="DE4116" s="95">
        <v>6359.5650999415211</v>
      </c>
      <c r="DF4116" s="95">
        <v>0</v>
      </c>
      <c r="DG4116" s="95">
        <v>0</v>
      </c>
      <c r="DH4116" s="95">
        <v>0</v>
      </c>
      <c r="DI4116" s="95">
        <v>0</v>
      </c>
      <c r="DJ4116" s="95">
        <v>1.2474149091568111E-6</v>
      </c>
      <c r="DK4116" s="95">
        <v>2.7089072982816965E-5</v>
      </c>
      <c r="DL4116" s="95">
        <v>0</v>
      </c>
      <c r="DM4116" s="95">
        <v>2.7089072982816965E-5</v>
      </c>
      <c r="DN4116" s="95">
        <v>2.8603637766201294E-5</v>
      </c>
      <c r="DO4116" s="95">
        <v>0</v>
      </c>
      <c r="DP4116" s="95">
        <v>2.8603637766201294E-5</v>
      </c>
      <c r="DQ4116" s="95">
        <v>2.8675513670570942E-5</v>
      </c>
      <c r="DR4116" s="95">
        <v>0</v>
      </c>
      <c r="DS4116" s="95">
        <v>2.8675513670570942E-5</v>
      </c>
      <c r="DT4116" s="95">
        <v>2.7310013019591374E-5</v>
      </c>
      <c r="DU4116" s="95">
        <v>0</v>
      </c>
      <c r="DV4116" s="95">
        <v>2.7310013019591374E-5</v>
      </c>
    </row>
    <row r="4117" spans="98:126" x14ac:dyDescent="0.25">
      <c r="CT4117" s="95" t="s">
        <v>155</v>
      </c>
      <c r="CU4117" s="95" t="s">
        <v>691</v>
      </c>
      <c r="CV4117" s="95" t="s">
        <v>302</v>
      </c>
      <c r="CW4117" s="95">
        <v>2041</v>
      </c>
      <c r="CX4117" s="95">
        <v>1.6093419290557411E-9</v>
      </c>
      <c r="CY4117" s="95">
        <v>1.6993211103927231E-9</v>
      </c>
      <c r="CZ4117" s="95">
        <v>1.7035912050786597E-9</v>
      </c>
      <c r="DA4117" s="95">
        <v>1.6224678143606282E-9</v>
      </c>
      <c r="DB4117" s="95">
        <v>16832.39123628072</v>
      </c>
      <c r="DC4117" s="95">
        <v>280.55437045336521</v>
      </c>
      <c r="DD4117" s="95">
        <v>10192.27176588584</v>
      </c>
      <c r="DE4117" s="95">
        <v>6359.5650999415211</v>
      </c>
      <c r="DF4117" s="95">
        <v>0</v>
      </c>
      <c r="DG4117" s="95">
        <v>0</v>
      </c>
      <c r="DH4117" s="95">
        <v>0</v>
      </c>
      <c r="DI4117" s="95">
        <v>0</v>
      </c>
      <c r="DJ4117" s="95">
        <v>1.2474149091568111E-6</v>
      </c>
      <c r="DK4117" s="95">
        <v>2.7089072982816965E-5</v>
      </c>
      <c r="DL4117" s="95">
        <v>0</v>
      </c>
      <c r="DM4117" s="95">
        <v>2.7089072982816965E-5</v>
      </c>
      <c r="DN4117" s="95">
        <v>2.8603637766201294E-5</v>
      </c>
      <c r="DO4117" s="95">
        <v>0</v>
      </c>
      <c r="DP4117" s="95">
        <v>2.8603637766201294E-5</v>
      </c>
      <c r="DQ4117" s="95">
        <v>2.8675513670570942E-5</v>
      </c>
      <c r="DR4117" s="95">
        <v>0</v>
      </c>
      <c r="DS4117" s="95">
        <v>2.8675513670570942E-5</v>
      </c>
      <c r="DT4117" s="95">
        <v>2.7310013019591374E-5</v>
      </c>
      <c r="DU4117" s="95">
        <v>0</v>
      </c>
      <c r="DV4117" s="95">
        <v>2.7310013019591374E-5</v>
      </c>
    </row>
    <row r="4118" spans="98:126" x14ac:dyDescent="0.25">
      <c r="CT4118" s="95" t="s">
        <v>155</v>
      </c>
      <c r="CU4118" s="95" t="s">
        <v>691</v>
      </c>
      <c r="CV4118" s="95" t="s">
        <v>302</v>
      </c>
      <c r="CW4118" s="95">
        <v>2042</v>
      </c>
      <c r="CX4118" s="95">
        <v>1.6093419290557411E-9</v>
      </c>
      <c r="CY4118" s="95">
        <v>1.6993211103927231E-9</v>
      </c>
      <c r="CZ4118" s="95">
        <v>1.7035912050786597E-9</v>
      </c>
      <c r="DA4118" s="95">
        <v>1.6224678143606282E-9</v>
      </c>
      <c r="DB4118" s="95">
        <v>16832.39123628072</v>
      </c>
      <c r="DC4118" s="95">
        <v>280.55437045336521</v>
      </c>
      <c r="DD4118" s="95">
        <v>10192.27176588584</v>
      </c>
      <c r="DE4118" s="95">
        <v>6359.5650999415211</v>
      </c>
      <c r="DF4118" s="95">
        <v>0</v>
      </c>
      <c r="DG4118" s="95">
        <v>0</v>
      </c>
      <c r="DH4118" s="95">
        <v>0</v>
      </c>
      <c r="DI4118" s="95">
        <v>0</v>
      </c>
      <c r="DJ4118" s="95">
        <v>1.2474149091568111E-6</v>
      </c>
      <c r="DK4118" s="95">
        <v>2.7089072982816965E-5</v>
      </c>
      <c r="DL4118" s="95">
        <v>0</v>
      </c>
      <c r="DM4118" s="95">
        <v>2.7089072982816965E-5</v>
      </c>
      <c r="DN4118" s="95">
        <v>2.8603637766201294E-5</v>
      </c>
      <c r="DO4118" s="95">
        <v>0</v>
      </c>
      <c r="DP4118" s="95">
        <v>2.8603637766201294E-5</v>
      </c>
      <c r="DQ4118" s="95">
        <v>2.8675513670570942E-5</v>
      </c>
      <c r="DR4118" s="95">
        <v>0</v>
      </c>
      <c r="DS4118" s="95">
        <v>2.8675513670570942E-5</v>
      </c>
      <c r="DT4118" s="95">
        <v>2.7310013019591374E-5</v>
      </c>
      <c r="DU4118" s="95">
        <v>0</v>
      </c>
      <c r="DV4118" s="95">
        <v>2.7310013019591374E-5</v>
      </c>
    </row>
    <row r="4119" spans="98:126" x14ac:dyDescent="0.25">
      <c r="CT4119" s="95" t="s">
        <v>155</v>
      </c>
      <c r="CU4119" s="95" t="s">
        <v>691</v>
      </c>
      <c r="CV4119" s="95" t="s">
        <v>302</v>
      </c>
      <c r="CW4119" s="95">
        <v>2043</v>
      </c>
      <c r="CX4119" s="95">
        <v>1.6093419290557411E-9</v>
      </c>
      <c r="CY4119" s="95">
        <v>1.6993211103927231E-9</v>
      </c>
      <c r="CZ4119" s="95">
        <v>1.7035912050786597E-9</v>
      </c>
      <c r="DA4119" s="95">
        <v>1.6224678143606282E-9</v>
      </c>
      <c r="DB4119" s="95">
        <v>17672.085223785649</v>
      </c>
      <c r="DC4119" s="95">
        <v>299.42001237343572</v>
      </c>
      <c r="DD4119" s="95">
        <v>10692.73617638681</v>
      </c>
      <c r="DE4119" s="95">
        <v>6679.929035025405</v>
      </c>
      <c r="DF4119" s="95">
        <v>0</v>
      </c>
      <c r="DG4119" s="95">
        <v>0</v>
      </c>
      <c r="DH4119" s="95">
        <v>0</v>
      </c>
      <c r="DI4119" s="95">
        <v>0</v>
      </c>
      <c r="DJ4119" s="95">
        <v>1.2474149091568111E-6</v>
      </c>
      <c r="DK4119" s="95">
        <v>2.8440427724484654E-5</v>
      </c>
      <c r="DL4119" s="95">
        <v>0</v>
      </c>
      <c r="DM4119" s="95">
        <v>2.8440427724484654E-5</v>
      </c>
      <c r="DN4119" s="95">
        <v>3.0030547485438263E-5</v>
      </c>
      <c r="DO4119" s="95">
        <v>0</v>
      </c>
      <c r="DP4119" s="95">
        <v>3.0030547485438263E-5</v>
      </c>
      <c r="DQ4119" s="95">
        <v>3.0106008962641768E-5</v>
      </c>
      <c r="DR4119" s="95">
        <v>0</v>
      </c>
      <c r="DS4119" s="95">
        <v>3.0106008962641768E-5</v>
      </c>
      <c r="DT4119" s="95">
        <v>2.8672389488230255E-5</v>
      </c>
      <c r="DU4119" s="95">
        <v>0</v>
      </c>
      <c r="DV4119" s="95">
        <v>2.8672389488230255E-5</v>
      </c>
    </row>
    <row r="4120" spans="98:126" x14ac:dyDescent="0.25">
      <c r="CT4120" s="95" t="s">
        <v>155</v>
      </c>
      <c r="CU4120" s="95" t="s">
        <v>691</v>
      </c>
      <c r="CV4120" s="95" t="s">
        <v>302</v>
      </c>
      <c r="CW4120" s="95">
        <v>2044</v>
      </c>
      <c r="CX4120" s="95">
        <v>1.6093419290557411E-9</v>
      </c>
      <c r="CY4120" s="95">
        <v>1.6993211103927231E-9</v>
      </c>
      <c r="CZ4120" s="95">
        <v>1.7035912050786597E-9</v>
      </c>
      <c r="DA4120" s="95">
        <v>1.6224678143606282E-9</v>
      </c>
      <c r="DB4120" s="95">
        <v>17672.085223785649</v>
      </c>
      <c r="DC4120" s="95">
        <v>299.42001237343572</v>
      </c>
      <c r="DD4120" s="95">
        <v>10692.73617638681</v>
      </c>
      <c r="DE4120" s="95">
        <v>6679.929035025405</v>
      </c>
      <c r="DF4120" s="95">
        <v>0</v>
      </c>
      <c r="DG4120" s="95">
        <v>0</v>
      </c>
      <c r="DH4120" s="95">
        <v>0</v>
      </c>
      <c r="DI4120" s="95">
        <v>0</v>
      </c>
      <c r="DJ4120" s="95">
        <v>1.2474149091568111E-6</v>
      </c>
      <c r="DK4120" s="95">
        <v>2.8440427724484654E-5</v>
      </c>
      <c r="DL4120" s="95">
        <v>0</v>
      </c>
      <c r="DM4120" s="95">
        <v>2.8440427724484654E-5</v>
      </c>
      <c r="DN4120" s="95">
        <v>3.0030547485438263E-5</v>
      </c>
      <c r="DO4120" s="95">
        <v>0</v>
      </c>
      <c r="DP4120" s="95">
        <v>3.0030547485438263E-5</v>
      </c>
      <c r="DQ4120" s="95">
        <v>3.0106008962641768E-5</v>
      </c>
      <c r="DR4120" s="95">
        <v>0</v>
      </c>
      <c r="DS4120" s="95">
        <v>3.0106008962641768E-5</v>
      </c>
      <c r="DT4120" s="95">
        <v>2.8672389488230255E-5</v>
      </c>
      <c r="DU4120" s="95">
        <v>0</v>
      </c>
      <c r="DV4120" s="95">
        <v>2.8672389488230255E-5</v>
      </c>
    </row>
    <row r="4121" spans="98:126" x14ac:dyDescent="0.25">
      <c r="CT4121" s="95" t="s">
        <v>155</v>
      </c>
      <c r="CU4121" s="95" t="s">
        <v>691</v>
      </c>
      <c r="CV4121" s="95" t="s">
        <v>302</v>
      </c>
      <c r="CW4121" s="95">
        <v>2045</v>
      </c>
      <c r="CX4121" s="95">
        <v>1.6093419290557411E-9</v>
      </c>
      <c r="CY4121" s="95">
        <v>1.6993211103927231E-9</v>
      </c>
      <c r="CZ4121" s="95">
        <v>1.7035912050786597E-9</v>
      </c>
      <c r="DA4121" s="95">
        <v>1.6224678143606282E-9</v>
      </c>
      <c r="DB4121" s="95">
        <v>17672.085223785649</v>
      </c>
      <c r="DC4121" s="95">
        <v>299.42001237343572</v>
      </c>
      <c r="DD4121" s="95">
        <v>10692.73617638681</v>
      </c>
      <c r="DE4121" s="95">
        <v>6679.929035025405</v>
      </c>
      <c r="DF4121" s="95">
        <v>0</v>
      </c>
      <c r="DG4121" s="95">
        <v>0</v>
      </c>
      <c r="DH4121" s="95">
        <v>0</v>
      </c>
      <c r="DI4121" s="95">
        <v>0</v>
      </c>
      <c r="DJ4121" s="95">
        <v>1.2474149091568111E-6</v>
      </c>
      <c r="DK4121" s="95">
        <v>2.8440427724484654E-5</v>
      </c>
      <c r="DL4121" s="95">
        <v>0</v>
      </c>
      <c r="DM4121" s="95">
        <v>2.8440427724484654E-5</v>
      </c>
      <c r="DN4121" s="95">
        <v>3.0030547485438263E-5</v>
      </c>
      <c r="DO4121" s="95">
        <v>0</v>
      </c>
      <c r="DP4121" s="95">
        <v>3.0030547485438263E-5</v>
      </c>
      <c r="DQ4121" s="95">
        <v>3.0106008962641768E-5</v>
      </c>
      <c r="DR4121" s="95">
        <v>0</v>
      </c>
      <c r="DS4121" s="95">
        <v>3.0106008962641768E-5</v>
      </c>
      <c r="DT4121" s="95">
        <v>2.8672389488230255E-5</v>
      </c>
      <c r="DU4121" s="95">
        <v>0</v>
      </c>
      <c r="DV4121" s="95">
        <v>2.8672389488230255E-5</v>
      </c>
    </row>
    <row r="4122" spans="98:126" x14ac:dyDescent="0.25">
      <c r="CT4122" s="95" t="s">
        <v>155</v>
      </c>
      <c r="CU4122" s="95" t="s">
        <v>691</v>
      </c>
      <c r="CV4122" s="95" t="s">
        <v>302</v>
      </c>
      <c r="CW4122" s="95">
        <v>2046</v>
      </c>
      <c r="CX4122" s="95">
        <v>1.6093419290557411E-9</v>
      </c>
      <c r="CY4122" s="95">
        <v>1.6993211103927231E-9</v>
      </c>
      <c r="CZ4122" s="95">
        <v>1.7035912050786597E-9</v>
      </c>
      <c r="DA4122" s="95">
        <v>1.6224678143606282E-9</v>
      </c>
      <c r="DB4122" s="95">
        <v>17672.085223785649</v>
      </c>
      <c r="DC4122" s="95">
        <v>299.42001237343572</v>
      </c>
      <c r="DD4122" s="95">
        <v>10692.73617638681</v>
      </c>
      <c r="DE4122" s="95">
        <v>6679.929035025405</v>
      </c>
      <c r="DF4122" s="95">
        <v>0</v>
      </c>
      <c r="DG4122" s="95">
        <v>0</v>
      </c>
      <c r="DH4122" s="95">
        <v>0</v>
      </c>
      <c r="DI4122" s="95">
        <v>0</v>
      </c>
      <c r="DJ4122" s="95">
        <v>1.2474149091568111E-6</v>
      </c>
      <c r="DK4122" s="95">
        <v>2.8440427724484654E-5</v>
      </c>
      <c r="DL4122" s="95">
        <v>0</v>
      </c>
      <c r="DM4122" s="95">
        <v>2.8440427724484654E-5</v>
      </c>
      <c r="DN4122" s="95">
        <v>3.0030547485438263E-5</v>
      </c>
      <c r="DO4122" s="95">
        <v>0</v>
      </c>
      <c r="DP4122" s="95">
        <v>3.0030547485438263E-5</v>
      </c>
      <c r="DQ4122" s="95">
        <v>3.0106008962641768E-5</v>
      </c>
      <c r="DR4122" s="95">
        <v>0</v>
      </c>
      <c r="DS4122" s="95">
        <v>3.0106008962641768E-5</v>
      </c>
      <c r="DT4122" s="95">
        <v>2.8672389488230255E-5</v>
      </c>
      <c r="DU4122" s="95">
        <v>0</v>
      </c>
      <c r="DV4122" s="95">
        <v>2.8672389488230255E-5</v>
      </c>
    </row>
    <row r="4123" spans="98:126" x14ac:dyDescent="0.25">
      <c r="CT4123" s="95" t="s">
        <v>155</v>
      </c>
      <c r="CU4123" s="95" t="s">
        <v>691</v>
      </c>
      <c r="CV4123" s="95" t="s">
        <v>302</v>
      </c>
      <c r="CW4123" s="95">
        <v>2047</v>
      </c>
      <c r="CX4123" s="95">
        <v>1.6093419290557411E-9</v>
      </c>
      <c r="CY4123" s="95">
        <v>1.6993211103927231E-9</v>
      </c>
      <c r="CZ4123" s="95">
        <v>1.7035912050786597E-9</v>
      </c>
      <c r="DA4123" s="95">
        <v>1.6224678143606282E-9</v>
      </c>
      <c r="DB4123" s="95">
        <v>17672.085223785649</v>
      </c>
      <c r="DC4123" s="95">
        <v>299.42001237343572</v>
      </c>
      <c r="DD4123" s="95">
        <v>10692.73617638681</v>
      </c>
      <c r="DE4123" s="95">
        <v>6679.929035025405</v>
      </c>
      <c r="DF4123" s="95">
        <v>0</v>
      </c>
      <c r="DG4123" s="95">
        <v>0</v>
      </c>
      <c r="DH4123" s="95">
        <v>0</v>
      </c>
      <c r="DI4123" s="95">
        <v>0</v>
      </c>
      <c r="DJ4123" s="95">
        <v>1.2474149091568111E-6</v>
      </c>
      <c r="DK4123" s="95">
        <v>2.8440427724484654E-5</v>
      </c>
      <c r="DL4123" s="95">
        <v>0</v>
      </c>
      <c r="DM4123" s="95">
        <v>2.8440427724484654E-5</v>
      </c>
      <c r="DN4123" s="95">
        <v>3.0030547485438263E-5</v>
      </c>
      <c r="DO4123" s="95">
        <v>0</v>
      </c>
      <c r="DP4123" s="95">
        <v>3.0030547485438263E-5</v>
      </c>
      <c r="DQ4123" s="95">
        <v>3.0106008962641768E-5</v>
      </c>
      <c r="DR4123" s="95">
        <v>0</v>
      </c>
      <c r="DS4123" s="95">
        <v>3.0106008962641768E-5</v>
      </c>
      <c r="DT4123" s="95">
        <v>2.8672389488230255E-5</v>
      </c>
      <c r="DU4123" s="95">
        <v>0</v>
      </c>
      <c r="DV4123" s="95">
        <v>2.8672389488230255E-5</v>
      </c>
    </row>
    <row r="4124" spans="98:126" x14ac:dyDescent="0.25">
      <c r="CT4124" s="95" t="s">
        <v>155</v>
      </c>
      <c r="CU4124" s="95" t="s">
        <v>691</v>
      </c>
      <c r="CV4124" s="95" t="s">
        <v>302</v>
      </c>
      <c r="CW4124" s="95">
        <v>2048</v>
      </c>
      <c r="CX4124" s="95">
        <v>1.6093419290557411E-9</v>
      </c>
      <c r="CY4124" s="95">
        <v>1.6993211103927231E-9</v>
      </c>
      <c r="CZ4124" s="95">
        <v>1.7035912050786597E-9</v>
      </c>
      <c r="DA4124" s="95">
        <v>1.6224678143606282E-9</v>
      </c>
      <c r="DB4124" s="95">
        <v>18552.334786111762</v>
      </c>
      <c r="DC4124" s="95">
        <v>319.49113147950112</v>
      </c>
      <c r="DD4124" s="95">
        <v>11216.562625108631</v>
      </c>
      <c r="DE4124" s="95">
        <v>7016.2810295236304</v>
      </c>
      <c r="DF4124" s="95">
        <v>0</v>
      </c>
      <c r="DG4124" s="95">
        <v>0</v>
      </c>
      <c r="DH4124" s="95">
        <v>0</v>
      </c>
      <c r="DI4124" s="95">
        <v>0</v>
      </c>
      <c r="DJ4124" s="95">
        <v>1.2474149091568111E-6</v>
      </c>
      <c r="DK4124" s="95">
        <v>2.9857050253169033E-5</v>
      </c>
      <c r="DL4124" s="95">
        <v>0</v>
      </c>
      <c r="DM4124" s="95">
        <v>2.9857050253169033E-5</v>
      </c>
      <c r="DN4124" s="95">
        <v>3.152637414911298E-5</v>
      </c>
      <c r="DO4124" s="95">
        <v>0</v>
      </c>
      <c r="DP4124" s="95">
        <v>3.152637414911298E-5</v>
      </c>
      <c r="DQ4124" s="95">
        <v>3.1605594375294872E-5</v>
      </c>
      <c r="DR4124" s="95">
        <v>0</v>
      </c>
      <c r="DS4124" s="95">
        <v>3.1605594375294872E-5</v>
      </c>
      <c r="DT4124" s="95">
        <v>3.0100566071709404E-5</v>
      </c>
      <c r="DU4124" s="95">
        <v>0</v>
      </c>
      <c r="DV4124" s="95">
        <v>3.0100566071709404E-5</v>
      </c>
    </row>
    <row r="4125" spans="98:126" x14ac:dyDescent="0.25">
      <c r="CT4125" s="95" t="s">
        <v>155</v>
      </c>
      <c r="CU4125" s="95" t="s">
        <v>691</v>
      </c>
      <c r="CV4125" s="95" t="s">
        <v>302</v>
      </c>
      <c r="CW4125" s="95">
        <v>2049</v>
      </c>
      <c r="CX4125" s="95">
        <v>1.6093419290557411E-9</v>
      </c>
      <c r="CY4125" s="95">
        <v>1.6993211103927231E-9</v>
      </c>
      <c r="CZ4125" s="95">
        <v>1.7035912050786597E-9</v>
      </c>
      <c r="DA4125" s="95">
        <v>1.6224678143606282E-9</v>
      </c>
      <c r="DB4125" s="95">
        <v>18552.334786111762</v>
      </c>
      <c r="DC4125" s="95">
        <v>319.49113147950112</v>
      </c>
      <c r="DD4125" s="95">
        <v>11216.562625108631</v>
      </c>
      <c r="DE4125" s="95">
        <v>7016.2810295236304</v>
      </c>
      <c r="DF4125" s="95">
        <v>0</v>
      </c>
      <c r="DG4125" s="95">
        <v>0</v>
      </c>
      <c r="DH4125" s="95">
        <v>0</v>
      </c>
      <c r="DI4125" s="95">
        <v>0</v>
      </c>
      <c r="DJ4125" s="95">
        <v>1.2474149091568111E-6</v>
      </c>
      <c r="DK4125" s="95">
        <v>2.9857050253169033E-5</v>
      </c>
      <c r="DL4125" s="95">
        <v>0</v>
      </c>
      <c r="DM4125" s="95">
        <v>2.9857050253169033E-5</v>
      </c>
      <c r="DN4125" s="95">
        <v>3.152637414911298E-5</v>
      </c>
      <c r="DO4125" s="95">
        <v>0</v>
      </c>
      <c r="DP4125" s="95">
        <v>3.152637414911298E-5</v>
      </c>
      <c r="DQ4125" s="95">
        <v>3.1605594375294872E-5</v>
      </c>
      <c r="DR4125" s="95">
        <v>0</v>
      </c>
      <c r="DS4125" s="95">
        <v>3.1605594375294872E-5</v>
      </c>
      <c r="DT4125" s="95">
        <v>3.0100566071709404E-5</v>
      </c>
      <c r="DU4125" s="95">
        <v>0</v>
      </c>
      <c r="DV4125" s="95">
        <v>3.0100566071709404E-5</v>
      </c>
    </row>
    <row r="4126" spans="98:126" x14ac:dyDescent="0.25">
      <c r="CT4126" s="95" t="s">
        <v>155</v>
      </c>
      <c r="CU4126" s="95" t="s">
        <v>691</v>
      </c>
      <c r="CV4126" s="95" t="s">
        <v>302</v>
      </c>
      <c r="CW4126" s="95">
        <v>2050</v>
      </c>
      <c r="CX4126" s="95">
        <v>0</v>
      </c>
      <c r="CY4126" s="95">
        <v>1.6993211103927231E-9</v>
      </c>
      <c r="CZ4126" s="95">
        <v>1.7035912050786597E-9</v>
      </c>
      <c r="DA4126" s="95">
        <v>1.6224678143606282E-9</v>
      </c>
      <c r="DB4126" s="95">
        <v>18552.334786111762</v>
      </c>
      <c r="DC4126" s="95">
        <v>319.49113147950112</v>
      </c>
      <c r="DD4126" s="95">
        <v>11216.562625108631</v>
      </c>
      <c r="DE4126" s="95">
        <v>7016.2810295236304</v>
      </c>
      <c r="DF4126" s="95">
        <v>0</v>
      </c>
      <c r="DG4126" s="95">
        <v>0</v>
      </c>
      <c r="DH4126" s="95">
        <v>0</v>
      </c>
      <c r="DI4126" s="95">
        <v>0</v>
      </c>
      <c r="DJ4126" s="95">
        <v>1.2474149091568111E-6</v>
      </c>
      <c r="DK4126" s="95">
        <v>0</v>
      </c>
      <c r="DL4126" s="95">
        <v>0</v>
      </c>
      <c r="DM4126" s="95">
        <v>0</v>
      </c>
      <c r="DN4126" s="95">
        <v>3.152637414911298E-5</v>
      </c>
      <c r="DO4126" s="95">
        <v>0</v>
      </c>
      <c r="DP4126" s="95">
        <v>3.152637414911298E-5</v>
      </c>
      <c r="DQ4126" s="95">
        <v>3.1605594375294872E-5</v>
      </c>
      <c r="DR4126" s="95">
        <v>0</v>
      </c>
      <c r="DS4126" s="95">
        <v>3.1605594375294872E-5</v>
      </c>
      <c r="DT4126" s="95">
        <v>3.0100566071709404E-5</v>
      </c>
      <c r="DU4126" s="95">
        <v>0</v>
      </c>
      <c r="DV4126" s="95">
        <v>3.0100566071709404E-5</v>
      </c>
    </row>
    <row r="4127" spans="98:126" x14ac:dyDescent="0.25">
      <c r="CT4127" s="95" t="s">
        <v>155</v>
      </c>
      <c r="CU4127" s="95" t="s">
        <v>691</v>
      </c>
      <c r="CV4127" s="95" t="s">
        <v>302</v>
      </c>
      <c r="CW4127" s="95">
        <v>2051</v>
      </c>
      <c r="CX4127" s="95">
        <v>0</v>
      </c>
      <c r="CY4127" s="95">
        <v>0</v>
      </c>
      <c r="CZ4127" s="95">
        <v>1.7035912050786597E-9</v>
      </c>
      <c r="DA4127" s="95">
        <v>1.6224678143606282E-9</v>
      </c>
      <c r="DB4127" s="95">
        <v>18552.334786111762</v>
      </c>
      <c r="DC4127" s="95">
        <v>319.49113147950112</v>
      </c>
      <c r="DD4127" s="95">
        <v>11216.562625108631</v>
      </c>
      <c r="DE4127" s="95">
        <v>7016.2810295236304</v>
      </c>
      <c r="DF4127" s="95">
        <v>0</v>
      </c>
      <c r="DG4127" s="95">
        <v>0</v>
      </c>
      <c r="DH4127" s="95">
        <v>0</v>
      </c>
      <c r="DI4127" s="95">
        <v>0</v>
      </c>
      <c r="DJ4127" s="95">
        <v>1.2474149091568111E-6</v>
      </c>
      <c r="DK4127" s="95">
        <v>0</v>
      </c>
      <c r="DL4127" s="95">
        <v>0</v>
      </c>
      <c r="DM4127" s="95">
        <v>0</v>
      </c>
      <c r="DN4127" s="95">
        <v>0</v>
      </c>
      <c r="DO4127" s="95">
        <v>0</v>
      </c>
      <c r="DP4127" s="95">
        <v>0</v>
      </c>
      <c r="DQ4127" s="95">
        <v>3.1605594375294872E-5</v>
      </c>
      <c r="DR4127" s="95">
        <v>0</v>
      </c>
      <c r="DS4127" s="95">
        <v>3.1605594375294872E-5</v>
      </c>
      <c r="DT4127" s="95">
        <v>3.0100566071709404E-5</v>
      </c>
      <c r="DU4127" s="95">
        <v>0</v>
      </c>
      <c r="DV4127" s="95">
        <v>3.0100566071709404E-5</v>
      </c>
    </row>
    <row r="4128" spans="98:126" x14ac:dyDescent="0.25">
      <c r="CT4128" s="95" t="s">
        <v>155</v>
      </c>
      <c r="CU4128" s="95" t="s">
        <v>691</v>
      </c>
      <c r="CV4128" s="95" t="s">
        <v>302</v>
      </c>
      <c r="CW4128" s="95">
        <v>2052</v>
      </c>
      <c r="CX4128" s="95">
        <v>0</v>
      </c>
      <c r="CY4128" s="95">
        <v>0</v>
      </c>
      <c r="CZ4128" s="95">
        <v>0</v>
      </c>
      <c r="DA4128" s="95">
        <v>1.6224678143606282E-9</v>
      </c>
      <c r="DB4128" s="95">
        <v>18552.334786111762</v>
      </c>
      <c r="DC4128" s="95">
        <v>319.49113147950112</v>
      </c>
      <c r="DD4128" s="95">
        <v>11216.562625108631</v>
      </c>
      <c r="DE4128" s="95">
        <v>7016.2810295236304</v>
      </c>
      <c r="DF4128" s="95">
        <v>0</v>
      </c>
      <c r="DG4128" s="95">
        <v>0</v>
      </c>
      <c r="DH4128" s="95">
        <v>0</v>
      </c>
      <c r="DI4128" s="95">
        <v>0</v>
      </c>
      <c r="DJ4128" s="95">
        <v>1.2474149091568111E-6</v>
      </c>
      <c r="DK4128" s="95">
        <v>0</v>
      </c>
      <c r="DL4128" s="95">
        <v>0</v>
      </c>
      <c r="DM4128" s="95">
        <v>0</v>
      </c>
      <c r="DN4128" s="95">
        <v>0</v>
      </c>
      <c r="DO4128" s="95">
        <v>0</v>
      </c>
      <c r="DP4128" s="95">
        <v>0</v>
      </c>
      <c r="DQ4128" s="95">
        <v>0</v>
      </c>
      <c r="DR4128" s="95">
        <v>0</v>
      </c>
      <c r="DS4128" s="95">
        <v>0</v>
      </c>
      <c r="DT4128" s="95">
        <v>3.0100566071709404E-5</v>
      </c>
      <c r="DU4128" s="95">
        <v>0</v>
      </c>
      <c r="DV4128" s="95">
        <v>3.0100566071709404E-5</v>
      </c>
    </row>
    <row r="4129" spans="98:126" x14ac:dyDescent="0.25">
      <c r="CT4129" s="95" t="s">
        <v>155</v>
      </c>
      <c r="CU4129" s="95" t="s">
        <v>691</v>
      </c>
      <c r="CV4129" s="95" t="s">
        <v>304</v>
      </c>
      <c r="CW4129" s="95">
        <v>2020</v>
      </c>
      <c r="CX4129" s="95">
        <v>9.3570879529813903E-9</v>
      </c>
      <c r="CY4129" s="95">
        <v>0</v>
      </c>
      <c r="CZ4129" s="95">
        <v>0</v>
      </c>
      <c r="DA4129" s="95">
        <v>0</v>
      </c>
      <c r="DB4129" s="95">
        <v>8807.9522308763408</v>
      </c>
      <c r="DC4129" s="95">
        <v>222.2294216278448</v>
      </c>
      <c r="DD4129" s="95">
        <v>8585.7228092484947</v>
      </c>
      <c r="DE4129" s="95">
        <v>0</v>
      </c>
      <c r="DF4129" s="95">
        <v>0</v>
      </c>
      <c r="DG4129" s="95">
        <v>0</v>
      </c>
      <c r="DH4129" s="95">
        <v>0</v>
      </c>
      <c r="DI4129" s="95">
        <v>0</v>
      </c>
      <c r="DJ4129" s="95">
        <v>1.583306912209343E-6</v>
      </c>
      <c r="DK4129" s="95">
        <v>8.2416783709968563E-5</v>
      </c>
      <c r="DL4129" s="95">
        <v>0</v>
      </c>
      <c r="DM4129" s="95">
        <v>8.2416783709968563E-5</v>
      </c>
      <c r="DN4129" s="95">
        <v>0</v>
      </c>
      <c r="DO4129" s="95">
        <v>0</v>
      </c>
      <c r="DP4129" s="95">
        <v>0</v>
      </c>
      <c r="DQ4129" s="95">
        <v>0</v>
      </c>
      <c r="DR4129" s="95">
        <v>0</v>
      </c>
      <c r="DS4129" s="95">
        <v>0</v>
      </c>
      <c r="DT4129" s="95">
        <v>0</v>
      </c>
      <c r="DU4129" s="95">
        <v>0</v>
      </c>
      <c r="DV4129" s="95">
        <v>0</v>
      </c>
    </row>
    <row r="4130" spans="98:126" x14ac:dyDescent="0.25">
      <c r="CT4130" s="95" t="s">
        <v>155</v>
      </c>
      <c r="CU4130" s="95" t="s">
        <v>691</v>
      </c>
      <c r="CV4130" s="95" t="s">
        <v>304</v>
      </c>
      <c r="CW4130" s="95">
        <v>2021</v>
      </c>
      <c r="CX4130" s="95">
        <v>5.3702986604409644E-9</v>
      </c>
      <c r="CY4130" s="95">
        <v>9.8802478225570228E-9</v>
      </c>
      <c r="CZ4130" s="95">
        <v>0</v>
      </c>
      <c r="DA4130" s="95">
        <v>0</v>
      </c>
      <c r="DB4130" s="95">
        <v>8807.9522308763408</v>
      </c>
      <c r="DC4130" s="95">
        <v>222.2294216278448</v>
      </c>
      <c r="DD4130" s="95">
        <v>8585.7228092484947</v>
      </c>
      <c r="DE4130" s="95">
        <v>0</v>
      </c>
      <c r="DF4130" s="95">
        <v>0</v>
      </c>
      <c r="DG4130" s="95">
        <v>0</v>
      </c>
      <c r="DH4130" s="95">
        <v>0</v>
      </c>
      <c r="DI4130" s="95">
        <v>0</v>
      </c>
      <c r="DJ4130" s="95">
        <v>1.583306912209343E-6</v>
      </c>
      <c r="DK4130" s="95">
        <v>4.7301334066703215E-5</v>
      </c>
      <c r="DL4130" s="95">
        <v>0</v>
      </c>
      <c r="DM4130" s="95">
        <v>4.7301334066703215E-5</v>
      </c>
      <c r="DN4130" s="95">
        <v>8.7024750850302234E-5</v>
      </c>
      <c r="DO4130" s="95">
        <v>0</v>
      </c>
      <c r="DP4130" s="95">
        <v>8.7024750850302234E-5</v>
      </c>
      <c r="DQ4130" s="95">
        <v>0</v>
      </c>
      <c r="DR4130" s="95">
        <v>0</v>
      </c>
      <c r="DS4130" s="95">
        <v>0</v>
      </c>
      <c r="DT4130" s="95">
        <v>0</v>
      </c>
      <c r="DU4130" s="95">
        <v>0</v>
      </c>
      <c r="DV4130" s="95">
        <v>0</v>
      </c>
    </row>
    <row r="4131" spans="98:126" x14ac:dyDescent="0.25">
      <c r="CT4131" s="95" t="s">
        <v>155</v>
      </c>
      <c r="CU4131" s="95" t="s">
        <v>691</v>
      </c>
      <c r="CV4131" s="95" t="s">
        <v>304</v>
      </c>
      <c r="CW4131" s="95">
        <v>2022</v>
      </c>
      <c r="CX4131" s="95">
        <v>4.6517619324578826E-9</v>
      </c>
      <c r="CY4131" s="95">
        <v>4.9118444686176672E-9</v>
      </c>
      <c r="CZ4131" s="95">
        <v>8.797552918219884E-9</v>
      </c>
      <c r="DA4131" s="95">
        <v>0</v>
      </c>
      <c r="DB4131" s="95">
        <v>8807.952230875786</v>
      </c>
      <c r="DC4131" s="95">
        <v>222.22942162783079</v>
      </c>
      <c r="DD4131" s="95">
        <v>8585.7228092479545</v>
      </c>
      <c r="DE4131" s="95">
        <v>0</v>
      </c>
      <c r="DF4131" s="95">
        <v>0</v>
      </c>
      <c r="DG4131" s="95">
        <v>0</v>
      </c>
      <c r="DH4131" s="95">
        <v>0</v>
      </c>
      <c r="DI4131" s="95">
        <v>0</v>
      </c>
      <c r="DJ4131" s="95">
        <v>1.520870015105375E-6</v>
      </c>
      <c r="DK4131" s="95">
        <v>4.0972496890495465E-5</v>
      </c>
      <c r="DL4131" s="95">
        <v>0</v>
      </c>
      <c r="DM4131" s="95">
        <v>4.0972496890495465E-5</v>
      </c>
      <c r="DN4131" s="95">
        <v>4.3263291445075873E-5</v>
      </c>
      <c r="DO4131" s="95">
        <v>0</v>
      </c>
      <c r="DP4131" s="95">
        <v>4.3263291445075873E-5</v>
      </c>
      <c r="DQ4131" s="95">
        <v>7.748842585228261E-5</v>
      </c>
      <c r="DR4131" s="95">
        <v>0</v>
      </c>
      <c r="DS4131" s="95">
        <v>7.748842585228261E-5</v>
      </c>
      <c r="DT4131" s="95">
        <v>0</v>
      </c>
      <c r="DU4131" s="95">
        <v>0</v>
      </c>
      <c r="DV4131" s="95">
        <v>0</v>
      </c>
    </row>
    <row r="4132" spans="98:126" x14ac:dyDescent="0.25">
      <c r="CT4132" s="95" t="s">
        <v>155</v>
      </c>
      <c r="CU4132" s="95" t="s">
        <v>691</v>
      </c>
      <c r="CV4132" s="95" t="s">
        <v>304</v>
      </c>
      <c r="CW4132" s="95">
        <v>2023</v>
      </c>
      <c r="CX4132" s="95">
        <v>4.6517619324578826E-9</v>
      </c>
      <c r="CY4132" s="95">
        <v>4.9118444686176672E-9</v>
      </c>
      <c r="CZ4132" s="95">
        <v>4.9241870687509305E-9</v>
      </c>
      <c r="DA4132" s="95">
        <v>8.3786218268760811E-9</v>
      </c>
      <c r="DB4132" s="95">
        <v>9129.7460702365443</v>
      </c>
      <c r="DC4132" s="95">
        <v>233.23007680793941</v>
      </c>
      <c r="DD4132" s="95">
        <v>8896.5159934286039</v>
      </c>
      <c r="DE4132" s="95">
        <v>0</v>
      </c>
      <c r="DF4132" s="95">
        <v>0</v>
      </c>
      <c r="DG4132" s="95">
        <v>0</v>
      </c>
      <c r="DH4132" s="95">
        <v>0</v>
      </c>
      <c r="DI4132" s="95">
        <v>0</v>
      </c>
      <c r="DJ4132" s="95">
        <v>1.520870015105375E-6</v>
      </c>
      <c r="DK4132" s="95">
        <v>4.2469405222533306E-5</v>
      </c>
      <c r="DL4132" s="95">
        <v>0</v>
      </c>
      <c r="DM4132" s="95">
        <v>4.2469405222533306E-5</v>
      </c>
      <c r="DN4132" s="95">
        <v>4.4843892734975256E-5</v>
      </c>
      <c r="DO4132" s="95">
        <v>0</v>
      </c>
      <c r="DP4132" s="95">
        <v>4.4843892734975256E-5</v>
      </c>
      <c r="DQ4132" s="95">
        <v>4.4956577540038418E-5</v>
      </c>
      <c r="DR4132" s="95">
        <v>0</v>
      </c>
      <c r="DS4132" s="95">
        <v>4.4956577540038418E-5</v>
      </c>
      <c r="DT4132" s="95">
        <v>7.6494689697920035E-5</v>
      </c>
      <c r="DU4132" s="95">
        <v>0</v>
      </c>
      <c r="DV4132" s="95">
        <v>7.6494689697920035E-5</v>
      </c>
    </row>
    <row r="4133" spans="98:126" x14ac:dyDescent="0.25">
      <c r="CT4133" s="95" t="s">
        <v>155</v>
      </c>
      <c r="CU4133" s="95" t="s">
        <v>691</v>
      </c>
      <c r="CV4133" s="95" t="s">
        <v>304</v>
      </c>
      <c r="CW4133" s="95">
        <v>2024</v>
      </c>
      <c r="CX4133" s="95">
        <v>4.6517619324578826E-9</v>
      </c>
      <c r="CY4133" s="95">
        <v>4.9118444686176672E-9</v>
      </c>
      <c r="CZ4133" s="95">
        <v>4.9241870687509305E-9</v>
      </c>
      <c r="DA4133" s="95">
        <v>4.6897019702389815E-9</v>
      </c>
      <c r="DB4133" s="95">
        <v>9129.7460702365443</v>
      </c>
      <c r="DC4133" s="95">
        <v>233.23007680793941</v>
      </c>
      <c r="DD4133" s="95">
        <v>8896.5159934286039</v>
      </c>
      <c r="DE4133" s="95">
        <v>0</v>
      </c>
      <c r="DF4133" s="95">
        <v>0</v>
      </c>
      <c r="DG4133" s="95">
        <v>0</v>
      </c>
      <c r="DH4133" s="95">
        <v>0</v>
      </c>
      <c r="DI4133" s="95">
        <v>0</v>
      </c>
      <c r="DJ4133" s="95">
        <v>1.520870015105375E-6</v>
      </c>
      <c r="DK4133" s="95">
        <v>4.2469405222533306E-5</v>
      </c>
      <c r="DL4133" s="95">
        <v>0</v>
      </c>
      <c r="DM4133" s="95">
        <v>4.2469405222533306E-5</v>
      </c>
      <c r="DN4133" s="95">
        <v>4.4843892734975256E-5</v>
      </c>
      <c r="DO4133" s="95">
        <v>0</v>
      </c>
      <c r="DP4133" s="95">
        <v>4.4843892734975256E-5</v>
      </c>
      <c r="DQ4133" s="95">
        <v>4.4956577540038418E-5</v>
      </c>
      <c r="DR4133" s="95">
        <v>0</v>
      </c>
      <c r="DS4133" s="95">
        <v>4.4956577540038418E-5</v>
      </c>
      <c r="DT4133" s="95">
        <v>4.2815788133369923E-5</v>
      </c>
      <c r="DU4133" s="95">
        <v>0</v>
      </c>
      <c r="DV4133" s="95">
        <v>4.2815788133369923E-5</v>
      </c>
    </row>
    <row r="4134" spans="98:126" x14ac:dyDescent="0.25">
      <c r="CT4134" s="95" t="s">
        <v>155</v>
      </c>
      <c r="CU4134" s="95" t="s">
        <v>691</v>
      </c>
      <c r="CV4134" s="95" t="s">
        <v>304</v>
      </c>
      <c r="CW4134" s="95">
        <v>2025</v>
      </c>
      <c r="CX4134" s="95">
        <v>4.6517619324578826E-9</v>
      </c>
      <c r="CY4134" s="95">
        <v>4.9118444686176672E-9</v>
      </c>
      <c r="CZ4134" s="95">
        <v>4.9241870687509305E-9</v>
      </c>
      <c r="DA4134" s="95">
        <v>4.6897019702389815E-9</v>
      </c>
      <c r="DB4134" s="95">
        <v>9129.7460702365443</v>
      </c>
      <c r="DC4134" s="95">
        <v>233.23007680793941</v>
      </c>
      <c r="DD4134" s="95">
        <v>8896.5159934286039</v>
      </c>
      <c r="DE4134" s="95">
        <v>0</v>
      </c>
      <c r="DF4134" s="95">
        <v>0</v>
      </c>
      <c r="DG4134" s="95">
        <v>0</v>
      </c>
      <c r="DH4134" s="95">
        <v>0</v>
      </c>
      <c r="DI4134" s="95">
        <v>0</v>
      </c>
      <c r="DJ4134" s="95">
        <v>1.520870015105375E-6</v>
      </c>
      <c r="DK4134" s="95">
        <v>4.2469405222533306E-5</v>
      </c>
      <c r="DL4134" s="95">
        <v>0</v>
      </c>
      <c r="DM4134" s="95">
        <v>4.2469405222533306E-5</v>
      </c>
      <c r="DN4134" s="95">
        <v>4.4843892734975256E-5</v>
      </c>
      <c r="DO4134" s="95">
        <v>0</v>
      </c>
      <c r="DP4134" s="95">
        <v>4.4843892734975256E-5</v>
      </c>
      <c r="DQ4134" s="95">
        <v>4.4956577540038418E-5</v>
      </c>
      <c r="DR4134" s="95">
        <v>0</v>
      </c>
      <c r="DS4134" s="95">
        <v>4.4956577540038418E-5</v>
      </c>
      <c r="DT4134" s="95">
        <v>4.2815788133369923E-5</v>
      </c>
      <c r="DU4134" s="95">
        <v>0</v>
      </c>
      <c r="DV4134" s="95">
        <v>4.2815788133369923E-5</v>
      </c>
    </row>
    <row r="4135" spans="98:126" x14ac:dyDescent="0.25">
      <c r="CT4135" s="95" t="s">
        <v>155</v>
      </c>
      <c r="CU4135" s="95" t="s">
        <v>691</v>
      </c>
      <c r="CV4135" s="95" t="s">
        <v>304</v>
      </c>
      <c r="CW4135" s="95">
        <v>2026</v>
      </c>
      <c r="CX4135" s="95">
        <v>4.6517619324578826E-9</v>
      </c>
      <c r="CY4135" s="95">
        <v>4.9118444686176672E-9</v>
      </c>
      <c r="CZ4135" s="95">
        <v>4.9241870687509305E-9</v>
      </c>
      <c r="DA4135" s="95">
        <v>4.6897019702389815E-9</v>
      </c>
      <c r="DB4135" s="95">
        <v>9129.7460702365443</v>
      </c>
      <c r="DC4135" s="95">
        <v>233.23007680793941</v>
      </c>
      <c r="DD4135" s="95">
        <v>8896.5159934286039</v>
      </c>
      <c r="DE4135" s="95">
        <v>0</v>
      </c>
      <c r="DF4135" s="95">
        <v>0</v>
      </c>
      <c r="DG4135" s="95">
        <v>0</v>
      </c>
      <c r="DH4135" s="95">
        <v>0</v>
      </c>
      <c r="DI4135" s="95">
        <v>0</v>
      </c>
      <c r="DJ4135" s="95">
        <v>1.520870015105375E-6</v>
      </c>
      <c r="DK4135" s="95">
        <v>4.2469405222533306E-5</v>
      </c>
      <c r="DL4135" s="95">
        <v>0</v>
      </c>
      <c r="DM4135" s="95">
        <v>4.2469405222533306E-5</v>
      </c>
      <c r="DN4135" s="95">
        <v>4.4843892734975256E-5</v>
      </c>
      <c r="DO4135" s="95">
        <v>0</v>
      </c>
      <c r="DP4135" s="95">
        <v>4.4843892734975256E-5</v>
      </c>
      <c r="DQ4135" s="95">
        <v>4.4956577540038418E-5</v>
      </c>
      <c r="DR4135" s="95">
        <v>0</v>
      </c>
      <c r="DS4135" s="95">
        <v>4.4956577540038418E-5</v>
      </c>
      <c r="DT4135" s="95">
        <v>4.2815788133369923E-5</v>
      </c>
      <c r="DU4135" s="95">
        <v>0</v>
      </c>
      <c r="DV4135" s="95">
        <v>4.2815788133369923E-5</v>
      </c>
    </row>
    <row r="4136" spans="98:126" x14ac:dyDescent="0.25">
      <c r="CT4136" s="95" t="s">
        <v>155</v>
      </c>
      <c r="CU4136" s="95" t="s">
        <v>691</v>
      </c>
      <c r="CV4136" s="95" t="s">
        <v>304</v>
      </c>
      <c r="CW4136" s="95">
        <v>2027</v>
      </c>
      <c r="CX4136" s="95">
        <v>4.6517619324578826E-9</v>
      </c>
      <c r="CY4136" s="95">
        <v>4.9118444686176672E-9</v>
      </c>
      <c r="CZ4136" s="95">
        <v>4.9241870687509305E-9</v>
      </c>
      <c r="DA4136" s="95">
        <v>4.6897019702389815E-9</v>
      </c>
      <c r="DB4136" s="95">
        <v>9129.7460702365443</v>
      </c>
      <c r="DC4136" s="95">
        <v>233.23007680793941</v>
      </c>
      <c r="DD4136" s="95">
        <v>8896.5159934286039</v>
      </c>
      <c r="DE4136" s="95">
        <v>0</v>
      </c>
      <c r="DF4136" s="95">
        <v>0</v>
      </c>
      <c r="DG4136" s="95">
        <v>0</v>
      </c>
      <c r="DH4136" s="95">
        <v>0</v>
      </c>
      <c r="DI4136" s="95">
        <v>0</v>
      </c>
      <c r="DJ4136" s="95">
        <v>1.520870015105375E-6</v>
      </c>
      <c r="DK4136" s="95">
        <v>4.2469405222533306E-5</v>
      </c>
      <c r="DL4136" s="95">
        <v>0</v>
      </c>
      <c r="DM4136" s="95">
        <v>4.2469405222533306E-5</v>
      </c>
      <c r="DN4136" s="95">
        <v>4.4843892734975256E-5</v>
      </c>
      <c r="DO4136" s="95">
        <v>0</v>
      </c>
      <c r="DP4136" s="95">
        <v>4.4843892734975256E-5</v>
      </c>
      <c r="DQ4136" s="95">
        <v>4.4956577540038418E-5</v>
      </c>
      <c r="DR4136" s="95">
        <v>0</v>
      </c>
      <c r="DS4136" s="95">
        <v>4.4956577540038418E-5</v>
      </c>
      <c r="DT4136" s="95">
        <v>4.2815788133369923E-5</v>
      </c>
      <c r="DU4136" s="95">
        <v>0</v>
      </c>
      <c r="DV4136" s="95">
        <v>4.2815788133369923E-5</v>
      </c>
    </row>
    <row r="4137" spans="98:126" x14ac:dyDescent="0.25">
      <c r="CT4137" s="95" t="s">
        <v>155</v>
      </c>
      <c r="CU4137" s="95" t="s">
        <v>691</v>
      </c>
      <c r="CV4137" s="95" t="s">
        <v>304</v>
      </c>
      <c r="CW4137" s="95">
        <v>2028</v>
      </c>
      <c r="CX4137" s="95">
        <v>4.6517619324578826E-9</v>
      </c>
      <c r="CY4137" s="95">
        <v>4.9118444686176672E-9</v>
      </c>
      <c r="CZ4137" s="95">
        <v>4.9241870687509305E-9</v>
      </c>
      <c r="DA4137" s="95">
        <v>4.6897019702389815E-9</v>
      </c>
      <c r="DB4137" s="95">
        <v>9534.9220877094522</v>
      </c>
      <c r="DC4137" s="95">
        <v>247.27299216494731</v>
      </c>
      <c r="DD4137" s="95">
        <v>9287.6490955445061</v>
      </c>
      <c r="DE4137" s="95">
        <v>0</v>
      </c>
      <c r="DF4137" s="95">
        <v>0</v>
      </c>
      <c r="DG4137" s="95">
        <v>0</v>
      </c>
      <c r="DH4137" s="95">
        <v>0</v>
      </c>
      <c r="DI4137" s="95">
        <v>0</v>
      </c>
      <c r="DJ4137" s="95">
        <v>1.520870015105375E-6</v>
      </c>
      <c r="DK4137" s="95">
        <v>4.4354187596558672E-5</v>
      </c>
      <c r="DL4137" s="95">
        <v>0</v>
      </c>
      <c r="DM4137" s="95">
        <v>4.4354187596558672E-5</v>
      </c>
      <c r="DN4137" s="95">
        <v>4.6834054315216095E-5</v>
      </c>
      <c r="DO4137" s="95">
        <v>0</v>
      </c>
      <c r="DP4137" s="95">
        <v>4.6834054315216095E-5</v>
      </c>
      <c r="DQ4137" s="95">
        <v>4.6951740045846508E-5</v>
      </c>
      <c r="DR4137" s="95">
        <v>0</v>
      </c>
      <c r="DS4137" s="95">
        <v>4.6951740045846508E-5</v>
      </c>
      <c r="DT4137" s="95">
        <v>4.4715942900806202E-5</v>
      </c>
      <c r="DU4137" s="95">
        <v>0</v>
      </c>
      <c r="DV4137" s="95">
        <v>4.4715942900806202E-5</v>
      </c>
    </row>
    <row r="4138" spans="98:126" x14ac:dyDescent="0.25">
      <c r="CT4138" s="95" t="s">
        <v>155</v>
      </c>
      <c r="CU4138" s="95" t="s">
        <v>691</v>
      </c>
      <c r="CV4138" s="95" t="s">
        <v>304</v>
      </c>
      <c r="CW4138" s="95">
        <v>2029</v>
      </c>
      <c r="CX4138" s="95">
        <v>4.6517619324578826E-9</v>
      </c>
      <c r="CY4138" s="95">
        <v>4.9118444686176672E-9</v>
      </c>
      <c r="CZ4138" s="95">
        <v>4.9241870687509305E-9</v>
      </c>
      <c r="DA4138" s="95">
        <v>4.6897019702389815E-9</v>
      </c>
      <c r="DB4138" s="95">
        <v>9534.9220877094522</v>
      </c>
      <c r="DC4138" s="95">
        <v>247.27299216494731</v>
      </c>
      <c r="DD4138" s="95">
        <v>9287.6490955445061</v>
      </c>
      <c r="DE4138" s="95">
        <v>0</v>
      </c>
      <c r="DF4138" s="95">
        <v>0</v>
      </c>
      <c r="DG4138" s="95">
        <v>0</v>
      </c>
      <c r="DH4138" s="95">
        <v>0</v>
      </c>
      <c r="DI4138" s="95">
        <v>0</v>
      </c>
      <c r="DJ4138" s="95">
        <v>1.520870015105375E-6</v>
      </c>
      <c r="DK4138" s="95">
        <v>4.4354187596558672E-5</v>
      </c>
      <c r="DL4138" s="95">
        <v>0</v>
      </c>
      <c r="DM4138" s="95">
        <v>4.4354187596558672E-5</v>
      </c>
      <c r="DN4138" s="95">
        <v>4.6834054315216095E-5</v>
      </c>
      <c r="DO4138" s="95">
        <v>0</v>
      </c>
      <c r="DP4138" s="95">
        <v>4.6834054315216095E-5</v>
      </c>
      <c r="DQ4138" s="95">
        <v>4.6951740045846508E-5</v>
      </c>
      <c r="DR4138" s="95">
        <v>0</v>
      </c>
      <c r="DS4138" s="95">
        <v>4.6951740045846508E-5</v>
      </c>
      <c r="DT4138" s="95">
        <v>4.4715942900806202E-5</v>
      </c>
      <c r="DU4138" s="95">
        <v>0</v>
      </c>
      <c r="DV4138" s="95">
        <v>4.4715942900806202E-5</v>
      </c>
    </row>
    <row r="4139" spans="98:126" x14ac:dyDescent="0.25">
      <c r="CT4139" s="95" t="s">
        <v>155</v>
      </c>
      <c r="CU4139" s="95" t="s">
        <v>691</v>
      </c>
      <c r="CV4139" s="95" t="s">
        <v>304</v>
      </c>
      <c r="CW4139" s="95">
        <v>2030</v>
      </c>
      <c r="CX4139" s="95">
        <v>4.6517619324578826E-9</v>
      </c>
      <c r="CY4139" s="95">
        <v>4.9118444686176672E-9</v>
      </c>
      <c r="CZ4139" s="95">
        <v>4.9241870687509305E-9</v>
      </c>
      <c r="DA4139" s="95">
        <v>4.6897019702389815E-9</v>
      </c>
      <c r="DB4139" s="95">
        <v>9534.9220877094522</v>
      </c>
      <c r="DC4139" s="95">
        <v>247.27299216494731</v>
      </c>
      <c r="DD4139" s="95">
        <v>9287.6490955445061</v>
      </c>
      <c r="DE4139" s="95">
        <v>0</v>
      </c>
      <c r="DF4139" s="95">
        <v>0</v>
      </c>
      <c r="DG4139" s="95">
        <v>0</v>
      </c>
      <c r="DH4139" s="95">
        <v>0</v>
      </c>
      <c r="DI4139" s="95">
        <v>0</v>
      </c>
      <c r="DJ4139" s="95">
        <v>1.520870015105375E-6</v>
      </c>
      <c r="DK4139" s="95">
        <v>4.4354187596558672E-5</v>
      </c>
      <c r="DL4139" s="95">
        <v>0</v>
      </c>
      <c r="DM4139" s="95">
        <v>4.4354187596558672E-5</v>
      </c>
      <c r="DN4139" s="95">
        <v>4.6834054315216095E-5</v>
      </c>
      <c r="DO4139" s="95">
        <v>0</v>
      </c>
      <c r="DP4139" s="95">
        <v>4.6834054315216095E-5</v>
      </c>
      <c r="DQ4139" s="95">
        <v>4.6951740045846508E-5</v>
      </c>
      <c r="DR4139" s="95">
        <v>0</v>
      </c>
      <c r="DS4139" s="95">
        <v>4.6951740045846508E-5</v>
      </c>
      <c r="DT4139" s="95">
        <v>4.4715942900806202E-5</v>
      </c>
      <c r="DU4139" s="95">
        <v>0</v>
      </c>
      <c r="DV4139" s="95">
        <v>4.4715942900806202E-5</v>
      </c>
    </row>
    <row r="4140" spans="98:126" x14ac:dyDescent="0.25">
      <c r="CT4140" s="95" t="s">
        <v>155</v>
      </c>
      <c r="CU4140" s="95" t="s">
        <v>691</v>
      </c>
      <c r="CV4140" s="95" t="s">
        <v>304</v>
      </c>
      <c r="CW4140" s="95">
        <v>2031</v>
      </c>
      <c r="CX4140" s="95">
        <v>4.6517619324578826E-9</v>
      </c>
      <c r="CY4140" s="95">
        <v>4.9118444686176672E-9</v>
      </c>
      <c r="CZ4140" s="95">
        <v>4.9241870687509305E-9</v>
      </c>
      <c r="DA4140" s="95">
        <v>4.6897019702389815E-9</v>
      </c>
      <c r="DB4140" s="95">
        <v>9534.9220877094522</v>
      </c>
      <c r="DC4140" s="95">
        <v>247.27299216494731</v>
      </c>
      <c r="DD4140" s="95">
        <v>9287.6490955445061</v>
      </c>
      <c r="DE4140" s="95">
        <v>0</v>
      </c>
      <c r="DF4140" s="95">
        <v>0</v>
      </c>
      <c r="DG4140" s="95">
        <v>0</v>
      </c>
      <c r="DH4140" s="95">
        <v>0</v>
      </c>
      <c r="DI4140" s="95">
        <v>0</v>
      </c>
      <c r="DJ4140" s="95">
        <v>1.520870015105375E-6</v>
      </c>
      <c r="DK4140" s="95">
        <v>4.4354187596558672E-5</v>
      </c>
      <c r="DL4140" s="95">
        <v>0</v>
      </c>
      <c r="DM4140" s="95">
        <v>4.4354187596558672E-5</v>
      </c>
      <c r="DN4140" s="95">
        <v>4.6834054315216095E-5</v>
      </c>
      <c r="DO4140" s="95">
        <v>0</v>
      </c>
      <c r="DP4140" s="95">
        <v>4.6834054315216095E-5</v>
      </c>
      <c r="DQ4140" s="95">
        <v>4.6951740045846508E-5</v>
      </c>
      <c r="DR4140" s="95">
        <v>0</v>
      </c>
      <c r="DS4140" s="95">
        <v>4.6951740045846508E-5</v>
      </c>
      <c r="DT4140" s="95">
        <v>4.4715942900806202E-5</v>
      </c>
      <c r="DU4140" s="95">
        <v>0</v>
      </c>
      <c r="DV4140" s="95">
        <v>4.4715942900806202E-5</v>
      </c>
    </row>
    <row r="4141" spans="98:126" x14ac:dyDescent="0.25">
      <c r="CT4141" s="95" t="s">
        <v>155</v>
      </c>
      <c r="CU4141" s="95" t="s">
        <v>691</v>
      </c>
      <c r="CV4141" s="95" t="s">
        <v>304</v>
      </c>
      <c r="CW4141" s="95">
        <v>2032</v>
      </c>
      <c r="CX4141" s="95">
        <v>4.6517619324578826E-9</v>
      </c>
      <c r="CY4141" s="95">
        <v>4.9118444686176672E-9</v>
      </c>
      <c r="CZ4141" s="95">
        <v>4.9241870687509305E-9</v>
      </c>
      <c r="DA4141" s="95">
        <v>4.6897019702389815E-9</v>
      </c>
      <c r="DB4141" s="95">
        <v>9534.9220877094522</v>
      </c>
      <c r="DC4141" s="95">
        <v>247.27299216494731</v>
      </c>
      <c r="DD4141" s="95">
        <v>9287.6490955445061</v>
      </c>
      <c r="DE4141" s="95">
        <v>0</v>
      </c>
      <c r="DF4141" s="95">
        <v>0</v>
      </c>
      <c r="DG4141" s="95">
        <v>0</v>
      </c>
      <c r="DH4141" s="95">
        <v>0</v>
      </c>
      <c r="DI4141" s="95">
        <v>0</v>
      </c>
      <c r="DJ4141" s="95">
        <v>1.520870015105375E-6</v>
      </c>
      <c r="DK4141" s="95">
        <v>4.4354187596558672E-5</v>
      </c>
      <c r="DL4141" s="95">
        <v>0</v>
      </c>
      <c r="DM4141" s="95">
        <v>4.4354187596558672E-5</v>
      </c>
      <c r="DN4141" s="95">
        <v>4.6834054315216095E-5</v>
      </c>
      <c r="DO4141" s="95">
        <v>0</v>
      </c>
      <c r="DP4141" s="95">
        <v>4.6834054315216095E-5</v>
      </c>
      <c r="DQ4141" s="95">
        <v>4.6951740045846508E-5</v>
      </c>
      <c r="DR4141" s="95">
        <v>0</v>
      </c>
      <c r="DS4141" s="95">
        <v>4.6951740045846508E-5</v>
      </c>
      <c r="DT4141" s="95">
        <v>4.4715942900806202E-5</v>
      </c>
      <c r="DU4141" s="95">
        <v>0</v>
      </c>
      <c r="DV4141" s="95">
        <v>4.4715942900806202E-5</v>
      </c>
    </row>
    <row r="4142" spans="98:126" x14ac:dyDescent="0.25">
      <c r="CT4142" s="95" t="s">
        <v>155</v>
      </c>
      <c r="CU4142" s="95" t="s">
        <v>691</v>
      </c>
      <c r="CV4142" s="95" t="s">
        <v>304</v>
      </c>
      <c r="CW4142" s="95">
        <v>2033</v>
      </c>
      <c r="CX4142" s="95">
        <v>4.6517619324578826E-9</v>
      </c>
      <c r="CY4142" s="95">
        <v>4.9118444686176672E-9</v>
      </c>
      <c r="CZ4142" s="95">
        <v>4.9241870687509305E-9</v>
      </c>
      <c r="DA4142" s="95">
        <v>4.6897019702389815E-9</v>
      </c>
      <c r="DB4142" s="95">
        <v>9984.8473634605853</v>
      </c>
      <c r="DC4142" s="95">
        <v>263.1073797182728</v>
      </c>
      <c r="DD4142" s="95">
        <v>9721.7399837423127</v>
      </c>
      <c r="DE4142" s="95">
        <v>0</v>
      </c>
      <c r="DF4142" s="95">
        <v>0</v>
      </c>
      <c r="DG4142" s="95">
        <v>0</v>
      </c>
      <c r="DH4142" s="95">
        <v>0</v>
      </c>
      <c r="DI4142" s="95">
        <v>0</v>
      </c>
      <c r="DJ4142" s="95">
        <v>1.520870015105375E-6</v>
      </c>
      <c r="DK4142" s="95">
        <v>4.6447132866748404E-5</v>
      </c>
      <c r="DL4142" s="95">
        <v>0</v>
      </c>
      <c r="DM4142" s="95">
        <v>4.6447132866748404E-5</v>
      </c>
      <c r="DN4142" s="95">
        <v>4.904401729220557E-5</v>
      </c>
      <c r="DO4142" s="95">
        <v>0</v>
      </c>
      <c r="DP4142" s="95">
        <v>4.904401729220557E-5</v>
      </c>
      <c r="DQ4142" s="95">
        <v>4.9167256270604434E-5</v>
      </c>
      <c r="DR4142" s="95">
        <v>0</v>
      </c>
      <c r="DS4142" s="95">
        <v>4.9167256270604434E-5</v>
      </c>
      <c r="DT4142" s="95">
        <v>4.6825958352956603E-5</v>
      </c>
      <c r="DU4142" s="95">
        <v>0</v>
      </c>
      <c r="DV4142" s="95">
        <v>4.6825958352956603E-5</v>
      </c>
    </row>
    <row r="4143" spans="98:126" x14ac:dyDescent="0.25">
      <c r="CT4143" s="95" t="s">
        <v>155</v>
      </c>
      <c r="CU4143" s="95" t="s">
        <v>691</v>
      </c>
      <c r="CV4143" s="95" t="s">
        <v>304</v>
      </c>
      <c r="CW4143" s="95">
        <v>2034</v>
      </c>
      <c r="CX4143" s="95">
        <v>4.6517619324578826E-9</v>
      </c>
      <c r="CY4143" s="95">
        <v>4.9118444686176672E-9</v>
      </c>
      <c r="CZ4143" s="95">
        <v>4.9241870687509305E-9</v>
      </c>
      <c r="DA4143" s="95">
        <v>4.6897019702389815E-9</v>
      </c>
      <c r="DB4143" s="95">
        <v>9984.8473634605853</v>
      </c>
      <c r="DC4143" s="95">
        <v>263.1073797182728</v>
      </c>
      <c r="DD4143" s="95">
        <v>9721.7399837423127</v>
      </c>
      <c r="DE4143" s="95">
        <v>0</v>
      </c>
      <c r="DF4143" s="95">
        <v>0</v>
      </c>
      <c r="DG4143" s="95">
        <v>0</v>
      </c>
      <c r="DH4143" s="95">
        <v>0</v>
      </c>
      <c r="DI4143" s="95">
        <v>0</v>
      </c>
      <c r="DJ4143" s="95">
        <v>1.520870015105375E-6</v>
      </c>
      <c r="DK4143" s="95">
        <v>4.6447132866748404E-5</v>
      </c>
      <c r="DL4143" s="95">
        <v>0</v>
      </c>
      <c r="DM4143" s="95">
        <v>4.6447132866748404E-5</v>
      </c>
      <c r="DN4143" s="95">
        <v>4.904401729220557E-5</v>
      </c>
      <c r="DO4143" s="95">
        <v>0</v>
      </c>
      <c r="DP4143" s="95">
        <v>4.904401729220557E-5</v>
      </c>
      <c r="DQ4143" s="95">
        <v>4.9167256270604434E-5</v>
      </c>
      <c r="DR4143" s="95">
        <v>0</v>
      </c>
      <c r="DS4143" s="95">
        <v>4.9167256270604434E-5</v>
      </c>
      <c r="DT4143" s="95">
        <v>4.6825958352956603E-5</v>
      </c>
      <c r="DU4143" s="95">
        <v>0</v>
      </c>
      <c r="DV4143" s="95">
        <v>4.6825958352956603E-5</v>
      </c>
    </row>
    <row r="4144" spans="98:126" x14ac:dyDescent="0.25">
      <c r="CT4144" s="95" t="s">
        <v>155</v>
      </c>
      <c r="CU4144" s="95" t="s">
        <v>691</v>
      </c>
      <c r="CV4144" s="95" t="s">
        <v>304</v>
      </c>
      <c r="CW4144" s="95">
        <v>2035</v>
      </c>
      <c r="CX4144" s="95">
        <v>4.6517619324578826E-9</v>
      </c>
      <c r="CY4144" s="95">
        <v>4.9118444686176672E-9</v>
      </c>
      <c r="CZ4144" s="95">
        <v>4.9241870687509305E-9</v>
      </c>
      <c r="DA4144" s="95">
        <v>4.6897019702389815E-9</v>
      </c>
      <c r="DB4144" s="95">
        <v>9984.8473634605853</v>
      </c>
      <c r="DC4144" s="95">
        <v>263.1073797182728</v>
      </c>
      <c r="DD4144" s="95">
        <v>9721.7399837423127</v>
      </c>
      <c r="DE4144" s="95">
        <v>0</v>
      </c>
      <c r="DF4144" s="95">
        <v>0</v>
      </c>
      <c r="DG4144" s="95">
        <v>0</v>
      </c>
      <c r="DH4144" s="95">
        <v>0</v>
      </c>
      <c r="DI4144" s="95">
        <v>0</v>
      </c>
      <c r="DJ4144" s="95">
        <v>1.520870015105375E-6</v>
      </c>
      <c r="DK4144" s="95">
        <v>4.6447132866748404E-5</v>
      </c>
      <c r="DL4144" s="95">
        <v>0</v>
      </c>
      <c r="DM4144" s="95">
        <v>4.6447132866748404E-5</v>
      </c>
      <c r="DN4144" s="95">
        <v>4.904401729220557E-5</v>
      </c>
      <c r="DO4144" s="95">
        <v>0</v>
      </c>
      <c r="DP4144" s="95">
        <v>4.904401729220557E-5</v>
      </c>
      <c r="DQ4144" s="95">
        <v>4.9167256270604434E-5</v>
      </c>
      <c r="DR4144" s="95">
        <v>0</v>
      </c>
      <c r="DS4144" s="95">
        <v>4.9167256270604434E-5</v>
      </c>
      <c r="DT4144" s="95">
        <v>4.6825958352956603E-5</v>
      </c>
      <c r="DU4144" s="95">
        <v>0</v>
      </c>
      <c r="DV4144" s="95">
        <v>4.6825958352956603E-5</v>
      </c>
    </row>
    <row r="4145" spans="98:126" x14ac:dyDescent="0.25">
      <c r="CT4145" s="95" t="s">
        <v>155</v>
      </c>
      <c r="CU4145" s="95" t="s">
        <v>691</v>
      </c>
      <c r="CV4145" s="95" t="s">
        <v>304</v>
      </c>
      <c r="CW4145" s="95">
        <v>2036</v>
      </c>
      <c r="CX4145" s="95">
        <v>4.6517619324578826E-9</v>
      </c>
      <c r="CY4145" s="95">
        <v>4.9118444686176672E-9</v>
      </c>
      <c r="CZ4145" s="95">
        <v>4.9241870687509305E-9</v>
      </c>
      <c r="DA4145" s="95">
        <v>4.6897019702389815E-9</v>
      </c>
      <c r="DB4145" s="95">
        <v>9984.8473634605853</v>
      </c>
      <c r="DC4145" s="95">
        <v>263.1073797182728</v>
      </c>
      <c r="DD4145" s="95">
        <v>9721.7399837423127</v>
      </c>
      <c r="DE4145" s="95">
        <v>0</v>
      </c>
      <c r="DF4145" s="95">
        <v>0</v>
      </c>
      <c r="DG4145" s="95">
        <v>0</v>
      </c>
      <c r="DH4145" s="95">
        <v>0</v>
      </c>
      <c r="DI4145" s="95">
        <v>0</v>
      </c>
      <c r="DJ4145" s="95">
        <v>1.520870015105375E-6</v>
      </c>
      <c r="DK4145" s="95">
        <v>4.6447132866748404E-5</v>
      </c>
      <c r="DL4145" s="95">
        <v>0</v>
      </c>
      <c r="DM4145" s="95">
        <v>4.6447132866748404E-5</v>
      </c>
      <c r="DN4145" s="95">
        <v>4.904401729220557E-5</v>
      </c>
      <c r="DO4145" s="95">
        <v>0</v>
      </c>
      <c r="DP4145" s="95">
        <v>4.904401729220557E-5</v>
      </c>
      <c r="DQ4145" s="95">
        <v>4.9167256270604434E-5</v>
      </c>
      <c r="DR4145" s="95">
        <v>0</v>
      </c>
      <c r="DS4145" s="95">
        <v>4.9167256270604434E-5</v>
      </c>
      <c r="DT4145" s="95">
        <v>4.6825958352956603E-5</v>
      </c>
      <c r="DU4145" s="95">
        <v>0</v>
      </c>
      <c r="DV4145" s="95">
        <v>4.6825958352956603E-5</v>
      </c>
    </row>
    <row r="4146" spans="98:126" x14ac:dyDescent="0.25">
      <c r="CT4146" s="95" t="s">
        <v>155</v>
      </c>
      <c r="CU4146" s="95" t="s">
        <v>691</v>
      </c>
      <c r="CV4146" s="95" t="s">
        <v>304</v>
      </c>
      <c r="CW4146" s="95">
        <v>2037</v>
      </c>
      <c r="CX4146" s="95">
        <v>4.6517619324578826E-9</v>
      </c>
      <c r="CY4146" s="95">
        <v>4.9118444686176672E-9</v>
      </c>
      <c r="CZ4146" s="95">
        <v>4.9241870687509305E-9</v>
      </c>
      <c r="DA4146" s="95">
        <v>4.6897019702389815E-9</v>
      </c>
      <c r="DB4146" s="95">
        <v>9984.8473634605853</v>
      </c>
      <c r="DC4146" s="95">
        <v>263.1073797182728</v>
      </c>
      <c r="DD4146" s="95">
        <v>9721.7399837423127</v>
      </c>
      <c r="DE4146" s="95">
        <v>0</v>
      </c>
      <c r="DF4146" s="95">
        <v>0</v>
      </c>
      <c r="DG4146" s="95">
        <v>0</v>
      </c>
      <c r="DH4146" s="95">
        <v>0</v>
      </c>
      <c r="DI4146" s="95">
        <v>0</v>
      </c>
      <c r="DJ4146" s="95">
        <v>1.520870015105375E-6</v>
      </c>
      <c r="DK4146" s="95">
        <v>4.6447132866748404E-5</v>
      </c>
      <c r="DL4146" s="95">
        <v>0</v>
      </c>
      <c r="DM4146" s="95">
        <v>4.6447132866748404E-5</v>
      </c>
      <c r="DN4146" s="95">
        <v>4.904401729220557E-5</v>
      </c>
      <c r="DO4146" s="95">
        <v>0</v>
      </c>
      <c r="DP4146" s="95">
        <v>4.904401729220557E-5</v>
      </c>
      <c r="DQ4146" s="95">
        <v>4.9167256270604434E-5</v>
      </c>
      <c r="DR4146" s="95">
        <v>0</v>
      </c>
      <c r="DS4146" s="95">
        <v>4.9167256270604434E-5</v>
      </c>
      <c r="DT4146" s="95">
        <v>4.6825958352956603E-5</v>
      </c>
      <c r="DU4146" s="95">
        <v>0</v>
      </c>
      <c r="DV4146" s="95">
        <v>4.6825958352956603E-5</v>
      </c>
    </row>
    <row r="4147" spans="98:126" x14ac:dyDescent="0.25">
      <c r="CT4147" s="95" t="s">
        <v>155</v>
      </c>
      <c r="CU4147" s="95" t="s">
        <v>691</v>
      </c>
      <c r="CV4147" s="95" t="s">
        <v>304</v>
      </c>
      <c r="CW4147" s="95">
        <v>2038</v>
      </c>
      <c r="CX4147" s="95">
        <v>4.6517619324578826E-9</v>
      </c>
      <c r="CY4147" s="95">
        <v>4.9118444686176672E-9</v>
      </c>
      <c r="CZ4147" s="95">
        <v>4.9241870687509305E-9</v>
      </c>
      <c r="DA4147" s="95">
        <v>4.6897019702389815E-9</v>
      </c>
      <c r="DB4147" s="95">
        <v>10472.826136338481</v>
      </c>
      <c r="DC4147" s="95">
        <v>280.55437045334588</v>
      </c>
      <c r="DD4147" s="95">
        <v>10192.271765885131</v>
      </c>
      <c r="DE4147" s="95">
        <v>0</v>
      </c>
      <c r="DF4147" s="95">
        <v>0</v>
      </c>
      <c r="DG4147" s="95">
        <v>0</v>
      </c>
      <c r="DH4147" s="95">
        <v>0</v>
      </c>
      <c r="DI4147" s="95">
        <v>0</v>
      </c>
      <c r="DJ4147" s="95">
        <v>1.520870015105375E-6</v>
      </c>
      <c r="DK4147" s="95">
        <v>4.871709394626931E-5</v>
      </c>
      <c r="DL4147" s="95">
        <v>0</v>
      </c>
      <c r="DM4147" s="95">
        <v>4.871709394626931E-5</v>
      </c>
      <c r="DN4147" s="95">
        <v>5.1440893128568703E-5</v>
      </c>
      <c r="DO4147" s="95">
        <v>0</v>
      </c>
      <c r="DP4147" s="95">
        <v>5.1440893128568703E-5</v>
      </c>
      <c r="DQ4147" s="95">
        <v>5.1570155033834717E-5</v>
      </c>
      <c r="DR4147" s="95">
        <v>0</v>
      </c>
      <c r="DS4147" s="95">
        <v>5.1570155033834717E-5</v>
      </c>
      <c r="DT4147" s="95">
        <v>4.9114433365556871E-5</v>
      </c>
      <c r="DU4147" s="95">
        <v>0</v>
      </c>
      <c r="DV4147" s="95">
        <v>4.9114433365556871E-5</v>
      </c>
    </row>
    <row r="4148" spans="98:126" x14ac:dyDescent="0.25">
      <c r="CT4148" s="95" t="s">
        <v>155</v>
      </c>
      <c r="CU4148" s="95" t="s">
        <v>691</v>
      </c>
      <c r="CV4148" s="95" t="s">
        <v>304</v>
      </c>
      <c r="CW4148" s="95">
        <v>2039</v>
      </c>
      <c r="CX4148" s="95">
        <v>4.6517619324578826E-9</v>
      </c>
      <c r="CY4148" s="95">
        <v>4.9118444686176672E-9</v>
      </c>
      <c r="CZ4148" s="95">
        <v>4.9241870687509305E-9</v>
      </c>
      <c r="DA4148" s="95">
        <v>4.6897019702389815E-9</v>
      </c>
      <c r="DB4148" s="95">
        <v>10472.826136338481</v>
      </c>
      <c r="DC4148" s="95">
        <v>280.55437045334588</v>
      </c>
      <c r="DD4148" s="95">
        <v>10192.271765885131</v>
      </c>
      <c r="DE4148" s="95">
        <v>0</v>
      </c>
      <c r="DF4148" s="95">
        <v>0</v>
      </c>
      <c r="DG4148" s="95">
        <v>0</v>
      </c>
      <c r="DH4148" s="95">
        <v>0</v>
      </c>
      <c r="DI4148" s="95">
        <v>0</v>
      </c>
      <c r="DJ4148" s="95">
        <v>1.520870015105375E-6</v>
      </c>
      <c r="DK4148" s="95">
        <v>4.871709394626931E-5</v>
      </c>
      <c r="DL4148" s="95">
        <v>0</v>
      </c>
      <c r="DM4148" s="95">
        <v>4.871709394626931E-5</v>
      </c>
      <c r="DN4148" s="95">
        <v>5.1440893128568703E-5</v>
      </c>
      <c r="DO4148" s="95">
        <v>0</v>
      </c>
      <c r="DP4148" s="95">
        <v>5.1440893128568703E-5</v>
      </c>
      <c r="DQ4148" s="95">
        <v>5.1570155033834717E-5</v>
      </c>
      <c r="DR4148" s="95">
        <v>0</v>
      </c>
      <c r="DS4148" s="95">
        <v>5.1570155033834717E-5</v>
      </c>
      <c r="DT4148" s="95">
        <v>4.9114433365556871E-5</v>
      </c>
      <c r="DU4148" s="95">
        <v>0</v>
      </c>
      <c r="DV4148" s="95">
        <v>4.9114433365556871E-5</v>
      </c>
    </row>
    <row r="4149" spans="98:126" x14ac:dyDescent="0.25">
      <c r="CT4149" s="95" t="s">
        <v>155</v>
      </c>
      <c r="CU4149" s="95" t="s">
        <v>691</v>
      </c>
      <c r="CV4149" s="95" t="s">
        <v>304</v>
      </c>
      <c r="CW4149" s="95">
        <v>2040</v>
      </c>
      <c r="CX4149" s="95">
        <v>4.6517619324578826E-9</v>
      </c>
      <c r="CY4149" s="95">
        <v>4.9118444686176672E-9</v>
      </c>
      <c r="CZ4149" s="95">
        <v>4.9241870687509305E-9</v>
      </c>
      <c r="DA4149" s="95">
        <v>4.6897019702389815E-9</v>
      </c>
      <c r="DB4149" s="95">
        <v>10472.826136338481</v>
      </c>
      <c r="DC4149" s="95">
        <v>280.55437045334588</v>
      </c>
      <c r="DD4149" s="95">
        <v>10192.271765885131</v>
      </c>
      <c r="DE4149" s="95">
        <v>0</v>
      </c>
      <c r="DF4149" s="95">
        <v>0</v>
      </c>
      <c r="DG4149" s="95">
        <v>0</v>
      </c>
      <c r="DH4149" s="95">
        <v>0</v>
      </c>
      <c r="DI4149" s="95">
        <v>0</v>
      </c>
      <c r="DJ4149" s="95">
        <v>1.520870015105375E-6</v>
      </c>
      <c r="DK4149" s="95">
        <v>4.871709394626931E-5</v>
      </c>
      <c r="DL4149" s="95">
        <v>0</v>
      </c>
      <c r="DM4149" s="95">
        <v>4.871709394626931E-5</v>
      </c>
      <c r="DN4149" s="95">
        <v>5.1440893128568703E-5</v>
      </c>
      <c r="DO4149" s="95">
        <v>0</v>
      </c>
      <c r="DP4149" s="95">
        <v>5.1440893128568703E-5</v>
      </c>
      <c r="DQ4149" s="95">
        <v>5.1570155033834717E-5</v>
      </c>
      <c r="DR4149" s="95">
        <v>0</v>
      </c>
      <c r="DS4149" s="95">
        <v>5.1570155033834717E-5</v>
      </c>
      <c r="DT4149" s="95">
        <v>4.9114433365556871E-5</v>
      </c>
      <c r="DU4149" s="95">
        <v>0</v>
      </c>
      <c r="DV4149" s="95">
        <v>4.9114433365556871E-5</v>
      </c>
    </row>
    <row r="4150" spans="98:126" x14ac:dyDescent="0.25">
      <c r="CT4150" s="95" t="s">
        <v>155</v>
      </c>
      <c r="CU4150" s="95" t="s">
        <v>691</v>
      </c>
      <c r="CV4150" s="95" t="s">
        <v>304</v>
      </c>
      <c r="CW4150" s="95">
        <v>2041</v>
      </c>
      <c r="CX4150" s="95">
        <v>4.6517619324578826E-9</v>
      </c>
      <c r="CY4150" s="95">
        <v>4.9118444686176672E-9</v>
      </c>
      <c r="CZ4150" s="95">
        <v>4.9241870687509305E-9</v>
      </c>
      <c r="DA4150" s="95">
        <v>4.6897019702389815E-9</v>
      </c>
      <c r="DB4150" s="95">
        <v>10472.826136338481</v>
      </c>
      <c r="DC4150" s="95">
        <v>280.55437045334588</v>
      </c>
      <c r="DD4150" s="95">
        <v>10192.271765885131</v>
      </c>
      <c r="DE4150" s="95">
        <v>0</v>
      </c>
      <c r="DF4150" s="95">
        <v>0</v>
      </c>
      <c r="DG4150" s="95">
        <v>0</v>
      </c>
      <c r="DH4150" s="95">
        <v>0</v>
      </c>
      <c r="DI4150" s="95">
        <v>0</v>
      </c>
      <c r="DJ4150" s="95">
        <v>1.520870015105375E-6</v>
      </c>
      <c r="DK4150" s="95">
        <v>4.871709394626931E-5</v>
      </c>
      <c r="DL4150" s="95">
        <v>0</v>
      </c>
      <c r="DM4150" s="95">
        <v>4.871709394626931E-5</v>
      </c>
      <c r="DN4150" s="95">
        <v>5.1440893128568703E-5</v>
      </c>
      <c r="DO4150" s="95">
        <v>0</v>
      </c>
      <c r="DP4150" s="95">
        <v>5.1440893128568703E-5</v>
      </c>
      <c r="DQ4150" s="95">
        <v>5.1570155033834717E-5</v>
      </c>
      <c r="DR4150" s="95">
        <v>0</v>
      </c>
      <c r="DS4150" s="95">
        <v>5.1570155033834717E-5</v>
      </c>
      <c r="DT4150" s="95">
        <v>4.9114433365556871E-5</v>
      </c>
      <c r="DU4150" s="95">
        <v>0</v>
      </c>
      <c r="DV4150" s="95">
        <v>4.9114433365556871E-5</v>
      </c>
    </row>
    <row r="4151" spans="98:126" x14ac:dyDescent="0.25">
      <c r="CT4151" s="95" t="s">
        <v>155</v>
      </c>
      <c r="CU4151" s="95" t="s">
        <v>691</v>
      </c>
      <c r="CV4151" s="95" t="s">
        <v>304</v>
      </c>
      <c r="CW4151" s="95">
        <v>2042</v>
      </c>
      <c r="CX4151" s="95">
        <v>4.6517619324578826E-9</v>
      </c>
      <c r="CY4151" s="95">
        <v>4.9118444686176672E-9</v>
      </c>
      <c r="CZ4151" s="95">
        <v>4.9241870687509305E-9</v>
      </c>
      <c r="DA4151" s="95">
        <v>4.6897019702389815E-9</v>
      </c>
      <c r="DB4151" s="95">
        <v>10472.826136338481</v>
      </c>
      <c r="DC4151" s="95">
        <v>280.55437045334588</v>
      </c>
      <c r="DD4151" s="95">
        <v>10192.271765885131</v>
      </c>
      <c r="DE4151" s="95">
        <v>0</v>
      </c>
      <c r="DF4151" s="95">
        <v>0</v>
      </c>
      <c r="DG4151" s="95">
        <v>0</v>
      </c>
      <c r="DH4151" s="95">
        <v>0</v>
      </c>
      <c r="DI4151" s="95">
        <v>0</v>
      </c>
      <c r="DJ4151" s="95">
        <v>1.520870015105375E-6</v>
      </c>
      <c r="DK4151" s="95">
        <v>4.871709394626931E-5</v>
      </c>
      <c r="DL4151" s="95">
        <v>0</v>
      </c>
      <c r="DM4151" s="95">
        <v>4.871709394626931E-5</v>
      </c>
      <c r="DN4151" s="95">
        <v>5.1440893128568703E-5</v>
      </c>
      <c r="DO4151" s="95">
        <v>0</v>
      </c>
      <c r="DP4151" s="95">
        <v>5.1440893128568703E-5</v>
      </c>
      <c r="DQ4151" s="95">
        <v>5.1570155033834717E-5</v>
      </c>
      <c r="DR4151" s="95">
        <v>0</v>
      </c>
      <c r="DS4151" s="95">
        <v>5.1570155033834717E-5</v>
      </c>
      <c r="DT4151" s="95">
        <v>4.9114433365556871E-5</v>
      </c>
      <c r="DU4151" s="95">
        <v>0</v>
      </c>
      <c r="DV4151" s="95">
        <v>4.9114433365556871E-5</v>
      </c>
    </row>
    <row r="4152" spans="98:126" x14ac:dyDescent="0.25">
      <c r="CT4152" s="95" t="s">
        <v>155</v>
      </c>
      <c r="CU4152" s="95" t="s">
        <v>691</v>
      </c>
      <c r="CV4152" s="95" t="s">
        <v>304</v>
      </c>
      <c r="CW4152" s="95">
        <v>2043</v>
      </c>
      <c r="CX4152" s="95">
        <v>4.6517619324578826E-9</v>
      </c>
      <c r="CY4152" s="95">
        <v>4.9118444686176672E-9</v>
      </c>
      <c r="CZ4152" s="95">
        <v>4.9241870687509305E-9</v>
      </c>
      <c r="DA4152" s="95">
        <v>4.6897019702389815E-9</v>
      </c>
      <c r="DB4152" s="95">
        <v>10992.156188759491</v>
      </c>
      <c r="DC4152" s="95">
        <v>299.42001237341509</v>
      </c>
      <c r="DD4152" s="95">
        <v>10692.736176386081</v>
      </c>
      <c r="DE4152" s="95">
        <v>0</v>
      </c>
      <c r="DF4152" s="95">
        <v>0</v>
      </c>
      <c r="DG4152" s="95">
        <v>0</v>
      </c>
      <c r="DH4152" s="95">
        <v>0</v>
      </c>
      <c r="DI4152" s="95">
        <v>0</v>
      </c>
      <c r="DJ4152" s="95">
        <v>1.520870015105375E-6</v>
      </c>
      <c r="DK4152" s="95">
        <v>5.1132893714502724E-5</v>
      </c>
      <c r="DL4152" s="95">
        <v>0</v>
      </c>
      <c r="DM4152" s="95">
        <v>5.1132893714502724E-5</v>
      </c>
      <c r="DN4152" s="95">
        <v>5.3991761573939761E-5</v>
      </c>
      <c r="DO4152" s="95">
        <v>0</v>
      </c>
      <c r="DP4152" s="95">
        <v>5.3991761573939761E-5</v>
      </c>
      <c r="DQ4152" s="95">
        <v>5.4127433362379997E-5</v>
      </c>
      <c r="DR4152" s="95">
        <v>0</v>
      </c>
      <c r="DS4152" s="95">
        <v>5.4127433362379997E-5</v>
      </c>
      <c r="DT4152" s="95">
        <v>5.1549936535599998E-5</v>
      </c>
      <c r="DU4152" s="95">
        <v>0</v>
      </c>
      <c r="DV4152" s="95">
        <v>5.1549936535599998E-5</v>
      </c>
    </row>
    <row r="4153" spans="98:126" x14ac:dyDescent="0.25">
      <c r="CT4153" s="95" t="s">
        <v>155</v>
      </c>
      <c r="CU4153" s="95" t="s">
        <v>691</v>
      </c>
      <c r="CV4153" s="95" t="s">
        <v>304</v>
      </c>
      <c r="CW4153" s="95">
        <v>2044</v>
      </c>
      <c r="CX4153" s="95">
        <v>4.6517619324578826E-9</v>
      </c>
      <c r="CY4153" s="95">
        <v>4.9118444686176672E-9</v>
      </c>
      <c r="CZ4153" s="95">
        <v>4.9241870687509305E-9</v>
      </c>
      <c r="DA4153" s="95">
        <v>4.6897019702389815E-9</v>
      </c>
      <c r="DB4153" s="95">
        <v>10992.156188759491</v>
      </c>
      <c r="DC4153" s="95">
        <v>299.42001237341509</v>
      </c>
      <c r="DD4153" s="95">
        <v>10692.736176386081</v>
      </c>
      <c r="DE4153" s="95">
        <v>0</v>
      </c>
      <c r="DF4153" s="95">
        <v>0</v>
      </c>
      <c r="DG4153" s="95">
        <v>0</v>
      </c>
      <c r="DH4153" s="95">
        <v>0</v>
      </c>
      <c r="DI4153" s="95">
        <v>0</v>
      </c>
      <c r="DJ4153" s="95">
        <v>1.520870015105375E-6</v>
      </c>
      <c r="DK4153" s="95">
        <v>5.1132893714502724E-5</v>
      </c>
      <c r="DL4153" s="95">
        <v>0</v>
      </c>
      <c r="DM4153" s="95">
        <v>5.1132893714502724E-5</v>
      </c>
      <c r="DN4153" s="95">
        <v>5.3991761573939761E-5</v>
      </c>
      <c r="DO4153" s="95">
        <v>0</v>
      </c>
      <c r="DP4153" s="95">
        <v>5.3991761573939761E-5</v>
      </c>
      <c r="DQ4153" s="95">
        <v>5.4127433362379997E-5</v>
      </c>
      <c r="DR4153" s="95">
        <v>0</v>
      </c>
      <c r="DS4153" s="95">
        <v>5.4127433362379997E-5</v>
      </c>
      <c r="DT4153" s="95">
        <v>5.1549936535599998E-5</v>
      </c>
      <c r="DU4153" s="95">
        <v>0</v>
      </c>
      <c r="DV4153" s="95">
        <v>5.1549936535599998E-5</v>
      </c>
    </row>
    <row r="4154" spans="98:126" x14ac:dyDescent="0.25">
      <c r="CT4154" s="95" t="s">
        <v>155</v>
      </c>
      <c r="CU4154" s="95" t="s">
        <v>691</v>
      </c>
      <c r="CV4154" s="95" t="s">
        <v>304</v>
      </c>
      <c r="CW4154" s="95">
        <v>2045</v>
      </c>
      <c r="CX4154" s="95">
        <v>4.6517619324578826E-9</v>
      </c>
      <c r="CY4154" s="95">
        <v>4.9118444686176672E-9</v>
      </c>
      <c r="CZ4154" s="95">
        <v>4.9241870687509305E-9</v>
      </c>
      <c r="DA4154" s="95">
        <v>4.6897019702389815E-9</v>
      </c>
      <c r="DB4154" s="95">
        <v>10992.156188759491</v>
      </c>
      <c r="DC4154" s="95">
        <v>299.42001237341509</v>
      </c>
      <c r="DD4154" s="95">
        <v>10692.736176386081</v>
      </c>
      <c r="DE4154" s="95">
        <v>0</v>
      </c>
      <c r="DF4154" s="95">
        <v>0</v>
      </c>
      <c r="DG4154" s="95">
        <v>0</v>
      </c>
      <c r="DH4154" s="95">
        <v>0</v>
      </c>
      <c r="DI4154" s="95">
        <v>0</v>
      </c>
      <c r="DJ4154" s="95">
        <v>1.520870015105375E-6</v>
      </c>
      <c r="DK4154" s="95">
        <v>5.1132893714502724E-5</v>
      </c>
      <c r="DL4154" s="95">
        <v>0</v>
      </c>
      <c r="DM4154" s="95">
        <v>5.1132893714502724E-5</v>
      </c>
      <c r="DN4154" s="95">
        <v>5.3991761573939761E-5</v>
      </c>
      <c r="DO4154" s="95">
        <v>0</v>
      </c>
      <c r="DP4154" s="95">
        <v>5.3991761573939761E-5</v>
      </c>
      <c r="DQ4154" s="95">
        <v>5.4127433362379997E-5</v>
      </c>
      <c r="DR4154" s="95">
        <v>0</v>
      </c>
      <c r="DS4154" s="95">
        <v>5.4127433362379997E-5</v>
      </c>
      <c r="DT4154" s="95">
        <v>5.1549936535599998E-5</v>
      </c>
      <c r="DU4154" s="95">
        <v>0</v>
      </c>
      <c r="DV4154" s="95">
        <v>5.1549936535599998E-5</v>
      </c>
    </row>
    <row r="4155" spans="98:126" x14ac:dyDescent="0.25">
      <c r="CT4155" s="95" t="s">
        <v>155</v>
      </c>
      <c r="CU4155" s="95" t="s">
        <v>691</v>
      </c>
      <c r="CV4155" s="95" t="s">
        <v>304</v>
      </c>
      <c r="CW4155" s="95">
        <v>2046</v>
      </c>
      <c r="CX4155" s="95">
        <v>4.6517619324578826E-9</v>
      </c>
      <c r="CY4155" s="95">
        <v>4.9118444686176672E-9</v>
      </c>
      <c r="CZ4155" s="95">
        <v>4.9241870687509305E-9</v>
      </c>
      <c r="DA4155" s="95">
        <v>4.6897019702389815E-9</v>
      </c>
      <c r="DB4155" s="95">
        <v>10992.156188759491</v>
      </c>
      <c r="DC4155" s="95">
        <v>299.42001237341509</v>
      </c>
      <c r="DD4155" s="95">
        <v>10692.736176386081</v>
      </c>
      <c r="DE4155" s="95">
        <v>0</v>
      </c>
      <c r="DF4155" s="95">
        <v>0</v>
      </c>
      <c r="DG4155" s="95">
        <v>0</v>
      </c>
      <c r="DH4155" s="95">
        <v>0</v>
      </c>
      <c r="DI4155" s="95">
        <v>0</v>
      </c>
      <c r="DJ4155" s="95">
        <v>1.520870015105375E-6</v>
      </c>
      <c r="DK4155" s="95">
        <v>5.1132893714502724E-5</v>
      </c>
      <c r="DL4155" s="95">
        <v>0</v>
      </c>
      <c r="DM4155" s="95">
        <v>5.1132893714502724E-5</v>
      </c>
      <c r="DN4155" s="95">
        <v>5.3991761573939761E-5</v>
      </c>
      <c r="DO4155" s="95">
        <v>0</v>
      </c>
      <c r="DP4155" s="95">
        <v>5.3991761573939761E-5</v>
      </c>
      <c r="DQ4155" s="95">
        <v>5.4127433362379997E-5</v>
      </c>
      <c r="DR4155" s="95">
        <v>0</v>
      </c>
      <c r="DS4155" s="95">
        <v>5.4127433362379997E-5</v>
      </c>
      <c r="DT4155" s="95">
        <v>5.1549936535599998E-5</v>
      </c>
      <c r="DU4155" s="95">
        <v>0</v>
      </c>
      <c r="DV4155" s="95">
        <v>5.1549936535599998E-5</v>
      </c>
    </row>
    <row r="4156" spans="98:126" x14ac:dyDescent="0.25">
      <c r="CT4156" s="95" t="s">
        <v>155</v>
      </c>
      <c r="CU4156" s="95" t="s">
        <v>691</v>
      </c>
      <c r="CV4156" s="95" t="s">
        <v>304</v>
      </c>
      <c r="CW4156" s="95">
        <v>2047</v>
      </c>
      <c r="CX4156" s="95">
        <v>4.6517619324578826E-9</v>
      </c>
      <c r="CY4156" s="95">
        <v>4.9118444686176672E-9</v>
      </c>
      <c r="CZ4156" s="95">
        <v>4.9241870687509305E-9</v>
      </c>
      <c r="DA4156" s="95">
        <v>4.6897019702389815E-9</v>
      </c>
      <c r="DB4156" s="95">
        <v>10992.156188759491</v>
      </c>
      <c r="DC4156" s="95">
        <v>299.42001237341509</v>
      </c>
      <c r="DD4156" s="95">
        <v>10692.736176386081</v>
      </c>
      <c r="DE4156" s="95">
        <v>0</v>
      </c>
      <c r="DF4156" s="95">
        <v>0</v>
      </c>
      <c r="DG4156" s="95">
        <v>0</v>
      </c>
      <c r="DH4156" s="95">
        <v>0</v>
      </c>
      <c r="DI4156" s="95">
        <v>0</v>
      </c>
      <c r="DJ4156" s="95">
        <v>1.520870015105375E-6</v>
      </c>
      <c r="DK4156" s="95">
        <v>5.1132893714502724E-5</v>
      </c>
      <c r="DL4156" s="95">
        <v>0</v>
      </c>
      <c r="DM4156" s="95">
        <v>5.1132893714502724E-5</v>
      </c>
      <c r="DN4156" s="95">
        <v>5.3991761573939761E-5</v>
      </c>
      <c r="DO4156" s="95">
        <v>0</v>
      </c>
      <c r="DP4156" s="95">
        <v>5.3991761573939761E-5</v>
      </c>
      <c r="DQ4156" s="95">
        <v>5.4127433362379997E-5</v>
      </c>
      <c r="DR4156" s="95">
        <v>0</v>
      </c>
      <c r="DS4156" s="95">
        <v>5.4127433362379997E-5</v>
      </c>
      <c r="DT4156" s="95">
        <v>5.1549936535599998E-5</v>
      </c>
      <c r="DU4156" s="95">
        <v>0</v>
      </c>
      <c r="DV4156" s="95">
        <v>5.1549936535599998E-5</v>
      </c>
    </row>
    <row r="4157" spans="98:126" x14ac:dyDescent="0.25">
      <c r="CT4157" s="95" t="s">
        <v>155</v>
      </c>
      <c r="CU4157" s="95" t="s">
        <v>691</v>
      </c>
      <c r="CV4157" s="95" t="s">
        <v>304</v>
      </c>
      <c r="CW4157" s="95">
        <v>2048</v>
      </c>
      <c r="CX4157" s="95">
        <v>4.6517619324578826E-9</v>
      </c>
      <c r="CY4157" s="95">
        <v>4.9118444686176672E-9</v>
      </c>
      <c r="CZ4157" s="95">
        <v>4.9241870687509305E-9</v>
      </c>
      <c r="DA4157" s="95">
        <v>4.6897019702389815E-9</v>
      </c>
      <c r="DB4157" s="95">
        <v>11536.05375658734</v>
      </c>
      <c r="DC4157" s="95">
        <v>319.49113147947912</v>
      </c>
      <c r="DD4157" s="95">
        <v>11216.562625107859</v>
      </c>
      <c r="DE4157" s="95">
        <v>0</v>
      </c>
      <c r="DF4157" s="95">
        <v>0</v>
      </c>
      <c r="DG4157" s="95">
        <v>0</v>
      </c>
      <c r="DH4157" s="95">
        <v>0</v>
      </c>
      <c r="DI4157" s="95">
        <v>0</v>
      </c>
      <c r="DJ4157" s="95">
        <v>1.520870015105375E-6</v>
      </c>
      <c r="DK4157" s="95">
        <v>5.3662975715680739E-5</v>
      </c>
      <c r="DL4157" s="95">
        <v>0</v>
      </c>
      <c r="DM4157" s="95">
        <v>5.3662975715680739E-5</v>
      </c>
      <c r="DN4157" s="95">
        <v>5.6663301833969584E-5</v>
      </c>
      <c r="DO4157" s="95">
        <v>0</v>
      </c>
      <c r="DP4157" s="95">
        <v>5.6663301833969584E-5</v>
      </c>
      <c r="DQ4157" s="95">
        <v>5.6805686732602976E-5</v>
      </c>
      <c r="DR4157" s="95">
        <v>0</v>
      </c>
      <c r="DS4157" s="95">
        <v>5.6805686732602976E-5</v>
      </c>
      <c r="DT4157" s="95">
        <v>5.4100654031050455E-5</v>
      </c>
      <c r="DU4157" s="95">
        <v>0</v>
      </c>
      <c r="DV4157" s="95">
        <v>5.4100654031050455E-5</v>
      </c>
    </row>
    <row r="4158" spans="98:126" x14ac:dyDescent="0.25">
      <c r="CT4158" s="95" t="s">
        <v>155</v>
      </c>
      <c r="CU4158" s="95" t="s">
        <v>691</v>
      </c>
      <c r="CV4158" s="95" t="s">
        <v>304</v>
      </c>
      <c r="CW4158" s="95">
        <v>2049</v>
      </c>
      <c r="CX4158" s="95">
        <v>4.6517619324578826E-9</v>
      </c>
      <c r="CY4158" s="95">
        <v>4.9118444686176672E-9</v>
      </c>
      <c r="CZ4158" s="95">
        <v>4.9241870687509305E-9</v>
      </c>
      <c r="DA4158" s="95">
        <v>4.6897019702389815E-9</v>
      </c>
      <c r="DB4158" s="95">
        <v>11536.05375658734</v>
      </c>
      <c r="DC4158" s="95">
        <v>319.49113147947912</v>
      </c>
      <c r="DD4158" s="95">
        <v>11216.562625107859</v>
      </c>
      <c r="DE4158" s="95">
        <v>0</v>
      </c>
      <c r="DF4158" s="95">
        <v>0</v>
      </c>
      <c r="DG4158" s="95">
        <v>0</v>
      </c>
      <c r="DH4158" s="95">
        <v>0</v>
      </c>
      <c r="DI4158" s="95">
        <v>0</v>
      </c>
      <c r="DJ4158" s="95">
        <v>1.520870015105375E-6</v>
      </c>
      <c r="DK4158" s="95">
        <v>5.3662975715680739E-5</v>
      </c>
      <c r="DL4158" s="95">
        <v>0</v>
      </c>
      <c r="DM4158" s="95">
        <v>5.3662975715680739E-5</v>
      </c>
      <c r="DN4158" s="95">
        <v>5.6663301833969584E-5</v>
      </c>
      <c r="DO4158" s="95">
        <v>0</v>
      </c>
      <c r="DP4158" s="95">
        <v>5.6663301833969584E-5</v>
      </c>
      <c r="DQ4158" s="95">
        <v>5.6805686732602976E-5</v>
      </c>
      <c r="DR4158" s="95">
        <v>0</v>
      </c>
      <c r="DS4158" s="95">
        <v>5.6805686732602976E-5</v>
      </c>
      <c r="DT4158" s="95">
        <v>5.4100654031050455E-5</v>
      </c>
      <c r="DU4158" s="95">
        <v>0</v>
      </c>
      <c r="DV4158" s="95">
        <v>5.4100654031050455E-5</v>
      </c>
    </row>
    <row r="4159" spans="98:126" x14ac:dyDescent="0.25">
      <c r="CT4159" s="95" t="s">
        <v>155</v>
      </c>
      <c r="CU4159" s="95" t="s">
        <v>691</v>
      </c>
      <c r="CV4159" s="95" t="s">
        <v>304</v>
      </c>
      <c r="CW4159" s="95">
        <v>2050</v>
      </c>
      <c r="CX4159" s="95">
        <v>0</v>
      </c>
      <c r="CY4159" s="95">
        <v>4.9118444686176672E-9</v>
      </c>
      <c r="CZ4159" s="95">
        <v>4.9241870687509305E-9</v>
      </c>
      <c r="DA4159" s="95">
        <v>4.6897019702389815E-9</v>
      </c>
      <c r="DB4159" s="95">
        <v>11536.05375658734</v>
      </c>
      <c r="DC4159" s="95">
        <v>319.49113147947912</v>
      </c>
      <c r="DD4159" s="95">
        <v>11216.562625107859</v>
      </c>
      <c r="DE4159" s="95">
        <v>0</v>
      </c>
      <c r="DF4159" s="95">
        <v>0</v>
      </c>
      <c r="DG4159" s="95">
        <v>0</v>
      </c>
      <c r="DH4159" s="95">
        <v>0</v>
      </c>
      <c r="DI4159" s="95">
        <v>0</v>
      </c>
      <c r="DJ4159" s="95">
        <v>1.520870015105375E-6</v>
      </c>
      <c r="DK4159" s="95">
        <v>0</v>
      </c>
      <c r="DL4159" s="95">
        <v>0</v>
      </c>
      <c r="DM4159" s="95">
        <v>0</v>
      </c>
      <c r="DN4159" s="95">
        <v>5.6663301833969584E-5</v>
      </c>
      <c r="DO4159" s="95">
        <v>0</v>
      </c>
      <c r="DP4159" s="95">
        <v>5.6663301833969584E-5</v>
      </c>
      <c r="DQ4159" s="95">
        <v>5.6805686732602976E-5</v>
      </c>
      <c r="DR4159" s="95">
        <v>0</v>
      </c>
      <c r="DS4159" s="95">
        <v>5.6805686732602976E-5</v>
      </c>
      <c r="DT4159" s="95">
        <v>5.4100654031050455E-5</v>
      </c>
      <c r="DU4159" s="95">
        <v>0</v>
      </c>
      <c r="DV4159" s="95">
        <v>5.4100654031050455E-5</v>
      </c>
    </row>
    <row r="4160" spans="98:126" x14ac:dyDescent="0.25">
      <c r="CT4160" s="95" t="s">
        <v>155</v>
      </c>
      <c r="CU4160" s="95" t="s">
        <v>691</v>
      </c>
      <c r="CV4160" s="95" t="s">
        <v>304</v>
      </c>
      <c r="CW4160" s="95">
        <v>2051</v>
      </c>
      <c r="CX4160" s="95">
        <v>0</v>
      </c>
      <c r="CY4160" s="95">
        <v>0</v>
      </c>
      <c r="CZ4160" s="95">
        <v>4.9241870687509305E-9</v>
      </c>
      <c r="DA4160" s="95">
        <v>4.6897019702389815E-9</v>
      </c>
      <c r="DB4160" s="95">
        <v>11536.05375658734</v>
      </c>
      <c r="DC4160" s="95">
        <v>319.49113147947912</v>
      </c>
      <c r="DD4160" s="95">
        <v>11216.562625107859</v>
      </c>
      <c r="DE4160" s="95">
        <v>0</v>
      </c>
      <c r="DF4160" s="95">
        <v>0</v>
      </c>
      <c r="DG4160" s="95">
        <v>0</v>
      </c>
      <c r="DH4160" s="95">
        <v>0</v>
      </c>
      <c r="DI4160" s="95">
        <v>0</v>
      </c>
      <c r="DJ4160" s="95">
        <v>1.520870015105375E-6</v>
      </c>
      <c r="DK4160" s="95">
        <v>0</v>
      </c>
      <c r="DL4160" s="95">
        <v>0</v>
      </c>
      <c r="DM4160" s="95">
        <v>0</v>
      </c>
      <c r="DN4160" s="95">
        <v>0</v>
      </c>
      <c r="DO4160" s="95">
        <v>0</v>
      </c>
      <c r="DP4160" s="95">
        <v>0</v>
      </c>
      <c r="DQ4160" s="95">
        <v>5.6805686732602976E-5</v>
      </c>
      <c r="DR4160" s="95">
        <v>0</v>
      </c>
      <c r="DS4160" s="95">
        <v>5.6805686732602976E-5</v>
      </c>
      <c r="DT4160" s="95">
        <v>5.4100654031050455E-5</v>
      </c>
      <c r="DU4160" s="95">
        <v>0</v>
      </c>
      <c r="DV4160" s="95">
        <v>5.4100654031050455E-5</v>
      </c>
    </row>
    <row r="4161" spans="98:126" x14ac:dyDescent="0.25">
      <c r="CT4161" s="95" t="s">
        <v>155</v>
      </c>
      <c r="CU4161" s="95" t="s">
        <v>691</v>
      </c>
      <c r="CV4161" s="95" t="s">
        <v>304</v>
      </c>
      <c r="CW4161" s="95">
        <v>2052</v>
      </c>
      <c r="CX4161" s="95">
        <v>0</v>
      </c>
      <c r="CY4161" s="95">
        <v>0</v>
      </c>
      <c r="CZ4161" s="95">
        <v>0</v>
      </c>
      <c r="DA4161" s="95">
        <v>4.6897019702389815E-9</v>
      </c>
      <c r="DB4161" s="95">
        <v>11536.05375658734</v>
      </c>
      <c r="DC4161" s="95">
        <v>319.49113147947912</v>
      </c>
      <c r="DD4161" s="95">
        <v>11216.562625107859</v>
      </c>
      <c r="DE4161" s="95">
        <v>0</v>
      </c>
      <c r="DF4161" s="95">
        <v>0</v>
      </c>
      <c r="DG4161" s="95">
        <v>0</v>
      </c>
      <c r="DH4161" s="95">
        <v>0</v>
      </c>
      <c r="DI4161" s="95">
        <v>0</v>
      </c>
      <c r="DJ4161" s="95">
        <v>1.520870015105375E-6</v>
      </c>
      <c r="DK4161" s="95">
        <v>0</v>
      </c>
      <c r="DL4161" s="95">
        <v>0</v>
      </c>
      <c r="DM4161" s="95">
        <v>0</v>
      </c>
      <c r="DN4161" s="95">
        <v>0</v>
      </c>
      <c r="DO4161" s="95">
        <v>0</v>
      </c>
      <c r="DP4161" s="95">
        <v>0</v>
      </c>
      <c r="DQ4161" s="95">
        <v>0</v>
      </c>
      <c r="DR4161" s="95">
        <v>0</v>
      </c>
      <c r="DS4161" s="95">
        <v>0</v>
      </c>
      <c r="DT4161" s="95">
        <v>5.4100654031050455E-5</v>
      </c>
      <c r="DU4161" s="95">
        <v>0</v>
      </c>
      <c r="DV4161" s="95">
        <v>5.4100654031050455E-5</v>
      </c>
    </row>
    <row r="4162" spans="98:126" x14ac:dyDescent="0.25">
      <c r="CT4162" s="95" t="s">
        <v>155</v>
      </c>
      <c r="CU4162" s="95" t="s">
        <v>691</v>
      </c>
      <c r="CV4162" s="95" t="s">
        <v>312</v>
      </c>
      <c r="CW4162" s="95">
        <v>2020</v>
      </c>
      <c r="CX4162" s="95">
        <v>2.1181774576143619E-7</v>
      </c>
      <c r="CY4162" s="95">
        <v>0</v>
      </c>
      <c r="CZ4162" s="95">
        <v>0</v>
      </c>
      <c r="DA4162" s="95">
        <v>0</v>
      </c>
      <c r="DB4162" s="95">
        <v>5.2405583313015436</v>
      </c>
      <c r="DC4162" s="95">
        <v>0.69641821681223037</v>
      </c>
      <c r="DD4162" s="95">
        <v>2.941964152281018</v>
      </c>
      <c r="DE4162" s="95">
        <v>1.6021759622082909</v>
      </c>
      <c r="DF4162" s="95">
        <v>0</v>
      </c>
      <c r="DG4162" s="95">
        <v>0</v>
      </c>
      <c r="DH4162" s="95">
        <v>0</v>
      </c>
      <c r="DI4162" s="95">
        <v>0</v>
      </c>
      <c r="DJ4162" s="95">
        <v>3.089621084737369E-5</v>
      </c>
      <c r="DK4162" s="95">
        <v>1.1100432522676067E-6</v>
      </c>
      <c r="DL4162" s="95">
        <v>0</v>
      </c>
      <c r="DM4162" s="95">
        <v>1.1100432522676067E-6</v>
      </c>
      <c r="DN4162" s="95">
        <v>0</v>
      </c>
      <c r="DO4162" s="95">
        <v>0</v>
      </c>
      <c r="DP4162" s="95">
        <v>0</v>
      </c>
      <c r="DQ4162" s="95">
        <v>0</v>
      </c>
      <c r="DR4162" s="95">
        <v>0</v>
      </c>
      <c r="DS4162" s="95">
        <v>0</v>
      </c>
      <c r="DT4162" s="95">
        <v>0</v>
      </c>
      <c r="DU4162" s="95">
        <v>0</v>
      </c>
      <c r="DV4162" s="95">
        <v>0</v>
      </c>
    </row>
    <row r="4163" spans="98:126" x14ac:dyDescent="0.25">
      <c r="CT4163" s="95" t="s">
        <v>155</v>
      </c>
      <c r="CU4163" s="95" t="s">
        <v>691</v>
      </c>
      <c r="CV4163" s="95" t="s">
        <v>312</v>
      </c>
      <c r="CW4163" s="95">
        <v>2021</v>
      </c>
      <c r="CX4163" s="95">
        <v>1.2193804089505993E-7</v>
      </c>
      <c r="CY4163" s="95">
        <v>2.236605909717401E-7</v>
      </c>
      <c r="CZ4163" s="95">
        <v>0</v>
      </c>
      <c r="DA4163" s="95">
        <v>0</v>
      </c>
      <c r="DB4163" s="95">
        <v>5.2405583313015436</v>
      </c>
      <c r="DC4163" s="95">
        <v>0.69641821681223037</v>
      </c>
      <c r="DD4163" s="95">
        <v>2.941964152281018</v>
      </c>
      <c r="DE4163" s="95">
        <v>1.6021759622082909</v>
      </c>
      <c r="DF4163" s="95">
        <v>0</v>
      </c>
      <c r="DG4163" s="95">
        <v>0</v>
      </c>
      <c r="DH4163" s="95">
        <v>0</v>
      </c>
      <c r="DI4163" s="95">
        <v>0</v>
      </c>
      <c r="DJ4163" s="95">
        <v>3.089621084737369E-5</v>
      </c>
      <c r="DK4163" s="95">
        <v>6.3902341611519465E-7</v>
      </c>
      <c r="DL4163" s="95">
        <v>0</v>
      </c>
      <c r="DM4163" s="95">
        <v>6.3902341611519465E-7</v>
      </c>
      <c r="DN4163" s="95">
        <v>1.1721063734007795E-6</v>
      </c>
      <c r="DO4163" s="95">
        <v>0</v>
      </c>
      <c r="DP4163" s="95">
        <v>1.1721063734007795E-6</v>
      </c>
      <c r="DQ4163" s="95">
        <v>0</v>
      </c>
      <c r="DR4163" s="95">
        <v>0</v>
      </c>
      <c r="DS4163" s="95">
        <v>0</v>
      </c>
      <c r="DT4163" s="95">
        <v>0</v>
      </c>
      <c r="DU4163" s="95">
        <v>0</v>
      </c>
      <c r="DV4163" s="95">
        <v>0</v>
      </c>
    </row>
    <row r="4164" spans="98:126" x14ac:dyDescent="0.25">
      <c r="CT4164" s="95" t="s">
        <v>155</v>
      </c>
      <c r="CU4164" s="95" t="s">
        <v>691</v>
      </c>
      <c r="CV4164" s="95" t="s">
        <v>312</v>
      </c>
      <c r="CW4164" s="95">
        <v>2022</v>
      </c>
      <c r="CX4164" s="95">
        <v>1.0768837323097753E-7</v>
      </c>
      <c r="CY4164" s="95">
        <v>1.1370928866721426E-7</v>
      </c>
      <c r="CZ4164" s="95">
        <v>2.0199799567052879E-7</v>
      </c>
      <c r="DA4164" s="95">
        <v>0</v>
      </c>
      <c r="DB4164" s="95">
        <v>5.2405583313015471</v>
      </c>
      <c r="DC4164" s="95">
        <v>0.69641821681223093</v>
      </c>
      <c r="DD4164" s="95">
        <v>2.941964152281022</v>
      </c>
      <c r="DE4164" s="95">
        <v>1.6021759622082901</v>
      </c>
      <c r="DF4164" s="95">
        <v>0</v>
      </c>
      <c r="DG4164" s="95">
        <v>0</v>
      </c>
      <c r="DH4164" s="95">
        <v>0</v>
      </c>
      <c r="DI4164" s="95">
        <v>0</v>
      </c>
      <c r="DJ4164" s="95">
        <v>2.9749392470844851E-5</v>
      </c>
      <c r="DK4164" s="95">
        <v>5.6434720151990983E-7</v>
      </c>
      <c r="DL4164" s="95">
        <v>0</v>
      </c>
      <c r="DM4164" s="95">
        <v>5.6434720151990983E-7</v>
      </c>
      <c r="DN4164" s="95">
        <v>5.9590016007134234E-7</v>
      </c>
      <c r="DO4164" s="95">
        <v>0</v>
      </c>
      <c r="DP4164" s="95">
        <v>5.9590016007134234E-7</v>
      </c>
      <c r="DQ4164" s="95">
        <v>1.0585822791174035E-6</v>
      </c>
      <c r="DR4164" s="95">
        <v>0</v>
      </c>
      <c r="DS4164" s="95">
        <v>1.0585822791174035E-6</v>
      </c>
      <c r="DT4164" s="95">
        <v>0</v>
      </c>
      <c r="DU4164" s="95">
        <v>0</v>
      </c>
      <c r="DV4164" s="95">
        <v>0</v>
      </c>
    </row>
    <row r="4165" spans="98:126" x14ac:dyDescent="0.25">
      <c r="CT4165" s="95" t="s">
        <v>155</v>
      </c>
      <c r="CU4165" s="95" t="s">
        <v>691</v>
      </c>
      <c r="CV4165" s="95" t="s">
        <v>312</v>
      </c>
      <c r="CW4165" s="95">
        <v>2023</v>
      </c>
      <c r="CX4165" s="95">
        <v>1.0768837323097753E-7</v>
      </c>
      <c r="CY4165" s="95">
        <v>1.1370928866721426E-7</v>
      </c>
      <c r="CZ4165" s="95">
        <v>1.1399502008449024E-7</v>
      </c>
      <c r="DA4165" s="95">
        <v>1.9237904349574173E-7</v>
      </c>
      <c r="DB4165" s="95">
        <v>5.4750346070077782</v>
      </c>
      <c r="DC4165" s="95">
        <v>0.71896016785821526</v>
      </c>
      <c r="DD4165" s="95">
        <v>3.0714971986151092</v>
      </c>
      <c r="DE4165" s="95">
        <v>1.684577240534449</v>
      </c>
      <c r="DF4165" s="95">
        <v>0</v>
      </c>
      <c r="DG4165" s="95">
        <v>0</v>
      </c>
      <c r="DH4165" s="95">
        <v>0</v>
      </c>
      <c r="DI4165" s="95">
        <v>0</v>
      </c>
      <c r="DJ4165" s="95">
        <v>2.9749392470844851E-5</v>
      </c>
      <c r="DK4165" s="95">
        <v>5.8959757021197202E-7</v>
      </c>
      <c r="DL4165" s="95">
        <v>0</v>
      </c>
      <c r="DM4165" s="95">
        <v>5.8959757021197202E-7</v>
      </c>
      <c r="DN4165" s="95">
        <v>6.2256229059123544E-7</v>
      </c>
      <c r="DO4165" s="95">
        <v>0</v>
      </c>
      <c r="DP4165" s="95">
        <v>6.2256229059123544E-7</v>
      </c>
      <c r="DQ4165" s="95">
        <v>6.2412667998913086E-7</v>
      </c>
      <c r="DR4165" s="95">
        <v>0</v>
      </c>
      <c r="DS4165" s="95">
        <v>6.2412667998913086E-7</v>
      </c>
      <c r="DT4165" s="95">
        <v>1.0532819208022406E-6</v>
      </c>
      <c r="DU4165" s="95">
        <v>0</v>
      </c>
      <c r="DV4165" s="95">
        <v>1.0532819208022406E-6</v>
      </c>
    </row>
    <row r="4166" spans="98:126" x14ac:dyDescent="0.25">
      <c r="CT4166" s="95" t="s">
        <v>155</v>
      </c>
      <c r="CU4166" s="95" t="s">
        <v>691</v>
      </c>
      <c r="CV4166" s="95" t="s">
        <v>312</v>
      </c>
      <c r="CW4166" s="95">
        <v>2024</v>
      </c>
      <c r="CX4166" s="95">
        <v>1.0768837323097753E-7</v>
      </c>
      <c r="CY4166" s="95">
        <v>1.1370928866721426E-7</v>
      </c>
      <c r="CZ4166" s="95">
        <v>1.1399502008449024E-7</v>
      </c>
      <c r="DA4166" s="95">
        <v>1.0856668579475262E-7</v>
      </c>
      <c r="DB4166" s="95">
        <v>5.4750346070077782</v>
      </c>
      <c r="DC4166" s="95">
        <v>0.71896016785821526</v>
      </c>
      <c r="DD4166" s="95">
        <v>3.0714971986151092</v>
      </c>
      <c r="DE4166" s="95">
        <v>1.684577240534449</v>
      </c>
      <c r="DF4166" s="95">
        <v>0</v>
      </c>
      <c r="DG4166" s="95">
        <v>0</v>
      </c>
      <c r="DH4166" s="95">
        <v>0</v>
      </c>
      <c r="DI4166" s="95">
        <v>0</v>
      </c>
      <c r="DJ4166" s="95">
        <v>2.9749392470844851E-5</v>
      </c>
      <c r="DK4166" s="95">
        <v>5.8959757021197202E-7</v>
      </c>
      <c r="DL4166" s="95">
        <v>0</v>
      </c>
      <c r="DM4166" s="95">
        <v>5.8959757021197202E-7</v>
      </c>
      <c r="DN4166" s="95">
        <v>6.2256229059123544E-7</v>
      </c>
      <c r="DO4166" s="95">
        <v>0</v>
      </c>
      <c r="DP4166" s="95">
        <v>6.2256229059123544E-7</v>
      </c>
      <c r="DQ4166" s="95">
        <v>6.2412667998913086E-7</v>
      </c>
      <c r="DR4166" s="95">
        <v>0</v>
      </c>
      <c r="DS4166" s="95">
        <v>6.2412667998913086E-7</v>
      </c>
      <c r="DT4166" s="95">
        <v>5.9440636189441033E-7</v>
      </c>
      <c r="DU4166" s="95">
        <v>0</v>
      </c>
      <c r="DV4166" s="95">
        <v>5.9440636189441033E-7</v>
      </c>
    </row>
    <row r="4167" spans="98:126" x14ac:dyDescent="0.25">
      <c r="CT4167" s="95" t="s">
        <v>155</v>
      </c>
      <c r="CU4167" s="95" t="s">
        <v>691</v>
      </c>
      <c r="CV4167" s="95" t="s">
        <v>312</v>
      </c>
      <c r="CW4167" s="95">
        <v>2025</v>
      </c>
      <c r="CX4167" s="95">
        <v>1.0768837323097753E-7</v>
      </c>
      <c r="CY4167" s="95">
        <v>1.1370928866721426E-7</v>
      </c>
      <c r="CZ4167" s="95">
        <v>1.1399502008449024E-7</v>
      </c>
      <c r="DA4167" s="95">
        <v>1.0856668579475262E-7</v>
      </c>
      <c r="DB4167" s="95">
        <v>5.4750346070077782</v>
      </c>
      <c r="DC4167" s="95">
        <v>0.71896016785821526</v>
      </c>
      <c r="DD4167" s="95">
        <v>3.0714971986151092</v>
      </c>
      <c r="DE4167" s="95">
        <v>1.684577240534449</v>
      </c>
      <c r="DF4167" s="95">
        <v>0</v>
      </c>
      <c r="DG4167" s="95">
        <v>0</v>
      </c>
      <c r="DH4167" s="95">
        <v>0</v>
      </c>
      <c r="DI4167" s="95">
        <v>0</v>
      </c>
      <c r="DJ4167" s="95">
        <v>2.9749392470844851E-5</v>
      </c>
      <c r="DK4167" s="95">
        <v>5.8959757021197202E-7</v>
      </c>
      <c r="DL4167" s="95">
        <v>0</v>
      </c>
      <c r="DM4167" s="95">
        <v>5.8959757021197202E-7</v>
      </c>
      <c r="DN4167" s="95">
        <v>6.2256229059123544E-7</v>
      </c>
      <c r="DO4167" s="95">
        <v>0</v>
      </c>
      <c r="DP4167" s="95">
        <v>6.2256229059123544E-7</v>
      </c>
      <c r="DQ4167" s="95">
        <v>6.2412667998913086E-7</v>
      </c>
      <c r="DR4167" s="95">
        <v>0</v>
      </c>
      <c r="DS4167" s="95">
        <v>6.2412667998913086E-7</v>
      </c>
      <c r="DT4167" s="95">
        <v>5.9440636189441033E-7</v>
      </c>
      <c r="DU4167" s="95">
        <v>0</v>
      </c>
      <c r="DV4167" s="95">
        <v>5.9440636189441033E-7</v>
      </c>
    </row>
    <row r="4168" spans="98:126" x14ac:dyDescent="0.25">
      <c r="CT4168" s="95" t="s">
        <v>155</v>
      </c>
      <c r="CU4168" s="95" t="s">
        <v>691</v>
      </c>
      <c r="CV4168" s="95" t="s">
        <v>312</v>
      </c>
      <c r="CW4168" s="95">
        <v>2026</v>
      </c>
      <c r="CX4168" s="95">
        <v>1.0768837323097753E-7</v>
      </c>
      <c r="CY4168" s="95">
        <v>1.1370928866721426E-7</v>
      </c>
      <c r="CZ4168" s="95">
        <v>1.1399502008449024E-7</v>
      </c>
      <c r="DA4168" s="95">
        <v>1.0856668579475262E-7</v>
      </c>
      <c r="DB4168" s="95">
        <v>5.4750346070077782</v>
      </c>
      <c r="DC4168" s="95">
        <v>0.71896016785821526</v>
      </c>
      <c r="DD4168" s="95">
        <v>3.0714971986151092</v>
      </c>
      <c r="DE4168" s="95">
        <v>1.684577240534449</v>
      </c>
      <c r="DF4168" s="95">
        <v>0</v>
      </c>
      <c r="DG4168" s="95">
        <v>0</v>
      </c>
      <c r="DH4168" s="95">
        <v>0</v>
      </c>
      <c r="DI4168" s="95">
        <v>0</v>
      </c>
      <c r="DJ4168" s="95">
        <v>2.9749392470844851E-5</v>
      </c>
      <c r="DK4168" s="95">
        <v>5.8959757021197202E-7</v>
      </c>
      <c r="DL4168" s="95">
        <v>0</v>
      </c>
      <c r="DM4168" s="95">
        <v>5.8959757021197202E-7</v>
      </c>
      <c r="DN4168" s="95">
        <v>6.2256229059123544E-7</v>
      </c>
      <c r="DO4168" s="95">
        <v>0</v>
      </c>
      <c r="DP4168" s="95">
        <v>6.2256229059123544E-7</v>
      </c>
      <c r="DQ4168" s="95">
        <v>6.2412667998913086E-7</v>
      </c>
      <c r="DR4168" s="95">
        <v>0</v>
      </c>
      <c r="DS4168" s="95">
        <v>6.2412667998913086E-7</v>
      </c>
      <c r="DT4168" s="95">
        <v>5.9440636189441033E-7</v>
      </c>
      <c r="DU4168" s="95">
        <v>0</v>
      </c>
      <c r="DV4168" s="95">
        <v>5.9440636189441033E-7</v>
      </c>
    </row>
    <row r="4169" spans="98:126" x14ac:dyDescent="0.25">
      <c r="CT4169" s="95" t="s">
        <v>155</v>
      </c>
      <c r="CU4169" s="95" t="s">
        <v>691</v>
      </c>
      <c r="CV4169" s="95" t="s">
        <v>312</v>
      </c>
      <c r="CW4169" s="95">
        <v>2027</v>
      </c>
      <c r="CX4169" s="95">
        <v>1.0768837323097753E-7</v>
      </c>
      <c r="CY4169" s="95">
        <v>1.1370928866721426E-7</v>
      </c>
      <c r="CZ4169" s="95">
        <v>1.1399502008449024E-7</v>
      </c>
      <c r="DA4169" s="95">
        <v>1.0856668579475262E-7</v>
      </c>
      <c r="DB4169" s="95">
        <v>5.4750346070077782</v>
      </c>
      <c r="DC4169" s="95">
        <v>0.71896016785821526</v>
      </c>
      <c r="DD4169" s="95">
        <v>3.0714971986151092</v>
      </c>
      <c r="DE4169" s="95">
        <v>1.684577240534449</v>
      </c>
      <c r="DF4169" s="95">
        <v>0</v>
      </c>
      <c r="DG4169" s="95">
        <v>0</v>
      </c>
      <c r="DH4169" s="95">
        <v>0</v>
      </c>
      <c r="DI4169" s="95">
        <v>0</v>
      </c>
      <c r="DJ4169" s="95">
        <v>2.9749392470844851E-5</v>
      </c>
      <c r="DK4169" s="95">
        <v>5.8959757021197202E-7</v>
      </c>
      <c r="DL4169" s="95">
        <v>0</v>
      </c>
      <c r="DM4169" s="95">
        <v>5.8959757021197202E-7</v>
      </c>
      <c r="DN4169" s="95">
        <v>6.2256229059123544E-7</v>
      </c>
      <c r="DO4169" s="95">
        <v>0</v>
      </c>
      <c r="DP4169" s="95">
        <v>6.2256229059123544E-7</v>
      </c>
      <c r="DQ4169" s="95">
        <v>6.2412667998913086E-7</v>
      </c>
      <c r="DR4169" s="95">
        <v>0</v>
      </c>
      <c r="DS4169" s="95">
        <v>6.2412667998913086E-7</v>
      </c>
      <c r="DT4169" s="95">
        <v>5.9440636189441033E-7</v>
      </c>
      <c r="DU4169" s="95">
        <v>0</v>
      </c>
      <c r="DV4169" s="95">
        <v>5.9440636189441033E-7</v>
      </c>
    </row>
    <row r="4170" spans="98:126" x14ac:dyDescent="0.25">
      <c r="CT4170" s="95" t="s">
        <v>155</v>
      </c>
      <c r="CU4170" s="95" t="s">
        <v>691</v>
      </c>
      <c r="CV4170" s="95" t="s">
        <v>312</v>
      </c>
      <c r="CW4170" s="95">
        <v>2028</v>
      </c>
      <c r="CX4170" s="95">
        <v>1.0768837323097753E-7</v>
      </c>
      <c r="CY4170" s="95">
        <v>1.1370928866721426E-7</v>
      </c>
      <c r="CZ4170" s="95">
        <v>1.1399502008449024E-7</v>
      </c>
      <c r="DA4170" s="95">
        <v>1.0856668579475262E-7</v>
      </c>
      <c r="DB4170" s="95">
        <v>5.7770153400784672</v>
      </c>
      <c r="DC4170" s="95">
        <v>0.74733835430389095</v>
      </c>
      <c r="DD4170" s="95">
        <v>3.2379513401017261</v>
      </c>
      <c r="DE4170" s="95">
        <v>1.791725645672847</v>
      </c>
      <c r="DF4170" s="95">
        <v>0</v>
      </c>
      <c r="DG4170" s="95">
        <v>0</v>
      </c>
      <c r="DH4170" s="95">
        <v>0</v>
      </c>
      <c r="DI4170" s="95">
        <v>0</v>
      </c>
      <c r="DJ4170" s="95">
        <v>2.9749392470844851E-5</v>
      </c>
      <c r="DK4170" s="95">
        <v>6.2211738410345258E-7</v>
      </c>
      <c r="DL4170" s="95">
        <v>0</v>
      </c>
      <c r="DM4170" s="95">
        <v>6.2211738410345258E-7</v>
      </c>
      <c r="DN4170" s="95">
        <v>6.5690030493990741E-7</v>
      </c>
      <c r="DO4170" s="95">
        <v>0</v>
      </c>
      <c r="DP4170" s="95">
        <v>6.5690030493990741E-7</v>
      </c>
      <c r="DQ4170" s="95">
        <v>6.5855097972065307E-7</v>
      </c>
      <c r="DR4170" s="95">
        <v>0</v>
      </c>
      <c r="DS4170" s="95">
        <v>6.5855097972065307E-7</v>
      </c>
      <c r="DT4170" s="95">
        <v>6.2719140925776491E-7</v>
      </c>
      <c r="DU4170" s="95">
        <v>0</v>
      </c>
      <c r="DV4170" s="95">
        <v>6.2719140925776491E-7</v>
      </c>
    </row>
    <row r="4171" spans="98:126" x14ac:dyDescent="0.25">
      <c r="CT4171" s="95" t="s">
        <v>155</v>
      </c>
      <c r="CU4171" s="95" t="s">
        <v>691</v>
      </c>
      <c r="CV4171" s="95" t="s">
        <v>312</v>
      </c>
      <c r="CW4171" s="95">
        <v>2029</v>
      </c>
      <c r="CX4171" s="95">
        <v>1.0768837323097753E-7</v>
      </c>
      <c r="CY4171" s="95">
        <v>1.1370928866721426E-7</v>
      </c>
      <c r="CZ4171" s="95">
        <v>1.1399502008449024E-7</v>
      </c>
      <c r="DA4171" s="95">
        <v>1.0856668579475262E-7</v>
      </c>
      <c r="DB4171" s="95">
        <v>5.7770153400784672</v>
      </c>
      <c r="DC4171" s="95">
        <v>0.74733835430389095</v>
      </c>
      <c r="DD4171" s="95">
        <v>3.2379513401017261</v>
      </c>
      <c r="DE4171" s="95">
        <v>1.791725645672847</v>
      </c>
      <c r="DF4171" s="95">
        <v>0</v>
      </c>
      <c r="DG4171" s="95">
        <v>0</v>
      </c>
      <c r="DH4171" s="95">
        <v>0</v>
      </c>
      <c r="DI4171" s="95">
        <v>0</v>
      </c>
      <c r="DJ4171" s="95">
        <v>2.9749392470844851E-5</v>
      </c>
      <c r="DK4171" s="95">
        <v>6.2211738410345258E-7</v>
      </c>
      <c r="DL4171" s="95">
        <v>0</v>
      </c>
      <c r="DM4171" s="95">
        <v>6.2211738410345258E-7</v>
      </c>
      <c r="DN4171" s="95">
        <v>6.5690030493990741E-7</v>
      </c>
      <c r="DO4171" s="95">
        <v>0</v>
      </c>
      <c r="DP4171" s="95">
        <v>6.5690030493990741E-7</v>
      </c>
      <c r="DQ4171" s="95">
        <v>6.5855097972065307E-7</v>
      </c>
      <c r="DR4171" s="95">
        <v>0</v>
      </c>
      <c r="DS4171" s="95">
        <v>6.5855097972065307E-7</v>
      </c>
      <c r="DT4171" s="95">
        <v>6.2719140925776491E-7</v>
      </c>
      <c r="DU4171" s="95">
        <v>0</v>
      </c>
      <c r="DV4171" s="95">
        <v>6.2719140925776491E-7</v>
      </c>
    </row>
    <row r="4172" spans="98:126" x14ac:dyDescent="0.25">
      <c r="CT4172" s="95" t="s">
        <v>155</v>
      </c>
      <c r="CU4172" s="95" t="s">
        <v>691</v>
      </c>
      <c r="CV4172" s="95" t="s">
        <v>312</v>
      </c>
      <c r="CW4172" s="95">
        <v>2030</v>
      </c>
      <c r="CX4172" s="95">
        <v>1.0768837323097753E-7</v>
      </c>
      <c r="CY4172" s="95">
        <v>1.1370928866721426E-7</v>
      </c>
      <c r="CZ4172" s="95">
        <v>1.1399502008449024E-7</v>
      </c>
      <c r="DA4172" s="95">
        <v>1.0856668579475262E-7</v>
      </c>
      <c r="DB4172" s="95">
        <v>5.7770153400784672</v>
      </c>
      <c r="DC4172" s="95">
        <v>0.74733835430389095</v>
      </c>
      <c r="DD4172" s="95">
        <v>3.2379513401017261</v>
      </c>
      <c r="DE4172" s="95">
        <v>1.791725645672847</v>
      </c>
      <c r="DF4172" s="95">
        <v>0</v>
      </c>
      <c r="DG4172" s="95">
        <v>0</v>
      </c>
      <c r="DH4172" s="95">
        <v>0</v>
      </c>
      <c r="DI4172" s="95">
        <v>0</v>
      </c>
      <c r="DJ4172" s="95">
        <v>2.9749392470844851E-5</v>
      </c>
      <c r="DK4172" s="95">
        <v>6.2211738410345258E-7</v>
      </c>
      <c r="DL4172" s="95">
        <v>0</v>
      </c>
      <c r="DM4172" s="95">
        <v>6.2211738410345258E-7</v>
      </c>
      <c r="DN4172" s="95">
        <v>6.5690030493990741E-7</v>
      </c>
      <c r="DO4172" s="95">
        <v>0</v>
      </c>
      <c r="DP4172" s="95">
        <v>6.5690030493990741E-7</v>
      </c>
      <c r="DQ4172" s="95">
        <v>6.5855097972065307E-7</v>
      </c>
      <c r="DR4172" s="95">
        <v>0</v>
      </c>
      <c r="DS4172" s="95">
        <v>6.5855097972065307E-7</v>
      </c>
      <c r="DT4172" s="95">
        <v>6.2719140925776491E-7</v>
      </c>
      <c r="DU4172" s="95">
        <v>0</v>
      </c>
      <c r="DV4172" s="95">
        <v>6.2719140925776491E-7</v>
      </c>
    </row>
    <row r="4173" spans="98:126" x14ac:dyDescent="0.25">
      <c r="CT4173" s="95" t="s">
        <v>155</v>
      </c>
      <c r="CU4173" s="95" t="s">
        <v>691</v>
      </c>
      <c r="CV4173" s="95" t="s">
        <v>312</v>
      </c>
      <c r="CW4173" s="95">
        <v>2031</v>
      </c>
      <c r="CX4173" s="95">
        <v>1.0768837323097753E-7</v>
      </c>
      <c r="CY4173" s="95">
        <v>1.1370928866721426E-7</v>
      </c>
      <c r="CZ4173" s="95">
        <v>1.1399502008449024E-7</v>
      </c>
      <c r="DA4173" s="95">
        <v>1.0856668579475262E-7</v>
      </c>
      <c r="DB4173" s="95">
        <v>5.7770153400784672</v>
      </c>
      <c r="DC4173" s="95">
        <v>0.74733835430389095</v>
      </c>
      <c r="DD4173" s="95">
        <v>3.2379513401017261</v>
      </c>
      <c r="DE4173" s="95">
        <v>1.791725645672847</v>
      </c>
      <c r="DF4173" s="95">
        <v>0</v>
      </c>
      <c r="DG4173" s="95">
        <v>0</v>
      </c>
      <c r="DH4173" s="95">
        <v>0</v>
      </c>
      <c r="DI4173" s="95">
        <v>0</v>
      </c>
      <c r="DJ4173" s="95">
        <v>2.9749392470844851E-5</v>
      </c>
      <c r="DK4173" s="95">
        <v>6.2211738410345258E-7</v>
      </c>
      <c r="DL4173" s="95">
        <v>0</v>
      </c>
      <c r="DM4173" s="95">
        <v>6.2211738410345258E-7</v>
      </c>
      <c r="DN4173" s="95">
        <v>6.5690030493990741E-7</v>
      </c>
      <c r="DO4173" s="95">
        <v>0</v>
      </c>
      <c r="DP4173" s="95">
        <v>6.5690030493990741E-7</v>
      </c>
      <c r="DQ4173" s="95">
        <v>6.5855097972065307E-7</v>
      </c>
      <c r="DR4173" s="95">
        <v>0</v>
      </c>
      <c r="DS4173" s="95">
        <v>6.5855097972065307E-7</v>
      </c>
      <c r="DT4173" s="95">
        <v>6.2719140925776491E-7</v>
      </c>
      <c r="DU4173" s="95">
        <v>0</v>
      </c>
      <c r="DV4173" s="95">
        <v>6.2719140925776491E-7</v>
      </c>
    </row>
    <row r="4174" spans="98:126" x14ac:dyDescent="0.25">
      <c r="CT4174" s="95" t="s">
        <v>155</v>
      </c>
      <c r="CU4174" s="95" t="s">
        <v>691</v>
      </c>
      <c r="CV4174" s="95" t="s">
        <v>312</v>
      </c>
      <c r="CW4174" s="95">
        <v>2032</v>
      </c>
      <c r="CX4174" s="95">
        <v>1.0768837323097753E-7</v>
      </c>
      <c r="CY4174" s="95">
        <v>1.1370928866721426E-7</v>
      </c>
      <c r="CZ4174" s="95">
        <v>1.1399502008449024E-7</v>
      </c>
      <c r="DA4174" s="95">
        <v>1.0856668579475262E-7</v>
      </c>
      <c r="DB4174" s="95">
        <v>5.7770153400784672</v>
      </c>
      <c r="DC4174" s="95">
        <v>0.74733835430389095</v>
      </c>
      <c r="DD4174" s="95">
        <v>3.2379513401017261</v>
      </c>
      <c r="DE4174" s="95">
        <v>1.791725645672847</v>
      </c>
      <c r="DF4174" s="95">
        <v>0</v>
      </c>
      <c r="DG4174" s="95">
        <v>0</v>
      </c>
      <c r="DH4174" s="95">
        <v>0</v>
      </c>
      <c r="DI4174" s="95">
        <v>0</v>
      </c>
      <c r="DJ4174" s="95">
        <v>2.9749392470844851E-5</v>
      </c>
      <c r="DK4174" s="95">
        <v>6.2211738410345258E-7</v>
      </c>
      <c r="DL4174" s="95">
        <v>0</v>
      </c>
      <c r="DM4174" s="95">
        <v>6.2211738410345258E-7</v>
      </c>
      <c r="DN4174" s="95">
        <v>6.5690030493990741E-7</v>
      </c>
      <c r="DO4174" s="95">
        <v>0</v>
      </c>
      <c r="DP4174" s="95">
        <v>6.5690030493990741E-7</v>
      </c>
      <c r="DQ4174" s="95">
        <v>6.5855097972065307E-7</v>
      </c>
      <c r="DR4174" s="95">
        <v>0</v>
      </c>
      <c r="DS4174" s="95">
        <v>6.5855097972065307E-7</v>
      </c>
      <c r="DT4174" s="95">
        <v>6.2719140925776491E-7</v>
      </c>
      <c r="DU4174" s="95">
        <v>0</v>
      </c>
      <c r="DV4174" s="95">
        <v>6.2719140925776491E-7</v>
      </c>
    </row>
    <row r="4175" spans="98:126" x14ac:dyDescent="0.25">
      <c r="CT4175" s="95" t="s">
        <v>155</v>
      </c>
      <c r="CU4175" s="95" t="s">
        <v>691</v>
      </c>
      <c r="CV4175" s="95" t="s">
        <v>312</v>
      </c>
      <c r="CW4175" s="95">
        <v>2033</v>
      </c>
      <c r="CX4175" s="95">
        <v>1.0768837323097753E-7</v>
      </c>
      <c r="CY4175" s="95">
        <v>1.1370928866721426E-7</v>
      </c>
      <c r="CZ4175" s="95">
        <v>1.1399502008449024E-7</v>
      </c>
      <c r="DA4175" s="95">
        <v>1.0856668579475262E-7</v>
      </c>
      <c r="DB4175" s="95">
        <v>6.120503737742184</v>
      </c>
      <c r="DC4175" s="95">
        <v>0.77885081086862618</v>
      </c>
      <c r="DD4175" s="95">
        <v>3.4265150031539342</v>
      </c>
      <c r="DE4175" s="95">
        <v>1.91513792371962</v>
      </c>
      <c r="DF4175" s="95">
        <v>0</v>
      </c>
      <c r="DG4175" s="95">
        <v>0</v>
      </c>
      <c r="DH4175" s="95">
        <v>0</v>
      </c>
      <c r="DI4175" s="95">
        <v>0</v>
      </c>
      <c r="DJ4175" s="95">
        <v>2.9749392470844851E-5</v>
      </c>
      <c r="DK4175" s="95">
        <v>6.5910709087157335E-7</v>
      </c>
      <c r="DL4175" s="95">
        <v>0</v>
      </c>
      <c r="DM4175" s="95">
        <v>6.5910709087157335E-7</v>
      </c>
      <c r="DN4175" s="95">
        <v>6.9595812630368982E-7</v>
      </c>
      <c r="DO4175" s="95">
        <v>0</v>
      </c>
      <c r="DP4175" s="95">
        <v>6.9595812630368982E-7</v>
      </c>
      <c r="DQ4175" s="95">
        <v>6.977069465111179E-7</v>
      </c>
      <c r="DR4175" s="95">
        <v>0</v>
      </c>
      <c r="DS4175" s="95">
        <v>6.977069465111179E-7</v>
      </c>
      <c r="DT4175" s="95">
        <v>6.644828062010647E-7</v>
      </c>
      <c r="DU4175" s="95">
        <v>0</v>
      </c>
      <c r="DV4175" s="95">
        <v>6.644828062010647E-7</v>
      </c>
    </row>
    <row r="4176" spans="98:126" x14ac:dyDescent="0.25">
      <c r="CT4176" s="95" t="s">
        <v>155</v>
      </c>
      <c r="CU4176" s="95" t="s">
        <v>691</v>
      </c>
      <c r="CV4176" s="95" t="s">
        <v>312</v>
      </c>
      <c r="CW4176" s="95">
        <v>2034</v>
      </c>
      <c r="CX4176" s="95">
        <v>1.0768837323097753E-7</v>
      </c>
      <c r="CY4176" s="95">
        <v>1.1370928866721426E-7</v>
      </c>
      <c r="CZ4176" s="95">
        <v>1.1399502008449024E-7</v>
      </c>
      <c r="DA4176" s="95">
        <v>1.0856668579475262E-7</v>
      </c>
      <c r="DB4176" s="95">
        <v>6.120503737742184</v>
      </c>
      <c r="DC4176" s="95">
        <v>0.77885081086862618</v>
      </c>
      <c r="DD4176" s="95">
        <v>3.4265150031539342</v>
      </c>
      <c r="DE4176" s="95">
        <v>1.91513792371962</v>
      </c>
      <c r="DF4176" s="95">
        <v>0</v>
      </c>
      <c r="DG4176" s="95">
        <v>0</v>
      </c>
      <c r="DH4176" s="95">
        <v>0</v>
      </c>
      <c r="DI4176" s="95">
        <v>0</v>
      </c>
      <c r="DJ4176" s="95">
        <v>2.9749392470844851E-5</v>
      </c>
      <c r="DK4176" s="95">
        <v>6.5910709087157335E-7</v>
      </c>
      <c r="DL4176" s="95">
        <v>0</v>
      </c>
      <c r="DM4176" s="95">
        <v>6.5910709087157335E-7</v>
      </c>
      <c r="DN4176" s="95">
        <v>6.9595812630368982E-7</v>
      </c>
      <c r="DO4176" s="95">
        <v>0</v>
      </c>
      <c r="DP4176" s="95">
        <v>6.9595812630368982E-7</v>
      </c>
      <c r="DQ4176" s="95">
        <v>6.977069465111179E-7</v>
      </c>
      <c r="DR4176" s="95">
        <v>0</v>
      </c>
      <c r="DS4176" s="95">
        <v>6.977069465111179E-7</v>
      </c>
      <c r="DT4176" s="95">
        <v>6.644828062010647E-7</v>
      </c>
      <c r="DU4176" s="95">
        <v>0</v>
      </c>
      <c r="DV4176" s="95">
        <v>6.644828062010647E-7</v>
      </c>
    </row>
    <row r="4177" spans="98:126" x14ac:dyDescent="0.25">
      <c r="CT4177" s="95" t="s">
        <v>155</v>
      </c>
      <c r="CU4177" s="95" t="s">
        <v>691</v>
      </c>
      <c r="CV4177" s="95" t="s">
        <v>312</v>
      </c>
      <c r="CW4177" s="95">
        <v>2035</v>
      </c>
      <c r="CX4177" s="95">
        <v>1.0768837323097753E-7</v>
      </c>
      <c r="CY4177" s="95">
        <v>1.1370928866721426E-7</v>
      </c>
      <c r="CZ4177" s="95">
        <v>1.1399502008449024E-7</v>
      </c>
      <c r="DA4177" s="95">
        <v>1.0856668579475262E-7</v>
      </c>
      <c r="DB4177" s="95">
        <v>6.120503737742184</v>
      </c>
      <c r="DC4177" s="95">
        <v>0.77885081086862618</v>
      </c>
      <c r="DD4177" s="95">
        <v>3.4265150031539342</v>
      </c>
      <c r="DE4177" s="95">
        <v>1.91513792371962</v>
      </c>
      <c r="DF4177" s="95">
        <v>0</v>
      </c>
      <c r="DG4177" s="95">
        <v>0</v>
      </c>
      <c r="DH4177" s="95">
        <v>0</v>
      </c>
      <c r="DI4177" s="95">
        <v>0</v>
      </c>
      <c r="DJ4177" s="95">
        <v>2.9749392470844851E-5</v>
      </c>
      <c r="DK4177" s="95">
        <v>6.5910709087157335E-7</v>
      </c>
      <c r="DL4177" s="95">
        <v>0</v>
      </c>
      <c r="DM4177" s="95">
        <v>6.5910709087157335E-7</v>
      </c>
      <c r="DN4177" s="95">
        <v>6.9595812630368982E-7</v>
      </c>
      <c r="DO4177" s="95">
        <v>0</v>
      </c>
      <c r="DP4177" s="95">
        <v>6.9595812630368982E-7</v>
      </c>
      <c r="DQ4177" s="95">
        <v>6.977069465111179E-7</v>
      </c>
      <c r="DR4177" s="95">
        <v>0</v>
      </c>
      <c r="DS4177" s="95">
        <v>6.977069465111179E-7</v>
      </c>
      <c r="DT4177" s="95">
        <v>6.644828062010647E-7</v>
      </c>
      <c r="DU4177" s="95">
        <v>0</v>
      </c>
      <c r="DV4177" s="95">
        <v>6.644828062010647E-7</v>
      </c>
    </row>
    <row r="4178" spans="98:126" x14ac:dyDescent="0.25">
      <c r="CT4178" s="95" t="s">
        <v>155</v>
      </c>
      <c r="CU4178" s="95" t="s">
        <v>691</v>
      </c>
      <c r="CV4178" s="95" t="s">
        <v>312</v>
      </c>
      <c r="CW4178" s="95">
        <v>2036</v>
      </c>
      <c r="CX4178" s="95">
        <v>1.0768837323097753E-7</v>
      </c>
      <c r="CY4178" s="95">
        <v>1.1370928866721426E-7</v>
      </c>
      <c r="CZ4178" s="95">
        <v>1.1399502008449024E-7</v>
      </c>
      <c r="DA4178" s="95">
        <v>1.0856668579475262E-7</v>
      </c>
      <c r="DB4178" s="95">
        <v>6.120503737742184</v>
      </c>
      <c r="DC4178" s="95">
        <v>0.77885081086862618</v>
      </c>
      <c r="DD4178" s="95">
        <v>3.4265150031539342</v>
      </c>
      <c r="DE4178" s="95">
        <v>1.91513792371962</v>
      </c>
      <c r="DF4178" s="95">
        <v>0</v>
      </c>
      <c r="DG4178" s="95">
        <v>0</v>
      </c>
      <c r="DH4178" s="95">
        <v>0</v>
      </c>
      <c r="DI4178" s="95">
        <v>0</v>
      </c>
      <c r="DJ4178" s="95">
        <v>2.9749392470844851E-5</v>
      </c>
      <c r="DK4178" s="95">
        <v>6.5910709087157335E-7</v>
      </c>
      <c r="DL4178" s="95">
        <v>0</v>
      </c>
      <c r="DM4178" s="95">
        <v>6.5910709087157335E-7</v>
      </c>
      <c r="DN4178" s="95">
        <v>6.9595812630368982E-7</v>
      </c>
      <c r="DO4178" s="95">
        <v>0</v>
      </c>
      <c r="DP4178" s="95">
        <v>6.9595812630368982E-7</v>
      </c>
      <c r="DQ4178" s="95">
        <v>6.977069465111179E-7</v>
      </c>
      <c r="DR4178" s="95">
        <v>0</v>
      </c>
      <c r="DS4178" s="95">
        <v>6.977069465111179E-7</v>
      </c>
      <c r="DT4178" s="95">
        <v>6.644828062010647E-7</v>
      </c>
      <c r="DU4178" s="95">
        <v>0</v>
      </c>
      <c r="DV4178" s="95">
        <v>6.644828062010647E-7</v>
      </c>
    </row>
    <row r="4179" spans="98:126" x14ac:dyDescent="0.25">
      <c r="CT4179" s="95" t="s">
        <v>155</v>
      </c>
      <c r="CU4179" s="95" t="s">
        <v>691</v>
      </c>
      <c r="CV4179" s="95" t="s">
        <v>312</v>
      </c>
      <c r="CW4179" s="95">
        <v>2037</v>
      </c>
      <c r="CX4179" s="95">
        <v>1.0768837323097753E-7</v>
      </c>
      <c r="CY4179" s="95">
        <v>1.1370928866721426E-7</v>
      </c>
      <c r="CZ4179" s="95">
        <v>1.1399502008449024E-7</v>
      </c>
      <c r="DA4179" s="95">
        <v>1.0856668579475262E-7</v>
      </c>
      <c r="DB4179" s="95">
        <v>6.120503737742184</v>
      </c>
      <c r="DC4179" s="95">
        <v>0.77885081086862618</v>
      </c>
      <c r="DD4179" s="95">
        <v>3.4265150031539342</v>
      </c>
      <c r="DE4179" s="95">
        <v>1.91513792371962</v>
      </c>
      <c r="DF4179" s="95">
        <v>0</v>
      </c>
      <c r="DG4179" s="95">
        <v>0</v>
      </c>
      <c r="DH4179" s="95">
        <v>0</v>
      </c>
      <c r="DI4179" s="95">
        <v>0</v>
      </c>
      <c r="DJ4179" s="95">
        <v>2.9749392470844851E-5</v>
      </c>
      <c r="DK4179" s="95">
        <v>6.5910709087157335E-7</v>
      </c>
      <c r="DL4179" s="95">
        <v>0</v>
      </c>
      <c r="DM4179" s="95">
        <v>6.5910709087157335E-7</v>
      </c>
      <c r="DN4179" s="95">
        <v>6.9595812630368982E-7</v>
      </c>
      <c r="DO4179" s="95">
        <v>0</v>
      </c>
      <c r="DP4179" s="95">
        <v>6.9595812630368982E-7</v>
      </c>
      <c r="DQ4179" s="95">
        <v>6.977069465111179E-7</v>
      </c>
      <c r="DR4179" s="95">
        <v>0</v>
      </c>
      <c r="DS4179" s="95">
        <v>6.977069465111179E-7</v>
      </c>
      <c r="DT4179" s="95">
        <v>6.644828062010647E-7</v>
      </c>
      <c r="DU4179" s="95">
        <v>0</v>
      </c>
      <c r="DV4179" s="95">
        <v>6.644828062010647E-7</v>
      </c>
    </row>
    <row r="4180" spans="98:126" x14ac:dyDescent="0.25">
      <c r="CT4180" s="95" t="s">
        <v>155</v>
      </c>
      <c r="CU4180" s="95" t="s">
        <v>691</v>
      </c>
      <c r="CV4180" s="95" t="s">
        <v>312</v>
      </c>
      <c r="CW4180" s="95">
        <v>2038</v>
      </c>
      <c r="CX4180" s="95">
        <v>1.0768837323097753E-7</v>
      </c>
      <c r="CY4180" s="95">
        <v>1.1370928866721426E-7</v>
      </c>
      <c r="CZ4180" s="95">
        <v>1.1399502008449024E-7</v>
      </c>
      <c r="DA4180" s="95">
        <v>1.0856668579475262E-7</v>
      </c>
      <c r="DB4180" s="95">
        <v>6.5028144709638136</v>
      </c>
      <c r="DC4180" s="95">
        <v>0.81303636269304302</v>
      </c>
      <c r="DD4180" s="95">
        <v>3.6355267003048208</v>
      </c>
      <c r="DE4180" s="95">
        <v>2.0542514079659449</v>
      </c>
      <c r="DF4180" s="95">
        <v>0</v>
      </c>
      <c r="DG4180" s="95">
        <v>0</v>
      </c>
      <c r="DH4180" s="95">
        <v>0</v>
      </c>
      <c r="DI4180" s="95">
        <v>0</v>
      </c>
      <c r="DJ4180" s="95">
        <v>2.9749392470844851E-5</v>
      </c>
      <c r="DK4180" s="95">
        <v>7.0027751180095281E-7</v>
      </c>
      <c r="DL4180" s="95">
        <v>0</v>
      </c>
      <c r="DM4180" s="95">
        <v>7.0027751180095281E-7</v>
      </c>
      <c r="DN4180" s="95">
        <v>7.3943040782816247E-7</v>
      </c>
      <c r="DO4180" s="95">
        <v>0</v>
      </c>
      <c r="DP4180" s="95">
        <v>7.3943040782816247E-7</v>
      </c>
      <c r="DQ4180" s="95">
        <v>7.4128846622323372E-7</v>
      </c>
      <c r="DR4180" s="95">
        <v>0</v>
      </c>
      <c r="DS4180" s="95">
        <v>7.4128846622323372E-7</v>
      </c>
      <c r="DT4180" s="95">
        <v>7.0598901545069888E-7</v>
      </c>
      <c r="DU4180" s="95">
        <v>0</v>
      </c>
      <c r="DV4180" s="95">
        <v>7.0598901545069888E-7</v>
      </c>
    </row>
    <row r="4181" spans="98:126" x14ac:dyDescent="0.25">
      <c r="CT4181" s="95" t="s">
        <v>155</v>
      </c>
      <c r="CU4181" s="95" t="s">
        <v>691</v>
      </c>
      <c r="CV4181" s="95" t="s">
        <v>312</v>
      </c>
      <c r="CW4181" s="95">
        <v>2039</v>
      </c>
      <c r="CX4181" s="95">
        <v>1.0768837323097753E-7</v>
      </c>
      <c r="CY4181" s="95">
        <v>1.1370928866721426E-7</v>
      </c>
      <c r="CZ4181" s="95">
        <v>1.1399502008449024E-7</v>
      </c>
      <c r="DA4181" s="95">
        <v>1.0856668579475262E-7</v>
      </c>
      <c r="DB4181" s="95">
        <v>6.5028144709638136</v>
      </c>
      <c r="DC4181" s="95">
        <v>0.81303636269304302</v>
      </c>
      <c r="DD4181" s="95">
        <v>3.6355267003048208</v>
      </c>
      <c r="DE4181" s="95">
        <v>2.0542514079659449</v>
      </c>
      <c r="DF4181" s="95">
        <v>0</v>
      </c>
      <c r="DG4181" s="95">
        <v>0</v>
      </c>
      <c r="DH4181" s="95">
        <v>0</v>
      </c>
      <c r="DI4181" s="95">
        <v>0</v>
      </c>
      <c r="DJ4181" s="95">
        <v>2.9749392470844851E-5</v>
      </c>
      <c r="DK4181" s="95">
        <v>7.0027751180095281E-7</v>
      </c>
      <c r="DL4181" s="95">
        <v>0</v>
      </c>
      <c r="DM4181" s="95">
        <v>7.0027751180095281E-7</v>
      </c>
      <c r="DN4181" s="95">
        <v>7.3943040782816247E-7</v>
      </c>
      <c r="DO4181" s="95">
        <v>0</v>
      </c>
      <c r="DP4181" s="95">
        <v>7.3943040782816247E-7</v>
      </c>
      <c r="DQ4181" s="95">
        <v>7.4128846622323372E-7</v>
      </c>
      <c r="DR4181" s="95">
        <v>0</v>
      </c>
      <c r="DS4181" s="95">
        <v>7.4128846622323372E-7</v>
      </c>
      <c r="DT4181" s="95">
        <v>7.0598901545069888E-7</v>
      </c>
      <c r="DU4181" s="95">
        <v>0</v>
      </c>
      <c r="DV4181" s="95">
        <v>7.0598901545069888E-7</v>
      </c>
    </row>
    <row r="4182" spans="98:126" x14ac:dyDescent="0.25">
      <c r="CT4182" s="95" t="s">
        <v>155</v>
      </c>
      <c r="CU4182" s="95" t="s">
        <v>691</v>
      </c>
      <c r="CV4182" s="95" t="s">
        <v>312</v>
      </c>
      <c r="CW4182" s="95">
        <v>2040</v>
      </c>
      <c r="CX4182" s="95">
        <v>1.0768837323097753E-7</v>
      </c>
      <c r="CY4182" s="95">
        <v>1.1370928866721426E-7</v>
      </c>
      <c r="CZ4182" s="95">
        <v>1.1399502008449024E-7</v>
      </c>
      <c r="DA4182" s="95">
        <v>1.0856668579475262E-7</v>
      </c>
      <c r="DB4182" s="95">
        <v>6.5028144709638136</v>
      </c>
      <c r="DC4182" s="95">
        <v>0.81303636269304302</v>
      </c>
      <c r="DD4182" s="95">
        <v>3.6355267003048208</v>
      </c>
      <c r="DE4182" s="95">
        <v>2.0542514079659449</v>
      </c>
      <c r="DF4182" s="95">
        <v>0</v>
      </c>
      <c r="DG4182" s="95">
        <v>0</v>
      </c>
      <c r="DH4182" s="95">
        <v>0</v>
      </c>
      <c r="DI4182" s="95">
        <v>0</v>
      </c>
      <c r="DJ4182" s="95">
        <v>2.9749392470844851E-5</v>
      </c>
      <c r="DK4182" s="95">
        <v>7.0027751180095281E-7</v>
      </c>
      <c r="DL4182" s="95">
        <v>0</v>
      </c>
      <c r="DM4182" s="95">
        <v>7.0027751180095281E-7</v>
      </c>
      <c r="DN4182" s="95">
        <v>7.3943040782816247E-7</v>
      </c>
      <c r="DO4182" s="95">
        <v>0</v>
      </c>
      <c r="DP4182" s="95">
        <v>7.3943040782816247E-7</v>
      </c>
      <c r="DQ4182" s="95">
        <v>7.4128846622323372E-7</v>
      </c>
      <c r="DR4182" s="95">
        <v>0</v>
      </c>
      <c r="DS4182" s="95">
        <v>7.4128846622323372E-7</v>
      </c>
      <c r="DT4182" s="95">
        <v>7.0598901545069888E-7</v>
      </c>
      <c r="DU4182" s="95">
        <v>0</v>
      </c>
      <c r="DV4182" s="95">
        <v>7.0598901545069888E-7</v>
      </c>
    </row>
    <row r="4183" spans="98:126" x14ac:dyDescent="0.25">
      <c r="CT4183" s="95" t="s">
        <v>155</v>
      </c>
      <c r="CU4183" s="95" t="s">
        <v>691</v>
      </c>
      <c r="CV4183" s="95" t="s">
        <v>312</v>
      </c>
      <c r="CW4183" s="95">
        <v>2041</v>
      </c>
      <c r="CX4183" s="95">
        <v>1.0768837323097753E-7</v>
      </c>
      <c r="CY4183" s="95">
        <v>1.1370928866721426E-7</v>
      </c>
      <c r="CZ4183" s="95">
        <v>1.1399502008449024E-7</v>
      </c>
      <c r="DA4183" s="95">
        <v>1.0856668579475262E-7</v>
      </c>
      <c r="DB4183" s="95">
        <v>6.5028144709638136</v>
      </c>
      <c r="DC4183" s="95">
        <v>0.81303636269304302</v>
      </c>
      <c r="DD4183" s="95">
        <v>3.6355267003048208</v>
      </c>
      <c r="DE4183" s="95">
        <v>2.0542514079659449</v>
      </c>
      <c r="DF4183" s="95">
        <v>0</v>
      </c>
      <c r="DG4183" s="95">
        <v>0</v>
      </c>
      <c r="DH4183" s="95">
        <v>0</v>
      </c>
      <c r="DI4183" s="95">
        <v>0</v>
      </c>
      <c r="DJ4183" s="95">
        <v>2.9749392470844851E-5</v>
      </c>
      <c r="DK4183" s="95">
        <v>7.0027751180095281E-7</v>
      </c>
      <c r="DL4183" s="95">
        <v>0</v>
      </c>
      <c r="DM4183" s="95">
        <v>7.0027751180095281E-7</v>
      </c>
      <c r="DN4183" s="95">
        <v>7.3943040782816247E-7</v>
      </c>
      <c r="DO4183" s="95">
        <v>0</v>
      </c>
      <c r="DP4183" s="95">
        <v>7.3943040782816247E-7</v>
      </c>
      <c r="DQ4183" s="95">
        <v>7.4128846622323372E-7</v>
      </c>
      <c r="DR4183" s="95">
        <v>0</v>
      </c>
      <c r="DS4183" s="95">
        <v>7.4128846622323372E-7</v>
      </c>
      <c r="DT4183" s="95">
        <v>7.0598901545069888E-7</v>
      </c>
      <c r="DU4183" s="95">
        <v>0</v>
      </c>
      <c r="DV4183" s="95">
        <v>7.0598901545069888E-7</v>
      </c>
    </row>
    <row r="4184" spans="98:126" x14ac:dyDescent="0.25">
      <c r="CT4184" s="95" t="s">
        <v>155</v>
      </c>
      <c r="CU4184" s="95" t="s">
        <v>691</v>
      </c>
      <c r="CV4184" s="95" t="s">
        <v>312</v>
      </c>
      <c r="CW4184" s="95">
        <v>2042</v>
      </c>
      <c r="CX4184" s="95">
        <v>1.0768837323097753E-7</v>
      </c>
      <c r="CY4184" s="95">
        <v>1.1370928866721426E-7</v>
      </c>
      <c r="CZ4184" s="95">
        <v>1.1399502008449024E-7</v>
      </c>
      <c r="DA4184" s="95">
        <v>1.0856668579475262E-7</v>
      </c>
      <c r="DB4184" s="95">
        <v>6.5028144709638136</v>
      </c>
      <c r="DC4184" s="95">
        <v>0.81303636269304302</v>
      </c>
      <c r="DD4184" s="95">
        <v>3.6355267003048208</v>
      </c>
      <c r="DE4184" s="95">
        <v>2.0542514079659449</v>
      </c>
      <c r="DF4184" s="95">
        <v>0</v>
      </c>
      <c r="DG4184" s="95">
        <v>0</v>
      </c>
      <c r="DH4184" s="95">
        <v>0</v>
      </c>
      <c r="DI4184" s="95">
        <v>0</v>
      </c>
      <c r="DJ4184" s="95">
        <v>2.9749392470844851E-5</v>
      </c>
      <c r="DK4184" s="95">
        <v>7.0027751180095281E-7</v>
      </c>
      <c r="DL4184" s="95">
        <v>0</v>
      </c>
      <c r="DM4184" s="95">
        <v>7.0027751180095281E-7</v>
      </c>
      <c r="DN4184" s="95">
        <v>7.3943040782816247E-7</v>
      </c>
      <c r="DO4184" s="95">
        <v>0</v>
      </c>
      <c r="DP4184" s="95">
        <v>7.3943040782816247E-7</v>
      </c>
      <c r="DQ4184" s="95">
        <v>7.4128846622323372E-7</v>
      </c>
      <c r="DR4184" s="95">
        <v>0</v>
      </c>
      <c r="DS4184" s="95">
        <v>7.4128846622323372E-7</v>
      </c>
      <c r="DT4184" s="95">
        <v>7.0598901545069888E-7</v>
      </c>
      <c r="DU4184" s="95">
        <v>0</v>
      </c>
      <c r="DV4184" s="95">
        <v>7.0598901545069888E-7</v>
      </c>
    </row>
    <row r="4185" spans="98:126" x14ac:dyDescent="0.25">
      <c r="CT4185" s="95" t="s">
        <v>155</v>
      </c>
      <c r="CU4185" s="95" t="s">
        <v>691</v>
      </c>
      <c r="CV4185" s="95" t="s">
        <v>312</v>
      </c>
      <c r="CW4185" s="95">
        <v>2043</v>
      </c>
      <c r="CX4185" s="95">
        <v>1.0768837323097753E-7</v>
      </c>
      <c r="CY4185" s="95">
        <v>1.1370928866721426E-7</v>
      </c>
      <c r="CZ4185" s="95">
        <v>1.1399502008449024E-7</v>
      </c>
      <c r="DA4185" s="95">
        <v>1.0856668579475262E-7</v>
      </c>
      <c r="DB4185" s="95">
        <v>6.9209339048533822</v>
      </c>
      <c r="DC4185" s="95">
        <v>0.84943606974448904</v>
      </c>
      <c r="DD4185" s="95">
        <v>3.86318687335958</v>
      </c>
      <c r="DE4185" s="95">
        <v>2.2083109617493082</v>
      </c>
      <c r="DF4185" s="95">
        <v>0</v>
      </c>
      <c r="DG4185" s="95">
        <v>0</v>
      </c>
      <c r="DH4185" s="95">
        <v>0</v>
      </c>
      <c r="DI4185" s="95">
        <v>0</v>
      </c>
      <c r="DJ4185" s="95">
        <v>2.9749392470844851E-5</v>
      </c>
      <c r="DK4185" s="95">
        <v>7.4530411345277773E-7</v>
      </c>
      <c r="DL4185" s="95">
        <v>0</v>
      </c>
      <c r="DM4185" s="95">
        <v>7.4530411345277773E-7</v>
      </c>
      <c r="DN4185" s="95">
        <v>7.8697447123368366E-7</v>
      </c>
      <c r="DO4185" s="95">
        <v>0</v>
      </c>
      <c r="DP4185" s="95">
        <v>7.8697447123368366E-7</v>
      </c>
      <c r="DQ4185" s="95">
        <v>7.8895199948719083E-7</v>
      </c>
      <c r="DR4185" s="95">
        <v>0</v>
      </c>
      <c r="DS4185" s="95">
        <v>7.8895199948719083E-7</v>
      </c>
      <c r="DT4185" s="95">
        <v>7.513828566544675E-7</v>
      </c>
      <c r="DU4185" s="95">
        <v>0</v>
      </c>
      <c r="DV4185" s="95">
        <v>7.513828566544675E-7</v>
      </c>
    </row>
    <row r="4186" spans="98:126" x14ac:dyDescent="0.25">
      <c r="CT4186" s="95" t="s">
        <v>155</v>
      </c>
      <c r="CU4186" s="95" t="s">
        <v>691</v>
      </c>
      <c r="CV4186" s="95" t="s">
        <v>312</v>
      </c>
      <c r="CW4186" s="95">
        <v>2044</v>
      </c>
      <c r="CX4186" s="95">
        <v>1.0768837323097753E-7</v>
      </c>
      <c r="CY4186" s="95">
        <v>1.1370928866721426E-7</v>
      </c>
      <c r="CZ4186" s="95">
        <v>1.1399502008449024E-7</v>
      </c>
      <c r="DA4186" s="95">
        <v>1.0856668579475262E-7</v>
      </c>
      <c r="DB4186" s="95">
        <v>6.9209339048533822</v>
      </c>
      <c r="DC4186" s="95">
        <v>0.84943606974448904</v>
      </c>
      <c r="DD4186" s="95">
        <v>3.86318687335958</v>
      </c>
      <c r="DE4186" s="95">
        <v>2.2083109617493082</v>
      </c>
      <c r="DF4186" s="95">
        <v>0</v>
      </c>
      <c r="DG4186" s="95">
        <v>0</v>
      </c>
      <c r="DH4186" s="95">
        <v>0</v>
      </c>
      <c r="DI4186" s="95">
        <v>0</v>
      </c>
      <c r="DJ4186" s="95">
        <v>2.9749392470844851E-5</v>
      </c>
      <c r="DK4186" s="95">
        <v>7.4530411345277773E-7</v>
      </c>
      <c r="DL4186" s="95">
        <v>0</v>
      </c>
      <c r="DM4186" s="95">
        <v>7.4530411345277773E-7</v>
      </c>
      <c r="DN4186" s="95">
        <v>7.8697447123368366E-7</v>
      </c>
      <c r="DO4186" s="95">
        <v>0</v>
      </c>
      <c r="DP4186" s="95">
        <v>7.8697447123368366E-7</v>
      </c>
      <c r="DQ4186" s="95">
        <v>7.8895199948719083E-7</v>
      </c>
      <c r="DR4186" s="95">
        <v>0</v>
      </c>
      <c r="DS4186" s="95">
        <v>7.8895199948719083E-7</v>
      </c>
      <c r="DT4186" s="95">
        <v>7.513828566544675E-7</v>
      </c>
      <c r="DU4186" s="95">
        <v>0</v>
      </c>
      <c r="DV4186" s="95">
        <v>7.513828566544675E-7</v>
      </c>
    </row>
    <row r="4187" spans="98:126" x14ac:dyDescent="0.25">
      <c r="CT4187" s="95" t="s">
        <v>155</v>
      </c>
      <c r="CU4187" s="95" t="s">
        <v>691</v>
      </c>
      <c r="CV4187" s="95" t="s">
        <v>312</v>
      </c>
      <c r="CW4187" s="95">
        <v>2045</v>
      </c>
      <c r="CX4187" s="95">
        <v>1.0768837323097753E-7</v>
      </c>
      <c r="CY4187" s="95">
        <v>1.1370928866721426E-7</v>
      </c>
      <c r="CZ4187" s="95">
        <v>1.1399502008449024E-7</v>
      </c>
      <c r="DA4187" s="95">
        <v>1.0856668579475262E-7</v>
      </c>
      <c r="DB4187" s="95">
        <v>6.9209339048533822</v>
      </c>
      <c r="DC4187" s="95">
        <v>0.84943606974448904</v>
      </c>
      <c r="DD4187" s="95">
        <v>3.86318687335958</v>
      </c>
      <c r="DE4187" s="95">
        <v>2.2083109617493082</v>
      </c>
      <c r="DF4187" s="95">
        <v>0</v>
      </c>
      <c r="DG4187" s="95">
        <v>0</v>
      </c>
      <c r="DH4187" s="95">
        <v>0</v>
      </c>
      <c r="DI4187" s="95">
        <v>0</v>
      </c>
      <c r="DJ4187" s="95">
        <v>2.9749392470844851E-5</v>
      </c>
      <c r="DK4187" s="95">
        <v>7.4530411345277773E-7</v>
      </c>
      <c r="DL4187" s="95">
        <v>0</v>
      </c>
      <c r="DM4187" s="95">
        <v>7.4530411345277773E-7</v>
      </c>
      <c r="DN4187" s="95">
        <v>7.8697447123368366E-7</v>
      </c>
      <c r="DO4187" s="95">
        <v>0</v>
      </c>
      <c r="DP4187" s="95">
        <v>7.8697447123368366E-7</v>
      </c>
      <c r="DQ4187" s="95">
        <v>7.8895199948719083E-7</v>
      </c>
      <c r="DR4187" s="95">
        <v>0</v>
      </c>
      <c r="DS4187" s="95">
        <v>7.8895199948719083E-7</v>
      </c>
      <c r="DT4187" s="95">
        <v>7.513828566544675E-7</v>
      </c>
      <c r="DU4187" s="95">
        <v>0</v>
      </c>
      <c r="DV4187" s="95">
        <v>7.513828566544675E-7</v>
      </c>
    </row>
    <row r="4188" spans="98:126" x14ac:dyDescent="0.25">
      <c r="CT4188" s="95" t="s">
        <v>155</v>
      </c>
      <c r="CU4188" s="95" t="s">
        <v>691</v>
      </c>
      <c r="CV4188" s="95" t="s">
        <v>312</v>
      </c>
      <c r="CW4188" s="95">
        <v>2046</v>
      </c>
      <c r="CX4188" s="95">
        <v>1.0768837323097753E-7</v>
      </c>
      <c r="CY4188" s="95">
        <v>1.1370928866721426E-7</v>
      </c>
      <c r="CZ4188" s="95">
        <v>1.1399502008449024E-7</v>
      </c>
      <c r="DA4188" s="95">
        <v>1.0856668579475262E-7</v>
      </c>
      <c r="DB4188" s="95">
        <v>6.9209339048533822</v>
      </c>
      <c r="DC4188" s="95">
        <v>0.84943606974448904</v>
      </c>
      <c r="DD4188" s="95">
        <v>3.86318687335958</v>
      </c>
      <c r="DE4188" s="95">
        <v>2.2083109617493082</v>
      </c>
      <c r="DF4188" s="95">
        <v>0</v>
      </c>
      <c r="DG4188" s="95">
        <v>0</v>
      </c>
      <c r="DH4188" s="95">
        <v>0</v>
      </c>
      <c r="DI4188" s="95">
        <v>0</v>
      </c>
      <c r="DJ4188" s="95">
        <v>2.9749392470844851E-5</v>
      </c>
      <c r="DK4188" s="95">
        <v>7.4530411345277773E-7</v>
      </c>
      <c r="DL4188" s="95">
        <v>0</v>
      </c>
      <c r="DM4188" s="95">
        <v>7.4530411345277773E-7</v>
      </c>
      <c r="DN4188" s="95">
        <v>7.8697447123368366E-7</v>
      </c>
      <c r="DO4188" s="95">
        <v>0</v>
      </c>
      <c r="DP4188" s="95">
        <v>7.8697447123368366E-7</v>
      </c>
      <c r="DQ4188" s="95">
        <v>7.8895199948719083E-7</v>
      </c>
      <c r="DR4188" s="95">
        <v>0</v>
      </c>
      <c r="DS4188" s="95">
        <v>7.8895199948719083E-7</v>
      </c>
      <c r="DT4188" s="95">
        <v>7.513828566544675E-7</v>
      </c>
      <c r="DU4188" s="95">
        <v>0</v>
      </c>
      <c r="DV4188" s="95">
        <v>7.513828566544675E-7</v>
      </c>
    </row>
    <row r="4189" spans="98:126" x14ac:dyDescent="0.25">
      <c r="CT4189" s="95" t="s">
        <v>155</v>
      </c>
      <c r="CU4189" s="95" t="s">
        <v>691</v>
      </c>
      <c r="CV4189" s="95" t="s">
        <v>312</v>
      </c>
      <c r="CW4189" s="95">
        <v>2047</v>
      </c>
      <c r="CX4189" s="95">
        <v>1.0768837323097753E-7</v>
      </c>
      <c r="CY4189" s="95">
        <v>1.1370928866721426E-7</v>
      </c>
      <c r="CZ4189" s="95">
        <v>1.1399502008449024E-7</v>
      </c>
      <c r="DA4189" s="95">
        <v>1.0856668579475262E-7</v>
      </c>
      <c r="DB4189" s="95">
        <v>6.9209339048533822</v>
      </c>
      <c r="DC4189" s="95">
        <v>0.84943606974448904</v>
      </c>
      <c r="DD4189" s="95">
        <v>3.86318687335958</v>
      </c>
      <c r="DE4189" s="95">
        <v>2.2083109617493082</v>
      </c>
      <c r="DF4189" s="95">
        <v>0</v>
      </c>
      <c r="DG4189" s="95">
        <v>0</v>
      </c>
      <c r="DH4189" s="95">
        <v>0</v>
      </c>
      <c r="DI4189" s="95">
        <v>0</v>
      </c>
      <c r="DJ4189" s="95">
        <v>2.9749392470844851E-5</v>
      </c>
      <c r="DK4189" s="95">
        <v>7.4530411345277773E-7</v>
      </c>
      <c r="DL4189" s="95">
        <v>0</v>
      </c>
      <c r="DM4189" s="95">
        <v>7.4530411345277773E-7</v>
      </c>
      <c r="DN4189" s="95">
        <v>7.8697447123368366E-7</v>
      </c>
      <c r="DO4189" s="95">
        <v>0</v>
      </c>
      <c r="DP4189" s="95">
        <v>7.8697447123368366E-7</v>
      </c>
      <c r="DQ4189" s="95">
        <v>7.8895199948719083E-7</v>
      </c>
      <c r="DR4189" s="95">
        <v>0</v>
      </c>
      <c r="DS4189" s="95">
        <v>7.8895199948719083E-7</v>
      </c>
      <c r="DT4189" s="95">
        <v>7.513828566544675E-7</v>
      </c>
      <c r="DU4189" s="95">
        <v>0</v>
      </c>
      <c r="DV4189" s="95">
        <v>7.513828566544675E-7</v>
      </c>
    </row>
    <row r="4190" spans="98:126" x14ac:dyDescent="0.25">
      <c r="CT4190" s="95" t="s">
        <v>155</v>
      </c>
      <c r="CU4190" s="95" t="s">
        <v>691</v>
      </c>
      <c r="CV4190" s="95" t="s">
        <v>312</v>
      </c>
      <c r="CW4190" s="95">
        <v>2048</v>
      </c>
      <c r="CX4190" s="95">
        <v>1.0768837323097753E-7</v>
      </c>
      <c r="CY4190" s="95">
        <v>1.1370928866721426E-7</v>
      </c>
      <c r="CZ4190" s="95">
        <v>1.1399502008449024E-7</v>
      </c>
      <c r="DA4190" s="95">
        <v>1.0856668579475262E-7</v>
      </c>
      <c r="DB4190" s="95">
        <v>7.3713487866928897</v>
      </c>
      <c r="DC4190" s="95">
        <v>0.88758656625867804</v>
      </c>
      <c r="DD4190" s="95">
        <v>4.1074699954702734</v>
      </c>
      <c r="DE4190" s="95">
        <v>2.376292224963934</v>
      </c>
      <c r="DF4190" s="95">
        <v>0</v>
      </c>
      <c r="DG4190" s="95">
        <v>0</v>
      </c>
      <c r="DH4190" s="95">
        <v>0</v>
      </c>
      <c r="DI4190" s="95">
        <v>0</v>
      </c>
      <c r="DJ4190" s="95">
        <v>2.9749392470844851E-5</v>
      </c>
      <c r="DK4190" s="95">
        <v>7.9380855935709728E-7</v>
      </c>
      <c r="DL4190" s="95">
        <v>0</v>
      </c>
      <c r="DM4190" s="95">
        <v>7.9380855935709728E-7</v>
      </c>
      <c r="DN4190" s="95">
        <v>8.3819082705278143E-7</v>
      </c>
      <c r="DO4190" s="95">
        <v>0</v>
      </c>
      <c r="DP4190" s="95">
        <v>8.3819082705278143E-7</v>
      </c>
      <c r="DQ4190" s="95">
        <v>8.4029705298883878E-7</v>
      </c>
      <c r="DR4190" s="95">
        <v>0</v>
      </c>
      <c r="DS4190" s="95">
        <v>8.4029705298883878E-7</v>
      </c>
      <c r="DT4190" s="95">
        <v>8.0028290760841797E-7</v>
      </c>
      <c r="DU4190" s="95">
        <v>0</v>
      </c>
      <c r="DV4190" s="95">
        <v>8.0028290760841797E-7</v>
      </c>
    </row>
    <row r="4191" spans="98:126" x14ac:dyDescent="0.25">
      <c r="CT4191" s="95" t="s">
        <v>155</v>
      </c>
      <c r="CU4191" s="95" t="s">
        <v>691</v>
      </c>
      <c r="CV4191" s="95" t="s">
        <v>312</v>
      </c>
      <c r="CW4191" s="95">
        <v>2049</v>
      </c>
      <c r="CX4191" s="95">
        <v>1.0768837323097753E-7</v>
      </c>
      <c r="CY4191" s="95">
        <v>1.1370928866721426E-7</v>
      </c>
      <c r="CZ4191" s="95">
        <v>1.1399502008449024E-7</v>
      </c>
      <c r="DA4191" s="95">
        <v>1.0856668579475262E-7</v>
      </c>
      <c r="DB4191" s="95">
        <v>7.3713487866928897</v>
      </c>
      <c r="DC4191" s="95">
        <v>0.88758656625867804</v>
      </c>
      <c r="DD4191" s="95">
        <v>4.1074699954702734</v>
      </c>
      <c r="DE4191" s="95">
        <v>2.376292224963934</v>
      </c>
      <c r="DF4191" s="95">
        <v>0</v>
      </c>
      <c r="DG4191" s="95">
        <v>0</v>
      </c>
      <c r="DH4191" s="95">
        <v>0</v>
      </c>
      <c r="DI4191" s="95">
        <v>0</v>
      </c>
      <c r="DJ4191" s="95">
        <v>2.9749392470844851E-5</v>
      </c>
      <c r="DK4191" s="95">
        <v>7.9380855935709728E-7</v>
      </c>
      <c r="DL4191" s="95">
        <v>0</v>
      </c>
      <c r="DM4191" s="95">
        <v>7.9380855935709728E-7</v>
      </c>
      <c r="DN4191" s="95">
        <v>8.3819082705278143E-7</v>
      </c>
      <c r="DO4191" s="95">
        <v>0</v>
      </c>
      <c r="DP4191" s="95">
        <v>8.3819082705278143E-7</v>
      </c>
      <c r="DQ4191" s="95">
        <v>8.4029705298883878E-7</v>
      </c>
      <c r="DR4191" s="95">
        <v>0</v>
      </c>
      <c r="DS4191" s="95">
        <v>8.4029705298883878E-7</v>
      </c>
      <c r="DT4191" s="95">
        <v>8.0028290760841797E-7</v>
      </c>
      <c r="DU4191" s="95">
        <v>0</v>
      </c>
      <c r="DV4191" s="95">
        <v>8.0028290760841797E-7</v>
      </c>
    </row>
    <row r="4192" spans="98:126" x14ac:dyDescent="0.25">
      <c r="CT4192" s="95" t="s">
        <v>155</v>
      </c>
      <c r="CU4192" s="95" t="s">
        <v>691</v>
      </c>
      <c r="CV4192" s="95" t="s">
        <v>312</v>
      </c>
      <c r="CW4192" s="95">
        <v>2050</v>
      </c>
      <c r="CX4192" s="95">
        <v>0</v>
      </c>
      <c r="CY4192" s="95">
        <v>1.1370928866721426E-7</v>
      </c>
      <c r="CZ4192" s="95">
        <v>1.1399502008449024E-7</v>
      </c>
      <c r="DA4192" s="95">
        <v>1.0856668579475262E-7</v>
      </c>
      <c r="DB4192" s="95">
        <v>7.3713487866928897</v>
      </c>
      <c r="DC4192" s="95">
        <v>0.88758656625867804</v>
      </c>
      <c r="DD4192" s="95">
        <v>4.1074699954702734</v>
      </c>
      <c r="DE4192" s="95">
        <v>2.376292224963934</v>
      </c>
      <c r="DF4192" s="95">
        <v>0</v>
      </c>
      <c r="DG4192" s="95">
        <v>0</v>
      </c>
      <c r="DH4192" s="95">
        <v>0</v>
      </c>
      <c r="DI4192" s="95">
        <v>0</v>
      </c>
      <c r="DJ4192" s="95">
        <v>2.9749392470844851E-5</v>
      </c>
      <c r="DK4192" s="95">
        <v>0</v>
      </c>
      <c r="DL4192" s="95">
        <v>0</v>
      </c>
      <c r="DM4192" s="95">
        <v>0</v>
      </c>
      <c r="DN4192" s="95">
        <v>8.3819082705278143E-7</v>
      </c>
      <c r="DO4192" s="95">
        <v>0</v>
      </c>
      <c r="DP4192" s="95">
        <v>8.3819082705278143E-7</v>
      </c>
      <c r="DQ4192" s="95">
        <v>8.4029705298883878E-7</v>
      </c>
      <c r="DR4192" s="95">
        <v>0</v>
      </c>
      <c r="DS4192" s="95">
        <v>8.4029705298883878E-7</v>
      </c>
      <c r="DT4192" s="95">
        <v>8.0028290760841797E-7</v>
      </c>
      <c r="DU4192" s="95">
        <v>0</v>
      </c>
      <c r="DV4192" s="95">
        <v>8.0028290760841797E-7</v>
      </c>
    </row>
    <row r="4193" spans="98:126" x14ac:dyDescent="0.25">
      <c r="CT4193" s="95" t="s">
        <v>155</v>
      </c>
      <c r="CU4193" s="95" t="s">
        <v>691</v>
      </c>
      <c r="CV4193" s="95" t="s">
        <v>312</v>
      </c>
      <c r="CW4193" s="95">
        <v>2051</v>
      </c>
      <c r="CX4193" s="95">
        <v>0</v>
      </c>
      <c r="CY4193" s="95">
        <v>0</v>
      </c>
      <c r="CZ4193" s="95">
        <v>1.1399502008449024E-7</v>
      </c>
      <c r="DA4193" s="95">
        <v>1.0856668579475262E-7</v>
      </c>
      <c r="DB4193" s="95">
        <v>7.3713487866928897</v>
      </c>
      <c r="DC4193" s="95">
        <v>0.88758656625867804</v>
      </c>
      <c r="DD4193" s="95">
        <v>4.1074699954702734</v>
      </c>
      <c r="DE4193" s="95">
        <v>2.376292224963934</v>
      </c>
      <c r="DF4193" s="95">
        <v>0</v>
      </c>
      <c r="DG4193" s="95">
        <v>0</v>
      </c>
      <c r="DH4193" s="95">
        <v>0</v>
      </c>
      <c r="DI4193" s="95">
        <v>0</v>
      </c>
      <c r="DJ4193" s="95">
        <v>2.9749392470844851E-5</v>
      </c>
      <c r="DK4193" s="95">
        <v>0</v>
      </c>
      <c r="DL4193" s="95">
        <v>0</v>
      </c>
      <c r="DM4193" s="95">
        <v>0</v>
      </c>
      <c r="DN4193" s="95">
        <v>0</v>
      </c>
      <c r="DO4193" s="95">
        <v>0</v>
      </c>
      <c r="DP4193" s="95">
        <v>0</v>
      </c>
      <c r="DQ4193" s="95">
        <v>8.4029705298883878E-7</v>
      </c>
      <c r="DR4193" s="95">
        <v>0</v>
      </c>
      <c r="DS4193" s="95">
        <v>8.4029705298883878E-7</v>
      </c>
      <c r="DT4193" s="95">
        <v>8.0028290760841797E-7</v>
      </c>
      <c r="DU4193" s="95">
        <v>0</v>
      </c>
      <c r="DV4193" s="95">
        <v>8.0028290760841797E-7</v>
      </c>
    </row>
    <row r="4194" spans="98:126" x14ac:dyDescent="0.25">
      <c r="CT4194" s="95" t="s">
        <v>155</v>
      </c>
      <c r="CU4194" s="95" t="s">
        <v>691</v>
      </c>
      <c r="CV4194" s="95" t="s">
        <v>312</v>
      </c>
      <c r="CW4194" s="95">
        <v>2052</v>
      </c>
      <c r="CX4194" s="95">
        <v>0</v>
      </c>
      <c r="CY4194" s="95">
        <v>0</v>
      </c>
      <c r="CZ4194" s="95">
        <v>0</v>
      </c>
      <c r="DA4194" s="95">
        <v>1.0856668579475262E-7</v>
      </c>
      <c r="DB4194" s="95">
        <v>7.3713487866928897</v>
      </c>
      <c r="DC4194" s="95">
        <v>0.88758656625867804</v>
      </c>
      <c r="DD4194" s="95">
        <v>4.1074699954702734</v>
      </c>
      <c r="DE4194" s="95">
        <v>2.376292224963934</v>
      </c>
      <c r="DF4194" s="95">
        <v>0</v>
      </c>
      <c r="DG4194" s="95">
        <v>0</v>
      </c>
      <c r="DH4194" s="95">
        <v>0</v>
      </c>
      <c r="DI4194" s="95">
        <v>0</v>
      </c>
      <c r="DJ4194" s="95">
        <v>2.9749392470844851E-5</v>
      </c>
      <c r="DK4194" s="95">
        <v>0</v>
      </c>
      <c r="DL4194" s="95">
        <v>0</v>
      </c>
      <c r="DM4194" s="95">
        <v>0</v>
      </c>
      <c r="DN4194" s="95">
        <v>0</v>
      </c>
      <c r="DO4194" s="95">
        <v>0</v>
      </c>
      <c r="DP4194" s="95">
        <v>0</v>
      </c>
      <c r="DQ4194" s="95">
        <v>0</v>
      </c>
      <c r="DR4194" s="95">
        <v>0</v>
      </c>
      <c r="DS4194" s="95">
        <v>0</v>
      </c>
      <c r="DT4194" s="95">
        <v>8.0028290760841797E-7</v>
      </c>
      <c r="DU4194" s="95">
        <v>0</v>
      </c>
      <c r="DV4194" s="95">
        <v>8.0028290760841797E-7</v>
      </c>
    </row>
    <row r="4195" spans="98:126" x14ac:dyDescent="0.25">
      <c r="CT4195" s="95" t="s">
        <v>155</v>
      </c>
      <c r="CU4195" s="95" t="s">
        <v>691</v>
      </c>
      <c r="CV4195" s="95" t="s">
        <v>314</v>
      </c>
      <c r="CW4195" s="95">
        <v>2020</v>
      </c>
      <c r="CX4195" s="95">
        <v>8.5000768649277304E-5</v>
      </c>
      <c r="CY4195" s="95">
        <v>0</v>
      </c>
      <c r="CZ4195" s="95">
        <v>0</v>
      </c>
      <c r="DA4195" s="95">
        <v>0</v>
      </c>
      <c r="DB4195" s="95">
        <v>7.7900575334948513E-2</v>
      </c>
      <c r="DC4195" s="95">
        <v>3.6425060683954499E-2</v>
      </c>
      <c r="DD4195" s="95">
        <v>1.580872452543259E-3</v>
      </c>
      <c r="DE4195" s="95">
        <v>3.9894642198450743E-2</v>
      </c>
      <c r="DF4195" s="95">
        <v>0</v>
      </c>
      <c r="DG4195" s="95">
        <v>0</v>
      </c>
      <c r="DH4195" s="95">
        <v>0</v>
      </c>
      <c r="DI4195" s="95">
        <v>0</v>
      </c>
      <c r="DJ4195" s="95">
        <v>1.02857612285071E-2</v>
      </c>
      <c r="DK4195" s="95">
        <v>6.6216087816915565E-6</v>
      </c>
      <c r="DL4195" s="95">
        <v>0</v>
      </c>
      <c r="DM4195" s="95">
        <v>6.6216087816915565E-6</v>
      </c>
      <c r="DN4195" s="95">
        <v>0</v>
      </c>
      <c r="DO4195" s="95">
        <v>0</v>
      </c>
      <c r="DP4195" s="95">
        <v>0</v>
      </c>
      <c r="DQ4195" s="95">
        <v>0</v>
      </c>
      <c r="DR4195" s="95">
        <v>0</v>
      </c>
      <c r="DS4195" s="95">
        <v>0</v>
      </c>
      <c r="DT4195" s="95">
        <v>0</v>
      </c>
      <c r="DU4195" s="95">
        <v>0</v>
      </c>
      <c r="DV4195" s="95">
        <v>0</v>
      </c>
    </row>
    <row r="4196" spans="98:126" x14ac:dyDescent="0.25">
      <c r="CT4196" s="95" t="s">
        <v>155</v>
      </c>
      <c r="CU4196" s="95" t="s">
        <v>691</v>
      </c>
      <c r="CV4196" s="95" t="s">
        <v>314</v>
      </c>
      <c r="CW4196" s="95">
        <v>2021</v>
      </c>
      <c r="CX4196" s="95">
        <v>4.8962418874323861E-5</v>
      </c>
      <c r="CY4196" s="95">
        <v>8.9753207791010045E-5</v>
      </c>
      <c r="CZ4196" s="95">
        <v>0</v>
      </c>
      <c r="DA4196" s="95">
        <v>0</v>
      </c>
      <c r="DB4196" s="95">
        <v>7.7900575334948513E-2</v>
      </c>
      <c r="DC4196" s="95">
        <v>3.6425060683954499E-2</v>
      </c>
      <c r="DD4196" s="95">
        <v>1.580872452543259E-3</v>
      </c>
      <c r="DE4196" s="95">
        <v>3.9894642198450743E-2</v>
      </c>
      <c r="DF4196" s="95">
        <v>0</v>
      </c>
      <c r="DG4196" s="95">
        <v>0</v>
      </c>
      <c r="DH4196" s="95">
        <v>0</v>
      </c>
      <c r="DI4196" s="95">
        <v>0</v>
      </c>
      <c r="DJ4196" s="95">
        <v>1.02857612285071E-2</v>
      </c>
      <c r="DK4196" s="95">
        <v>3.8142006001005711E-6</v>
      </c>
      <c r="DL4196" s="95">
        <v>0</v>
      </c>
      <c r="DM4196" s="95">
        <v>3.8142006001005711E-6</v>
      </c>
      <c r="DN4196" s="95">
        <v>6.9918265250768658E-6</v>
      </c>
      <c r="DO4196" s="95">
        <v>0</v>
      </c>
      <c r="DP4196" s="95">
        <v>6.9918265250768658E-6</v>
      </c>
      <c r="DQ4196" s="95">
        <v>0</v>
      </c>
      <c r="DR4196" s="95">
        <v>0</v>
      </c>
      <c r="DS4196" s="95">
        <v>0</v>
      </c>
      <c r="DT4196" s="95">
        <v>0</v>
      </c>
      <c r="DU4196" s="95">
        <v>0</v>
      </c>
      <c r="DV4196" s="95">
        <v>0</v>
      </c>
    </row>
    <row r="4197" spans="98:126" x14ac:dyDescent="0.25">
      <c r="CT4197" s="95" t="s">
        <v>155</v>
      </c>
      <c r="CU4197" s="95" t="s">
        <v>691</v>
      </c>
      <c r="CV4197" s="95" t="s">
        <v>314</v>
      </c>
      <c r="CW4197" s="95">
        <v>2022</v>
      </c>
      <c r="CX4197" s="95">
        <v>4.3405603640333542E-5</v>
      </c>
      <c r="CY4197" s="95">
        <v>4.5832434514793074E-5</v>
      </c>
      <c r="CZ4197" s="95">
        <v>8.1501153137806382E-5</v>
      </c>
      <c r="DA4197" s="95">
        <v>0</v>
      </c>
      <c r="DB4197" s="95">
        <v>7.7900575334948541E-2</v>
      </c>
      <c r="DC4197" s="95">
        <v>3.6425060683954513E-2</v>
      </c>
      <c r="DD4197" s="95">
        <v>1.5808724525432679E-3</v>
      </c>
      <c r="DE4197" s="95">
        <v>3.989464219845075E-2</v>
      </c>
      <c r="DF4197" s="95">
        <v>0</v>
      </c>
      <c r="DG4197" s="95">
        <v>0</v>
      </c>
      <c r="DH4197" s="95">
        <v>0</v>
      </c>
      <c r="DI4197" s="95">
        <v>0</v>
      </c>
      <c r="DJ4197" s="95">
        <v>1.0009532687093189E-2</v>
      </c>
      <c r="DK4197" s="95">
        <v>3.3813214963427199E-6</v>
      </c>
      <c r="DL4197" s="95">
        <v>0</v>
      </c>
      <c r="DM4197" s="95">
        <v>3.3813214963427199E-6</v>
      </c>
      <c r="DN4197" s="95">
        <v>3.5703730177037336E-6</v>
      </c>
      <c r="DO4197" s="95">
        <v>0</v>
      </c>
      <c r="DP4197" s="95">
        <v>3.5703730177037336E-6</v>
      </c>
      <c r="DQ4197" s="95">
        <v>6.3489867198968634E-6</v>
      </c>
      <c r="DR4197" s="95">
        <v>0</v>
      </c>
      <c r="DS4197" s="95">
        <v>6.3489867198968634E-6</v>
      </c>
      <c r="DT4197" s="95">
        <v>0</v>
      </c>
      <c r="DU4197" s="95">
        <v>0</v>
      </c>
      <c r="DV4197" s="95">
        <v>0</v>
      </c>
    </row>
    <row r="4198" spans="98:126" x14ac:dyDescent="0.25">
      <c r="CT4198" s="95" t="s">
        <v>155</v>
      </c>
      <c r="CU4198" s="95" t="s">
        <v>691</v>
      </c>
      <c r="CV4198" s="95" t="s">
        <v>314</v>
      </c>
      <c r="CW4198" s="95">
        <v>2023</v>
      </c>
      <c r="CX4198" s="95">
        <v>4.3405603640333542E-5</v>
      </c>
      <c r="CY4198" s="95">
        <v>4.5832434514793074E-5</v>
      </c>
      <c r="CZ4198" s="95">
        <v>4.5947603351258548E-5</v>
      </c>
      <c r="DA4198" s="95">
        <v>7.7620145845529886E-5</v>
      </c>
      <c r="DB4198" s="95">
        <v>8.0408269036977259E-2</v>
      </c>
      <c r="DC4198" s="95">
        <v>3.759022461139077E-2</v>
      </c>
      <c r="DD4198" s="95">
        <v>1.631433411568734E-3</v>
      </c>
      <c r="DE4198" s="95">
        <v>4.1186611014017743E-2</v>
      </c>
      <c r="DF4198" s="95">
        <v>0</v>
      </c>
      <c r="DG4198" s="95">
        <v>0</v>
      </c>
      <c r="DH4198" s="95">
        <v>0</v>
      </c>
      <c r="DI4198" s="95">
        <v>0</v>
      </c>
      <c r="DJ4198" s="95">
        <v>1.0009532687093189E-2</v>
      </c>
      <c r="DK4198" s="95">
        <v>3.4901694552243391E-6</v>
      </c>
      <c r="DL4198" s="95">
        <v>0</v>
      </c>
      <c r="DM4198" s="95">
        <v>3.4901694552243391E-6</v>
      </c>
      <c r="DN4198" s="95">
        <v>3.6853067250851237E-6</v>
      </c>
      <c r="DO4198" s="95">
        <v>0</v>
      </c>
      <c r="DP4198" s="95">
        <v>3.6853067250851237E-6</v>
      </c>
      <c r="DQ4198" s="95">
        <v>3.6945672518723152E-6</v>
      </c>
      <c r="DR4198" s="95">
        <v>0</v>
      </c>
      <c r="DS4198" s="95">
        <v>3.6945672518723152E-6</v>
      </c>
      <c r="DT4198" s="95">
        <v>6.2413015698367796E-6</v>
      </c>
      <c r="DU4198" s="95">
        <v>0</v>
      </c>
      <c r="DV4198" s="95">
        <v>6.2413015698367796E-6</v>
      </c>
    </row>
    <row r="4199" spans="98:126" x14ac:dyDescent="0.25">
      <c r="CT4199" s="95" t="s">
        <v>155</v>
      </c>
      <c r="CU4199" s="95" t="s">
        <v>691</v>
      </c>
      <c r="CV4199" s="95" t="s">
        <v>314</v>
      </c>
      <c r="CW4199" s="95">
        <v>2024</v>
      </c>
      <c r="CX4199" s="95">
        <v>4.3405603640333542E-5</v>
      </c>
      <c r="CY4199" s="95">
        <v>4.5832434514793074E-5</v>
      </c>
      <c r="CZ4199" s="95">
        <v>4.5947603351258548E-5</v>
      </c>
      <c r="DA4199" s="95">
        <v>4.3759622239293855E-5</v>
      </c>
      <c r="DB4199" s="95">
        <v>8.0408269036977259E-2</v>
      </c>
      <c r="DC4199" s="95">
        <v>3.759022461139077E-2</v>
      </c>
      <c r="DD4199" s="95">
        <v>1.631433411568734E-3</v>
      </c>
      <c r="DE4199" s="95">
        <v>4.1186611014017743E-2</v>
      </c>
      <c r="DF4199" s="95">
        <v>0</v>
      </c>
      <c r="DG4199" s="95">
        <v>0</v>
      </c>
      <c r="DH4199" s="95">
        <v>0</v>
      </c>
      <c r="DI4199" s="95">
        <v>0</v>
      </c>
      <c r="DJ4199" s="95">
        <v>1.0009532687093189E-2</v>
      </c>
      <c r="DK4199" s="95">
        <v>3.4901694552243391E-6</v>
      </c>
      <c r="DL4199" s="95">
        <v>0</v>
      </c>
      <c r="DM4199" s="95">
        <v>3.4901694552243391E-6</v>
      </c>
      <c r="DN4199" s="95">
        <v>3.6853067250851237E-6</v>
      </c>
      <c r="DO4199" s="95">
        <v>0</v>
      </c>
      <c r="DP4199" s="95">
        <v>3.6853067250851237E-6</v>
      </c>
      <c r="DQ4199" s="95">
        <v>3.6945672518723152E-6</v>
      </c>
      <c r="DR4199" s="95">
        <v>0</v>
      </c>
      <c r="DS4199" s="95">
        <v>3.6945672518723152E-6</v>
      </c>
      <c r="DT4199" s="95">
        <v>3.5186354779736334E-6</v>
      </c>
      <c r="DU4199" s="95">
        <v>0</v>
      </c>
      <c r="DV4199" s="95">
        <v>3.5186354779736334E-6</v>
      </c>
    </row>
    <row r="4200" spans="98:126" x14ac:dyDescent="0.25">
      <c r="CT4200" s="95" t="s">
        <v>155</v>
      </c>
      <c r="CU4200" s="95" t="s">
        <v>691</v>
      </c>
      <c r="CV4200" s="95" t="s">
        <v>314</v>
      </c>
      <c r="CW4200" s="95">
        <v>2025</v>
      </c>
      <c r="CX4200" s="95">
        <v>4.3405603640333542E-5</v>
      </c>
      <c r="CY4200" s="95">
        <v>4.5832434514793074E-5</v>
      </c>
      <c r="CZ4200" s="95">
        <v>4.5947603351258548E-5</v>
      </c>
      <c r="DA4200" s="95">
        <v>4.3759622239293855E-5</v>
      </c>
      <c r="DB4200" s="95">
        <v>8.0408269036977259E-2</v>
      </c>
      <c r="DC4200" s="95">
        <v>3.759022461139077E-2</v>
      </c>
      <c r="DD4200" s="95">
        <v>1.631433411568734E-3</v>
      </c>
      <c r="DE4200" s="95">
        <v>4.1186611014017743E-2</v>
      </c>
      <c r="DF4200" s="95">
        <v>0</v>
      </c>
      <c r="DG4200" s="95">
        <v>0</v>
      </c>
      <c r="DH4200" s="95">
        <v>0</v>
      </c>
      <c r="DI4200" s="95">
        <v>0</v>
      </c>
      <c r="DJ4200" s="95">
        <v>1.0009532687093189E-2</v>
      </c>
      <c r="DK4200" s="95">
        <v>3.4901694552243391E-6</v>
      </c>
      <c r="DL4200" s="95">
        <v>0</v>
      </c>
      <c r="DM4200" s="95">
        <v>3.4901694552243391E-6</v>
      </c>
      <c r="DN4200" s="95">
        <v>3.6853067250851237E-6</v>
      </c>
      <c r="DO4200" s="95">
        <v>0</v>
      </c>
      <c r="DP4200" s="95">
        <v>3.6853067250851237E-6</v>
      </c>
      <c r="DQ4200" s="95">
        <v>3.6945672518723152E-6</v>
      </c>
      <c r="DR4200" s="95">
        <v>0</v>
      </c>
      <c r="DS4200" s="95">
        <v>3.6945672518723152E-6</v>
      </c>
      <c r="DT4200" s="95">
        <v>3.5186354779736334E-6</v>
      </c>
      <c r="DU4200" s="95">
        <v>0</v>
      </c>
      <c r="DV4200" s="95">
        <v>3.5186354779736334E-6</v>
      </c>
    </row>
    <row r="4201" spans="98:126" x14ac:dyDescent="0.25">
      <c r="CT4201" s="95" t="s">
        <v>155</v>
      </c>
      <c r="CU4201" s="95" t="s">
        <v>691</v>
      </c>
      <c r="CV4201" s="95" t="s">
        <v>314</v>
      </c>
      <c r="CW4201" s="95">
        <v>2026</v>
      </c>
      <c r="CX4201" s="95">
        <v>4.3405603640333542E-5</v>
      </c>
      <c r="CY4201" s="95">
        <v>4.5832434514793074E-5</v>
      </c>
      <c r="CZ4201" s="95">
        <v>4.5947603351258548E-5</v>
      </c>
      <c r="DA4201" s="95">
        <v>4.3759622239293855E-5</v>
      </c>
      <c r="DB4201" s="95">
        <v>8.0408269036977259E-2</v>
      </c>
      <c r="DC4201" s="95">
        <v>3.759022461139077E-2</v>
      </c>
      <c r="DD4201" s="95">
        <v>1.631433411568734E-3</v>
      </c>
      <c r="DE4201" s="95">
        <v>4.1186611014017743E-2</v>
      </c>
      <c r="DF4201" s="95">
        <v>0</v>
      </c>
      <c r="DG4201" s="95">
        <v>0</v>
      </c>
      <c r="DH4201" s="95">
        <v>0</v>
      </c>
      <c r="DI4201" s="95">
        <v>0</v>
      </c>
      <c r="DJ4201" s="95">
        <v>1.0009532687093189E-2</v>
      </c>
      <c r="DK4201" s="95">
        <v>3.4901694552243391E-6</v>
      </c>
      <c r="DL4201" s="95">
        <v>0</v>
      </c>
      <c r="DM4201" s="95">
        <v>3.4901694552243391E-6</v>
      </c>
      <c r="DN4201" s="95">
        <v>3.6853067250851237E-6</v>
      </c>
      <c r="DO4201" s="95">
        <v>0</v>
      </c>
      <c r="DP4201" s="95">
        <v>3.6853067250851237E-6</v>
      </c>
      <c r="DQ4201" s="95">
        <v>3.6945672518723152E-6</v>
      </c>
      <c r="DR4201" s="95">
        <v>0</v>
      </c>
      <c r="DS4201" s="95">
        <v>3.6945672518723152E-6</v>
      </c>
      <c r="DT4201" s="95">
        <v>3.5186354779736334E-6</v>
      </c>
      <c r="DU4201" s="95">
        <v>0</v>
      </c>
      <c r="DV4201" s="95">
        <v>3.5186354779736334E-6</v>
      </c>
    </row>
    <row r="4202" spans="98:126" x14ac:dyDescent="0.25">
      <c r="CT4202" s="95" t="s">
        <v>155</v>
      </c>
      <c r="CU4202" s="95" t="s">
        <v>691</v>
      </c>
      <c r="CV4202" s="95" t="s">
        <v>314</v>
      </c>
      <c r="CW4202" s="95">
        <v>2027</v>
      </c>
      <c r="CX4202" s="95">
        <v>4.3405603640333542E-5</v>
      </c>
      <c r="CY4202" s="95">
        <v>4.5832434514793074E-5</v>
      </c>
      <c r="CZ4202" s="95">
        <v>4.5947603351258548E-5</v>
      </c>
      <c r="DA4202" s="95">
        <v>4.3759622239293855E-5</v>
      </c>
      <c r="DB4202" s="95">
        <v>8.0408269036977259E-2</v>
      </c>
      <c r="DC4202" s="95">
        <v>3.759022461139077E-2</v>
      </c>
      <c r="DD4202" s="95">
        <v>1.631433411568734E-3</v>
      </c>
      <c r="DE4202" s="95">
        <v>4.1186611014017743E-2</v>
      </c>
      <c r="DF4202" s="95">
        <v>0</v>
      </c>
      <c r="DG4202" s="95">
        <v>0</v>
      </c>
      <c r="DH4202" s="95">
        <v>0</v>
      </c>
      <c r="DI4202" s="95">
        <v>0</v>
      </c>
      <c r="DJ4202" s="95">
        <v>1.0009532687093189E-2</v>
      </c>
      <c r="DK4202" s="95">
        <v>3.4901694552243391E-6</v>
      </c>
      <c r="DL4202" s="95">
        <v>0</v>
      </c>
      <c r="DM4202" s="95">
        <v>3.4901694552243391E-6</v>
      </c>
      <c r="DN4202" s="95">
        <v>3.6853067250851237E-6</v>
      </c>
      <c r="DO4202" s="95">
        <v>0</v>
      </c>
      <c r="DP4202" s="95">
        <v>3.6853067250851237E-6</v>
      </c>
      <c r="DQ4202" s="95">
        <v>3.6945672518723152E-6</v>
      </c>
      <c r="DR4202" s="95">
        <v>0</v>
      </c>
      <c r="DS4202" s="95">
        <v>3.6945672518723152E-6</v>
      </c>
      <c r="DT4202" s="95">
        <v>3.5186354779736334E-6</v>
      </c>
      <c r="DU4202" s="95">
        <v>0</v>
      </c>
      <c r="DV4202" s="95">
        <v>3.5186354779736334E-6</v>
      </c>
    </row>
    <row r="4203" spans="98:126" x14ac:dyDescent="0.25">
      <c r="CT4203" s="95" t="s">
        <v>155</v>
      </c>
      <c r="CU4203" s="95" t="s">
        <v>691</v>
      </c>
      <c r="CV4203" s="95" t="s">
        <v>314</v>
      </c>
      <c r="CW4203" s="95">
        <v>2028</v>
      </c>
      <c r="CX4203" s="95">
        <v>4.3405603640333542E-5</v>
      </c>
      <c r="CY4203" s="95">
        <v>4.5832434514793074E-5</v>
      </c>
      <c r="CZ4203" s="95">
        <v>4.5947603351258548E-5</v>
      </c>
      <c r="DA4203" s="95">
        <v>4.3759622239293855E-5</v>
      </c>
      <c r="DB4203" s="95">
        <v>8.3606377745129648E-2</v>
      </c>
      <c r="DC4203" s="95">
        <v>3.9055083184886277E-2</v>
      </c>
      <c r="DD4203" s="95">
        <v>1.694997174106448E-3</v>
      </c>
      <c r="DE4203" s="95">
        <v>4.2856297386136909E-2</v>
      </c>
      <c r="DF4203" s="95">
        <v>0</v>
      </c>
      <c r="DG4203" s="95">
        <v>0</v>
      </c>
      <c r="DH4203" s="95">
        <v>0</v>
      </c>
      <c r="DI4203" s="95">
        <v>0</v>
      </c>
      <c r="DJ4203" s="95">
        <v>1.0009532687093189E-2</v>
      </c>
      <c r="DK4203" s="95">
        <v>3.6289852942091008E-6</v>
      </c>
      <c r="DL4203" s="95">
        <v>0</v>
      </c>
      <c r="DM4203" s="95">
        <v>3.6289852942091008E-6</v>
      </c>
      <c r="DN4203" s="95">
        <v>3.8318838330227079E-6</v>
      </c>
      <c r="DO4203" s="95">
        <v>0</v>
      </c>
      <c r="DP4203" s="95">
        <v>3.8318838330227079E-6</v>
      </c>
      <c r="DQ4203" s="95">
        <v>3.8415126822687073E-6</v>
      </c>
      <c r="DR4203" s="95">
        <v>0</v>
      </c>
      <c r="DS4203" s="95">
        <v>3.8415126822687073E-6</v>
      </c>
      <c r="DT4203" s="95">
        <v>3.6585835069225782E-6</v>
      </c>
      <c r="DU4203" s="95">
        <v>0</v>
      </c>
      <c r="DV4203" s="95">
        <v>3.6585835069225782E-6</v>
      </c>
    </row>
    <row r="4204" spans="98:126" x14ac:dyDescent="0.25">
      <c r="CT4204" s="95" t="s">
        <v>155</v>
      </c>
      <c r="CU4204" s="95" t="s">
        <v>691</v>
      </c>
      <c r="CV4204" s="95" t="s">
        <v>314</v>
      </c>
      <c r="CW4204" s="95">
        <v>2029</v>
      </c>
      <c r="CX4204" s="95">
        <v>4.3405603640333542E-5</v>
      </c>
      <c r="CY4204" s="95">
        <v>4.5832434514793074E-5</v>
      </c>
      <c r="CZ4204" s="95">
        <v>4.5947603351258548E-5</v>
      </c>
      <c r="DA4204" s="95">
        <v>4.3759622239293855E-5</v>
      </c>
      <c r="DB4204" s="95">
        <v>8.3606377745129648E-2</v>
      </c>
      <c r="DC4204" s="95">
        <v>3.9055083184886277E-2</v>
      </c>
      <c r="DD4204" s="95">
        <v>1.694997174106448E-3</v>
      </c>
      <c r="DE4204" s="95">
        <v>4.2856297386136909E-2</v>
      </c>
      <c r="DF4204" s="95">
        <v>0</v>
      </c>
      <c r="DG4204" s="95">
        <v>0</v>
      </c>
      <c r="DH4204" s="95">
        <v>0</v>
      </c>
      <c r="DI4204" s="95">
        <v>0</v>
      </c>
      <c r="DJ4204" s="95">
        <v>1.0009532687093189E-2</v>
      </c>
      <c r="DK4204" s="95">
        <v>3.6289852942091008E-6</v>
      </c>
      <c r="DL4204" s="95">
        <v>0</v>
      </c>
      <c r="DM4204" s="95">
        <v>3.6289852942091008E-6</v>
      </c>
      <c r="DN4204" s="95">
        <v>3.8318838330227079E-6</v>
      </c>
      <c r="DO4204" s="95">
        <v>0</v>
      </c>
      <c r="DP4204" s="95">
        <v>3.8318838330227079E-6</v>
      </c>
      <c r="DQ4204" s="95">
        <v>3.8415126822687073E-6</v>
      </c>
      <c r="DR4204" s="95">
        <v>0</v>
      </c>
      <c r="DS4204" s="95">
        <v>3.8415126822687073E-6</v>
      </c>
      <c r="DT4204" s="95">
        <v>3.6585835069225782E-6</v>
      </c>
      <c r="DU4204" s="95">
        <v>0</v>
      </c>
      <c r="DV4204" s="95">
        <v>3.6585835069225782E-6</v>
      </c>
    </row>
    <row r="4205" spans="98:126" x14ac:dyDescent="0.25">
      <c r="CT4205" s="95" t="s">
        <v>155</v>
      </c>
      <c r="CU4205" s="95" t="s">
        <v>691</v>
      </c>
      <c r="CV4205" s="95" t="s">
        <v>314</v>
      </c>
      <c r="CW4205" s="95">
        <v>2030</v>
      </c>
      <c r="CX4205" s="95">
        <v>4.3405603640333542E-5</v>
      </c>
      <c r="CY4205" s="95">
        <v>4.5832434514793074E-5</v>
      </c>
      <c r="CZ4205" s="95">
        <v>4.5947603351258548E-5</v>
      </c>
      <c r="DA4205" s="95">
        <v>4.3759622239293855E-5</v>
      </c>
      <c r="DB4205" s="95">
        <v>8.3606377745129648E-2</v>
      </c>
      <c r="DC4205" s="95">
        <v>3.9055083184886277E-2</v>
      </c>
      <c r="DD4205" s="95">
        <v>1.694997174106448E-3</v>
      </c>
      <c r="DE4205" s="95">
        <v>4.2856297386136909E-2</v>
      </c>
      <c r="DF4205" s="95">
        <v>0</v>
      </c>
      <c r="DG4205" s="95">
        <v>0</v>
      </c>
      <c r="DH4205" s="95">
        <v>0</v>
      </c>
      <c r="DI4205" s="95">
        <v>0</v>
      </c>
      <c r="DJ4205" s="95">
        <v>1.0009532687093189E-2</v>
      </c>
      <c r="DK4205" s="95">
        <v>3.6289852942091008E-6</v>
      </c>
      <c r="DL4205" s="95">
        <v>0</v>
      </c>
      <c r="DM4205" s="95">
        <v>3.6289852942091008E-6</v>
      </c>
      <c r="DN4205" s="95">
        <v>3.8318838330227079E-6</v>
      </c>
      <c r="DO4205" s="95">
        <v>0</v>
      </c>
      <c r="DP4205" s="95">
        <v>3.8318838330227079E-6</v>
      </c>
      <c r="DQ4205" s="95">
        <v>3.8415126822687073E-6</v>
      </c>
      <c r="DR4205" s="95">
        <v>0</v>
      </c>
      <c r="DS4205" s="95">
        <v>3.8415126822687073E-6</v>
      </c>
      <c r="DT4205" s="95">
        <v>3.6585835069225782E-6</v>
      </c>
      <c r="DU4205" s="95">
        <v>0</v>
      </c>
      <c r="DV4205" s="95">
        <v>3.6585835069225782E-6</v>
      </c>
    </row>
    <row r="4206" spans="98:126" x14ac:dyDescent="0.25">
      <c r="CT4206" s="95" t="s">
        <v>155</v>
      </c>
      <c r="CU4206" s="95" t="s">
        <v>691</v>
      </c>
      <c r="CV4206" s="95" t="s">
        <v>314</v>
      </c>
      <c r="CW4206" s="95">
        <v>2031</v>
      </c>
      <c r="CX4206" s="95">
        <v>4.3405603640333542E-5</v>
      </c>
      <c r="CY4206" s="95">
        <v>4.5832434514793074E-5</v>
      </c>
      <c r="CZ4206" s="95">
        <v>4.5947603351258548E-5</v>
      </c>
      <c r="DA4206" s="95">
        <v>4.3759622239293855E-5</v>
      </c>
      <c r="DB4206" s="95">
        <v>8.3606377745129648E-2</v>
      </c>
      <c r="DC4206" s="95">
        <v>3.9055083184886277E-2</v>
      </c>
      <c r="DD4206" s="95">
        <v>1.694997174106448E-3</v>
      </c>
      <c r="DE4206" s="95">
        <v>4.2856297386136909E-2</v>
      </c>
      <c r="DF4206" s="95">
        <v>0</v>
      </c>
      <c r="DG4206" s="95">
        <v>0</v>
      </c>
      <c r="DH4206" s="95">
        <v>0</v>
      </c>
      <c r="DI4206" s="95">
        <v>0</v>
      </c>
      <c r="DJ4206" s="95">
        <v>1.0009532687093189E-2</v>
      </c>
      <c r="DK4206" s="95">
        <v>3.6289852942091008E-6</v>
      </c>
      <c r="DL4206" s="95">
        <v>0</v>
      </c>
      <c r="DM4206" s="95">
        <v>3.6289852942091008E-6</v>
      </c>
      <c r="DN4206" s="95">
        <v>3.8318838330227079E-6</v>
      </c>
      <c r="DO4206" s="95">
        <v>0</v>
      </c>
      <c r="DP4206" s="95">
        <v>3.8318838330227079E-6</v>
      </c>
      <c r="DQ4206" s="95">
        <v>3.8415126822687073E-6</v>
      </c>
      <c r="DR4206" s="95">
        <v>0</v>
      </c>
      <c r="DS4206" s="95">
        <v>3.8415126822687073E-6</v>
      </c>
      <c r="DT4206" s="95">
        <v>3.6585835069225782E-6</v>
      </c>
      <c r="DU4206" s="95">
        <v>0</v>
      </c>
      <c r="DV4206" s="95">
        <v>3.6585835069225782E-6</v>
      </c>
    </row>
    <row r="4207" spans="98:126" x14ac:dyDescent="0.25">
      <c r="CT4207" s="95" t="s">
        <v>155</v>
      </c>
      <c r="CU4207" s="95" t="s">
        <v>691</v>
      </c>
      <c r="CV4207" s="95" t="s">
        <v>314</v>
      </c>
      <c r="CW4207" s="95">
        <v>2032</v>
      </c>
      <c r="CX4207" s="95">
        <v>4.3405603640333542E-5</v>
      </c>
      <c r="CY4207" s="95">
        <v>4.5832434514793074E-5</v>
      </c>
      <c r="CZ4207" s="95">
        <v>4.5947603351258548E-5</v>
      </c>
      <c r="DA4207" s="95">
        <v>4.3759622239293855E-5</v>
      </c>
      <c r="DB4207" s="95">
        <v>8.3606377745129648E-2</v>
      </c>
      <c r="DC4207" s="95">
        <v>3.9055083184886277E-2</v>
      </c>
      <c r="DD4207" s="95">
        <v>1.694997174106448E-3</v>
      </c>
      <c r="DE4207" s="95">
        <v>4.2856297386136909E-2</v>
      </c>
      <c r="DF4207" s="95">
        <v>0</v>
      </c>
      <c r="DG4207" s="95">
        <v>0</v>
      </c>
      <c r="DH4207" s="95">
        <v>0</v>
      </c>
      <c r="DI4207" s="95">
        <v>0</v>
      </c>
      <c r="DJ4207" s="95">
        <v>1.0009532687093189E-2</v>
      </c>
      <c r="DK4207" s="95">
        <v>3.6289852942091008E-6</v>
      </c>
      <c r="DL4207" s="95">
        <v>0</v>
      </c>
      <c r="DM4207" s="95">
        <v>3.6289852942091008E-6</v>
      </c>
      <c r="DN4207" s="95">
        <v>3.8318838330227079E-6</v>
      </c>
      <c r="DO4207" s="95">
        <v>0</v>
      </c>
      <c r="DP4207" s="95">
        <v>3.8318838330227079E-6</v>
      </c>
      <c r="DQ4207" s="95">
        <v>3.8415126822687073E-6</v>
      </c>
      <c r="DR4207" s="95">
        <v>0</v>
      </c>
      <c r="DS4207" s="95">
        <v>3.8415126822687073E-6</v>
      </c>
      <c r="DT4207" s="95">
        <v>3.6585835069225782E-6</v>
      </c>
      <c r="DU4207" s="95">
        <v>0</v>
      </c>
      <c r="DV4207" s="95">
        <v>3.6585835069225782E-6</v>
      </c>
    </row>
    <row r="4208" spans="98:126" x14ac:dyDescent="0.25">
      <c r="CT4208" s="95" t="s">
        <v>155</v>
      </c>
      <c r="CU4208" s="95" t="s">
        <v>691</v>
      </c>
      <c r="CV4208" s="95" t="s">
        <v>314</v>
      </c>
      <c r="CW4208" s="95">
        <v>2033</v>
      </c>
      <c r="CX4208" s="95">
        <v>4.3405603640333542E-5</v>
      </c>
      <c r="CY4208" s="95">
        <v>4.5832434514793074E-5</v>
      </c>
      <c r="CZ4208" s="95">
        <v>4.5947603351258548E-5</v>
      </c>
      <c r="DA4208" s="95">
        <v>4.3759622239293855E-5</v>
      </c>
      <c r="DB4208" s="95">
        <v>8.7210996863310755E-2</v>
      </c>
      <c r="DC4208" s="95">
        <v>4.0679066778685283E-2</v>
      </c>
      <c r="DD4208" s="95">
        <v>1.765462770758616E-3</v>
      </c>
      <c r="DE4208" s="95">
        <v>4.476646731386684E-2</v>
      </c>
      <c r="DF4208" s="95">
        <v>0</v>
      </c>
      <c r="DG4208" s="95">
        <v>0</v>
      </c>
      <c r="DH4208" s="95">
        <v>0</v>
      </c>
      <c r="DI4208" s="95">
        <v>0</v>
      </c>
      <c r="DJ4208" s="95">
        <v>1.0009532687093189E-2</v>
      </c>
      <c r="DK4208" s="95">
        <v>3.7854459629272384E-6</v>
      </c>
      <c r="DL4208" s="95">
        <v>0</v>
      </c>
      <c r="DM4208" s="95">
        <v>3.7854459629272384E-6</v>
      </c>
      <c r="DN4208" s="95">
        <v>3.9970923027075144E-6</v>
      </c>
      <c r="DO4208" s="95">
        <v>0</v>
      </c>
      <c r="DP4208" s="95">
        <v>3.9970923027075144E-6</v>
      </c>
      <c r="DQ4208" s="95">
        <v>4.0071362917432559E-6</v>
      </c>
      <c r="DR4208" s="95">
        <v>0</v>
      </c>
      <c r="DS4208" s="95">
        <v>4.0071362917432559E-6</v>
      </c>
      <c r="DT4208" s="95">
        <v>3.81632027785072E-6</v>
      </c>
      <c r="DU4208" s="95">
        <v>0</v>
      </c>
      <c r="DV4208" s="95">
        <v>3.81632027785072E-6</v>
      </c>
    </row>
    <row r="4209" spans="98:126" x14ac:dyDescent="0.25">
      <c r="CT4209" s="95" t="s">
        <v>155</v>
      </c>
      <c r="CU4209" s="95" t="s">
        <v>691</v>
      </c>
      <c r="CV4209" s="95" t="s">
        <v>314</v>
      </c>
      <c r="CW4209" s="95">
        <v>2034</v>
      </c>
      <c r="CX4209" s="95">
        <v>4.3405603640333542E-5</v>
      </c>
      <c r="CY4209" s="95">
        <v>4.5832434514793074E-5</v>
      </c>
      <c r="CZ4209" s="95">
        <v>4.5947603351258548E-5</v>
      </c>
      <c r="DA4209" s="95">
        <v>4.3759622239293855E-5</v>
      </c>
      <c r="DB4209" s="95">
        <v>8.7210996863310755E-2</v>
      </c>
      <c r="DC4209" s="95">
        <v>4.0679066778685283E-2</v>
      </c>
      <c r="DD4209" s="95">
        <v>1.765462770758616E-3</v>
      </c>
      <c r="DE4209" s="95">
        <v>4.476646731386684E-2</v>
      </c>
      <c r="DF4209" s="95">
        <v>0</v>
      </c>
      <c r="DG4209" s="95">
        <v>0</v>
      </c>
      <c r="DH4209" s="95">
        <v>0</v>
      </c>
      <c r="DI4209" s="95">
        <v>0</v>
      </c>
      <c r="DJ4209" s="95">
        <v>1.0009532687093189E-2</v>
      </c>
      <c r="DK4209" s="95">
        <v>3.7854459629272384E-6</v>
      </c>
      <c r="DL4209" s="95">
        <v>0</v>
      </c>
      <c r="DM4209" s="95">
        <v>3.7854459629272384E-6</v>
      </c>
      <c r="DN4209" s="95">
        <v>3.9970923027075144E-6</v>
      </c>
      <c r="DO4209" s="95">
        <v>0</v>
      </c>
      <c r="DP4209" s="95">
        <v>3.9970923027075144E-6</v>
      </c>
      <c r="DQ4209" s="95">
        <v>4.0071362917432559E-6</v>
      </c>
      <c r="DR4209" s="95">
        <v>0</v>
      </c>
      <c r="DS4209" s="95">
        <v>4.0071362917432559E-6</v>
      </c>
      <c r="DT4209" s="95">
        <v>3.81632027785072E-6</v>
      </c>
      <c r="DU4209" s="95">
        <v>0</v>
      </c>
      <c r="DV4209" s="95">
        <v>3.81632027785072E-6</v>
      </c>
    </row>
    <row r="4210" spans="98:126" x14ac:dyDescent="0.25">
      <c r="CT4210" s="95" t="s">
        <v>155</v>
      </c>
      <c r="CU4210" s="95" t="s">
        <v>691</v>
      </c>
      <c r="CV4210" s="95" t="s">
        <v>314</v>
      </c>
      <c r="CW4210" s="95">
        <v>2035</v>
      </c>
      <c r="CX4210" s="95">
        <v>4.3405603640333542E-5</v>
      </c>
      <c r="CY4210" s="95">
        <v>4.5832434514793074E-5</v>
      </c>
      <c r="CZ4210" s="95">
        <v>4.5947603351258548E-5</v>
      </c>
      <c r="DA4210" s="95">
        <v>4.3759622239293855E-5</v>
      </c>
      <c r="DB4210" s="95">
        <v>8.7210996863310755E-2</v>
      </c>
      <c r="DC4210" s="95">
        <v>4.0679066778685283E-2</v>
      </c>
      <c r="DD4210" s="95">
        <v>1.765462770758616E-3</v>
      </c>
      <c r="DE4210" s="95">
        <v>4.476646731386684E-2</v>
      </c>
      <c r="DF4210" s="95">
        <v>0</v>
      </c>
      <c r="DG4210" s="95">
        <v>0</v>
      </c>
      <c r="DH4210" s="95">
        <v>0</v>
      </c>
      <c r="DI4210" s="95">
        <v>0</v>
      </c>
      <c r="DJ4210" s="95">
        <v>1.0009532687093189E-2</v>
      </c>
      <c r="DK4210" s="95">
        <v>3.7854459629272384E-6</v>
      </c>
      <c r="DL4210" s="95">
        <v>0</v>
      </c>
      <c r="DM4210" s="95">
        <v>3.7854459629272384E-6</v>
      </c>
      <c r="DN4210" s="95">
        <v>3.9970923027075144E-6</v>
      </c>
      <c r="DO4210" s="95">
        <v>0</v>
      </c>
      <c r="DP4210" s="95">
        <v>3.9970923027075144E-6</v>
      </c>
      <c r="DQ4210" s="95">
        <v>4.0071362917432559E-6</v>
      </c>
      <c r="DR4210" s="95">
        <v>0</v>
      </c>
      <c r="DS4210" s="95">
        <v>4.0071362917432559E-6</v>
      </c>
      <c r="DT4210" s="95">
        <v>3.81632027785072E-6</v>
      </c>
      <c r="DU4210" s="95">
        <v>0</v>
      </c>
      <c r="DV4210" s="95">
        <v>3.81632027785072E-6</v>
      </c>
    </row>
    <row r="4211" spans="98:126" x14ac:dyDescent="0.25">
      <c r="CT4211" s="95" t="s">
        <v>155</v>
      </c>
      <c r="CU4211" s="95" t="s">
        <v>691</v>
      </c>
      <c r="CV4211" s="95" t="s">
        <v>314</v>
      </c>
      <c r="CW4211" s="95">
        <v>2036</v>
      </c>
      <c r="CX4211" s="95">
        <v>4.3405603640333542E-5</v>
      </c>
      <c r="CY4211" s="95">
        <v>4.5832434514793074E-5</v>
      </c>
      <c r="CZ4211" s="95">
        <v>4.5947603351258548E-5</v>
      </c>
      <c r="DA4211" s="95">
        <v>4.3759622239293855E-5</v>
      </c>
      <c r="DB4211" s="95">
        <v>8.7210996863310755E-2</v>
      </c>
      <c r="DC4211" s="95">
        <v>4.0679066778685283E-2</v>
      </c>
      <c r="DD4211" s="95">
        <v>1.765462770758616E-3</v>
      </c>
      <c r="DE4211" s="95">
        <v>4.476646731386684E-2</v>
      </c>
      <c r="DF4211" s="95">
        <v>0</v>
      </c>
      <c r="DG4211" s="95">
        <v>0</v>
      </c>
      <c r="DH4211" s="95">
        <v>0</v>
      </c>
      <c r="DI4211" s="95">
        <v>0</v>
      </c>
      <c r="DJ4211" s="95">
        <v>1.0009532687093189E-2</v>
      </c>
      <c r="DK4211" s="95">
        <v>3.7854459629272384E-6</v>
      </c>
      <c r="DL4211" s="95">
        <v>0</v>
      </c>
      <c r="DM4211" s="95">
        <v>3.7854459629272384E-6</v>
      </c>
      <c r="DN4211" s="95">
        <v>3.9970923027075144E-6</v>
      </c>
      <c r="DO4211" s="95">
        <v>0</v>
      </c>
      <c r="DP4211" s="95">
        <v>3.9970923027075144E-6</v>
      </c>
      <c r="DQ4211" s="95">
        <v>4.0071362917432559E-6</v>
      </c>
      <c r="DR4211" s="95">
        <v>0</v>
      </c>
      <c r="DS4211" s="95">
        <v>4.0071362917432559E-6</v>
      </c>
      <c r="DT4211" s="95">
        <v>3.81632027785072E-6</v>
      </c>
      <c r="DU4211" s="95">
        <v>0</v>
      </c>
      <c r="DV4211" s="95">
        <v>3.81632027785072E-6</v>
      </c>
    </row>
    <row r="4212" spans="98:126" x14ac:dyDescent="0.25">
      <c r="CT4212" s="95" t="s">
        <v>155</v>
      </c>
      <c r="CU4212" s="95" t="s">
        <v>691</v>
      </c>
      <c r="CV4212" s="95" t="s">
        <v>314</v>
      </c>
      <c r="CW4212" s="95">
        <v>2037</v>
      </c>
      <c r="CX4212" s="95">
        <v>4.3405603640333542E-5</v>
      </c>
      <c r="CY4212" s="95">
        <v>4.5832434514793074E-5</v>
      </c>
      <c r="CZ4212" s="95">
        <v>4.5947603351258548E-5</v>
      </c>
      <c r="DA4212" s="95">
        <v>4.3759622239293855E-5</v>
      </c>
      <c r="DB4212" s="95">
        <v>8.7210996863310755E-2</v>
      </c>
      <c r="DC4212" s="95">
        <v>4.0679066778685283E-2</v>
      </c>
      <c r="DD4212" s="95">
        <v>1.765462770758616E-3</v>
      </c>
      <c r="DE4212" s="95">
        <v>4.476646731386684E-2</v>
      </c>
      <c r="DF4212" s="95">
        <v>0</v>
      </c>
      <c r="DG4212" s="95">
        <v>0</v>
      </c>
      <c r="DH4212" s="95">
        <v>0</v>
      </c>
      <c r="DI4212" s="95">
        <v>0</v>
      </c>
      <c r="DJ4212" s="95">
        <v>1.0009532687093189E-2</v>
      </c>
      <c r="DK4212" s="95">
        <v>3.7854459629272384E-6</v>
      </c>
      <c r="DL4212" s="95">
        <v>0</v>
      </c>
      <c r="DM4212" s="95">
        <v>3.7854459629272384E-6</v>
      </c>
      <c r="DN4212" s="95">
        <v>3.9970923027075144E-6</v>
      </c>
      <c r="DO4212" s="95">
        <v>0</v>
      </c>
      <c r="DP4212" s="95">
        <v>3.9970923027075144E-6</v>
      </c>
      <c r="DQ4212" s="95">
        <v>4.0071362917432559E-6</v>
      </c>
      <c r="DR4212" s="95">
        <v>0</v>
      </c>
      <c r="DS4212" s="95">
        <v>4.0071362917432559E-6</v>
      </c>
      <c r="DT4212" s="95">
        <v>3.81632027785072E-6</v>
      </c>
      <c r="DU4212" s="95">
        <v>0</v>
      </c>
      <c r="DV4212" s="95">
        <v>3.81632027785072E-6</v>
      </c>
    </row>
    <row r="4213" spans="98:126" x14ac:dyDescent="0.25">
      <c r="CT4213" s="95" t="s">
        <v>155</v>
      </c>
      <c r="CU4213" s="95" t="s">
        <v>691</v>
      </c>
      <c r="CV4213" s="95" t="s">
        <v>314</v>
      </c>
      <c r="CW4213" s="95">
        <v>2038</v>
      </c>
      <c r="CX4213" s="95">
        <v>4.3405603640333542E-5</v>
      </c>
      <c r="CY4213" s="95">
        <v>4.5832434514793074E-5</v>
      </c>
      <c r="CZ4213" s="95">
        <v>4.5947603351258548E-5</v>
      </c>
      <c r="DA4213" s="95">
        <v>4.3759622239293855E-5</v>
      </c>
      <c r="DB4213" s="95">
        <v>9.1184159449950439E-2</v>
      </c>
      <c r="DC4213" s="95">
        <v>4.2437523963863868E-2</v>
      </c>
      <c r="DD4213" s="95">
        <v>1.8417593824126041E-3</v>
      </c>
      <c r="DE4213" s="95">
        <v>4.6904876103673949E-2</v>
      </c>
      <c r="DF4213" s="95">
        <v>0</v>
      </c>
      <c r="DG4213" s="95">
        <v>0</v>
      </c>
      <c r="DH4213" s="95">
        <v>0</v>
      </c>
      <c r="DI4213" s="95">
        <v>0</v>
      </c>
      <c r="DJ4213" s="95">
        <v>1.0009532687093189E-2</v>
      </c>
      <c r="DK4213" s="95">
        <v>3.9579034833615228E-6</v>
      </c>
      <c r="DL4213" s="95">
        <v>0</v>
      </c>
      <c r="DM4213" s="95">
        <v>3.9579034833615228E-6</v>
      </c>
      <c r="DN4213" s="95">
        <v>4.1791920167763036E-6</v>
      </c>
      <c r="DO4213" s="95">
        <v>0</v>
      </c>
      <c r="DP4213" s="95">
        <v>4.1791920167763036E-6</v>
      </c>
      <c r="DQ4213" s="95">
        <v>4.1896935903242363E-6</v>
      </c>
      <c r="DR4213" s="95">
        <v>0</v>
      </c>
      <c r="DS4213" s="95">
        <v>4.1896935903242363E-6</v>
      </c>
      <c r="DT4213" s="95">
        <v>3.9901843717373681E-6</v>
      </c>
      <c r="DU4213" s="95">
        <v>0</v>
      </c>
      <c r="DV4213" s="95">
        <v>3.9901843717373681E-6</v>
      </c>
    </row>
    <row r="4214" spans="98:126" x14ac:dyDescent="0.25">
      <c r="CT4214" s="95" t="s">
        <v>155</v>
      </c>
      <c r="CU4214" s="95" t="s">
        <v>691</v>
      </c>
      <c r="CV4214" s="95" t="s">
        <v>314</v>
      </c>
      <c r="CW4214" s="95">
        <v>2039</v>
      </c>
      <c r="CX4214" s="95">
        <v>4.3405603640333542E-5</v>
      </c>
      <c r="CY4214" s="95">
        <v>4.5832434514793074E-5</v>
      </c>
      <c r="CZ4214" s="95">
        <v>4.5947603351258548E-5</v>
      </c>
      <c r="DA4214" s="95">
        <v>4.3759622239293855E-5</v>
      </c>
      <c r="DB4214" s="95">
        <v>9.1184159449950439E-2</v>
      </c>
      <c r="DC4214" s="95">
        <v>4.2437523963863868E-2</v>
      </c>
      <c r="DD4214" s="95">
        <v>1.8417593824126041E-3</v>
      </c>
      <c r="DE4214" s="95">
        <v>4.6904876103673949E-2</v>
      </c>
      <c r="DF4214" s="95">
        <v>0</v>
      </c>
      <c r="DG4214" s="95">
        <v>0</v>
      </c>
      <c r="DH4214" s="95">
        <v>0</v>
      </c>
      <c r="DI4214" s="95">
        <v>0</v>
      </c>
      <c r="DJ4214" s="95">
        <v>1.0009532687093189E-2</v>
      </c>
      <c r="DK4214" s="95">
        <v>3.9579034833615228E-6</v>
      </c>
      <c r="DL4214" s="95">
        <v>0</v>
      </c>
      <c r="DM4214" s="95">
        <v>3.9579034833615228E-6</v>
      </c>
      <c r="DN4214" s="95">
        <v>4.1791920167763036E-6</v>
      </c>
      <c r="DO4214" s="95">
        <v>0</v>
      </c>
      <c r="DP4214" s="95">
        <v>4.1791920167763036E-6</v>
      </c>
      <c r="DQ4214" s="95">
        <v>4.1896935903242363E-6</v>
      </c>
      <c r="DR4214" s="95">
        <v>0</v>
      </c>
      <c r="DS4214" s="95">
        <v>4.1896935903242363E-6</v>
      </c>
      <c r="DT4214" s="95">
        <v>3.9901843717373681E-6</v>
      </c>
      <c r="DU4214" s="95">
        <v>0</v>
      </c>
      <c r="DV4214" s="95">
        <v>3.9901843717373681E-6</v>
      </c>
    </row>
    <row r="4215" spans="98:126" x14ac:dyDescent="0.25">
      <c r="CT4215" s="95" t="s">
        <v>155</v>
      </c>
      <c r="CU4215" s="95" t="s">
        <v>691</v>
      </c>
      <c r="CV4215" s="95" t="s">
        <v>314</v>
      </c>
      <c r="CW4215" s="95">
        <v>2040</v>
      </c>
      <c r="CX4215" s="95">
        <v>4.3405603640333542E-5</v>
      </c>
      <c r="CY4215" s="95">
        <v>4.5832434514793074E-5</v>
      </c>
      <c r="CZ4215" s="95">
        <v>4.5947603351258548E-5</v>
      </c>
      <c r="DA4215" s="95">
        <v>4.3759622239293855E-5</v>
      </c>
      <c r="DB4215" s="95">
        <v>9.1184159449950439E-2</v>
      </c>
      <c r="DC4215" s="95">
        <v>4.2437523963863868E-2</v>
      </c>
      <c r="DD4215" s="95">
        <v>1.8417593824126041E-3</v>
      </c>
      <c r="DE4215" s="95">
        <v>4.6904876103673949E-2</v>
      </c>
      <c r="DF4215" s="95">
        <v>0</v>
      </c>
      <c r="DG4215" s="95">
        <v>0</v>
      </c>
      <c r="DH4215" s="95">
        <v>0</v>
      </c>
      <c r="DI4215" s="95">
        <v>0</v>
      </c>
      <c r="DJ4215" s="95">
        <v>1.0009532687093189E-2</v>
      </c>
      <c r="DK4215" s="95">
        <v>3.9579034833615228E-6</v>
      </c>
      <c r="DL4215" s="95">
        <v>0</v>
      </c>
      <c r="DM4215" s="95">
        <v>3.9579034833615228E-6</v>
      </c>
      <c r="DN4215" s="95">
        <v>4.1791920167763036E-6</v>
      </c>
      <c r="DO4215" s="95">
        <v>0</v>
      </c>
      <c r="DP4215" s="95">
        <v>4.1791920167763036E-6</v>
      </c>
      <c r="DQ4215" s="95">
        <v>4.1896935903242363E-6</v>
      </c>
      <c r="DR4215" s="95">
        <v>0</v>
      </c>
      <c r="DS4215" s="95">
        <v>4.1896935903242363E-6</v>
      </c>
      <c r="DT4215" s="95">
        <v>3.9901843717373681E-6</v>
      </c>
      <c r="DU4215" s="95">
        <v>0</v>
      </c>
      <c r="DV4215" s="95">
        <v>3.9901843717373681E-6</v>
      </c>
    </row>
    <row r="4216" spans="98:126" x14ac:dyDescent="0.25">
      <c r="CT4216" s="95" t="s">
        <v>155</v>
      </c>
      <c r="CU4216" s="95" t="s">
        <v>691</v>
      </c>
      <c r="CV4216" s="95" t="s">
        <v>314</v>
      </c>
      <c r="CW4216" s="95">
        <v>2041</v>
      </c>
      <c r="CX4216" s="95">
        <v>4.3405603640333542E-5</v>
      </c>
      <c r="CY4216" s="95">
        <v>4.5832434514793074E-5</v>
      </c>
      <c r="CZ4216" s="95">
        <v>4.5947603351258548E-5</v>
      </c>
      <c r="DA4216" s="95">
        <v>4.3759622239293855E-5</v>
      </c>
      <c r="DB4216" s="95">
        <v>9.1184159449950439E-2</v>
      </c>
      <c r="DC4216" s="95">
        <v>4.2437523963863868E-2</v>
      </c>
      <c r="DD4216" s="95">
        <v>1.8417593824126041E-3</v>
      </c>
      <c r="DE4216" s="95">
        <v>4.6904876103673949E-2</v>
      </c>
      <c r="DF4216" s="95">
        <v>0</v>
      </c>
      <c r="DG4216" s="95">
        <v>0</v>
      </c>
      <c r="DH4216" s="95">
        <v>0</v>
      </c>
      <c r="DI4216" s="95">
        <v>0</v>
      </c>
      <c r="DJ4216" s="95">
        <v>1.0009532687093189E-2</v>
      </c>
      <c r="DK4216" s="95">
        <v>3.9579034833615228E-6</v>
      </c>
      <c r="DL4216" s="95">
        <v>0</v>
      </c>
      <c r="DM4216" s="95">
        <v>3.9579034833615228E-6</v>
      </c>
      <c r="DN4216" s="95">
        <v>4.1791920167763036E-6</v>
      </c>
      <c r="DO4216" s="95">
        <v>0</v>
      </c>
      <c r="DP4216" s="95">
        <v>4.1791920167763036E-6</v>
      </c>
      <c r="DQ4216" s="95">
        <v>4.1896935903242363E-6</v>
      </c>
      <c r="DR4216" s="95">
        <v>0</v>
      </c>
      <c r="DS4216" s="95">
        <v>4.1896935903242363E-6</v>
      </c>
      <c r="DT4216" s="95">
        <v>3.9901843717373681E-6</v>
      </c>
      <c r="DU4216" s="95">
        <v>0</v>
      </c>
      <c r="DV4216" s="95">
        <v>3.9901843717373681E-6</v>
      </c>
    </row>
    <row r="4217" spans="98:126" x14ac:dyDescent="0.25">
      <c r="CT4217" s="95" t="s">
        <v>155</v>
      </c>
      <c r="CU4217" s="95" t="s">
        <v>691</v>
      </c>
      <c r="CV4217" s="95" t="s">
        <v>314</v>
      </c>
      <c r="CW4217" s="95">
        <v>2042</v>
      </c>
      <c r="CX4217" s="95">
        <v>4.3405603640333542E-5</v>
      </c>
      <c r="CY4217" s="95">
        <v>4.5832434514793074E-5</v>
      </c>
      <c r="CZ4217" s="95">
        <v>4.5947603351258548E-5</v>
      </c>
      <c r="DA4217" s="95">
        <v>4.3759622239293855E-5</v>
      </c>
      <c r="DB4217" s="95">
        <v>9.1184159449950439E-2</v>
      </c>
      <c r="DC4217" s="95">
        <v>4.2437523963863868E-2</v>
      </c>
      <c r="DD4217" s="95">
        <v>1.8417593824126041E-3</v>
      </c>
      <c r="DE4217" s="95">
        <v>4.6904876103673949E-2</v>
      </c>
      <c r="DF4217" s="95">
        <v>0</v>
      </c>
      <c r="DG4217" s="95">
        <v>0</v>
      </c>
      <c r="DH4217" s="95">
        <v>0</v>
      </c>
      <c r="DI4217" s="95">
        <v>0</v>
      </c>
      <c r="DJ4217" s="95">
        <v>1.0009532687093189E-2</v>
      </c>
      <c r="DK4217" s="95">
        <v>3.9579034833615228E-6</v>
      </c>
      <c r="DL4217" s="95">
        <v>0</v>
      </c>
      <c r="DM4217" s="95">
        <v>3.9579034833615228E-6</v>
      </c>
      <c r="DN4217" s="95">
        <v>4.1791920167763036E-6</v>
      </c>
      <c r="DO4217" s="95">
        <v>0</v>
      </c>
      <c r="DP4217" s="95">
        <v>4.1791920167763036E-6</v>
      </c>
      <c r="DQ4217" s="95">
        <v>4.1896935903242363E-6</v>
      </c>
      <c r="DR4217" s="95">
        <v>0</v>
      </c>
      <c r="DS4217" s="95">
        <v>4.1896935903242363E-6</v>
      </c>
      <c r="DT4217" s="95">
        <v>3.9901843717373681E-6</v>
      </c>
      <c r="DU4217" s="95">
        <v>0</v>
      </c>
      <c r="DV4217" s="95">
        <v>3.9901843717373681E-6</v>
      </c>
    </row>
    <row r="4218" spans="98:126" x14ac:dyDescent="0.25">
      <c r="CT4218" s="95" t="s">
        <v>155</v>
      </c>
      <c r="CU4218" s="95" t="s">
        <v>691</v>
      </c>
      <c r="CV4218" s="95" t="s">
        <v>314</v>
      </c>
      <c r="CW4218" s="95">
        <v>2043</v>
      </c>
      <c r="CX4218" s="95">
        <v>4.3405603640333542E-5</v>
      </c>
      <c r="CY4218" s="95">
        <v>4.5832434514793074E-5</v>
      </c>
      <c r="CZ4218" s="95">
        <v>4.5947603351258548E-5</v>
      </c>
      <c r="DA4218" s="95">
        <v>4.3759622239293855E-5</v>
      </c>
      <c r="DB4218" s="95">
        <v>9.5485653842642015E-2</v>
      </c>
      <c r="DC4218" s="95">
        <v>4.4305976361134897E-2</v>
      </c>
      <c r="DD4218" s="95">
        <v>1.9228236886888849E-3</v>
      </c>
      <c r="DE4218" s="95">
        <v>4.9256853792818217E-2</v>
      </c>
      <c r="DF4218" s="95">
        <v>0</v>
      </c>
      <c r="DG4218" s="95">
        <v>0</v>
      </c>
      <c r="DH4218" s="95">
        <v>0</v>
      </c>
      <c r="DI4218" s="95">
        <v>0</v>
      </c>
      <c r="DJ4218" s="95">
        <v>1.0009532687093189E-2</v>
      </c>
      <c r="DK4218" s="95">
        <v>4.1446124440318111E-6</v>
      </c>
      <c r="DL4218" s="95">
        <v>0</v>
      </c>
      <c r="DM4218" s="95">
        <v>4.1446124440318111E-6</v>
      </c>
      <c r="DN4218" s="95">
        <v>4.3763399768450899E-6</v>
      </c>
      <c r="DO4218" s="95">
        <v>0</v>
      </c>
      <c r="DP4218" s="95">
        <v>4.3763399768450899E-6</v>
      </c>
      <c r="DQ4218" s="95">
        <v>4.3873369484972923E-6</v>
      </c>
      <c r="DR4218" s="95">
        <v>0</v>
      </c>
      <c r="DS4218" s="95">
        <v>4.3873369484972923E-6</v>
      </c>
      <c r="DT4218" s="95">
        <v>4.178416141425992E-6</v>
      </c>
      <c r="DU4218" s="95">
        <v>0</v>
      </c>
      <c r="DV4218" s="95">
        <v>4.178416141425992E-6</v>
      </c>
    </row>
    <row r="4219" spans="98:126" x14ac:dyDescent="0.25">
      <c r="CT4219" s="95" t="s">
        <v>155</v>
      </c>
      <c r="CU4219" s="95" t="s">
        <v>691</v>
      </c>
      <c r="CV4219" s="95" t="s">
        <v>314</v>
      </c>
      <c r="CW4219" s="95">
        <v>2044</v>
      </c>
      <c r="CX4219" s="95">
        <v>4.3405603640333542E-5</v>
      </c>
      <c r="CY4219" s="95">
        <v>4.5832434514793074E-5</v>
      </c>
      <c r="CZ4219" s="95">
        <v>4.5947603351258548E-5</v>
      </c>
      <c r="DA4219" s="95">
        <v>4.3759622239293855E-5</v>
      </c>
      <c r="DB4219" s="95">
        <v>9.5485653842642015E-2</v>
      </c>
      <c r="DC4219" s="95">
        <v>4.4305976361134897E-2</v>
      </c>
      <c r="DD4219" s="95">
        <v>1.9228236886888849E-3</v>
      </c>
      <c r="DE4219" s="95">
        <v>4.9256853792818217E-2</v>
      </c>
      <c r="DF4219" s="95">
        <v>0</v>
      </c>
      <c r="DG4219" s="95">
        <v>0</v>
      </c>
      <c r="DH4219" s="95">
        <v>0</v>
      </c>
      <c r="DI4219" s="95">
        <v>0</v>
      </c>
      <c r="DJ4219" s="95">
        <v>1.0009532687093189E-2</v>
      </c>
      <c r="DK4219" s="95">
        <v>4.1446124440318111E-6</v>
      </c>
      <c r="DL4219" s="95">
        <v>0</v>
      </c>
      <c r="DM4219" s="95">
        <v>4.1446124440318111E-6</v>
      </c>
      <c r="DN4219" s="95">
        <v>4.3763399768450899E-6</v>
      </c>
      <c r="DO4219" s="95">
        <v>0</v>
      </c>
      <c r="DP4219" s="95">
        <v>4.3763399768450899E-6</v>
      </c>
      <c r="DQ4219" s="95">
        <v>4.3873369484972923E-6</v>
      </c>
      <c r="DR4219" s="95">
        <v>0</v>
      </c>
      <c r="DS4219" s="95">
        <v>4.3873369484972923E-6</v>
      </c>
      <c r="DT4219" s="95">
        <v>4.178416141425992E-6</v>
      </c>
      <c r="DU4219" s="95">
        <v>0</v>
      </c>
      <c r="DV4219" s="95">
        <v>4.178416141425992E-6</v>
      </c>
    </row>
    <row r="4220" spans="98:126" x14ac:dyDescent="0.25">
      <c r="CT4220" s="95" t="s">
        <v>155</v>
      </c>
      <c r="CU4220" s="95" t="s">
        <v>691</v>
      </c>
      <c r="CV4220" s="95" t="s">
        <v>314</v>
      </c>
      <c r="CW4220" s="95">
        <v>2045</v>
      </c>
      <c r="CX4220" s="95">
        <v>4.3405603640333542E-5</v>
      </c>
      <c r="CY4220" s="95">
        <v>4.5832434514793074E-5</v>
      </c>
      <c r="CZ4220" s="95">
        <v>4.5947603351258548E-5</v>
      </c>
      <c r="DA4220" s="95">
        <v>4.3759622239293855E-5</v>
      </c>
      <c r="DB4220" s="95">
        <v>9.5485653842642015E-2</v>
      </c>
      <c r="DC4220" s="95">
        <v>4.4305976361134897E-2</v>
      </c>
      <c r="DD4220" s="95">
        <v>1.9228236886888849E-3</v>
      </c>
      <c r="DE4220" s="95">
        <v>4.9256853792818217E-2</v>
      </c>
      <c r="DF4220" s="95">
        <v>0</v>
      </c>
      <c r="DG4220" s="95">
        <v>0</v>
      </c>
      <c r="DH4220" s="95">
        <v>0</v>
      </c>
      <c r="DI4220" s="95">
        <v>0</v>
      </c>
      <c r="DJ4220" s="95">
        <v>1.0009532687093189E-2</v>
      </c>
      <c r="DK4220" s="95">
        <v>4.1446124440318111E-6</v>
      </c>
      <c r="DL4220" s="95">
        <v>0</v>
      </c>
      <c r="DM4220" s="95">
        <v>4.1446124440318111E-6</v>
      </c>
      <c r="DN4220" s="95">
        <v>4.3763399768450899E-6</v>
      </c>
      <c r="DO4220" s="95">
        <v>0</v>
      </c>
      <c r="DP4220" s="95">
        <v>4.3763399768450899E-6</v>
      </c>
      <c r="DQ4220" s="95">
        <v>4.3873369484972923E-6</v>
      </c>
      <c r="DR4220" s="95">
        <v>0</v>
      </c>
      <c r="DS4220" s="95">
        <v>4.3873369484972923E-6</v>
      </c>
      <c r="DT4220" s="95">
        <v>4.178416141425992E-6</v>
      </c>
      <c r="DU4220" s="95">
        <v>0</v>
      </c>
      <c r="DV4220" s="95">
        <v>4.178416141425992E-6</v>
      </c>
    </row>
    <row r="4221" spans="98:126" x14ac:dyDescent="0.25">
      <c r="CT4221" s="95" t="s">
        <v>155</v>
      </c>
      <c r="CU4221" s="95" t="s">
        <v>691</v>
      </c>
      <c r="CV4221" s="95" t="s">
        <v>314</v>
      </c>
      <c r="CW4221" s="95">
        <v>2046</v>
      </c>
      <c r="CX4221" s="95">
        <v>4.3405603640333542E-5</v>
      </c>
      <c r="CY4221" s="95">
        <v>4.5832434514793074E-5</v>
      </c>
      <c r="CZ4221" s="95">
        <v>4.5947603351258548E-5</v>
      </c>
      <c r="DA4221" s="95">
        <v>4.3759622239293855E-5</v>
      </c>
      <c r="DB4221" s="95">
        <v>9.5485653842642015E-2</v>
      </c>
      <c r="DC4221" s="95">
        <v>4.4305976361134897E-2</v>
      </c>
      <c r="DD4221" s="95">
        <v>1.9228236886888849E-3</v>
      </c>
      <c r="DE4221" s="95">
        <v>4.9256853792818217E-2</v>
      </c>
      <c r="DF4221" s="95">
        <v>0</v>
      </c>
      <c r="DG4221" s="95">
        <v>0</v>
      </c>
      <c r="DH4221" s="95">
        <v>0</v>
      </c>
      <c r="DI4221" s="95">
        <v>0</v>
      </c>
      <c r="DJ4221" s="95">
        <v>1.0009532687093189E-2</v>
      </c>
      <c r="DK4221" s="95">
        <v>4.1446124440318111E-6</v>
      </c>
      <c r="DL4221" s="95">
        <v>0</v>
      </c>
      <c r="DM4221" s="95">
        <v>4.1446124440318111E-6</v>
      </c>
      <c r="DN4221" s="95">
        <v>4.3763399768450899E-6</v>
      </c>
      <c r="DO4221" s="95">
        <v>0</v>
      </c>
      <c r="DP4221" s="95">
        <v>4.3763399768450899E-6</v>
      </c>
      <c r="DQ4221" s="95">
        <v>4.3873369484972923E-6</v>
      </c>
      <c r="DR4221" s="95">
        <v>0</v>
      </c>
      <c r="DS4221" s="95">
        <v>4.3873369484972923E-6</v>
      </c>
      <c r="DT4221" s="95">
        <v>4.178416141425992E-6</v>
      </c>
      <c r="DU4221" s="95">
        <v>0</v>
      </c>
      <c r="DV4221" s="95">
        <v>4.178416141425992E-6</v>
      </c>
    </row>
    <row r="4222" spans="98:126" x14ac:dyDescent="0.25">
      <c r="CT4222" s="95" t="s">
        <v>155</v>
      </c>
      <c r="CU4222" s="95" t="s">
        <v>691</v>
      </c>
      <c r="CV4222" s="95" t="s">
        <v>314</v>
      </c>
      <c r="CW4222" s="95">
        <v>2047</v>
      </c>
      <c r="CX4222" s="95">
        <v>4.3405603640333542E-5</v>
      </c>
      <c r="CY4222" s="95">
        <v>4.5832434514793074E-5</v>
      </c>
      <c r="CZ4222" s="95">
        <v>4.5947603351258548E-5</v>
      </c>
      <c r="DA4222" s="95">
        <v>4.3759622239293855E-5</v>
      </c>
      <c r="DB4222" s="95">
        <v>9.5485653842642015E-2</v>
      </c>
      <c r="DC4222" s="95">
        <v>4.4305976361134897E-2</v>
      </c>
      <c r="DD4222" s="95">
        <v>1.9228236886888849E-3</v>
      </c>
      <c r="DE4222" s="95">
        <v>4.9256853792818217E-2</v>
      </c>
      <c r="DF4222" s="95">
        <v>0</v>
      </c>
      <c r="DG4222" s="95">
        <v>0</v>
      </c>
      <c r="DH4222" s="95">
        <v>0</v>
      </c>
      <c r="DI4222" s="95">
        <v>0</v>
      </c>
      <c r="DJ4222" s="95">
        <v>1.0009532687093189E-2</v>
      </c>
      <c r="DK4222" s="95">
        <v>4.1446124440318111E-6</v>
      </c>
      <c r="DL4222" s="95">
        <v>0</v>
      </c>
      <c r="DM4222" s="95">
        <v>4.1446124440318111E-6</v>
      </c>
      <c r="DN4222" s="95">
        <v>4.3763399768450899E-6</v>
      </c>
      <c r="DO4222" s="95">
        <v>0</v>
      </c>
      <c r="DP4222" s="95">
        <v>4.3763399768450899E-6</v>
      </c>
      <c r="DQ4222" s="95">
        <v>4.3873369484972923E-6</v>
      </c>
      <c r="DR4222" s="95">
        <v>0</v>
      </c>
      <c r="DS4222" s="95">
        <v>4.3873369484972923E-6</v>
      </c>
      <c r="DT4222" s="95">
        <v>4.178416141425992E-6</v>
      </c>
      <c r="DU4222" s="95">
        <v>0</v>
      </c>
      <c r="DV4222" s="95">
        <v>4.178416141425992E-6</v>
      </c>
    </row>
    <row r="4223" spans="98:126" x14ac:dyDescent="0.25">
      <c r="CT4223" s="95" t="s">
        <v>155</v>
      </c>
      <c r="CU4223" s="95" t="s">
        <v>691</v>
      </c>
      <c r="CV4223" s="95" t="s">
        <v>314</v>
      </c>
      <c r="CW4223" s="95">
        <v>2048</v>
      </c>
      <c r="CX4223" s="95">
        <v>4.3405603640333542E-5</v>
      </c>
      <c r="CY4223" s="95">
        <v>4.5832434514793074E-5</v>
      </c>
      <c r="CZ4223" s="95">
        <v>4.5947603351258548E-5</v>
      </c>
      <c r="DA4223" s="95">
        <v>4.3759622239293855E-5</v>
      </c>
      <c r="DB4223" s="95">
        <v>0.10007169573935901</v>
      </c>
      <c r="DC4223" s="95">
        <v>4.6259840575669349E-2</v>
      </c>
      <c r="DD4223" s="95">
        <v>2.0075878699679149E-3</v>
      </c>
      <c r="DE4223" s="95">
        <v>5.1804267293721659E-2</v>
      </c>
      <c r="DF4223" s="95">
        <v>0</v>
      </c>
      <c r="DG4223" s="95">
        <v>0</v>
      </c>
      <c r="DH4223" s="95">
        <v>0</v>
      </c>
      <c r="DI4223" s="95">
        <v>0</v>
      </c>
      <c r="DJ4223" s="95">
        <v>1.0009532687093189E-2</v>
      </c>
      <c r="DK4223" s="95">
        <v>4.3436723608786723E-6</v>
      </c>
      <c r="DL4223" s="95">
        <v>0</v>
      </c>
      <c r="DM4223" s="95">
        <v>4.3436723608786723E-6</v>
      </c>
      <c r="DN4223" s="95">
        <v>4.5865294417584685E-6</v>
      </c>
      <c r="DO4223" s="95">
        <v>0</v>
      </c>
      <c r="DP4223" s="95">
        <v>4.5865294417584685E-6</v>
      </c>
      <c r="DQ4223" s="95">
        <v>4.5980545825198977E-6</v>
      </c>
      <c r="DR4223" s="95">
        <v>0</v>
      </c>
      <c r="DS4223" s="95">
        <v>4.5980545825198977E-6</v>
      </c>
      <c r="DT4223" s="95">
        <v>4.3790996023999022E-6</v>
      </c>
      <c r="DU4223" s="95">
        <v>0</v>
      </c>
      <c r="DV4223" s="95">
        <v>4.3790996023999022E-6</v>
      </c>
    </row>
    <row r="4224" spans="98:126" x14ac:dyDescent="0.25">
      <c r="CT4224" s="95" t="s">
        <v>155</v>
      </c>
      <c r="CU4224" s="95" t="s">
        <v>691</v>
      </c>
      <c r="CV4224" s="95" t="s">
        <v>314</v>
      </c>
      <c r="CW4224" s="95">
        <v>2049</v>
      </c>
      <c r="CX4224" s="95">
        <v>4.3405603640333542E-5</v>
      </c>
      <c r="CY4224" s="95">
        <v>4.5832434514793074E-5</v>
      </c>
      <c r="CZ4224" s="95">
        <v>4.5947603351258548E-5</v>
      </c>
      <c r="DA4224" s="95">
        <v>4.3759622239293855E-5</v>
      </c>
      <c r="DB4224" s="95">
        <v>0.10007169573935901</v>
      </c>
      <c r="DC4224" s="95">
        <v>4.6259840575669349E-2</v>
      </c>
      <c r="DD4224" s="95">
        <v>2.0075878699679149E-3</v>
      </c>
      <c r="DE4224" s="95">
        <v>5.1804267293721659E-2</v>
      </c>
      <c r="DF4224" s="95">
        <v>0</v>
      </c>
      <c r="DG4224" s="95">
        <v>0</v>
      </c>
      <c r="DH4224" s="95">
        <v>0</v>
      </c>
      <c r="DI4224" s="95">
        <v>0</v>
      </c>
      <c r="DJ4224" s="95">
        <v>1.0009532687093189E-2</v>
      </c>
      <c r="DK4224" s="95">
        <v>4.3436723608786723E-6</v>
      </c>
      <c r="DL4224" s="95">
        <v>0</v>
      </c>
      <c r="DM4224" s="95">
        <v>4.3436723608786723E-6</v>
      </c>
      <c r="DN4224" s="95">
        <v>4.5865294417584685E-6</v>
      </c>
      <c r="DO4224" s="95">
        <v>0</v>
      </c>
      <c r="DP4224" s="95">
        <v>4.5865294417584685E-6</v>
      </c>
      <c r="DQ4224" s="95">
        <v>4.5980545825198977E-6</v>
      </c>
      <c r="DR4224" s="95">
        <v>0</v>
      </c>
      <c r="DS4224" s="95">
        <v>4.5980545825198977E-6</v>
      </c>
      <c r="DT4224" s="95">
        <v>4.3790996023999022E-6</v>
      </c>
      <c r="DU4224" s="95">
        <v>0</v>
      </c>
      <c r="DV4224" s="95">
        <v>4.3790996023999022E-6</v>
      </c>
    </row>
    <row r="4225" spans="98:126" x14ac:dyDescent="0.25">
      <c r="CT4225" s="95" t="s">
        <v>155</v>
      </c>
      <c r="CU4225" s="95" t="s">
        <v>691</v>
      </c>
      <c r="CV4225" s="95" t="s">
        <v>314</v>
      </c>
      <c r="CW4225" s="95">
        <v>2050</v>
      </c>
      <c r="CX4225" s="95">
        <v>0</v>
      </c>
      <c r="CY4225" s="95">
        <v>4.5832434514793074E-5</v>
      </c>
      <c r="CZ4225" s="95">
        <v>4.5947603351258548E-5</v>
      </c>
      <c r="DA4225" s="95">
        <v>4.3759622239293855E-5</v>
      </c>
      <c r="DB4225" s="95">
        <v>0.10007169573935901</v>
      </c>
      <c r="DC4225" s="95">
        <v>4.6259840575669349E-2</v>
      </c>
      <c r="DD4225" s="95">
        <v>2.0075878699679149E-3</v>
      </c>
      <c r="DE4225" s="95">
        <v>5.1804267293721659E-2</v>
      </c>
      <c r="DF4225" s="95">
        <v>0</v>
      </c>
      <c r="DG4225" s="95">
        <v>0</v>
      </c>
      <c r="DH4225" s="95">
        <v>0</v>
      </c>
      <c r="DI4225" s="95">
        <v>0</v>
      </c>
      <c r="DJ4225" s="95">
        <v>1.0009532687093189E-2</v>
      </c>
      <c r="DK4225" s="95">
        <v>0</v>
      </c>
      <c r="DL4225" s="95">
        <v>0</v>
      </c>
      <c r="DM4225" s="95">
        <v>0</v>
      </c>
      <c r="DN4225" s="95">
        <v>4.5865294417584685E-6</v>
      </c>
      <c r="DO4225" s="95">
        <v>0</v>
      </c>
      <c r="DP4225" s="95">
        <v>4.5865294417584685E-6</v>
      </c>
      <c r="DQ4225" s="95">
        <v>4.5980545825198977E-6</v>
      </c>
      <c r="DR4225" s="95">
        <v>0</v>
      </c>
      <c r="DS4225" s="95">
        <v>4.5980545825198977E-6</v>
      </c>
      <c r="DT4225" s="95">
        <v>4.3790996023999022E-6</v>
      </c>
      <c r="DU4225" s="95">
        <v>0</v>
      </c>
      <c r="DV4225" s="95">
        <v>4.3790996023999022E-6</v>
      </c>
    </row>
    <row r="4226" spans="98:126" x14ac:dyDescent="0.25">
      <c r="CT4226" s="95" t="s">
        <v>155</v>
      </c>
      <c r="CU4226" s="95" t="s">
        <v>691</v>
      </c>
      <c r="CV4226" s="95" t="s">
        <v>314</v>
      </c>
      <c r="CW4226" s="95">
        <v>2051</v>
      </c>
      <c r="CX4226" s="95">
        <v>0</v>
      </c>
      <c r="CY4226" s="95">
        <v>0</v>
      </c>
      <c r="CZ4226" s="95">
        <v>4.5947603351258548E-5</v>
      </c>
      <c r="DA4226" s="95">
        <v>4.3759622239293855E-5</v>
      </c>
      <c r="DB4226" s="95">
        <v>0.10007169573935901</v>
      </c>
      <c r="DC4226" s="95">
        <v>4.6259840575669349E-2</v>
      </c>
      <c r="DD4226" s="95">
        <v>2.0075878699679149E-3</v>
      </c>
      <c r="DE4226" s="95">
        <v>5.1804267293721659E-2</v>
      </c>
      <c r="DF4226" s="95">
        <v>0</v>
      </c>
      <c r="DG4226" s="95">
        <v>0</v>
      </c>
      <c r="DH4226" s="95">
        <v>0</v>
      </c>
      <c r="DI4226" s="95">
        <v>0</v>
      </c>
      <c r="DJ4226" s="95">
        <v>1.0009532687093189E-2</v>
      </c>
      <c r="DK4226" s="95">
        <v>0</v>
      </c>
      <c r="DL4226" s="95">
        <v>0</v>
      </c>
      <c r="DM4226" s="95">
        <v>0</v>
      </c>
      <c r="DN4226" s="95">
        <v>0</v>
      </c>
      <c r="DO4226" s="95">
        <v>0</v>
      </c>
      <c r="DP4226" s="95">
        <v>0</v>
      </c>
      <c r="DQ4226" s="95">
        <v>4.5980545825198977E-6</v>
      </c>
      <c r="DR4226" s="95">
        <v>0</v>
      </c>
      <c r="DS4226" s="95">
        <v>4.5980545825198977E-6</v>
      </c>
      <c r="DT4226" s="95">
        <v>4.3790996023999022E-6</v>
      </c>
      <c r="DU4226" s="95">
        <v>0</v>
      </c>
      <c r="DV4226" s="95">
        <v>4.3790996023999022E-6</v>
      </c>
    </row>
    <row r="4227" spans="98:126" x14ac:dyDescent="0.25">
      <c r="CT4227" s="95" t="s">
        <v>155</v>
      </c>
      <c r="CU4227" s="95" t="s">
        <v>691</v>
      </c>
      <c r="CV4227" s="95" t="s">
        <v>314</v>
      </c>
      <c r="CW4227" s="95">
        <v>2052</v>
      </c>
      <c r="CX4227" s="95">
        <v>0</v>
      </c>
      <c r="CY4227" s="95">
        <v>0</v>
      </c>
      <c r="CZ4227" s="95">
        <v>0</v>
      </c>
      <c r="DA4227" s="95">
        <v>4.3759622239293855E-5</v>
      </c>
      <c r="DB4227" s="95">
        <v>0.10007169573935901</v>
      </c>
      <c r="DC4227" s="95">
        <v>4.6259840575669349E-2</v>
      </c>
      <c r="DD4227" s="95">
        <v>2.0075878699679149E-3</v>
      </c>
      <c r="DE4227" s="95">
        <v>5.1804267293721659E-2</v>
      </c>
      <c r="DF4227" s="95">
        <v>0</v>
      </c>
      <c r="DG4227" s="95">
        <v>0</v>
      </c>
      <c r="DH4227" s="95">
        <v>0</v>
      </c>
      <c r="DI4227" s="95">
        <v>0</v>
      </c>
      <c r="DJ4227" s="95">
        <v>1.0009532687093189E-2</v>
      </c>
      <c r="DK4227" s="95">
        <v>0</v>
      </c>
      <c r="DL4227" s="95">
        <v>0</v>
      </c>
      <c r="DM4227" s="95">
        <v>0</v>
      </c>
      <c r="DN4227" s="95">
        <v>0</v>
      </c>
      <c r="DO4227" s="95">
        <v>0</v>
      </c>
      <c r="DP4227" s="95">
        <v>0</v>
      </c>
      <c r="DQ4227" s="95">
        <v>0</v>
      </c>
      <c r="DR4227" s="95">
        <v>0</v>
      </c>
      <c r="DS4227" s="95">
        <v>0</v>
      </c>
      <c r="DT4227" s="95">
        <v>4.3790996023999022E-6</v>
      </c>
      <c r="DU4227" s="95">
        <v>0</v>
      </c>
      <c r="DV4227" s="95">
        <v>4.3790996023999022E-6</v>
      </c>
    </row>
    <row r="4228" spans="98:126" x14ac:dyDescent="0.25">
      <c r="CT4228" s="95" t="s">
        <v>155</v>
      </c>
      <c r="CU4228" s="95" t="s">
        <v>691</v>
      </c>
      <c r="CV4228" s="95" t="s">
        <v>306</v>
      </c>
      <c r="CW4228" s="95">
        <v>2020</v>
      </c>
      <c r="CX4228" s="95">
        <v>3.3061199581101383E-7</v>
      </c>
      <c r="CY4228" s="95">
        <v>0</v>
      </c>
      <c r="CZ4228" s="95">
        <v>0</v>
      </c>
      <c r="DA4228" s="95">
        <v>0</v>
      </c>
      <c r="DB4228" s="95">
        <v>14146.13064133258</v>
      </c>
      <c r="DC4228" s="95">
        <v>222.22942162783161</v>
      </c>
      <c r="DD4228" s="95">
        <v>8585.7228092479836</v>
      </c>
      <c r="DE4228" s="95">
        <v>5338.1784104567687</v>
      </c>
      <c r="DF4228" s="95">
        <v>0</v>
      </c>
      <c r="DG4228" s="95">
        <v>0</v>
      </c>
      <c r="DH4228" s="95">
        <v>0</v>
      </c>
      <c r="DI4228" s="95">
        <v>0</v>
      </c>
      <c r="DJ4228" s="95">
        <v>2.2872977053606401E-5</v>
      </c>
      <c r="DK4228" s="95">
        <v>4.6768804843343014E-3</v>
      </c>
      <c r="DL4228" s="95">
        <v>0</v>
      </c>
      <c r="DM4228" s="95">
        <v>4.6768804843343014E-3</v>
      </c>
      <c r="DN4228" s="95">
        <v>0</v>
      </c>
      <c r="DO4228" s="95">
        <v>0</v>
      </c>
      <c r="DP4228" s="95">
        <v>0</v>
      </c>
      <c r="DQ4228" s="95">
        <v>0</v>
      </c>
      <c r="DR4228" s="95">
        <v>0</v>
      </c>
      <c r="DS4228" s="95">
        <v>0</v>
      </c>
      <c r="DT4228" s="95">
        <v>0</v>
      </c>
      <c r="DU4228" s="95">
        <v>0</v>
      </c>
      <c r="DV4228" s="95">
        <v>0</v>
      </c>
    </row>
    <row r="4229" spans="98:126" x14ac:dyDescent="0.25">
      <c r="CT4229" s="95" t="s">
        <v>155</v>
      </c>
      <c r="CU4229" s="95" t="s">
        <v>691</v>
      </c>
      <c r="CV4229" s="95" t="s">
        <v>306</v>
      </c>
      <c r="CW4229" s="95">
        <v>2021</v>
      </c>
      <c r="CX4229" s="95">
        <v>2.2905946040592563E-7</v>
      </c>
      <c r="CY4229" s="95">
        <v>3.4909669206242822E-7</v>
      </c>
      <c r="CZ4229" s="95">
        <v>0</v>
      </c>
      <c r="DA4229" s="95">
        <v>0</v>
      </c>
      <c r="DB4229" s="95">
        <v>14146.13064133258</v>
      </c>
      <c r="DC4229" s="95">
        <v>222.22942162783161</v>
      </c>
      <c r="DD4229" s="95">
        <v>8585.7228092479836</v>
      </c>
      <c r="DE4229" s="95">
        <v>5338.1784104567687</v>
      </c>
      <c r="DF4229" s="95">
        <v>0</v>
      </c>
      <c r="DG4229" s="95">
        <v>0</v>
      </c>
      <c r="DH4229" s="95">
        <v>0</v>
      </c>
      <c r="DI4229" s="95">
        <v>0</v>
      </c>
      <c r="DJ4229" s="95">
        <v>2.2872977053606401E-5</v>
      </c>
      <c r="DK4229" s="95">
        <v>3.2403050515353712E-3</v>
      </c>
      <c r="DL4229" s="95">
        <v>0</v>
      </c>
      <c r="DM4229" s="95">
        <v>3.2403050515353712E-3</v>
      </c>
      <c r="DN4229" s="95">
        <v>4.9383674123721598E-3</v>
      </c>
      <c r="DO4229" s="95">
        <v>0</v>
      </c>
      <c r="DP4229" s="95">
        <v>4.9383674123721598E-3</v>
      </c>
      <c r="DQ4229" s="95">
        <v>0</v>
      </c>
      <c r="DR4229" s="95">
        <v>0</v>
      </c>
      <c r="DS4229" s="95">
        <v>0</v>
      </c>
      <c r="DT4229" s="95">
        <v>0</v>
      </c>
      <c r="DU4229" s="95">
        <v>0</v>
      </c>
      <c r="DV4229" s="95">
        <v>0</v>
      </c>
    </row>
    <row r="4230" spans="98:126" x14ac:dyDescent="0.25">
      <c r="CT4230" s="95" t="s">
        <v>155</v>
      </c>
      <c r="CU4230" s="95" t="s">
        <v>691</v>
      </c>
      <c r="CV4230" s="95" t="s">
        <v>306</v>
      </c>
      <c r="CW4230" s="95">
        <v>2022</v>
      </c>
      <c r="CX4230" s="95">
        <v>1.9991021043279425E-7</v>
      </c>
      <c r="CY4230" s="95">
        <v>2.1108729887552228E-7</v>
      </c>
      <c r="CZ4230" s="95">
        <v>3.1060593658796943E-7</v>
      </c>
      <c r="DA4230" s="95">
        <v>0</v>
      </c>
      <c r="DB4230" s="95">
        <v>14146.130641332549</v>
      </c>
      <c r="DC4230" s="95">
        <v>222.22942162783099</v>
      </c>
      <c r="DD4230" s="95">
        <v>8585.7228092479618</v>
      </c>
      <c r="DE4230" s="95">
        <v>5338.1784104567541</v>
      </c>
      <c r="DF4230" s="95">
        <v>0</v>
      </c>
      <c r="DG4230" s="95">
        <v>0</v>
      </c>
      <c r="DH4230" s="95">
        <v>0</v>
      </c>
      <c r="DI4230" s="95">
        <v>0</v>
      </c>
      <c r="DJ4230" s="95">
        <v>2.1979444278495789E-5</v>
      </c>
      <c r="DK4230" s="95">
        <v>2.8279559533185886E-3</v>
      </c>
      <c r="DL4230" s="95">
        <v>0</v>
      </c>
      <c r="DM4230" s="95">
        <v>2.8279559533185886E-3</v>
      </c>
      <c r="DN4230" s="95">
        <v>2.9860685066191474E-3</v>
      </c>
      <c r="DO4230" s="95">
        <v>0</v>
      </c>
      <c r="DP4230" s="95">
        <v>2.9860685066191474E-3</v>
      </c>
      <c r="DQ4230" s="95">
        <v>4.3938721569468688E-3</v>
      </c>
      <c r="DR4230" s="95">
        <v>0</v>
      </c>
      <c r="DS4230" s="95">
        <v>4.3938721569468688E-3</v>
      </c>
      <c r="DT4230" s="95">
        <v>0</v>
      </c>
      <c r="DU4230" s="95">
        <v>0</v>
      </c>
      <c r="DV4230" s="95">
        <v>0</v>
      </c>
    </row>
    <row r="4231" spans="98:126" x14ac:dyDescent="0.25">
      <c r="CT4231" s="95" t="s">
        <v>155</v>
      </c>
      <c r="CU4231" s="95" t="s">
        <v>691</v>
      </c>
      <c r="CV4231" s="95" t="s">
        <v>306</v>
      </c>
      <c r="CW4231" s="95">
        <v>2023</v>
      </c>
      <c r="CX4231" s="95">
        <v>1.9991021043279425E-7</v>
      </c>
      <c r="CY4231" s="95">
        <v>2.1108729887552228E-7</v>
      </c>
      <c r="CZ4231" s="95">
        <v>2.1161772408338001E-7</v>
      </c>
      <c r="DA4231" s="95">
        <v>2.9581517770282801E-7</v>
      </c>
      <c r="DB4231" s="95">
        <v>14664.637556436661</v>
      </c>
      <c r="DC4231" s="95">
        <v>233.23007680793961</v>
      </c>
      <c r="DD4231" s="95">
        <v>8896.5159934286112</v>
      </c>
      <c r="DE4231" s="95">
        <v>5534.8914862001038</v>
      </c>
      <c r="DF4231" s="95">
        <v>0</v>
      </c>
      <c r="DG4231" s="95">
        <v>0</v>
      </c>
      <c r="DH4231" s="95">
        <v>0</v>
      </c>
      <c r="DI4231" s="95">
        <v>0</v>
      </c>
      <c r="DJ4231" s="95">
        <v>2.1979444278495789E-5</v>
      </c>
      <c r="DK4231" s="95">
        <v>2.9316107798279104E-3</v>
      </c>
      <c r="DL4231" s="95">
        <v>0</v>
      </c>
      <c r="DM4231" s="95">
        <v>2.9316107798279104E-3</v>
      </c>
      <c r="DN4231" s="95">
        <v>3.095518730776754E-3</v>
      </c>
      <c r="DO4231" s="95">
        <v>0</v>
      </c>
      <c r="DP4231" s="95">
        <v>3.095518730776754E-3</v>
      </c>
      <c r="DQ4231" s="95">
        <v>3.1032972242007852E-3</v>
      </c>
      <c r="DR4231" s="95">
        <v>0</v>
      </c>
      <c r="DS4231" s="95">
        <v>3.1032972242007852E-3</v>
      </c>
      <c r="DT4231" s="95">
        <v>4.3380223647048761E-3</v>
      </c>
      <c r="DU4231" s="95">
        <v>0</v>
      </c>
      <c r="DV4231" s="95">
        <v>4.3380223647048761E-3</v>
      </c>
    </row>
    <row r="4232" spans="98:126" x14ac:dyDescent="0.25">
      <c r="CT4232" s="95" t="s">
        <v>155</v>
      </c>
      <c r="CU4232" s="95" t="s">
        <v>691</v>
      </c>
      <c r="CV4232" s="95" t="s">
        <v>306</v>
      </c>
      <c r="CW4232" s="95">
        <v>2024</v>
      </c>
      <c r="CX4232" s="95">
        <v>1.9991021043279425E-7</v>
      </c>
      <c r="CY4232" s="95">
        <v>2.1108729887552228E-7</v>
      </c>
      <c r="CZ4232" s="95">
        <v>2.1161772408338001E-7</v>
      </c>
      <c r="DA4232" s="95">
        <v>2.0154068960321907E-7</v>
      </c>
      <c r="DB4232" s="95">
        <v>14664.637556436661</v>
      </c>
      <c r="DC4232" s="95">
        <v>233.23007680793961</v>
      </c>
      <c r="DD4232" s="95">
        <v>8896.5159934286112</v>
      </c>
      <c r="DE4232" s="95">
        <v>5534.8914862001038</v>
      </c>
      <c r="DF4232" s="95">
        <v>0</v>
      </c>
      <c r="DG4232" s="95">
        <v>0</v>
      </c>
      <c r="DH4232" s="95">
        <v>0</v>
      </c>
      <c r="DI4232" s="95">
        <v>0</v>
      </c>
      <c r="DJ4232" s="95">
        <v>2.1979444278495789E-5</v>
      </c>
      <c r="DK4232" s="95">
        <v>2.9316107798279104E-3</v>
      </c>
      <c r="DL4232" s="95">
        <v>0</v>
      </c>
      <c r="DM4232" s="95">
        <v>2.9316107798279104E-3</v>
      </c>
      <c r="DN4232" s="95">
        <v>3.095518730776754E-3</v>
      </c>
      <c r="DO4232" s="95">
        <v>0</v>
      </c>
      <c r="DP4232" s="95">
        <v>3.095518730776754E-3</v>
      </c>
      <c r="DQ4232" s="95">
        <v>3.1032972242007852E-3</v>
      </c>
      <c r="DR4232" s="95">
        <v>0</v>
      </c>
      <c r="DS4232" s="95">
        <v>3.1032972242007852E-3</v>
      </c>
      <c r="DT4232" s="95">
        <v>2.9555211659055098E-3</v>
      </c>
      <c r="DU4232" s="95">
        <v>0</v>
      </c>
      <c r="DV4232" s="95">
        <v>2.9555211659055098E-3</v>
      </c>
    </row>
    <row r="4233" spans="98:126" x14ac:dyDescent="0.25">
      <c r="CT4233" s="95" t="s">
        <v>155</v>
      </c>
      <c r="CU4233" s="95" t="s">
        <v>691</v>
      </c>
      <c r="CV4233" s="95" t="s">
        <v>306</v>
      </c>
      <c r="CW4233" s="95">
        <v>2025</v>
      </c>
      <c r="CX4233" s="95">
        <v>1.9991021043279425E-7</v>
      </c>
      <c r="CY4233" s="95">
        <v>2.1108729887552228E-7</v>
      </c>
      <c r="CZ4233" s="95">
        <v>2.1161772408338001E-7</v>
      </c>
      <c r="DA4233" s="95">
        <v>2.0154068960321907E-7</v>
      </c>
      <c r="DB4233" s="95">
        <v>14664.637556436661</v>
      </c>
      <c r="DC4233" s="95">
        <v>233.23007680793961</v>
      </c>
      <c r="DD4233" s="95">
        <v>8896.5159934286112</v>
      </c>
      <c r="DE4233" s="95">
        <v>5534.8914862001038</v>
      </c>
      <c r="DF4233" s="95">
        <v>0</v>
      </c>
      <c r="DG4233" s="95">
        <v>0</v>
      </c>
      <c r="DH4233" s="95">
        <v>0</v>
      </c>
      <c r="DI4233" s="95">
        <v>0</v>
      </c>
      <c r="DJ4233" s="95">
        <v>2.1979444278495789E-5</v>
      </c>
      <c r="DK4233" s="95">
        <v>2.9316107798279104E-3</v>
      </c>
      <c r="DL4233" s="95">
        <v>0</v>
      </c>
      <c r="DM4233" s="95">
        <v>2.9316107798279104E-3</v>
      </c>
      <c r="DN4233" s="95">
        <v>3.095518730776754E-3</v>
      </c>
      <c r="DO4233" s="95">
        <v>0</v>
      </c>
      <c r="DP4233" s="95">
        <v>3.095518730776754E-3</v>
      </c>
      <c r="DQ4233" s="95">
        <v>3.1032972242007852E-3</v>
      </c>
      <c r="DR4233" s="95">
        <v>0</v>
      </c>
      <c r="DS4233" s="95">
        <v>3.1032972242007852E-3</v>
      </c>
      <c r="DT4233" s="95">
        <v>2.9555211659055098E-3</v>
      </c>
      <c r="DU4233" s="95">
        <v>0</v>
      </c>
      <c r="DV4233" s="95">
        <v>2.9555211659055098E-3</v>
      </c>
    </row>
    <row r="4234" spans="98:126" x14ac:dyDescent="0.25">
      <c r="CT4234" s="95" t="s">
        <v>155</v>
      </c>
      <c r="CU4234" s="95" t="s">
        <v>691</v>
      </c>
      <c r="CV4234" s="95" t="s">
        <v>306</v>
      </c>
      <c r="CW4234" s="95">
        <v>2026</v>
      </c>
      <c r="CX4234" s="95">
        <v>1.9991021043279425E-7</v>
      </c>
      <c r="CY4234" s="95">
        <v>2.1108729887552228E-7</v>
      </c>
      <c r="CZ4234" s="95">
        <v>2.1161772408338001E-7</v>
      </c>
      <c r="DA4234" s="95">
        <v>2.0154068960321907E-7</v>
      </c>
      <c r="DB4234" s="95">
        <v>14664.637556436661</v>
      </c>
      <c r="DC4234" s="95">
        <v>233.23007680793961</v>
      </c>
      <c r="DD4234" s="95">
        <v>8896.5159934286112</v>
      </c>
      <c r="DE4234" s="95">
        <v>5534.8914862001038</v>
      </c>
      <c r="DF4234" s="95">
        <v>0</v>
      </c>
      <c r="DG4234" s="95">
        <v>0</v>
      </c>
      <c r="DH4234" s="95">
        <v>0</v>
      </c>
      <c r="DI4234" s="95">
        <v>0</v>
      </c>
      <c r="DJ4234" s="95">
        <v>2.1979444278495789E-5</v>
      </c>
      <c r="DK4234" s="95">
        <v>2.9316107798279104E-3</v>
      </c>
      <c r="DL4234" s="95">
        <v>0</v>
      </c>
      <c r="DM4234" s="95">
        <v>2.9316107798279104E-3</v>
      </c>
      <c r="DN4234" s="95">
        <v>3.095518730776754E-3</v>
      </c>
      <c r="DO4234" s="95">
        <v>0</v>
      </c>
      <c r="DP4234" s="95">
        <v>3.095518730776754E-3</v>
      </c>
      <c r="DQ4234" s="95">
        <v>3.1032972242007852E-3</v>
      </c>
      <c r="DR4234" s="95">
        <v>0</v>
      </c>
      <c r="DS4234" s="95">
        <v>3.1032972242007852E-3</v>
      </c>
      <c r="DT4234" s="95">
        <v>2.9555211659055098E-3</v>
      </c>
      <c r="DU4234" s="95">
        <v>0</v>
      </c>
      <c r="DV4234" s="95">
        <v>2.9555211659055098E-3</v>
      </c>
    </row>
    <row r="4235" spans="98:126" x14ac:dyDescent="0.25">
      <c r="CT4235" s="95" t="s">
        <v>155</v>
      </c>
      <c r="CU4235" s="95" t="s">
        <v>691</v>
      </c>
      <c r="CV4235" s="95" t="s">
        <v>306</v>
      </c>
      <c r="CW4235" s="95">
        <v>2027</v>
      </c>
      <c r="CX4235" s="95">
        <v>1.9991021043279425E-7</v>
      </c>
      <c r="CY4235" s="95">
        <v>2.1108729887552228E-7</v>
      </c>
      <c r="CZ4235" s="95">
        <v>2.1161772408338001E-7</v>
      </c>
      <c r="DA4235" s="95">
        <v>2.0154068960321907E-7</v>
      </c>
      <c r="DB4235" s="95">
        <v>14664.637556436661</v>
      </c>
      <c r="DC4235" s="95">
        <v>233.23007680793961</v>
      </c>
      <c r="DD4235" s="95">
        <v>8896.5159934286112</v>
      </c>
      <c r="DE4235" s="95">
        <v>5534.8914862001038</v>
      </c>
      <c r="DF4235" s="95">
        <v>0</v>
      </c>
      <c r="DG4235" s="95">
        <v>0</v>
      </c>
      <c r="DH4235" s="95">
        <v>0</v>
      </c>
      <c r="DI4235" s="95">
        <v>0</v>
      </c>
      <c r="DJ4235" s="95">
        <v>2.1979444278495789E-5</v>
      </c>
      <c r="DK4235" s="95">
        <v>2.9316107798279104E-3</v>
      </c>
      <c r="DL4235" s="95">
        <v>0</v>
      </c>
      <c r="DM4235" s="95">
        <v>2.9316107798279104E-3</v>
      </c>
      <c r="DN4235" s="95">
        <v>3.095518730776754E-3</v>
      </c>
      <c r="DO4235" s="95">
        <v>0</v>
      </c>
      <c r="DP4235" s="95">
        <v>3.095518730776754E-3</v>
      </c>
      <c r="DQ4235" s="95">
        <v>3.1032972242007852E-3</v>
      </c>
      <c r="DR4235" s="95">
        <v>0</v>
      </c>
      <c r="DS4235" s="95">
        <v>3.1032972242007852E-3</v>
      </c>
      <c r="DT4235" s="95">
        <v>2.9555211659055098E-3</v>
      </c>
      <c r="DU4235" s="95">
        <v>0</v>
      </c>
      <c r="DV4235" s="95">
        <v>2.9555211659055098E-3</v>
      </c>
    </row>
    <row r="4236" spans="98:126" x14ac:dyDescent="0.25">
      <c r="CT4236" s="95" t="s">
        <v>155</v>
      </c>
      <c r="CU4236" s="95" t="s">
        <v>691</v>
      </c>
      <c r="CV4236" s="95" t="s">
        <v>306</v>
      </c>
      <c r="CW4236" s="95">
        <v>2028</v>
      </c>
      <c r="CX4236" s="95">
        <v>1.9991021043279425E-7</v>
      </c>
      <c r="CY4236" s="95">
        <v>2.1108729887552228E-7</v>
      </c>
      <c r="CZ4236" s="95">
        <v>2.1161772408338001E-7</v>
      </c>
      <c r="DA4236" s="95">
        <v>2.0154068960321907E-7</v>
      </c>
      <c r="DB4236" s="95">
        <v>15317.990942816001</v>
      </c>
      <c r="DC4236" s="95">
        <v>247.27299216494751</v>
      </c>
      <c r="DD4236" s="95">
        <v>9287.6490955445133</v>
      </c>
      <c r="DE4236" s="95">
        <v>5783.0688551065359</v>
      </c>
      <c r="DF4236" s="95">
        <v>0</v>
      </c>
      <c r="DG4236" s="95">
        <v>0</v>
      </c>
      <c r="DH4236" s="95">
        <v>0</v>
      </c>
      <c r="DI4236" s="95">
        <v>0</v>
      </c>
      <c r="DJ4236" s="95">
        <v>2.1979444278495789E-5</v>
      </c>
      <c r="DK4236" s="95">
        <v>3.062222792785983E-3</v>
      </c>
      <c r="DL4236" s="95">
        <v>0</v>
      </c>
      <c r="DM4236" s="95">
        <v>3.062222792785983E-3</v>
      </c>
      <c r="DN4236" s="95">
        <v>3.2334333323187445E-3</v>
      </c>
      <c r="DO4236" s="95">
        <v>0</v>
      </c>
      <c r="DP4236" s="95">
        <v>3.2334333323187445E-3</v>
      </c>
      <c r="DQ4236" s="95">
        <v>3.2415583808485505E-3</v>
      </c>
      <c r="DR4236" s="95">
        <v>0</v>
      </c>
      <c r="DS4236" s="95">
        <v>3.2415583808485505E-3</v>
      </c>
      <c r="DT4236" s="95">
        <v>3.0871984579510007E-3</v>
      </c>
      <c r="DU4236" s="95">
        <v>0</v>
      </c>
      <c r="DV4236" s="95">
        <v>3.0871984579510007E-3</v>
      </c>
    </row>
    <row r="4237" spans="98:126" x14ac:dyDescent="0.25">
      <c r="CT4237" s="95" t="s">
        <v>155</v>
      </c>
      <c r="CU4237" s="95" t="s">
        <v>691</v>
      </c>
      <c r="CV4237" s="95" t="s">
        <v>306</v>
      </c>
      <c r="CW4237" s="95">
        <v>2029</v>
      </c>
      <c r="CX4237" s="95">
        <v>1.9991021043279425E-7</v>
      </c>
      <c r="CY4237" s="95">
        <v>2.1108729887552228E-7</v>
      </c>
      <c r="CZ4237" s="95">
        <v>2.1161772408338001E-7</v>
      </c>
      <c r="DA4237" s="95">
        <v>2.0154068960321907E-7</v>
      </c>
      <c r="DB4237" s="95">
        <v>15317.990942816001</v>
      </c>
      <c r="DC4237" s="95">
        <v>247.27299216494751</v>
      </c>
      <c r="DD4237" s="95">
        <v>9287.6490955445133</v>
      </c>
      <c r="DE4237" s="95">
        <v>5783.0688551065359</v>
      </c>
      <c r="DF4237" s="95">
        <v>0</v>
      </c>
      <c r="DG4237" s="95">
        <v>0</v>
      </c>
      <c r="DH4237" s="95">
        <v>0</v>
      </c>
      <c r="DI4237" s="95">
        <v>0</v>
      </c>
      <c r="DJ4237" s="95">
        <v>2.1979444278495789E-5</v>
      </c>
      <c r="DK4237" s="95">
        <v>3.062222792785983E-3</v>
      </c>
      <c r="DL4237" s="95">
        <v>0</v>
      </c>
      <c r="DM4237" s="95">
        <v>3.062222792785983E-3</v>
      </c>
      <c r="DN4237" s="95">
        <v>3.2334333323187445E-3</v>
      </c>
      <c r="DO4237" s="95">
        <v>0</v>
      </c>
      <c r="DP4237" s="95">
        <v>3.2334333323187445E-3</v>
      </c>
      <c r="DQ4237" s="95">
        <v>3.2415583808485505E-3</v>
      </c>
      <c r="DR4237" s="95">
        <v>0</v>
      </c>
      <c r="DS4237" s="95">
        <v>3.2415583808485505E-3</v>
      </c>
      <c r="DT4237" s="95">
        <v>3.0871984579510007E-3</v>
      </c>
      <c r="DU4237" s="95">
        <v>0</v>
      </c>
      <c r="DV4237" s="95">
        <v>3.0871984579510007E-3</v>
      </c>
    </row>
    <row r="4238" spans="98:126" x14ac:dyDescent="0.25">
      <c r="CT4238" s="95" t="s">
        <v>155</v>
      </c>
      <c r="CU4238" s="95" t="s">
        <v>691</v>
      </c>
      <c r="CV4238" s="95" t="s">
        <v>306</v>
      </c>
      <c r="CW4238" s="95">
        <v>2030</v>
      </c>
      <c r="CX4238" s="95">
        <v>1.9991021043279425E-7</v>
      </c>
      <c r="CY4238" s="95">
        <v>2.1108729887552228E-7</v>
      </c>
      <c r="CZ4238" s="95">
        <v>2.1161772408338001E-7</v>
      </c>
      <c r="DA4238" s="95">
        <v>2.0154068960321907E-7</v>
      </c>
      <c r="DB4238" s="95">
        <v>15317.990942816001</v>
      </c>
      <c r="DC4238" s="95">
        <v>247.27299216494751</v>
      </c>
      <c r="DD4238" s="95">
        <v>9287.6490955445133</v>
      </c>
      <c r="DE4238" s="95">
        <v>5783.0688551065359</v>
      </c>
      <c r="DF4238" s="95">
        <v>0</v>
      </c>
      <c r="DG4238" s="95">
        <v>0</v>
      </c>
      <c r="DH4238" s="95">
        <v>0</v>
      </c>
      <c r="DI4238" s="95">
        <v>0</v>
      </c>
      <c r="DJ4238" s="95">
        <v>2.1979444278495789E-5</v>
      </c>
      <c r="DK4238" s="95">
        <v>3.062222792785983E-3</v>
      </c>
      <c r="DL4238" s="95">
        <v>0</v>
      </c>
      <c r="DM4238" s="95">
        <v>3.062222792785983E-3</v>
      </c>
      <c r="DN4238" s="95">
        <v>3.2334333323187445E-3</v>
      </c>
      <c r="DO4238" s="95">
        <v>0</v>
      </c>
      <c r="DP4238" s="95">
        <v>3.2334333323187445E-3</v>
      </c>
      <c r="DQ4238" s="95">
        <v>3.2415583808485505E-3</v>
      </c>
      <c r="DR4238" s="95">
        <v>0</v>
      </c>
      <c r="DS4238" s="95">
        <v>3.2415583808485505E-3</v>
      </c>
      <c r="DT4238" s="95">
        <v>3.0871984579510007E-3</v>
      </c>
      <c r="DU4238" s="95">
        <v>0</v>
      </c>
      <c r="DV4238" s="95">
        <v>3.0871984579510007E-3</v>
      </c>
    </row>
    <row r="4239" spans="98:126" x14ac:dyDescent="0.25">
      <c r="CT4239" s="95" t="s">
        <v>155</v>
      </c>
      <c r="CU4239" s="95" t="s">
        <v>691</v>
      </c>
      <c r="CV4239" s="95" t="s">
        <v>306</v>
      </c>
      <c r="CW4239" s="95">
        <v>2031</v>
      </c>
      <c r="CX4239" s="95">
        <v>1.9991021043279425E-7</v>
      </c>
      <c r="CY4239" s="95">
        <v>2.1108729887552228E-7</v>
      </c>
      <c r="CZ4239" s="95">
        <v>2.1161772408338001E-7</v>
      </c>
      <c r="DA4239" s="95">
        <v>2.0154068960321907E-7</v>
      </c>
      <c r="DB4239" s="95">
        <v>15317.990942816001</v>
      </c>
      <c r="DC4239" s="95">
        <v>247.27299216494751</v>
      </c>
      <c r="DD4239" s="95">
        <v>9287.6490955445133</v>
      </c>
      <c r="DE4239" s="95">
        <v>5783.0688551065359</v>
      </c>
      <c r="DF4239" s="95">
        <v>0</v>
      </c>
      <c r="DG4239" s="95">
        <v>0</v>
      </c>
      <c r="DH4239" s="95">
        <v>0</v>
      </c>
      <c r="DI4239" s="95">
        <v>0</v>
      </c>
      <c r="DJ4239" s="95">
        <v>2.1979444278495789E-5</v>
      </c>
      <c r="DK4239" s="95">
        <v>3.062222792785983E-3</v>
      </c>
      <c r="DL4239" s="95">
        <v>0</v>
      </c>
      <c r="DM4239" s="95">
        <v>3.062222792785983E-3</v>
      </c>
      <c r="DN4239" s="95">
        <v>3.2334333323187445E-3</v>
      </c>
      <c r="DO4239" s="95">
        <v>0</v>
      </c>
      <c r="DP4239" s="95">
        <v>3.2334333323187445E-3</v>
      </c>
      <c r="DQ4239" s="95">
        <v>3.2415583808485505E-3</v>
      </c>
      <c r="DR4239" s="95">
        <v>0</v>
      </c>
      <c r="DS4239" s="95">
        <v>3.2415583808485505E-3</v>
      </c>
      <c r="DT4239" s="95">
        <v>3.0871984579510007E-3</v>
      </c>
      <c r="DU4239" s="95">
        <v>0</v>
      </c>
      <c r="DV4239" s="95">
        <v>3.0871984579510007E-3</v>
      </c>
    </row>
    <row r="4240" spans="98:126" x14ac:dyDescent="0.25">
      <c r="CT4240" s="95" t="s">
        <v>155</v>
      </c>
      <c r="CU4240" s="95" t="s">
        <v>691</v>
      </c>
      <c r="CV4240" s="95" t="s">
        <v>306</v>
      </c>
      <c r="CW4240" s="95">
        <v>2032</v>
      </c>
      <c r="CX4240" s="95">
        <v>1.9991021043279425E-7</v>
      </c>
      <c r="CY4240" s="95">
        <v>2.1108729887552228E-7</v>
      </c>
      <c r="CZ4240" s="95">
        <v>2.1161772408338001E-7</v>
      </c>
      <c r="DA4240" s="95">
        <v>2.0154068960321907E-7</v>
      </c>
      <c r="DB4240" s="95">
        <v>15317.990942816001</v>
      </c>
      <c r="DC4240" s="95">
        <v>247.27299216494751</v>
      </c>
      <c r="DD4240" s="95">
        <v>9287.6490955445133</v>
      </c>
      <c r="DE4240" s="95">
        <v>5783.0688551065359</v>
      </c>
      <c r="DF4240" s="95">
        <v>0</v>
      </c>
      <c r="DG4240" s="95">
        <v>0</v>
      </c>
      <c r="DH4240" s="95">
        <v>0</v>
      </c>
      <c r="DI4240" s="95">
        <v>0</v>
      </c>
      <c r="DJ4240" s="95">
        <v>2.1979444278495789E-5</v>
      </c>
      <c r="DK4240" s="95">
        <v>3.062222792785983E-3</v>
      </c>
      <c r="DL4240" s="95">
        <v>0</v>
      </c>
      <c r="DM4240" s="95">
        <v>3.062222792785983E-3</v>
      </c>
      <c r="DN4240" s="95">
        <v>3.2334333323187445E-3</v>
      </c>
      <c r="DO4240" s="95">
        <v>0</v>
      </c>
      <c r="DP4240" s="95">
        <v>3.2334333323187445E-3</v>
      </c>
      <c r="DQ4240" s="95">
        <v>3.2415583808485505E-3</v>
      </c>
      <c r="DR4240" s="95">
        <v>0</v>
      </c>
      <c r="DS4240" s="95">
        <v>3.2415583808485505E-3</v>
      </c>
      <c r="DT4240" s="95">
        <v>3.0871984579510007E-3</v>
      </c>
      <c r="DU4240" s="95">
        <v>0</v>
      </c>
      <c r="DV4240" s="95">
        <v>3.0871984579510007E-3</v>
      </c>
    </row>
    <row r="4241" spans="98:126" x14ac:dyDescent="0.25">
      <c r="CT4241" s="95" t="s">
        <v>155</v>
      </c>
      <c r="CU4241" s="95" t="s">
        <v>691</v>
      </c>
      <c r="CV4241" s="95" t="s">
        <v>306</v>
      </c>
      <c r="CW4241" s="95">
        <v>2033</v>
      </c>
      <c r="CX4241" s="95">
        <v>1.9991021043279425E-7</v>
      </c>
      <c r="CY4241" s="95">
        <v>2.1108729887552228E-7</v>
      </c>
      <c r="CZ4241" s="95">
        <v>2.1161772408338001E-7</v>
      </c>
      <c r="DA4241" s="95">
        <v>2.0154068960321907E-7</v>
      </c>
      <c r="DB4241" s="95">
        <v>16044.12642662623</v>
      </c>
      <c r="DC4241" s="95">
        <v>263.10737971827302</v>
      </c>
      <c r="DD4241" s="95">
        <v>9721.73998374232</v>
      </c>
      <c r="DE4241" s="95">
        <v>6059.2790631656389</v>
      </c>
      <c r="DF4241" s="95">
        <v>0</v>
      </c>
      <c r="DG4241" s="95">
        <v>0</v>
      </c>
      <c r="DH4241" s="95">
        <v>0</v>
      </c>
      <c r="DI4241" s="95">
        <v>0</v>
      </c>
      <c r="DJ4241" s="95">
        <v>2.1979444278495789E-5</v>
      </c>
      <c r="DK4241" s="95">
        <v>3.207384690157205E-3</v>
      </c>
      <c r="DL4241" s="95">
        <v>0</v>
      </c>
      <c r="DM4241" s="95">
        <v>3.207384690157205E-3</v>
      </c>
      <c r="DN4241" s="95">
        <v>3.3867113102139163E-3</v>
      </c>
      <c r="DO4241" s="95">
        <v>0</v>
      </c>
      <c r="DP4241" s="95">
        <v>3.3867113102139163E-3</v>
      </c>
      <c r="DQ4241" s="95">
        <v>3.395221519308655E-3</v>
      </c>
      <c r="DR4241" s="95">
        <v>0</v>
      </c>
      <c r="DS4241" s="95">
        <v>3.395221519308655E-3</v>
      </c>
      <c r="DT4241" s="95">
        <v>3.2335443041034812E-3</v>
      </c>
      <c r="DU4241" s="95">
        <v>0</v>
      </c>
      <c r="DV4241" s="95">
        <v>3.2335443041034812E-3</v>
      </c>
    </row>
    <row r="4242" spans="98:126" x14ac:dyDescent="0.25">
      <c r="CT4242" s="95" t="s">
        <v>155</v>
      </c>
      <c r="CU4242" s="95" t="s">
        <v>691</v>
      </c>
      <c r="CV4242" s="95" t="s">
        <v>306</v>
      </c>
      <c r="CW4242" s="95">
        <v>2034</v>
      </c>
      <c r="CX4242" s="95">
        <v>1.9991021043279425E-7</v>
      </c>
      <c r="CY4242" s="95">
        <v>2.1108729887552228E-7</v>
      </c>
      <c r="CZ4242" s="95">
        <v>2.1161772408338001E-7</v>
      </c>
      <c r="DA4242" s="95">
        <v>2.0154068960321907E-7</v>
      </c>
      <c r="DB4242" s="95">
        <v>16044.12642662623</v>
      </c>
      <c r="DC4242" s="95">
        <v>263.10737971827302</v>
      </c>
      <c r="DD4242" s="95">
        <v>9721.73998374232</v>
      </c>
      <c r="DE4242" s="95">
        <v>6059.2790631656389</v>
      </c>
      <c r="DF4242" s="95">
        <v>0</v>
      </c>
      <c r="DG4242" s="95">
        <v>0</v>
      </c>
      <c r="DH4242" s="95">
        <v>0</v>
      </c>
      <c r="DI4242" s="95">
        <v>0</v>
      </c>
      <c r="DJ4242" s="95">
        <v>2.1979444278495789E-5</v>
      </c>
      <c r="DK4242" s="95">
        <v>3.207384690157205E-3</v>
      </c>
      <c r="DL4242" s="95">
        <v>0</v>
      </c>
      <c r="DM4242" s="95">
        <v>3.207384690157205E-3</v>
      </c>
      <c r="DN4242" s="95">
        <v>3.3867113102139163E-3</v>
      </c>
      <c r="DO4242" s="95">
        <v>0</v>
      </c>
      <c r="DP4242" s="95">
        <v>3.3867113102139163E-3</v>
      </c>
      <c r="DQ4242" s="95">
        <v>3.395221519308655E-3</v>
      </c>
      <c r="DR4242" s="95">
        <v>0</v>
      </c>
      <c r="DS4242" s="95">
        <v>3.395221519308655E-3</v>
      </c>
      <c r="DT4242" s="95">
        <v>3.2335443041034812E-3</v>
      </c>
      <c r="DU4242" s="95">
        <v>0</v>
      </c>
      <c r="DV4242" s="95">
        <v>3.2335443041034812E-3</v>
      </c>
    </row>
    <row r="4243" spans="98:126" x14ac:dyDescent="0.25">
      <c r="CT4243" s="95" t="s">
        <v>155</v>
      </c>
      <c r="CU4243" s="95" t="s">
        <v>691</v>
      </c>
      <c r="CV4243" s="95" t="s">
        <v>306</v>
      </c>
      <c r="CW4243" s="95">
        <v>2035</v>
      </c>
      <c r="CX4243" s="95">
        <v>1.9991021043279425E-7</v>
      </c>
      <c r="CY4243" s="95">
        <v>2.1108729887552228E-7</v>
      </c>
      <c r="CZ4243" s="95">
        <v>2.1161772408338001E-7</v>
      </c>
      <c r="DA4243" s="95">
        <v>2.0154068960321907E-7</v>
      </c>
      <c r="DB4243" s="95">
        <v>16044.12642662623</v>
      </c>
      <c r="DC4243" s="95">
        <v>263.10737971827302</v>
      </c>
      <c r="DD4243" s="95">
        <v>9721.73998374232</v>
      </c>
      <c r="DE4243" s="95">
        <v>6059.2790631656389</v>
      </c>
      <c r="DF4243" s="95">
        <v>0</v>
      </c>
      <c r="DG4243" s="95">
        <v>0</v>
      </c>
      <c r="DH4243" s="95">
        <v>0</v>
      </c>
      <c r="DI4243" s="95">
        <v>0</v>
      </c>
      <c r="DJ4243" s="95">
        <v>2.1979444278495789E-5</v>
      </c>
      <c r="DK4243" s="95">
        <v>3.207384690157205E-3</v>
      </c>
      <c r="DL4243" s="95">
        <v>0</v>
      </c>
      <c r="DM4243" s="95">
        <v>3.207384690157205E-3</v>
      </c>
      <c r="DN4243" s="95">
        <v>3.3867113102139163E-3</v>
      </c>
      <c r="DO4243" s="95">
        <v>0</v>
      </c>
      <c r="DP4243" s="95">
        <v>3.3867113102139163E-3</v>
      </c>
      <c r="DQ4243" s="95">
        <v>3.395221519308655E-3</v>
      </c>
      <c r="DR4243" s="95">
        <v>0</v>
      </c>
      <c r="DS4243" s="95">
        <v>3.395221519308655E-3</v>
      </c>
      <c r="DT4243" s="95">
        <v>3.2335443041034812E-3</v>
      </c>
      <c r="DU4243" s="95">
        <v>0</v>
      </c>
      <c r="DV4243" s="95">
        <v>3.2335443041034812E-3</v>
      </c>
    </row>
    <row r="4244" spans="98:126" x14ac:dyDescent="0.25">
      <c r="CT4244" s="95" t="s">
        <v>155</v>
      </c>
      <c r="CU4244" s="95" t="s">
        <v>691</v>
      </c>
      <c r="CV4244" s="95" t="s">
        <v>306</v>
      </c>
      <c r="CW4244" s="95">
        <v>2036</v>
      </c>
      <c r="CX4244" s="95">
        <v>1.9991021043279425E-7</v>
      </c>
      <c r="CY4244" s="95">
        <v>2.1108729887552228E-7</v>
      </c>
      <c r="CZ4244" s="95">
        <v>2.1161772408338001E-7</v>
      </c>
      <c r="DA4244" s="95">
        <v>2.0154068960321907E-7</v>
      </c>
      <c r="DB4244" s="95">
        <v>16044.12642662623</v>
      </c>
      <c r="DC4244" s="95">
        <v>263.10737971827302</v>
      </c>
      <c r="DD4244" s="95">
        <v>9721.73998374232</v>
      </c>
      <c r="DE4244" s="95">
        <v>6059.2790631656389</v>
      </c>
      <c r="DF4244" s="95">
        <v>0</v>
      </c>
      <c r="DG4244" s="95">
        <v>0</v>
      </c>
      <c r="DH4244" s="95">
        <v>0</v>
      </c>
      <c r="DI4244" s="95">
        <v>0</v>
      </c>
      <c r="DJ4244" s="95">
        <v>2.1979444278495789E-5</v>
      </c>
      <c r="DK4244" s="95">
        <v>3.207384690157205E-3</v>
      </c>
      <c r="DL4244" s="95">
        <v>0</v>
      </c>
      <c r="DM4244" s="95">
        <v>3.207384690157205E-3</v>
      </c>
      <c r="DN4244" s="95">
        <v>3.3867113102139163E-3</v>
      </c>
      <c r="DO4244" s="95">
        <v>0</v>
      </c>
      <c r="DP4244" s="95">
        <v>3.3867113102139163E-3</v>
      </c>
      <c r="DQ4244" s="95">
        <v>3.395221519308655E-3</v>
      </c>
      <c r="DR4244" s="95">
        <v>0</v>
      </c>
      <c r="DS4244" s="95">
        <v>3.395221519308655E-3</v>
      </c>
      <c r="DT4244" s="95">
        <v>3.2335443041034812E-3</v>
      </c>
      <c r="DU4244" s="95">
        <v>0</v>
      </c>
      <c r="DV4244" s="95">
        <v>3.2335443041034812E-3</v>
      </c>
    </row>
    <row r="4245" spans="98:126" x14ac:dyDescent="0.25">
      <c r="CT4245" s="95" t="s">
        <v>155</v>
      </c>
      <c r="CU4245" s="95" t="s">
        <v>691</v>
      </c>
      <c r="CV4245" s="95" t="s">
        <v>306</v>
      </c>
      <c r="CW4245" s="95">
        <v>2037</v>
      </c>
      <c r="CX4245" s="95">
        <v>1.9991021043279425E-7</v>
      </c>
      <c r="CY4245" s="95">
        <v>2.1108729887552228E-7</v>
      </c>
      <c r="CZ4245" s="95">
        <v>2.1161772408338001E-7</v>
      </c>
      <c r="DA4245" s="95">
        <v>2.0154068960321907E-7</v>
      </c>
      <c r="DB4245" s="95">
        <v>16044.12642662623</v>
      </c>
      <c r="DC4245" s="95">
        <v>263.10737971827302</v>
      </c>
      <c r="DD4245" s="95">
        <v>9721.73998374232</v>
      </c>
      <c r="DE4245" s="95">
        <v>6059.2790631656389</v>
      </c>
      <c r="DF4245" s="95">
        <v>0</v>
      </c>
      <c r="DG4245" s="95">
        <v>0</v>
      </c>
      <c r="DH4245" s="95">
        <v>0</v>
      </c>
      <c r="DI4245" s="95">
        <v>0</v>
      </c>
      <c r="DJ4245" s="95">
        <v>2.1979444278495789E-5</v>
      </c>
      <c r="DK4245" s="95">
        <v>3.207384690157205E-3</v>
      </c>
      <c r="DL4245" s="95">
        <v>0</v>
      </c>
      <c r="DM4245" s="95">
        <v>3.207384690157205E-3</v>
      </c>
      <c r="DN4245" s="95">
        <v>3.3867113102139163E-3</v>
      </c>
      <c r="DO4245" s="95">
        <v>0</v>
      </c>
      <c r="DP4245" s="95">
        <v>3.3867113102139163E-3</v>
      </c>
      <c r="DQ4245" s="95">
        <v>3.395221519308655E-3</v>
      </c>
      <c r="DR4245" s="95">
        <v>0</v>
      </c>
      <c r="DS4245" s="95">
        <v>3.395221519308655E-3</v>
      </c>
      <c r="DT4245" s="95">
        <v>3.2335443041034812E-3</v>
      </c>
      <c r="DU4245" s="95">
        <v>0</v>
      </c>
      <c r="DV4245" s="95">
        <v>3.2335443041034812E-3</v>
      </c>
    </row>
    <row r="4246" spans="98:126" x14ac:dyDescent="0.25">
      <c r="CT4246" s="95" t="s">
        <v>155</v>
      </c>
      <c r="CU4246" s="95" t="s">
        <v>691</v>
      </c>
      <c r="CV4246" s="95" t="s">
        <v>306</v>
      </c>
      <c r="CW4246" s="95">
        <v>2038</v>
      </c>
      <c r="CX4246" s="95">
        <v>1.9991021043279425E-7</v>
      </c>
      <c r="CY4246" s="95">
        <v>2.1108729887552228E-7</v>
      </c>
      <c r="CZ4246" s="95">
        <v>2.1161772408338001E-7</v>
      </c>
      <c r="DA4246" s="95">
        <v>2.0154068960321907E-7</v>
      </c>
      <c r="DB4246" s="95">
        <v>16832.391236279571</v>
      </c>
      <c r="DC4246" s="95">
        <v>280.55437045334611</v>
      </c>
      <c r="DD4246" s="95">
        <v>10192.27176588514</v>
      </c>
      <c r="DE4246" s="95">
        <v>6359.5650999410882</v>
      </c>
      <c r="DF4246" s="95">
        <v>0</v>
      </c>
      <c r="DG4246" s="95">
        <v>0</v>
      </c>
      <c r="DH4246" s="95">
        <v>0</v>
      </c>
      <c r="DI4246" s="95">
        <v>0</v>
      </c>
      <c r="DJ4246" s="95">
        <v>2.1979444278495789E-5</v>
      </c>
      <c r="DK4246" s="95">
        <v>3.3649668741317709E-3</v>
      </c>
      <c r="DL4246" s="95">
        <v>0</v>
      </c>
      <c r="DM4246" s="95">
        <v>3.3649668741317709E-3</v>
      </c>
      <c r="DN4246" s="95">
        <v>3.5531039996822677E-3</v>
      </c>
      <c r="DO4246" s="95">
        <v>0</v>
      </c>
      <c r="DP4246" s="95">
        <v>3.5531039996822677E-3</v>
      </c>
      <c r="DQ4246" s="95">
        <v>3.5620323243025138E-3</v>
      </c>
      <c r="DR4246" s="95">
        <v>0</v>
      </c>
      <c r="DS4246" s="95">
        <v>3.5620323243025138E-3</v>
      </c>
      <c r="DT4246" s="95">
        <v>3.3924117374309658E-3</v>
      </c>
      <c r="DU4246" s="95">
        <v>0</v>
      </c>
      <c r="DV4246" s="95">
        <v>3.3924117374309658E-3</v>
      </c>
    </row>
    <row r="4247" spans="98:126" x14ac:dyDescent="0.25">
      <c r="CT4247" s="95" t="s">
        <v>155</v>
      </c>
      <c r="CU4247" s="95" t="s">
        <v>691</v>
      </c>
      <c r="CV4247" s="95" t="s">
        <v>306</v>
      </c>
      <c r="CW4247" s="95">
        <v>2039</v>
      </c>
      <c r="CX4247" s="95">
        <v>1.9991021043279425E-7</v>
      </c>
      <c r="CY4247" s="95">
        <v>2.1108729887552228E-7</v>
      </c>
      <c r="CZ4247" s="95">
        <v>2.1161772408338001E-7</v>
      </c>
      <c r="DA4247" s="95">
        <v>2.0154068960321907E-7</v>
      </c>
      <c r="DB4247" s="95">
        <v>16832.391236279571</v>
      </c>
      <c r="DC4247" s="95">
        <v>280.55437045334611</v>
      </c>
      <c r="DD4247" s="95">
        <v>10192.27176588514</v>
      </c>
      <c r="DE4247" s="95">
        <v>6359.5650999410882</v>
      </c>
      <c r="DF4247" s="95">
        <v>0</v>
      </c>
      <c r="DG4247" s="95">
        <v>0</v>
      </c>
      <c r="DH4247" s="95">
        <v>0</v>
      </c>
      <c r="DI4247" s="95">
        <v>0</v>
      </c>
      <c r="DJ4247" s="95">
        <v>2.1979444278495789E-5</v>
      </c>
      <c r="DK4247" s="95">
        <v>3.3649668741317709E-3</v>
      </c>
      <c r="DL4247" s="95">
        <v>0</v>
      </c>
      <c r="DM4247" s="95">
        <v>3.3649668741317709E-3</v>
      </c>
      <c r="DN4247" s="95">
        <v>3.5531039996822677E-3</v>
      </c>
      <c r="DO4247" s="95">
        <v>0</v>
      </c>
      <c r="DP4247" s="95">
        <v>3.5531039996822677E-3</v>
      </c>
      <c r="DQ4247" s="95">
        <v>3.5620323243025138E-3</v>
      </c>
      <c r="DR4247" s="95">
        <v>0</v>
      </c>
      <c r="DS4247" s="95">
        <v>3.5620323243025138E-3</v>
      </c>
      <c r="DT4247" s="95">
        <v>3.3924117374309658E-3</v>
      </c>
      <c r="DU4247" s="95">
        <v>0</v>
      </c>
      <c r="DV4247" s="95">
        <v>3.3924117374309658E-3</v>
      </c>
    </row>
    <row r="4248" spans="98:126" x14ac:dyDescent="0.25">
      <c r="CT4248" s="95" t="s">
        <v>155</v>
      </c>
      <c r="CU4248" s="95" t="s">
        <v>691</v>
      </c>
      <c r="CV4248" s="95" t="s">
        <v>306</v>
      </c>
      <c r="CW4248" s="95">
        <v>2040</v>
      </c>
      <c r="CX4248" s="95">
        <v>1.9991021043279425E-7</v>
      </c>
      <c r="CY4248" s="95">
        <v>2.1108729887552228E-7</v>
      </c>
      <c r="CZ4248" s="95">
        <v>2.1161772408338001E-7</v>
      </c>
      <c r="DA4248" s="95">
        <v>2.0154068960321907E-7</v>
      </c>
      <c r="DB4248" s="95">
        <v>16832.391236279571</v>
      </c>
      <c r="DC4248" s="95">
        <v>280.55437045334611</v>
      </c>
      <c r="DD4248" s="95">
        <v>10192.27176588514</v>
      </c>
      <c r="DE4248" s="95">
        <v>6359.5650999410882</v>
      </c>
      <c r="DF4248" s="95">
        <v>0</v>
      </c>
      <c r="DG4248" s="95">
        <v>0</v>
      </c>
      <c r="DH4248" s="95">
        <v>0</v>
      </c>
      <c r="DI4248" s="95">
        <v>0</v>
      </c>
      <c r="DJ4248" s="95">
        <v>2.1979444278495789E-5</v>
      </c>
      <c r="DK4248" s="95">
        <v>3.3649668741317709E-3</v>
      </c>
      <c r="DL4248" s="95">
        <v>0</v>
      </c>
      <c r="DM4248" s="95">
        <v>3.3649668741317709E-3</v>
      </c>
      <c r="DN4248" s="95">
        <v>3.5531039996822677E-3</v>
      </c>
      <c r="DO4248" s="95">
        <v>0</v>
      </c>
      <c r="DP4248" s="95">
        <v>3.5531039996822677E-3</v>
      </c>
      <c r="DQ4248" s="95">
        <v>3.5620323243025138E-3</v>
      </c>
      <c r="DR4248" s="95">
        <v>0</v>
      </c>
      <c r="DS4248" s="95">
        <v>3.5620323243025138E-3</v>
      </c>
      <c r="DT4248" s="95">
        <v>3.3924117374309658E-3</v>
      </c>
      <c r="DU4248" s="95">
        <v>0</v>
      </c>
      <c r="DV4248" s="95">
        <v>3.3924117374309658E-3</v>
      </c>
    </row>
    <row r="4249" spans="98:126" x14ac:dyDescent="0.25">
      <c r="CT4249" s="95" t="s">
        <v>155</v>
      </c>
      <c r="CU4249" s="95" t="s">
        <v>691</v>
      </c>
      <c r="CV4249" s="95" t="s">
        <v>306</v>
      </c>
      <c r="CW4249" s="95">
        <v>2041</v>
      </c>
      <c r="CX4249" s="95">
        <v>1.9991021043279425E-7</v>
      </c>
      <c r="CY4249" s="95">
        <v>2.1108729887552228E-7</v>
      </c>
      <c r="CZ4249" s="95">
        <v>2.1161772408338001E-7</v>
      </c>
      <c r="DA4249" s="95">
        <v>2.0154068960321907E-7</v>
      </c>
      <c r="DB4249" s="95">
        <v>16832.391236279571</v>
      </c>
      <c r="DC4249" s="95">
        <v>280.55437045334611</v>
      </c>
      <c r="DD4249" s="95">
        <v>10192.27176588514</v>
      </c>
      <c r="DE4249" s="95">
        <v>6359.5650999410882</v>
      </c>
      <c r="DF4249" s="95">
        <v>0</v>
      </c>
      <c r="DG4249" s="95">
        <v>0</v>
      </c>
      <c r="DH4249" s="95">
        <v>0</v>
      </c>
      <c r="DI4249" s="95">
        <v>0</v>
      </c>
      <c r="DJ4249" s="95">
        <v>2.1979444278495789E-5</v>
      </c>
      <c r="DK4249" s="95">
        <v>3.3649668741317709E-3</v>
      </c>
      <c r="DL4249" s="95">
        <v>0</v>
      </c>
      <c r="DM4249" s="95">
        <v>3.3649668741317709E-3</v>
      </c>
      <c r="DN4249" s="95">
        <v>3.5531039996822677E-3</v>
      </c>
      <c r="DO4249" s="95">
        <v>0</v>
      </c>
      <c r="DP4249" s="95">
        <v>3.5531039996822677E-3</v>
      </c>
      <c r="DQ4249" s="95">
        <v>3.5620323243025138E-3</v>
      </c>
      <c r="DR4249" s="95">
        <v>0</v>
      </c>
      <c r="DS4249" s="95">
        <v>3.5620323243025138E-3</v>
      </c>
      <c r="DT4249" s="95">
        <v>3.3924117374309658E-3</v>
      </c>
      <c r="DU4249" s="95">
        <v>0</v>
      </c>
      <c r="DV4249" s="95">
        <v>3.3924117374309658E-3</v>
      </c>
    </row>
    <row r="4250" spans="98:126" x14ac:dyDescent="0.25">
      <c r="CT4250" s="95" t="s">
        <v>155</v>
      </c>
      <c r="CU4250" s="95" t="s">
        <v>691</v>
      </c>
      <c r="CV4250" s="95" t="s">
        <v>306</v>
      </c>
      <c r="CW4250" s="95">
        <v>2042</v>
      </c>
      <c r="CX4250" s="95">
        <v>1.9991021043279425E-7</v>
      </c>
      <c r="CY4250" s="95">
        <v>2.1108729887552228E-7</v>
      </c>
      <c r="CZ4250" s="95">
        <v>2.1161772408338001E-7</v>
      </c>
      <c r="DA4250" s="95">
        <v>2.0154068960321907E-7</v>
      </c>
      <c r="DB4250" s="95">
        <v>16832.391236279571</v>
      </c>
      <c r="DC4250" s="95">
        <v>280.55437045334611</v>
      </c>
      <c r="DD4250" s="95">
        <v>10192.27176588514</v>
      </c>
      <c r="DE4250" s="95">
        <v>6359.5650999410882</v>
      </c>
      <c r="DF4250" s="95">
        <v>0</v>
      </c>
      <c r="DG4250" s="95">
        <v>0</v>
      </c>
      <c r="DH4250" s="95">
        <v>0</v>
      </c>
      <c r="DI4250" s="95">
        <v>0</v>
      </c>
      <c r="DJ4250" s="95">
        <v>2.1979444278495789E-5</v>
      </c>
      <c r="DK4250" s="95">
        <v>3.3649668741317709E-3</v>
      </c>
      <c r="DL4250" s="95">
        <v>0</v>
      </c>
      <c r="DM4250" s="95">
        <v>3.3649668741317709E-3</v>
      </c>
      <c r="DN4250" s="95">
        <v>3.5531039996822677E-3</v>
      </c>
      <c r="DO4250" s="95">
        <v>0</v>
      </c>
      <c r="DP4250" s="95">
        <v>3.5531039996822677E-3</v>
      </c>
      <c r="DQ4250" s="95">
        <v>3.5620323243025138E-3</v>
      </c>
      <c r="DR4250" s="95">
        <v>0</v>
      </c>
      <c r="DS4250" s="95">
        <v>3.5620323243025138E-3</v>
      </c>
      <c r="DT4250" s="95">
        <v>3.3924117374309658E-3</v>
      </c>
      <c r="DU4250" s="95">
        <v>0</v>
      </c>
      <c r="DV4250" s="95">
        <v>3.3924117374309658E-3</v>
      </c>
    </row>
    <row r="4251" spans="98:126" x14ac:dyDescent="0.25">
      <c r="CT4251" s="95" t="s">
        <v>155</v>
      </c>
      <c r="CU4251" s="95" t="s">
        <v>691</v>
      </c>
      <c r="CV4251" s="95" t="s">
        <v>306</v>
      </c>
      <c r="CW4251" s="95">
        <v>2043</v>
      </c>
      <c r="CX4251" s="95">
        <v>1.9991021043279425E-7</v>
      </c>
      <c r="CY4251" s="95">
        <v>2.1108729887552228E-7</v>
      </c>
      <c r="CZ4251" s="95">
        <v>2.1161772408338001E-7</v>
      </c>
      <c r="DA4251" s="95">
        <v>2.0154068960321907E-7</v>
      </c>
      <c r="DB4251" s="95">
        <v>17672.085223784448</v>
      </c>
      <c r="DC4251" s="95">
        <v>299.42001237341532</v>
      </c>
      <c r="DD4251" s="95">
        <v>10692.736176386081</v>
      </c>
      <c r="DE4251" s="95">
        <v>6679.9290350249494</v>
      </c>
      <c r="DF4251" s="95">
        <v>0</v>
      </c>
      <c r="DG4251" s="95">
        <v>0</v>
      </c>
      <c r="DH4251" s="95">
        <v>0</v>
      </c>
      <c r="DI4251" s="95">
        <v>0</v>
      </c>
      <c r="DJ4251" s="95">
        <v>2.1979444278495789E-5</v>
      </c>
      <c r="DK4251" s="95">
        <v>3.532830275873023E-3</v>
      </c>
      <c r="DL4251" s="95">
        <v>0</v>
      </c>
      <c r="DM4251" s="95">
        <v>3.532830275873023E-3</v>
      </c>
      <c r="DN4251" s="95">
        <v>3.7303527353866888E-3</v>
      </c>
      <c r="DO4251" s="95">
        <v>0</v>
      </c>
      <c r="DP4251" s="95">
        <v>3.7303527353866888E-3</v>
      </c>
      <c r="DQ4251" s="95">
        <v>3.7397264548647943E-3</v>
      </c>
      <c r="DR4251" s="95">
        <v>0</v>
      </c>
      <c r="DS4251" s="95">
        <v>3.7397264548647943E-3</v>
      </c>
      <c r="DT4251" s="95">
        <v>3.5616442427283757E-3</v>
      </c>
      <c r="DU4251" s="95">
        <v>0</v>
      </c>
      <c r="DV4251" s="95">
        <v>3.5616442427283757E-3</v>
      </c>
    </row>
    <row r="4252" spans="98:126" x14ac:dyDescent="0.25">
      <c r="CT4252" s="95" t="s">
        <v>155</v>
      </c>
      <c r="CU4252" s="95" t="s">
        <v>691</v>
      </c>
      <c r="CV4252" s="95" t="s">
        <v>306</v>
      </c>
      <c r="CW4252" s="95">
        <v>2044</v>
      </c>
      <c r="CX4252" s="95">
        <v>1.9991021043279425E-7</v>
      </c>
      <c r="CY4252" s="95">
        <v>2.1108729887552228E-7</v>
      </c>
      <c r="CZ4252" s="95">
        <v>2.1161772408338001E-7</v>
      </c>
      <c r="DA4252" s="95">
        <v>2.0154068960321907E-7</v>
      </c>
      <c r="DB4252" s="95">
        <v>17672.085223784448</v>
      </c>
      <c r="DC4252" s="95">
        <v>299.42001237341532</v>
      </c>
      <c r="DD4252" s="95">
        <v>10692.736176386081</v>
      </c>
      <c r="DE4252" s="95">
        <v>6679.9290350249494</v>
      </c>
      <c r="DF4252" s="95">
        <v>0</v>
      </c>
      <c r="DG4252" s="95">
        <v>0</v>
      </c>
      <c r="DH4252" s="95">
        <v>0</v>
      </c>
      <c r="DI4252" s="95">
        <v>0</v>
      </c>
      <c r="DJ4252" s="95">
        <v>2.1979444278495789E-5</v>
      </c>
      <c r="DK4252" s="95">
        <v>3.532830275873023E-3</v>
      </c>
      <c r="DL4252" s="95">
        <v>0</v>
      </c>
      <c r="DM4252" s="95">
        <v>3.532830275873023E-3</v>
      </c>
      <c r="DN4252" s="95">
        <v>3.7303527353866888E-3</v>
      </c>
      <c r="DO4252" s="95">
        <v>0</v>
      </c>
      <c r="DP4252" s="95">
        <v>3.7303527353866888E-3</v>
      </c>
      <c r="DQ4252" s="95">
        <v>3.7397264548647943E-3</v>
      </c>
      <c r="DR4252" s="95">
        <v>0</v>
      </c>
      <c r="DS4252" s="95">
        <v>3.7397264548647943E-3</v>
      </c>
      <c r="DT4252" s="95">
        <v>3.5616442427283757E-3</v>
      </c>
      <c r="DU4252" s="95">
        <v>0</v>
      </c>
      <c r="DV4252" s="95">
        <v>3.5616442427283757E-3</v>
      </c>
    </row>
    <row r="4253" spans="98:126" x14ac:dyDescent="0.25">
      <c r="CT4253" s="95" t="s">
        <v>155</v>
      </c>
      <c r="CU4253" s="95" t="s">
        <v>691</v>
      </c>
      <c r="CV4253" s="95" t="s">
        <v>306</v>
      </c>
      <c r="CW4253" s="95">
        <v>2045</v>
      </c>
      <c r="CX4253" s="95">
        <v>1.9991021043279425E-7</v>
      </c>
      <c r="CY4253" s="95">
        <v>2.1108729887552228E-7</v>
      </c>
      <c r="CZ4253" s="95">
        <v>2.1161772408338001E-7</v>
      </c>
      <c r="DA4253" s="95">
        <v>2.0154068960321907E-7</v>
      </c>
      <c r="DB4253" s="95">
        <v>17672.085223784448</v>
      </c>
      <c r="DC4253" s="95">
        <v>299.42001237341532</v>
      </c>
      <c r="DD4253" s="95">
        <v>10692.736176386081</v>
      </c>
      <c r="DE4253" s="95">
        <v>6679.9290350249494</v>
      </c>
      <c r="DF4253" s="95">
        <v>0</v>
      </c>
      <c r="DG4253" s="95">
        <v>0</v>
      </c>
      <c r="DH4253" s="95">
        <v>0</v>
      </c>
      <c r="DI4253" s="95">
        <v>0</v>
      </c>
      <c r="DJ4253" s="95">
        <v>2.1979444278495789E-5</v>
      </c>
      <c r="DK4253" s="95">
        <v>3.532830275873023E-3</v>
      </c>
      <c r="DL4253" s="95">
        <v>0</v>
      </c>
      <c r="DM4253" s="95">
        <v>3.532830275873023E-3</v>
      </c>
      <c r="DN4253" s="95">
        <v>3.7303527353866888E-3</v>
      </c>
      <c r="DO4253" s="95">
        <v>0</v>
      </c>
      <c r="DP4253" s="95">
        <v>3.7303527353866888E-3</v>
      </c>
      <c r="DQ4253" s="95">
        <v>3.7397264548647943E-3</v>
      </c>
      <c r="DR4253" s="95">
        <v>0</v>
      </c>
      <c r="DS4253" s="95">
        <v>3.7397264548647943E-3</v>
      </c>
      <c r="DT4253" s="95">
        <v>3.5616442427283757E-3</v>
      </c>
      <c r="DU4253" s="95">
        <v>0</v>
      </c>
      <c r="DV4253" s="95">
        <v>3.5616442427283757E-3</v>
      </c>
    </row>
    <row r="4254" spans="98:126" x14ac:dyDescent="0.25">
      <c r="CT4254" s="95" t="s">
        <v>155</v>
      </c>
      <c r="CU4254" s="95" t="s">
        <v>691</v>
      </c>
      <c r="CV4254" s="95" t="s">
        <v>306</v>
      </c>
      <c r="CW4254" s="95">
        <v>2046</v>
      </c>
      <c r="CX4254" s="95">
        <v>1.9991021043279425E-7</v>
      </c>
      <c r="CY4254" s="95">
        <v>2.1108729887552228E-7</v>
      </c>
      <c r="CZ4254" s="95">
        <v>2.1161772408338001E-7</v>
      </c>
      <c r="DA4254" s="95">
        <v>2.0154068960321907E-7</v>
      </c>
      <c r="DB4254" s="95">
        <v>17672.085223784448</v>
      </c>
      <c r="DC4254" s="95">
        <v>299.42001237341532</v>
      </c>
      <c r="DD4254" s="95">
        <v>10692.736176386081</v>
      </c>
      <c r="DE4254" s="95">
        <v>6679.9290350249494</v>
      </c>
      <c r="DF4254" s="95">
        <v>0</v>
      </c>
      <c r="DG4254" s="95">
        <v>0</v>
      </c>
      <c r="DH4254" s="95">
        <v>0</v>
      </c>
      <c r="DI4254" s="95">
        <v>0</v>
      </c>
      <c r="DJ4254" s="95">
        <v>2.1979444278495789E-5</v>
      </c>
      <c r="DK4254" s="95">
        <v>3.532830275873023E-3</v>
      </c>
      <c r="DL4254" s="95">
        <v>0</v>
      </c>
      <c r="DM4254" s="95">
        <v>3.532830275873023E-3</v>
      </c>
      <c r="DN4254" s="95">
        <v>3.7303527353866888E-3</v>
      </c>
      <c r="DO4254" s="95">
        <v>0</v>
      </c>
      <c r="DP4254" s="95">
        <v>3.7303527353866888E-3</v>
      </c>
      <c r="DQ4254" s="95">
        <v>3.7397264548647943E-3</v>
      </c>
      <c r="DR4254" s="95">
        <v>0</v>
      </c>
      <c r="DS4254" s="95">
        <v>3.7397264548647943E-3</v>
      </c>
      <c r="DT4254" s="95">
        <v>3.5616442427283757E-3</v>
      </c>
      <c r="DU4254" s="95">
        <v>0</v>
      </c>
      <c r="DV4254" s="95">
        <v>3.5616442427283757E-3</v>
      </c>
    </row>
    <row r="4255" spans="98:126" x14ac:dyDescent="0.25">
      <c r="CT4255" s="95" t="s">
        <v>155</v>
      </c>
      <c r="CU4255" s="95" t="s">
        <v>691</v>
      </c>
      <c r="CV4255" s="95" t="s">
        <v>306</v>
      </c>
      <c r="CW4255" s="95">
        <v>2047</v>
      </c>
      <c r="CX4255" s="95">
        <v>1.9991021043279425E-7</v>
      </c>
      <c r="CY4255" s="95">
        <v>2.1108729887552228E-7</v>
      </c>
      <c r="CZ4255" s="95">
        <v>2.1161772408338001E-7</v>
      </c>
      <c r="DA4255" s="95">
        <v>2.0154068960321907E-7</v>
      </c>
      <c r="DB4255" s="95">
        <v>17672.085223784448</v>
      </c>
      <c r="DC4255" s="95">
        <v>299.42001237341532</v>
      </c>
      <c r="DD4255" s="95">
        <v>10692.736176386081</v>
      </c>
      <c r="DE4255" s="95">
        <v>6679.9290350249494</v>
      </c>
      <c r="DF4255" s="95">
        <v>0</v>
      </c>
      <c r="DG4255" s="95">
        <v>0</v>
      </c>
      <c r="DH4255" s="95">
        <v>0</v>
      </c>
      <c r="DI4255" s="95">
        <v>0</v>
      </c>
      <c r="DJ4255" s="95">
        <v>2.1979444278495789E-5</v>
      </c>
      <c r="DK4255" s="95">
        <v>3.532830275873023E-3</v>
      </c>
      <c r="DL4255" s="95">
        <v>0</v>
      </c>
      <c r="DM4255" s="95">
        <v>3.532830275873023E-3</v>
      </c>
      <c r="DN4255" s="95">
        <v>3.7303527353866888E-3</v>
      </c>
      <c r="DO4255" s="95">
        <v>0</v>
      </c>
      <c r="DP4255" s="95">
        <v>3.7303527353866888E-3</v>
      </c>
      <c r="DQ4255" s="95">
        <v>3.7397264548647943E-3</v>
      </c>
      <c r="DR4255" s="95">
        <v>0</v>
      </c>
      <c r="DS4255" s="95">
        <v>3.7397264548647943E-3</v>
      </c>
      <c r="DT4255" s="95">
        <v>3.5616442427283757E-3</v>
      </c>
      <c r="DU4255" s="95">
        <v>0</v>
      </c>
      <c r="DV4255" s="95">
        <v>3.5616442427283757E-3</v>
      </c>
    </row>
    <row r="4256" spans="98:126" x14ac:dyDescent="0.25">
      <c r="CT4256" s="95" t="s">
        <v>155</v>
      </c>
      <c r="CU4256" s="95" t="s">
        <v>691</v>
      </c>
      <c r="CV4256" s="95" t="s">
        <v>306</v>
      </c>
      <c r="CW4256" s="95">
        <v>2048</v>
      </c>
      <c r="CX4256" s="95">
        <v>1.9991021043279425E-7</v>
      </c>
      <c r="CY4256" s="95">
        <v>2.1108729887552228E-7</v>
      </c>
      <c r="CZ4256" s="95">
        <v>2.1161772408338001E-7</v>
      </c>
      <c r="DA4256" s="95">
        <v>2.0154068960321907E-7</v>
      </c>
      <c r="DB4256" s="95">
        <v>18552.334786110499</v>
      </c>
      <c r="DC4256" s="95">
        <v>319.49113147947929</v>
      </c>
      <c r="DD4256" s="95">
        <v>11216.56262510787</v>
      </c>
      <c r="DE4256" s="95">
        <v>7016.2810295231511</v>
      </c>
      <c r="DF4256" s="95">
        <v>0</v>
      </c>
      <c r="DG4256" s="95">
        <v>0</v>
      </c>
      <c r="DH4256" s="95">
        <v>0</v>
      </c>
      <c r="DI4256" s="95">
        <v>0</v>
      </c>
      <c r="DJ4256" s="95">
        <v>2.1979444278495789E-5</v>
      </c>
      <c r="DK4256" s="95">
        <v>3.708801151110999E-3</v>
      </c>
      <c r="DL4256" s="95">
        <v>0</v>
      </c>
      <c r="DM4256" s="95">
        <v>3.708801151110999E-3</v>
      </c>
      <c r="DN4256" s="95">
        <v>3.9161622378344561E-3</v>
      </c>
      <c r="DO4256" s="95">
        <v>0</v>
      </c>
      <c r="DP4256" s="95">
        <v>3.9161622378344561E-3</v>
      </c>
      <c r="DQ4256" s="95">
        <v>3.9260028638696248E-3</v>
      </c>
      <c r="DR4256" s="95">
        <v>0</v>
      </c>
      <c r="DS4256" s="95">
        <v>3.9260028638696248E-3</v>
      </c>
      <c r="DT4256" s="95">
        <v>3.7390503465424998E-3</v>
      </c>
      <c r="DU4256" s="95">
        <v>0</v>
      </c>
      <c r="DV4256" s="95">
        <v>3.7390503465424998E-3</v>
      </c>
    </row>
    <row r="4257" spans="98:126" x14ac:dyDescent="0.25">
      <c r="CT4257" s="95" t="s">
        <v>155</v>
      </c>
      <c r="CU4257" s="95" t="s">
        <v>691</v>
      </c>
      <c r="CV4257" s="95" t="s">
        <v>306</v>
      </c>
      <c r="CW4257" s="95">
        <v>2049</v>
      </c>
      <c r="CX4257" s="95">
        <v>1.9991021043279425E-7</v>
      </c>
      <c r="CY4257" s="95">
        <v>2.1108729887552228E-7</v>
      </c>
      <c r="CZ4257" s="95">
        <v>2.1161772408338001E-7</v>
      </c>
      <c r="DA4257" s="95">
        <v>2.0154068960321907E-7</v>
      </c>
      <c r="DB4257" s="95">
        <v>18552.334786110499</v>
      </c>
      <c r="DC4257" s="95">
        <v>319.49113147947929</v>
      </c>
      <c r="DD4257" s="95">
        <v>11216.56262510787</v>
      </c>
      <c r="DE4257" s="95">
        <v>7016.2810295231511</v>
      </c>
      <c r="DF4257" s="95">
        <v>0</v>
      </c>
      <c r="DG4257" s="95">
        <v>0</v>
      </c>
      <c r="DH4257" s="95">
        <v>0</v>
      </c>
      <c r="DI4257" s="95">
        <v>0</v>
      </c>
      <c r="DJ4257" s="95">
        <v>2.1979444278495789E-5</v>
      </c>
      <c r="DK4257" s="95">
        <v>3.708801151110999E-3</v>
      </c>
      <c r="DL4257" s="95">
        <v>0</v>
      </c>
      <c r="DM4257" s="95">
        <v>3.708801151110999E-3</v>
      </c>
      <c r="DN4257" s="95">
        <v>3.9161622378344561E-3</v>
      </c>
      <c r="DO4257" s="95">
        <v>0</v>
      </c>
      <c r="DP4257" s="95">
        <v>3.9161622378344561E-3</v>
      </c>
      <c r="DQ4257" s="95">
        <v>3.9260028638696248E-3</v>
      </c>
      <c r="DR4257" s="95">
        <v>0</v>
      </c>
      <c r="DS4257" s="95">
        <v>3.9260028638696248E-3</v>
      </c>
      <c r="DT4257" s="95">
        <v>3.7390503465424998E-3</v>
      </c>
      <c r="DU4257" s="95">
        <v>0</v>
      </c>
      <c r="DV4257" s="95">
        <v>3.7390503465424998E-3</v>
      </c>
    </row>
    <row r="4258" spans="98:126" x14ac:dyDescent="0.25">
      <c r="CT4258" s="95" t="s">
        <v>155</v>
      </c>
      <c r="CU4258" s="95" t="s">
        <v>691</v>
      </c>
      <c r="CV4258" s="95" t="s">
        <v>306</v>
      </c>
      <c r="CW4258" s="95">
        <v>2050</v>
      </c>
      <c r="CX4258" s="95">
        <v>0</v>
      </c>
      <c r="CY4258" s="95">
        <v>2.1108729887552228E-7</v>
      </c>
      <c r="CZ4258" s="95">
        <v>2.1161772408338001E-7</v>
      </c>
      <c r="DA4258" s="95">
        <v>2.0154068960321907E-7</v>
      </c>
      <c r="DB4258" s="95">
        <v>18552.334786110499</v>
      </c>
      <c r="DC4258" s="95">
        <v>319.49113147947929</v>
      </c>
      <c r="DD4258" s="95">
        <v>11216.56262510787</v>
      </c>
      <c r="DE4258" s="95">
        <v>7016.2810295231511</v>
      </c>
      <c r="DF4258" s="95">
        <v>0</v>
      </c>
      <c r="DG4258" s="95">
        <v>0</v>
      </c>
      <c r="DH4258" s="95">
        <v>0</v>
      </c>
      <c r="DI4258" s="95">
        <v>0</v>
      </c>
      <c r="DJ4258" s="95">
        <v>2.1979444278495789E-5</v>
      </c>
      <c r="DK4258" s="95">
        <v>0</v>
      </c>
      <c r="DL4258" s="95">
        <v>0</v>
      </c>
      <c r="DM4258" s="95">
        <v>0</v>
      </c>
      <c r="DN4258" s="95">
        <v>3.9161622378344561E-3</v>
      </c>
      <c r="DO4258" s="95">
        <v>0</v>
      </c>
      <c r="DP4258" s="95">
        <v>3.9161622378344561E-3</v>
      </c>
      <c r="DQ4258" s="95">
        <v>3.9260028638696248E-3</v>
      </c>
      <c r="DR4258" s="95">
        <v>0</v>
      </c>
      <c r="DS4258" s="95">
        <v>3.9260028638696248E-3</v>
      </c>
      <c r="DT4258" s="95">
        <v>3.7390503465424998E-3</v>
      </c>
      <c r="DU4258" s="95">
        <v>0</v>
      </c>
      <c r="DV4258" s="95">
        <v>3.7390503465424998E-3</v>
      </c>
    </row>
    <row r="4259" spans="98:126" x14ac:dyDescent="0.25">
      <c r="CT4259" s="95" t="s">
        <v>155</v>
      </c>
      <c r="CU4259" s="95" t="s">
        <v>691</v>
      </c>
      <c r="CV4259" s="95" t="s">
        <v>306</v>
      </c>
      <c r="CW4259" s="95">
        <v>2051</v>
      </c>
      <c r="CX4259" s="95">
        <v>0</v>
      </c>
      <c r="CY4259" s="95">
        <v>0</v>
      </c>
      <c r="CZ4259" s="95">
        <v>2.1161772408338001E-7</v>
      </c>
      <c r="DA4259" s="95">
        <v>2.0154068960321907E-7</v>
      </c>
      <c r="DB4259" s="95">
        <v>18552.334786110499</v>
      </c>
      <c r="DC4259" s="95">
        <v>319.49113147947929</v>
      </c>
      <c r="DD4259" s="95">
        <v>11216.56262510787</v>
      </c>
      <c r="DE4259" s="95">
        <v>7016.2810295231511</v>
      </c>
      <c r="DF4259" s="95">
        <v>0</v>
      </c>
      <c r="DG4259" s="95">
        <v>0</v>
      </c>
      <c r="DH4259" s="95">
        <v>0</v>
      </c>
      <c r="DI4259" s="95">
        <v>0</v>
      </c>
      <c r="DJ4259" s="95">
        <v>2.1979444278495789E-5</v>
      </c>
      <c r="DK4259" s="95">
        <v>0</v>
      </c>
      <c r="DL4259" s="95">
        <v>0</v>
      </c>
      <c r="DM4259" s="95">
        <v>0</v>
      </c>
      <c r="DN4259" s="95">
        <v>0</v>
      </c>
      <c r="DO4259" s="95">
        <v>0</v>
      </c>
      <c r="DP4259" s="95">
        <v>0</v>
      </c>
      <c r="DQ4259" s="95">
        <v>3.9260028638696248E-3</v>
      </c>
      <c r="DR4259" s="95">
        <v>0</v>
      </c>
      <c r="DS4259" s="95">
        <v>3.9260028638696248E-3</v>
      </c>
      <c r="DT4259" s="95">
        <v>3.7390503465424998E-3</v>
      </c>
      <c r="DU4259" s="95">
        <v>0</v>
      </c>
      <c r="DV4259" s="95">
        <v>3.7390503465424998E-3</v>
      </c>
    </row>
    <row r="4260" spans="98:126" x14ac:dyDescent="0.25">
      <c r="CT4260" s="95" t="s">
        <v>155</v>
      </c>
      <c r="CU4260" s="95" t="s">
        <v>691</v>
      </c>
      <c r="CV4260" s="95" t="s">
        <v>306</v>
      </c>
      <c r="CW4260" s="95">
        <v>2052</v>
      </c>
      <c r="CX4260" s="95">
        <v>0</v>
      </c>
      <c r="CY4260" s="95">
        <v>0</v>
      </c>
      <c r="CZ4260" s="95">
        <v>0</v>
      </c>
      <c r="DA4260" s="95">
        <v>2.0154068960321907E-7</v>
      </c>
      <c r="DB4260" s="95">
        <v>18552.334786110499</v>
      </c>
      <c r="DC4260" s="95">
        <v>319.49113147947929</v>
      </c>
      <c r="DD4260" s="95">
        <v>11216.56262510787</v>
      </c>
      <c r="DE4260" s="95">
        <v>7016.2810295231511</v>
      </c>
      <c r="DF4260" s="95">
        <v>0</v>
      </c>
      <c r="DG4260" s="95">
        <v>0</v>
      </c>
      <c r="DH4260" s="95">
        <v>0</v>
      </c>
      <c r="DI4260" s="95">
        <v>0</v>
      </c>
      <c r="DJ4260" s="95">
        <v>2.1979444278495789E-5</v>
      </c>
      <c r="DK4260" s="95">
        <v>0</v>
      </c>
      <c r="DL4260" s="95">
        <v>0</v>
      </c>
      <c r="DM4260" s="95">
        <v>0</v>
      </c>
      <c r="DN4260" s="95">
        <v>0</v>
      </c>
      <c r="DO4260" s="95">
        <v>0</v>
      </c>
      <c r="DP4260" s="95">
        <v>0</v>
      </c>
      <c r="DQ4260" s="95">
        <v>0</v>
      </c>
      <c r="DR4260" s="95">
        <v>0</v>
      </c>
      <c r="DS4260" s="95">
        <v>0</v>
      </c>
      <c r="DT4260" s="95">
        <v>3.7390503465424998E-3</v>
      </c>
      <c r="DU4260" s="95">
        <v>0</v>
      </c>
      <c r="DV4260" s="95">
        <v>3.7390503465424998E-3</v>
      </c>
    </row>
    <row r="4261" spans="98:126" x14ac:dyDescent="0.25">
      <c r="CT4261" s="95" t="s">
        <v>155</v>
      </c>
      <c r="CU4261" s="95" t="s">
        <v>691</v>
      </c>
      <c r="CV4261" s="95" t="s">
        <v>308</v>
      </c>
      <c r="CW4261" s="95">
        <v>2020</v>
      </c>
      <c r="CX4261" s="95">
        <v>4.8451249700076025E-8</v>
      </c>
      <c r="CY4261" s="95">
        <v>0</v>
      </c>
      <c r="CZ4261" s="95">
        <v>0</v>
      </c>
      <c r="DA4261" s="95">
        <v>0</v>
      </c>
      <c r="DB4261" s="95">
        <v>8807.9522308758478</v>
      </c>
      <c r="DC4261" s="95">
        <v>222.22942162783241</v>
      </c>
      <c r="DD4261" s="95">
        <v>8585.7228092480145</v>
      </c>
      <c r="DE4261" s="95">
        <v>0</v>
      </c>
      <c r="DF4261" s="95">
        <v>0</v>
      </c>
      <c r="DG4261" s="95">
        <v>0</v>
      </c>
      <c r="DH4261" s="95">
        <v>0</v>
      </c>
      <c r="DI4261" s="95">
        <v>0</v>
      </c>
      <c r="DJ4261" s="95">
        <v>3.796268894958779E-6</v>
      </c>
      <c r="DK4261" s="95">
        <v>4.2675629288450737E-4</v>
      </c>
      <c r="DL4261" s="95">
        <v>0</v>
      </c>
      <c r="DM4261" s="95">
        <v>4.2675629288450737E-4</v>
      </c>
      <c r="DN4261" s="95">
        <v>0</v>
      </c>
      <c r="DO4261" s="95">
        <v>0</v>
      </c>
      <c r="DP4261" s="95">
        <v>0</v>
      </c>
      <c r="DQ4261" s="95">
        <v>0</v>
      </c>
      <c r="DR4261" s="95">
        <v>0</v>
      </c>
      <c r="DS4261" s="95">
        <v>0</v>
      </c>
      <c r="DT4261" s="95">
        <v>0</v>
      </c>
      <c r="DU4261" s="95">
        <v>0</v>
      </c>
      <c r="DV4261" s="95">
        <v>0</v>
      </c>
    </row>
    <row r="4262" spans="98:126" x14ac:dyDescent="0.25">
      <c r="CT4262" s="95" t="s">
        <v>155</v>
      </c>
      <c r="CU4262" s="95" t="s">
        <v>691</v>
      </c>
      <c r="CV4262" s="95" t="s">
        <v>308</v>
      </c>
      <c r="CW4262" s="95">
        <v>2021</v>
      </c>
      <c r="CX4262" s="95">
        <v>3.353870324302912E-8</v>
      </c>
      <c r="CY4262" s="95">
        <v>5.1160185386182496E-8</v>
      </c>
      <c r="CZ4262" s="95">
        <v>0</v>
      </c>
      <c r="DA4262" s="95">
        <v>0</v>
      </c>
      <c r="DB4262" s="95">
        <v>8807.9522308758478</v>
      </c>
      <c r="DC4262" s="95">
        <v>222.22942162783241</v>
      </c>
      <c r="DD4262" s="95">
        <v>8585.7228092480145</v>
      </c>
      <c r="DE4262" s="95">
        <v>0</v>
      </c>
      <c r="DF4262" s="95">
        <v>0</v>
      </c>
      <c r="DG4262" s="95">
        <v>0</v>
      </c>
      <c r="DH4262" s="95">
        <v>0</v>
      </c>
      <c r="DI4262" s="95">
        <v>0</v>
      </c>
      <c r="DJ4262" s="95">
        <v>3.796268894958779E-6</v>
      </c>
      <c r="DK4262" s="95">
        <v>2.9540729605012135E-4</v>
      </c>
      <c r="DL4262" s="95">
        <v>0</v>
      </c>
      <c r="DM4262" s="95">
        <v>2.9540729605012135E-4</v>
      </c>
      <c r="DN4262" s="95">
        <v>4.5061646900424807E-4</v>
      </c>
      <c r="DO4262" s="95">
        <v>0</v>
      </c>
      <c r="DP4262" s="95">
        <v>4.5061646900424807E-4</v>
      </c>
      <c r="DQ4262" s="95">
        <v>0</v>
      </c>
      <c r="DR4262" s="95">
        <v>0</v>
      </c>
      <c r="DS4262" s="95">
        <v>0</v>
      </c>
      <c r="DT4262" s="95">
        <v>0</v>
      </c>
      <c r="DU4262" s="95">
        <v>0</v>
      </c>
      <c r="DV4262" s="95">
        <v>0</v>
      </c>
    </row>
    <row r="4263" spans="98:126" x14ac:dyDescent="0.25">
      <c r="CT4263" s="95" t="s">
        <v>155</v>
      </c>
      <c r="CU4263" s="95" t="s">
        <v>691</v>
      </c>
      <c r="CV4263" s="95" t="s">
        <v>308</v>
      </c>
      <c r="CW4263" s="95">
        <v>2022</v>
      </c>
      <c r="CX4263" s="95">
        <v>2.9057673908320466E-8</v>
      </c>
      <c r="CY4263" s="95">
        <v>3.0682304238657866E-8</v>
      </c>
      <c r="CZ4263" s="95">
        <v>4.5247760138529061E-8</v>
      </c>
      <c r="DA4263" s="95">
        <v>0</v>
      </c>
      <c r="DB4263" s="95">
        <v>8807.9522308758606</v>
      </c>
      <c r="DC4263" s="95">
        <v>222.22942162783269</v>
      </c>
      <c r="DD4263" s="95">
        <v>8585.7228092480291</v>
      </c>
      <c r="DE4263" s="95">
        <v>0</v>
      </c>
      <c r="DF4263" s="95">
        <v>0</v>
      </c>
      <c r="DG4263" s="95">
        <v>0</v>
      </c>
      <c r="DH4263" s="95">
        <v>0</v>
      </c>
      <c r="DI4263" s="95">
        <v>0</v>
      </c>
      <c r="DJ4263" s="95">
        <v>3.6271923525872221E-6</v>
      </c>
      <c r="DK4263" s="95">
        <v>2.5593860372485455E-4</v>
      </c>
      <c r="DL4263" s="95">
        <v>0</v>
      </c>
      <c r="DM4263" s="95">
        <v>2.5593860372485455E-4</v>
      </c>
      <c r="DN4263" s="95">
        <v>2.7024827006729845E-4</v>
      </c>
      <c r="DO4263" s="95">
        <v>0</v>
      </c>
      <c r="DP4263" s="95">
        <v>2.7024827006729845E-4</v>
      </c>
      <c r="DQ4263" s="95">
        <v>3.9854010985429289E-4</v>
      </c>
      <c r="DR4263" s="95">
        <v>0</v>
      </c>
      <c r="DS4263" s="95">
        <v>3.9854010985429289E-4</v>
      </c>
      <c r="DT4263" s="95">
        <v>0</v>
      </c>
      <c r="DU4263" s="95">
        <v>0</v>
      </c>
      <c r="DV4263" s="95">
        <v>0</v>
      </c>
    </row>
    <row r="4264" spans="98:126" x14ac:dyDescent="0.25">
      <c r="CT4264" s="95" t="s">
        <v>155</v>
      </c>
      <c r="CU4264" s="95" t="s">
        <v>691</v>
      </c>
      <c r="CV4264" s="95" t="s">
        <v>308</v>
      </c>
      <c r="CW4264" s="95">
        <v>2023</v>
      </c>
      <c r="CX4264" s="95">
        <v>2.9057673908320466E-8</v>
      </c>
      <c r="CY4264" s="95">
        <v>3.0682304238657866E-8</v>
      </c>
      <c r="CZ4264" s="95">
        <v>3.0759403465802466E-8</v>
      </c>
      <c r="DA4264" s="95">
        <v>4.3093104893837196E-8</v>
      </c>
      <c r="DB4264" s="95">
        <v>9129.7460702366225</v>
      </c>
      <c r="DC4264" s="95">
        <v>233.23007680794149</v>
      </c>
      <c r="DD4264" s="95">
        <v>8896.5159934286803</v>
      </c>
      <c r="DE4264" s="95">
        <v>0</v>
      </c>
      <c r="DF4264" s="95">
        <v>0</v>
      </c>
      <c r="DG4264" s="95">
        <v>0</v>
      </c>
      <c r="DH4264" s="95">
        <v>0</v>
      </c>
      <c r="DI4264" s="95">
        <v>0</v>
      </c>
      <c r="DJ4264" s="95">
        <v>3.6271923525872221E-6</v>
      </c>
      <c r="DK4264" s="95">
        <v>2.6528918417470602E-4</v>
      </c>
      <c r="DL4264" s="95">
        <v>0</v>
      </c>
      <c r="DM4264" s="95">
        <v>2.6528918417470602E-4</v>
      </c>
      <c r="DN4264" s="95">
        <v>2.8012164654869114E-4</v>
      </c>
      <c r="DO4264" s="95">
        <v>0</v>
      </c>
      <c r="DP4264" s="95">
        <v>2.8012164654869114E-4</v>
      </c>
      <c r="DQ4264" s="95">
        <v>2.8082554291473282E-4</v>
      </c>
      <c r="DR4264" s="95">
        <v>0</v>
      </c>
      <c r="DS4264" s="95">
        <v>2.8082554291473282E-4</v>
      </c>
      <c r="DT4264" s="95">
        <v>3.9342910505880469E-4</v>
      </c>
      <c r="DU4264" s="95">
        <v>0</v>
      </c>
      <c r="DV4264" s="95">
        <v>3.9342910505880469E-4</v>
      </c>
    </row>
    <row r="4265" spans="98:126" x14ac:dyDescent="0.25">
      <c r="CT4265" s="95" t="s">
        <v>155</v>
      </c>
      <c r="CU4265" s="95" t="s">
        <v>691</v>
      </c>
      <c r="CV4265" s="95" t="s">
        <v>308</v>
      </c>
      <c r="CW4265" s="95">
        <v>2024</v>
      </c>
      <c r="CX4265" s="95">
        <v>2.9057673908320466E-8</v>
      </c>
      <c r="CY4265" s="95">
        <v>3.0682304238657866E-8</v>
      </c>
      <c r="CZ4265" s="95">
        <v>3.0759403465802466E-8</v>
      </c>
      <c r="DA4265" s="95">
        <v>2.9294669967430921E-8</v>
      </c>
      <c r="DB4265" s="95">
        <v>9129.7460702366225</v>
      </c>
      <c r="DC4265" s="95">
        <v>233.23007680794149</v>
      </c>
      <c r="DD4265" s="95">
        <v>8896.5159934286803</v>
      </c>
      <c r="DE4265" s="95">
        <v>0</v>
      </c>
      <c r="DF4265" s="95">
        <v>0</v>
      </c>
      <c r="DG4265" s="95">
        <v>0</v>
      </c>
      <c r="DH4265" s="95">
        <v>0</v>
      </c>
      <c r="DI4265" s="95">
        <v>0</v>
      </c>
      <c r="DJ4265" s="95">
        <v>3.6271923525872221E-6</v>
      </c>
      <c r="DK4265" s="95">
        <v>2.6528918417470602E-4</v>
      </c>
      <c r="DL4265" s="95">
        <v>0</v>
      </c>
      <c r="DM4265" s="95">
        <v>2.6528918417470602E-4</v>
      </c>
      <c r="DN4265" s="95">
        <v>2.8012164654869114E-4</v>
      </c>
      <c r="DO4265" s="95">
        <v>0</v>
      </c>
      <c r="DP4265" s="95">
        <v>2.8012164654869114E-4</v>
      </c>
      <c r="DQ4265" s="95">
        <v>2.8082554291473282E-4</v>
      </c>
      <c r="DR4265" s="95">
        <v>0</v>
      </c>
      <c r="DS4265" s="95">
        <v>2.8082554291473282E-4</v>
      </c>
      <c r="DT4265" s="95">
        <v>2.6745289801403125E-4</v>
      </c>
      <c r="DU4265" s="95">
        <v>0</v>
      </c>
      <c r="DV4265" s="95">
        <v>2.6745289801403125E-4</v>
      </c>
    </row>
    <row r="4266" spans="98:126" x14ac:dyDescent="0.25">
      <c r="CT4266" s="95" t="s">
        <v>155</v>
      </c>
      <c r="CU4266" s="95" t="s">
        <v>691</v>
      </c>
      <c r="CV4266" s="95" t="s">
        <v>308</v>
      </c>
      <c r="CW4266" s="95">
        <v>2025</v>
      </c>
      <c r="CX4266" s="95">
        <v>2.9057673908320466E-8</v>
      </c>
      <c r="CY4266" s="95">
        <v>3.0682304238657866E-8</v>
      </c>
      <c r="CZ4266" s="95">
        <v>3.0759403465802466E-8</v>
      </c>
      <c r="DA4266" s="95">
        <v>2.9294669967430921E-8</v>
      </c>
      <c r="DB4266" s="95">
        <v>9129.7460702366225</v>
      </c>
      <c r="DC4266" s="95">
        <v>233.23007680794149</v>
      </c>
      <c r="DD4266" s="95">
        <v>8896.5159934286803</v>
      </c>
      <c r="DE4266" s="95">
        <v>0</v>
      </c>
      <c r="DF4266" s="95">
        <v>0</v>
      </c>
      <c r="DG4266" s="95">
        <v>0</v>
      </c>
      <c r="DH4266" s="95">
        <v>0</v>
      </c>
      <c r="DI4266" s="95">
        <v>0</v>
      </c>
      <c r="DJ4266" s="95">
        <v>3.6271923525872221E-6</v>
      </c>
      <c r="DK4266" s="95">
        <v>2.6528918417470602E-4</v>
      </c>
      <c r="DL4266" s="95">
        <v>0</v>
      </c>
      <c r="DM4266" s="95">
        <v>2.6528918417470602E-4</v>
      </c>
      <c r="DN4266" s="95">
        <v>2.8012164654869114E-4</v>
      </c>
      <c r="DO4266" s="95">
        <v>0</v>
      </c>
      <c r="DP4266" s="95">
        <v>2.8012164654869114E-4</v>
      </c>
      <c r="DQ4266" s="95">
        <v>2.8082554291473282E-4</v>
      </c>
      <c r="DR4266" s="95">
        <v>0</v>
      </c>
      <c r="DS4266" s="95">
        <v>2.8082554291473282E-4</v>
      </c>
      <c r="DT4266" s="95">
        <v>2.6745289801403125E-4</v>
      </c>
      <c r="DU4266" s="95">
        <v>0</v>
      </c>
      <c r="DV4266" s="95">
        <v>2.6745289801403125E-4</v>
      </c>
    </row>
    <row r="4267" spans="98:126" x14ac:dyDescent="0.25">
      <c r="CT4267" s="95" t="s">
        <v>155</v>
      </c>
      <c r="CU4267" s="95" t="s">
        <v>691</v>
      </c>
      <c r="CV4267" s="95" t="s">
        <v>308</v>
      </c>
      <c r="CW4267" s="95">
        <v>2026</v>
      </c>
      <c r="CX4267" s="95">
        <v>2.9057673908320466E-8</v>
      </c>
      <c r="CY4267" s="95">
        <v>3.0682304238657866E-8</v>
      </c>
      <c r="CZ4267" s="95">
        <v>3.0759403465802466E-8</v>
      </c>
      <c r="DA4267" s="95">
        <v>2.9294669967430921E-8</v>
      </c>
      <c r="DB4267" s="95">
        <v>9129.7460702366225</v>
      </c>
      <c r="DC4267" s="95">
        <v>233.23007680794149</v>
      </c>
      <c r="DD4267" s="95">
        <v>8896.5159934286803</v>
      </c>
      <c r="DE4267" s="95">
        <v>0</v>
      </c>
      <c r="DF4267" s="95">
        <v>0</v>
      </c>
      <c r="DG4267" s="95">
        <v>0</v>
      </c>
      <c r="DH4267" s="95">
        <v>0</v>
      </c>
      <c r="DI4267" s="95">
        <v>0</v>
      </c>
      <c r="DJ4267" s="95">
        <v>3.6271923525872221E-6</v>
      </c>
      <c r="DK4267" s="95">
        <v>2.6528918417470602E-4</v>
      </c>
      <c r="DL4267" s="95">
        <v>0</v>
      </c>
      <c r="DM4267" s="95">
        <v>2.6528918417470602E-4</v>
      </c>
      <c r="DN4267" s="95">
        <v>2.8012164654869114E-4</v>
      </c>
      <c r="DO4267" s="95">
        <v>0</v>
      </c>
      <c r="DP4267" s="95">
        <v>2.8012164654869114E-4</v>
      </c>
      <c r="DQ4267" s="95">
        <v>2.8082554291473282E-4</v>
      </c>
      <c r="DR4267" s="95">
        <v>0</v>
      </c>
      <c r="DS4267" s="95">
        <v>2.8082554291473282E-4</v>
      </c>
      <c r="DT4267" s="95">
        <v>2.6745289801403125E-4</v>
      </c>
      <c r="DU4267" s="95">
        <v>0</v>
      </c>
      <c r="DV4267" s="95">
        <v>2.6745289801403125E-4</v>
      </c>
    </row>
    <row r="4268" spans="98:126" x14ac:dyDescent="0.25">
      <c r="CT4268" s="95" t="s">
        <v>155</v>
      </c>
      <c r="CU4268" s="95" t="s">
        <v>691</v>
      </c>
      <c r="CV4268" s="95" t="s">
        <v>308</v>
      </c>
      <c r="CW4268" s="95">
        <v>2027</v>
      </c>
      <c r="CX4268" s="95">
        <v>2.9057673908320466E-8</v>
      </c>
      <c r="CY4268" s="95">
        <v>3.0682304238657866E-8</v>
      </c>
      <c r="CZ4268" s="95">
        <v>3.0759403465802466E-8</v>
      </c>
      <c r="DA4268" s="95">
        <v>2.9294669967430921E-8</v>
      </c>
      <c r="DB4268" s="95">
        <v>9129.7460702366225</v>
      </c>
      <c r="DC4268" s="95">
        <v>233.23007680794149</v>
      </c>
      <c r="DD4268" s="95">
        <v>8896.5159934286803</v>
      </c>
      <c r="DE4268" s="95">
        <v>0</v>
      </c>
      <c r="DF4268" s="95">
        <v>0</v>
      </c>
      <c r="DG4268" s="95">
        <v>0</v>
      </c>
      <c r="DH4268" s="95">
        <v>0</v>
      </c>
      <c r="DI4268" s="95">
        <v>0</v>
      </c>
      <c r="DJ4268" s="95">
        <v>3.6271923525872221E-6</v>
      </c>
      <c r="DK4268" s="95">
        <v>2.6528918417470602E-4</v>
      </c>
      <c r="DL4268" s="95">
        <v>0</v>
      </c>
      <c r="DM4268" s="95">
        <v>2.6528918417470602E-4</v>
      </c>
      <c r="DN4268" s="95">
        <v>2.8012164654869114E-4</v>
      </c>
      <c r="DO4268" s="95">
        <v>0</v>
      </c>
      <c r="DP4268" s="95">
        <v>2.8012164654869114E-4</v>
      </c>
      <c r="DQ4268" s="95">
        <v>2.8082554291473282E-4</v>
      </c>
      <c r="DR4268" s="95">
        <v>0</v>
      </c>
      <c r="DS4268" s="95">
        <v>2.8082554291473282E-4</v>
      </c>
      <c r="DT4268" s="95">
        <v>2.6745289801403125E-4</v>
      </c>
      <c r="DU4268" s="95">
        <v>0</v>
      </c>
      <c r="DV4268" s="95">
        <v>2.6745289801403125E-4</v>
      </c>
    </row>
    <row r="4269" spans="98:126" x14ac:dyDescent="0.25">
      <c r="CT4269" s="95" t="s">
        <v>155</v>
      </c>
      <c r="CU4269" s="95" t="s">
        <v>691</v>
      </c>
      <c r="CV4269" s="95" t="s">
        <v>308</v>
      </c>
      <c r="CW4269" s="95">
        <v>2028</v>
      </c>
      <c r="CX4269" s="95">
        <v>2.9057673908320466E-8</v>
      </c>
      <c r="CY4269" s="95">
        <v>3.0682304238657866E-8</v>
      </c>
      <c r="CZ4269" s="95">
        <v>3.0759403465802466E-8</v>
      </c>
      <c r="DA4269" s="95">
        <v>2.9294669967430921E-8</v>
      </c>
      <c r="DB4269" s="95">
        <v>9534.922087709534</v>
      </c>
      <c r="DC4269" s="95">
        <v>247.27299216494939</v>
      </c>
      <c r="DD4269" s="95">
        <v>9287.6490955445843</v>
      </c>
      <c r="DE4269" s="95">
        <v>0</v>
      </c>
      <c r="DF4269" s="95">
        <v>0</v>
      </c>
      <c r="DG4269" s="95">
        <v>0</v>
      </c>
      <c r="DH4269" s="95">
        <v>0</v>
      </c>
      <c r="DI4269" s="95">
        <v>0</v>
      </c>
      <c r="DJ4269" s="95">
        <v>3.6271923525872221E-6</v>
      </c>
      <c r="DK4269" s="95">
        <v>2.7706265676590583E-4</v>
      </c>
      <c r="DL4269" s="95">
        <v>0</v>
      </c>
      <c r="DM4269" s="95">
        <v>2.7706265676590583E-4</v>
      </c>
      <c r="DN4269" s="95">
        <v>2.9255338038700274E-4</v>
      </c>
      <c r="DO4269" s="95">
        <v>0</v>
      </c>
      <c r="DP4269" s="95">
        <v>2.9255338038700274E-4</v>
      </c>
      <c r="DQ4269" s="95">
        <v>2.9328851551084912E-4</v>
      </c>
      <c r="DR4269" s="95">
        <v>0</v>
      </c>
      <c r="DS4269" s="95">
        <v>2.9328851551084912E-4</v>
      </c>
      <c r="DT4269" s="95">
        <v>2.793223957246182E-4</v>
      </c>
      <c r="DU4269" s="95">
        <v>0</v>
      </c>
      <c r="DV4269" s="95">
        <v>2.793223957246182E-4</v>
      </c>
    </row>
    <row r="4270" spans="98:126" x14ac:dyDescent="0.25">
      <c r="CT4270" s="95" t="s">
        <v>155</v>
      </c>
      <c r="CU4270" s="95" t="s">
        <v>691</v>
      </c>
      <c r="CV4270" s="95" t="s">
        <v>308</v>
      </c>
      <c r="CW4270" s="95">
        <v>2029</v>
      </c>
      <c r="CX4270" s="95">
        <v>2.9057673908320466E-8</v>
      </c>
      <c r="CY4270" s="95">
        <v>3.0682304238657866E-8</v>
      </c>
      <c r="CZ4270" s="95">
        <v>3.0759403465802466E-8</v>
      </c>
      <c r="DA4270" s="95">
        <v>2.9294669967430921E-8</v>
      </c>
      <c r="DB4270" s="95">
        <v>9534.922087709534</v>
      </c>
      <c r="DC4270" s="95">
        <v>247.27299216494939</v>
      </c>
      <c r="DD4270" s="95">
        <v>9287.6490955445843</v>
      </c>
      <c r="DE4270" s="95">
        <v>0</v>
      </c>
      <c r="DF4270" s="95">
        <v>0</v>
      </c>
      <c r="DG4270" s="95">
        <v>0</v>
      </c>
      <c r="DH4270" s="95">
        <v>0</v>
      </c>
      <c r="DI4270" s="95">
        <v>0</v>
      </c>
      <c r="DJ4270" s="95">
        <v>3.6271923525872221E-6</v>
      </c>
      <c r="DK4270" s="95">
        <v>2.7706265676590583E-4</v>
      </c>
      <c r="DL4270" s="95">
        <v>0</v>
      </c>
      <c r="DM4270" s="95">
        <v>2.7706265676590583E-4</v>
      </c>
      <c r="DN4270" s="95">
        <v>2.9255338038700274E-4</v>
      </c>
      <c r="DO4270" s="95">
        <v>0</v>
      </c>
      <c r="DP4270" s="95">
        <v>2.9255338038700274E-4</v>
      </c>
      <c r="DQ4270" s="95">
        <v>2.9328851551084912E-4</v>
      </c>
      <c r="DR4270" s="95">
        <v>0</v>
      </c>
      <c r="DS4270" s="95">
        <v>2.9328851551084912E-4</v>
      </c>
      <c r="DT4270" s="95">
        <v>2.793223957246182E-4</v>
      </c>
      <c r="DU4270" s="95">
        <v>0</v>
      </c>
      <c r="DV4270" s="95">
        <v>2.793223957246182E-4</v>
      </c>
    </row>
    <row r="4271" spans="98:126" x14ac:dyDescent="0.25">
      <c r="CT4271" s="95" t="s">
        <v>155</v>
      </c>
      <c r="CU4271" s="95" t="s">
        <v>691</v>
      </c>
      <c r="CV4271" s="95" t="s">
        <v>308</v>
      </c>
      <c r="CW4271" s="95">
        <v>2030</v>
      </c>
      <c r="CX4271" s="95">
        <v>2.9057673908320466E-8</v>
      </c>
      <c r="CY4271" s="95">
        <v>3.0682304238657866E-8</v>
      </c>
      <c r="CZ4271" s="95">
        <v>3.0759403465802466E-8</v>
      </c>
      <c r="DA4271" s="95">
        <v>2.9294669967430921E-8</v>
      </c>
      <c r="DB4271" s="95">
        <v>9534.922087709534</v>
      </c>
      <c r="DC4271" s="95">
        <v>247.27299216494939</v>
      </c>
      <c r="DD4271" s="95">
        <v>9287.6490955445843</v>
      </c>
      <c r="DE4271" s="95">
        <v>0</v>
      </c>
      <c r="DF4271" s="95">
        <v>0</v>
      </c>
      <c r="DG4271" s="95">
        <v>0</v>
      </c>
      <c r="DH4271" s="95">
        <v>0</v>
      </c>
      <c r="DI4271" s="95">
        <v>0</v>
      </c>
      <c r="DJ4271" s="95">
        <v>3.6271923525872221E-6</v>
      </c>
      <c r="DK4271" s="95">
        <v>2.7706265676590583E-4</v>
      </c>
      <c r="DL4271" s="95">
        <v>0</v>
      </c>
      <c r="DM4271" s="95">
        <v>2.7706265676590583E-4</v>
      </c>
      <c r="DN4271" s="95">
        <v>2.9255338038700274E-4</v>
      </c>
      <c r="DO4271" s="95">
        <v>0</v>
      </c>
      <c r="DP4271" s="95">
        <v>2.9255338038700274E-4</v>
      </c>
      <c r="DQ4271" s="95">
        <v>2.9328851551084912E-4</v>
      </c>
      <c r="DR4271" s="95">
        <v>0</v>
      </c>
      <c r="DS4271" s="95">
        <v>2.9328851551084912E-4</v>
      </c>
      <c r="DT4271" s="95">
        <v>2.793223957246182E-4</v>
      </c>
      <c r="DU4271" s="95">
        <v>0</v>
      </c>
      <c r="DV4271" s="95">
        <v>2.793223957246182E-4</v>
      </c>
    </row>
    <row r="4272" spans="98:126" x14ac:dyDescent="0.25">
      <c r="CT4272" s="95" t="s">
        <v>155</v>
      </c>
      <c r="CU4272" s="95" t="s">
        <v>691</v>
      </c>
      <c r="CV4272" s="95" t="s">
        <v>308</v>
      </c>
      <c r="CW4272" s="95">
        <v>2031</v>
      </c>
      <c r="CX4272" s="95">
        <v>2.9057673908320466E-8</v>
      </c>
      <c r="CY4272" s="95">
        <v>3.0682304238657866E-8</v>
      </c>
      <c r="CZ4272" s="95">
        <v>3.0759403465802466E-8</v>
      </c>
      <c r="DA4272" s="95">
        <v>2.9294669967430921E-8</v>
      </c>
      <c r="DB4272" s="95">
        <v>9534.922087709534</v>
      </c>
      <c r="DC4272" s="95">
        <v>247.27299216494939</v>
      </c>
      <c r="DD4272" s="95">
        <v>9287.6490955445843</v>
      </c>
      <c r="DE4272" s="95">
        <v>0</v>
      </c>
      <c r="DF4272" s="95">
        <v>0</v>
      </c>
      <c r="DG4272" s="95">
        <v>0</v>
      </c>
      <c r="DH4272" s="95">
        <v>0</v>
      </c>
      <c r="DI4272" s="95">
        <v>0</v>
      </c>
      <c r="DJ4272" s="95">
        <v>3.6271923525872221E-6</v>
      </c>
      <c r="DK4272" s="95">
        <v>2.7706265676590583E-4</v>
      </c>
      <c r="DL4272" s="95">
        <v>0</v>
      </c>
      <c r="DM4272" s="95">
        <v>2.7706265676590583E-4</v>
      </c>
      <c r="DN4272" s="95">
        <v>2.9255338038700274E-4</v>
      </c>
      <c r="DO4272" s="95">
        <v>0</v>
      </c>
      <c r="DP4272" s="95">
        <v>2.9255338038700274E-4</v>
      </c>
      <c r="DQ4272" s="95">
        <v>2.9328851551084912E-4</v>
      </c>
      <c r="DR4272" s="95">
        <v>0</v>
      </c>
      <c r="DS4272" s="95">
        <v>2.9328851551084912E-4</v>
      </c>
      <c r="DT4272" s="95">
        <v>2.793223957246182E-4</v>
      </c>
      <c r="DU4272" s="95">
        <v>0</v>
      </c>
      <c r="DV4272" s="95">
        <v>2.793223957246182E-4</v>
      </c>
    </row>
    <row r="4273" spans="98:126" x14ac:dyDescent="0.25">
      <c r="CT4273" s="95" t="s">
        <v>155</v>
      </c>
      <c r="CU4273" s="95" t="s">
        <v>691</v>
      </c>
      <c r="CV4273" s="95" t="s">
        <v>308</v>
      </c>
      <c r="CW4273" s="95">
        <v>2032</v>
      </c>
      <c r="CX4273" s="95">
        <v>2.9057673908320466E-8</v>
      </c>
      <c r="CY4273" s="95">
        <v>3.0682304238657866E-8</v>
      </c>
      <c r="CZ4273" s="95">
        <v>3.0759403465802466E-8</v>
      </c>
      <c r="DA4273" s="95">
        <v>2.9294669967430921E-8</v>
      </c>
      <c r="DB4273" s="95">
        <v>9534.922087709534</v>
      </c>
      <c r="DC4273" s="95">
        <v>247.27299216494939</v>
      </c>
      <c r="DD4273" s="95">
        <v>9287.6490955445843</v>
      </c>
      <c r="DE4273" s="95">
        <v>0</v>
      </c>
      <c r="DF4273" s="95">
        <v>0</v>
      </c>
      <c r="DG4273" s="95">
        <v>0</v>
      </c>
      <c r="DH4273" s="95">
        <v>0</v>
      </c>
      <c r="DI4273" s="95">
        <v>0</v>
      </c>
      <c r="DJ4273" s="95">
        <v>3.6271923525872221E-6</v>
      </c>
      <c r="DK4273" s="95">
        <v>2.7706265676590583E-4</v>
      </c>
      <c r="DL4273" s="95">
        <v>0</v>
      </c>
      <c r="DM4273" s="95">
        <v>2.7706265676590583E-4</v>
      </c>
      <c r="DN4273" s="95">
        <v>2.9255338038700274E-4</v>
      </c>
      <c r="DO4273" s="95">
        <v>0</v>
      </c>
      <c r="DP4273" s="95">
        <v>2.9255338038700274E-4</v>
      </c>
      <c r="DQ4273" s="95">
        <v>2.9328851551084912E-4</v>
      </c>
      <c r="DR4273" s="95">
        <v>0</v>
      </c>
      <c r="DS4273" s="95">
        <v>2.9328851551084912E-4</v>
      </c>
      <c r="DT4273" s="95">
        <v>2.793223957246182E-4</v>
      </c>
      <c r="DU4273" s="95">
        <v>0</v>
      </c>
      <c r="DV4273" s="95">
        <v>2.793223957246182E-4</v>
      </c>
    </row>
    <row r="4274" spans="98:126" x14ac:dyDescent="0.25">
      <c r="CT4274" s="95" t="s">
        <v>155</v>
      </c>
      <c r="CU4274" s="95" t="s">
        <v>691</v>
      </c>
      <c r="CV4274" s="95" t="s">
        <v>308</v>
      </c>
      <c r="CW4274" s="95">
        <v>2033</v>
      </c>
      <c r="CX4274" s="95">
        <v>2.9057673908320466E-8</v>
      </c>
      <c r="CY4274" s="95">
        <v>3.0682304238657866E-8</v>
      </c>
      <c r="CZ4274" s="95">
        <v>3.0759403465802466E-8</v>
      </c>
      <c r="DA4274" s="95">
        <v>2.9294669967430921E-8</v>
      </c>
      <c r="DB4274" s="95">
        <v>9984.8473634606707</v>
      </c>
      <c r="DC4274" s="95">
        <v>263.10737971827513</v>
      </c>
      <c r="DD4274" s="95">
        <v>9721.7399837423964</v>
      </c>
      <c r="DE4274" s="95">
        <v>0</v>
      </c>
      <c r="DF4274" s="95">
        <v>0</v>
      </c>
      <c r="DG4274" s="95">
        <v>0</v>
      </c>
      <c r="DH4274" s="95">
        <v>0</v>
      </c>
      <c r="DI4274" s="95">
        <v>0</v>
      </c>
      <c r="DJ4274" s="95">
        <v>3.6271923525872221E-6</v>
      </c>
      <c r="DK4274" s="95">
        <v>2.9013643871179354E-4</v>
      </c>
      <c r="DL4274" s="95">
        <v>0</v>
      </c>
      <c r="DM4274" s="95">
        <v>2.9013643871179354E-4</v>
      </c>
      <c r="DN4274" s="95">
        <v>3.0635812458226118E-4</v>
      </c>
      <c r="DO4274" s="95">
        <v>0</v>
      </c>
      <c r="DP4274" s="95">
        <v>3.0635812458226118E-4</v>
      </c>
      <c r="DQ4274" s="95">
        <v>3.0712794859714075E-4</v>
      </c>
      <c r="DR4274" s="95">
        <v>0</v>
      </c>
      <c r="DS4274" s="95">
        <v>3.0712794859714075E-4</v>
      </c>
      <c r="DT4274" s="95">
        <v>2.9250280818775314E-4</v>
      </c>
      <c r="DU4274" s="95">
        <v>0</v>
      </c>
      <c r="DV4274" s="95">
        <v>2.9250280818775314E-4</v>
      </c>
    </row>
    <row r="4275" spans="98:126" x14ac:dyDescent="0.25">
      <c r="CT4275" s="95" t="s">
        <v>155</v>
      </c>
      <c r="CU4275" s="95" t="s">
        <v>691</v>
      </c>
      <c r="CV4275" s="95" t="s">
        <v>308</v>
      </c>
      <c r="CW4275" s="95">
        <v>2034</v>
      </c>
      <c r="CX4275" s="95">
        <v>2.9057673908320466E-8</v>
      </c>
      <c r="CY4275" s="95">
        <v>3.0682304238657866E-8</v>
      </c>
      <c r="CZ4275" s="95">
        <v>3.0759403465802466E-8</v>
      </c>
      <c r="DA4275" s="95">
        <v>2.9294669967430921E-8</v>
      </c>
      <c r="DB4275" s="95">
        <v>9984.8473634606707</v>
      </c>
      <c r="DC4275" s="95">
        <v>263.10737971827513</v>
      </c>
      <c r="DD4275" s="95">
        <v>9721.7399837423964</v>
      </c>
      <c r="DE4275" s="95">
        <v>0</v>
      </c>
      <c r="DF4275" s="95">
        <v>0</v>
      </c>
      <c r="DG4275" s="95">
        <v>0</v>
      </c>
      <c r="DH4275" s="95">
        <v>0</v>
      </c>
      <c r="DI4275" s="95">
        <v>0</v>
      </c>
      <c r="DJ4275" s="95">
        <v>3.6271923525872221E-6</v>
      </c>
      <c r="DK4275" s="95">
        <v>2.9013643871179354E-4</v>
      </c>
      <c r="DL4275" s="95">
        <v>0</v>
      </c>
      <c r="DM4275" s="95">
        <v>2.9013643871179354E-4</v>
      </c>
      <c r="DN4275" s="95">
        <v>3.0635812458226118E-4</v>
      </c>
      <c r="DO4275" s="95">
        <v>0</v>
      </c>
      <c r="DP4275" s="95">
        <v>3.0635812458226118E-4</v>
      </c>
      <c r="DQ4275" s="95">
        <v>3.0712794859714075E-4</v>
      </c>
      <c r="DR4275" s="95">
        <v>0</v>
      </c>
      <c r="DS4275" s="95">
        <v>3.0712794859714075E-4</v>
      </c>
      <c r="DT4275" s="95">
        <v>2.9250280818775314E-4</v>
      </c>
      <c r="DU4275" s="95">
        <v>0</v>
      </c>
      <c r="DV4275" s="95">
        <v>2.9250280818775314E-4</v>
      </c>
    </row>
    <row r="4276" spans="98:126" x14ac:dyDescent="0.25">
      <c r="CT4276" s="95" t="s">
        <v>155</v>
      </c>
      <c r="CU4276" s="95" t="s">
        <v>691</v>
      </c>
      <c r="CV4276" s="95" t="s">
        <v>308</v>
      </c>
      <c r="CW4276" s="95">
        <v>2035</v>
      </c>
      <c r="CX4276" s="95">
        <v>2.9057673908320466E-8</v>
      </c>
      <c r="CY4276" s="95">
        <v>3.0682304238657866E-8</v>
      </c>
      <c r="CZ4276" s="95">
        <v>3.0759403465802466E-8</v>
      </c>
      <c r="DA4276" s="95">
        <v>2.9294669967430921E-8</v>
      </c>
      <c r="DB4276" s="95">
        <v>9984.8473634606707</v>
      </c>
      <c r="DC4276" s="95">
        <v>263.10737971827513</v>
      </c>
      <c r="DD4276" s="95">
        <v>9721.7399837423964</v>
      </c>
      <c r="DE4276" s="95">
        <v>0</v>
      </c>
      <c r="DF4276" s="95">
        <v>0</v>
      </c>
      <c r="DG4276" s="95">
        <v>0</v>
      </c>
      <c r="DH4276" s="95">
        <v>0</v>
      </c>
      <c r="DI4276" s="95">
        <v>0</v>
      </c>
      <c r="DJ4276" s="95">
        <v>3.6271923525872221E-6</v>
      </c>
      <c r="DK4276" s="95">
        <v>2.9013643871179354E-4</v>
      </c>
      <c r="DL4276" s="95">
        <v>0</v>
      </c>
      <c r="DM4276" s="95">
        <v>2.9013643871179354E-4</v>
      </c>
      <c r="DN4276" s="95">
        <v>3.0635812458226118E-4</v>
      </c>
      <c r="DO4276" s="95">
        <v>0</v>
      </c>
      <c r="DP4276" s="95">
        <v>3.0635812458226118E-4</v>
      </c>
      <c r="DQ4276" s="95">
        <v>3.0712794859714075E-4</v>
      </c>
      <c r="DR4276" s="95">
        <v>0</v>
      </c>
      <c r="DS4276" s="95">
        <v>3.0712794859714075E-4</v>
      </c>
      <c r="DT4276" s="95">
        <v>2.9250280818775314E-4</v>
      </c>
      <c r="DU4276" s="95">
        <v>0</v>
      </c>
      <c r="DV4276" s="95">
        <v>2.9250280818775314E-4</v>
      </c>
    </row>
    <row r="4277" spans="98:126" x14ac:dyDescent="0.25">
      <c r="CT4277" s="95" t="s">
        <v>155</v>
      </c>
      <c r="CU4277" s="95" t="s">
        <v>691</v>
      </c>
      <c r="CV4277" s="95" t="s">
        <v>308</v>
      </c>
      <c r="CW4277" s="95">
        <v>2036</v>
      </c>
      <c r="CX4277" s="95">
        <v>2.9057673908320466E-8</v>
      </c>
      <c r="CY4277" s="95">
        <v>3.0682304238657866E-8</v>
      </c>
      <c r="CZ4277" s="95">
        <v>3.0759403465802466E-8</v>
      </c>
      <c r="DA4277" s="95">
        <v>2.9294669967430921E-8</v>
      </c>
      <c r="DB4277" s="95">
        <v>9984.8473634606707</v>
      </c>
      <c r="DC4277" s="95">
        <v>263.10737971827513</v>
      </c>
      <c r="DD4277" s="95">
        <v>9721.7399837423964</v>
      </c>
      <c r="DE4277" s="95">
        <v>0</v>
      </c>
      <c r="DF4277" s="95">
        <v>0</v>
      </c>
      <c r="DG4277" s="95">
        <v>0</v>
      </c>
      <c r="DH4277" s="95">
        <v>0</v>
      </c>
      <c r="DI4277" s="95">
        <v>0</v>
      </c>
      <c r="DJ4277" s="95">
        <v>3.6271923525872221E-6</v>
      </c>
      <c r="DK4277" s="95">
        <v>2.9013643871179354E-4</v>
      </c>
      <c r="DL4277" s="95">
        <v>0</v>
      </c>
      <c r="DM4277" s="95">
        <v>2.9013643871179354E-4</v>
      </c>
      <c r="DN4277" s="95">
        <v>3.0635812458226118E-4</v>
      </c>
      <c r="DO4277" s="95">
        <v>0</v>
      </c>
      <c r="DP4277" s="95">
        <v>3.0635812458226118E-4</v>
      </c>
      <c r="DQ4277" s="95">
        <v>3.0712794859714075E-4</v>
      </c>
      <c r="DR4277" s="95">
        <v>0</v>
      </c>
      <c r="DS4277" s="95">
        <v>3.0712794859714075E-4</v>
      </c>
      <c r="DT4277" s="95">
        <v>2.9250280818775314E-4</v>
      </c>
      <c r="DU4277" s="95">
        <v>0</v>
      </c>
      <c r="DV4277" s="95">
        <v>2.9250280818775314E-4</v>
      </c>
    </row>
    <row r="4278" spans="98:126" x14ac:dyDescent="0.25">
      <c r="CT4278" s="95" t="s">
        <v>155</v>
      </c>
      <c r="CU4278" s="95" t="s">
        <v>691</v>
      </c>
      <c r="CV4278" s="95" t="s">
        <v>308</v>
      </c>
      <c r="CW4278" s="95">
        <v>2037</v>
      </c>
      <c r="CX4278" s="95">
        <v>2.9057673908320466E-8</v>
      </c>
      <c r="CY4278" s="95">
        <v>3.0682304238657866E-8</v>
      </c>
      <c r="CZ4278" s="95">
        <v>3.0759403465802466E-8</v>
      </c>
      <c r="DA4278" s="95">
        <v>2.9294669967430921E-8</v>
      </c>
      <c r="DB4278" s="95">
        <v>9984.8473634606707</v>
      </c>
      <c r="DC4278" s="95">
        <v>263.10737971827513</v>
      </c>
      <c r="DD4278" s="95">
        <v>9721.7399837423964</v>
      </c>
      <c r="DE4278" s="95">
        <v>0</v>
      </c>
      <c r="DF4278" s="95">
        <v>0</v>
      </c>
      <c r="DG4278" s="95">
        <v>0</v>
      </c>
      <c r="DH4278" s="95">
        <v>0</v>
      </c>
      <c r="DI4278" s="95">
        <v>0</v>
      </c>
      <c r="DJ4278" s="95">
        <v>3.6271923525872221E-6</v>
      </c>
      <c r="DK4278" s="95">
        <v>2.9013643871179354E-4</v>
      </c>
      <c r="DL4278" s="95">
        <v>0</v>
      </c>
      <c r="DM4278" s="95">
        <v>2.9013643871179354E-4</v>
      </c>
      <c r="DN4278" s="95">
        <v>3.0635812458226118E-4</v>
      </c>
      <c r="DO4278" s="95">
        <v>0</v>
      </c>
      <c r="DP4278" s="95">
        <v>3.0635812458226118E-4</v>
      </c>
      <c r="DQ4278" s="95">
        <v>3.0712794859714075E-4</v>
      </c>
      <c r="DR4278" s="95">
        <v>0</v>
      </c>
      <c r="DS4278" s="95">
        <v>3.0712794859714075E-4</v>
      </c>
      <c r="DT4278" s="95">
        <v>2.9250280818775314E-4</v>
      </c>
      <c r="DU4278" s="95">
        <v>0</v>
      </c>
      <c r="DV4278" s="95">
        <v>2.9250280818775314E-4</v>
      </c>
    </row>
    <row r="4279" spans="98:126" x14ac:dyDescent="0.25">
      <c r="CT4279" s="95" t="s">
        <v>155</v>
      </c>
      <c r="CU4279" s="95" t="s">
        <v>691</v>
      </c>
      <c r="CV4279" s="95" t="s">
        <v>308</v>
      </c>
      <c r="CW4279" s="95">
        <v>2038</v>
      </c>
      <c r="CX4279" s="95">
        <v>2.9057673908320466E-8</v>
      </c>
      <c r="CY4279" s="95">
        <v>3.0682304238657866E-8</v>
      </c>
      <c r="CZ4279" s="95">
        <v>3.0759403465802466E-8</v>
      </c>
      <c r="DA4279" s="95">
        <v>2.9294669967430921E-8</v>
      </c>
      <c r="DB4279" s="95">
        <v>10472.82613633857</v>
      </c>
      <c r="DC4279" s="95">
        <v>280.55437045334833</v>
      </c>
      <c r="DD4279" s="95">
        <v>10192.27176588522</v>
      </c>
      <c r="DE4279" s="95">
        <v>0</v>
      </c>
      <c r="DF4279" s="95">
        <v>0</v>
      </c>
      <c r="DG4279" s="95">
        <v>0</v>
      </c>
      <c r="DH4279" s="95">
        <v>0</v>
      </c>
      <c r="DI4279" s="95">
        <v>0</v>
      </c>
      <c r="DJ4279" s="95">
        <v>3.6271923525872221E-6</v>
      </c>
      <c r="DK4279" s="95">
        <v>3.043159667682619E-4</v>
      </c>
      <c r="DL4279" s="95">
        <v>0</v>
      </c>
      <c r="DM4279" s="95">
        <v>3.043159667682619E-4</v>
      </c>
      <c r="DN4279" s="95">
        <v>3.2133043775370778E-4</v>
      </c>
      <c r="DO4279" s="95">
        <v>0</v>
      </c>
      <c r="DP4279" s="95">
        <v>3.2133043775370778E-4</v>
      </c>
      <c r="DQ4279" s="95">
        <v>3.2213788455483927E-4</v>
      </c>
      <c r="DR4279" s="95">
        <v>0</v>
      </c>
      <c r="DS4279" s="95">
        <v>3.2213788455483927E-4</v>
      </c>
      <c r="DT4279" s="95">
        <v>3.0679798529032311E-4</v>
      </c>
      <c r="DU4279" s="95">
        <v>0</v>
      </c>
      <c r="DV4279" s="95">
        <v>3.0679798529032311E-4</v>
      </c>
    </row>
    <row r="4280" spans="98:126" x14ac:dyDescent="0.25">
      <c r="CT4280" s="95" t="s">
        <v>155</v>
      </c>
      <c r="CU4280" s="95" t="s">
        <v>691</v>
      </c>
      <c r="CV4280" s="95" t="s">
        <v>308</v>
      </c>
      <c r="CW4280" s="95">
        <v>2039</v>
      </c>
      <c r="CX4280" s="95">
        <v>2.9057673908320466E-8</v>
      </c>
      <c r="CY4280" s="95">
        <v>3.0682304238657866E-8</v>
      </c>
      <c r="CZ4280" s="95">
        <v>3.0759403465802466E-8</v>
      </c>
      <c r="DA4280" s="95">
        <v>2.9294669967430921E-8</v>
      </c>
      <c r="DB4280" s="95">
        <v>10472.82613633857</v>
      </c>
      <c r="DC4280" s="95">
        <v>280.55437045334833</v>
      </c>
      <c r="DD4280" s="95">
        <v>10192.27176588522</v>
      </c>
      <c r="DE4280" s="95">
        <v>0</v>
      </c>
      <c r="DF4280" s="95">
        <v>0</v>
      </c>
      <c r="DG4280" s="95">
        <v>0</v>
      </c>
      <c r="DH4280" s="95">
        <v>0</v>
      </c>
      <c r="DI4280" s="95">
        <v>0</v>
      </c>
      <c r="DJ4280" s="95">
        <v>3.6271923525872221E-6</v>
      </c>
      <c r="DK4280" s="95">
        <v>3.043159667682619E-4</v>
      </c>
      <c r="DL4280" s="95">
        <v>0</v>
      </c>
      <c r="DM4280" s="95">
        <v>3.043159667682619E-4</v>
      </c>
      <c r="DN4280" s="95">
        <v>3.2133043775370778E-4</v>
      </c>
      <c r="DO4280" s="95">
        <v>0</v>
      </c>
      <c r="DP4280" s="95">
        <v>3.2133043775370778E-4</v>
      </c>
      <c r="DQ4280" s="95">
        <v>3.2213788455483927E-4</v>
      </c>
      <c r="DR4280" s="95">
        <v>0</v>
      </c>
      <c r="DS4280" s="95">
        <v>3.2213788455483927E-4</v>
      </c>
      <c r="DT4280" s="95">
        <v>3.0679798529032311E-4</v>
      </c>
      <c r="DU4280" s="95">
        <v>0</v>
      </c>
      <c r="DV4280" s="95">
        <v>3.0679798529032311E-4</v>
      </c>
    </row>
    <row r="4281" spans="98:126" x14ac:dyDescent="0.25">
      <c r="CT4281" s="95" t="s">
        <v>155</v>
      </c>
      <c r="CU4281" s="95" t="s">
        <v>691</v>
      </c>
      <c r="CV4281" s="95" t="s">
        <v>308</v>
      </c>
      <c r="CW4281" s="95">
        <v>2040</v>
      </c>
      <c r="CX4281" s="95">
        <v>2.9057673908320466E-8</v>
      </c>
      <c r="CY4281" s="95">
        <v>3.0682304238657866E-8</v>
      </c>
      <c r="CZ4281" s="95">
        <v>3.0759403465802466E-8</v>
      </c>
      <c r="DA4281" s="95">
        <v>2.9294669967430921E-8</v>
      </c>
      <c r="DB4281" s="95">
        <v>10472.82613633857</v>
      </c>
      <c r="DC4281" s="95">
        <v>280.55437045334833</v>
      </c>
      <c r="DD4281" s="95">
        <v>10192.27176588522</v>
      </c>
      <c r="DE4281" s="95">
        <v>0</v>
      </c>
      <c r="DF4281" s="95">
        <v>0</v>
      </c>
      <c r="DG4281" s="95">
        <v>0</v>
      </c>
      <c r="DH4281" s="95">
        <v>0</v>
      </c>
      <c r="DI4281" s="95">
        <v>0</v>
      </c>
      <c r="DJ4281" s="95">
        <v>3.6271923525872221E-6</v>
      </c>
      <c r="DK4281" s="95">
        <v>3.043159667682619E-4</v>
      </c>
      <c r="DL4281" s="95">
        <v>0</v>
      </c>
      <c r="DM4281" s="95">
        <v>3.043159667682619E-4</v>
      </c>
      <c r="DN4281" s="95">
        <v>3.2133043775370778E-4</v>
      </c>
      <c r="DO4281" s="95">
        <v>0</v>
      </c>
      <c r="DP4281" s="95">
        <v>3.2133043775370778E-4</v>
      </c>
      <c r="DQ4281" s="95">
        <v>3.2213788455483927E-4</v>
      </c>
      <c r="DR4281" s="95">
        <v>0</v>
      </c>
      <c r="DS4281" s="95">
        <v>3.2213788455483927E-4</v>
      </c>
      <c r="DT4281" s="95">
        <v>3.0679798529032311E-4</v>
      </c>
      <c r="DU4281" s="95">
        <v>0</v>
      </c>
      <c r="DV4281" s="95">
        <v>3.0679798529032311E-4</v>
      </c>
    </row>
    <row r="4282" spans="98:126" x14ac:dyDescent="0.25">
      <c r="CT4282" s="95" t="s">
        <v>155</v>
      </c>
      <c r="CU4282" s="95" t="s">
        <v>691</v>
      </c>
      <c r="CV4282" s="95" t="s">
        <v>308</v>
      </c>
      <c r="CW4282" s="95">
        <v>2041</v>
      </c>
      <c r="CX4282" s="95">
        <v>2.9057673908320466E-8</v>
      </c>
      <c r="CY4282" s="95">
        <v>3.0682304238657866E-8</v>
      </c>
      <c r="CZ4282" s="95">
        <v>3.0759403465802466E-8</v>
      </c>
      <c r="DA4282" s="95">
        <v>2.9294669967430921E-8</v>
      </c>
      <c r="DB4282" s="95">
        <v>10472.82613633857</v>
      </c>
      <c r="DC4282" s="95">
        <v>280.55437045334833</v>
      </c>
      <c r="DD4282" s="95">
        <v>10192.27176588522</v>
      </c>
      <c r="DE4282" s="95">
        <v>0</v>
      </c>
      <c r="DF4282" s="95">
        <v>0</v>
      </c>
      <c r="DG4282" s="95">
        <v>0</v>
      </c>
      <c r="DH4282" s="95">
        <v>0</v>
      </c>
      <c r="DI4282" s="95">
        <v>0</v>
      </c>
      <c r="DJ4282" s="95">
        <v>3.6271923525872221E-6</v>
      </c>
      <c r="DK4282" s="95">
        <v>3.043159667682619E-4</v>
      </c>
      <c r="DL4282" s="95">
        <v>0</v>
      </c>
      <c r="DM4282" s="95">
        <v>3.043159667682619E-4</v>
      </c>
      <c r="DN4282" s="95">
        <v>3.2133043775370778E-4</v>
      </c>
      <c r="DO4282" s="95">
        <v>0</v>
      </c>
      <c r="DP4282" s="95">
        <v>3.2133043775370778E-4</v>
      </c>
      <c r="DQ4282" s="95">
        <v>3.2213788455483927E-4</v>
      </c>
      <c r="DR4282" s="95">
        <v>0</v>
      </c>
      <c r="DS4282" s="95">
        <v>3.2213788455483927E-4</v>
      </c>
      <c r="DT4282" s="95">
        <v>3.0679798529032311E-4</v>
      </c>
      <c r="DU4282" s="95">
        <v>0</v>
      </c>
      <c r="DV4282" s="95">
        <v>3.0679798529032311E-4</v>
      </c>
    </row>
    <row r="4283" spans="98:126" x14ac:dyDescent="0.25">
      <c r="CT4283" s="95" t="s">
        <v>155</v>
      </c>
      <c r="CU4283" s="95" t="s">
        <v>691</v>
      </c>
      <c r="CV4283" s="95" t="s">
        <v>308</v>
      </c>
      <c r="CW4283" s="95">
        <v>2042</v>
      </c>
      <c r="CX4283" s="95">
        <v>2.9057673908320466E-8</v>
      </c>
      <c r="CY4283" s="95">
        <v>3.0682304238657866E-8</v>
      </c>
      <c r="CZ4283" s="95">
        <v>3.0759403465802466E-8</v>
      </c>
      <c r="DA4283" s="95">
        <v>2.9294669967430921E-8</v>
      </c>
      <c r="DB4283" s="95">
        <v>10472.82613633857</v>
      </c>
      <c r="DC4283" s="95">
        <v>280.55437045334833</v>
      </c>
      <c r="DD4283" s="95">
        <v>10192.27176588522</v>
      </c>
      <c r="DE4283" s="95">
        <v>0</v>
      </c>
      <c r="DF4283" s="95">
        <v>0</v>
      </c>
      <c r="DG4283" s="95">
        <v>0</v>
      </c>
      <c r="DH4283" s="95">
        <v>0</v>
      </c>
      <c r="DI4283" s="95">
        <v>0</v>
      </c>
      <c r="DJ4283" s="95">
        <v>3.6271923525872221E-6</v>
      </c>
      <c r="DK4283" s="95">
        <v>3.043159667682619E-4</v>
      </c>
      <c r="DL4283" s="95">
        <v>0</v>
      </c>
      <c r="DM4283" s="95">
        <v>3.043159667682619E-4</v>
      </c>
      <c r="DN4283" s="95">
        <v>3.2133043775370778E-4</v>
      </c>
      <c r="DO4283" s="95">
        <v>0</v>
      </c>
      <c r="DP4283" s="95">
        <v>3.2133043775370778E-4</v>
      </c>
      <c r="DQ4283" s="95">
        <v>3.2213788455483927E-4</v>
      </c>
      <c r="DR4283" s="95">
        <v>0</v>
      </c>
      <c r="DS4283" s="95">
        <v>3.2213788455483927E-4</v>
      </c>
      <c r="DT4283" s="95">
        <v>3.0679798529032311E-4</v>
      </c>
      <c r="DU4283" s="95">
        <v>0</v>
      </c>
      <c r="DV4283" s="95">
        <v>3.0679798529032311E-4</v>
      </c>
    </row>
    <row r="4284" spans="98:126" x14ac:dyDescent="0.25">
      <c r="CT4284" s="95" t="s">
        <v>155</v>
      </c>
      <c r="CU4284" s="95" t="s">
        <v>691</v>
      </c>
      <c r="CV4284" s="95" t="s">
        <v>308</v>
      </c>
      <c r="CW4284" s="95">
        <v>2043</v>
      </c>
      <c r="CX4284" s="95">
        <v>2.9057673908320466E-8</v>
      </c>
      <c r="CY4284" s="95">
        <v>3.0682304238657866E-8</v>
      </c>
      <c r="CZ4284" s="95">
        <v>3.0759403465802466E-8</v>
      </c>
      <c r="DA4284" s="95">
        <v>2.9294669967430921E-8</v>
      </c>
      <c r="DB4284" s="95">
        <v>10992.156188759591</v>
      </c>
      <c r="DC4284" s="95">
        <v>299.42001237341759</v>
      </c>
      <c r="DD4284" s="95">
        <v>10692.73617638617</v>
      </c>
      <c r="DE4284" s="95">
        <v>0</v>
      </c>
      <c r="DF4284" s="95">
        <v>0</v>
      </c>
      <c r="DG4284" s="95">
        <v>0</v>
      </c>
      <c r="DH4284" s="95">
        <v>0</v>
      </c>
      <c r="DI4284" s="95">
        <v>0</v>
      </c>
      <c r="DJ4284" s="95">
        <v>3.6271923525872221E-6</v>
      </c>
      <c r="DK4284" s="95">
        <v>3.1940649008230292E-4</v>
      </c>
      <c r="DL4284" s="95">
        <v>0</v>
      </c>
      <c r="DM4284" s="95">
        <v>3.1940649008230292E-4</v>
      </c>
      <c r="DN4284" s="95">
        <v>3.3726468042236769E-4</v>
      </c>
      <c r="DO4284" s="95">
        <v>0</v>
      </c>
      <c r="DP4284" s="95">
        <v>3.3726468042236769E-4</v>
      </c>
      <c r="DQ4284" s="95">
        <v>3.381121671691738E-4</v>
      </c>
      <c r="DR4284" s="95">
        <v>0</v>
      </c>
      <c r="DS4284" s="95">
        <v>3.381121671691738E-4</v>
      </c>
      <c r="DT4284" s="95">
        <v>3.220115877801655E-4</v>
      </c>
      <c r="DU4284" s="95">
        <v>0</v>
      </c>
      <c r="DV4284" s="95">
        <v>3.220115877801655E-4</v>
      </c>
    </row>
    <row r="4285" spans="98:126" x14ac:dyDescent="0.25">
      <c r="CT4285" s="95" t="s">
        <v>155</v>
      </c>
      <c r="CU4285" s="95" t="s">
        <v>691</v>
      </c>
      <c r="CV4285" s="95" t="s">
        <v>308</v>
      </c>
      <c r="CW4285" s="95">
        <v>2044</v>
      </c>
      <c r="CX4285" s="95">
        <v>2.9057673908320466E-8</v>
      </c>
      <c r="CY4285" s="95">
        <v>3.0682304238657866E-8</v>
      </c>
      <c r="CZ4285" s="95">
        <v>3.0759403465802466E-8</v>
      </c>
      <c r="DA4285" s="95">
        <v>2.9294669967430921E-8</v>
      </c>
      <c r="DB4285" s="95">
        <v>10992.156188759591</v>
      </c>
      <c r="DC4285" s="95">
        <v>299.42001237341759</v>
      </c>
      <c r="DD4285" s="95">
        <v>10692.73617638617</v>
      </c>
      <c r="DE4285" s="95">
        <v>0</v>
      </c>
      <c r="DF4285" s="95">
        <v>0</v>
      </c>
      <c r="DG4285" s="95">
        <v>0</v>
      </c>
      <c r="DH4285" s="95">
        <v>0</v>
      </c>
      <c r="DI4285" s="95">
        <v>0</v>
      </c>
      <c r="DJ4285" s="95">
        <v>3.6271923525872221E-6</v>
      </c>
      <c r="DK4285" s="95">
        <v>3.1940649008230292E-4</v>
      </c>
      <c r="DL4285" s="95">
        <v>0</v>
      </c>
      <c r="DM4285" s="95">
        <v>3.1940649008230292E-4</v>
      </c>
      <c r="DN4285" s="95">
        <v>3.3726468042236769E-4</v>
      </c>
      <c r="DO4285" s="95">
        <v>0</v>
      </c>
      <c r="DP4285" s="95">
        <v>3.3726468042236769E-4</v>
      </c>
      <c r="DQ4285" s="95">
        <v>3.381121671691738E-4</v>
      </c>
      <c r="DR4285" s="95">
        <v>0</v>
      </c>
      <c r="DS4285" s="95">
        <v>3.381121671691738E-4</v>
      </c>
      <c r="DT4285" s="95">
        <v>3.220115877801655E-4</v>
      </c>
      <c r="DU4285" s="95">
        <v>0</v>
      </c>
      <c r="DV4285" s="95">
        <v>3.220115877801655E-4</v>
      </c>
    </row>
    <row r="4286" spans="98:126" x14ac:dyDescent="0.25">
      <c r="CT4286" s="95" t="s">
        <v>155</v>
      </c>
      <c r="CU4286" s="95" t="s">
        <v>691</v>
      </c>
      <c r="CV4286" s="95" t="s">
        <v>308</v>
      </c>
      <c r="CW4286" s="95">
        <v>2045</v>
      </c>
      <c r="CX4286" s="95">
        <v>2.9057673908320466E-8</v>
      </c>
      <c r="CY4286" s="95">
        <v>3.0682304238657866E-8</v>
      </c>
      <c r="CZ4286" s="95">
        <v>3.0759403465802466E-8</v>
      </c>
      <c r="DA4286" s="95">
        <v>2.9294669967430921E-8</v>
      </c>
      <c r="DB4286" s="95">
        <v>10992.156188759591</v>
      </c>
      <c r="DC4286" s="95">
        <v>299.42001237341759</v>
      </c>
      <c r="DD4286" s="95">
        <v>10692.73617638617</v>
      </c>
      <c r="DE4286" s="95">
        <v>0</v>
      </c>
      <c r="DF4286" s="95">
        <v>0</v>
      </c>
      <c r="DG4286" s="95">
        <v>0</v>
      </c>
      <c r="DH4286" s="95">
        <v>0</v>
      </c>
      <c r="DI4286" s="95">
        <v>0</v>
      </c>
      <c r="DJ4286" s="95">
        <v>3.6271923525872221E-6</v>
      </c>
      <c r="DK4286" s="95">
        <v>3.1940649008230292E-4</v>
      </c>
      <c r="DL4286" s="95">
        <v>0</v>
      </c>
      <c r="DM4286" s="95">
        <v>3.1940649008230292E-4</v>
      </c>
      <c r="DN4286" s="95">
        <v>3.3726468042236769E-4</v>
      </c>
      <c r="DO4286" s="95">
        <v>0</v>
      </c>
      <c r="DP4286" s="95">
        <v>3.3726468042236769E-4</v>
      </c>
      <c r="DQ4286" s="95">
        <v>3.381121671691738E-4</v>
      </c>
      <c r="DR4286" s="95">
        <v>0</v>
      </c>
      <c r="DS4286" s="95">
        <v>3.381121671691738E-4</v>
      </c>
      <c r="DT4286" s="95">
        <v>3.220115877801655E-4</v>
      </c>
      <c r="DU4286" s="95">
        <v>0</v>
      </c>
      <c r="DV4286" s="95">
        <v>3.220115877801655E-4</v>
      </c>
    </row>
    <row r="4287" spans="98:126" x14ac:dyDescent="0.25">
      <c r="CT4287" s="95" t="s">
        <v>155</v>
      </c>
      <c r="CU4287" s="95" t="s">
        <v>691</v>
      </c>
      <c r="CV4287" s="95" t="s">
        <v>308</v>
      </c>
      <c r="CW4287" s="95">
        <v>2046</v>
      </c>
      <c r="CX4287" s="95">
        <v>2.9057673908320466E-8</v>
      </c>
      <c r="CY4287" s="95">
        <v>3.0682304238657866E-8</v>
      </c>
      <c r="CZ4287" s="95">
        <v>3.0759403465802466E-8</v>
      </c>
      <c r="DA4287" s="95">
        <v>2.9294669967430921E-8</v>
      </c>
      <c r="DB4287" s="95">
        <v>10992.156188759591</v>
      </c>
      <c r="DC4287" s="95">
        <v>299.42001237341759</v>
      </c>
      <c r="DD4287" s="95">
        <v>10692.73617638617</v>
      </c>
      <c r="DE4287" s="95">
        <v>0</v>
      </c>
      <c r="DF4287" s="95">
        <v>0</v>
      </c>
      <c r="DG4287" s="95">
        <v>0</v>
      </c>
      <c r="DH4287" s="95">
        <v>0</v>
      </c>
      <c r="DI4287" s="95">
        <v>0</v>
      </c>
      <c r="DJ4287" s="95">
        <v>3.6271923525872221E-6</v>
      </c>
      <c r="DK4287" s="95">
        <v>3.1940649008230292E-4</v>
      </c>
      <c r="DL4287" s="95">
        <v>0</v>
      </c>
      <c r="DM4287" s="95">
        <v>3.1940649008230292E-4</v>
      </c>
      <c r="DN4287" s="95">
        <v>3.3726468042236769E-4</v>
      </c>
      <c r="DO4287" s="95">
        <v>0</v>
      </c>
      <c r="DP4287" s="95">
        <v>3.3726468042236769E-4</v>
      </c>
      <c r="DQ4287" s="95">
        <v>3.381121671691738E-4</v>
      </c>
      <c r="DR4287" s="95">
        <v>0</v>
      </c>
      <c r="DS4287" s="95">
        <v>3.381121671691738E-4</v>
      </c>
      <c r="DT4287" s="95">
        <v>3.220115877801655E-4</v>
      </c>
      <c r="DU4287" s="95">
        <v>0</v>
      </c>
      <c r="DV4287" s="95">
        <v>3.220115877801655E-4</v>
      </c>
    </row>
    <row r="4288" spans="98:126" x14ac:dyDescent="0.25">
      <c r="CT4288" s="95" t="s">
        <v>155</v>
      </c>
      <c r="CU4288" s="95" t="s">
        <v>691</v>
      </c>
      <c r="CV4288" s="95" t="s">
        <v>308</v>
      </c>
      <c r="CW4288" s="95">
        <v>2047</v>
      </c>
      <c r="CX4288" s="95">
        <v>2.9057673908320466E-8</v>
      </c>
      <c r="CY4288" s="95">
        <v>3.0682304238657866E-8</v>
      </c>
      <c r="CZ4288" s="95">
        <v>3.0759403465802466E-8</v>
      </c>
      <c r="DA4288" s="95">
        <v>2.9294669967430921E-8</v>
      </c>
      <c r="DB4288" s="95">
        <v>10992.156188759591</v>
      </c>
      <c r="DC4288" s="95">
        <v>299.42001237341759</v>
      </c>
      <c r="DD4288" s="95">
        <v>10692.73617638617</v>
      </c>
      <c r="DE4288" s="95">
        <v>0</v>
      </c>
      <c r="DF4288" s="95">
        <v>0</v>
      </c>
      <c r="DG4288" s="95">
        <v>0</v>
      </c>
      <c r="DH4288" s="95">
        <v>0</v>
      </c>
      <c r="DI4288" s="95">
        <v>0</v>
      </c>
      <c r="DJ4288" s="95">
        <v>3.6271923525872221E-6</v>
      </c>
      <c r="DK4288" s="95">
        <v>3.1940649008230292E-4</v>
      </c>
      <c r="DL4288" s="95">
        <v>0</v>
      </c>
      <c r="DM4288" s="95">
        <v>3.1940649008230292E-4</v>
      </c>
      <c r="DN4288" s="95">
        <v>3.3726468042236769E-4</v>
      </c>
      <c r="DO4288" s="95">
        <v>0</v>
      </c>
      <c r="DP4288" s="95">
        <v>3.3726468042236769E-4</v>
      </c>
      <c r="DQ4288" s="95">
        <v>3.381121671691738E-4</v>
      </c>
      <c r="DR4288" s="95">
        <v>0</v>
      </c>
      <c r="DS4288" s="95">
        <v>3.381121671691738E-4</v>
      </c>
      <c r="DT4288" s="95">
        <v>3.220115877801655E-4</v>
      </c>
      <c r="DU4288" s="95">
        <v>0</v>
      </c>
      <c r="DV4288" s="95">
        <v>3.220115877801655E-4</v>
      </c>
    </row>
    <row r="4289" spans="98:126" x14ac:dyDescent="0.25">
      <c r="CT4289" s="95" t="s">
        <v>155</v>
      </c>
      <c r="CU4289" s="95" t="s">
        <v>691</v>
      </c>
      <c r="CV4289" s="95" t="s">
        <v>308</v>
      </c>
      <c r="CW4289" s="95">
        <v>2048</v>
      </c>
      <c r="CX4289" s="95">
        <v>2.9057673908320466E-8</v>
      </c>
      <c r="CY4289" s="95">
        <v>3.0682304238657866E-8</v>
      </c>
      <c r="CZ4289" s="95">
        <v>3.0759403465802466E-8</v>
      </c>
      <c r="DA4289" s="95">
        <v>2.9294669967430921E-8</v>
      </c>
      <c r="DB4289" s="95">
        <v>11536.053756587429</v>
      </c>
      <c r="DC4289" s="95">
        <v>319.49113147948191</v>
      </c>
      <c r="DD4289" s="95">
        <v>11216.56262510795</v>
      </c>
      <c r="DE4289" s="95">
        <v>0</v>
      </c>
      <c r="DF4289" s="95">
        <v>0</v>
      </c>
      <c r="DG4289" s="95">
        <v>0</v>
      </c>
      <c r="DH4289" s="95">
        <v>0</v>
      </c>
      <c r="DI4289" s="95">
        <v>0</v>
      </c>
      <c r="DJ4289" s="95">
        <v>3.6271923525872221E-6</v>
      </c>
      <c r="DK4289" s="95">
        <v>3.3521088824777282E-4</v>
      </c>
      <c r="DL4289" s="95">
        <v>0</v>
      </c>
      <c r="DM4289" s="95">
        <v>3.3521088824777282E-4</v>
      </c>
      <c r="DN4289" s="95">
        <v>3.5395271107312751E-4</v>
      </c>
      <c r="DO4289" s="95">
        <v>0</v>
      </c>
      <c r="DP4289" s="95">
        <v>3.5395271107312751E-4</v>
      </c>
      <c r="DQ4289" s="95">
        <v>3.5484213190205895E-4</v>
      </c>
      <c r="DR4289" s="95">
        <v>0</v>
      </c>
      <c r="DS4289" s="95">
        <v>3.5484213190205895E-4</v>
      </c>
      <c r="DT4289" s="95">
        <v>3.3794488752577039E-4</v>
      </c>
      <c r="DU4289" s="95">
        <v>0</v>
      </c>
      <c r="DV4289" s="95">
        <v>3.3794488752577039E-4</v>
      </c>
    </row>
    <row r="4290" spans="98:126" x14ac:dyDescent="0.25">
      <c r="CT4290" s="95" t="s">
        <v>155</v>
      </c>
      <c r="CU4290" s="95" t="s">
        <v>691</v>
      </c>
      <c r="CV4290" s="95" t="s">
        <v>308</v>
      </c>
      <c r="CW4290" s="95">
        <v>2049</v>
      </c>
      <c r="CX4290" s="95">
        <v>2.9057673908320466E-8</v>
      </c>
      <c r="CY4290" s="95">
        <v>3.0682304238657866E-8</v>
      </c>
      <c r="CZ4290" s="95">
        <v>3.0759403465802466E-8</v>
      </c>
      <c r="DA4290" s="95">
        <v>2.9294669967430921E-8</v>
      </c>
      <c r="DB4290" s="95">
        <v>11536.053756587429</v>
      </c>
      <c r="DC4290" s="95">
        <v>319.49113147948191</v>
      </c>
      <c r="DD4290" s="95">
        <v>11216.56262510795</v>
      </c>
      <c r="DE4290" s="95">
        <v>0</v>
      </c>
      <c r="DF4290" s="95">
        <v>0</v>
      </c>
      <c r="DG4290" s="95">
        <v>0</v>
      </c>
      <c r="DH4290" s="95">
        <v>0</v>
      </c>
      <c r="DI4290" s="95">
        <v>0</v>
      </c>
      <c r="DJ4290" s="95">
        <v>3.6271923525872221E-6</v>
      </c>
      <c r="DK4290" s="95">
        <v>3.3521088824777282E-4</v>
      </c>
      <c r="DL4290" s="95">
        <v>0</v>
      </c>
      <c r="DM4290" s="95">
        <v>3.3521088824777282E-4</v>
      </c>
      <c r="DN4290" s="95">
        <v>3.5395271107312751E-4</v>
      </c>
      <c r="DO4290" s="95">
        <v>0</v>
      </c>
      <c r="DP4290" s="95">
        <v>3.5395271107312751E-4</v>
      </c>
      <c r="DQ4290" s="95">
        <v>3.5484213190205895E-4</v>
      </c>
      <c r="DR4290" s="95">
        <v>0</v>
      </c>
      <c r="DS4290" s="95">
        <v>3.5484213190205895E-4</v>
      </c>
      <c r="DT4290" s="95">
        <v>3.3794488752577039E-4</v>
      </c>
      <c r="DU4290" s="95">
        <v>0</v>
      </c>
      <c r="DV4290" s="95">
        <v>3.3794488752577039E-4</v>
      </c>
    </row>
    <row r="4291" spans="98:126" x14ac:dyDescent="0.25">
      <c r="CT4291" s="95" t="s">
        <v>155</v>
      </c>
      <c r="CU4291" s="95" t="s">
        <v>691</v>
      </c>
      <c r="CV4291" s="95" t="s">
        <v>308</v>
      </c>
      <c r="CW4291" s="95">
        <v>2050</v>
      </c>
      <c r="CX4291" s="95">
        <v>0</v>
      </c>
      <c r="CY4291" s="95">
        <v>3.0682304238657866E-8</v>
      </c>
      <c r="CZ4291" s="95">
        <v>3.0759403465802466E-8</v>
      </c>
      <c r="DA4291" s="95">
        <v>2.9294669967430921E-8</v>
      </c>
      <c r="DB4291" s="95">
        <v>11536.053756587429</v>
      </c>
      <c r="DC4291" s="95">
        <v>319.49113147948191</v>
      </c>
      <c r="DD4291" s="95">
        <v>11216.56262510795</v>
      </c>
      <c r="DE4291" s="95">
        <v>0</v>
      </c>
      <c r="DF4291" s="95">
        <v>0</v>
      </c>
      <c r="DG4291" s="95">
        <v>0</v>
      </c>
      <c r="DH4291" s="95">
        <v>0</v>
      </c>
      <c r="DI4291" s="95">
        <v>0</v>
      </c>
      <c r="DJ4291" s="95">
        <v>3.6271923525872221E-6</v>
      </c>
      <c r="DK4291" s="95">
        <v>0</v>
      </c>
      <c r="DL4291" s="95">
        <v>0</v>
      </c>
      <c r="DM4291" s="95">
        <v>0</v>
      </c>
      <c r="DN4291" s="95">
        <v>3.5395271107312751E-4</v>
      </c>
      <c r="DO4291" s="95">
        <v>0</v>
      </c>
      <c r="DP4291" s="95">
        <v>3.5395271107312751E-4</v>
      </c>
      <c r="DQ4291" s="95">
        <v>3.5484213190205895E-4</v>
      </c>
      <c r="DR4291" s="95">
        <v>0</v>
      </c>
      <c r="DS4291" s="95">
        <v>3.5484213190205895E-4</v>
      </c>
      <c r="DT4291" s="95">
        <v>3.3794488752577039E-4</v>
      </c>
      <c r="DU4291" s="95">
        <v>0</v>
      </c>
      <c r="DV4291" s="95">
        <v>3.3794488752577039E-4</v>
      </c>
    </row>
    <row r="4292" spans="98:126" x14ac:dyDescent="0.25">
      <c r="CT4292" s="95" t="s">
        <v>155</v>
      </c>
      <c r="CU4292" s="95" t="s">
        <v>691</v>
      </c>
      <c r="CV4292" s="95" t="s">
        <v>308</v>
      </c>
      <c r="CW4292" s="95">
        <v>2051</v>
      </c>
      <c r="CX4292" s="95">
        <v>0</v>
      </c>
      <c r="CY4292" s="95">
        <v>0</v>
      </c>
      <c r="CZ4292" s="95">
        <v>3.0759403465802466E-8</v>
      </c>
      <c r="DA4292" s="95">
        <v>2.9294669967430921E-8</v>
      </c>
      <c r="DB4292" s="95">
        <v>11536.053756587429</v>
      </c>
      <c r="DC4292" s="95">
        <v>319.49113147948191</v>
      </c>
      <c r="DD4292" s="95">
        <v>11216.56262510795</v>
      </c>
      <c r="DE4292" s="95">
        <v>0</v>
      </c>
      <c r="DF4292" s="95">
        <v>0</v>
      </c>
      <c r="DG4292" s="95">
        <v>0</v>
      </c>
      <c r="DH4292" s="95">
        <v>0</v>
      </c>
      <c r="DI4292" s="95">
        <v>0</v>
      </c>
      <c r="DJ4292" s="95">
        <v>3.6271923525872221E-6</v>
      </c>
      <c r="DK4292" s="95">
        <v>0</v>
      </c>
      <c r="DL4292" s="95">
        <v>0</v>
      </c>
      <c r="DM4292" s="95">
        <v>0</v>
      </c>
      <c r="DN4292" s="95">
        <v>0</v>
      </c>
      <c r="DO4292" s="95">
        <v>0</v>
      </c>
      <c r="DP4292" s="95">
        <v>0</v>
      </c>
      <c r="DQ4292" s="95">
        <v>3.5484213190205895E-4</v>
      </c>
      <c r="DR4292" s="95">
        <v>0</v>
      </c>
      <c r="DS4292" s="95">
        <v>3.5484213190205895E-4</v>
      </c>
      <c r="DT4292" s="95">
        <v>3.3794488752577039E-4</v>
      </c>
      <c r="DU4292" s="95">
        <v>0</v>
      </c>
      <c r="DV4292" s="95">
        <v>3.3794488752577039E-4</v>
      </c>
    </row>
    <row r="4293" spans="98:126" x14ac:dyDescent="0.25">
      <c r="CT4293" s="95" t="s">
        <v>155</v>
      </c>
      <c r="CU4293" s="95" t="s">
        <v>691</v>
      </c>
      <c r="CV4293" s="95" t="s">
        <v>308</v>
      </c>
      <c r="CW4293" s="95">
        <v>2052</v>
      </c>
      <c r="CX4293" s="95">
        <v>0</v>
      </c>
      <c r="CY4293" s="95">
        <v>0</v>
      </c>
      <c r="CZ4293" s="95">
        <v>0</v>
      </c>
      <c r="DA4293" s="95">
        <v>2.9294669967430921E-8</v>
      </c>
      <c r="DB4293" s="95">
        <v>11536.053756587429</v>
      </c>
      <c r="DC4293" s="95">
        <v>319.49113147948191</v>
      </c>
      <c r="DD4293" s="95">
        <v>11216.56262510795</v>
      </c>
      <c r="DE4293" s="95">
        <v>0</v>
      </c>
      <c r="DF4293" s="95">
        <v>0</v>
      </c>
      <c r="DG4293" s="95">
        <v>0</v>
      </c>
      <c r="DH4293" s="95">
        <v>0</v>
      </c>
      <c r="DI4293" s="95">
        <v>0</v>
      </c>
      <c r="DJ4293" s="95">
        <v>3.6271923525872221E-6</v>
      </c>
      <c r="DK4293" s="95">
        <v>0</v>
      </c>
      <c r="DL4293" s="95">
        <v>0</v>
      </c>
      <c r="DM4293" s="95">
        <v>0</v>
      </c>
      <c r="DN4293" s="95">
        <v>0</v>
      </c>
      <c r="DO4293" s="95">
        <v>0</v>
      </c>
      <c r="DP4293" s="95">
        <v>0</v>
      </c>
      <c r="DQ4293" s="95">
        <v>0</v>
      </c>
      <c r="DR4293" s="95">
        <v>0</v>
      </c>
      <c r="DS4293" s="95">
        <v>0</v>
      </c>
      <c r="DT4293" s="95">
        <v>3.3794488752577039E-4</v>
      </c>
      <c r="DU4293" s="95">
        <v>0</v>
      </c>
      <c r="DV4293" s="95">
        <v>3.3794488752577039E-4</v>
      </c>
    </row>
    <row r="4294" spans="98:126" x14ac:dyDescent="0.25">
      <c r="CT4294" s="95" t="s">
        <v>155</v>
      </c>
      <c r="CU4294" s="95" t="s">
        <v>691</v>
      </c>
      <c r="CV4294" s="95" t="s">
        <v>313</v>
      </c>
      <c r="CW4294" s="95">
        <v>2020</v>
      </c>
      <c r="CX4294" s="95">
        <v>6.001382740641959E-7</v>
      </c>
      <c r="CY4294" s="95">
        <v>0</v>
      </c>
      <c r="CZ4294" s="95">
        <v>0</v>
      </c>
      <c r="DA4294" s="95">
        <v>0</v>
      </c>
      <c r="DB4294" s="95">
        <v>5.2405583313015418</v>
      </c>
      <c r="DC4294" s="95">
        <v>0.69641821681223126</v>
      </c>
      <c r="DD4294" s="95">
        <v>2.9419641522810189</v>
      </c>
      <c r="DE4294" s="95">
        <v>1.602175962208289</v>
      </c>
      <c r="DF4294" s="95">
        <v>0</v>
      </c>
      <c r="DG4294" s="95">
        <v>0</v>
      </c>
      <c r="DH4294" s="95">
        <v>0</v>
      </c>
      <c r="DI4294" s="95">
        <v>0</v>
      </c>
      <c r="DJ4294" s="95">
        <v>5.0762559314836897E-5</v>
      </c>
      <c r="DK4294" s="95">
        <v>3.14505963208005E-6</v>
      </c>
      <c r="DL4294" s="95">
        <v>0</v>
      </c>
      <c r="DM4294" s="95">
        <v>3.14505963208005E-6</v>
      </c>
      <c r="DN4294" s="95">
        <v>0</v>
      </c>
      <c r="DO4294" s="95">
        <v>0</v>
      </c>
      <c r="DP4294" s="95">
        <v>0</v>
      </c>
      <c r="DQ4294" s="95">
        <v>0</v>
      </c>
      <c r="DR4294" s="95">
        <v>0</v>
      </c>
      <c r="DS4294" s="95">
        <v>0</v>
      </c>
      <c r="DT4294" s="95">
        <v>0</v>
      </c>
      <c r="DU4294" s="95">
        <v>0</v>
      </c>
      <c r="DV4294" s="95">
        <v>0</v>
      </c>
    </row>
    <row r="4295" spans="98:126" x14ac:dyDescent="0.25">
      <c r="CT4295" s="95" t="s">
        <v>155</v>
      </c>
      <c r="CU4295" s="95" t="s">
        <v>691</v>
      </c>
      <c r="CV4295" s="95" t="s">
        <v>313</v>
      </c>
      <c r="CW4295" s="95">
        <v>2021</v>
      </c>
      <c r="CX4295" s="95">
        <v>4.1633367129927559E-7</v>
      </c>
      <c r="CY4295" s="95">
        <v>6.3369233092082009E-7</v>
      </c>
      <c r="CZ4295" s="95">
        <v>0</v>
      </c>
      <c r="DA4295" s="95">
        <v>0</v>
      </c>
      <c r="DB4295" s="95">
        <v>5.2405583313015418</v>
      </c>
      <c r="DC4295" s="95">
        <v>0.69641821681223126</v>
      </c>
      <c r="DD4295" s="95">
        <v>2.9419641522810189</v>
      </c>
      <c r="DE4295" s="95">
        <v>1.602175962208289</v>
      </c>
      <c r="DF4295" s="95">
        <v>0</v>
      </c>
      <c r="DG4295" s="95">
        <v>0</v>
      </c>
      <c r="DH4295" s="95">
        <v>0</v>
      </c>
      <c r="DI4295" s="95">
        <v>0</v>
      </c>
      <c r="DJ4295" s="95">
        <v>5.0762559314836897E-5</v>
      </c>
      <c r="DK4295" s="95">
        <v>2.1818208897287764E-6</v>
      </c>
      <c r="DL4295" s="95">
        <v>0</v>
      </c>
      <c r="DM4295" s="95">
        <v>2.1818208897287764E-6</v>
      </c>
      <c r="DN4295" s="95">
        <v>3.3209016242889973E-6</v>
      </c>
      <c r="DO4295" s="95">
        <v>0</v>
      </c>
      <c r="DP4295" s="95">
        <v>3.3209016242889973E-6</v>
      </c>
      <c r="DQ4295" s="95">
        <v>0</v>
      </c>
      <c r="DR4295" s="95">
        <v>0</v>
      </c>
      <c r="DS4295" s="95">
        <v>0</v>
      </c>
      <c r="DT4295" s="95">
        <v>0</v>
      </c>
      <c r="DU4295" s="95">
        <v>0</v>
      </c>
      <c r="DV4295" s="95">
        <v>0</v>
      </c>
    </row>
    <row r="4296" spans="98:126" x14ac:dyDescent="0.25">
      <c r="CT4296" s="95" t="s">
        <v>155</v>
      </c>
      <c r="CU4296" s="95" t="s">
        <v>691</v>
      </c>
      <c r="CV4296" s="95" t="s">
        <v>313</v>
      </c>
      <c r="CW4296" s="95">
        <v>2022</v>
      </c>
      <c r="CX4296" s="95">
        <v>3.6774495597282661E-7</v>
      </c>
      <c r="CY4296" s="95">
        <v>3.8830577619494939E-7</v>
      </c>
      <c r="CZ4296" s="95">
        <v>5.6924906655839132E-7</v>
      </c>
      <c r="DA4296" s="95">
        <v>0</v>
      </c>
      <c r="DB4296" s="95">
        <v>5.2405583313015436</v>
      </c>
      <c r="DC4296" s="95">
        <v>0.69641821681223193</v>
      </c>
      <c r="DD4296" s="95">
        <v>2.941964152281018</v>
      </c>
      <c r="DE4296" s="95">
        <v>1.6021759622082909</v>
      </c>
      <c r="DF4296" s="95">
        <v>0</v>
      </c>
      <c r="DG4296" s="95">
        <v>0</v>
      </c>
      <c r="DH4296" s="95">
        <v>0</v>
      </c>
      <c r="DI4296" s="95">
        <v>0</v>
      </c>
      <c r="DJ4296" s="95">
        <v>4.8730402971920558E-5</v>
      </c>
      <c r="DK4296" s="95">
        <v>1.9271888928175159E-6</v>
      </c>
      <c r="DL4296" s="95">
        <v>0</v>
      </c>
      <c r="DM4296" s="95">
        <v>1.9271888928175159E-6</v>
      </c>
      <c r="DN4296" s="95">
        <v>2.0349390705309548E-6</v>
      </c>
      <c r="DO4296" s="95">
        <v>0</v>
      </c>
      <c r="DP4296" s="95">
        <v>2.0349390705309548E-6</v>
      </c>
      <c r="DQ4296" s="95">
        <v>2.9831829383382044E-6</v>
      </c>
      <c r="DR4296" s="95">
        <v>0</v>
      </c>
      <c r="DS4296" s="95">
        <v>2.9831829383382044E-6</v>
      </c>
      <c r="DT4296" s="95">
        <v>0</v>
      </c>
      <c r="DU4296" s="95">
        <v>0</v>
      </c>
      <c r="DV4296" s="95">
        <v>0</v>
      </c>
    </row>
    <row r="4297" spans="98:126" x14ac:dyDescent="0.25">
      <c r="CT4297" s="95" t="s">
        <v>155</v>
      </c>
      <c r="CU4297" s="95" t="s">
        <v>691</v>
      </c>
      <c r="CV4297" s="95" t="s">
        <v>313</v>
      </c>
      <c r="CW4297" s="95">
        <v>2023</v>
      </c>
      <c r="CX4297" s="95">
        <v>3.6774495597282661E-7</v>
      </c>
      <c r="CY4297" s="95">
        <v>3.8830577619494939E-7</v>
      </c>
      <c r="CZ4297" s="95">
        <v>3.8928152022667349E-7</v>
      </c>
      <c r="DA4297" s="95">
        <v>5.42141968150849E-7</v>
      </c>
      <c r="DB4297" s="95">
        <v>5.4750346070077702</v>
      </c>
      <c r="DC4297" s="95">
        <v>0.71896016785821248</v>
      </c>
      <c r="DD4297" s="95">
        <v>3.0714971986151061</v>
      </c>
      <c r="DE4297" s="95">
        <v>1.6845772405344499</v>
      </c>
      <c r="DF4297" s="95">
        <v>0</v>
      </c>
      <c r="DG4297" s="95">
        <v>0</v>
      </c>
      <c r="DH4297" s="95">
        <v>0</v>
      </c>
      <c r="DI4297" s="95">
        <v>0</v>
      </c>
      <c r="DJ4297" s="95">
        <v>4.8730402971920558E-5</v>
      </c>
      <c r="DK4297" s="95">
        <v>2.0134163605037747E-6</v>
      </c>
      <c r="DL4297" s="95">
        <v>0</v>
      </c>
      <c r="DM4297" s="95">
        <v>2.0134163605037747E-6</v>
      </c>
      <c r="DN4297" s="95">
        <v>2.1259875627683618E-6</v>
      </c>
      <c r="DO4297" s="95">
        <v>0</v>
      </c>
      <c r="DP4297" s="95">
        <v>2.1259875627683618E-6</v>
      </c>
      <c r="DQ4297" s="95">
        <v>2.1313297951096328E-6</v>
      </c>
      <c r="DR4297" s="95">
        <v>0</v>
      </c>
      <c r="DS4297" s="95">
        <v>2.1313297951096328E-6</v>
      </c>
      <c r="DT4297" s="95">
        <v>2.9682460375372025E-6</v>
      </c>
      <c r="DU4297" s="95">
        <v>0</v>
      </c>
      <c r="DV4297" s="95">
        <v>2.9682460375372025E-6</v>
      </c>
    </row>
    <row r="4298" spans="98:126" x14ac:dyDescent="0.25">
      <c r="CT4298" s="95" t="s">
        <v>155</v>
      </c>
      <c r="CU4298" s="95" t="s">
        <v>691</v>
      </c>
      <c r="CV4298" s="95" t="s">
        <v>313</v>
      </c>
      <c r="CW4298" s="95">
        <v>2024</v>
      </c>
      <c r="CX4298" s="95">
        <v>3.6774495597282661E-7</v>
      </c>
      <c r="CY4298" s="95">
        <v>3.8830577619494939E-7</v>
      </c>
      <c r="CZ4298" s="95">
        <v>3.8928152022667349E-7</v>
      </c>
      <c r="DA4298" s="95">
        <v>3.7074430497778433E-7</v>
      </c>
      <c r="DB4298" s="95">
        <v>5.4750346070077702</v>
      </c>
      <c r="DC4298" s="95">
        <v>0.71896016785821248</v>
      </c>
      <c r="DD4298" s="95">
        <v>3.0714971986151061</v>
      </c>
      <c r="DE4298" s="95">
        <v>1.6845772405344499</v>
      </c>
      <c r="DF4298" s="95">
        <v>0</v>
      </c>
      <c r="DG4298" s="95">
        <v>0</v>
      </c>
      <c r="DH4298" s="95">
        <v>0</v>
      </c>
      <c r="DI4298" s="95">
        <v>0</v>
      </c>
      <c r="DJ4298" s="95">
        <v>4.8730402971920558E-5</v>
      </c>
      <c r="DK4298" s="95">
        <v>2.0134163605037747E-6</v>
      </c>
      <c r="DL4298" s="95">
        <v>0</v>
      </c>
      <c r="DM4298" s="95">
        <v>2.0134163605037747E-6</v>
      </c>
      <c r="DN4298" s="95">
        <v>2.1259875627683618E-6</v>
      </c>
      <c r="DO4298" s="95">
        <v>0</v>
      </c>
      <c r="DP4298" s="95">
        <v>2.1259875627683618E-6</v>
      </c>
      <c r="DQ4298" s="95">
        <v>2.1313297951096328E-6</v>
      </c>
      <c r="DR4298" s="95">
        <v>0</v>
      </c>
      <c r="DS4298" s="95">
        <v>2.1313297951096328E-6</v>
      </c>
      <c r="DT4298" s="95">
        <v>2.0298379001044124E-6</v>
      </c>
      <c r="DU4298" s="95">
        <v>0</v>
      </c>
      <c r="DV4298" s="95">
        <v>2.0298379001044124E-6</v>
      </c>
    </row>
    <row r="4299" spans="98:126" x14ac:dyDescent="0.25">
      <c r="CT4299" s="95" t="s">
        <v>155</v>
      </c>
      <c r="CU4299" s="95" t="s">
        <v>691</v>
      </c>
      <c r="CV4299" s="95" t="s">
        <v>313</v>
      </c>
      <c r="CW4299" s="95">
        <v>2025</v>
      </c>
      <c r="CX4299" s="95">
        <v>3.6774495597282661E-7</v>
      </c>
      <c r="CY4299" s="95">
        <v>3.8830577619494939E-7</v>
      </c>
      <c r="CZ4299" s="95">
        <v>3.8928152022667349E-7</v>
      </c>
      <c r="DA4299" s="95">
        <v>3.7074430497778433E-7</v>
      </c>
      <c r="DB4299" s="95">
        <v>5.4750346070077702</v>
      </c>
      <c r="DC4299" s="95">
        <v>0.71896016785821248</v>
      </c>
      <c r="DD4299" s="95">
        <v>3.0714971986151061</v>
      </c>
      <c r="DE4299" s="95">
        <v>1.6845772405344499</v>
      </c>
      <c r="DF4299" s="95">
        <v>0</v>
      </c>
      <c r="DG4299" s="95">
        <v>0</v>
      </c>
      <c r="DH4299" s="95">
        <v>0</v>
      </c>
      <c r="DI4299" s="95">
        <v>0</v>
      </c>
      <c r="DJ4299" s="95">
        <v>4.8730402971920558E-5</v>
      </c>
      <c r="DK4299" s="95">
        <v>2.0134163605037747E-6</v>
      </c>
      <c r="DL4299" s="95">
        <v>0</v>
      </c>
      <c r="DM4299" s="95">
        <v>2.0134163605037747E-6</v>
      </c>
      <c r="DN4299" s="95">
        <v>2.1259875627683618E-6</v>
      </c>
      <c r="DO4299" s="95">
        <v>0</v>
      </c>
      <c r="DP4299" s="95">
        <v>2.1259875627683618E-6</v>
      </c>
      <c r="DQ4299" s="95">
        <v>2.1313297951096328E-6</v>
      </c>
      <c r="DR4299" s="95">
        <v>0</v>
      </c>
      <c r="DS4299" s="95">
        <v>2.1313297951096328E-6</v>
      </c>
      <c r="DT4299" s="95">
        <v>2.0298379001044124E-6</v>
      </c>
      <c r="DU4299" s="95">
        <v>0</v>
      </c>
      <c r="DV4299" s="95">
        <v>2.0298379001044124E-6</v>
      </c>
    </row>
    <row r="4300" spans="98:126" x14ac:dyDescent="0.25">
      <c r="CT4300" s="95" t="s">
        <v>155</v>
      </c>
      <c r="CU4300" s="95" t="s">
        <v>691</v>
      </c>
      <c r="CV4300" s="95" t="s">
        <v>313</v>
      </c>
      <c r="CW4300" s="95">
        <v>2026</v>
      </c>
      <c r="CX4300" s="95">
        <v>3.6774495597282661E-7</v>
      </c>
      <c r="CY4300" s="95">
        <v>3.8830577619494939E-7</v>
      </c>
      <c r="CZ4300" s="95">
        <v>3.8928152022667349E-7</v>
      </c>
      <c r="DA4300" s="95">
        <v>3.7074430497778433E-7</v>
      </c>
      <c r="DB4300" s="95">
        <v>5.4750346070077702</v>
      </c>
      <c r="DC4300" s="95">
        <v>0.71896016785821248</v>
      </c>
      <c r="DD4300" s="95">
        <v>3.0714971986151061</v>
      </c>
      <c r="DE4300" s="95">
        <v>1.6845772405344499</v>
      </c>
      <c r="DF4300" s="95">
        <v>0</v>
      </c>
      <c r="DG4300" s="95">
        <v>0</v>
      </c>
      <c r="DH4300" s="95">
        <v>0</v>
      </c>
      <c r="DI4300" s="95">
        <v>0</v>
      </c>
      <c r="DJ4300" s="95">
        <v>4.8730402971920558E-5</v>
      </c>
      <c r="DK4300" s="95">
        <v>2.0134163605037747E-6</v>
      </c>
      <c r="DL4300" s="95">
        <v>0</v>
      </c>
      <c r="DM4300" s="95">
        <v>2.0134163605037747E-6</v>
      </c>
      <c r="DN4300" s="95">
        <v>2.1259875627683618E-6</v>
      </c>
      <c r="DO4300" s="95">
        <v>0</v>
      </c>
      <c r="DP4300" s="95">
        <v>2.1259875627683618E-6</v>
      </c>
      <c r="DQ4300" s="95">
        <v>2.1313297951096328E-6</v>
      </c>
      <c r="DR4300" s="95">
        <v>0</v>
      </c>
      <c r="DS4300" s="95">
        <v>2.1313297951096328E-6</v>
      </c>
      <c r="DT4300" s="95">
        <v>2.0298379001044124E-6</v>
      </c>
      <c r="DU4300" s="95">
        <v>0</v>
      </c>
      <c r="DV4300" s="95">
        <v>2.0298379001044124E-6</v>
      </c>
    </row>
    <row r="4301" spans="98:126" x14ac:dyDescent="0.25">
      <c r="CT4301" s="95" t="s">
        <v>155</v>
      </c>
      <c r="CU4301" s="95" t="s">
        <v>691</v>
      </c>
      <c r="CV4301" s="95" t="s">
        <v>313</v>
      </c>
      <c r="CW4301" s="95">
        <v>2027</v>
      </c>
      <c r="CX4301" s="95">
        <v>3.6774495597282661E-7</v>
      </c>
      <c r="CY4301" s="95">
        <v>3.8830577619494939E-7</v>
      </c>
      <c r="CZ4301" s="95">
        <v>3.8928152022667349E-7</v>
      </c>
      <c r="DA4301" s="95">
        <v>3.7074430497778433E-7</v>
      </c>
      <c r="DB4301" s="95">
        <v>5.4750346070077702</v>
      </c>
      <c r="DC4301" s="95">
        <v>0.71896016785821248</v>
      </c>
      <c r="DD4301" s="95">
        <v>3.0714971986151061</v>
      </c>
      <c r="DE4301" s="95">
        <v>1.6845772405344499</v>
      </c>
      <c r="DF4301" s="95">
        <v>0</v>
      </c>
      <c r="DG4301" s="95">
        <v>0</v>
      </c>
      <c r="DH4301" s="95">
        <v>0</v>
      </c>
      <c r="DI4301" s="95">
        <v>0</v>
      </c>
      <c r="DJ4301" s="95">
        <v>4.8730402971920558E-5</v>
      </c>
      <c r="DK4301" s="95">
        <v>2.0134163605037747E-6</v>
      </c>
      <c r="DL4301" s="95">
        <v>0</v>
      </c>
      <c r="DM4301" s="95">
        <v>2.0134163605037747E-6</v>
      </c>
      <c r="DN4301" s="95">
        <v>2.1259875627683618E-6</v>
      </c>
      <c r="DO4301" s="95">
        <v>0</v>
      </c>
      <c r="DP4301" s="95">
        <v>2.1259875627683618E-6</v>
      </c>
      <c r="DQ4301" s="95">
        <v>2.1313297951096328E-6</v>
      </c>
      <c r="DR4301" s="95">
        <v>0</v>
      </c>
      <c r="DS4301" s="95">
        <v>2.1313297951096328E-6</v>
      </c>
      <c r="DT4301" s="95">
        <v>2.0298379001044124E-6</v>
      </c>
      <c r="DU4301" s="95">
        <v>0</v>
      </c>
      <c r="DV4301" s="95">
        <v>2.0298379001044124E-6</v>
      </c>
    </row>
    <row r="4302" spans="98:126" x14ac:dyDescent="0.25">
      <c r="CT4302" s="95" t="s">
        <v>155</v>
      </c>
      <c r="CU4302" s="95" t="s">
        <v>691</v>
      </c>
      <c r="CV4302" s="95" t="s">
        <v>313</v>
      </c>
      <c r="CW4302" s="95">
        <v>2028</v>
      </c>
      <c r="CX4302" s="95">
        <v>3.6774495597282661E-7</v>
      </c>
      <c r="CY4302" s="95">
        <v>3.8830577619494939E-7</v>
      </c>
      <c r="CZ4302" s="95">
        <v>3.8928152022667349E-7</v>
      </c>
      <c r="DA4302" s="95">
        <v>3.7074430497778433E-7</v>
      </c>
      <c r="DB4302" s="95">
        <v>5.7770153400784636</v>
      </c>
      <c r="DC4302" s="95">
        <v>0.74733835430389062</v>
      </c>
      <c r="DD4302" s="95">
        <v>3.2379513401017248</v>
      </c>
      <c r="DE4302" s="95">
        <v>1.791725645672845</v>
      </c>
      <c r="DF4302" s="95">
        <v>0</v>
      </c>
      <c r="DG4302" s="95">
        <v>0</v>
      </c>
      <c r="DH4302" s="95">
        <v>0</v>
      </c>
      <c r="DI4302" s="95">
        <v>0</v>
      </c>
      <c r="DJ4302" s="95">
        <v>4.8730402971920558E-5</v>
      </c>
      <c r="DK4302" s="95">
        <v>2.1244682518914987E-6</v>
      </c>
      <c r="DL4302" s="95">
        <v>0</v>
      </c>
      <c r="DM4302" s="95">
        <v>2.1244682518914987E-6</v>
      </c>
      <c r="DN4302" s="95">
        <v>2.2432484257192972E-6</v>
      </c>
      <c r="DO4302" s="95">
        <v>0</v>
      </c>
      <c r="DP4302" s="95">
        <v>2.2432484257192972E-6</v>
      </c>
      <c r="DQ4302" s="95">
        <v>2.2488853139585573E-6</v>
      </c>
      <c r="DR4302" s="95">
        <v>0</v>
      </c>
      <c r="DS4302" s="95">
        <v>2.2488853139585573E-6</v>
      </c>
      <c r="DT4302" s="95">
        <v>2.1417955371033882E-6</v>
      </c>
      <c r="DU4302" s="95">
        <v>0</v>
      </c>
      <c r="DV4302" s="95">
        <v>2.1417955371033882E-6</v>
      </c>
    </row>
    <row r="4303" spans="98:126" x14ac:dyDescent="0.25">
      <c r="CT4303" s="95" t="s">
        <v>155</v>
      </c>
      <c r="CU4303" s="95" t="s">
        <v>691</v>
      </c>
      <c r="CV4303" s="95" t="s">
        <v>313</v>
      </c>
      <c r="CW4303" s="95">
        <v>2029</v>
      </c>
      <c r="CX4303" s="95">
        <v>3.6774495597282661E-7</v>
      </c>
      <c r="CY4303" s="95">
        <v>3.8830577619494939E-7</v>
      </c>
      <c r="CZ4303" s="95">
        <v>3.8928152022667349E-7</v>
      </c>
      <c r="DA4303" s="95">
        <v>3.7074430497778433E-7</v>
      </c>
      <c r="DB4303" s="95">
        <v>5.7770153400784636</v>
      </c>
      <c r="DC4303" s="95">
        <v>0.74733835430389062</v>
      </c>
      <c r="DD4303" s="95">
        <v>3.2379513401017248</v>
      </c>
      <c r="DE4303" s="95">
        <v>1.791725645672845</v>
      </c>
      <c r="DF4303" s="95">
        <v>0</v>
      </c>
      <c r="DG4303" s="95">
        <v>0</v>
      </c>
      <c r="DH4303" s="95">
        <v>0</v>
      </c>
      <c r="DI4303" s="95">
        <v>0</v>
      </c>
      <c r="DJ4303" s="95">
        <v>4.8730402971920558E-5</v>
      </c>
      <c r="DK4303" s="95">
        <v>2.1244682518914987E-6</v>
      </c>
      <c r="DL4303" s="95">
        <v>0</v>
      </c>
      <c r="DM4303" s="95">
        <v>2.1244682518914987E-6</v>
      </c>
      <c r="DN4303" s="95">
        <v>2.2432484257192972E-6</v>
      </c>
      <c r="DO4303" s="95">
        <v>0</v>
      </c>
      <c r="DP4303" s="95">
        <v>2.2432484257192972E-6</v>
      </c>
      <c r="DQ4303" s="95">
        <v>2.2488853139585573E-6</v>
      </c>
      <c r="DR4303" s="95">
        <v>0</v>
      </c>
      <c r="DS4303" s="95">
        <v>2.2488853139585573E-6</v>
      </c>
      <c r="DT4303" s="95">
        <v>2.1417955371033882E-6</v>
      </c>
      <c r="DU4303" s="95">
        <v>0</v>
      </c>
      <c r="DV4303" s="95">
        <v>2.1417955371033882E-6</v>
      </c>
    </row>
    <row r="4304" spans="98:126" x14ac:dyDescent="0.25">
      <c r="CT4304" s="95" t="s">
        <v>155</v>
      </c>
      <c r="CU4304" s="95" t="s">
        <v>691</v>
      </c>
      <c r="CV4304" s="95" t="s">
        <v>313</v>
      </c>
      <c r="CW4304" s="95">
        <v>2030</v>
      </c>
      <c r="CX4304" s="95">
        <v>3.6774495597282661E-7</v>
      </c>
      <c r="CY4304" s="95">
        <v>3.8830577619494939E-7</v>
      </c>
      <c r="CZ4304" s="95">
        <v>3.8928152022667349E-7</v>
      </c>
      <c r="DA4304" s="95">
        <v>3.7074430497778433E-7</v>
      </c>
      <c r="DB4304" s="95">
        <v>5.7770153400784636</v>
      </c>
      <c r="DC4304" s="95">
        <v>0.74733835430389062</v>
      </c>
      <c r="DD4304" s="95">
        <v>3.2379513401017248</v>
      </c>
      <c r="DE4304" s="95">
        <v>1.791725645672845</v>
      </c>
      <c r="DF4304" s="95">
        <v>0</v>
      </c>
      <c r="DG4304" s="95">
        <v>0</v>
      </c>
      <c r="DH4304" s="95">
        <v>0</v>
      </c>
      <c r="DI4304" s="95">
        <v>0</v>
      </c>
      <c r="DJ4304" s="95">
        <v>4.8730402971920558E-5</v>
      </c>
      <c r="DK4304" s="95">
        <v>2.1244682518914987E-6</v>
      </c>
      <c r="DL4304" s="95">
        <v>0</v>
      </c>
      <c r="DM4304" s="95">
        <v>2.1244682518914987E-6</v>
      </c>
      <c r="DN4304" s="95">
        <v>2.2432484257192972E-6</v>
      </c>
      <c r="DO4304" s="95">
        <v>0</v>
      </c>
      <c r="DP4304" s="95">
        <v>2.2432484257192972E-6</v>
      </c>
      <c r="DQ4304" s="95">
        <v>2.2488853139585573E-6</v>
      </c>
      <c r="DR4304" s="95">
        <v>0</v>
      </c>
      <c r="DS4304" s="95">
        <v>2.2488853139585573E-6</v>
      </c>
      <c r="DT4304" s="95">
        <v>2.1417955371033882E-6</v>
      </c>
      <c r="DU4304" s="95">
        <v>0</v>
      </c>
      <c r="DV4304" s="95">
        <v>2.1417955371033882E-6</v>
      </c>
    </row>
    <row r="4305" spans="98:126" x14ac:dyDescent="0.25">
      <c r="CT4305" s="95" t="s">
        <v>155</v>
      </c>
      <c r="CU4305" s="95" t="s">
        <v>691</v>
      </c>
      <c r="CV4305" s="95" t="s">
        <v>313</v>
      </c>
      <c r="CW4305" s="95">
        <v>2031</v>
      </c>
      <c r="CX4305" s="95">
        <v>3.6774495597282661E-7</v>
      </c>
      <c r="CY4305" s="95">
        <v>3.8830577619494939E-7</v>
      </c>
      <c r="CZ4305" s="95">
        <v>3.8928152022667349E-7</v>
      </c>
      <c r="DA4305" s="95">
        <v>3.7074430497778433E-7</v>
      </c>
      <c r="DB4305" s="95">
        <v>5.7770153400784636</v>
      </c>
      <c r="DC4305" s="95">
        <v>0.74733835430389062</v>
      </c>
      <c r="DD4305" s="95">
        <v>3.2379513401017248</v>
      </c>
      <c r="DE4305" s="95">
        <v>1.791725645672845</v>
      </c>
      <c r="DF4305" s="95">
        <v>0</v>
      </c>
      <c r="DG4305" s="95">
        <v>0</v>
      </c>
      <c r="DH4305" s="95">
        <v>0</v>
      </c>
      <c r="DI4305" s="95">
        <v>0</v>
      </c>
      <c r="DJ4305" s="95">
        <v>4.8730402971920558E-5</v>
      </c>
      <c r="DK4305" s="95">
        <v>2.1244682518914987E-6</v>
      </c>
      <c r="DL4305" s="95">
        <v>0</v>
      </c>
      <c r="DM4305" s="95">
        <v>2.1244682518914987E-6</v>
      </c>
      <c r="DN4305" s="95">
        <v>2.2432484257192972E-6</v>
      </c>
      <c r="DO4305" s="95">
        <v>0</v>
      </c>
      <c r="DP4305" s="95">
        <v>2.2432484257192972E-6</v>
      </c>
      <c r="DQ4305" s="95">
        <v>2.2488853139585573E-6</v>
      </c>
      <c r="DR4305" s="95">
        <v>0</v>
      </c>
      <c r="DS4305" s="95">
        <v>2.2488853139585573E-6</v>
      </c>
      <c r="DT4305" s="95">
        <v>2.1417955371033882E-6</v>
      </c>
      <c r="DU4305" s="95">
        <v>0</v>
      </c>
      <c r="DV4305" s="95">
        <v>2.1417955371033882E-6</v>
      </c>
    </row>
    <row r="4306" spans="98:126" x14ac:dyDescent="0.25">
      <c r="CT4306" s="95" t="s">
        <v>155</v>
      </c>
      <c r="CU4306" s="95" t="s">
        <v>691</v>
      </c>
      <c r="CV4306" s="95" t="s">
        <v>313</v>
      </c>
      <c r="CW4306" s="95">
        <v>2032</v>
      </c>
      <c r="CX4306" s="95">
        <v>3.6774495597282661E-7</v>
      </c>
      <c r="CY4306" s="95">
        <v>3.8830577619494939E-7</v>
      </c>
      <c r="CZ4306" s="95">
        <v>3.8928152022667349E-7</v>
      </c>
      <c r="DA4306" s="95">
        <v>3.7074430497778433E-7</v>
      </c>
      <c r="DB4306" s="95">
        <v>5.7770153400784636</v>
      </c>
      <c r="DC4306" s="95">
        <v>0.74733835430389062</v>
      </c>
      <c r="DD4306" s="95">
        <v>3.2379513401017248</v>
      </c>
      <c r="DE4306" s="95">
        <v>1.791725645672845</v>
      </c>
      <c r="DF4306" s="95">
        <v>0</v>
      </c>
      <c r="DG4306" s="95">
        <v>0</v>
      </c>
      <c r="DH4306" s="95">
        <v>0</v>
      </c>
      <c r="DI4306" s="95">
        <v>0</v>
      </c>
      <c r="DJ4306" s="95">
        <v>4.8730402971920558E-5</v>
      </c>
      <c r="DK4306" s="95">
        <v>2.1244682518914987E-6</v>
      </c>
      <c r="DL4306" s="95">
        <v>0</v>
      </c>
      <c r="DM4306" s="95">
        <v>2.1244682518914987E-6</v>
      </c>
      <c r="DN4306" s="95">
        <v>2.2432484257192972E-6</v>
      </c>
      <c r="DO4306" s="95">
        <v>0</v>
      </c>
      <c r="DP4306" s="95">
        <v>2.2432484257192972E-6</v>
      </c>
      <c r="DQ4306" s="95">
        <v>2.2488853139585573E-6</v>
      </c>
      <c r="DR4306" s="95">
        <v>0</v>
      </c>
      <c r="DS4306" s="95">
        <v>2.2488853139585573E-6</v>
      </c>
      <c r="DT4306" s="95">
        <v>2.1417955371033882E-6</v>
      </c>
      <c r="DU4306" s="95">
        <v>0</v>
      </c>
      <c r="DV4306" s="95">
        <v>2.1417955371033882E-6</v>
      </c>
    </row>
    <row r="4307" spans="98:126" x14ac:dyDescent="0.25">
      <c r="CT4307" s="95" t="s">
        <v>155</v>
      </c>
      <c r="CU4307" s="95" t="s">
        <v>691</v>
      </c>
      <c r="CV4307" s="95" t="s">
        <v>313</v>
      </c>
      <c r="CW4307" s="95">
        <v>2033</v>
      </c>
      <c r="CX4307" s="95">
        <v>3.6774495597282661E-7</v>
      </c>
      <c r="CY4307" s="95">
        <v>3.8830577619494939E-7</v>
      </c>
      <c r="CZ4307" s="95">
        <v>3.8928152022667349E-7</v>
      </c>
      <c r="DA4307" s="95">
        <v>3.7074430497778433E-7</v>
      </c>
      <c r="DB4307" s="95">
        <v>6.1205037377421796</v>
      </c>
      <c r="DC4307" s="95">
        <v>0.77885081086862662</v>
      </c>
      <c r="DD4307" s="95">
        <v>3.4265150031539342</v>
      </c>
      <c r="DE4307" s="95">
        <v>1.91513792371962</v>
      </c>
      <c r="DF4307" s="95">
        <v>0</v>
      </c>
      <c r="DG4307" s="95">
        <v>0</v>
      </c>
      <c r="DH4307" s="95">
        <v>0</v>
      </c>
      <c r="DI4307" s="95">
        <v>0</v>
      </c>
      <c r="DJ4307" s="95">
        <v>4.8730402971920558E-5</v>
      </c>
      <c r="DK4307" s="95">
        <v>2.2507843775675185E-6</v>
      </c>
      <c r="DL4307" s="95">
        <v>0</v>
      </c>
      <c r="DM4307" s="95">
        <v>2.2507843775675185E-6</v>
      </c>
      <c r="DN4307" s="95">
        <v>2.3766269545880662E-6</v>
      </c>
      <c r="DO4307" s="95">
        <v>0</v>
      </c>
      <c r="DP4307" s="95">
        <v>2.3766269545880662E-6</v>
      </c>
      <c r="DQ4307" s="95">
        <v>2.3825989995813129E-6</v>
      </c>
      <c r="DR4307" s="95">
        <v>0</v>
      </c>
      <c r="DS4307" s="95">
        <v>2.3825989995813129E-6</v>
      </c>
      <c r="DT4307" s="95">
        <v>2.2691419043631556E-6</v>
      </c>
      <c r="DU4307" s="95">
        <v>0</v>
      </c>
      <c r="DV4307" s="95">
        <v>2.2691419043631556E-6</v>
      </c>
    </row>
    <row r="4308" spans="98:126" x14ac:dyDescent="0.25">
      <c r="CT4308" s="95" t="s">
        <v>155</v>
      </c>
      <c r="CU4308" s="95" t="s">
        <v>691</v>
      </c>
      <c r="CV4308" s="95" t="s">
        <v>313</v>
      </c>
      <c r="CW4308" s="95">
        <v>2034</v>
      </c>
      <c r="CX4308" s="95">
        <v>3.6774495597282661E-7</v>
      </c>
      <c r="CY4308" s="95">
        <v>3.8830577619494939E-7</v>
      </c>
      <c r="CZ4308" s="95">
        <v>3.8928152022667349E-7</v>
      </c>
      <c r="DA4308" s="95">
        <v>3.7074430497778433E-7</v>
      </c>
      <c r="DB4308" s="95">
        <v>6.1205037377421796</v>
      </c>
      <c r="DC4308" s="95">
        <v>0.77885081086862662</v>
      </c>
      <c r="DD4308" s="95">
        <v>3.4265150031539342</v>
      </c>
      <c r="DE4308" s="95">
        <v>1.91513792371962</v>
      </c>
      <c r="DF4308" s="95">
        <v>0</v>
      </c>
      <c r="DG4308" s="95">
        <v>0</v>
      </c>
      <c r="DH4308" s="95">
        <v>0</v>
      </c>
      <c r="DI4308" s="95">
        <v>0</v>
      </c>
      <c r="DJ4308" s="95">
        <v>4.8730402971920558E-5</v>
      </c>
      <c r="DK4308" s="95">
        <v>2.2507843775675185E-6</v>
      </c>
      <c r="DL4308" s="95">
        <v>0</v>
      </c>
      <c r="DM4308" s="95">
        <v>2.2507843775675185E-6</v>
      </c>
      <c r="DN4308" s="95">
        <v>2.3766269545880662E-6</v>
      </c>
      <c r="DO4308" s="95">
        <v>0</v>
      </c>
      <c r="DP4308" s="95">
        <v>2.3766269545880662E-6</v>
      </c>
      <c r="DQ4308" s="95">
        <v>2.3825989995813129E-6</v>
      </c>
      <c r="DR4308" s="95">
        <v>0</v>
      </c>
      <c r="DS4308" s="95">
        <v>2.3825989995813129E-6</v>
      </c>
      <c r="DT4308" s="95">
        <v>2.2691419043631556E-6</v>
      </c>
      <c r="DU4308" s="95">
        <v>0</v>
      </c>
      <c r="DV4308" s="95">
        <v>2.2691419043631556E-6</v>
      </c>
    </row>
    <row r="4309" spans="98:126" x14ac:dyDescent="0.25">
      <c r="CT4309" s="95" t="s">
        <v>155</v>
      </c>
      <c r="CU4309" s="95" t="s">
        <v>691</v>
      </c>
      <c r="CV4309" s="95" t="s">
        <v>313</v>
      </c>
      <c r="CW4309" s="95">
        <v>2035</v>
      </c>
      <c r="CX4309" s="95">
        <v>3.6774495597282661E-7</v>
      </c>
      <c r="CY4309" s="95">
        <v>3.8830577619494939E-7</v>
      </c>
      <c r="CZ4309" s="95">
        <v>3.8928152022667349E-7</v>
      </c>
      <c r="DA4309" s="95">
        <v>3.7074430497778433E-7</v>
      </c>
      <c r="DB4309" s="95">
        <v>6.1205037377421796</v>
      </c>
      <c r="DC4309" s="95">
        <v>0.77885081086862662</v>
      </c>
      <c r="DD4309" s="95">
        <v>3.4265150031539342</v>
      </c>
      <c r="DE4309" s="95">
        <v>1.91513792371962</v>
      </c>
      <c r="DF4309" s="95">
        <v>0</v>
      </c>
      <c r="DG4309" s="95">
        <v>0</v>
      </c>
      <c r="DH4309" s="95">
        <v>0</v>
      </c>
      <c r="DI4309" s="95">
        <v>0</v>
      </c>
      <c r="DJ4309" s="95">
        <v>4.8730402971920558E-5</v>
      </c>
      <c r="DK4309" s="95">
        <v>2.2507843775675185E-6</v>
      </c>
      <c r="DL4309" s="95">
        <v>0</v>
      </c>
      <c r="DM4309" s="95">
        <v>2.2507843775675185E-6</v>
      </c>
      <c r="DN4309" s="95">
        <v>2.3766269545880662E-6</v>
      </c>
      <c r="DO4309" s="95">
        <v>0</v>
      </c>
      <c r="DP4309" s="95">
        <v>2.3766269545880662E-6</v>
      </c>
      <c r="DQ4309" s="95">
        <v>2.3825989995813129E-6</v>
      </c>
      <c r="DR4309" s="95">
        <v>0</v>
      </c>
      <c r="DS4309" s="95">
        <v>2.3825989995813129E-6</v>
      </c>
      <c r="DT4309" s="95">
        <v>2.2691419043631556E-6</v>
      </c>
      <c r="DU4309" s="95">
        <v>0</v>
      </c>
      <c r="DV4309" s="95">
        <v>2.2691419043631556E-6</v>
      </c>
    </row>
    <row r="4310" spans="98:126" x14ac:dyDescent="0.25">
      <c r="CT4310" s="95" t="s">
        <v>155</v>
      </c>
      <c r="CU4310" s="95" t="s">
        <v>691</v>
      </c>
      <c r="CV4310" s="95" t="s">
        <v>313</v>
      </c>
      <c r="CW4310" s="95">
        <v>2036</v>
      </c>
      <c r="CX4310" s="95">
        <v>3.6774495597282661E-7</v>
      </c>
      <c r="CY4310" s="95">
        <v>3.8830577619494939E-7</v>
      </c>
      <c r="CZ4310" s="95">
        <v>3.8928152022667349E-7</v>
      </c>
      <c r="DA4310" s="95">
        <v>3.7074430497778433E-7</v>
      </c>
      <c r="DB4310" s="95">
        <v>6.1205037377421796</v>
      </c>
      <c r="DC4310" s="95">
        <v>0.77885081086862662</v>
      </c>
      <c r="DD4310" s="95">
        <v>3.4265150031539342</v>
      </c>
      <c r="DE4310" s="95">
        <v>1.91513792371962</v>
      </c>
      <c r="DF4310" s="95">
        <v>0</v>
      </c>
      <c r="DG4310" s="95">
        <v>0</v>
      </c>
      <c r="DH4310" s="95">
        <v>0</v>
      </c>
      <c r="DI4310" s="95">
        <v>0</v>
      </c>
      <c r="DJ4310" s="95">
        <v>4.8730402971920558E-5</v>
      </c>
      <c r="DK4310" s="95">
        <v>2.2507843775675185E-6</v>
      </c>
      <c r="DL4310" s="95">
        <v>0</v>
      </c>
      <c r="DM4310" s="95">
        <v>2.2507843775675185E-6</v>
      </c>
      <c r="DN4310" s="95">
        <v>2.3766269545880662E-6</v>
      </c>
      <c r="DO4310" s="95">
        <v>0</v>
      </c>
      <c r="DP4310" s="95">
        <v>2.3766269545880662E-6</v>
      </c>
      <c r="DQ4310" s="95">
        <v>2.3825989995813129E-6</v>
      </c>
      <c r="DR4310" s="95">
        <v>0</v>
      </c>
      <c r="DS4310" s="95">
        <v>2.3825989995813129E-6</v>
      </c>
      <c r="DT4310" s="95">
        <v>2.2691419043631556E-6</v>
      </c>
      <c r="DU4310" s="95">
        <v>0</v>
      </c>
      <c r="DV4310" s="95">
        <v>2.2691419043631556E-6</v>
      </c>
    </row>
    <row r="4311" spans="98:126" x14ac:dyDescent="0.25">
      <c r="CT4311" s="95" t="s">
        <v>155</v>
      </c>
      <c r="CU4311" s="95" t="s">
        <v>691</v>
      </c>
      <c r="CV4311" s="95" t="s">
        <v>313</v>
      </c>
      <c r="CW4311" s="95">
        <v>2037</v>
      </c>
      <c r="CX4311" s="95">
        <v>3.6774495597282661E-7</v>
      </c>
      <c r="CY4311" s="95">
        <v>3.8830577619494939E-7</v>
      </c>
      <c r="CZ4311" s="95">
        <v>3.8928152022667349E-7</v>
      </c>
      <c r="DA4311" s="95">
        <v>3.7074430497778433E-7</v>
      </c>
      <c r="DB4311" s="95">
        <v>6.1205037377421796</v>
      </c>
      <c r="DC4311" s="95">
        <v>0.77885081086862662</v>
      </c>
      <c r="DD4311" s="95">
        <v>3.4265150031539342</v>
      </c>
      <c r="DE4311" s="95">
        <v>1.91513792371962</v>
      </c>
      <c r="DF4311" s="95">
        <v>0</v>
      </c>
      <c r="DG4311" s="95">
        <v>0</v>
      </c>
      <c r="DH4311" s="95">
        <v>0</v>
      </c>
      <c r="DI4311" s="95">
        <v>0</v>
      </c>
      <c r="DJ4311" s="95">
        <v>4.8730402971920558E-5</v>
      </c>
      <c r="DK4311" s="95">
        <v>2.2507843775675185E-6</v>
      </c>
      <c r="DL4311" s="95">
        <v>0</v>
      </c>
      <c r="DM4311" s="95">
        <v>2.2507843775675185E-6</v>
      </c>
      <c r="DN4311" s="95">
        <v>2.3766269545880662E-6</v>
      </c>
      <c r="DO4311" s="95">
        <v>0</v>
      </c>
      <c r="DP4311" s="95">
        <v>2.3766269545880662E-6</v>
      </c>
      <c r="DQ4311" s="95">
        <v>2.3825989995813129E-6</v>
      </c>
      <c r="DR4311" s="95">
        <v>0</v>
      </c>
      <c r="DS4311" s="95">
        <v>2.3825989995813129E-6</v>
      </c>
      <c r="DT4311" s="95">
        <v>2.2691419043631556E-6</v>
      </c>
      <c r="DU4311" s="95">
        <v>0</v>
      </c>
      <c r="DV4311" s="95">
        <v>2.2691419043631556E-6</v>
      </c>
    </row>
    <row r="4312" spans="98:126" x14ac:dyDescent="0.25">
      <c r="CT4312" s="95" t="s">
        <v>155</v>
      </c>
      <c r="CU4312" s="95" t="s">
        <v>691</v>
      </c>
      <c r="CV4312" s="95" t="s">
        <v>313</v>
      </c>
      <c r="CW4312" s="95">
        <v>2038</v>
      </c>
      <c r="CX4312" s="95">
        <v>3.6774495597282661E-7</v>
      </c>
      <c r="CY4312" s="95">
        <v>3.8830577619494939E-7</v>
      </c>
      <c r="CZ4312" s="95">
        <v>3.8928152022667349E-7</v>
      </c>
      <c r="DA4312" s="95">
        <v>3.7074430497778433E-7</v>
      </c>
      <c r="DB4312" s="95">
        <v>6.5028144709638074</v>
      </c>
      <c r="DC4312" s="95">
        <v>0.81303636269304147</v>
      </c>
      <c r="DD4312" s="95">
        <v>3.6355267003048208</v>
      </c>
      <c r="DE4312" s="95">
        <v>2.0542514079659431</v>
      </c>
      <c r="DF4312" s="95">
        <v>0</v>
      </c>
      <c r="DG4312" s="95">
        <v>0</v>
      </c>
      <c r="DH4312" s="95">
        <v>0</v>
      </c>
      <c r="DI4312" s="95">
        <v>0</v>
      </c>
      <c r="DJ4312" s="95">
        <v>4.8730402971920558E-5</v>
      </c>
      <c r="DK4312" s="95">
        <v>2.3913772213240451E-6</v>
      </c>
      <c r="DL4312" s="95">
        <v>0</v>
      </c>
      <c r="DM4312" s="95">
        <v>2.3913772213240451E-6</v>
      </c>
      <c r="DN4312" s="95">
        <v>2.5250804205993502E-6</v>
      </c>
      <c r="DO4312" s="95">
        <v>0</v>
      </c>
      <c r="DP4312" s="95">
        <v>2.5250804205993502E-6</v>
      </c>
      <c r="DQ4312" s="95">
        <v>2.5314255030088023E-6</v>
      </c>
      <c r="DR4312" s="95">
        <v>0</v>
      </c>
      <c r="DS4312" s="95">
        <v>2.5314255030088023E-6</v>
      </c>
      <c r="DT4312" s="95">
        <v>2.4108814314369552E-6</v>
      </c>
      <c r="DU4312" s="95">
        <v>0</v>
      </c>
      <c r="DV4312" s="95">
        <v>2.4108814314369552E-6</v>
      </c>
    </row>
    <row r="4313" spans="98:126" x14ac:dyDescent="0.25">
      <c r="CT4313" s="95" t="s">
        <v>155</v>
      </c>
      <c r="CU4313" s="95" t="s">
        <v>691</v>
      </c>
      <c r="CV4313" s="95" t="s">
        <v>313</v>
      </c>
      <c r="CW4313" s="95">
        <v>2039</v>
      </c>
      <c r="CX4313" s="95">
        <v>3.6774495597282661E-7</v>
      </c>
      <c r="CY4313" s="95">
        <v>3.8830577619494939E-7</v>
      </c>
      <c r="CZ4313" s="95">
        <v>3.8928152022667349E-7</v>
      </c>
      <c r="DA4313" s="95">
        <v>3.7074430497778433E-7</v>
      </c>
      <c r="DB4313" s="95">
        <v>6.5028144709638074</v>
      </c>
      <c r="DC4313" s="95">
        <v>0.81303636269304147</v>
      </c>
      <c r="DD4313" s="95">
        <v>3.6355267003048208</v>
      </c>
      <c r="DE4313" s="95">
        <v>2.0542514079659431</v>
      </c>
      <c r="DF4313" s="95">
        <v>0</v>
      </c>
      <c r="DG4313" s="95">
        <v>0</v>
      </c>
      <c r="DH4313" s="95">
        <v>0</v>
      </c>
      <c r="DI4313" s="95">
        <v>0</v>
      </c>
      <c r="DJ4313" s="95">
        <v>4.8730402971920558E-5</v>
      </c>
      <c r="DK4313" s="95">
        <v>2.3913772213240451E-6</v>
      </c>
      <c r="DL4313" s="95">
        <v>0</v>
      </c>
      <c r="DM4313" s="95">
        <v>2.3913772213240451E-6</v>
      </c>
      <c r="DN4313" s="95">
        <v>2.5250804205993502E-6</v>
      </c>
      <c r="DO4313" s="95">
        <v>0</v>
      </c>
      <c r="DP4313" s="95">
        <v>2.5250804205993502E-6</v>
      </c>
      <c r="DQ4313" s="95">
        <v>2.5314255030088023E-6</v>
      </c>
      <c r="DR4313" s="95">
        <v>0</v>
      </c>
      <c r="DS4313" s="95">
        <v>2.5314255030088023E-6</v>
      </c>
      <c r="DT4313" s="95">
        <v>2.4108814314369552E-6</v>
      </c>
      <c r="DU4313" s="95">
        <v>0</v>
      </c>
      <c r="DV4313" s="95">
        <v>2.4108814314369552E-6</v>
      </c>
    </row>
    <row r="4314" spans="98:126" x14ac:dyDescent="0.25">
      <c r="CT4314" s="95" t="s">
        <v>155</v>
      </c>
      <c r="CU4314" s="95" t="s">
        <v>691</v>
      </c>
      <c r="CV4314" s="95" t="s">
        <v>313</v>
      </c>
      <c r="CW4314" s="95">
        <v>2040</v>
      </c>
      <c r="CX4314" s="95">
        <v>3.6774495597282661E-7</v>
      </c>
      <c r="CY4314" s="95">
        <v>3.8830577619494939E-7</v>
      </c>
      <c r="CZ4314" s="95">
        <v>3.8928152022667349E-7</v>
      </c>
      <c r="DA4314" s="95">
        <v>3.7074430497778433E-7</v>
      </c>
      <c r="DB4314" s="95">
        <v>6.5028144709638074</v>
      </c>
      <c r="DC4314" s="95">
        <v>0.81303636269304147</v>
      </c>
      <c r="DD4314" s="95">
        <v>3.6355267003048208</v>
      </c>
      <c r="DE4314" s="95">
        <v>2.0542514079659431</v>
      </c>
      <c r="DF4314" s="95">
        <v>0</v>
      </c>
      <c r="DG4314" s="95">
        <v>0</v>
      </c>
      <c r="DH4314" s="95">
        <v>0</v>
      </c>
      <c r="DI4314" s="95">
        <v>0</v>
      </c>
      <c r="DJ4314" s="95">
        <v>4.8730402971920558E-5</v>
      </c>
      <c r="DK4314" s="95">
        <v>2.3913772213240451E-6</v>
      </c>
      <c r="DL4314" s="95">
        <v>0</v>
      </c>
      <c r="DM4314" s="95">
        <v>2.3913772213240451E-6</v>
      </c>
      <c r="DN4314" s="95">
        <v>2.5250804205993502E-6</v>
      </c>
      <c r="DO4314" s="95">
        <v>0</v>
      </c>
      <c r="DP4314" s="95">
        <v>2.5250804205993502E-6</v>
      </c>
      <c r="DQ4314" s="95">
        <v>2.5314255030088023E-6</v>
      </c>
      <c r="DR4314" s="95">
        <v>0</v>
      </c>
      <c r="DS4314" s="95">
        <v>2.5314255030088023E-6</v>
      </c>
      <c r="DT4314" s="95">
        <v>2.4108814314369552E-6</v>
      </c>
      <c r="DU4314" s="95">
        <v>0</v>
      </c>
      <c r="DV4314" s="95">
        <v>2.4108814314369552E-6</v>
      </c>
    </row>
    <row r="4315" spans="98:126" x14ac:dyDescent="0.25">
      <c r="CT4315" s="95" t="s">
        <v>155</v>
      </c>
      <c r="CU4315" s="95" t="s">
        <v>691</v>
      </c>
      <c r="CV4315" s="95" t="s">
        <v>313</v>
      </c>
      <c r="CW4315" s="95">
        <v>2041</v>
      </c>
      <c r="CX4315" s="95">
        <v>3.6774495597282661E-7</v>
      </c>
      <c r="CY4315" s="95">
        <v>3.8830577619494939E-7</v>
      </c>
      <c r="CZ4315" s="95">
        <v>3.8928152022667349E-7</v>
      </c>
      <c r="DA4315" s="95">
        <v>3.7074430497778433E-7</v>
      </c>
      <c r="DB4315" s="95">
        <v>6.5028144709638074</v>
      </c>
      <c r="DC4315" s="95">
        <v>0.81303636269304147</v>
      </c>
      <c r="DD4315" s="95">
        <v>3.6355267003048208</v>
      </c>
      <c r="DE4315" s="95">
        <v>2.0542514079659431</v>
      </c>
      <c r="DF4315" s="95">
        <v>0</v>
      </c>
      <c r="DG4315" s="95">
        <v>0</v>
      </c>
      <c r="DH4315" s="95">
        <v>0</v>
      </c>
      <c r="DI4315" s="95">
        <v>0</v>
      </c>
      <c r="DJ4315" s="95">
        <v>4.8730402971920558E-5</v>
      </c>
      <c r="DK4315" s="95">
        <v>2.3913772213240451E-6</v>
      </c>
      <c r="DL4315" s="95">
        <v>0</v>
      </c>
      <c r="DM4315" s="95">
        <v>2.3913772213240451E-6</v>
      </c>
      <c r="DN4315" s="95">
        <v>2.5250804205993502E-6</v>
      </c>
      <c r="DO4315" s="95">
        <v>0</v>
      </c>
      <c r="DP4315" s="95">
        <v>2.5250804205993502E-6</v>
      </c>
      <c r="DQ4315" s="95">
        <v>2.5314255030088023E-6</v>
      </c>
      <c r="DR4315" s="95">
        <v>0</v>
      </c>
      <c r="DS4315" s="95">
        <v>2.5314255030088023E-6</v>
      </c>
      <c r="DT4315" s="95">
        <v>2.4108814314369552E-6</v>
      </c>
      <c r="DU4315" s="95">
        <v>0</v>
      </c>
      <c r="DV4315" s="95">
        <v>2.4108814314369552E-6</v>
      </c>
    </row>
    <row r="4316" spans="98:126" x14ac:dyDescent="0.25">
      <c r="CT4316" s="95" t="s">
        <v>155</v>
      </c>
      <c r="CU4316" s="95" t="s">
        <v>691</v>
      </c>
      <c r="CV4316" s="95" t="s">
        <v>313</v>
      </c>
      <c r="CW4316" s="95">
        <v>2042</v>
      </c>
      <c r="CX4316" s="95">
        <v>3.6774495597282661E-7</v>
      </c>
      <c r="CY4316" s="95">
        <v>3.8830577619494939E-7</v>
      </c>
      <c r="CZ4316" s="95">
        <v>3.8928152022667349E-7</v>
      </c>
      <c r="DA4316" s="95">
        <v>3.7074430497778433E-7</v>
      </c>
      <c r="DB4316" s="95">
        <v>6.5028144709638074</v>
      </c>
      <c r="DC4316" s="95">
        <v>0.81303636269304147</v>
      </c>
      <c r="DD4316" s="95">
        <v>3.6355267003048208</v>
      </c>
      <c r="DE4316" s="95">
        <v>2.0542514079659431</v>
      </c>
      <c r="DF4316" s="95">
        <v>0</v>
      </c>
      <c r="DG4316" s="95">
        <v>0</v>
      </c>
      <c r="DH4316" s="95">
        <v>0</v>
      </c>
      <c r="DI4316" s="95">
        <v>0</v>
      </c>
      <c r="DJ4316" s="95">
        <v>4.8730402971920558E-5</v>
      </c>
      <c r="DK4316" s="95">
        <v>2.3913772213240451E-6</v>
      </c>
      <c r="DL4316" s="95">
        <v>0</v>
      </c>
      <c r="DM4316" s="95">
        <v>2.3913772213240451E-6</v>
      </c>
      <c r="DN4316" s="95">
        <v>2.5250804205993502E-6</v>
      </c>
      <c r="DO4316" s="95">
        <v>0</v>
      </c>
      <c r="DP4316" s="95">
        <v>2.5250804205993502E-6</v>
      </c>
      <c r="DQ4316" s="95">
        <v>2.5314255030088023E-6</v>
      </c>
      <c r="DR4316" s="95">
        <v>0</v>
      </c>
      <c r="DS4316" s="95">
        <v>2.5314255030088023E-6</v>
      </c>
      <c r="DT4316" s="95">
        <v>2.4108814314369552E-6</v>
      </c>
      <c r="DU4316" s="95">
        <v>0</v>
      </c>
      <c r="DV4316" s="95">
        <v>2.4108814314369552E-6</v>
      </c>
    </row>
    <row r="4317" spans="98:126" x14ac:dyDescent="0.25">
      <c r="CT4317" s="95" t="s">
        <v>155</v>
      </c>
      <c r="CU4317" s="95" t="s">
        <v>691</v>
      </c>
      <c r="CV4317" s="95" t="s">
        <v>313</v>
      </c>
      <c r="CW4317" s="95">
        <v>2043</v>
      </c>
      <c r="CX4317" s="95">
        <v>3.6774495597282661E-7</v>
      </c>
      <c r="CY4317" s="95">
        <v>3.8830577619494939E-7</v>
      </c>
      <c r="CZ4317" s="95">
        <v>3.8928152022667349E-7</v>
      </c>
      <c r="DA4317" s="95">
        <v>3.7074430497778433E-7</v>
      </c>
      <c r="DB4317" s="95">
        <v>6.9209339048533751</v>
      </c>
      <c r="DC4317" s="95">
        <v>0.84943606974448982</v>
      </c>
      <c r="DD4317" s="95">
        <v>3.8631868733595782</v>
      </c>
      <c r="DE4317" s="95">
        <v>2.2083109617493029</v>
      </c>
      <c r="DF4317" s="95">
        <v>0</v>
      </c>
      <c r="DG4317" s="95">
        <v>0</v>
      </c>
      <c r="DH4317" s="95">
        <v>0</v>
      </c>
      <c r="DI4317" s="95">
        <v>0</v>
      </c>
      <c r="DJ4317" s="95">
        <v>4.8730402971920558E-5</v>
      </c>
      <c r="DK4317" s="95">
        <v>2.5451385341311476E-6</v>
      </c>
      <c r="DL4317" s="95">
        <v>0</v>
      </c>
      <c r="DM4317" s="95">
        <v>2.5451385341311476E-6</v>
      </c>
      <c r="DN4317" s="95">
        <v>2.687438611918032E-6</v>
      </c>
      <c r="DO4317" s="95">
        <v>0</v>
      </c>
      <c r="DP4317" s="95">
        <v>2.687438611918032E-6</v>
      </c>
      <c r="DQ4317" s="95">
        <v>2.6941916718696495E-6</v>
      </c>
      <c r="DR4317" s="95">
        <v>0</v>
      </c>
      <c r="DS4317" s="95">
        <v>2.6941916718696495E-6</v>
      </c>
      <c r="DT4317" s="95">
        <v>2.5658968303520477E-6</v>
      </c>
      <c r="DU4317" s="95">
        <v>0</v>
      </c>
      <c r="DV4317" s="95">
        <v>2.5658968303520477E-6</v>
      </c>
    </row>
    <row r="4318" spans="98:126" x14ac:dyDescent="0.25">
      <c r="CT4318" s="95" t="s">
        <v>155</v>
      </c>
      <c r="CU4318" s="95" t="s">
        <v>691</v>
      </c>
      <c r="CV4318" s="95" t="s">
        <v>313</v>
      </c>
      <c r="CW4318" s="95">
        <v>2044</v>
      </c>
      <c r="CX4318" s="95">
        <v>3.6774495597282661E-7</v>
      </c>
      <c r="CY4318" s="95">
        <v>3.8830577619494939E-7</v>
      </c>
      <c r="CZ4318" s="95">
        <v>3.8928152022667349E-7</v>
      </c>
      <c r="DA4318" s="95">
        <v>3.7074430497778433E-7</v>
      </c>
      <c r="DB4318" s="95">
        <v>6.9209339048533751</v>
      </c>
      <c r="DC4318" s="95">
        <v>0.84943606974448982</v>
      </c>
      <c r="DD4318" s="95">
        <v>3.8631868733595782</v>
      </c>
      <c r="DE4318" s="95">
        <v>2.2083109617493029</v>
      </c>
      <c r="DF4318" s="95">
        <v>0</v>
      </c>
      <c r="DG4318" s="95">
        <v>0</v>
      </c>
      <c r="DH4318" s="95">
        <v>0</v>
      </c>
      <c r="DI4318" s="95">
        <v>0</v>
      </c>
      <c r="DJ4318" s="95">
        <v>4.8730402971920558E-5</v>
      </c>
      <c r="DK4318" s="95">
        <v>2.5451385341311476E-6</v>
      </c>
      <c r="DL4318" s="95">
        <v>0</v>
      </c>
      <c r="DM4318" s="95">
        <v>2.5451385341311476E-6</v>
      </c>
      <c r="DN4318" s="95">
        <v>2.687438611918032E-6</v>
      </c>
      <c r="DO4318" s="95">
        <v>0</v>
      </c>
      <c r="DP4318" s="95">
        <v>2.687438611918032E-6</v>
      </c>
      <c r="DQ4318" s="95">
        <v>2.6941916718696495E-6</v>
      </c>
      <c r="DR4318" s="95">
        <v>0</v>
      </c>
      <c r="DS4318" s="95">
        <v>2.6941916718696495E-6</v>
      </c>
      <c r="DT4318" s="95">
        <v>2.5658968303520477E-6</v>
      </c>
      <c r="DU4318" s="95">
        <v>0</v>
      </c>
      <c r="DV4318" s="95">
        <v>2.5658968303520477E-6</v>
      </c>
    </row>
    <row r="4319" spans="98:126" x14ac:dyDescent="0.25">
      <c r="CT4319" s="95" t="s">
        <v>155</v>
      </c>
      <c r="CU4319" s="95" t="s">
        <v>691</v>
      </c>
      <c r="CV4319" s="95" t="s">
        <v>313</v>
      </c>
      <c r="CW4319" s="95">
        <v>2045</v>
      </c>
      <c r="CX4319" s="95">
        <v>3.6774495597282661E-7</v>
      </c>
      <c r="CY4319" s="95">
        <v>3.8830577619494939E-7</v>
      </c>
      <c r="CZ4319" s="95">
        <v>3.8928152022667349E-7</v>
      </c>
      <c r="DA4319" s="95">
        <v>3.7074430497778433E-7</v>
      </c>
      <c r="DB4319" s="95">
        <v>6.9209339048533751</v>
      </c>
      <c r="DC4319" s="95">
        <v>0.84943606974448982</v>
      </c>
      <c r="DD4319" s="95">
        <v>3.8631868733595782</v>
      </c>
      <c r="DE4319" s="95">
        <v>2.2083109617493029</v>
      </c>
      <c r="DF4319" s="95">
        <v>0</v>
      </c>
      <c r="DG4319" s="95">
        <v>0</v>
      </c>
      <c r="DH4319" s="95">
        <v>0</v>
      </c>
      <c r="DI4319" s="95">
        <v>0</v>
      </c>
      <c r="DJ4319" s="95">
        <v>4.8730402971920558E-5</v>
      </c>
      <c r="DK4319" s="95">
        <v>2.5451385341311476E-6</v>
      </c>
      <c r="DL4319" s="95">
        <v>0</v>
      </c>
      <c r="DM4319" s="95">
        <v>2.5451385341311476E-6</v>
      </c>
      <c r="DN4319" s="95">
        <v>2.687438611918032E-6</v>
      </c>
      <c r="DO4319" s="95">
        <v>0</v>
      </c>
      <c r="DP4319" s="95">
        <v>2.687438611918032E-6</v>
      </c>
      <c r="DQ4319" s="95">
        <v>2.6941916718696495E-6</v>
      </c>
      <c r="DR4319" s="95">
        <v>0</v>
      </c>
      <c r="DS4319" s="95">
        <v>2.6941916718696495E-6</v>
      </c>
      <c r="DT4319" s="95">
        <v>2.5658968303520477E-6</v>
      </c>
      <c r="DU4319" s="95">
        <v>0</v>
      </c>
      <c r="DV4319" s="95">
        <v>2.5658968303520477E-6</v>
      </c>
    </row>
    <row r="4320" spans="98:126" x14ac:dyDescent="0.25">
      <c r="CT4320" s="95" t="s">
        <v>155</v>
      </c>
      <c r="CU4320" s="95" t="s">
        <v>691</v>
      </c>
      <c r="CV4320" s="95" t="s">
        <v>313</v>
      </c>
      <c r="CW4320" s="95">
        <v>2046</v>
      </c>
      <c r="CX4320" s="95">
        <v>3.6774495597282661E-7</v>
      </c>
      <c r="CY4320" s="95">
        <v>3.8830577619494939E-7</v>
      </c>
      <c r="CZ4320" s="95">
        <v>3.8928152022667349E-7</v>
      </c>
      <c r="DA4320" s="95">
        <v>3.7074430497778433E-7</v>
      </c>
      <c r="DB4320" s="95">
        <v>6.9209339048533751</v>
      </c>
      <c r="DC4320" s="95">
        <v>0.84943606974448982</v>
      </c>
      <c r="DD4320" s="95">
        <v>3.8631868733595782</v>
      </c>
      <c r="DE4320" s="95">
        <v>2.2083109617493029</v>
      </c>
      <c r="DF4320" s="95">
        <v>0</v>
      </c>
      <c r="DG4320" s="95">
        <v>0</v>
      </c>
      <c r="DH4320" s="95">
        <v>0</v>
      </c>
      <c r="DI4320" s="95">
        <v>0</v>
      </c>
      <c r="DJ4320" s="95">
        <v>4.8730402971920558E-5</v>
      </c>
      <c r="DK4320" s="95">
        <v>2.5451385341311476E-6</v>
      </c>
      <c r="DL4320" s="95">
        <v>0</v>
      </c>
      <c r="DM4320" s="95">
        <v>2.5451385341311476E-6</v>
      </c>
      <c r="DN4320" s="95">
        <v>2.687438611918032E-6</v>
      </c>
      <c r="DO4320" s="95">
        <v>0</v>
      </c>
      <c r="DP4320" s="95">
        <v>2.687438611918032E-6</v>
      </c>
      <c r="DQ4320" s="95">
        <v>2.6941916718696495E-6</v>
      </c>
      <c r="DR4320" s="95">
        <v>0</v>
      </c>
      <c r="DS4320" s="95">
        <v>2.6941916718696495E-6</v>
      </c>
      <c r="DT4320" s="95">
        <v>2.5658968303520477E-6</v>
      </c>
      <c r="DU4320" s="95">
        <v>0</v>
      </c>
      <c r="DV4320" s="95">
        <v>2.5658968303520477E-6</v>
      </c>
    </row>
    <row r="4321" spans="98:126" x14ac:dyDescent="0.25">
      <c r="CT4321" s="95" t="s">
        <v>155</v>
      </c>
      <c r="CU4321" s="95" t="s">
        <v>691</v>
      </c>
      <c r="CV4321" s="95" t="s">
        <v>313</v>
      </c>
      <c r="CW4321" s="95">
        <v>2047</v>
      </c>
      <c r="CX4321" s="95">
        <v>3.6774495597282661E-7</v>
      </c>
      <c r="CY4321" s="95">
        <v>3.8830577619494939E-7</v>
      </c>
      <c r="CZ4321" s="95">
        <v>3.8928152022667349E-7</v>
      </c>
      <c r="DA4321" s="95">
        <v>3.7074430497778433E-7</v>
      </c>
      <c r="DB4321" s="95">
        <v>6.9209339048533751</v>
      </c>
      <c r="DC4321" s="95">
        <v>0.84943606974448982</v>
      </c>
      <c r="DD4321" s="95">
        <v>3.8631868733595782</v>
      </c>
      <c r="DE4321" s="95">
        <v>2.2083109617493029</v>
      </c>
      <c r="DF4321" s="95">
        <v>0</v>
      </c>
      <c r="DG4321" s="95">
        <v>0</v>
      </c>
      <c r="DH4321" s="95">
        <v>0</v>
      </c>
      <c r="DI4321" s="95">
        <v>0</v>
      </c>
      <c r="DJ4321" s="95">
        <v>4.8730402971920558E-5</v>
      </c>
      <c r="DK4321" s="95">
        <v>2.5451385341311476E-6</v>
      </c>
      <c r="DL4321" s="95">
        <v>0</v>
      </c>
      <c r="DM4321" s="95">
        <v>2.5451385341311476E-6</v>
      </c>
      <c r="DN4321" s="95">
        <v>2.687438611918032E-6</v>
      </c>
      <c r="DO4321" s="95">
        <v>0</v>
      </c>
      <c r="DP4321" s="95">
        <v>2.687438611918032E-6</v>
      </c>
      <c r="DQ4321" s="95">
        <v>2.6941916718696495E-6</v>
      </c>
      <c r="DR4321" s="95">
        <v>0</v>
      </c>
      <c r="DS4321" s="95">
        <v>2.6941916718696495E-6</v>
      </c>
      <c r="DT4321" s="95">
        <v>2.5658968303520477E-6</v>
      </c>
      <c r="DU4321" s="95">
        <v>0</v>
      </c>
      <c r="DV4321" s="95">
        <v>2.5658968303520477E-6</v>
      </c>
    </row>
    <row r="4322" spans="98:126" x14ac:dyDescent="0.25">
      <c r="CT4322" s="95" t="s">
        <v>155</v>
      </c>
      <c r="CU4322" s="95" t="s">
        <v>691</v>
      </c>
      <c r="CV4322" s="95" t="s">
        <v>313</v>
      </c>
      <c r="CW4322" s="95">
        <v>2048</v>
      </c>
      <c r="CX4322" s="95">
        <v>3.6774495597282661E-7</v>
      </c>
      <c r="CY4322" s="95">
        <v>3.8830577619494939E-7</v>
      </c>
      <c r="CZ4322" s="95">
        <v>3.8928152022667349E-7</v>
      </c>
      <c r="DA4322" s="95">
        <v>3.7074430497778433E-7</v>
      </c>
      <c r="DB4322" s="95">
        <v>7.3713487866928844</v>
      </c>
      <c r="DC4322" s="95">
        <v>0.88758656625867727</v>
      </c>
      <c r="DD4322" s="95">
        <v>4.1074699954702707</v>
      </c>
      <c r="DE4322" s="95">
        <v>2.3762922249639349</v>
      </c>
      <c r="DF4322" s="95">
        <v>0</v>
      </c>
      <c r="DG4322" s="95">
        <v>0</v>
      </c>
      <c r="DH4322" s="95">
        <v>0</v>
      </c>
      <c r="DI4322" s="95">
        <v>0</v>
      </c>
      <c r="DJ4322" s="95">
        <v>4.8730402971920558E-5</v>
      </c>
      <c r="DK4322" s="95">
        <v>2.7107763350227235E-6</v>
      </c>
      <c r="DL4322" s="95">
        <v>0</v>
      </c>
      <c r="DM4322" s="95">
        <v>2.7107763350227235E-6</v>
      </c>
      <c r="DN4322" s="95">
        <v>2.8623373122204788E-6</v>
      </c>
      <c r="DO4322" s="95">
        <v>0</v>
      </c>
      <c r="DP4322" s="95">
        <v>2.8623373122204788E-6</v>
      </c>
      <c r="DQ4322" s="95">
        <v>2.8695298618048511E-6</v>
      </c>
      <c r="DR4322" s="95">
        <v>0</v>
      </c>
      <c r="DS4322" s="95">
        <v>2.8695298618048511E-6</v>
      </c>
      <c r="DT4322" s="95">
        <v>2.7328855826712873E-6</v>
      </c>
      <c r="DU4322" s="95">
        <v>0</v>
      </c>
      <c r="DV4322" s="95">
        <v>2.7328855826712873E-6</v>
      </c>
    </row>
    <row r="4323" spans="98:126" x14ac:dyDescent="0.25">
      <c r="CT4323" s="95" t="s">
        <v>155</v>
      </c>
      <c r="CU4323" s="95" t="s">
        <v>691</v>
      </c>
      <c r="CV4323" s="95" t="s">
        <v>313</v>
      </c>
      <c r="CW4323" s="95">
        <v>2049</v>
      </c>
      <c r="CX4323" s="95">
        <v>3.6774495597282661E-7</v>
      </c>
      <c r="CY4323" s="95">
        <v>3.8830577619494939E-7</v>
      </c>
      <c r="CZ4323" s="95">
        <v>3.8928152022667349E-7</v>
      </c>
      <c r="DA4323" s="95">
        <v>3.7074430497778433E-7</v>
      </c>
      <c r="DB4323" s="95">
        <v>7.3713487866928844</v>
      </c>
      <c r="DC4323" s="95">
        <v>0.88758656625867727</v>
      </c>
      <c r="DD4323" s="95">
        <v>4.1074699954702707</v>
      </c>
      <c r="DE4323" s="95">
        <v>2.3762922249639349</v>
      </c>
      <c r="DF4323" s="95">
        <v>0</v>
      </c>
      <c r="DG4323" s="95">
        <v>0</v>
      </c>
      <c r="DH4323" s="95">
        <v>0</v>
      </c>
      <c r="DI4323" s="95">
        <v>0</v>
      </c>
      <c r="DJ4323" s="95">
        <v>4.8730402971920558E-5</v>
      </c>
      <c r="DK4323" s="95">
        <v>2.7107763350227235E-6</v>
      </c>
      <c r="DL4323" s="95">
        <v>0</v>
      </c>
      <c r="DM4323" s="95">
        <v>2.7107763350227235E-6</v>
      </c>
      <c r="DN4323" s="95">
        <v>2.8623373122204788E-6</v>
      </c>
      <c r="DO4323" s="95">
        <v>0</v>
      </c>
      <c r="DP4323" s="95">
        <v>2.8623373122204788E-6</v>
      </c>
      <c r="DQ4323" s="95">
        <v>2.8695298618048511E-6</v>
      </c>
      <c r="DR4323" s="95">
        <v>0</v>
      </c>
      <c r="DS4323" s="95">
        <v>2.8695298618048511E-6</v>
      </c>
      <c r="DT4323" s="95">
        <v>2.7328855826712873E-6</v>
      </c>
      <c r="DU4323" s="95">
        <v>0</v>
      </c>
      <c r="DV4323" s="95">
        <v>2.7328855826712873E-6</v>
      </c>
    </row>
    <row r="4324" spans="98:126" x14ac:dyDescent="0.25">
      <c r="CT4324" s="95" t="s">
        <v>155</v>
      </c>
      <c r="CU4324" s="95" t="s">
        <v>691</v>
      </c>
      <c r="CV4324" s="95" t="s">
        <v>313</v>
      </c>
      <c r="CW4324" s="95">
        <v>2050</v>
      </c>
      <c r="CX4324" s="95">
        <v>0</v>
      </c>
      <c r="CY4324" s="95">
        <v>3.8830577619494939E-7</v>
      </c>
      <c r="CZ4324" s="95">
        <v>3.8928152022667349E-7</v>
      </c>
      <c r="DA4324" s="95">
        <v>3.7074430497778433E-7</v>
      </c>
      <c r="DB4324" s="95">
        <v>7.3713487866928844</v>
      </c>
      <c r="DC4324" s="95">
        <v>0.88758656625867727</v>
      </c>
      <c r="DD4324" s="95">
        <v>4.1074699954702707</v>
      </c>
      <c r="DE4324" s="95">
        <v>2.3762922249639349</v>
      </c>
      <c r="DF4324" s="95">
        <v>0</v>
      </c>
      <c r="DG4324" s="95">
        <v>0</v>
      </c>
      <c r="DH4324" s="95">
        <v>0</v>
      </c>
      <c r="DI4324" s="95">
        <v>0</v>
      </c>
      <c r="DJ4324" s="95">
        <v>4.8730402971920558E-5</v>
      </c>
      <c r="DK4324" s="95">
        <v>0</v>
      </c>
      <c r="DL4324" s="95">
        <v>0</v>
      </c>
      <c r="DM4324" s="95">
        <v>0</v>
      </c>
      <c r="DN4324" s="95">
        <v>2.8623373122204788E-6</v>
      </c>
      <c r="DO4324" s="95">
        <v>0</v>
      </c>
      <c r="DP4324" s="95">
        <v>2.8623373122204788E-6</v>
      </c>
      <c r="DQ4324" s="95">
        <v>2.8695298618048511E-6</v>
      </c>
      <c r="DR4324" s="95">
        <v>0</v>
      </c>
      <c r="DS4324" s="95">
        <v>2.8695298618048511E-6</v>
      </c>
      <c r="DT4324" s="95">
        <v>2.7328855826712873E-6</v>
      </c>
      <c r="DU4324" s="95">
        <v>0</v>
      </c>
      <c r="DV4324" s="95">
        <v>2.7328855826712873E-6</v>
      </c>
    </row>
    <row r="4325" spans="98:126" x14ac:dyDescent="0.25">
      <c r="CT4325" s="95" t="s">
        <v>155</v>
      </c>
      <c r="CU4325" s="95" t="s">
        <v>691</v>
      </c>
      <c r="CV4325" s="95" t="s">
        <v>313</v>
      </c>
      <c r="CW4325" s="95">
        <v>2051</v>
      </c>
      <c r="CX4325" s="95">
        <v>0</v>
      </c>
      <c r="CY4325" s="95">
        <v>0</v>
      </c>
      <c r="CZ4325" s="95">
        <v>3.8928152022667349E-7</v>
      </c>
      <c r="DA4325" s="95">
        <v>3.7074430497778433E-7</v>
      </c>
      <c r="DB4325" s="95">
        <v>7.3713487866928844</v>
      </c>
      <c r="DC4325" s="95">
        <v>0.88758656625867727</v>
      </c>
      <c r="DD4325" s="95">
        <v>4.1074699954702707</v>
      </c>
      <c r="DE4325" s="95">
        <v>2.3762922249639349</v>
      </c>
      <c r="DF4325" s="95">
        <v>0</v>
      </c>
      <c r="DG4325" s="95">
        <v>0</v>
      </c>
      <c r="DH4325" s="95">
        <v>0</v>
      </c>
      <c r="DI4325" s="95">
        <v>0</v>
      </c>
      <c r="DJ4325" s="95">
        <v>4.8730402971920558E-5</v>
      </c>
      <c r="DK4325" s="95">
        <v>0</v>
      </c>
      <c r="DL4325" s="95">
        <v>0</v>
      </c>
      <c r="DM4325" s="95">
        <v>0</v>
      </c>
      <c r="DN4325" s="95">
        <v>0</v>
      </c>
      <c r="DO4325" s="95">
        <v>0</v>
      </c>
      <c r="DP4325" s="95">
        <v>0</v>
      </c>
      <c r="DQ4325" s="95">
        <v>2.8695298618048511E-6</v>
      </c>
      <c r="DR4325" s="95">
        <v>0</v>
      </c>
      <c r="DS4325" s="95">
        <v>2.8695298618048511E-6</v>
      </c>
      <c r="DT4325" s="95">
        <v>2.7328855826712873E-6</v>
      </c>
      <c r="DU4325" s="95">
        <v>0</v>
      </c>
      <c r="DV4325" s="95">
        <v>2.7328855826712873E-6</v>
      </c>
    </row>
    <row r="4326" spans="98:126" x14ac:dyDescent="0.25">
      <c r="CT4326" s="95" t="s">
        <v>155</v>
      </c>
      <c r="CU4326" s="95" t="s">
        <v>691</v>
      </c>
      <c r="CV4326" s="95" t="s">
        <v>313</v>
      </c>
      <c r="CW4326" s="95">
        <v>2052</v>
      </c>
      <c r="CX4326" s="95">
        <v>0</v>
      </c>
      <c r="CY4326" s="95">
        <v>0</v>
      </c>
      <c r="CZ4326" s="95">
        <v>0</v>
      </c>
      <c r="DA4326" s="95">
        <v>3.7074430497778433E-7</v>
      </c>
      <c r="DB4326" s="95">
        <v>7.3713487866928844</v>
      </c>
      <c r="DC4326" s="95">
        <v>0.88758656625867727</v>
      </c>
      <c r="DD4326" s="95">
        <v>4.1074699954702707</v>
      </c>
      <c r="DE4326" s="95">
        <v>2.3762922249639349</v>
      </c>
      <c r="DF4326" s="95">
        <v>0</v>
      </c>
      <c r="DG4326" s="95">
        <v>0</v>
      </c>
      <c r="DH4326" s="95">
        <v>0</v>
      </c>
      <c r="DI4326" s="95">
        <v>0</v>
      </c>
      <c r="DJ4326" s="95">
        <v>4.8730402971920558E-5</v>
      </c>
      <c r="DK4326" s="95">
        <v>0</v>
      </c>
      <c r="DL4326" s="95">
        <v>0</v>
      </c>
      <c r="DM4326" s="95">
        <v>0</v>
      </c>
      <c r="DN4326" s="95">
        <v>0</v>
      </c>
      <c r="DO4326" s="95">
        <v>0</v>
      </c>
      <c r="DP4326" s="95">
        <v>0</v>
      </c>
      <c r="DQ4326" s="95">
        <v>0</v>
      </c>
      <c r="DR4326" s="95">
        <v>0</v>
      </c>
      <c r="DS4326" s="95">
        <v>0</v>
      </c>
      <c r="DT4326" s="95">
        <v>2.7328855826712873E-6</v>
      </c>
      <c r="DU4326" s="95">
        <v>0</v>
      </c>
      <c r="DV4326" s="95">
        <v>2.7328855826712873E-6</v>
      </c>
    </row>
    <row r="4327" spans="98:126" x14ac:dyDescent="0.25">
      <c r="CT4327" s="95" t="s">
        <v>155</v>
      </c>
      <c r="CU4327" s="95" t="s">
        <v>691</v>
      </c>
      <c r="CV4327" s="95" t="s">
        <v>315</v>
      </c>
      <c r="CW4327" s="95">
        <v>2020</v>
      </c>
      <c r="CX4327" s="95">
        <v>2.1792272470056883E-5</v>
      </c>
      <c r="CY4327" s="95">
        <v>0</v>
      </c>
      <c r="CZ4327" s="95">
        <v>0</v>
      </c>
      <c r="DA4327" s="95">
        <v>0</v>
      </c>
      <c r="DB4327" s="95">
        <v>7.7900575334948485E-2</v>
      </c>
      <c r="DC4327" s="95">
        <v>3.6425060683954479E-2</v>
      </c>
      <c r="DD4327" s="95">
        <v>1.580872452543235E-3</v>
      </c>
      <c r="DE4327" s="95">
        <v>3.9894642198450667E-2</v>
      </c>
      <c r="DF4327" s="95">
        <v>0</v>
      </c>
      <c r="DG4327" s="95">
        <v>0</v>
      </c>
      <c r="DH4327" s="95">
        <v>0</v>
      </c>
      <c r="DI4327" s="95">
        <v>0</v>
      </c>
      <c r="DJ4327" s="95">
        <v>1.4590825199291061E-3</v>
      </c>
      <c r="DK4327" s="95">
        <v>1.6976305632733901E-6</v>
      </c>
      <c r="DL4327" s="95">
        <v>0</v>
      </c>
      <c r="DM4327" s="95">
        <v>1.6976305632733901E-6</v>
      </c>
      <c r="DN4327" s="95">
        <v>0</v>
      </c>
      <c r="DO4327" s="95">
        <v>0</v>
      </c>
      <c r="DP4327" s="95">
        <v>0</v>
      </c>
      <c r="DQ4327" s="95">
        <v>0</v>
      </c>
      <c r="DR4327" s="95">
        <v>0</v>
      </c>
      <c r="DS4327" s="95">
        <v>0</v>
      </c>
      <c r="DT4327" s="95">
        <v>0</v>
      </c>
      <c r="DU4327" s="95">
        <v>0</v>
      </c>
      <c r="DV4327" s="95">
        <v>0</v>
      </c>
    </row>
    <row r="4328" spans="98:126" x14ac:dyDescent="0.25">
      <c r="CT4328" s="95" t="s">
        <v>155</v>
      </c>
      <c r="CU4328" s="95" t="s">
        <v>691</v>
      </c>
      <c r="CV4328" s="95" t="s">
        <v>315</v>
      </c>
      <c r="CW4328" s="95">
        <v>2021</v>
      </c>
      <c r="CX4328" s="95">
        <v>1.5124532737723157E-5</v>
      </c>
      <c r="CY4328" s="95">
        <v>2.3010690259916284E-5</v>
      </c>
      <c r="CZ4328" s="95">
        <v>0</v>
      </c>
      <c r="DA4328" s="95">
        <v>0</v>
      </c>
      <c r="DB4328" s="95">
        <v>7.7900575334948485E-2</v>
      </c>
      <c r="DC4328" s="95">
        <v>3.6425060683954479E-2</v>
      </c>
      <c r="DD4328" s="95">
        <v>1.580872452543235E-3</v>
      </c>
      <c r="DE4328" s="95">
        <v>3.9894642198450667E-2</v>
      </c>
      <c r="DF4328" s="95">
        <v>0</v>
      </c>
      <c r="DG4328" s="95">
        <v>0</v>
      </c>
      <c r="DH4328" s="95">
        <v>0</v>
      </c>
      <c r="DI4328" s="95">
        <v>0</v>
      </c>
      <c r="DJ4328" s="95">
        <v>1.4590825199291061E-3</v>
      </c>
      <c r="DK4328" s="95">
        <v>1.1782098019408974E-6</v>
      </c>
      <c r="DL4328" s="95">
        <v>0</v>
      </c>
      <c r="DM4328" s="95">
        <v>1.1782098019408974E-6</v>
      </c>
      <c r="DN4328" s="95">
        <v>1.7925460101017738E-6</v>
      </c>
      <c r="DO4328" s="95">
        <v>0</v>
      </c>
      <c r="DP4328" s="95">
        <v>1.7925460101017738E-6</v>
      </c>
      <c r="DQ4328" s="95">
        <v>0</v>
      </c>
      <c r="DR4328" s="95">
        <v>0</v>
      </c>
      <c r="DS4328" s="95">
        <v>0</v>
      </c>
      <c r="DT4328" s="95">
        <v>0</v>
      </c>
      <c r="DU4328" s="95">
        <v>0</v>
      </c>
      <c r="DV4328" s="95">
        <v>0</v>
      </c>
    </row>
    <row r="4329" spans="98:126" x14ac:dyDescent="0.25">
      <c r="CT4329" s="95" t="s">
        <v>155</v>
      </c>
      <c r="CU4329" s="95" t="s">
        <v>691</v>
      </c>
      <c r="CV4329" s="95" t="s">
        <v>315</v>
      </c>
      <c r="CW4329" s="95">
        <v>2022</v>
      </c>
      <c r="CX4329" s="95">
        <v>1.3410551988982524E-5</v>
      </c>
      <c r="CY4329" s="95">
        <v>1.4160343234372917E-5</v>
      </c>
      <c r="CZ4329" s="95">
        <v>2.0774000416920131E-5</v>
      </c>
      <c r="DA4329" s="95">
        <v>0</v>
      </c>
      <c r="DB4329" s="95">
        <v>7.7900575334948513E-2</v>
      </c>
      <c r="DC4329" s="95">
        <v>3.6425060683954437E-2</v>
      </c>
      <c r="DD4329" s="95">
        <v>1.580872452543207E-3</v>
      </c>
      <c r="DE4329" s="95">
        <v>3.9894642198450667E-2</v>
      </c>
      <c r="DF4329" s="95">
        <v>0</v>
      </c>
      <c r="DG4329" s="95">
        <v>0</v>
      </c>
      <c r="DH4329" s="95">
        <v>0</v>
      </c>
      <c r="DI4329" s="95">
        <v>0</v>
      </c>
      <c r="DJ4329" s="95">
        <v>1.4149862497321759E-3</v>
      </c>
      <c r="DK4329" s="95">
        <v>1.0446897155009768E-6</v>
      </c>
      <c r="DL4329" s="95">
        <v>0</v>
      </c>
      <c r="DM4329" s="95">
        <v>1.0446897155009768E-6</v>
      </c>
      <c r="DN4329" s="95">
        <v>1.103098884897996E-6</v>
      </c>
      <c r="DO4329" s="95">
        <v>0</v>
      </c>
      <c r="DP4329" s="95">
        <v>1.103098884897996E-6</v>
      </c>
      <c r="DQ4329" s="95">
        <v>1.6183065844865385E-6</v>
      </c>
      <c r="DR4329" s="95">
        <v>0</v>
      </c>
      <c r="DS4329" s="95">
        <v>1.6183065844865385E-6</v>
      </c>
      <c r="DT4329" s="95">
        <v>0</v>
      </c>
      <c r="DU4329" s="95">
        <v>0</v>
      </c>
      <c r="DV4329" s="95">
        <v>0</v>
      </c>
    </row>
    <row r="4330" spans="98:126" x14ac:dyDescent="0.25">
      <c r="CT4330" s="95" t="s">
        <v>155</v>
      </c>
      <c r="CU4330" s="95" t="s">
        <v>691</v>
      </c>
      <c r="CV4330" s="95" t="s">
        <v>315</v>
      </c>
      <c r="CW4330" s="95">
        <v>2023</v>
      </c>
      <c r="CX4330" s="95">
        <v>1.3410551988982524E-5</v>
      </c>
      <c r="CY4330" s="95">
        <v>1.4160343234372917E-5</v>
      </c>
      <c r="CZ4330" s="95">
        <v>1.4195925683167519E-5</v>
      </c>
      <c r="DA4330" s="95">
        <v>1.9784762301828692E-5</v>
      </c>
      <c r="DB4330" s="95">
        <v>8.0408269036977259E-2</v>
      </c>
      <c r="DC4330" s="95">
        <v>3.7590224611390687E-2</v>
      </c>
      <c r="DD4330" s="95">
        <v>1.631433411568672E-3</v>
      </c>
      <c r="DE4330" s="95">
        <v>4.1186611014017709E-2</v>
      </c>
      <c r="DF4330" s="95">
        <v>0</v>
      </c>
      <c r="DG4330" s="95">
        <v>0</v>
      </c>
      <c r="DH4330" s="95">
        <v>0</v>
      </c>
      <c r="DI4330" s="95">
        <v>0</v>
      </c>
      <c r="DJ4330" s="95">
        <v>1.4149862497321759E-3</v>
      </c>
      <c r="DK4330" s="95">
        <v>1.0783192722644773E-6</v>
      </c>
      <c r="DL4330" s="95">
        <v>0</v>
      </c>
      <c r="DM4330" s="95">
        <v>1.0783192722644773E-6</v>
      </c>
      <c r="DN4330" s="95">
        <v>1.1386086884453983E-6</v>
      </c>
      <c r="DO4330" s="95">
        <v>0</v>
      </c>
      <c r="DP4330" s="95">
        <v>1.1386086884453983E-6</v>
      </c>
      <c r="DQ4330" s="95">
        <v>1.1414698115610692E-6</v>
      </c>
      <c r="DR4330" s="95">
        <v>0</v>
      </c>
      <c r="DS4330" s="95">
        <v>1.1414698115610692E-6</v>
      </c>
      <c r="DT4330" s="95">
        <v>1.5908584899980868E-6</v>
      </c>
      <c r="DU4330" s="95">
        <v>0</v>
      </c>
      <c r="DV4330" s="95">
        <v>1.5908584899980868E-6</v>
      </c>
    </row>
    <row r="4331" spans="98:126" x14ac:dyDescent="0.25">
      <c r="CT4331" s="95" t="s">
        <v>155</v>
      </c>
      <c r="CU4331" s="95" t="s">
        <v>691</v>
      </c>
      <c r="CV4331" s="95" t="s">
        <v>315</v>
      </c>
      <c r="CW4331" s="95">
        <v>2024</v>
      </c>
      <c r="CX4331" s="95">
        <v>1.3410551988982524E-5</v>
      </c>
      <c r="CY4331" s="95">
        <v>1.4160343234372917E-5</v>
      </c>
      <c r="CZ4331" s="95">
        <v>1.4195925683167519E-5</v>
      </c>
      <c r="DA4331" s="95">
        <v>1.3519929222064304E-5</v>
      </c>
      <c r="DB4331" s="95">
        <v>8.0408269036977259E-2</v>
      </c>
      <c r="DC4331" s="95">
        <v>3.7590224611390687E-2</v>
      </c>
      <c r="DD4331" s="95">
        <v>1.631433411568672E-3</v>
      </c>
      <c r="DE4331" s="95">
        <v>4.1186611014017709E-2</v>
      </c>
      <c r="DF4331" s="95">
        <v>0</v>
      </c>
      <c r="DG4331" s="95">
        <v>0</v>
      </c>
      <c r="DH4331" s="95">
        <v>0</v>
      </c>
      <c r="DI4331" s="95">
        <v>0</v>
      </c>
      <c r="DJ4331" s="95">
        <v>1.4149862497321759E-3</v>
      </c>
      <c r="DK4331" s="95">
        <v>1.0783192722644773E-6</v>
      </c>
      <c r="DL4331" s="95">
        <v>0</v>
      </c>
      <c r="DM4331" s="95">
        <v>1.0783192722644773E-6</v>
      </c>
      <c r="DN4331" s="95">
        <v>1.1386086884453983E-6</v>
      </c>
      <c r="DO4331" s="95">
        <v>0</v>
      </c>
      <c r="DP4331" s="95">
        <v>1.1386086884453983E-6</v>
      </c>
      <c r="DQ4331" s="95">
        <v>1.1414698115610692E-6</v>
      </c>
      <c r="DR4331" s="95">
        <v>0</v>
      </c>
      <c r="DS4331" s="95">
        <v>1.1414698115610692E-6</v>
      </c>
      <c r="DT4331" s="95">
        <v>1.0871141062486373E-6</v>
      </c>
      <c r="DU4331" s="95">
        <v>0</v>
      </c>
      <c r="DV4331" s="95">
        <v>1.0871141062486373E-6</v>
      </c>
    </row>
    <row r="4332" spans="98:126" x14ac:dyDescent="0.25">
      <c r="CT4332" s="95" t="s">
        <v>155</v>
      </c>
      <c r="CU4332" s="95" t="s">
        <v>691</v>
      </c>
      <c r="CV4332" s="95" t="s">
        <v>315</v>
      </c>
      <c r="CW4332" s="95">
        <v>2025</v>
      </c>
      <c r="CX4332" s="95">
        <v>1.3410551988982524E-5</v>
      </c>
      <c r="CY4332" s="95">
        <v>1.4160343234372917E-5</v>
      </c>
      <c r="CZ4332" s="95">
        <v>1.4195925683167519E-5</v>
      </c>
      <c r="DA4332" s="95">
        <v>1.3519929222064304E-5</v>
      </c>
      <c r="DB4332" s="95">
        <v>8.0408269036977259E-2</v>
      </c>
      <c r="DC4332" s="95">
        <v>3.7590224611390687E-2</v>
      </c>
      <c r="DD4332" s="95">
        <v>1.631433411568672E-3</v>
      </c>
      <c r="DE4332" s="95">
        <v>4.1186611014017709E-2</v>
      </c>
      <c r="DF4332" s="95">
        <v>0</v>
      </c>
      <c r="DG4332" s="95">
        <v>0</v>
      </c>
      <c r="DH4332" s="95">
        <v>0</v>
      </c>
      <c r="DI4332" s="95">
        <v>0</v>
      </c>
      <c r="DJ4332" s="95">
        <v>1.4149862497321759E-3</v>
      </c>
      <c r="DK4332" s="95">
        <v>1.0783192722644773E-6</v>
      </c>
      <c r="DL4332" s="95">
        <v>0</v>
      </c>
      <c r="DM4332" s="95">
        <v>1.0783192722644773E-6</v>
      </c>
      <c r="DN4332" s="95">
        <v>1.1386086884453983E-6</v>
      </c>
      <c r="DO4332" s="95">
        <v>0</v>
      </c>
      <c r="DP4332" s="95">
        <v>1.1386086884453983E-6</v>
      </c>
      <c r="DQ4332" s="95">
        <v>1.1414698115610692E-6</v>
      </c>
      <c r="DR4332" s="95">
        <v>0</v>
      </c>
      <c r="DS4332" s="95">
        <v>1.1414698115610692E-6</v>
      </c>
      <c r="DT4332" s="95">
        <v>1.0871141062486373E-6</v>
      </c>
      <c r="DU4332" s="95">
        <v>0</v>
      </c>
      <c r="DV4332" s="95">
        <v>1.0871141062486373E-6</v>
      </c>
    </row>
    <row r="4333" spans="98:126" x14ac:dyDescent="0.25">
      <c r="CT4333" s="95" t="s">
        <v>155</v>
      </c>
      <c r="CU4333" s="95" t="s">
        <v>691</v>
      </c>
      <c r="CV4333" s="95" t="s">
        <v>315</v>
      </c>
      <c r="CW4333" s="95">
        <v>2026</v>
      </c>
      <c r="CX4333" s="95">
        <v>1.3410551988982524E-5</v>
      </c>
      <c r="CY4333" s="95">
        <v>1.4160343234372917E-5</v>
      </c>
      <c r="CZ4333" s="95">
        <v>1.4195925683167519E-5</v>
      </c>
      <c r="DA4333" s="95">
        <v>1.3519929222064304E-5</v>
      </c>
      <c r="DB4333" s="95">
        <v>8.0408269036977259E-2</v>
      </c>
      <c r="DC4333" s="95">
        <v>3.7590224611390687E-2</v>
      </c>
      <c r="DD4333" s="95">
        <v>1.631433411568672E-3</v>
      </c>
      <c r="DE4333" s="95">
        <v>4.1186611014017709E-2</v>
      </c>
      <c r="DF4333" s="95">
        <v>0</v>
      </c>
      <c r="DG4333" s="95">
        <v>0</v>
      </c>
      <c r="DH4333" s="95">
        <v>0</v>
      </c>
      <c r="DI4333" s="95">
        <v>0</v>
      </c>
      <c r="DJ4333" s="95">
        <v>1.4149862497321759E-3</v>
      </c>
      <c r="DK4333" s="95">
        <v>1.0783192722644773E-6</v>
      </c>
      <c r="DL4333" s="95">
        <v>0</v>
      </c>
      <c r="DM4333" s="95">
        <v>1.0783192722644773E-6</v>
      </c>
      <c r="DN4333" s="95">
        <v>1.1386086884453983E-6</v>
      </c>
      <c r="DO4333" s="95">
        <v>0</v>
      </c>
      <c r="DP4333" s="95">
        <v>1.1386086884453983E-6</v>
      </c>
      <c r="DQ4333" s="95">
        <v>1.1414698115610692E-6</v>
      </c>
      <c r="DR4333" s="95">
        <v>0</v>
      </c>
      <c r="DS4333" s="95">
        <v>1.1414698115610692E-6</v>
      </c>
      <c r="DT4333" s="95">
        <v>1.0871141062486373E-6</v>
      </c>
      <c r="DU4333" s="95">
        <v>0</v>
      </c>
      <c r="DV4333" s="95">
        <v>1.0871141062486373E-6</v>
      </c>
    </row>
    <row r="4334" spans="98:126" x14ac:dyDescent="0.25">
      <c r="CT4334" s="95" t="s">
        <v>155</v>
      </c>
      <c r="CU4334" s="95" t="s">
        <v>691</v>
      </c>
      <c r="CV4334" s="95" t="s">
        <v>315</v>
      </c>
      <c r="CW4334" s="95">
        <v>2027</v>
      </c>
      <c r="CX4334" s="95">
        <v>1.3410551988982524E-5</v>
      </c>
      <c r="CY4334" s="95">
        <v>1.4160343234372917E-5</v>
      </c>
      <c r="CZ4334" s="95">
        <v>1.4195925683167519E-5</v>
      </c>
      <c r="DA4334" s="95">
        <v>1.3519929222064304E-5</v>
      </c>
      <c r="DB4334" s="95">
        <v>8.0408269036977259E-2</v>
      </c>
      <c r="DC4334" s="95">
        <v>3.7590224611390687E-2</v>
      </c>
      <c r="DD4334" s="95">
        <v>1.631433411568672E-3</v>
      </c>
      <c r="DE4334" s="95">
        <v>4.1186611014017709E-2</v>
      </c>
      <c r="DF4334" s="95">
        <v>0</v>
      </c>
      <c r="DG4334" s="95">
        <v>0</v>
      </c>
      <c r="DH4334" s="95">
        <v>0</v>
      </c>
      <c r="DI4334" s="95">
        <v>0</v>
      </c>
      <c r="DJ4334" s="95">
        <v>1.4149862497321759E-3</v>
      </c>
      <c r="DK4334" s="95">
        <v>1.0783192722644773E-6</v>
      </c>
      <c r="DL4334" s="95">
        <v>0</v>
      </c>
      <c r="DM4334" s="95">
        <v>1.0783192722644773E-6</v>
      </c>
      <c r="DN4334" s="95">
        <v>1.1386086884453983E-6</v>
      </c>
      <c r="DO4334" s="95">
        <v>0</v>
      </c>
      <c r="DP4334" s="95">
        <v>1.1386086884453983E-6</v>
      </c>
      <c r="DQ4334" s="95">
        <v>1.1414698115610692E-6</v>
      </c>
      <c r="DR4334" s="95">
        <v>0</v>
      </c>
      <c r="DS4334" s="95">
        <v>1.1414698115610692E-6</v>
      </c>
      <c r="DT4334" s="95">
        <v>1.0871141062486373E-6</v>
      </c>
      <c r="DU4334" s="95">
        <v>0</v>
      </c>
      <c r="DV4334" s="95">
        <v>1.0871141062486373E-6</v>
      </c>
    </row>
    <row r="4335" spans="98:126" x14ac:dyDescent="0.25">
      <c r="CT4335" s="95" t="s">
        <v>155</v>
      </c>
      <c r="CU4335" s="95" t="s">
        <v>691</v>
      </c>
      <c r="CV4335" s="95" t="s">
        <v>315</v>
      </c>
      <c r="CW4335" s="95">
        <v>2028</v>
      </c>
      <c r="CX4335" s="95">
        <v>1.3410551988982524E-5</v>
      </c>
      <c r="CY4335" s="95">
        <v>1.4160343234372917E-5</v>
      </c>
      <c r="CZ4335" s="95">
        <v>1.4195925683167519E-5</v>
      </c>
      <c r="DA4335" s="95">
        <v>1.3519929222064304E-5</v>
      </c>
      <c r="DB4335" s="95">
        <v>8.3606377745129648E-2</v>
      </c>
      <c r="DC4335" s="95">
        <v>3.9055083184886277E-2</v>
      </c>
      <c r="DD4335" s="95">
        <v>1.694997174106449E-3</v>
      </c>
      <c r="DE4335" s="95">
        <v>4.2856297386136923E-2</v>
      </c>
      <c r="DF4335" s="95">
        <v>0</v>
      </c>
      <c r="DG4335" s="95">
        <v>0</v>
      </c>
      <c r="DH4335" s="95">
        <v>0</v>
      </c>
      <c r="DI4335" s="95">
        <v>0</v>
      </c>
      <c r="DJ4335" s="95">
        <v>1.4149862497321759E-3</v>
      </c>
      <c r="DK4335" s="95">
        <v>1.1212076753615727E-6</v>
      </c>
      <c r="DL4335" s="95">
        <v>0</v>
      </c>
      <c r="DM4335" s="95">
        <v>1.1212076753615727E-6</v>
      </c>
      <c r="DN4335" s="95">
        <v>1.183895005453673E-6</v>
      </c>
      <c r="DO4335" s="95">
        <v>0</v>
      </c>
      <c r="DP4335" s="95">
        <v>1.183895005453673E-6</v>
      </c>
      <c r="DQ4335" s="95">
        <v>1.1868699251086914E-6</v>
      </c>
      <c r="DR4335" s="95">
        <v>0</v>
      </c>
      <c r="DS4335" s="95">
        <v>1.1868699251086914E-6</v>
      </c>
      <c r="DT4335" s="95">
        <v>1.130352309627325E-6</v>
      </c>
      <c r="DU4335" s="95">
        <v>0</v>
      </c>
      <c r="DV4335" s="95">
        <v>1.130352309627325E-6</v>
      </c>
    </row>
    <row r="4336" spans="98:126" x14ac:dyDescent="0.25">
      <c r="CT4336" s="95" t="s">
        <v>155</v>
      </c>
      <c r="CU4336" s="95" t="s">
        <v>691</v>
      </c>
      <c r="CV4336" s="95" t="s">
        <v>315</v>
      </c>
      <c r="CW4336" s="95">
        <v>2029</v>
      </c>
      <c r="CX4336" s="95">
        <v>1.3410551988982524E-5</v>
      </c>
      <c r="CY4336" s="95">
        <v>1.4160343234372917E-5</v>
      </c>
      <c r="CZ4336" s="95">
        <v>1.4195925683167519E-5</v>
      </c>
      <c r="DA4336" s="95">
        <v>1.3519929222064304E-5</v>
      </c>
      <c r="DB4336" s="95">
        <v>8.3606377745129648E-2</v>
      </c>
      <c r="DC4336" s="95">
        <v>3.9055083184886277E-2</v>
      </c>
      <c r="DD4336" s="95">
        <v>1.694997174106449E-3</v>
      </c>
      <c r="DE4336" s="95">
        <v>4.2856297386136923E-2</v>
      </c>
      <c r="DF4336" s="95">
        <v>0</v>
      </c>
      <c r="DG4336" s="95">
        <v>0</v>
      </c>
      <c r="DH4336" s="95">
        <v>0</v>
      </c>
      <c r="DI4336" s="95">
        <v>0</v>
      </c>
      <c r="DJ4336" s="95">
        <v>1.4149862497321759E-3</v>
      </c>
      <c r="DK4336" s="95">
        <v>1.1212076753615727E-6</v>
      </c>
      <c r="DL4336" s="95">
        <v>0</v>
      </c>
      <c r="DM4336" s="95">
        <v>1.1212076753615727E-6</v>
      </c>
      <c r="DN4336" s="95">
        <v>1.183895005453673E-6</v>
      </c>
      <c r="DO4336" s="95">
        <v>0</v>
      </c>
      <c r="DP4336" s="95">
        <v>1.183895005453673E-6</v>
      </c>
      <c r="DQ4336" s="95">
        <v>1.1868699251086914E-6</v>
      </c>
      <c r="DR4336" s="95">
        <v>0</v>
      </c>
      <c r="DS4336" s="95">
        <v>1.1868699251086914E-6</v>
      </c>
      <c r="DT4336" s="95">
        <v>1.130352309627325E-6</v>
      </c>
      <c r="DU4336" s="95">
        <v>0</v>
      </c>
      <c r="DV4336" s="95">
        <v>1.130352309627325E-6</v>
      </c>
    </row>
    <row r="4337" spans="98:126" x14ac:dyDescent="0.25">
      <c r="CT4337" s="95" t="s">
        <v>155</v>
      </c>
      <c r="CU4337" s="95" t="s">
        <v>691</v>
      </c>
      <c r="CV4337" s="95" t="s">
        <v>315</v>
      </c>
      <c r="CW4337" s="95">
        <v>2030</v>
      </c>
      <c r="CX4337" s="95">
        <v>1.3410551988982524E-5</v>
      </c>
      <c r="CY4337" s="95">
        <v>1.4160343234372917E-5</v>
      </c>
      <c r="CZ4337" s="95">
        <v>1.4195925683167519E-5</v>
      </c>
      <c r="DA4337" s="95">
        <v>1.3519929222064304E-5</v>
      </c>
      <c r="DB4337" s="95">
        <v>8.3606377745129648E-2</v>
      </c>
      <c r="DC4337" s="95">
        <v>3.9055083184886277E-2</v>
      </c>
      <c r="DD4337" s="95">
        <v>1.694997174106449E-3</v>
      </c>
      <c r="DE4337" s="95">
        <v>4.2856297386136923E-2</v>
      </c>
      <c r="DF4337" s="95">
        <v>0</v>
      </c>
      <c r="DG4337" s="95">
        <v>0</v>
      </c>
      <c r="DH4337" s="95">
        <v>0</v>
      </c>
      <c r="DI4337" s="95">
        <v>0</v>
      </c>
      <c r="DJ4337" s="95">
        <v>1.4149862497321759E-3</v>
      </c>
      <c r="DK4337" s="95">
        <v>1.1212076753615727E-6</v>
      </c>
      <c r="DL4337" s="95">
        <v>0</v>
      </c>
      <c r="DM4337" s="95">
        <v>1.1212076753615727E-6</v>
      </c>
      <c r="DN4337" s="95">
        <v>1.183895005453673E-6</v>
      </c>
      <c r="DO4337" s="95">
        <v>0</v>
      </c>
      <c r="DP4337" s="95">
        <v>1.183895005453673E-6</v>
      </c>
      <c r="DQ4337" s="95">
        <v>1.1868699251086914E-6</v>
      </c>
      <c r="DR4337" s="95">
        <v>0</v>
      </c>
      <c r="DS4337" s="95">
        <v>1.1868699251086914E-6</v>
      </c>
      <c r="DT4337" s="95">
        <v>1.130352309627325E-6</v>
      </c>
      <c r="DU4337" s="95">
        <v>0</v>
      </c>
      <c r="DV4337" s="95">
        <v>1.130352309627325E-6</v>
      </c>
    </row>
    <row r="4338" spans="98:126" x14ac:dyDescent="0.25">
      <c r="CT4338" s="95" t="s">
        <v>155</v>
      </c>
      <c r="CU4338" s="95" t="s">
        <v>691</v>
      </c>
      <c r="CV4338" s="95" t="s">
        <v>315</v>
      </c>
      <c r="CW4338" s="95">
        <v>2031</v>
      </c>
      <c r="CX4338" s="95">
        <v>1.3410551988982524E-5</v>
      </c>
      <c r="CY4338" s="95">
        <v>1.4160343234372917E-5</v>
      </c>
      <c r="CZ4338" s="95">
        <v>1.4195925683167519E-5</v>
      </c>
      <c r="DA4338" s="95">
        <v>1.3519929222064304E-5</v>
      </c>
      <c r="DB4338" s="95">
        <v>8.3606377745129648E-2</v>
      </c>
      <c r="DC4338" s="95">
        <v>3.9055083184886277E-2</v>
      </c>
      <c r="DD4338" s="95">
        <v>1.694997174106449E-3</v>
      </c>
      <c r="DE4338" s="95">
        <v>4.2856297386136923E-2</v>
      </c>
      <c r="DF4338" s="95">
        <v>0</v>
      </c>
      <c r="DG4338" s="95">
        <v>0</v>
      </c>
      <c r="DH4338" s="95">
        <v>0</v>
      </c>
      <c r="DI4338" s="95">
        <v>0</v>
      </c>
      <c r="DJ4338" s="95">
        <v>1.4149862497321759E-3</v>
      </c>
      <c r="DK4338" s="95">
        <v>1.1212076753615727E-6</v>
      </c>
      <c r="DL4338" s="95">
        <v>0</v>
      </c>
      <c r="DM4338" s="95">
        <v>1.1212076753615727E-6</v>
      </c>
      <c r="DN4338" s="95">
        <v>1.183895005453673E-6</v>
      </c>
      <c r="DO4338" s="95">
        <v>0</v>
      </c>
      <c r="DP4338" s="95">
        <v>1.183895005453673E-6</v>
      </c>
      <c r="DQ4338" s="95">
        <v>1.1868699251086914E-6</v>
      </c>
      <c r="DR4338" s="95">
        <v>0</v>
      </c>
      <c r="DS4338" s="95">
        <v>1.1868699251086914E-6</v>
      </c>
      <c r="DT4338" s="95">
        <v>1.130352309627325E-6</v>
      </c>
      <c r="DU4338" s="95">
        <v>0</v>
      </c>
      <c r="DV4338" s="95">
        <v>1.130352309627325E-6</v>
      </c>
    </row>
    <row r="4339" spans="98:126" x14ac:dyDescent="0.25">
      <c r="CT4339" s="95" t="s">
        <v>155</v>
      </c>
      <c r="CU4339" s="95" t="s">
        <v>691</v>
      </c>
      <c r="CV4339" s="95" t="s">
        <v>315</v>
      </c>
      <c r="CW4339" s="95">
        <v>2032</v>
      </c>
      <c r="CX4339" s="95">
        <v>1.3410551988982524E-5</v>
      </c>
      <c r="CY4339" s="95">
        <v>1.4160343234372917E-5</v>
      </c>
      <c r="CZ4339" s="95">
        <v>1.4195925683167519E-5</v>
      </c>
      <c r="DA4339" s="95">
        <v>1.3519929222064304E-5</v>
      </c>
      <c r="DB4339" s="95">
        <v>8.3606377745129648E-2</v>
      </c>
      <c r="DC4339" s="95">
        <v>3.9055083184886277E-2</v>
      </c>
      <c r="DD4339" s="95">
        <v>1.694997174106449E-3</v>
      </c>
      <c r="DE4339" s="95">
        <v>4.2856297386136923E-2</v>
      </c>
      <c r="DF4339" s="95">
        <v>0</v>
      </c>
      <c r="DG4339" s="95">
        <v>0</v>
      </c>
      <c r="DH4339" s="95">
        <v>0</v>
      </c>
      <c r="DI4339" s="95">
        <v>0</v>
      </c>
      <c r="DJ4339" s="95">
        <v>1.4149862497321759E-3</v>
      </c>
      <c r="DK4339" s="95">
        <v>1.1212076753615727E-6</v>
      </c>
      <c r="DL4339" s="95">
        <v>0</v>
      </c>
      <c r="DM4339" s="95">
        <v>1.1212076753615727E-6</v>
      </c>
      <c r="DN4339" s="95">
        <v>1.183895005453673E-6</v>
      </c>
      <c r="DO4339" s="95">
        <v>0</v>
      </c>
      <c r="DP4339" s="95">
        <v>1.183895005453673E-6</v>
      </c>
      <c r="DQ4339" s="95">
        <v>1.1868699251086914E-6</v>
      </c>
      <c r="DR4339" s="95">
        <v>0</v>
      </c>
      <c r="DS4339" s="95">
        <v>1.1868699251086914E-6</v>
      </c>
      <c r="DT4339" s="95">
        <v>1.130352309627325E-6</v>
      </c>
      <c r="DU4339" s="95">
        <v>0</v>
      </c>
      <c r="DV4339" s="95">
        <v>1.130352309627325E-6</v>
      </c>
    </row>
    <row r="4340" spans="98:126" x14ac:dyDescent="0.25">
      <c r="CT4340" s="95" t="s">
        <v>155</v>
      </c>
      <c r="CU4340" s="95" t="s">
        <v>691</v>
      </c>
      <c r="CV4340" s="95" t="s">
        <v>315</v>
      </c>
      <c r="CW4340" s="95">
        <v>2033</v>
      </c>
      <c r="CX4340" s="95">
        <v>1.3410551988982524E-5</v>
      </c>
      <c r="CY4340" s="95">
        <v>1.4160343234372917E-5</v>
      </c>
      <c r="CZ4340" s="95">
        <v>1.4195925683167519E-5</v>
      </c>
      <c r="DA4340" s="95">
        <v>1.3519929222064304E-5</v>
      </c>
      <c r="DB4340" s="95">
        <v>8.7210996863310686E-2</v>
      </c>
      <c r="DC4340" s="95">
        <v>4.0679066778685262E-2</v>
      </c>
      <c r="DD4340" s="95">
        <v>1.765462770758624E-3</v>
      </c>
      <c r="DE4340" s="95">
        <v>4.4766467313866819E-2</v>
      </c>
      <c r="DF4340" s="95">
        <v>0</v>
      </c>
      <c r="DG4340" s="95">
        <v>0</v>
      </c>
      <c r="DH4340" s="95">
        <v>0</v>
      </c>
      <c r="DI4340" s="95">
        <v>0</v>
      </c>
      <c r="DJ4340" s="95">
        <v>1.4149862497321759E-3</v>
      </c>
      <c r="DK4340" s="95">
        <v>1.1695476074464198E-6</v>
      </c>
      <c r="DL4340" s="95">
        <v>0</v>
      </c>
      <c r="DM4340" s="95">
        <v>1.1695476074464198E-6</v>
      </c>
      <c r="DN4340" s="95">
        <v>1.2349376493962991E-6</v>
      </c>
      <c r="DO4340" s="95">
        <v>0</v>
      </c>
      <c r="DP4340" s="95">
        <v>1.2349376493962991E-6</v>
      </c>
      <c r="DQ4340" s="95">
        <v>1.2380408302265141E-6</v>
      </c>
      <c r="DR4340" s="95">
        <v>0</v>
      </c>
      <c r="DS4340" s="95">
        <v>1.2380408302265141E-6</v>
      </c>
      <c r="DT4340" s="95">
        <v>1.1790865049776325E-6</v>
      </c>
      <c r="DU4340" s="95">
        <v>0</v>
      </c>
      <c r="DV4340" s="95">
        <v>1.1790865049776325E-6</v>
      </c>
    </row>
    <row r="4341" spans="98:126" x14ac:dyDescent="0.25">
      <c r="CT4341" s="95" t="s">
        <v>155</v>
      </c>
      <c r="CU4341" s="95" t="s">
        <v>691</v>
      </c>
      <c r="CV4341" s="95" t="s">
        <v>315</v>
      </c>
      <c r="CW4341" s="95">
        <v>2034</v>
      </c>
      <c r="CX4341" s="95">
        <v>1.3410551988982524E-5</v>
      </c>
      <c r="CY4341" s="95">
        <v>1.4160343234372917E-5</v>
      </c>
      <c r="CZ4341" s="95">
        <v>1.4195925683167519E-5</v>
      </c>
      <c r="DA4341" s="95">
        <v>1.3519929222064304E-5</v>
      </c>
      <c r="DB4341" s="95">
        <v>8.7210996863310686E-2</v>
      </c>
      <c r="DC4341" s="95">
        <v>4.0679066778685262E-2</v>
      </c>
      <c r="DD4341" s="95">
        <v>1.765462770758624E-3</v>
      </c>
      <c r="DE4341" s="95">
        <v>4.4766467313866819E-2</v>
      </c>
      <c r="DF4341" s="95">
        <v>0</v>
      </c>
      <c r="DG4341" s="95">
        <v>0</v>
      </c>
      <c r="DH4341" s="95">
        <v>0</v>
      </c>
      <c r="DI4341" s="95">
        <v>0</v>
      </c>
      <c r="DJ4341" s="95">
        <v>1.4149862497321759E-3</v>
      </c>
      <c r="DK4341" s="95">
        <v>1.1695476074464198E-6</v>
      </c>
      <c r="DL4341" s="95">
        <v>0</v>
      </c>
      <c r="DM4341" s="95">
        <v>1.1695476074464198E-6</v>
      </c>
      <c r="DN4341" s="95">
        <v>1.2349376493962991E-6</v>
      </c>
      <c r="DO4341" s="95">
        <v>0</v>
      </c>
      <c r="DP4341" s="95">
        <v>1.2349376493962991E-6</v>
      </c>
      <c r="DQ4341" s="95">
        <v>1.2380408302265141E-6</v>
      </c>
      <c r="DR4341" s="95">
        <v>0</v>
      </c>
      <c r="DS4341" s="95">
        <v>1.2380408302265141E-6</v>
      </c>
      <c r="DT4341" s="95">
        <v>1.1790865049776325E-6</v>
      </c>
      <c r="DU4341" s="95">
        <v>0</v>
      </c>
      <c r="DV4341" s="95">
        <v>1.1790865049776325E-6</v>
      </c>
    </row>
    <row r="4342" spans="98:126" x14ac:dyDescent="0.25">
      <c r="CT4342" s="95" t="s">
        <v>155</v>
      </c>
      <c r="CU4342" s="95" t="s">
        <v>691</v>
      </c>
      <c r="CV4342" s="95" t="s">
        <v>315</v>
      </c>
      <c r="CW4342" s="95">
        <v>2035</v>
      </c>
      <c r="CX4342" s="95">
        <v>1.3410551988982524E-5</v>
      </c>
      <c r="CY4342" s="95">
        <v>1.4160343234372917E-5</v>
      </c>
      <c r="CZ4342" s="95">
        <v>1.4195925683167519E-5</v>
      </c>
      <c r="DA4342" s="95">
        <v>1.3519929222064304E-5</v>
      </c>
      <c r="DB4342" s="95">
        <v>8.7210996863310686E-2</v>
      </c>
      <c r="DC4342" s="95">
        <v>4.0679066778685262E-2</v>
      </c>
      <c r="DD4342" s="95">
        <v>1.765462770758624E-3</v>
      </c>
      <c r="DE4342" s="95">
        <v>4.4766467313866819E-2</v>
      </c>
      <c r="DF4342" s="95">
        <v>0</v>
      </c>
      <c r="DG4342" s="95">
        <v>0</v>
      </c>
      <c r="DH4342" s="95">
        <v>0</v>
      </c>
      <c r="DI4342" s="95">
        <v>0</v>
      </c>
      <c r="DJ4342" s="95">
        <v>1.4149862497321759E-3</v>
      </c>
      <c r="DK4342" s="95">
        <v>1.1695476074464198E-6</v>
      </c>
      <c r="DL4342" s="95">
        <v>0</v>
      </c>
      <c r="DM4342" s="95">
        <v>1.1695476074464198E-6</v>
      </c>
      <c r="DN4342" s="95">
        <v>1.2349376493962991E-6</v>
      </c>
      <c r="DO4342" s="95">
        <v>0</v>
      </c>
      <c r="DP4342" s="95">
        <v>1.2349376493962991E-6</v>
      </c>
      <c r="DQ4342" s="95">
        <v>1.2380408302265141E-6</v>
      </c>
      <c r="DR4342" s="95">
        <v>0</v>
      </c>
      <c r="DS4342" s="95">
        <v>1.2380408302265141E-6</v>
      </c>
      <c r="DT4342" s="95">
        <v>1.1790865049776325E-6</v>
      </c>
      <c r="DU4342" s="95">
        <v>0</v>
      </c>
      <c r="DV4342" s="95">
        <v>1.1790865049776325E-6</v>
      </c>
    </row>
    <row r="4343" spans="98:126" x14ac:dyDescent="0.25">
      <c r="CT4343" s="95" t="s">
        <v>155</v>
      </c>
      <c r="CU4343" s="95" t="s">
        <v>691</v>
      </c>
      <c r="CV4343" s="95" t="s">
        <v>315</v>
      </c>
      <c r="CW4343" s="95">
        <v>2036</v>
      </c>
      <c r="CX4343" s="95">
        <v>1.3410551988982524E-5</v>
      </c>
      <c r="CY4343" s="95">
        <v>1.4160343234372917E-5</v>
      </c>
      <c r="CZ4343" s="95">
        <v>1.4195925683167519E-5</v>
      </c>
      <c r="DA4343" s="95">
        <v>1.3519929222064304E-5</v>
      </c>
      <c r="DB4343" s="95">
        <v>8.7210996863310686E-2</v>
      </c>
      <c r="DC4343" s="95">
        <v>4.0679066778685262E-2</v>
      </c>
      <c r="DD4343" s="95">
        <v>1.765462770758624E-3</v>
      </c>
      <c r="DE4343" s="95">
        <v>4.4766467313866819E-2</v>
      </c>
      <c r="DF4343" s="95">
        <v>0</v>
      </c>
      <c r="DG4343" s="95">
        <v>0</v>
      </c>
      <c r="DH4343" s="95">
        <v>0</v>
      </c>
      <c r="DI4343" s="95">
        <v>0</v>
      </c>
      <c r="DJ4343" s="95">
        <v>1.4149862497321759E-3</v>
      </c>
      <c r="DK4343" s="95">
        <v>1.1695476074464198E-6</v>
      </c>
      <c r="DL4343" s="95">
        <v>0</v>
      </c>
      <c r="DM4343" s="95">
        <v>1.1695476074464198E-6</v>
      </c>
      <c r="DN4343" s="95">
        <v>1.2349376493962991E-6</v>
      </c>
      <c r="DO4343" s="95">
        <v>0</v>
      </c>
      <c r="DP4343" s="95">
        <v>1.2349376493962991E-6</v>
      </c>
      <c r="DQ4343" s="95">
        <v>1.2380408302265141E-6</v>
      </c>
      <c r="DR4343" s="95">
        <v>0</v>
      </c>
      <c r="DS4343" s="95">
        <v>1.2380408302265141E-6</v>
      </c>
      <c r="DT4343" s="95">
        <v>1.1790865049776325E-6</v>
      </c>
      <c r="DU4343" s="95">
        <v>0</v>
      </c>
      <c r="DV4343" s="95">
        <v>1.1790865049776325E-6</v>
      </c>
    </row>
    <row r="4344" spans="98:126" x14ac:dyDescent="0.25">
      <c r="CT4344" s="95" t="s">
        <v>155</v>
      </c>
      <c r="CU4344" s="95" t="s">
        <v>691</v>
      </c>
      <c r="CV4344" s="95" t="s">
        <v>315</v>
      </c>
      <c r="CW4344" s="95">
        <v>2037</v>
      </c>
      <c r="CX4344" s="95">
        <v>1.3410551988982524E-5</v>
      </c>
      <c r="CY4344" s="95">
        <v>1.4160343234372917E-5</v>
      </c>
      <c r="CZ4344" s="95">
        <v>1.4195925683167519E-5</v>
      </c>
      <c r="DA4344" s="95">
        <v>1.3519929222064304E-5</v>
      </c>
      <c r="DB4344" s="95">
        <v>8.7210996863310686E-2</v>
      </c>
      <c r="DC4344" s="95">
        <v>4.0679066778685262E-2</v>
      </c>
      <c r="DD4344" s="95">
        <v>1.765462770758624E-3</v>
      </c>
      <c r="DE4344" s="95">
        <v>4.4766467313866819E-2</v>
      </c>
      <c r="DF4344" s="95">
        <v>0</v>
      </c>
      <c r="DG4344" s="95">
        <v>0</v>
      </c>
      <c r="DH4344" s="95">
        <v>0</v>
      </c>
      <c r="DI4344" s="95">
        <v>0</v>
      </c>
      <c r="DJ4344" s="95">
        <v>1.4149862497321759E-3</v>
      </c>
      <c r="DK4344" s="95">
        <v>1.1695476074464198E-6</v>
      </c>
      <c r="DL4344" s="95">
        <v>0</v>
      </c>
      <c r="DM4344" s="95">
        <v>1.1695476074464198E-6</v>
      </c>
      <c r="DN4344" s="95">
        <v>1.2349376493962991E-6</v>
      </c>
      <c r="DO4344" s="95">
        <v>0</v>
      </c>
      <c r="DP4344" s="95">
        <v>1.2349376493962991E-6</v>
      </c>
      <c r="DQ4344" s="95">
        <v>1.2380408302265141E-6</v>
      </c>
      <c r="DR4344" s="95">
        <v>0</v>
      </c>
      <c r="DS4344" s="95">
        <v>1.2380408302265141E-6</v>
      </c>
      <c r="DT4344" s="95">
        <v>1.1790865049776325E-6</v>
      </c>
      <c r="DU4344" s="95">
        <v>0</v>
      </c>
      <c r="DV4344" s="95">
        <v>1.1790865049776325E-6</v>
      </c>
    </row>
    <row r="4345" spans="98:126" x14ac:dyDescent="0.25">
      <c r="CT4345" s="95" t="s">
        <v>155</v>
      </c>
      <c r="CU4345" s="95" t="s">
        <v>691</v>
      </c>
      <c r="CV4345" s="95" t="s">
        <v>315</v>
      </c>
      <c r="CW4345" s="95">
        <v>2038</v>
      </c>
      <c r="CX4345" s="95">
        <v>1.3410551988982524E-5</v>
      </c>
      <c r="CY4345" s="95">
        <v>1.4160343234372917E-5</v>
      </c>
      <c r="CZ4345" s="95">
        <v>1.4195925683167519E-5</v>
      </c>
      <c r="DA4345" s="95">
        <v>1.3519929222064304E-5</v>
      </c>
      <c r="DB4345" s="95">
        <v>9.1184159449950383E-2</v>
      </c>
      <c r="DC4345" s="95">
        <v>4.2437523963863813E-2</v>
      </c>
      <c r="DD4345" s="95">
        <v>1.8417593824126019E-3</v>
      </c>
      <c r="DE4345" s="95">
        <v>4.6904876103673873E-2</v>
      </c>
      <c r="DF4345" s="95">
        <v>0</v>
      </c>
      <c r="DG4345" s="95">
        <v>0</v>
      </c>
      <c r="DH4345" s="95">
        <v>0</v>
      </c>
      <c r="DI4345" s="95">
        <v>0</v>
      </c>
      <c r="DJ4345" s="95">
        <v>1.4149862497321759E-3</v>
      </c>
      <c r="DK4345" s="95">
        <v>1.2228299108752318E-6</v>
      </c>
      <c r="DL4345" s="95">
        <v>0</v>
      </c>
      <c r="DM4345" s="95">
        <v>1.2228299108752318E-6</v>
      </c>
      <c r="DN4345" s="95">
        <v>1.2911989953490863E-6</v>
      </c>
      <c r="DO4345" s="95">
        <v>0</v>
      </c>
      <c r="DP4345" s="95">
        <v>1.2911989953490863E-6</v>
      </c>
      <c r="DQ4345" s="95">
        <v>1.2944435510335929E-6</v>
      </c>
      <c r="DR4345" s="95">
        <v>0</v>
      </c>
      <c r="DS4345" s="95">
        <v>1.2944435510335929E-6</v>
      </c>
      <c r="DT4345" s="95">
        <v>1.2328033819367551E-6</v>
      </c>
      <c r="DU4345" s="95">
        <v>0</v>
      </c>
      <c r="DV4345" s="95">
        <v>1.2328033819367551E-6</v>
      </c>
    </row>
    <row r="4346" spans="98:126" x14ac:dyDescent="0.25">
      <c r="CT4346" s="95" t="s">
        <v>155</v>
      </c>
      <c r="CU4346" s="95" t="s">
        <v>691</v>
      </c>
      <c r="CV4346" s="95" t="s">
        <v>315</v>
      </c>
      <c r="CW4346" s="95">
        <v>2039</v>
      </c>
      <c r="CX4346" s="95">
        <v>1.3410551988982524E-5</v>
      </c>
      <c r="CY4346" s="95">
        <v>1.4160343234372917E-5</v>
      </c>
      <c r="CZ4346" s="95">
        <v>1.4195925683167519E-5</v>
      </c>
      <c r="DA4346" s="95">
        <v>1.3519929222064304E-5</v>
      </c>
      <c r="DB4346" s="95">
        <v>9.1184159449950383E-2</v>
      </c>
      <c r="DC4346" s="95">
        <v>4.2437523963863813E-2</v>
      </c>
      <c r="DD4346" s="95">
        <v>1.8417593824126019E-3</v>
      </c>
      <c r="DE4346" s="95">
        <v>4.6904876103673873E-2</v>
      </c>
      <c r="DF4346" s="95">
        <v>0</v>
      </c>
      <c r="DG4346" s="95">
        <v>0</v>
      </c>
      <c r="DH4346" s="95">
        <v>0</v>
      </c>
      <c r="DI4346" s="95">
        <v>0</v>
      </c>
      <c r="DJ4346" s="95">
        <v>1.4149862497321759E-3</v>
      </c>
      <c r="DK4346" s="95">
        <v>1.2228299108752318E-6</v>
      </c>
      <c r="DL4346" s="95">
        <v>0</v>
      </c>
      <c r="DM4346" s="95">
        <v>1.2228299108752318E-6</v>
      </c>
      <c r="DN4346" s="95">
        <v>1.2911989953490863E-6</v>
      </c>
      <c r="DO4346" s="95">
        <v>0</v>
      </c>
      <c r="DP4346" s="95">
        <v>1.2911989953490863E-6</v>
      </c>
      <c r="DQ4346" s="95">
        <v>1.2944435510335929E-6</v>
      </c>
      <c r="DR4346" s="95">
        <v>0</v>
      </c>
      <c r="DS4346" s="95">
        <v>1.2944435510335929E-6</v>
      </c>
      <c r="DT4346" s="95">
        <v>1.2328033819367551E-6</v>
      </c>
      <c r="DU4346" s="95">
        <v>0</v>
      </c>
      <c r="DV4346" s="95">
        <v>1.2328033819367551E-6</v>
      </c>
    </row>
    <row r="4347" spans="98:126" x14ac:dyDescent="0.25">
      <c r="CT4347" s="95" t="s">
        <v>155</v>
      </c>
      <c r="CU4347" s="95" t="s">
        <v>691</v>
      </c>
      <c r="CV4347" s="95" t="s">
        <v>315</v>
      </c>
      <c r="CW4347" s="95">
        <v>2040</v>
      </c>
      <c r="CX4347" s="95">
        <v>1.3410551988982524E-5</v>
      </c>
      <c r="CY4347" s="95">
        <v>1.4160343234372917E-5</v>
      </c>
      <c r="CZ4347" s="95">
        <v>1.4195925683167519E-5</v>
      </c>
      <c r="DA4347" s="95">
        <v>1.3519929222064304E-5</v>
      </c>
      <c r="DB4347" s="95">
        <v>9.1184159449950383E-2</v>
      </c>
      <c r="DC4347" s="95">
        <v>4.2437523963863813E-2</v>
      </c>
      <c r="DD4347" s="95">
        <v>1.8417593824126019E-3</v>
      </c>
      <c r="DE4347" s="95">
        <v>4.6904876103673873E-2</v>
      </c>
      <c r="DF4347" s="95">
        <v>0</v>
      </c>
      <c r="DG4347" s="95">
        <v>0</v>
      </c>
      <c r="DH4347" s="95">
        <v>0</v>
      </c>
      <c r="DI4347" s="95">
        <v>0</v>
      </c>
      <c r="DJ4347" s="95">
        <v>1.4149862497321759E-3</v>
      </c>
      <c r="DK4347" s="95">
        <v>1.2228299108752318E-6</v>
      </c>
      <c r="DL4347" s="95">
        <v>0</v>
      </c>
      <c r="DM4347" s="95">
        <v>1.2228299108752318E-6</v>
      </c>
      <c r="DN4347" s="95">
        <v>1.2911989953490863E-6</v>
      </c>
      <c r="DO4347" s="95">
        <v>0</v>
      </c>
      <c r="DP4347" s="95">
        <v>1.2911989953490863E-6</v>
      </c>
      <c r="DQ4347" s="95">
        <v>1.2944435510335929E-6</v>
      </c>
      <c r="DR4347" s="95">
        <v>0</v>
      </c>
      <c r="DS4347" s="95">
        <v>1.2944435510335929E-6</v>
      </c>
      <c r="DT4347" s="95">
        <v>1.2328033819367551E-6</v>
      </c>
      <c r="DU4347" s="95">
        <v>0</v>
      </c>
      <c r="DV4347" s="95">
        <v>1.2328033819367551E-6</v>
      </c>
    </row>
    <row r="4348" spans="98:126" x14ac:dyDescent="0.25">
      <c r="CT4348" s="95" t="s">
        <v>155</v>
      </c>
      <c r="CU4348" s="95" t="s">
        <v>691</v>
      </c>
      <c r="CV4348" s="95" t="s">
        <v>315</v>
      </c>
      <c r="CW4348" s="95">
        <v>2041</v>
      </c>
      <c r="CX4348" s="95">
        <v>1.3410551988982524E-5</v>
      </c>
      <c r="CY4348" s="95">
        <v>1.4160343234372917E-5</v>
      </c>
      <c r="CZ4348" s="95">
        <v>1.4195925683167519E-5</v>
      </c>
      <c r="DA4348" s="95">
        <v>1.3519929222064304E-5</v>
      </c>
      <c r="DB4348" s="95">
        <v>9.1184159449950383E-2</v>
      </c>
      <c r="DC4348" s="95">
        <v>4.2437523963863813E-2</v>
      </c>
      <c r="DD4348" s="95">
        <v>1.8417593824126019E-3</v>
      </c>
      <c r="DE4348" s="95">
        <v>4.6904876103673873E-2</v>
      </c>
      <c r="DF4348" s="95">
        <v>0</v>
      </c>
      <c r="DG4348" s="95">
        <v>0</v>
      </c>
      <c r="DH4348" s="95">
        <v>0</v>
      </c>
      <c r="DI4348" s="95">
        <v>0</v>
      </c>
      <c r="DJ4348" s="95">
        <v>1.4149862497321759E-3</v>
      </c>
      <c r="DK4348" s="95">
        <v>1.2228299108752318E-6</v>
      </c>
      <c r="DL4348" s="95">
        <v>0</v>
      </c>
      <c r="DM4348" s="95">
        <v>1.2228299108752318E-6</v>
      </c>
      <c r="DN4348" s="95">
        <v>1.2911989953490863E-6</v>
      </c>
      <c r="DO4348" s="95">
        <v>0</v>
      </c>
      <c r="DP4348" s="95">
        <v>1.2911989953490863E-6</v>
      </c>
      <c r="DQ4348" s="95">
        <v>1.2944435510335929E-6</v>
      </c>
      <c r="DR4348" s="95">
        <v>0</v>
      </c>
      <c r="DS4348" s="95">
        <v>1.2944435510335929E-6</v>
      </c>
      <c r="DT4348" s="95">
        <v>1.2328033819367551E-6</v>
      </c>
      <c r="DU4348" s="95">
        <v>0</v>
      </c>
      <c r="DV4348" s="95">
        <v>1.2328033819367551E-6</v>
      </c>
    </row>
    <row r="4349" spans="98:126" x14ac:dyDescent="0.25">
      <c r="CT4349" s="95" t="s">
        <v>155</v>
      </c>
      <c r="CU4349" s="95" t="s">
        <v>691</v>
      </c>
      <c r="CV4349" s="95" t="s">
        <v>315</v>
      </c>
      <c r="CW4349" s="95">
        <v>2042</v>
      </c>
      <c r="CX4349" s="95">
        <v>1.3410551988982524E-5</v>
      </c>
      <c r="CY4349" s="95">
        <v>1.4160343234372917E-5</v>
      </c>
      <c r="CZ4349" s="95">
        <v>1.4195925683167519E-5</v>
      </c>
      <c r="DA4349" s="95">
        <v>1.3519929222064304E-5</v>
      </c>
      <c r="DB4349" s="95">
        <v>9.1184159449950383E-2</v>
      </c>
      <c r="DC4349" s="95">
        <v>4.2437523963863813E-2</v>
      </c>
      <c r="DD4349" s="95">
        <v>1.8417593824126019E-3</v>
      </c>
      <c r="DE4349" s="95">
        <v>4.6904876103673873E-2</v>
      </c>
      <c r="DF4349" s="95">
        <v>0</v>
      </c>
      <c r="DG4349" s="95">
        <v>0</v>
      </c>
      <c r="DH4349" s="95">
        <v>0</v>
      </c>
      <c r="DI4349" s="95">
        <v>0</v>
      </c>
      <c r="DJ4349" s="95">
        <v>1.4149862497321759E-3</v>
      </c>
      <c r="DK4349" s="95">
        <v>1.2228299108752318E-6</v>
      </c>
      <c r="DL4349" s="95">
        <v>0</v>
      </c>
      <c r="DM4349" s="95">
        <v>1.2228299108752318E-6</v>
      </c>
      <c r="DN4349" s="95">
        <v>1.2911989953490863E-6</v>
      </c>
      <c r="DO4349" s="95">
        <v>0</v>
      </c>
      <c r="DP4349" s="95">
        <v>1.2911989953490863E-6</v>
      </c>
      <c r="DQ4349" s="95">
        <v>1.2944435510335929E-6</v>
      </c>
      <c r="DR4349" s="95">
        <v>0</v>
      </c>
      <c r="DS4349" s="95">
        <v>1.2944435510335929E-6</v>
      </c>
      <c r="DT4349" s="95">
        <v>1.2328033819367551E-6</v>
      </c>
      <c r="DU4349" s="95">
        <v>0</v>
      </c>
      <c r="DV4349" s="95">
        <v>1.2328033819367551E-6</v>
      </c>
    </row>
    <row r="4350" spans="98:126" x14ac:dyDescent="0.25">
      <c r="CT4350" s="95" t="s">
        <v>155</v>
      </c>
      <c r="CU4350" s="95" t="s">
        <v>691</v>
      </c>
      <c r="CV4350" s="95" t="s">
        <v>315</v>
      </c>
      <c r="CW4350" s="95">
        <v>2043</v>
      </c>
      <c r="CX4350" s="95">
        <v>1.3410551988982524E-5</v>
      </c>
      <c r="CY4350" s="95">
        <v>1.4160343234372917E-5</v>
      </c>
      <c r="CZ4350" s="95">
        <v>1.4195925683167519E-5</v>
      </c>
      <c r="DA4350" s="95">
        <v>1.3519929222064304E-5</v>
      </c>
      <c r="DB4350" s="95">
        <v>9.5485653842642002E-2</v>
      </c>
      <c r="DC4350" s="95">
        <v>4.4305976361134883E-2</v>
      </c>
      <c r="DD4350" s="95">
        <v>1.922823688688893E-3</v>
      </c>
      <c r="DE4350" s="95">
        <v>4.9256853792818231E-2</v>
      </c>
      <c r="DF4350" s="95">
        <v>0</v>
      </c>
      <c r="DG4350" s="95">
        <v>0</v>
      </c>
      <c r="DH4350" s="95">
        <v>0</v>
      </c>
      <c r="DI4350" s="95">
        <v>0</v>
      </c>
      <c r="DJ4350" s="95">
        <v>1.4149862497321759E-3</v>
      </c>
      <c r="DK4350" s="95">
        <v>1.2805153250587395E-6</v>
      </c>
      <c r="DL4350" s="95">
        <v>0</v>
      </c>
      <c r="DM4350" s="95">
        <v>1.2805153250587395E-6</v>
      </c>
      <c r="DN4350" s="95">
        <v>1.3521096323703299E-6</v>
      </c>
      <c r="DO4350" s="95">
        <v>0</v>
      </c>
      <c r="DP4350" s="95">
        <v>1.3521096323703299E-6</v>
      </c>
      <c r="DQ4350" s="95">
        <v>1.3555072457588048E-6</v>
      </c>
      <c r="DR4350" s="95">
        <v>0</v>
      </c>
      <c r="DS4350" s="95">
        <v>1.3555072457588048E-6</v>
      </c>
      <c r="DT4350" s="95">
        <v>1.2909592816750522E-6</v>
      </c>
      <c r="DU4350" s="95">
        <v>0</v>
      </c>
      <c r="DV4350" s="95">
        <v>1.2909592816750522E-6</v>
      </c>
    </row>
    <row r="4351" spans="98:126" x14ac:dyDescent="0.25">
      <c r="CT4351" s="95" t="s">
        <v>155</v>
      </c>
      <c r="CU4351" s="95" t="s">
        <v>691</v>
      </c>
      <c r="CV4351" s="95" t="s">
        <v>315</v>
      </c>
      <c r="CW4351" s="95">
        <v>2044</v>
      </c>
      <c r="CX4351" s="95">
        <v>1.3410551988982524E-5</v>
      </c>
      <c r="CY4351" s="95">
        <v>1.4160343234372917E-5</v>
      </c>
      <c r="CZ4351" s="95">
        <v>1.4195925683167519E-5</v>
      </c>
      <c r="DA4351" s="95">
        <v>1.3519929222064304E-5</v>
      </c>
      <c r="DB4351" s="95">
        <v>9.5485653842642002E-2</v>
      </c>
      <c r="DC4351" s="95">
        <v>4.4305976361134883E-2</v>
      </c>
      <c r="DD4351" s="95">
        <v>1.922823688688893E-3</v>
      </c>
      <c r="DE4351" s="95">
        <v>4.9256853792818231E-2</v>
      </c>
      <c r="DF4351" s="95">
        <v>0</v>
      </c>
      <c r="DG4351" s="95">
        <v>0</v>
      </c>
      <c r="DH4351" s="95">
        <v>0</v>
      </c>
      <c r="DI4351" s="95">
        <v>0</v>
      </c>
      <c r="DJ4351" s="95">
        <v>1.4149862497321759E-3</v>
      </c>
      <c r="DK4351" s="95">
        <v>1.2805153250587395E-6</v>
      </c>
      <c r="DL4351" s="95">
        <v>0</v>
      </c>
      <c r="DM4351" s="95">
        <v>1.2805153250587395E-6</v>
      </c>
      <c r="DN4351" s="95">
        <v>1.3521096323703299E-6</v>
      </c>
      <c r="DO4351" s="95">
        <v>0</v>
      </c>
      <c r="DP4351" s="95">
        <v>1.3521096323703299E-6</v>
      </c>
      <c r="DQ4351" s="95">
        <v>1.3555072457588048E-6</v>
      </c>
      <c r="DR4351" s="95">
        <v>0</v>
      </c>
      <c r="DS4351" s="95">
        <v>1.3555072457588048E-6</v>
      </c>
      <c r="DT4351" s="95">
        <v>1.2909592816750522E-6</v>
      </c>
      <c r="DU4351" s="95">
        <v>0</v>
      </c>
      <c r="DV4351" s="95">
        <v>1.2909592816750522E-6</v>
      </c>
    </row>
    <row r="4352" spans="98:126" x14ac:dyDescent="0.25">
      <c r="CT4352" s="95" t="s">
        <v>155</v>
      </c>
      <c r="CU4352" s="95" t="s">
        <v>691</v>
      </c>
      <c r="CV4352" s="95" t="s">
        <v>315</v>
      </c>
      <c r="CW4352" s="95">
        <v>2045</v>
      </c>
      <c r="CX4352" s="95">
        <v>1.3410551988982524E-5</v>
      </c>
      <c r="CY4352" s="95">
        <v>1.4160343234372917E-5</v>
      </c>
      <c r="CZ4352" s="95">
        <v>1.4195925683167519E-5</v>
      </c>
      <c r="DA4352" s="95">
        <v>1.3519929222064304E-5</v>
      </c>
      <c r="DB4352" s="95">
        <v>9.5485653842642002E-2</v>
      </c>
      <c r="DC4352" s="95">
        <v>4.4305976361134883E-2</v>
      </c>
      <c r="DD4352" s="95">
        <v>1.922823688688893E-3</v>
      </c>
      <c r="DE4352" s="95">
        <v>4.9256853792818231E-2</v>
      </c>
      <c r="DF4352" s="95">
        <v>0</v>
      </c>
      <c r="DG4352" s="95">
        <v>0</v>
      </c>
      <c r="DH4352" s="95">
        <v>0</v>
      </c>
      <c r="DI4352" s="95">
        <v>0</v>
      </c>
      <c r="DJ4352" s="95">
        <v>1.4149862497321759E-3</v>
      </c>
      <c r="DK4352" s="95">
        <v>1.2805153250587395E-6</v>
      </c>
      <c r="DL4352" s="95">
        <v>0</v>
      </c>
      <c r="DM4352" s="95">
        <v>1.2805153250587395E-6</v>
      </c>
      <c r="DN4352" s="95">
        <v>1.3521096323703299E-6</v>
      </c>
      <c r="DO4352" s="95">
        <v>0</v>
      </c>
      <c r="DP4352" s="95">
        <v>1.3521096323703299E-6</v>
      </c>
      <c r="DQ4352" s="95">
        <v>1.3555072457588048E-6</v>
      </c>
      <c r="DR4352" s="95">
        <v>0</v>
      </c>
      <c r="DS4352" s="95">
        <v>1.3555072457588048E-6</v>
      </c>
      <c r="DT4352" s="95">
        <v>1.2909592816750522E-6</v>
      </c>
      <c r="DU4352" s="95">
        <v>0</v>
      </c>
      <c r="DV4352" s="95">
        <v>1.2909592816750522E-6</v>
      </c>
    </row>
    <row r="4353" spans="98:126" x14ac:dyDescent="0.25">
      <c r="CT4353" s="95" t="s">
        <v>155</v>
      </c>
      <c r="CU4353" s="95" t="s">
        <v>691</v>
      </c>
      <c r="CV4353" s="95" t="s">
        <v>315</v>
      </c>
      <c r="CW4353" s="95">
        <v>2046</v>
      </c>
      <c r="CX4353" s="95">
        <v>1.3410551988982524E-5</v>
      </c>
      <c r="CY4353" s="95">
        <v>1.4160343234372917E-5</v>
      </c>
      <c r="CZ4353" s="95">
        <v>1.4195925683167519E-5</v>
      </c>
      <c r="DA4353" s="95">
        <v>1.3519929222064304E-5</v>
      </c>
      <c r="DB4353" s="95">
        <v>9.5485653842642002E-2</v>
      </c>
      <c r="DC4353" s="95">
        <v>4.4305976361134883E-2</v>
      </c>
      <c r="DD4353" s="95">
        <v>1.922823688688893E-3</v>
      </c>
      <c r="DE4353" s="95">
        <v>4.9256853792818231E-2</v>
      </c>
      <c r="DF4353" s="95">
        <v>0</v>
      </c>
      <c r="DG4353" s="95">
        <v>0</v>
      </c>
      <c r="DH4353" s="95">
        <v>0</v>
      </c>
      <c r="DI4353" s="95">
        <v>0</v>
      </c>
      <c r="DJ4353" s="95">
        <v>1.4149862497321759E-3</v>
      </c>
      <c r="DK4353" s="95">
        <v>1.2805153250587395E-6</v>
      </c>
      <c r="DL4353" s="95">
        <v>0</v>
      </c>
      <c r="DM4353" s="95">
        <v>1.2805153250587395E-6</v>
      </c>
      <c r="DN4353" s="95">
        <v>1.3521096323703299E-6</v>
      </c>
      <c r="DO4353" s="95">
        <v>0</v>
      </c>
      <c r="DP4353" s="95">
        <v>1.3521096323703299E-6</v>
      </c>
      <c r="DQ4353" s="95">
        <v>1.3555072457588048E-6</v>
      </c>
      <c r="DR4353" s="95">
        <v>0</v>
      </c>
      <c r="DS4353" s="95">
        <v>1.3555072457588048E-6</v>
      </c>
      <c r="DT4353" s="95">
        <v>1.2909592816750522E-6</v>
      </c>
      <c r="DU4353" s="95">
        <v>0</v>
      </c>
      <c r="DV4353" s="95">
        <v>1.2909592816750522E-6</v>
      </c>
    </row>
    <row r="4354" spans="98:126" x14ac:dyDescent="0.25">
      <c r="CT4354" s="95" t="s">
        <v>155</v>
      </c>
      <c r="CU4354" s="95" t="s">
        <v>691</v>
      </c>
      <c r="CV4354" s="95" t="s">
        <v>315</v>
      </c>
      <c r="CW4354" s="95">
        <v>2047</v>
      </c>
      <c r="CX4354" s="95">
        <v>1.3410551988982524E-5</v>
      </c>
      <c r="CY4354" s="95">
        <v>1.4160343234372917E-5</v>
      </c>
      <c r="CZ4354" s="95">
        <v>1.4195925683167519E-5</v>
      </c>
      <c r="DA4354" s="95">
        <v>1.3519929222064304E-5</v>
      </c>
      <c r="DB4354" s="95">
        <v>9.5485653842642002E-2</v>
      </c>
      <c r="DC4354" s="95">
        <v>4.4305976361134883E-2</v>
      </c>
      <c r="DD4354" s="95">
        <v>1.922823688688893E-3</v>
      </c>
      <c r="DE4354" s="95">
        <v>4.9256853792818231E-2</v>
      </c>
      <c r="DF4354" s="95">
        <v>0</v>
      </c>
      <c r="DG4354" s="95">
        <v>0</v>
      </c>
      <c r="DH4354" s="95">
        <v>0</v>
      </c>
      <c r="DI4354" s="95">
        <v>0</v>
      </c>
      <c r="DJ4354" s="95">
        <v>1.4149862497321759E-3</v>
      </c>
      <c r="DK4354" s="95">
        <v>1.2805153250587395E-6</v>
      </c>
      <c r="DL4354" s="95">
        <v>0</v>
      </c>
      <c r="DM4354" s="95">
        <v>1.2805153250587395E-6</v>
      </c>
      <c r="DN4354" s="95">
        <v>1.3521096323703299E-6</v>
      </c>
      <c r="DO4354" s="95">
        <v>0</v>
      </c>
      <c r="DP4354" s="95">
        <v>1.3521096323703299E-6</v>
      </c>
      <c r="DQ4354" s="95">
        <v>1.3555072457588048E-6</v>
      </c>
      <c r="DR4354" s="95">
        <v>0</v>
      </c>
      <c r="DS4354" s="95">
        <v>1.3555072457588048E-6</v>
      </c>
      <c r="DT4354" s="95">
        <v>1.2909592816750522E-6</v>
      </c>
      <c r="DU4354" s="95">
        <v>0</v>
      </c>
      <c r="DV4354" s="95">
        <v>1.2909592816750522E-6</v>
      </c>
    </row>
    <row r="4355" spans="98:126" x14ac:dyDescent="0.25">
      <c r="CT4355" s="95" t="s">
        <v>155</v>
      </c>
      <c r="CU4355" s="95" t="s">
        <v>691</v>
      </c>
      <c r="CV4355" s="95" t="s">
        <v>315</v>
      </c>
      <c r="CW4355" s="95">
        <v>2048</v>
      </c>
      <c r="CX4355" s="95">
        <v>1.3410551988982524E-5</v>
      </c>
      <c r="CY4355" s="95">
        <v>1.4160343234372917E-5</v>
      </c>
      <c r="CZ4355" s="95">
        <v>1.4195925683167519E-5</v>
      </c>
      <c r="DA4355" s="95">
        <v>1.3519929222064304E-5</v>
      </c>
      <c r="DB4355" s="95">
        <v>0.1000716957393589</v>
      </c>
      <c r="DC4355" s="95">
        <v>4.6259840575669349E-2</v>
      </c>
      <c r="DD4355" s="95">
        <v>2.0075878699678711E-3</v>
      </c>
      <c r="DE4355" s="95">
        <v>5.1804267293721652E-2</v>
      </c>
      <c r="DF4355" s="95">
        <v>0</v>
      </c>
      <c r="DG4355" s="95">
        <v>0</v>
      </c>
      <c r="DH4355" s="95">
        <v>0</v>
      </c>
      <c r="DI4355" s="95">
        <v>0</v>
      </c>
      <c r="DJ4355" s="95">
        <v>1.4149862497321759E-3</v>
      </c>
      <c r="DK4355" s="95">
        <v>1.3420166783383134E-6</v>
      </c>
      <c r="DL4355" s="95">
        <v>0</v>
      </c>
      <c r="DM4355" s="95">
        <v>1.3420166783383134E-6</v>
      </c>
      <c r="DN4355" s="95">
        <v>1.4170495597150557E-6</v>
      </c>
      <c r="DO4355" s="95">
        <v>0</v>
      </c>
      <c r="DP4355" s="95">
        <v>1.4170495597150557E-6</v>
      </c>
      <c r="DQ4355" s="95">
        <v>1.4206103557044906E-6</v>
      </c>
      <c r="DR4355" s="95">
        <v>0</v>
      </c>
      <c r="DS4355" s="95">
        <v>1.4206103557044906E-6</v>
      </c>
      <c r="DT4355" s="95">
        <v>1.3529622435280862E-6</v>
      </c>
      <c r="DU4355" s="95">
        <v>0</v>
      </c>
      <c r="DV4355" s="95">
        <v>1.3529622435280862E-6</v>
      </c>
    </row>
    <row r="4356" spans="98:126" x14ac:dyDescent="0.25">
      <c r="CT4356" s="95" t="s">
        <v>155</v>
      </c>
      <c r="CU4356" s="95" t="s">
        <v>691</v>
      </c>
      <c r="CV4356" s="95" t="s">
        <v>315</v>
      </c>
      <c r="CW4356" s="95">
        <v>2049</v>
      </c>
      <c r="CX4356" s="95">
        <v>1.3410551988982524E-5</v>
      </c>
      <c r="CY4356" s="95">
        <v>1.4160343234372917E-5</v>
      </c>
      <c r="CZ4356" s="95">
        <v>1.4195925683167519E-5</v>
      </c>
      <c r="DA4356" s="95">
        <v>1.3519929222064304E-5</v>
      </c>
      <c r="DB4356" s="95">
        <v>0.1000716957393589</v>
      </c>
      <c r="DC4356" s="95">
        <v>4.6259840575669349E-2</v>
      </c>
      <c r="DD4356" s="95">
        <v>2.0075878699678711E-3</v>
      </c>
      <c r="DE4356" s="95">
        <v>5.1804267293721652E-2</v>
      </c>
      <c r="DF4356" s="95">
        <v>0</v>
      </c>
      <c r="DG4356" s="95">
        <v>0</v>
      </c>
      <c r="DH4356" s="95">
        <v>0</v>
      </c>
      <c r="DI4356" s="95">
        <v>0</v>
      </c>
      <c r="DJ4356" s="95">
        <v>1.4149862497321759E-3</v>
      </c>
      <c r="DK4356" s="95">
        <v>1.3420166783383134E-6</v>
      </c>
      <c r="DL4356" s="95">
        <v>0</v>
      </c>
      <c r="DM4356" s="95">
        <v>1.3420166783383134E-6</v>
      </c>
      <c r="DN4356" s="95">
        <v>1.4170495597150557E-6</v>
      </c>
      <c r="DO4356" s="95">
        <v>0</v>
      </c>
      <c r="DP4356" s="95">
        <v>1.4170495597150557E-6</v>
      </c>
      <c r="DQ4356" s="95">
        <v>1.4206103557044906E-6</v>
      </c>
      <c r="DR4356" s="95">
        <v>0</v>
      </c>
      <c r="DS4356" s="95">
        <v>1.4206103557044906E-6</v>
      </c>
      <c r="DT4356" s="95">
        <v>1.3529622435280862E-6</v>
      </c>
      <c r="DU4356" s="95">
        <v>0</v>
      </c>
      <c r="DV4356" s="95">
        <v>1.3529622435280862E-6</v>
      </c>
    </row>
    <row r="4357" spans="98:126" x14ac:dyDescent="0.25">
      <c r="CT4357" s="95" t="s">
        <v>155</v>
      </c>
      <c r="CU4357" s="95" t="s">
        <v>691</v>
      </c>
      <c r="CV4357" s="95" t="s">
        <v>315</v>
      </c>
      <c r="CW4357" s="95">
        <v>2050</v>
      </c>
      <c r="CX4357" s="95">
        <v>0</v>
      </c>
      <c r="CY4357" s="95">
        <v>1.4160343234372917E-5</v>
      </c>
      <c r="CZ4357" s="95">
        <v>1.4195925683167519E-5</v>
      </c>
      <c r="DA4357" s="95">
        <v>1.3519929222064304E-5</v>
      </c>
      <c r="DB4357" s="95">
        <v>0.1000716957393589</v>
      </c>
      <c r="DC4357" s="95">
        <v>4.6259840575669349E-2</v>
      </c>
      <c r="DD4357" s="95">
        <v>2.0075878699678711E-3</v>
      </c>
      <c r="DE4357" s="95">
        <v>5.1804267293721652E-2</v>
      </c>
      <c r="DF4357" s="95">
        <v>0</v>
      </c>
      <c r="DG4357" s="95">
        <v>0</v>
      </c>
      <c r="DH4357" s="95">
        <v>0</v>
      </c>
      <c r="DI4357" s="95">
        <v>0</v>
      </c>
      <c r="DJ4357" s="95">
        <v>1.4149862497321759E-3</v>
      </c>
      <c r="DK4357" s="95">
        <v>0</v>
      </c>
      <c r="DL4357" s="95">
        <v>0</v>
      </c>
      <c r="DM4357" s="95">
        <v>0</v>
      </c>
      <c r="DN4357" s="95">
        <v>1.4170495597150557E-6</v>
      </c>
      <c r="DO4357" s="95">
        <v>0</v>
      </c>
      <c r="DP4357" s="95">
        <v>1.4170495597150557E-6</v>
      </c>
      <c r="DQ4357" s="95">
        <v>1.4206103557044906E-6</v>
      </c>
      <c r="DR4357" s="95">
        <v>0</v>
      </c>
      <c r="DS4357" s="95">
        <v>1.4206103557044906E-6</v>
      </c>
      <c r="DT4357" s="95">
        <v>1.3529622435280862E-6</v>
      </c>
      <c r="DU4357" s="95">
        <v>0</v>
      </c>
      <c r="DV4357" s="95">
        <v>1.3529622435280862E-6</v>
      </c>
    </row>
    <row r="4358" spans="98:126" x14ac:dyDescent="0.25">
      <c r="CT4358" s="95" t="s">
        <v>155</v>
      </c>
      <c r="CU4358" s="95" t="s">
        <v>691</v>
      </c>
      <c r="CV4358" s="95" t="s">
        <v>315</v>
      </c>
      <c r="CW4358" s="95">
        <v>2051</v>
      </c>
      <c r="CX4358" s="95">
        <v>0</v>
      </c>
      <c r="CY4358" s="95">
        <v>0</v>
      </c>
      <c r="CZ4358" s="95">
        <v>1.4195925683167519E-5</v>
      </c>
      <c r="DA4358" s="95">
        <v>1.3519929222064304E-5</v>
      </c>
      <c r="DB4358" s="95">
        <v>0.1000716957393589</v>
      </c>
      <c r="DC4358" s="95">
        <v>4.6259840575669349E-2</v>
      </c>
      <c r="DD4358" s="95">
        <v>2.0075878699678711E-3</v>
      </c>
      <c r="DE4358" s="95">
        <v>5.1804267293721652E-2</v>
      </c>
      <c r="DF4358" s="95">
        <v>0</v>
      </c>
      <c r="DG4358" s="95">
        <v>0</v>
      </c>
      <c r="DH4358" s="95">
        <v>0</v>
      </c>
      <c r="DI4358" s="95">
        <v>0</v>
      </c>
      <c r="DJ4358" s="95">
        <v>1.4149862497321759E-3</v>
      </c>
      <c r="DK4358" s="95">
        <v>0</v>
      </c>
      <c r="DL4358" s="95">
        <v>0</v>
      </c>
      <c r="DM4358" s="95">
        <v>0</v>
      </c>
      <c r="DN4358" s="95">
        <v>0</v>
      </c>
      <c r="DO4358" s="95">
        <v>0</v>
      </c>
      <c r="DP4358" s="95">
        <v>0</v>
      </c>
      <c r="DQ4358" s="95">
        <v>1.4206103557044906E-6</v>
      </c>
      <c r="DR4358" s="95">
        <v>0</v>
      </c>
      <c r="DS4358" s="95">
        <v>1.4206103557044906E-6</v>
      </c>
      <c r="DT4358" s="95">
        <v>1.3529622435280862E-6</v>
      </c>
      <c r="DU4358" s="95">
        <v>0</v>
      </c>
      <c r="DV4358" s="95">
        <v>1.3529622435280862E-6</v>
      </c>
    </row>
    <row r="4359" spans="98:126" x14ac:dyDescent="0.25">
      <c r="CT4359" s="95" t="s">
        <v>155</v>
      </c>
      <c r="CU4359" s="95" t="s">
        <v>691</v>
      </c>
      <c r="CV4359" s="95" t="s">
        <v>315</v>
      </c>
      <c r="CW4359" s="95">
        <v>2052</v>
      </c>
      <c r="CX4359" s="95">
        <v>0</v>
      </c>
      <c r="CY4359" s="95">
        <v>0</v>
      </c>
      <c r="CZ4359" s="95">
        <v>0</v>
      </c>
      <c r="DA4359" s="95">
        <v>1.3519929222064304E-5</v>
      </c>
      <c r="DB4359" s="95">
        <v>0.1000716957393589</v>
      </c>
      <c r="DC4359" s="95">
        <v>4.6259840575669349E-2</v>
      </c>
      <c r="DD4359" s="95">
        <v>2.0075878699678711E-3</v>
      </c>
      <c r="DE4359" s="95">
        <v>5.1804267293721652E-2</v>
      </c>
      <c r="DF4359" s="95">
        <v>0</v>
      </c>
      <c r="DG4359" s="95">
        <v>0</v>
      </c>
      <c r="DH4359" s="95">
        <v>0</v>
      </c>
      <c r="DI4359" s="95">
        <v>0</v>
      </c>
      <c r="DJ4359" s="95">
        <v>1.4149862497321759E-3</v>
      </c>
      <c r="DK4359" s="95">
        <v>0</v>
      </c>
      <c r="DL4359" s="95">
        <v>0</v>
      </c>
      <c r="DM4359" s="95">
        <v>0</v>
      </c>
      <c r="DN4359" s="95">
        <v>0</v>
      </c>
      <c r="DO4359" s="95">
        <v>0</v>
      </c>
      <c r="DP4359" s="95">
        <v>0</v>
      </c>
      <c r="DQ4359" s="95">
        <v>0</v>
      </c>
      <c r="DR4359" s="95">
        <v>0</v>
      </c>
      <c r="DS4359" s="95">
        <v>0</v>
      </c>
      <c r="DT4359" s="95">
        <v>1.3529622435280862E-6</v>
      </c>
      <c r="DU4359" s="95">
        <v>0</v>
      </c>
      <c r="DV4359" s="95">
        <v>1.3529622435280862E-6</v>
      </c>
    </row>
    <row r="4360" spans="98:126" x14ac:dyDescent="0.25">
      <c r="CT4360" s="95" t="s">
        <v>155</v>
      </c>
      <c r="CU4360" s="95" t="s">
        <v>691</v>
      </c>
      <c r="CV4360" s="95" t="s">
        <v>310</v>
      </c>
      <c r="CW4360" s="95">
        <v>2020</v>
      </c>
      <c r="CX4360" s="95">
        <v>3.9669435916356766E-12</v>
      </c>
      <c r="CY4360" s="95">
        <v>0</v>
      </c>
      <c r="CZ4360" s="95">
        <v>0</v>
      </c>
      <c r="DA4360" s="95">
        <v>0</v>
      </c>
      <c r="DB4360" s="95">
        <v>21083.842824224379</v>
      </c>
      <c r="DC4360" s="95">
        <v>409.22373582029428</v>
      </c>
      <c r="DD4360" s="95">
        <v>13469.08781237857</v>
      </c>
      <c r="DE4360" s="95">
        <v>7205.5312760251009</v>
      </c>
      <c r="DF4360" s="95">
        <v>0</v>
      </c>
      <c r="DG4360" s="95">
        <v>0</v>
      </c>
      <c r="DH4360" s="95">
        <v>0</v>
      </c>
      <c r="DI4360" s="95">
        <v>0</v>
      </c>
      <c r="DJ4360" s="95">
        <v>6.554487363431646E-10</v>
      </c>
      <c r="DK4360" s="95">
        <v>8.3638415178610748E-8</v>
      </c>
      <c r="DL4360" s="95">
        <v>0</v>
      </c>
      <c r="DM4360" s="95">
        <v>8.3638415178610748E-8</v>
      </c>
      <c r="DN4360" s="95">
        <v>0</v>
      </c>
      <c r="DO4360" s="95">
        <v>0</v>
      </c>
      <c r="DP4360" s="95">
        <v>0</v>
      </c>
      <c r="DQ4360" s="95">
        <v>0</v>
      </c>
      <c r="DR4360" s="95">
        <v>0</v>
      </c>
      <c r="DS4360" s="95">
        <v>0</v>
      </c>
      <c r="DT4360" s="95">
        <v>0</v>
      </c>
      <c r="DU4360" s="95">
        <v>0</v>
      </c>
      <c r="DV4360" s="95">
        <v>0</v>
      </c>
    </row>
    <row r="4361" spans="98:126" x14ac:dyDescent="0.25">
      <c r="CT4361" s="95" t="s">
        <v>155</v>
      </c>
      <c r="CU4361" s="95" t="s">
        <v>691</v>
      </c>
      <c r="CV4361" s="95" t="s">
        <v>310</v>
      </c>
      <c r="CW4361" s="95">
        <v>2021</v>
      </c>
      <c r="CX4361" s="95">
        <v>0</v>
      </c>
      <c r="CY4361" s="95">
        <v>4.1887375624140281E-12</v>
      </c>
      <c r="CZ4361" s="95">
        <v>0</v>
      </c>
      <c r="DA4361" s="95">
        <v>0</v>
      </c>
      <c r="DB4361" s="95">
        <v>21083.842824224379</v>
      </c>
      <c r="DC4361" s="95">
        <v>409.22373582029428</v>
      </c>
      <c r="DD4361" s="95">
        <v>13469.08781237857</v>
      </c>
      <c r="DE4361" s="95">
        <v>7205.5312760251009</v>
      </c>
      <c r="DF4361" s="95">
        <v>0</v>
      </c>
      <c r="DG4361" s="95">
        <v>0</v>
      </c>
      <c r="DH4361" s="95">
        <v>0</v>
      </c>
      <c r="DI4361" s="95">
        <v>0</v>
      </c>
      <c r="DJ4361" s="95">
        <v>6.554487363431646E-10</v>
      </c>
      <c r="DK4361" s="95">
        <v>0</v>
      </c>
      <c r="DL4361" s="95">
        <v>0</v>
      </c>
      <c r="DM4361" s="95">
        <v>0</v>
      </c>
      <c r="DN4361" s="95">
        <v>8.8314684397862121E-8</v>
      </c>
      <c r="DO4361" s="95">
        <v>0</v>
      </c>
      <c r="DP4361" s="95">
        <v>8.8314684397862121E-8</v>
      </c>
      <c r="DQ4361" s="95">
        <v>0</v>
      </c>
      <c r="DR4361" s="95">
        <v>0</v>
      </c>
      <c r="DS4361" s="95">
        <v>0</v>
      </c>
      <c r="DT4361" s="95">
        <v>0</v>
      </c>
      <c r="DU4361" s="95">
        <v>0</v>
      </c>
      <c r="DV4361" s="95">
        <v>0</v>
      </c>
    </row>
    <row r="4362" spans="98:126" x14ac:dyDescent="0.25">
      <c r="CT4362" s="95" t="s">
        <v>155</v>
      </c>
      <c r="CU4362" s="95" t="s">
        <v>691</v>
      </c>
      <c r="CV4362" s="95" t="s">
        <v>310</v>
      </c>
      <c r="CW4362" s="95">
        <v>2022</v>
      </c>
      <c r="CX4362" s="95">
        <v>0</v>
      </c>
      <c r="CY4362" s="95">
        <v>0</v>
      </c>
      <c r="CZ4362" s="95">
        <v>3.8062216084044628E-12</v>
      </c>
      <c r="DA4362" s="95">
        <v>0</v>
      </c>
      <c r="DB4362" s="95">
        <v>21083.842824224281</v>
      </c>
      <c r="DC4362" s="95">
        <v>409.22373582038512</v>
      </c>
      <c r="DD4362" s="95">
        <v>13469.08781237869</v>
      </c>
      <c r="DE4362" s="95">
        <v>7205.5312760252091</v>
      </c>
      <c r="DF4362" s="95">
        <v>0</v>
      </c>
      <c r="DG4362" s="95">
        <v>0</v>
      </c>
      <c r="DH4362" s="95">
        <v>0</v>
      </c>
      <c r="DI4362" s="95">
        <v>0</v>
      </c>
      <c r="DJ4362" s="95">
        <v>6.2490005043762207E-10</v>
      </c>
      <c r="DK4362" s="95">
        <v>0</v>
      </c>
      <c r="DL4362" s="95">
        <v>0</v>
      </c>
      <c r="DM4362" s="95">
        <v>0</v>
      </c>
      <c r="DN4362" s="95">
        <v>0</v>
      </c>
      <c r="DO4362" s="95">
        <v>0</v>
      </c>
      <c r="DP4362" s="95">
        <v>0</v>
      </c>
      <c r="DQ4362" s="95">
        <v>8.024977814576583E-8</v>
      </c>
      <c r="DR4362" s="95">
        <v>0</v>
      </c>
      <c r="DS4362" s="95">
        <v>8.024977814576583E-8</v>
      </c>
      <c r="DT4362" s="95">
        <v>0</v>
      </c>
      <c r="DU4362" s="95">
        <v>0</v>
      </c>
      <c r="DV4362" s="95">
        <v>0</v>
      </c>
    </row>
    <row r="4363" spans="98:126" x14ac:dyDescent="0.25">
      <c r="CT4363" s="95" t="s">
        <v>155</v>
      </c>
      <c r="CU4363" s="95" t="s">
        <v>691</v>
      </c>
      <c r="CV4363" s="95" t="s">
        <v>310</v>
      </c>
      <c r="CW4363" s="95">
        <v>2023</v>
      </c>
      <c r="CX4363" s="95">
        <v>0</v>
      </c>
      <c r="CY4363" s="95">
        <v>0</v>
      </c>
      <c r="CZ4363" s="95">
        <v>0</v>
      </c>
      <c r="DA4363" s="95">
        <v>3.6249729603852035E-12</v>
      </c>
      <c r="DB4363" s="95">
        <v>21835.978114130368</v>
      </c>
      <c r="DC4363" s="95">
        <v>428.60232122027162</v>
      </c>
      <c r="DD4363" s="95">
        <v>13939.560973457519</v>
      </c>
      <c r="DE4363" s="95">
        <v>7467.8148194523728</v>
      </c>
      <c r="DF4363" s="95">
        <v>0</v>
      </c>
      <c r="DG4363" s="95">
        <v>0</v>
      </c>
      <c r="DH4363" s="95">
        <v>0</v>
      </c>
      <c r="DI4363" s="95">
        <v>0</v>
      </c>
      <c r="DJ4363" s="95">
        <v>6.2490005043762207E-10</v>
      </c>
      <c r="DK4363" s="95">
        <v>0</v>
      </c>
      <c r="DL4363" s="95">
        <v>0</v>
      </c>
      <c r="DM4363" s="95">
        <v>0</v>
      </c>
      <c r="DN4363" s="95">
        <v>0</v>
      </c>
      <c r="DO4363" s="95">
        <v>0</v>
      </c>
      <c r="DP4363" s="95">
        <v>0</v>
      </c>
      <c r="DQ4363" s="95">
        <v>0</v>
      </c>
      <c r="DR4363" s="95">
        <v>0</v>
      </c>
      <c r="DS4363" s="95">
        <v>0</v>
      </c>
      <c r="DT4363" s="95">
        <v>7.9154830227285676E-8</v>
      </c>
      <c r="DU4363" s="95">
        <v>0</v>
      </c>
      <c r="DV4363" s="95">
        <v>7.9154830227285676E-8</v>
      </c>
    </row>
    <row r="4364" spans="98:126" x14ac:dyDescent="0.25">
      <c r="CT4364" s="95" t="s">
        <v>155</v>
      </c>
      <c r="CU4364" s="95" t="s">
        <v>691</v>
      </c>
      <c r="CV4364" s="95" t="s">
        <v>311</v>
      </c>
      <c r="CW4364" s="95">
        <v>2020</v>
      </c>
      <c r="CX4364" s="95">
        <v>1.710529546309665E-10</v>
      </c>
      <c r="CY4364" s="95">
        <v>0</v>
      </c>
      <c r="CZ4364" s="95">
        <v>0</v>
      </c>
      <c r="DA4364" s="95">
        <v>0</v>
      </c>
      <c r="DB4364" s="95">
        <v>21083.842824224459</v>
      </c>
      <c r="DC4364" s="95">
        <v>409.2237358204361</v>
      </c>
      <c r="DD4364" s="95">
        <v>13469.087812378741</v>
      </c>
      <c r="DE4364" s="95">
        <v>7205.5312760252809</v>
      </c>
      <c r="DF4364" s="95">
        <v>0</v>
      </c>
      <c r="DG4364" s="95">
        <v>0</v>
      </c>
      <c r="DH4364" s="95">
        <v>0</v>
      </c>
      <c r="DI4364" s="95">
        <v>0</v>
      </c>
      <c r="DJ4364" s="95">
        <v>2.8262676383155492E-8</v>
      </c>
      <c r="DK4364" s="95">
        <v>3.606453610058495E-6</v>
      </c>
      <c r="DL4364" s="95">
        <v>0</v>
      </c>
      <c r="DM4364" s="95">
        <v>3.606453610058495E-6</v>
      </c>
      <c r="DN4364" s="95">
        <v>0</v>
      </c>
      <c r="DO4364" s="95">
        <v>0</v>
      </c>
      <c r="DP4364" s="95">
        <v>0</v>
      </c>
      <c r="DQ4364" s="95">
        <v>0</v>
      </c>
      <c r="DR4364" s="95">
        <v>0</v>
      </c>
      <c r="DS4364" s="95">
        <v>0</v>
      </c>
      <c r="DT4364" s="95">
        <v>0</v>
      </c>
      <c r="DU4364" s="95">
        <v>0</v>
      </c>
      <c r="DV4364" s="95">
        <v>0</v>
      </c>
    </row>
    <row r="4365" spans="98:126" x14ac:dyDescent="0.25">
      <c r="CT4365" s="95" t="s">
        <v>155</v>
      </c>
      <c r="CU4365" s="95" t="s">
        <v>691</v>
      </c>
      <c r="CV4365" s="95" t="s">
        <v>311</v>
      </c>
      <c r="CW4365" s="95">
        <v>2021</v>
      </c>
      <c r="CX4365" s="95">
        <v>0</v>
      </c>
      <c r="CY4365" s="95">
        <v>1.8061661822854446E-10</v>
      </c>
      <c r="CZ4365" s="95">
        <v>0</v>
      </c>
      <c r="DA4365" s="95">
        <v>0</v>
      </c>
      <c r="DB4365" s="95">
        <v>21083.842824224459</v>
      </c>
      <c r="DC4365" s="95">
        <v>409.2237358204361</v>
      </c>
      <c r="DD4365" s="95">
        <v>13469.087812378741</v>
      </c>
      <c r="DE4365" s="95">
        <v>7205.5312760252809</v>
      </c>
      <c r="DF4365" s="95">
        <v>0</v>
      </c>
      <c r="DG4365" s="95">
        <v>0</v>
      </c>
      <c r="DH4365" s="95">
        <v>0</v>
      </c>
      <c r="DI4365" s="95">
        <v>0</v>
      </c>
      <c r="DJ4365" s="95">
        <v>2.8262676383155492E-8</v>
      </c>
      <c r="DK4365" s="95">
        <v>0</v>
      </c>
      <c r="DL4365" s="95">
        <v>0</v>
      </c>
      <c r="DM4365" s="95">
        <v>0</v>
      </c>
      <c r="DN4365" s="95">
        <v>3.808092390173586E-6</v>
      </c>
      <c r="DO4365" s="95">
        <v>0</v>
      </c>
      <c r="DP4365" s="95">
        <v>3.808092390173586E-6</v>
      </c>
      <c r="DQ4365" s="95">
        <v>0</v>
      </c>
      <c r="DR4365" s="95">
        <v>0</v>
      </c>
      <c r="DS4365" s="95">
        <v>0</v>
      </c>
      <c r="DT4365" s="95">
        <v>0</v>
      </c>
      <c r="DU4365" s="95">
        <v>0</v>
      </c>
      <c r="DV4365" s="95">
        <v>0</v>
      </c>
    </row>
    <row r="4366" spans="98:126" x14ac:dyDescent="0.25">
      <c r="CT4366" s="95" t="s">
        <v>155</v>
      </c>
      <c r="CU4366" s="95" t="s">
        <v>691</v>
      </c>
      <c r="CV4366" s="95" t="s">
        <v>311</v>
      </c>
      <c r="CW4366" s="95">
        <v>2022</v>
      </c>
      <c r="CX4366" s="95">
        <v>0</v>
      </c>
      <c r="CY4366" s="95">
        <v>0</v>
      </c>
      <c r="CZ4366" s="95">
        <v>1.6412268968749361E-10</v>
      </c>
      <c r="DA4366" s="95">
        <v>0</v>
      </c>
      <c r="DB4366" s="95">
        <v>21083.842824224459</v>
      </c>
      <c r="DC4366" s="95">
        <v>409.22373582043832</v>
      </c>
      <c r="DD4366" s="95">
        <v>13469.087812378741</v>
      </c>
      <c r="DE4366" s="95">
        <v>7205.5312760252837</v>
      </c>
      <c r="DF4366" s="95">
        <v>0</v>
      </c>
      <c r="DG4366" s="95">
        <v>0</v>
      </c>
      <c r="DH4366" s="95">
        <v>0</v>
      </c>
      <c r="DI4366" s="95">
        <v>0</v>
      </c>
      <c r="DJ4366" s="95">
        <v>2.694542977666121E-8</v>
      </c>
      <c r="DK4366" s="95">
        <v>0</v>
      </c>
      <c r="DL4366" s="95">
        <v>0</v>
      </c>
      <c r="DM4366" s="95">
        <v>0</v>
      </c>
      <c r="DN4366" s="95">
        <v>0</v>
      </c>
      <c r="DO4366" s="95">
        <v>0</v>
      </c>
      <c r="DP4366" s="95">
        <v>0</v>
      </c>
      <c r="DQ4366" s="95">
        <v>3.4603369932600797E-6</v>
      </c>
      <c r="DR4366" s="95">
        <v>0</v>
      </c>
      <c r="DS4366" s="95">
        <v>3.4603369932600797E-6</v>
      </c>
      <c r="DT4366" s="95">
        <v>0</v>
      </c>
      <c r="DU4366" s="95">
        <v>0</v>
      </c>
      <c r="DV4366" s="95">
        <v>0</v>
      </c>
    </row>
    <row r="4367" spans="98:126" x14ac:dyDescent="0.25">
      <c r="CT4367" s="95" t="s">
        <v>155</v>
      </c>
      <c r="CU4367" s="95" t="s">
        <v>691</v>
      </c>
      <c r="CV4367" s="95" t="s">
        <v>311</v>
      </c>
      <c r="CW4367" s="95">
        <v>2023</v>
      </c>
      <c r="CX4367" s="95">
        <v>0</v>
      </c>
      <c r="CY4367" s="95">
        <v>0</v>
      </c>
      <c r="CZ4367" s="95">
        <v>0</v>
      </c>
      <c r="DA4367" s="95">
        <v>1.5630732351189869E-10</v>
      </c>
      <c r="DB4367" s="95">
        <v>21835.978114130419</v>
      </c>
      <c r="DC4367" s="95">
        <v>428.60232122030447</v>
      </c>
      <c r="DD4367" s="95">
        <v>13939.560973457559</v>
      </c>
      <c r="DE4367" s="95">
        <v>7467.8148194525502</v>
      </c>
      <c r="DF4367" s="95">
        <v>0</v>
      </c>
      <c r="DG4367" s="95">
        <v>0</v>
      </c>
      <c r="DH4367" s="95">
        <v>0</v>
      </c>
      <c r="DI4367" s="95">
        <v>0</v>
      </c>
      <c r="DJ4367" s="95">
        <v>2.694542977666121E-8</v>
      </c>
      <c r="DK4367" s="95">
        <v>0</v>
      </c>
      <c r="DL4367" s="95">
        <v>0</v>
      </c>
      <c r="DM4367" s="95">
        <v>0</v>
      </c>
      <c r="DN4367" s="95">
        <v>0</v>
      </c>
      <c r="DO4367" s="95">
        <v>0</v>
      </c>
      <c r="DP4367" s="95">
        <v>0</v>
      </c>
      <c r="DQ4367" s="95">
        <v>0</v>
      </c>
      <c r="DR4367" s="95">
        <v>0</v>
      </c>
      <c r="DS4367" s="95">
        <v>0</v>
      </c>
      <c r="DT4367" s="95">
        <v>3.4131232952841231E-6</v>
      </c>
      <c r="DU4367" s="95">
        <v>0</v>
      </c>
      <c r="DV4367" s="95">
        <v>3.4131232952841231E-6</v>
      </c>
    </row>
    <row r="4368" spans="98:126" x14ac:dyDescent="0.25">
      <c r="CT4368" s="95" t="s">
        <v>155</v>
      </c>
      <c r="CU4368" s="95" t="s">
        <v>692</v>
      </c>
      <c r="CV4368" s="95" t="s">
        <v>302</v>
      </c>
      <c r="CW4368" s="95">
        <v>2020</v>
      </c>
      <c r="CX4368" s="95">
        <v>1.6982204808689253E-9</v>
      </c>
      <c r="CY4368" s="95">
        <v>0</v>
      </c>
      <c r="CZ4368" s="95">
        <v>0</v>
      </c>
      <c r="DA4368" s="95">
        <v>0</v>
      </c>
      <c r="DB4368" s="95">
        <v>14146.13064133355</v>
      </c>
      <c r="DC4368" s="95">
        <v>222.22942162784659</v>
      </c>
      <c r="DD4368" s="95">
        <v>8585.7228092485693</v>
      </c>
      <c r="DE4368" s="95">
        <v>5338.1784104571334</v>
      </c>
      <c r="DF4368" s="95">
        <v>0</v>
      </c>
      <c r="DG4368" s="95">
        <v>0</v>
      </c>
      <c r="DH4368" s="95">
        <v>0</v>
      </c>
      <c r="DI4368" s="95">
        <v>0</v>
      </c>
      <c r="DJ4368" s="95">
        <v>8.0522500789388034E-7</v>
      </c>
      <c r="DK4368" s="95">
        <v>2.4023248780160101E-5</v>
      </c>
      <c r="DL4368" s="95">
        <v>0</v>
      </c>
      <c r="DM4368" s="95">
        <v>2.4023248780160101E-5</v>
      </c>
      <c r="DN4368" s="95">
        <v>0</v>
      </c>
      <c r="DO4368" s="95">
        <v>0</v>
      </c>
      <c r="DP4368" s="95">
        <v>0</v>
      </c>
      <c r="DQ4368" s="95">
        <v>0</v>
      </c>
      <c r="DR4368" s="95">
        <v>0</v>
      </c>
      <c r="DS4368" s="95">
        <v>0</v>
      </c>
      <c r="DT4368" s="95">
        <v>0</v>
      </c>
      <c r="DU4368" s="95">
        <v>0</v>
      </c>
      <c r="DV4368" s="95">
        <v>0</v>
      </c>
    </row>
    <row r="4369" spans="98:126" x14ac:dyDescent="0.25">
      <c r="CT4369" s="95" t="s">
        <v>155</v>
      </c>
      <c r="CU4369" s="95" t="s">
        <v>692</v>
      </c>
      <c r="CV4369" s="95" t="s">
        <v>302</v>
      </c>
      <c r="CW4369" s="95">
        <v>2021</v>
      </c>
      <c r="CX4369" s="95">
        <v>9.3460330510070531E-10</v>
      </c>
      <c r="CY4369" s="95">
        <v>1.793168910310479E-9</v>
      </c>
      <c r="CZ4369" s="95">
        <v>0</v>
      </c>
      <c r="DA4369" s="95">
        <v>0</v>
      </c>
      <c r="DB4369" s="95">
        <v>14146.13064133355</v>
      </c>
      <c r="DC4369" s="95">
        <v>222.22942162784659</v>
      </c>
      <c r="DD4369" s="95">
        <v>8585.7228092485693</v>
      </c>
      <c r="DE4369" s="95">
        <v>5338.1784104571334</v>
      </c>
      <c r="DF4369" s="95">
        <v>0</v>
      </c>
      <c r="DG4369" s="95">
        <v>0</v>
      </c>
      <c r="DH4369" s="95">
        <v>0</v>
      </c>
      <c r="DI4369" s="95">
        <v>0</v>
      </c>
      <c r="DJ4369" s="95">
        <v>8.0522500789388034E-7</v>
      </c>
      <c r="DK4369" s="95">
        <v>1.3221020451776695E-5</v>
      </c>
      <c r="DL4369" s="95">
        <v>0</v>
      </c>
      <c r="DM4369" s="95">
        <v>1.3221020451776695E-5</v>
      </c>
      <c r="DN4369" s="95">
        <v>2.5366401667229758E-5</v>
      </c>
      <c r="DO4369" s="95">
        <v>0</v>
      </c>
      <c r="DP4369" s="95">
        <v>2.5366401667229758E-5</v>
      </c>
      <c r="DQ4369" s="95">
        <v>0</v>
      </c>
      <c r="DR4369" s="95">
        <v>0</v>
      </c>
      <c r="DS4369" s="95">
        <v>0</v>
      </c>
      <c r="DT4369" s="95">
        <v>0</v>
      </c>
      <c r="DU4369" s="95">
        <v>0</v>
      </c>
      <c r="DV4369" s="95">
        <v>0</v>
      </c>
    </row>
    <row r="4370" spans="98:126" x14ac:dyDescent="0.25">
      <c r="CT4370" s="95" t="s">
        <v>155</v>
      </c>
      <c r="CU4370" s="95" t="s">
        <v>692</v>
      </c>
      <c r="CV4370" s="95" t="s">
        <v>302</v>
      </c>
      <c r="CW4370" s="95">
        <v>2022</v>
      </c>
      <c r="CX4370" s="95">
        <v>9.4861599516244175E-10</v>
      </c>
      <c r="CY4370" s="95">
        <v>1.001653630674719E-9</v>
      </c>
      <c r="CZ4370" s="95">
        <v>1.6603607398167134E-9</v>
      </c>
      <c r="DA4370" s="95">
        <v>0</v>
      </c>
      <c r="DB4370" s="95">
        <v>14146.130641334041</v>
      </c>
      <c r="DC4370" s="95">
        <v>222.22942162785441</v>
      </c>
      <c r="DD4370" s="95">
        <v>8585.7228092488676</v>
      </c>
      <c r="DE4370" s="95">
        <v>5338.178410457318</v>
      </c>
      <c r="DF4370" s="95">
        <v>0</v>
      </c>
      <c r="DG4370" s="95">
        <v>0</v>
      </c>
      <c r="DH4370" s="95">
        <v>0</v>
      </c>
      <c r="DI4370" s="95">
        <v>0</v>
      </c>
      <c r="DJ4370" s="95">
        <v>7.9323207349678998E-7</v>
      </c>
      <c r="DK4370" s="95">
        <v>1.3419245796027002E-5</v>
      </c>
      <c r="DL4370" s="95">
        <v>0</v>
      </c>
      <c r="DM4370" s="95">
        <v>1.3419245796027002E-5</v>
      </c>
      <c r="DN4370" s="95">
        <v>1.4169523116891133E-5</v>
      </c>
      <c r="DO4370" s="95">
        <v>0</v>
      </c>
      <c r="DP4370" s="95">
        <v>1.4169523116891133E-5</v>
      </c>
      <c r="DQ4370" s="95">
        <v>2.3487679937189265E-5</v>
      </c>
      <c r="DR4370" s="95">
        <v>0</v>
      </c>
      <c r="DS4370" s="95">
        <v>2.3487679937189265E-5</v>
      </c>
      <c r="DT4370" s="95">
        <v>0</v>
      </c>
      <c r="DU4370" s="95">
        <v>0</v>
      </c>
      <c r="DV4370" s="95">
        <v>0</v>
      </c>
    </row>
    <row r="4371" spans="98:126" x14ac:dyDescent="0.25">
      <c r="CT4371" s="95" t="s">
        <v>155</v>
      </c>
      <c r="CU4371" s="95" t="s">
        <v>692</v>
      </c>
      <c r="CV4371" s="95" t="s">
        <v>302</v>
      </c>
      <c r="CW4371" s="95">
        <v>2023</v>
      </c>
      <c r="CX4371" s="95">
        <v>9.4861599516244175E-10</v>
      </c>
      <c r="CY4371" s="95">
        <v>1.001653630674719E-9</v>
      </c>
      <c r="CZ4371" s="95">
        <v>9.0799270631163738E-10</v>
      </c>
      <c r="DA4371" s="95">
        <v>1.5812959426825844E-9</v>
      </c>
      <c r="DB4371" s="95">
        <v>14664.6375564382</v>
      </c>
      <c r="DC4371" s="95">
        <v>233.23007680796411</v>
      </c>
      <c r="DD4371" s="95">
        <v>8896.5159934295498</v>
      </c>
      <c r="DE4371" s="95">
        <v>5534.8914862006877</v>
      </c>
      <c r="DF4371" s="95">
        <v>0</v>
      </c>
      <c r="DG4371" s="95">
        <v>0</v>
      </c>
      <c r="DH4371" s="95">
        <v>0</v>
      </c>
      <c r="DI4371" s="95">
        <v>0</v>
      </c>
      <c r="DJ4371" s="95">
        <v>7.9323207349678998E-7</v>
      </c>
      <c r="DK4371" s="95">
        <v>1.391110974929714E-5</v>
      </c>
      <c r="DL4371" s="95">
        <v>0</v>
      </c>
      <c r="DM4371" s="95">
        <v>1.391110974929714E-5</v>
      </c>
      <c r="DN4371" s="95">
        <v>1.4688887450935163E-5</v>
      </c>
      <c r="DO4371" s="95">
        <v>0</v>
      </c>
      <c r="DP4371" s="95">
        <v>1.4688887450935163E-5</v>
      </c>
      <c r="DQ4371" s="95">
        <v>1.3315383941949597E-5</v>
      </c>
      <c r="DR4371" s="95">
        <v>0</v>
      </c>
      <c r="DS4371" s="95">
        <v>1.3315383941949597E-5</v>
      </c>
      <c r="DT4371" s="95">
        <v>2.3189131868906373E-5</v>
      </c>
      <c r="DU4371" s="95">
        <v>0</v>
      </c>
      <c r="DV4371" s="95">
        <v>2.3189131868906373E-5</v>
      </c>
    </row>
    <row r="4372" spans="98:126" x14ac:dyDescent="0.25">
      <c r="CT4372" s="95" t="s">
        <v>155</v>
      </c>
      <c r="CU4372" s="95" t="s">
        <v>692</v>
      </c>
      <c r="CV4372" s="95" t="s">
        <v>302</v>
      </c>
      <c r="CW4372" s="95">
        <v>2024</v>
      </c>
      <c r="CX4372" s="95">
        <v>9.4861599516244175E-10</v>
      </c>
      <c r="CY4372" s="95">
        <v>1.001653630674719E-9</v>
      </c>
      <c r="CZ4372" s="95">
        <v>9.0799270631163738E-10</v>
      </c>
      <c r="DA4372" s="95">
        <v>8.6475495839203565E-10</v>
      </c>
      <c r="DB4372" s="95">
        <v>14664.6375564382</v>
      </c>
      <c r="DC4372" s="95">
        <v>233.23007680796411</v>
      </c>
      <c r="DD4372" s="95">
        <v>8896.5159934295498</v>
      </c>
      <c r="DE4372" s="95">
        <v>5534.8914862006877</v>
      </c>
      <c r="DF4372" s="95">
        <v>0</v>
      </c>
      <c r="DG4372" s="95">
        <v>0</v>
      </c>
      <c r="DH4372" s="95">
        <v>0</v>
      </c>
      <c r="DI4372" s="95">
        <v>0</v>
      </c>
      <c r="DJ4372" s="95">
        <v>7.9323207349678998E-7</v>
      </c>
      <c r="DK4372" s="95">
        <v>1.391110974929714E-5</v>
      </c>
      <c r="DL4372" s="95">
        <v>0</v>
      </c>
      <c r="DM4372" s="95">
        <v>1.391110974929714E-5</v>
      </c>
      <c r="DN4372" s="95">
        <v>1.4688887450935163E-5</v>
      </c>
      <c r="DO4372" s="95">
        <v>0</v>
      </c>
      <c r="DP4372" s="95">
        <v>1.4688887450935163E-5</v>
      </c>
      <c r="DQ4372" s="95">
        <v>1.3315383941949597E-5</v>
      </c>
      <c r="DR4372" s="95">
        <v>0</v>
      </c>
      <c r="DS4372" s="95">
        <v>1.3315383941949597E-5</v>
      </c>
      <c r="DT4372" s="95">
        <v>1.2681318039951999E-5</v>
      </c>
      <c r="DU4372" s="95">
        <v>0</v>
      </c>
      <c r="DV4372" s="95">
        <v>1.2681318039951999E-5</v>
      </c>
    </row>
    <row r="4373" spans="98:126" x14ac:dyDescent="0.25">
      <c r="CT4373" s="95" t="s">
        <v>155</v>
      </c>
      <c r="CU4373" s="95" t="s">
        <v>692</v>
      </c>
      <c r="CV4373" s="95" t="s">
        <v>302</v>
      </c>
      <c r="CW4373" s="95">
        <v>2025</v>
      </c>
      <c r="CX4373" s="95">
        <v>9.4861599516244175E-10</v>
      </c>
      <c r="CY4373" s="95">
        <v>1.001653630674719E-9</v>
      </c>
      <c r="CZ4373" s="95">
        <v>9.0799270631163738E-10</v>
      </c>
      <c r="DA4373" s="95">
        <v>8.6475495839203565E-10</v>
      </c>
      <c r="DB4373" s="95">
        <v>14664.6375564382</v>
      </c>
      <c r="DC4373" s="95">
        <v>233.23007680796411</v>
      </c>
      <c r="DD4373" s="95">
        <v>8896.5159934295498</v>
      </c>
      <c r="DE4373" s="95">
        <v>5534.8914862006877</v>
      </c>
      <c r="DF4373" s="95">
        <v>0</v>
      </c>
      <c r="DG4373" s="95">
        <v>0</v>
      </c>
      <c r="DH4373" s="95">
        <v>0</v>
      </c>
      <c r="DI4373" s="95">
        <v>0</v>
      </c>
      <c r="DJ4373" s="95">
        <v>7.9323207349678998E-7</v>
      </c>
      <c r="DK4373" s="95">
        <v>1.391110974929714E-5</v>
      </c>
      <c r="DL4373" s="95">
        <v>0</v>
      </c>
      <c r="DM4373" s="95">
        <v>1.391110974929714E-5</v>
      </c>
      <c r="DN4373" s="95">
        <v>1.4688887450935163E-5</v>
      </c>
      <c r="DO4373" s="95">
        <v>0</v>
      </c>
      <c r="DP4373" s="95">
        <v>1.4688887450935163E-5</v>
      </c>
      <c r="DQ4373" s="95">
        <v>1.3315383941949597E-5</v>
      </c>
      <c r="DR4373" s="95">
        <v>0</v>
      </c>
      <c r="DS4373" s="95">
        <v>1.3315383941949597E-5</v>
      </c>
      <c r="DT4373" s="95">
        <v>1.2681318039951999E-5</v>
      </c>
      <c r="DU4373" s="95">
        <v>0</v>
      </c>
      <c r="DV4373" s="95">
        <v>1.2681318039951999E-5</v>
      </c>
    </row>
    <row r="4374" spans="98:126" x14ac:dyDescent="0.25">
      <c r="CT4374" s="95" t="s">
        <v>155</v>
      </c>
      <c r="CU4374" s="95" t="s">
        <v>692</v>
      </c>
      <c r="CV4374" s="95" t="s">
        <v>302</v>
      </c>
      <c r="CW4374" s="95">
        <v>2026</v>
      </c>
      <c r="CX4374" s="95">
        <v>9.4861599516244175E-10</v>
      </c>
      <c r="CY4374" s="95">
        <v>1.001653630674719E-9</v>
      </c>
      <c r="CZ4374" s="95">
        <v>9.0799270631163738E-10</v>
      </c>
      <c r="DA4374" s="95">
        <v>8.6475495839203565E-10</v>
      </c>
      <c r="DB4374" s="95">
        <v>14664.6375564382</v>
      </c>
      <c r="DC4374" s="95">
        <v>233.23007680796411</v>
      </c>
      <c r="DD4374" s="95">
        <v>8896.5159934295498</v>
      </c>
      <c r="DE4374" s="95">
        <v>5534.8914862006877</v>
      </c>
      <c r="DF4374" s="95">
        <v>0</v>
      </c>
      <c r="DG4374" s="95">
        <v>0</v>
      </c>
      <c r="DH4374" s="95">
        <v>0</v>
      </c>
      <c r="DI4374" s="95">
        <v>0</v>
      </c>
      <c r="DJ4374" s="95">
        <v>7.9323207349678998E-7</v>
      </c>
      <c r="DK4374" s="95">
        <v>1.391110974929714E-5</v>
      </c>
      <c r="DL4374" s="95">
        <v>0</v>
      </c>
      <c r="DM4374" s="95">
        <v>1.391110974929714E-5</v>
      </c>
      <c r="DN4374" s="95">
        <v>1.4688887450935163E-5</v>
      </c>
      <c r="DO4374" s="95">
        <v>0</v>
      </c>
      <c r="DP4374" s="95">
        <v>1.4688887450935163E-5</v>
      </c>
      <c r="DQ4374" s="95">
        <v>1.3315383941949597E-5</v>
      </c>
      <c r="DR4374" s="95">
        <v>0</v>
      </c>
      <c r="DS4374" s="95">
        <v>1.3315383941949597E-5</v>
      </c>
      <c r="DT4374" s="95">
        <v>1.2681318039951999E-5</v>
      </c>
      <c r="DU4374" s="95">
        <v>0</v>
      </c>
      <c r="DV4374" s="95">
        <v>1.2681318039951999E-5</v>
      </c>
    </row>
    <row r="4375" spans="98:126" x14ac:dyDescent="0.25">
      <c r="CT4375" s="95" t="s">
        <v>155</v>
      </c>
      <c r="CU4375" s="95" t="s">
        <v>692</v>
      </c>
      <c r="CV4375" s="95" t="s">
        <v>302</v>
      </c>
      <c r="CW4375" s="95">
        <v>2027</v>
      </c>
      <c r="CX4375" s="95">
        <v>9.4861599516244175E-10</v>
      </c>
      <c r="CY4375" s="95">
        <v>1.001653630674719E-9</v>
      </c>
      <c r="CZ4375" s="95">
        <v>9.0799270631163738E-10</v>
      </c>
      <c r="DA4375" s="95">
        <v>8.6475495839203565E-10</v>
      </c>
      <c r="DB4375" s="95">
        <v>14664.6375564382</v>
      </c>
      <c r="DC4375" s="95">
        <v>233.23007680796411</v>
      </c>
      <c r="DD4375" s="95">
        <v>8896.5159934295498</v>
      </c>
      <c r="DE4375" s="95">
        <v>5534.8914862006877</v>
      </c>
      <c r="DF4375" s="95">
        <v>0</v>
      </c>
      <c r="DG4375" s="95">
        <v>0</v>
      </c>
      <c r="DH4375" s="95">
        <v>0</v>
      </c>
      <c r="DI4375" s="95">
        <v>0</v>
      </c>
      <c r="DJ4375" s="95">
        <v>7.9323207349678998E-7</v>
      </c>
      <c r="DK4375" s="95">
        <v>1.391110974929714E-5</v>
      </c>
      <c r="DL4375" s="95">
        <v>0</v>
      </c>
      <c r="DM4375" s="95">
        <v>1.391110974929714E-5</v>
      </c>
      <c r="DN4375" s="95">
        <v>1.4688887450935163E-5</v>
      </c>
      <c r="DO4375" s="95">
        <v>0</v>
      </c>
      <c r="DP4375" s="95">
        <v>1.4688887450935163E-5</v>
      </c>
      <c r="DQ4375" s="95">
        <v>1.3315383941949597E-5</v>
      </c>
      <c r="DR4375" s="95">
        <v>0</v>
      </c>
      <c r="DS4375" s="95">
        <v>1.3315383941949597E-5</v>
      </c>
      <c r="DT4375" s="95">
        <v>1.2681318039951999E-5</v>
      </c>
      <c r="DU4375" s="95">
        <v>0</v>
      </c>
      <c r="DV4375" s="95">
        <v>1.2681318039951999E-5</v>
      </c>
    </row>
    <row r="4376" spans="98:126" x14ac:dyDescent="0.25">
      <c r="CT4376" s="95" t="s">
        <v>155</v>
      </c>
      <c r="CU4376" s="95" t="s">
        <v>692</v>
      </c>
      <c r="CV4376" s="95" t="s">
        <v>302</v>
      </c>
      <c r="CW4376" s="95">
        <v>2028</v>
      </c>
      <c r="CX4376" s="95">
        <v>9.4861599516244175E-10</v>
      </c>
      <c r="CY4376" s="95">
        <v>1.001653630674719E-9</v>
      </c>
      <c r="CZ4376" s="95">
        <v>9.0799270631163738E-10</v>
      </c>
      <c r="DA4376" s="95">
        <v>8.6475495839203565E-10</v>
      </c>
      <c r="DB4376" s="95">
        <v>15317.990942817611</v>
      </c>
      <c r="DC4376" s="95">
        <v>247.2729921649734</v>
      </c>
      <c r="DD4376" s="95">
        <v>9287.6490955454919</v>
      </c>
      <c r="DE4376" s="95">
        <v>5783.0688551071462</v>
      </c>
      <c r="DF4376" s="95">
        <v>0</v>
      </c>
      <c r="DG4376" s="95">
        <v>0</v>
      </c>
      <c r="DH4376" s="95">
        <v>0</v>
      </c>
      <c r="DI4376" s="95">
        <v>0</v>
      </c>
      <c r="DJ4376" s="95">
        <v>7.9323207349678998E-7</v>
      </c>
      <c r="DK4376" s="95">
        <v>1.4530891222110198E-5</v>
      </c>
      <c r="DL4376" s="95">
        <v>0</v>
      </c>
      <c r="DM4376" s="95">
        <v>1.4530891222110198E-5</v>
      </c>
      <c r="DN4376" s="95">
        <v>1.5343321242515721E-5</v>
      </c>
      <c r="DO4376" s="95">
        <v>0</v>
      </c>
      <c r="DP4376" s="95">
        <v>1.5343321242515721E-5</v>
      </c>
      <c r="DQ4376" s="95">
        <v>1.3908624051426113E-5</v>
      </c>
      <c r="DR4376" s="95">
        <v>0</v>
      </c>
      <c r="DS4376" s="95">
        <v>1.3908624051426113E-5</v>
      </c>
      <c r="DT4376" s="95">
        <v>1.3246308620405822E-5</v>
      </c>
      <c r="DU4376" s="95">
        <v>0</v>
      </c>
      <c r="DV4376" s="95">
        <v>1.3246308620405822E-5</v>
      </c>
    </row>
    <row r="4377" spans="98:126" x14ac:dyDescent="0.25">
      <c r="CT4377" s="95" t="s">
        <v>155</v>
      </c>
      <c r="CU4377" s="95" t="s">
        <v>692</v>
      </c>
      <c r="CV4377" s="95" t="s">
        <v>302</v>
      </c>
      <c r="CW4377" s="95">
        <v>2029</v>
      </c>
      <c r="CX4377" s="95">
        <v>9.4861599516244175E-10</v>
      </c>
      <c r="CY4377" s="95">
        <v>1.001653630674719E-9</v>
      </c>
      <c r="CZ4377" s="95">
        <v>9.0799270631163738E-10</v>
      </c>
      <c r="DA4377" s="95">
        <v>8.6475495839203565E-10</v>
      </c>
      <c r="DB4377" s="95">
        <v>15317.990942817611</v>
      </c>
      <c r="DC4377" s="95">
        <v>247.2729921649734</v>
      </c>
      <c r="DD4377" s="95">
        <v>9287.6490955454919</v>
      </c>
      <c r="DE4377" s="95">
        <v>5783.0688551071462</v>
      </c>
      <c r="DF4377" s="95">
        <v>0</v>
      </c>
      <c r="DG4377" s="95">
        <v>0</v>
      </c>
      <c r="DH4377" s="95">
        <v>0</v>
      </c>
      <c r="DI4377" s="95">
        <v>0</v>
      </c>
      <c r="DJ4377" s="95">
        <v>7.9323207349678998E-7</v>
      </c>
      <c r="DK4377" s="95">
        <v>1.4530891222110198E-5</v>
      </c>
      <c r="DL4377" s="95">
        <v>0</v>
      </c>
      <c r="DM4377" s="95">
        <v>1.4530891222110198E-5</v>
      </c>
      <c r="DN4377" s="95">
        <v>1.5343321242515721E-5</v>
      </c>
      <c r="DO4377" s="95">
        <v>0</v>
      </c>
      <c r="DP4377" s="95">
        <v>1.5343321242515721E-5</v>
      </c>
      <c r="DQ4377" s="95">
        <v>1.3908624051426113E-5</v>
      </c>
      <c r="DR4377" s="95">
        <v>0</v>
      </c>
      <c r="DS4377" s="95">
        <v>1.3908624051426113E-5</v>
      </c>
      <c r="DT4377" s="95">
        <v>1.3246308620405822E-5</v>
      </c>
      <c r="DU4377" s="95">
        <v>0</v>
      </c>
      <c r="DV4377" s="95">
        <v>1.3246308620405822E-5</v>
      </c>
    </row>
    <row r="4378" spans="98:126" x14ac:dyDescent="0.25">
      <c r="CT4378" s="95" t="s">
        <v>155</v>
      </c>
      <c r="CU4378" s="95" t="s">
        <v>692</v>
      </c>
      <c r="CV4378" s="95" t="s">
        <v>302</v>
      </c>
      <c r="CW4378" s="95">
        <v>2030</v>
      </c>
      <c r="CX4378" s="95">
        <v>9.4861599516244175E-10</v>
      </c>
      <c r="CY4378" s="95">
        <v>1.001653630674719E-9</v>
      </c>
      <c r="CZ4378" s="95">
        <v>9.0799270631163738E-10</v>
      </c>
      <c r="DA4378" s="95">
        <v>8.6475495839203565E-10</v>
      </c>
      <c r="DB4378" s="95">
        <v>15317.990942817611</v>
      </c>
      <c r="DC4378" s="95">
        <v>247.2729921649734</v>
      </c>
      <c r="DD4378" s="95">
        <v>9287.6490955454919</v>
      </c>
      <c r="DE4378" s="95">
        <v>5783.0688551071462</v>
      </c>
      <c r="DF4378" s="95">
        <v>0</v>
      </c>
      <c r="DG4378" s="95">
        <v>0</v>
      </c>
      <c r="DH4378" s="95">
        <v>0</v>
      </c>
      <c r="DI4378" s="95">
        <v>0</v>
      </c>
      <c r="DJ4378" s="95">
        <v>7.9323207349678998E-7</v>
      </c>
      <c r="DK4378" s="95">
        <v>1.4530891222110198E-5</v>
      </c>
      <c r="DL4378" s="95">
        <v>0</v>
      </c>
      <c r="DM4378" s="95">
        <v>1.4530891222110198E-5</v>
      </c>
      <c r="DN4378" s="95">
        <v>1.5343321242515721E-5</v>
      </c>
      <c r="DO4378" s="95">
        <v>0</v>
      </c>
      <c r="DP4378" s="95">
        <v>1.5343321242515721E-5</v>
      </c>
      <c r="DQ4378" s="95">
        <v>1.3908624051426113E-5</v>
      </c>
      <c r="DR4378" s="95">
        <v>0</v>
      </c>
      <c r="DS4378" s="95">
        <v>1.3908624051426113E-5</v>
      </c>
      <c r="DT4378" s="95">
        <v>1.3246308620405822E-5</v>
      </c>
      <c r="DU4378" s="95">
        <v>0</v>
      </c>
      <c r="DV4378" s="95">
        <v>1.3246308620405822E-5</v>
      </c>
    </row>
    <row r="4379" spans="98:126" x14ac:dyDescent="0.25">
      <c r="CT4379" s="95" t="s">
        <v>155</v>
      </c>
      <c r="CU4379" s="95" t="s">
        <v>692</v>
      </c>
      <c r="CV4379" s="95" t="s">
        <v>302</v>
      </c>
      <c r="CW4379" s="95">
        <v>2031</v>
      </c>
      <c r="CX4379" s="95">
        <v>9.4861599516244175E-10</v>
      </c>
      <c r="CY4379" s="95">
        <v>1.001653630674719E-9</v>
      </c>
      <c r="CZ4379" s="95">
        <v>9.0799270631163738E-10</v>
      </c>
      <c r="DA4379" s="95">
        <v>8.6475495839203565E-10</v>
      </c>
      <c r="DB4379" s="95">
        <v>15317.990942817611</v>
      </c>
      <c r="DC4379" s="95">
        <v>247.2729921649734</v>
      </c>
      <c r="DD4379" s="95">
        <v>9287.6490955454919</v>
      </c>
      <c r="DE4379" s="95">
        <v>5783.0688551071462</v>
      </c>
      <c r="DF4379" s="95">
        <v>0</v>
      </c>
      <c r="DG4379" s="95">
        <v>0</v>
      </c>
      <c r="DH4379" s="95">
        <v>0</v>
      </c>
      <c r="DI4379" s="95">
        <v>0</v>
      </c>
      <c r="DJ4379" s="95">
        <v>7.9323207349678998E-7</v>
      </c>
      <c r="DK4379" s="95">
        <v>1.4530891222110198E-5</v>
      </c>
      <c r="DL4379" s="95">
        <v>0</v>
      </c>
      <c r="DM4379" s="95">
        <v>1.4530891222110198E-5</v>
      </c>
      <c r="DN4379" s="95">
        <v>1.5343321242515721E-5</v>
      </c>
      <c r="DO4379" s="95">
        <v>0</v>
      </c>
      <c r="DP4379" s="95">
        <v>1.5343321242515721E-5</v>
      </c>
      <c r="DQ4379" s="95">
        <v>1.3908624051426113E-5</v>
      </c>
      <c r="DR4379" s="95">
        <v>0</v>
      </c>
      <c r="DS4379" s="95">
        <v>1.3908624051426113E-5</v>
      </c>
      <c r="DT4379" s="95">
        <v>1.3246308620405822E-5</v>
      </c>
      <c r="DU4379" s="95">
        <v>0</v>
      </c>
      <c r="DV4379" s="95">
        <v>1.3246308620405822E-5</v>
      </c>
    </row>
    <row r="4380" spans="98:126" x14ac:dyDescent="0.25">
      <c r="CT4380" s="95" t="s">
        <v>155</v>
      </c>
      <c r="CU4380" s="95" t="s">
        <v>692</v>
      </c>
      <c r="CV4380" s="95" t="s">
        <v>302</v>
      </c>
      <c r="CW4380" s="95">
        <v>2032</v>
      </c>
      <c r="CX4380" s="95">
        <v>9.4861599516244175E-10</v>
      </c>
      <c r="CY4380" s="95">
        <v>1.001653630674719E-9</v>
      </c>
      <c r="CZ4380" s="95">
        <v>9.0799270631163738E-10</v>
      </c>
      <c r="DA4380" s="95">
        <v>8.6475495839203565E-10</v>
      </c>
      <c r="DB4380" s="95">
        <v>15317.990942817611</v>
      </c>
      <c r="DC4380" s="95">
        <v>247.2729921649734</v>
      </c>
      <c r="DD4380" s="95">
        <v>9287.6490955454919</v>
      </c>
      <c r="DE4380" s="95">
        <v>5783.0688551071462</v>
      </c>
      <c r="DF4380" s="95">
        <v>0</v>
      </c>
      <c r="DG4380" s="95">
        <v>0</v>
      </c>
      <c r="DH4380" s="95">
        <v>0</v>
      </c>
      <c r="DI4380" s="95">
        <v>0</v>
      </c>
      <c r="DJ4380" s="95">
        <v>7.9323207349678998E-7</v>
      </c>
      <c r="DK4380" s="95">
        <v>1.4530891222110198E-5</v>
      </c>
      <c r="DL4380" s="95">
        <v>0</v>
      </c>
      <c r="DM4380" s="95">
        <v>1.4530891222110198E-5</v>
      </c>
      <c r="DN4380" s="95">
        <v>1.5343321242515721E-5</v>
      </c>
      <c r="DO4380" s="95">
        <v>0</v>
      </c>
      <c r="DP4380" s="95">
        <v>1.5343321242515721E-5</v>
      </c>
      <c r="DQ4380" s="95">
        <v>1.3908624051426113E-5</v>
      </c>
      <c r="DR4380" s="95">
        <v>0</v>
      </c>
      <c r="DS4380" s="95">
        <v>1.3908624051426113E-5</v>
      </c>
      <c r="DT4380" s="95">
        <v>1.3246308620405822E-5</v>
      </c>
      <c r="DU4380" s="95">
        <v>0</v>
      </c>
      <c r="DV4380" s="95">
        <v>1.3246308620405822E-5</v>
      </c>
    </row>
    <row r="4381" spans="98:126" x14ac:dyDescent="0.25">
      <c r="CT4381" s="95" t="s">
        <v>155</v>
      </c>
      <c r="CU4381" s="95" t="s">
        <v>692</v>
      </c>
      <c r="CV4381" s="95" t="s">
        <v>302</v>
      </c>
      <c r="CW4381" s="95">
        <v>2033</v>
      </c>
      <c r="CX4381" s="95">
        <v>9.4861599516244175E-10</v>
      </c>
      <c r="CY4381" s="95">
        <v>1.001653630674719E-9</v>
      </c>
      <c r="CZ4381" s="95">
        <v>9.0799270631163738E-10</v>
      </c>
      <c r="DA4381" s="95">
        <v>8.6475495839203565E-10</v>
      </c>
      <c r="DB4381" s="95">
        <v>16044.126426627919</v>
      </c>
      <c r="DC4381" s="95">
        <v>263.10737971830071</v>
      </c>
      <c r="DD4381" s="95">
        <v>9721.7399837433477</v>
      </c>
      <c r="DE4381" s="95">
        <v>6059.2790631662792</v>
      </c>
      <c r="DF4381" s="95">
        <v>0</v>
      </c>
      <c r="DG4381" s="95">
        <v>0</v>
      </c>
      <c r="DH4381" s="95">
        <v>0</v>
      </c>
      <c r="DI4381" s="95">
        <v>0</v>
      </c>
      <c r="DJ4381" s="95">
        <v>7.9323207349678998E-7</v>
      </c>
      <c r="DK4381" s="95">
        <v>1.5219714956707674E-5</v>
      </c>
      <c r="DL4381" s="95">
        <v>0</v>
      </c>
      <c r="DM4381" s="95">
        <v>1.5219714956707674E-5</v>
      </c>
      <c r="DN4381" s="95">
        <v>1.6070657486236062E-5</v>
      </c>
      <c r="DO4381" s="95">
        <v>0</v>
      </c>
      <c r="DP4381" s="95">
        <v>1.6070657486236062E-5</v>
      </c>
      <c r="DQ4381" s="95">
        <v>1.4567949774519945E-5</v>
      </c>
      <c r="DR4381" s="95">
        <v>0</v>
      </c>
      <c r="DS4381" s="95">
        <v>1.4567949774519945E-5</v>
      </c>
      <c r="DT4381" s="95">
        <v>1.3874237880495187E-5</v>
      </c>
      <c r="DU4381" s="95">
        <v>0</v>
      </c>
      <c r="DV4381" s="95">
        <v>1.3874237880495187E-5</v>
      </c>
    </row>
    <row r="4382" spans="98:126" x14ac:dyDescent="0.25">
      <c r="CT4382" s="95" t="s">
        <v>155</v>
      </c>
      <c r="CU4382" s="95" t="s">
        <v>692</v>
      </c>
      <c r="CV4382" s="95" t="s">
        <v>302</v>
      </c>
      <c r="CW4382" s="95">
        <v>2034</v>
      </c>
      <c r="CX4382" s="95">
        <v>9.4861599516244175E-10</v>
      </c>
      <c r="CY4382" s="95">
        <v>1.001653630674719E-9</v>
      </c>
      <c r="CZ4382" s="95">
        <v>9.0799270631163738E-10</v>
      </c>
      <c r="DA4382" s="95">
        <v>8.6475495839203565E-10</v>
      </c>
      <c r="DB4382" s="95">
        <v>16044.126426627919</v>
      </c>
      <c r="DC4382" s="95">
        <v>263.10737971830071</v>
      </c>
      <c r="DD4382" s="95">
        <v>9721.7399837433477</v>
      </c>
      <c r="DE4382" s="95">
        <v>6059.2790631662792</v>
      </c>
      <c r="DF4382" s="95">
        <v>0</v>
      </c>
      <c r="DG4382" s="95">
        <v>0</v>
      </c>
      <c r="DH4382" s="95">
        <v>0</v>
      </c>
      <c r="DI4382" s="95">
        <v>0</v>
      </c>
      <c r="DJ4382" s="95">
        <v>7.9323207349678998E-7</v>
      </c>
      <c r="DK4382" s="95">
        <v>1.5219714956707674E-5</v>
      </c>
      <c r="DL4382" s="95">
        <v>0</v>
      </c>
      <c r="DM4382" s="95">
        <v>1.5219714956707674E-5</v>
      </c>
      <c r="DN4382" s="95">
        <v>1.6070657486236062E-5</v>
      </c>
      <c r="DO4382" s="95">
        <v>0</v>
      </c>
      <c r="DP4382" s="95">
        <v>1.6070657486236062E-5</v>
      </c>
      <c r="DQ4382" s="95">
        <v>1.4567949774519945E-5</v>
      </c>
      <c r="DR4382" s="95">
        <v>0</v>
      </c>
      <c r="DS4382" s="95">
        <v>1.4567949774519945E-5</v>
      </c>
      <c r="DT4382" s="95">
        <v>1.3874237880495187E-5</v>
      </c>
      <c r="DU4382" s="95">
        <v>0</v>
      </c>
      <c r="DV4382" s="95">
        <v>1.3874237880495187E-5</v>
      </c>
    </row>
    <row r="4383" spans="98:126" x14ac:dyDescent="0.25">
      <c r="CT4383" s="95" t="s">
        <v>155</v>
      </c>
      <c r="CU4383" s="95" t="s">
        <v>692</v>
      </c>
      <c r="CV4383" s="95" t="s">
        <v>302</v>
      </c>
      <c r="CW4383" s="95">
        <v>2035</v>
      </c>
      <c r="CX4383" s="95">
        <v>9.4861599516244175E-10</v>
      </c>
      <c r="CY4383" s="95">
        <v>1.001653630674719E-9</v>
      </c>
      <c r="CZ4383" s="95">
        <v>9.0799270631163738E-10</v>
      </c>
      <c r="DA4383" s="95">
        <v>8.6475495839203565E-10</v>
      </c>
      <c r="DB4383" s="95">
        <v>16044.126426627919</v>
      </c>
      <c r="DC4383" s="95">
        <v>263.10737971830071</v>
      </c>
      <c r="DD4383" s="95">
        <v>9721.7399837433477</v>
      </c>
      <c r="DE4383" s="95">
        <v>6059.2790631662792</v>
      </c>
      <c r="DF4383" s="95">
        <v>0</v>
      </c>
      <c r="DG4383" s="95">
        <v>0</v>
      </c>
      <c r="DH4383" s="95">
        <v>0</v>
      </c>
      <c r="DI4383" s="95">
        <v>0</v>
      </c>
      <c r="DJ4383" s="95">
        <v>7.9323207349678998E-7</v>
      </c>
      <c r="DK4383" s="95">
        <v>1.5219714956707674E-5</v>
      </c>
      <c r="DL4383" s="95">
        <v>0</v>
      </c>
      <c r="DM4383" s="95">
        <v>1.5219714956707674E-5</v>
      </c>
      <c r="DN4383" s="95">
        <v>1.6070657486236062E-5</v>
      </c>
      <c r="DO4383" s="95">
        <v>0</v>
      </c>
      <c r="DP4383" s="95">
        <v>1.6070657486236062E-5</v>
      </c>
      <c r="DQ4383" s="95">
        <v>1.4567949774519945E-5</v>
      </c>
      <c r="DR4383" s="95">
        <v>0</v>
      </c>
      <c r="DS4383" s="95">
        <v>1.4567949774519945E-5</v>
      </c>
      <c r="DT4383" s="95">
        <v>1.3874237880495187E-5</v>
      </c>
      <c r="DU4383" s="95">
        <v>0</v>
      </c>
      <c r="DV4383" s="95">
        <v>1.3874237880495187E-5</v>
      </c>
    </row>
    <row r="4384" spans="98:126" x14ac:dyDescent="0.25">
      <c r="CT4384" s="95" t="s">
        <v>155</v>
      </c>
      <c r="CU4384" s="95" t="s">
        <v>692</v>
      </c>
      <c r="CV4384" s="95" t="s">
        <v>302</v>
      </c>
      <c r="CW4384" s="95">
        <v>2036</v>
      </c>
      <c r="CX4384" s="95">
        <v>9.4861599516244175E-10</v>
      </c>
      <c r="CY4384" s="95">
        <v>1.001653630674719E-9</v>
      </c>
      <c r="CZ4384" s="95">
        <v>9.0799270631163738E-10</v>
      </c>
      <c r="DA4384" s="95">
        <v>8.6475495839203565E-10</v>
      </c>
      <c r="DB4384" s="95">
        <v>16044.126426627919</v>
      </c>
      <c r="DC4384" s="95">
        <v>263.10737971830071</v>
      </c>
      <c r="DD4384" s="95">
        <v>9721.7399837433477</v>
      </c>
      <c r="DE4384" s="95">
        <v>6059.2790631662792</v>
      </c>
      <c r="DF4384" s="95">
        <v>0</v>
      </c>
      <c r="DG4384" s="95">
        <v>0</v>
      </c>
      <c r="DH4384" s="95">
        <v>0</v>
      </c>
      <c r="DI4384" s="95">
        <v>0</v>
      </c>
      <c r="DJ4384" s="95">
        <v>7.9323207349678998E-7</v>
      </c>
      <c r="DK4384" s="95">
        <v>1.5219714956707674E-5</v>
      </c>
      <c r="DL4384" s="95">
        <v>0</v>
      </c>
      <c r="DM4384" s="95">
        <v>1.5219714956707674E-5</v>
      </c>
      <c r="DN4384" s="95">
        <v>1.6070657486236062E-5</v>
      </c>
      <c r="DO4384" s="95">
        <v>0</v>
      </c>
      <c r="DP4384" s="95">
        <v>1.6070657486236062E-5</v>
      </c>
      <c r="DQ4384" s="95">
        <v>1.4567949774519945E-5</v>
      </c>
      <c r="DR4384" s="95">
        <v>0</v>
      </c>
      <c r="DS4384" s="95">
        <v>1.4567949774519945E-5</v>
      </c>
      <c r="DT4384" s="95">
        <v>1.3874237880495187E-5</v>
      </c>
      <c r="DU4384" s="95">
        <v>0</v>
      </c>
      <c r="DV4384" s="95">
        <v>1.3874237880495187E-5</v>
      </c>
    </row>
    <row r="4385" spans="98:126" x14ac:dyDescent="0.25">
      <c r="CT4385" s="95" t="s">
        <v>155</v>
      </c>
      <c r="CU4385" s="95" t="s">
        <v>692</v>
      </c>
      <c r="CV4385" s="95" t="s">
        <v>302</v>
      </c>
      <c r="CW4385" s="95">
        <v>2037</v>
      </c>
      <c r="CX4385" s="95">
        <v>9.4861599516244175E-10</v>
      </c>
      <c r="CY4385" s="95">
        <v>1.001653630674719E-9</v>
      </c>
      <c r="CZ4385" s="95">
        <v>9.0799270631163738E-10</v>
      </c>
      <c r="DA4385" s="95">
        <v>8.6475495839203565E-10</v>
      </c>
      <c r="DB4385" s="95">
        <v>16044.126426627919</v>
      </c>
      <c r="DC4385" s="95">
        <v>263.10737971830071</v>
      </c>
      <c r="DD4385" s="95">
        <v>9721.7399837433477</v>
      </c>
      <c r="DE4385" s="95">
        <v>6059.2790631662792</v>
      </c>
      <c r="DF4385" s="95">
        <v>0</v>
      </c>
      <c r="DG4385" s="95">
        <v>0</v>
      </c>
      <c r="DH4385" s="95">
        <v>0</v>
      </c>
      <c r="DI4385" s="95">
        <v>0</v>
      </c>
      <c r="DJ4385" s="95">
        <v>7.9323207349678998E-7</v>
      </c>
      <c r="DK4385" s="95">
        <v>1.5219714956707674E-5</v>
      </c>
      <c r="DL4385" s="95">
        <v>0</v>
      </c>
      <c r="DM4385" s="95">
        <v>1.5219714956707674E-5</v>
      </c>
      <c r="DN4385" s="95">
        <v>1.6070657486236062E-5</v>
      </c>
      <c r="DO4385" s="95">
        <v>0</v>
      </c>
      <c r="DP4385" s="95">
        <v>1.6070657486236062E-5</v>
      </c>
      <c r="DQ4385" s="95">
        <v>1.4567949774519945E-5</v>
      </c>
      <c r="DR4385" s="95">
        <v>0</v>
      </c>
      <c r="DS4385" s="95">
        <v>1.4567949774519945E-5</v>
      </c>
      <c r="DT4385" s="95">
        <v>1.3874237880495187E-5</v>
      </c>
      <c r="DU4385" s="95">
        <v>0</v>
      </c>
      <c r="DV4385" s="95">
        <v>1.3874237880495187E-5</v>
      </c>
    </row>
    <row r="4386" spans="98:126" x14ac:dyDescent="0.25">
      <c r="CT4386" s="95" t="s">
        <v>155</v>
      </c>
      <c r="CU4386" s="95" t="s">
        <v>692</v>
      </c>
      <c r="CV4386" s="95" t="s">
        <v>302</v>
      </c>
      <c r="CW4386" s="95">
        <v>2038</v>
      </c>
      <c r="CX4386" s="95">
        <v>9.4861599516244175E-10</v>
      </c>
      <c r="CY4386" s="95">
        <v>1.001653630674719E-9</v>
      </c>
      <c r="CZ4386" s="95">
        <v>9.0799270631163738E-10</v>
      </c>
      <c r="DA4386" s="95">
        <v>8.6475495839203565E-10</v>
      </c>
      <c r="DB4386" s="95">
        <v>16832.39123628135</v>
      </c>
      <c r="DC4386" s="95">
        <v>280.55437045337561</v>
      </c>
      <c r="DD4386" s="95">
        <v>10192.27176588622</v>
      </c>
      <c r="DE4386" s="95">
        <v>6359.5650999417603</v>
      </c>
      <c r="DF4386" s="95">
        <v>0</v>
      </c>
      <c r="DG4386" s="95">
        <v>0</v>
      </c>
      <c r="DH4386" s="95">
        <v>0</v>
      </c>
      <c r="DI4386" s="95">
        <v>0</v>
      </c>
      <c r="DJ4386" s="95">
        <v>7.9323207349678998E-7</v>
      </c>
      <c r="DK4386" s="95">
        <v>1.5967475563568595E-5</v>
      </c>
      <c r="DL4386" s="95">
        <v>0</v>
      </c>
      <c r="DM4386" s="95">
        <v>1.5967475563568595E-5</v>
      </c>
      <c r="DN4386" s="95">
        <v>1.6860225794758536E-5</v>
      </c>
      <c r="DO4386" s="95">
        <v>0</v>
      </c>
      <c r="DP4386" s="95">
        <v>1.6860225794758536E-5</v>
      </c>
      <c r="DQ4386" s="95">
        <v>1.5283688472327392E-5</v>
      </c>
      <c r="DR4386" s="95">
        <v>0</v>
      </c>
      <c r="DS4386" s="95">
        <v>1.5283688472327392E-5</v>
      </c>
      <c r="DT4386" s="95">
        <v>1.4555893783168945E-5</v>
      </c>
      <c r="DU4386" s="95">
        <v>0</v>
      </c>
      <c r="DV4386" s="95">
        <v>1.4555893783168945E-5</v>
      </c>
    </row>
    <row r="4387" spans="98:126" x14ac:dyDescent="0.25">
      <c r="CT4387" s="95" t="s">
        <v>155</v>
      </c>
      <c r="CU4387" s="95" t="s">
        <v>692</v>
      </c>
      <c r="CV4387" s="95" t="s">
        <v>302</v>
      </c>
      <c r="CW4387" s="95">
        <v>2039</v>
      </c>
      <c r="CX4387" s="95">
        <v>9.4861599516244175E-10</v>
      </c>
      <c r="CY4387" s="95">
        <v>1.001653630674719E-9</v>
      </c>
      <c r="CZ4387" s="95">
        <v>9.0799270631163738E-10</v>
      </c>
      <c r="DA4387" s="95">
        <v>8.6475495839203565E-10</v>
      </c>
      <c r="DB4387" s="95">
        <v>16832.39123628135</v>
      </c>
      <c r="DC4387" s="95">
        <v>280.55437045337561</v>
      </c>
      <c r="DD4387" s="95">
        <v>10192.27176588622</v>
      </c>
      <c r="DE4387" s="95">
        <v>6359.5650999417603</v>
      </c>
      <c r="DF4387" s="95">
        <v>0</v>
      </c>
      <c r="DG4387" s="95">
        <v>0</v>
      </c>
      <c r="DH4387" s="95">
        <v>0</v>
      </c>
      <c r="DI4387" s="95">
        <v>0</v>
      </c>
      <c r="DJ4387" s="95">
        <v>7.9323207349678998E-7</v>
      </c>
      <c r="DK4387" s="95">
        <v>1.5967475563568595E-5</v>
      </c>
      <c r="DL4387" s="95">
        <v>0</v>
      </c>
      <c r="DM4387" s="95">
        <v>1.5967475563568595E-5</v>
      </c>
      <c r="DN4387" s="95">
        <v>1.6860225794758536E-5</v>
      </c>
      <c r="DO4387" s="95">
        <v>0</v>
      </c>
      <c r="DP4387" s="95">
        <v>1.6860225794758536E-5</v>
      </c>
      <c r="DQ4387" s="95">
        <v>1.5283688472327392E-5</v>
      </c>
      <c r="DR4387" s="95">
        <v>0</v>
      </c>
      <c r="DS4387" s="95">
        <v>1.5283688472327392E-5</v>
      </c>
      <c r="DT4387" s="95">
        <v>1.4555893783168945E-5</v>
      </c>
      <c r="DU4387" s="95">
        <v>0</v>
      </c>
      <c r="DV4387" s="95">
        <v>1.4555893783168945E-5</v>
      </c>
    </row>
    <row r="4388" spans="98:126" x14ac:dyDescent="0.25">
      <c r="CT4388" s="95" t="s">
        <v>155</v>
      </c>
      <c r="CU4388" s="95" t="s">
        <v>692</v>
      </c>
      <c r="CV4388" s="95" t="s">
        <v>302</v>
      </c>
      <c r="CW4388" s="95">
        <v>2040</v>
      </c>
      <c r="CX4388" s="95">
        <v>9.4861599516244175E-10</v>
      </c>
      <c r="CY4388" s="95">
        <v>1.001653630674719E-9</v>
      </c>
      <c r="CZ4388" s="95">
        <v>9.0799270631163738E-10</v>
      </c>
      <c r="DA4388" s="95">
        <v>8.6475495839203565E-10</v>
      </c>
      <c r="DB4388" s="95">
        <v>16832.39123628135</v>
      </c>
      <c r="DC4388" s="95">
        <v>280.55437045337561</v>
      </c>
      <c r="DD4388" s="95">
        <v>10192.27176588622</v>
      </c>
      <c r="DE4388" s="95">
        <v>6359.5650999417603</v>
      </c>
      <c r="DF4388" s="95">
        <v>0</v>
      </c>
      <c r="DG4388" s="95">
        <v>0</v>
      </c>
      <c r="DH4388" s="95">
        <v>0</v>
      </c>
      <c r="DI4388" s="95">
        <v>0</v>
      </c>
      <c r="DJ4388" s="95">
        <v>7.9323207349678998E-7</v>
      </c>
      <c r="DK4388" s="95">
        <v>1.5967475563568595E-5</v>
      </c>
      <c r="DL4388" s="95">
        <v>0</v>
      </c>
      <c r="DM4388" s="95">
        <v>1.5967475563568595E-5</v>
      </c>
      <c r="DN4388" s="95">
        <v>1.6860225794758536E-5</v>
      </c>
      <c r="DO4388" s="95">
        <v>0</v>
      </c>
      <c r="DP4388" s="95">
        <v>1.6860225794758536E-5</v>
      </c>
      <c r="DQ4388" s="95">
        <v>1.5283688472327392E-5</v>
      </c>
      <c r="DR4388" s="95">
        <v>0</v>
      </c>
      <c r="DS4388" s="95">
        <v>1.5283688472327392E-5</v>
      </c>
      <c r="DT4388" s="95">
        <v>1.4555893783168945E-5</v>
      </c>
      <c r="DU4388" s="95">
        <v>0</v>
      </c>
      <c r="DV4388" s="95">
        <v>1.4555893783168945E-5</v>
      </c>
    </row>
    <row r="4389" spans="98:126" x14ac:dyDescent="0.25">
      <c r="CT4389" s="95" t="s">
        <v>155</v>
      </c>
      <c r="CU4389" s="95" t="s">
        <v>692</v>
      </c>
      <c r="CV4389" s="95" t="s">
        <v>302</v>
      </c>
      <c r="CW4389" s="95">
        <v>2041</v>
      </c>
      <c r="CX4389" s="95">
        <v>9.4861599516244175E-10</v>
      </c>
      <c r="CY4389" s="95">
        <v>1.001653630674719E-9</v>
      </c>
      <c r="CZ4389" s="95">
        <v>9.0799270631163738E-10</v>
      </c>
      <c r="DA4389" s="95">
        <v>8.6475495839203565E-10</v>
      </c>
      <c r="DB4389" s="95">
        <v>16832.39123628135</v>
      </c>
      <c r="DC4389" s="95">
        <v>280.55437045337561</v>
      </c>
      <c r="DD4389" s="95">
        <v>10192.27176588622</v>
      </c>
      <c r="DE4389" s="95">
        <v>6359.5650999417603</v>
      </c>
      <c r="DF4389" s="95">
        <v>0</v>
      </c>
      <c r="DG4389" s="95">
        <v>0</v>
      </c>
      <c r="DH4389" s="95">
        <v>0</v>
      </c>
      <c r="DI4389" s="95">
        <v>0</v>
      </c>
      <c r="DJ4389" s="95">
        <v>7.9323207349678998E-7</v>
      </c>
      <c r="DK4389" s="95">
        <v>1.5967475563568595E-5</v>
      </c>
      <c r="DL4389" s="95">
        <v>0</v>
      </c>
      <c r="DM4389" s="95">
        <v>1.5967475563568595E-5</v>
      </c>
      <c r="DN4389" s="95">
        <v>1.6860225794758536E-5</v>
      </c>
      <c r="DO4389" s="95">
        <v>0</v>
      </c>
      <c r="DP4389" s="95">
        <v>1.6860225794758536E-5</v>
      </c>
      <c r="DQ4389" s="95">
        <v>1.5283688472327392E-5</v>
      </c>
      <c r="DR4389" s="95">
        <v>0</v>
      </c>
      <c r="DS4389" s="95">
        <v>1.5283688472327392E-5</v>
      </c>
      <c r="DT4389" s="95">
        <v>1.4555893783168945E-5</v>
      </c>
      <c r="DU4389" s="95">
        <v>0</v>
      </c>
      <c r="DV4389" s="95">
        <v>1.4555893783168945E-5</v>
      </c>
    </row>
    <row r="4390" spans="98:126" x14ac:dyDescent="0.25">
      <c r="CT4390" s="95" t="s">
        <v>155</v>
      </c>
      <c r="CU4390" s="95" t="s">
        <v>692</v>
      </c>
      <c r="CV4390" s="95" t="s">
        <v>302</v>
      </c>
      <c r="CW4390" s="95">
        <v>2042</v>
      </c>
      <c r="CX4390" s="95">
        <v>9.4861599516244175E-10</v>
      </c>
      <c r="CY4390" s="95">
        <v>1.001653630674719E-9</v>
      </c>
      <c r="CZ4390" s="95">
        <v>9.0799270631163738E-10</v>
      </c>
      <c r="DA4390" s="95">
        <v>8.6475495839203565E-10</v>
      </c>
      <c r="DB4390" s="95">
        <v>16832.39123628135</v>
      </c>
      <c r="DC4390" s="95">
        <v>280.55437045337561</v>
      </c>
      <c r="DD4390" s="95">
        <v>10192.27176588622</v>
      </c>
      <c r="DE4390" s="95">
        <v>6359.5650999417603</v>
      </c>
      <c r="DF4390" s="95">
        <v>0</v>
      </c>
      <c r="DG4390" s="95">
        <v>0</v>
      </c>
      <c r="DH4390" s="95">
        <v>0</v>
      </c>
      <c r="DI4390" s="95">
        <v>0</v>
      </c>
      <c r="DJ4390" s="95">
        <v>7.9323207349678998E-7</v>
      </c>
      <c r="DK4390" s="95">
        <v>1.5967475563568595E-5</v>
      </c>
      <c r="DL4390" s="95">
        <v>0</v>
      </c>
      <c r="DM4390" s="95">
        <v>1.5967475563568595E-5</v>
      </c>
      <c r="DN4390" s="95">
        <v>1.6860225794758536E-5</v>
      </c>
      <c r="DO4390" s="95">
        <v>0</v>
      </c>
      <c r="DP4390" s="95">
        <v>1.6860225794758536E-5</v>
      </c>
      <c r="DQ4390" s="95">
        <v>1.5283688472327392E-5</v>
      </c>
      <c r="DR4390" s="95">
        <v>0</v>
      </c>
      <c r="DS4390" s="95">
        <v>1.5283688472327392E-5</v>
      </c>
      <c r="DT4390" s="95">
        <v>1.4555893783168945E-5</v>
      </c>
      <c r="DU4390" s="95">
        <v>0</v>
      </c>
      <c r="DV4390" s="95">
        <v>1.4555893783168945E-5</v>
      </c>
    </row>
    <row r="4391" spans="98:126" x14ac:dyDescent="0.25">
      <c r="CT4391" s="95" t="s">
        <v>155</v>
      </c>
      <c r="CU4391" s="95" t="s">
        <v>692</v>
      </c>
      <c r="CV4391" s="95" t="s">
        <v>302</v>
      </c>
      <c r="CW4391" s="95">
        <v>2043</v>
      </c>
      <c r="CX4391" s="95">
        <v>9.4861599516244175E-10</v>
      </c>
      <c r="CY4391" s="95">
        <v>1.001653630674719E-9</v>
      </c>
      <c r="CZ4391" s="95">
        <v>9.0799270631163738E-10</v>
      </c>
      <c r="DA4391" s="95">
        <v>8.6475495839203565E-10</v>
      </c>
      <c r="DB4391" s="95">
        <v>17672.085223786311</v>
      </c>
      <c r="DC4391" s="95">
        <v>299.4200123734467</v>
      </c>
      <c r="DD4391" s="95">
        <v>10692.73617638721</v>
      </c>
      <c r="DE4391" s="95">
        <v>6679.9290350256551</v>
      </c>
      <c r="DF4391" s="95">
        <v>0</v>
      </c>
      <c r="DG4391" s="95">
        <v>0</v>
      </c>
      <c r="DH4391" s="95">
        <v>0</v>
      </c>
      <c r="DI4391" s="95">
        <v>0</v>
      </c>
      <c r="DJ4391" s="95">
        <v>7.9323207349678998E-7</v>
      </c>
      <c r="DK4391" s="95">
        <v>1.6764022711157534E-5</v>
      </c>
      <c r="DL4391" s="95">
        <v>0</v>
      </c>
      <c r="DM4391" s="95">
        <v>1.6764022711157534E-5</v>
      </c>
      <c r="DN4391" s="95">
        <v>1.7701308325998612E-5</v>
      </c>
      <c r="DO4391" s="95">
        <v>0</v>
      </c>
      <c r="DP4391" s="95">
        <v>1.7701308325998612E-5</v>
      </c>
      <c r="DQ4391" s="95">
        <v>1.6046124488515632E-5</v>
      </c>
      <c r="DR4391" s="95">
        <v>0</v>
      </c>
      <c r="DS4391" s="95">
        <v>1.6046124488515632E-5</v>
      </c>
      <c r="DT4391" s="95">
        <v>1.5282023322395841E-5</v>
      </c>
      <c r="DU4391" s="95">
        <v>0</v>
      </c>
      <c r="DV4391" s="95">
        <v>1.5282023322395841E-5</v>
      </c>
    </row>
    <row r="4392" spans="98:126" x14ac:dyDescent="0.25">
      <c r="CT4392" s="95" t="s">
        <v>155</v>
      </c>
      <c r="CU4392" s="95" t="s">
        <v>692</v>
      </c>
      <c r="CV4392" s="95" t="s">
        <v>302</v>
      </c>
      <c r="CW4392" s="95">
        <v>2044</v>
      </c>
      <c r="CX4392" s="95">
        <v>9.4861599516244175E-10</v>
      </c>
      <c r="CY4392" s="95">
        <v>1.001653630674719E-9</v>
      </c>
      <c r="CZ4392" s="95">
        <v>9.0799270631163738E-10</v>
      </c>
      <c r="DA4392" s="95">
        <v>8.6475495839203565E-10</v>
      </c>
      <c r="DB4392" s="95">
        <v>17672.085223786311</v>
      </c>
      <c r="DC4392" s="95">
        <v>299.4200123734467</v>
      </c>
      <c r="DD4392" s="95">
        <v>10692.73617638721</v>
      </c>
      <c r="DE4392" s="95">
        <v>6679.9290350256551</v>
      </c>
      <c r="DF4392" s="95">
        <v>0</v>
      </c>
      <c r="DG4392" s="95">
        <v>0</v>
      </c>
      <c r="DH4392" s="95">
        <v>0</v>
      </c>
      <c r="DI4392" s="95">
        <v>0</v>
      </c>
      <c r="DJ4392" s="95">
        <v>7.9323207349678998E-7</v>
      </c>
      <c r="DK4392" s="95">
        <v>1.6764022711157534E-5</v>
      </c>
      <c r="DL4392" s="95">
        <v>0</v>
      </c>
      <c r="DM4392" s="95">
        <v>1.6764022711157534E-5</v>
      </c>
      <c r="DN4392" s="95">
        <v>1.7701308325998612E-5</v>
      </c>
      <c r="DO4392" s="95">
        <v>0</v>
      </c>
      <c r="DP4392" s="95">
        <v>1.7701308325998612E-5</v>
      </c>
      <c r="DQ4392" s="95">
        <v>1.6046124488515632E-5</v>
      </c>
      <c r="DR4392" s="95">
        <v>0</v>
      </c>
      <c r="DS4392" s="95">
        <v>1.6046124488515632E-5</v>
      </c>
      <c r="DT4392" s="95">
        <v>1.5282023322395841E-5</v>
      </c>
      <c r="DU4392" s="95">
        <v>0</v>
      </c>
      <c r="DV4392" s="95">
        <v>1.5282023322395841E-5</v>
      </c>
    </row>
    <row r="4393" spans="98:126" x14ac:dyDescent="0.25">
      <c r="CT4393" s="95" t="s">
        <v>155</v>
      </c>
      <c r="CU4393" s="95" t="s">
        <v>692</v>
      </c>
      <c r="CV4393" s="95" t="s">
        <v>302</v>
      </c>
      <c r="CW4393" s="95">
        <v>2045</v>
      </c>
      <c r="CX4393" s="95">
        <v>9.4861599516244175E-10</v>
      </c>
      <c r="CY4393" s="95">
        <v>1.001653630674719E-9</v>
      </c>
      <c r="CZ4393" s="95">
        <v>9.0799270631163738E-10</v>
      </c>
      <c r="DA4393" s="95">
        <v>8.6475495839203565E-10</v>
      </c>
      <c r="DB4393" s="95">
        <v>17672.085223786311</v>
      </c>
      <c r="DC4393" s="95">
        <v>299.4200123734467</v>
      </c>
      <c r="DD4393" s="95">
        <v>10692.73617638721</v>
      </c>
      <c r="DE4393" s="95">
        <v>6679.9290350256551</v>
      </c>
      <c r="DF4393" s="95">
        <v>0</v>
      </c>
      <c r="DG4393" s="95">
        <v>0</v>
      </c>
      <c r="DH4393" s="95">
        <v>0</v>
      </c>
      <c r="DI4393" s="95">
        <v>0</v>
      </c>
      <c r="DJ4393" s="95">
        <v>7.9323207349678998E-7</v>
      </c>
      <c r="DK4393" s="95">
        <v>1.6764022711157534E-5</v>
      </c>
      <c r="DL4393" s="95">
        <v>0</v>
      </c>
      <c r="DM4393" s="95">
        <v>1.6764022711157534E-5</v>
      </c>
      <c r="DN4393" s="95">
        <v>1.7701308325998612E-5</v>
      </c>
      <c r="DO4393" s="95">
        <v>0</v>
      </c>
      <c r="DP4393" s="95">
        <v>1.7701308325998612E-5</v>
      </c>
      <c r="DQ4393" s="95">
        <v>1.6046124488515632E-5</v>
      </c>
      <c r="DR4393" s="95">
        <v>0</v>
      </c>
      <c r="DS4393" s="95">
        <v>1.6046124488515632E-5</v>
      </c>
      <c r="DT4393" s="95">
        <v>1.5282023322395841E-5</v>
      </c>
      <c r="DU4393" s="95">
        <v>0</v>
      </c>
      <c r="DV4393" s="95">
        <v>1.5282023322395841E-5</v>
      </c>
    </row>
    <row r="4394" spans="98:126" x14ac:dyDescent="0.25">
      <c r="CT4394" s="95" t="s">
        <v>155</v>
      </c>
      <c r="CU4394" s="95" t="s">
        <v>692</v>
      </c>
      <c r="CV4394" s="95" t="s">
        <v>302</v>
      </c>
      <c r="CW4394" s="95">
        <v>2046</v>
      </c>
      <c r="CX4394" s="95">
        <v>9.4861599516244175E-10</v>
      </c>
      <c r="CY4394" s="95">
        <v>1.001653630674719E-9</v>
      </c>
      <c r="CZ4394" s="95">
        <v>9.0799270631163738E-10</v>
      </c>
      <c r="DA4394" s="95">
        <v>8.6475495839203565E-10</v>
      </c>
      <c r="DB4394" s="95">
        <v>17672.085223786311</v>
      </c>
      <c r="DC4394" s="95">
        <v>299.4200123734467</v>
      </c>
      <c r="DD4394" s="95">
        <v>10692.73617638721</v>
      </c>
      <c r="DE4394" s="95">
        <v>6679.9290350256551</v>
      </c>
      <c r="DF4394" s="95">
        <v>0</v>
      </c>
      <c r="DG4394" s="95">
        <v>0</v>
      </c>
      <c r="DH4394" s="95">
        <v>0</v>
      </c>
      <c r="DI4394" s="95">
        <v>0</v>
      </c>
      <c r="DJ4394" s="95">
        <v>7.9323207349678998E-7</v>
      </c>
      <c r="DK4394" s="95">
        <v>1.6764022711157534E-5</v>
      </c>
      <c r="DL4394" s="95">
        <v>0</v>
      </c>
      <c r="DM4394" s="95">
        <v>1.6764022711157534E-5</v>
      </c>
      <c r="DN4394" s="95">
        <v>1.7701308325998612E-5</v>
      </c>
      <c r="DO4394" s="95">
        <v>0</v>
      </c>
      <c r="DP4394" s="95">
        <v>1.7701308325998612E-5</v>
      </c>
      <c r="DQ4394" s="95">
        <v>1.6046124488515632E-5</v>
      </c>
      <c r="DR4394" s="95">
        <v>0</v>
      </c>
      <c r="DS4394" s="95">
        <v>1.6046124488515632E-5</v>
      </c>
      <c r="DT4394" s="95">
        <v>1.5282023322395841E-5</v>
      </c>
      <c r="DU4394" s="95">
        <v>0</v>
      </c>
      <c r="DV4394" s="95">
        <v>1.5282023322395841E-5</v>
      </c>
    </row>
    <row r="4395" spans="98:126" x14ac:dyDescent="0.25">
      <c r="CT4395" s="95" t="s">
        <v>155</v>
      </c>
      <c r="CU4395" s="95" t="s">
        <v>692</v>
      </c>
      <c r="CV4395" s="95" t="s">
        <v>302</v>
      </c>
      <c r="CW4395" s="95">
        <v>2047</v>
      </c>
      <c r="CX4395" s="95">
        <v>9.4861599516244175E-10</v>
      </c>
      <c r="CY4395" s="95">
        <v>1.001653630674719E-9</v>
      </c>
      <c r="CZ4395" s="95">
        <v>9.0799270631163738E-10</v>
      </c>
      <c r="DA4395" s="95">
        <v>8.6475495839203565E-10</v>
      </c>
      <c r="DB4395" s="95">
        <v>17672.085223786311</v>
      </c>
      <c r="DC4395" s="95">
        <v>299.4200123734467</v>
      </c>
      <c r="DD4395" s="95">
        <v>10692.73617638721</v>
      </c>
      <c r="DE4395" s="95">
        <v>6679.9290350256551</v>
      </c>
      <c r="DF4395" s="95">
        <v>0</v>
      </c>
      <c r="DG4395" s="95">
        <v>0</v>
      </c>
      <c r="DH4395" s="95">
        <v>0</v>
      </c>
      <c r="DI4395" s="95">
        <v>0</v>
      </c>
      <c r="DJ4395" s="95">
        <v>7.9323207349678998E-7</v>
      </c>
      <c r="DK4395" s="95">
        <v>1.6764022711157534E-5</v>
      </c>
      <c r="DL4395" s="95">
        <v>0</v>
      </c>
      <c r="DM4395" s="95">
        <v>1.6764022711157534E-5</v>
      </c>
      <c r="DN4395" s="95">
        <v>1.7701308325998612E-5</v>
      </c>
      <c r="DO4395" s="95">
        <v>0</v>
      </c>
      <c r="DP4395" s="95">
        <v>1.7701308325998612E-5</v>
      </c>
      <c r="DQ4395" s="95">
        <v>1.6046124488515632E-5</v>
      </c>
      <c r="DR4395" s="95">
        <v>0</v>
      </c>
      <c r="DS4395" s="95">
        <v>1.6046124488515632E-5</v>
      </c>
      <c r="DT4395" s="95">
        <v>1.5282023322395841E-5</v>
      </c>
      <c r="DU4395" s="95">
        <v>0</v>
      </c>
      <c r="DV4395" s="95">
        <v>1.5282023322395841E-5</v>
      </c>
    </row>
    <row r="4396" spans="98:126" x14ac:dyDescent="0.25">
      <c r="CT4396" s="95" t="s">
        <v>155</v>
      </c>
      <c r="CU4396" s="95" t="s">
        <v>692</v>
      </c>
      <c r="CV4396" s="95" t="s">
        <v>302</v>
      </c>
      <c r="CW4396" s="95">
        <v>2048</v>
      </c>
      <c r="CX4396" s="95">
        <v>9.4861599516244175E-10</v>
      </c>
      <c r="CY4396" s="95">
        <v>1.001653630674719E-9</v>
      </c>
      <c r="CZ4396" s="95">
        <v>9.0799270631163738E-10</v>
      </c>
      <c r="DA4396" s="95">
        <v>8.6475495839203565E-10</v>
      </c>
      <c r="DB4396" s="95">
        <v>18552.334786112449</v>
      </c>
      <c r="DC4396" s="95">
        <v>319.491131479513</v>
      </c>
      <c r="DD4396" s="95">
        <v>11216.562625109051</v>
      </c>
      <c r="DE4396" s="95">
        <v>7016.2810295238914</v>
      </c>
      <c r="DF4396" s="95">
        <v>0</v>
      </c>
      <c r="DG4396" s="95">
        <v>0</v>
      </c>
      <c r="DH4396" s="95">
        <v>0</v>
      </c>
      <c r="DI4396" s="95">
        <v>0</v>
      </c>
      <c r="DJ4396" s="95">
        <v>7.9323207349678998E-7</v>
      </c>
      <c r="DK4396" s="95">
        <v>1.7599041525714849E-5</v>
      </c>
      <c r="DL4396" s="95">
        <v>0</v>
      </c>
      <c r="DM4396" s="95">
        <v>1.7599041525714849E-5</v>
      </c>
      <c r="DN4396" s="95">
        <v>1.8583013496002423E-5</v>
      </c>
      <c r="DO4396" s="95">
        <v>0</v>
      </c>
      <c r="DP4396" s="95">
        <v>1.8583013496002423E-5</v>
      </c>
      <c r="DQ4396" s="95">
        <v>1.6845384670841776E-5</v>
      </c>
      <c r="DR4396" s="95">
        <v>0</v>
      </c>
      <c r="DS4396" s="95">
        <v>1.6845384670841776E-5</v>
      </c>
      <c r="DT4396" s="95">
        <v>1.6043223496039786E-5</v>
      </c>
      <c r="DU4396" s="95">
        <v>0</v>
      </c>
      <c r="DV4396" s="95">
        <v>1.6043223496039786E-5</v>
      </c>
    </row>
    <row r="4397" spans="98:126" x14ac:dyDescent="0.25">
      <c r="CT4397" s="95" t="s">
        <v>155</v>
      </c>
      <c r="CU4397" s="95" t="s">
        <v>692</v>
      </c>
      <c r="CV4397" s="95" t="s">
        <v>302</v>
      </c>
      <c r="CW4397" s="95">
        <v>2049</v>
      </c>
      <c r="CX4397" s="95">
        <v>9.4861599516244175E-10</v>
      </c>
      <c r="CY4397" s="95">
        <v>1.001653630674719E-9</v>
      </c>
      <c r="CZ4397" s="95">
        <v>9.0799270631163738E-10</v>
      </c>
      <c r="DA4397" s="95">
        <v>8.6475495839203565E-10</v>
      </c>
      <c r="DB4397" s="95">
        <v>18552.334786112449</v>
      </c>
      <c r="DC4397" s="95">
        <v>319.491131479513</v>
      </c>
      <c r="DD4397" s="95">
        <v>11216.562625109051</v>
      </c>
      <c r="DE4397" s="95">
        <v>7016.2810295238914</v>
      </c>
      <c r="DF4397" s="95">
        <v>0</v>
      </c>
      <c r="DG4397" s="95">
        <v>0</v>
      </c>
      <c r="DH4397" s="95">
        <v>0</v>
      </c>
      <c r="DI4397" s="95">
        <v>0</v>
      </c>
      <c r="DJ4397" s="95">
        <v>7.9323207349678998E-7</v>
      </c>
      <c r="DK4397" s="95">
        <v>1.7599041525714849E-5</v>
      </c>
      <c r="DL4397" s="95">
        <v>0</v>
      </c>
      <c r="DM4397" s="95">
        <v>1.7599041525714849E-5</v>
      </c>
      <c r="DN4397" s="95">
        <v>1.8583013496002423E-5</v>
      </c>
      <c r="DO4397" s="95">
        <v>0</v>
      </c>
      <c r="DP4397" s="95">
        <v>1.8583013496002423E-5</v>
      </c>
      <c r="DQ4397" s="95">
        <v>1.6845384670841776E-5</v>
      </c>
      <c r="DR4397" s="95">
        <v>0</v>
      </c>
      <c r="DS4397" s="95">
        <v>1.6845384670841776E-5</v>
      </c>
      <c r="DT4397" s="95">
        <v>1.6043223496039786E-5</v>
      </c>
      <c r="DU4397" s="95">
        <v>0</v>
      </c>
      <c r="DV4397" s="95">
        <v>1.6043223496039786E-5</v>
      </c>
    </row>
    <row r="4398" spans="98:126" x14ac:dyDescent="0.25">
      <c r="CT4398" s="95" t="s">
        <v>155</v>
      </c>
      <c r="CU4398" s="95" t="s">
        <v>692</v>
      </c>
      <c r="CV4398" s="95" t="s">
        <v>302</v>
      </c>
      <c r="CW4398" s="95">
        <v>2050</v>
      </c>
      <c r="CX4398" s="95">
        <v>0</v>
      </c>
      <c r="CY4398" s="95">
        <v>1.001653630674719E-9</v>
      </c>
      <c r="CZ4398" s="95">
        <v>9.0799270631163738E-10</v>
      </c>
      <c r="DA4398" s="95">
        <v>8.6475495839203565E-10</v>
      </c>
      <c r="DB4398" s="95">
        <v>18552.334786112449</v>
      </c>
      <c r="DC4398" s="95">
        <v>319.491131479513</v>
      </c>
      <c r="DD4398" s="95">
        <v>11216.562625109051</v>
      </c>
      <c r="DE4398" s="95">
        <v>7016.2810295238914</v>
      </c>
      <c r="DF4398" s="95">
        <v>0</v>
      </c>
      <c r="DG4398" s="95">
        <v>0</v>
      </c>
      <c r="DH4398" s="95">
        <v>0</v>
      </c>
      <c r="DI4398" s="95">
        <v>0</v>
      </c>
      <c r="DJ4398" s="95">
        <v>7.9323207349678998E-7</v>
      </c>
      <c r="DK4398" s="95">
        <v>0</v>
      </c>
      <c r="DL4398" s="95">
        <v>0</v>
      </c>
      <c r="DM4398" s="95">
        <v>0</v>
      </c>
      <c r="DN4398" s="95">
        <v>1.8583013496002423E-5</v>
      </c>
      <c r="DO4398" s="95">
        <v>0</v>
      </c>
      <c r="DP4398" s="95">
        <v>1.8583013496002423E-5</v>
      </c>
      <c r="DQ4398" s="95">
        <v>1.6845384670841776E-5</v>
      </c>
      <c r="DR4398" s="95">
        <v>0</v>
      </c>
      <c r="DS4398" s="95">
        <v>1.6845384670841776E-5</v>
      </c>
      <c r="DT4398" s="95">
        <v>1.6043223496039786E-5</v>
      </c>
      <c r="DU4398" s="95">
        <v>0</v>
      </c>
      <c r="DV4398" s="95">
        <v>1.6043223496039786E-5</v>
      </c>
    </row>
    <row r="4399" spans="98:126" x14ac:dyDescent="0.25">
      <c r="CT4399" s="95" t="s">
        <v>155</v>
      </c>
      <c r="CU4399" s="95" t="s">
        <v>692</v>
      </c>
      <c r="CV4399" s="95" t="s">
        <v>302</v>
      </c>
      <c r="CW4399" s="95">
        <v>2051</v>
      </c>
      <c r="CX4399" s="95">
        <v>0</v>
      </c>
      <c r="CY4399" s="95">
        <v>0</v>
      </c>
      <c r="CZ4399" s="95">
        <v>9.0799270631163738E-10</v>
      </c>
      <c r="DA4399" s="95">
        <v>8.6475495839203565E-10</v>
      </c>
      <c r="DB4399" s="95">
        <v>18552.334786112449</v>
      </c>
      <c r="DC4399" s="95">
        <v>319.491131479513</v>
      </c>
      <c r="DD4399" s="95">
        <v>11216.562625109051</v>
      </c>
      <c r="DE4399" s="95">
        <v>7016.2810295238914</v>
      </c>
      <c r="DF4399" s="95">
        <v>0</v>
      </c>
      <c r="DG4399" s="95">
        <v>0</v>
      </c>
      <c r="DH4399" s="95">
        <v>0</v>
      </c>
      <c r="DI4399" s="95">
        <v>0</v>
      </c>
      <c r="DJ4399" s="95">
        <v>7.9323207349678998E-7</v>
      </c>
      <c r="DK4399" s="95">
        <v>0</v>
      </c>
      <c r="DL4399" s="95">
        <v>0</v>
      </c>
      <c r="DM4399" s="95">
        <v>0</v>
      </c>
      <c r="DN4399" s="95">
        <v>0</v>
      </c>
      <c r="DO4399" s="95">
        <v>0</v>
      </c>
      <c r="DP4399" s="95">
        <v>0</v>
      </c>
      <c r="DQ4399" s="95">
        <v>1.6845384670841776E-5</v>
      </c>
      <c r="DR4399" s="95">
        <v>0</v>
      </c>
      <c r="DS4399" s="95">
        <v>1.6845384670841776E-5</v>
      </c>
      <c r="DT4399" s="95">
        <v>1.6043223496039786E-5</v>
      </c>
      <c r="DU4399" s="95">
        <v>0</v>
      </c>
      <c r="DV4399" s="95">
        <v>1.6043223496039786E-5</v>
      </c>
    </row>
    <row r="4400" spans="98:126" x14ac:dyDescent="0.25">
      <c r="CT4400" s="95" t="s">
        <v>155</v>
      </c>
      <c r="CU4400" s="95" t="s">
        <v>692</v>
      </c>
      <c r="CV4400" s="95" t="s">
        <v>302</v>
      </c>
      <c r="CW4400" s="95">
        <v>2052</v>
      </c>
      <c r="CX4400" s="95">
        <v>0</v>
      </c>
      <c r="CY4400" s="95">
        <v>0</v>
      </c>
      <c r="CZ4400" s="95">
        <v>0</v>
      </c>
      <c r="DA4400" s="95">
        <v>8.6475495839203565E-10</v>
      </c>
      <c r="DB4400" s="95">
        <v>18552.334786112449</v>
      </c>
      <c r="DC4400" s="95">
        <v>319.491131479513</v>
      </c>
      <c r="DD4400" s="95">
        <v>11216.562625109051</v>
      </c>
      <c r="DE4400" s="95">
        <v>7016.2810295238914</v>
      </c>
      <c r="DF4400" s="95">
        <v>0</v>
      </c>
      <c r="DG4400" s="95">
        <v>0</v>
      </c>
      <c r="DH4400" s="95">
        <v>0</v>
      </c>
      <c r="DI4400" s="95">
        <v>0</v>
      </c>
      <c r="DJ4400" s="95">
        <v>7.9323207349678998E-7</v>
      </c>
      <c r="DK4400" s="95">
        <v>0</v>
      </c>
      <c r="DL4400" s="95">
        <v>0</v>
      </c>
      <c r="DM4400" s="95">
        <v>0</v>
      </c>
      <c r="DN4400" s="95">
        <v>0</v>
      </c>
      <c r="DO4400" s="95">
        <v>0</v>
      </c>
      <c r="DP4400" s="95">
        <v>0</v>
      </c>
      <c r="DQ4400" s="95">
        <v>0</v>
      </c>
      <c r="DR4400" s="95">
        <v>0</v>
      </c>
      <c r="DS4400" s="95">
        <v>0</v>
      </c>
      <c r="DT4400" s="95">
        <v>1.6043223496039786E-5</v>
      </c>
      <c r="DU4400" s="95">
        <v>0</v>
      </c>
      <c r="DV4400" s="95">
        <v>1.6043223496039786E-5</v>
      </c>
    </row>
    <row r="4401" spans="98:126" x14ac:dyDescent="0.25">
      <c r="CT4401" s="95" t="s">
        <v>155</v>
      </c>
      <c r="CU4401" s="95" t="s">
        <v>692</v>
      </c>
      <c r="CV4401" s="95" t="s">
        <v>304</v>
      </c>
      <c r="CW4401" s="95">
        <v>2020</v>
      </c>
      <c r="CX4401" s="95">
        <v>4.6555081992344733E-9</v>
      </c>
      <c r="CY4401" s="95">
        <v>0</v>
      </c>
      <c r="CZ4401" s="95">
        <v>0</v>
      </c>
      <c r="DA4401" s="95">
        <v>0</v>
      </c>
      <c r="DB4401" s="95">
        <v>8807.952230875946</v>
      </c>
      <c r="DC4401" s="95">
        <v>222.2294216278348</v>
      </c>
      <c r="DD4401" s="95">
        <v>8585.7228092481091</v>
      </c>
      <c r="DE4401" s="95">
        <v>0</v>
      </c>
      <c r="DF4401" s="95">
        <v>0</v>
      </c>
      <c r="DG4401" s="95">
        <v>0</v>
      </c>
      <c r="DH4401" s="95">
        <v>0</v>
      </c>
      <c r="DI4401" s="95">
        <v>0</v>
      </c>
      <c r="DJ4401" s="95">
        <v>8.3962032839966341E-7</v>
      </c>
      <c r="DK4401" s="95">
        <v>4.1005493829308539E-5</v>
      </c>
      <c r="DL4401" s="95">
        <v>0</v>
      </c>
      <c r="DM4401" s="95">
        <v>4.1005493829308539E-5</v>
      </c>
      <c r="DN4401" s="95">
        <v>0</v>
      </c>
      <c r="DO4401" s="95">
        <v>0</v>
      </c>
      <c r="DP4401" s="95">
        <v>0</v>
      </c>
      <c r="DQ4401" s="95">
        <v>0</v>
      </c>
      <c r="DR4401" s="95">
        <v>0</v>
      </c>
      <c r="DS4401" s="95">
        <v>0</v>
      </c>
      <c r="DT4401" s="95">
        <v>0</v>
      </c>
      <c r="DU4401" s="95">
        <v>0</v>
      </c>
      <c r="DV4401" s="95">
        <v>0</v>
      </c>
    </row>
    <row r="4402" spans="98:126" x14ac:dyDescent="0.25">
      <c r="CT4402" s="95" t="s">
        <v>155</v>
      </c>
      <c r="CU4402" s="95" t="s">
        <v>692</v>
      </c>
      <c r="CV4402" s="95" t="s">
        <v>304</v>
      </c>
      <c r="CW4402" s="95">
        <v>2021</v>
      </c>
      <c r="CX4402" s="95">
        <v>2.5723946055956207E-9</v>
      </c>
      <c r="CY4402" s="95">
        <v>4.9158001912044537E-9</v>
      </c>
      <c r="CZ4402" s="95">
        <v>0</v>
      </c>
      <c r="DA4402" s="95">
        <v>0</v>
      </c>
      <c r="DB4402" s="95">
        <v>8807.952230875946</v>
      </c>
      <c r="DC4402" s="95">
        <v>222.2294216278348</v>
      </c>
      <c r="DD4402" s="95">
        <v>8585.7228092481091</v>
      </c>
      <c r="DE4402" s="95">
        <v>0</v>
      </c>
      <c r="DF4402" s="95">
        <v>0</v>
      </c>
      <c r="DG4402" s="95">
        <v>0</v>
      </c>
      <c r="DH4402" s="95">
        <v>0</v>
      </c>
      <c r="DI4402" s="95">
        <v>0</v>
      </c>
      <c r="DJ4402" s="95">
        <v>8.3962032839966341E-7</v>
      </c>
      <c r="DK4402" s="95">
        <v>2.2657528805049198E-5</v>
      </c>
      <c r="DL4402" s="95">
        <v>0</v>
      </c>
      <c r="DM4402" s="95">
        <v>2.2657528805049198E-5</v>
      </c>
      <c r="DN4402" s="95">
        <v>4.3298133260659673E-5</v>
      </c>
      <c r="DO4402" s="95">
        <v>0</v>
      </c>
      <c r="DP4402" s="95">
        <v>4.3298133260659673E-5</v>
      </c>
      <c r="DQ4402" s="95">
        <v>0</v>
      </c>
      <c r="DR4402" s="95">
        <v>0</v>
      </c>
      <c r="DS4402" s="95">
        <v>0</v>
      </c>
      <c r="DT4402" s="95">
        <v>0</v>
      </c>
      <c r="DU4402" s="95">
        <v>0</v>
      </c>
      <c r="DV4402" s="95">
        <v>0</v>
      </c>
    </row>
    <row r="4403" spans="98:126" x14ac:dyDescent="0.25">
      <c r="CT4403" s="95" t="s">
        <v>155</v>
      </c>
      <c r="CU4403" s="95" t="s">
        <v>692</v>
      </c>
      <c r="CV4403" s="95" t="s">
        <v>304</v>
      </c>
      <c r="CW4403" s="95">
        <v>2022</v>
      </c>
      <c r="CX4403" s="95">
        <v>2.6256916044240807E-9</v>
      </c>
      <c r="CY4403" s="95">
        <v>2.7724954481219132E-9</v>
      </c>
      <c r="CZ4403" s="95">
        <v>4.5755364961196348E-9</v>
      </c>
      <c r="DA4403" s="95">
        <v>0</v>
      </c>
      <c r="DB4403" s="95">
        <v>8807.9522308774613</v>
      </c>
      <c r="DC4403" s="95">
        <v>222.22942162787299</v>
      </c>
      <c r="DD4403" s="95">
        <v>8585.7228092495861</v>
      </c>
      <c r="DE4403" s="95">
        <v>0</v>
      </c>
      <c r="DF4403" s="95">
        <v>0</v>
      </c>
      <c r="DG4403" s="95">
        <v>0</v>
      </c>
      <c r="DH4403" s="95">
        <v>0</v>
      </c>
      <c r="DI4403" s="95">
        <v>0</v>
      </c>
      <c r="DJ4403" s="95">
        <v>8.302474179224847E-7</v>
      </c>
      <c r="DK4403" s="95">
        <v>2.3126966224783304E-5</v>
      </c>
      <c r="DL4403" s="95">
        <v>0</v>
      </c>
      <c r="DM4403" s="95">
        <v>2.3126966224783304E-5</v>
      </c>
      <c r="DN4403" s="95">
        <v>2.4420007467383011E-5</v>
      </c>
      <c r="DO4403" s="95">
        <v>0</v>
      </c>
      <c r="DP4403" s="95">
        <v>2.4420007467383011E-5</v>
      </c>
      <c r="DQ4403" s="95">
        <v>4.030110688845818E-5</v>
      </c>
      <c r="DR4403" s="95">
        <v>0</v>
      </c>
      <c r="DS4403" s="95">
        <v>4.030110688845818E-5</v>
      </c>
      <c r="DT4403" s="95">
        <v>0</v>
      </c>
      <c r="DU4403" s="95">
        <v>0</v>
      </c>
      <c r="DV4403" s="95">
        <v>0</v>
      </c>
    </row>
    <row r="4404" spans="98:126" x14ac:dyDescent="0.25">
      <c r="CT4404" s="95" t="s">
        <v>155</v>
      </c>
      <c r="CU4404" s="95" t="s">
        <v>692</v>
      </c>
      <c r="CV4404" s="95" t="s">
        <v>304</v>
      </c>
      <c r="CW4404" s="95">
        <v>2023</v>
      </c>
      <c r="CX4404" s="95">
        <v>2.6256916044240807E-9</v>
      </c>
      <c r="CY4404" s="95">
        <v>2.7724954481219132E-9</v>
      </c>
      <c r="CZ4404" s="95">
        <v>2.5132496584484746E-9</v>
      </c>
      <c r="DA4404" s="95">
        <v>4.3576538058282233E-9</v>
      </c>
      <c r="DB4404" s="95">
        <v>9129.7460702382796</v>
      </c>
      <c r="DC4404" s="95">
        <v>233.23007680798381</v>
      </c>
      <c r="DD4404" s="95">
        <v>8896.5159934302956</v>
      </c>
      <c r="DE4404" s="95">
        <v>0</v>
      </c>
      <c r="DF4404" s="95">
        <v>0</v>
      </c>
      <c r="DG4404" s="95">
        <v>0</v>
      </c>
      <c r="DH4404" s="95">
        <v>0</v>
      </c>
      <c r="DI4404" s="95">
        <v>0</v>
      </c>
      <c r="DJ4404" s="95">
        <v>8.302474179224847E-7</v>
      </c>
      <c r="DK4404" s="95">
        <v>2.3971897607148394E-5</v>
      </c>
      <c r="DL4404" s="95">
        <v>0</v>
      </c>
      <c r="DM4404" s="95">
        <v>2.3971897607148394E-5</v>
      </c>
      <c r="DN4404" s="95">
        <v>2.5312179422244556E-5</v>
      </c>
      <c r="DO4404" s="95">
        <v>0</v>
      </c>
      <c r="DP4404" s="95">
        <v>2.5312179422244556E-5</v>
      </c>
      <c r="DQ4404" s="95">
        <v>2.294533119274766E-5</v>
      </c>
      <c r="DR4404" s="95">
        <v>0</v>
      </c>
      <c r="DS4404" s="95">
        <v>2.294533119274766E-5</v>
      </c>
      <c r="DT4404" s="95">
        <v>3.9784272709219102E-5</v>
      </c>
      <c r="DU4404" s="95">
        <v>0</v>
      </c>
      <c r="DV4404" s="95">
        <v>3.9784272709219102E-5</v>
      </c>
    </row>
    <row r="4405" spans="98:126" x14ac:dyDescent="0.25">
      <c r="CT4405" s="95" t="s">
        <v>155</v>
      </c>
      <c r="CU4405" s="95" t="s">
        <v>692</v>
      </c>
      <c r="CV4405" s="95" t="s">
        <v>304</v>
      </c>
      <c r="CW4405" s="95">
        <v>2024</v>
      </c>
      <c r="CX4405" s="95">
        <v>2.6256916044240807E-9</v>
      </c>
      <c r="CY4405" s="95">
        <v>2.7724954481219132E-9</v>
      </c>
      <c r="CZ4405" s="95">
        <v>2.5132496584484746E-9</v>
      </c>
      <c r="DA4405" s="95">
        <v>2.3935711032842615E-9</v>
      </c>
      <c r="DB4405" s="95">
        <v>9129.7460702382796</v>
      </c>
      <c r="DC4405" s="95">
        <v>233.23007680798381</v>
      </c>
      <c r="DD4405" s="95">
        <v>8896.5159934302956</v>
      </c>
      <c r="DE4405" s="95">
        <v>0</v>
      </c>
      <c r="DF4405" s="95">
        <v>0</v>
      </c>
      <c r="DG4405" s="95">
        <v>0</v>
      </c>
      <c r="DH4405" s="95">
        <v>0</v>
      </c>
      <c r="DI4405" s="95">
        <v>0</v>
      </c>
      <c r="DJ4405" s="95">
        <v>8.302474179224847E-7</v>
      </c>
      <c r="DK4405" s="95">
        <v>2.3971897607148394E-5</v>
      </c>
      <c r="DL4405" s="95">
        <v>0</v>
      </c>
      <c r="DM4405" s="95">
        <v>2.3971897607148394E-5</v>
      </c>
      <c r="DN4405" s="95">
        <v>2.5312179422244556E-5</v>
      </c>
      <c r="DO4405" s="95">
        <v>0</v>
      </c>
      <c r="DP4405" s="95">
        <v>2.5312179422244556E-5</v>
      </c>
      <c r="DQ4405" s="95">
        <v>2.294533119274766E-5</v>
      </c>
      <c r="DR4405" s="95">
        <v>0</v>
      </c>
      <c r="DS4405" s="95">
        <v>2.294533119274766E-5</v>
      </c>
      <c r="DT4405" s="95">
        <v>2.185269637404539E-5</v>
      </c>
      <c r="DU4405" s="95">
        <v>0</v>
      </c>
      <c r="DV4405" s="95">
        <v>2.185269637404539E-5</v>
      </c>
    </row>
    <row r="4406" spans="98:126" x14ac:dyDescent="0.25">
      <c r="CT4406" s="95" t="s">
        <v>155</v>
      </c>
      <c r="CU4406" s="95" t="s">
        <v>692</v>
      </c>
      <c r="CV4406" s="95" t="s">
        <v>304</v>
      </c>
      <c r="CW4406" s="95">
        <v>2025</v>
      </c>
      <c r="CX4406" s="95">
        <v>2.6256916044240807E-9</v>
      </c>
      <c r="CY4406" s="95">
        <v>2.7724954481219132E-9</v>
      </c>
      <c r="CZ4406" s="95">
        <v>2.5132496584484746E-9</v>
      </c>
      <c r="DA4406" s="95">
        <v>2.3935711032842615E-9</v>
      </c>
      <c r="DB4406" s="95">
        <v>9129.7460702382796</v>
      </c>
      <c r="DC4406" s="95">
        <v>233.23007680798381</v>
      </c>
      <c r="DD4406" s="95">
        <v>8896.5159934302956</v>
      </c>
      <c r="DE4406" s="95">
        <v>0</v>
      </c>
      <c r="DF4406" s="95">
        <v>0</v>
      </c>
      <c r="DG4406" s="95">
        <v>0</v>
      </c>
      <c r="DH4406" s="95">
        <v>0</v>
      </c>
      <c r="DI4406" s="95">
        <v>0</v>
      </c>
      <c r="DJ4406" s="95">
        <v>8.302474179224847E-7</v>
      </c>
      <c r="DK4406" s="95">
        <v>2.3971897607148394E-5</v>
      </c>
      <c r="DL4406" s="95">
        <v>0</v>
      </c>
      <c r="DM4406" s="95">
        <v>2.3971897607148394E-5</v>
      </c>
      <c r="DN4406" s="95">
        <v>2.5312179422244556E-5</v>
      </c>
      <c r="DO4406" s="95">
        <v>0</v>
      </c>
      <c r="DP4406" s="95">
        <v>2.5312179422244556E-5</v>
      </c>
      <c r="DQ4406" s="95">
        <v>2.294533119274766E-5</v>
      </c>
      <c r="DR4406" s="95">
        <v>0</v>
      </c>
      <c r="DS4406" s="95">
        <v>2.294533119274766E-5</v>
      </c>
      <c r="DT4406" s="95">
        <v>2.185269637404539E-5</v>
      </c>
      <c r="DU4406" s="95">
        <v>0</v>
      </c>
      <c r="DV4406" s="95">
        <v>2.185269637404539E-5</v>
      </c>
    </row>
    <row r="4407" spans="98:126" x14ac:dyDescent="0.25">
      <c r="CT4407" s="95" t="s">
        <v>155</v>
      </c>
      <c r="CU4407" s="95" t="s">
        <v>692</v>
      </c>
      <c r="CV4407" s="95" t="s">
        <v>304</v>
      </c>
      <c r="CW4407" s="95">
        <v>2026</v>
      </c>
      <c r="CX4407" s="95">
        <v>2.6256916044240807E-9</v>
      </c>
      <c r="CY4407" s="95">
        <v>2.7724954481219132E-9</v>
      </c>
      <c r="CZ4407" s="95">
        <v>2.5132496584484746E-9</v>
      </c>
      <c r="DA4407" s="95">
        <v>2.3935711032842615E-9</v>
      </c>
      <c r="DB4407" s="95">
        <v>9129.7460702382796</v>
      </c>
      <c r="DC4407" s="95">
        <v>233.23007680798381</v>
      </c>
      <c r="DD4407" s="95">
        <v>8896.5159934302956</v>
      </c>
      <c r="DE4407" s="95">
        <v>0</v>
      </c>
      <c r="DF4407" s="95">
        <v>0</v>
      </c>
      <c r="DG4407" s="95">
        <v>0</v>
      </c>
      <c r="DH4407" s="95">
        <v>0</v>
      </c>
      <c r="DI4407" s="95">
        <v>0</v>
      </c>
      <c r="DJ4407" s="95">
        <v>8.302474179224847E-7</v>
      </c>
      <c r="DK4407" s="95">
        <v>2.3971897607148394E-5</v>
      </c>
      <c r="DL4407" s="95">
        <v>0</v>
      </c>
      <c r="DM4407" s="95">
        <v>2.3971897607148394E-5</v>
      </c>
      <c r="DN4407" s="95">
        <v>2.5312179422244556E-5</v>
      </c>
      <c r="DO4407" s="95">
        <v>0</v>
      </c>
      <c r="DP4407" s="95">
        <v>2.5312179422244556E-5</v>
      </c>
      <c r="DQ4407" s="95">
        <v>2.294533119274766E-5</v>
      </c>
      <c r="DR4407" s="95">
        <v>0</v>
      </c>
      <c r="DS4407" s="95">
        <v>2.294533119274766E-5</v>
      </c>
      <c r="DT4407" s="95">
        <v>2.185269637404539E-5</v>
      </c>
      <c r="DU4407" s="95">
        <v>0</v>
      </c>
      <c r="DV4407" s="95">
        <v>2.185269637404539E-5</v>
      </c>
    </row>
    <row r="4408" spans="98:126" x14ac:dyDescent="0.25">
      <c r="CT4408" s="95" t="s">
        <v>155</v>
      </c>
      <c r="CU4408" s="95" t="s">
        <v>692</v>
      </c>
      <c r="CV4408" s="95" t="s">
        <v>304</v>
      </c>
      <c r="CW4408" s="95">
        <v>2027</v>
      </c>
      <c r="CX4408" s="95">
        <v>2.6256916044240807E-9</v>
      </c>
      <c r="CY4408" s="95">
        <v>2.7724954481219132E-9</v>
      </c>
      <c r="CZ4408" s="95">
        <v>2.5132496584484746E-9</v>
      </c>
      <c r="DA4408" s="95">
        <v>2.3935711032842615E-9</v>
      </c>
      <c r="DB4408" s="95">
        <v>9129.7460702382796</v>
      </c>
      <c r="DC4408" s="95">
        <v>233.23007680798381</v>
      </c>
      <c r="DD4408" s="95">
        <v>8896.5159934302956</v>
      </c>
      <c r="DE4408" s="95">
        <v>0</v>
      </c>
      <c r="DF4408" s="95">
        <v>0</v>
      </c>
      <c r="DG4408" s="95">
        <v>0</v>
      </c>
      <c r="DH4408" s="95">
        <v>0</v>
      </c>
      <c r="DI4408" s="95">
        <v>0</v>
      </c>
      <c r="DJ4408" s="95">
        <v>8.302474179224847E-7</v>
      </c>
      <c r="DK4408" s="95">
        <v>2.3971897607148394E-5</v>
      </c>
      <c r="DL4408" s="95">
        <v>0</v>
      </c>
      <c r="DM4408" s="95">
        <v>2.3971897607148394E-5</v>
      </c>
      <c r="DN4408" s="95">
        <v>2.5312179422244556E-5</v>
      </c>
      <c r="DO4408" s="95">
        <v>0</v>
      </c>
      <c r="DP4408" s="95">
        <v>2.5312179422244556E-5</v>
      </c>
      <c r="DQ4408" s="95">
        <v>2.294533119274766E-5</v>
      </c>
      <c r="DR4408" s="95">
        <v>0</v>
      </c>
      <c r="DS4408" s="95">
        <v>2.294533119274766E-5</v>
      </c>
      <c r="DT4408" s="95">
        <v>2.185269637404539E-5</v>
      </c>
      <c r="DU4408" s="95">
        <v>0</v>
      </c>
      <c r="DV4408" s="95">
        <v>2.185269637404539E-5</v>
      </c>
    </row>
    <row r="4409" spans="98:126" x14ac:dyDescent="0.25">
      <c r="CT4409" s="95" t="s">
        <v>155</v>
      </c>
      <c r="CU4409" s="95" t="s">
        <v>692</v>
      </c>
      <c r="CV4409" s="95" t="s">
        <v>304</v>
      </c>
      <c r="CW4409" s="95">
        <v>2028</v>
      </c>
      <c r="CX4409" s="95">
        <v>2.6256916044240807E-9</v>
      </c>
      <c r="CY4409" s="95">
        <v>2.7724954481219132E-9</v>
      </c>
      <c r="CZ4409" s="95">
        <v>2.5132496584484746E-9</v>
      </c>
      <c r="DA4409" s="95">
        <v>2.3935711032842615E-9</v>
      </c>
      <c r="DB4409" s="95">
        <v>9534.9220877112657</v>
      </c>
      <c r="DC4409" s="95">
        <v>247.27299216499421</v>
      </c>
      <c r="DD4409" s="95">
        <v>9287.6490955462705</v>
      </c>
      <c r="DE4409" s="95">
        <v>0</v>
      </c>
      <c r="DF4409" s="95">
        <v>0</v>
      </c>
      <c r="DG4409" s="95">
        <v>0</v>
      </c>
      <c r="DH4409" s="95">
        <v>0</v>
      </c>
      <c r="DI4409" s="95">
        <v>0</v>
      </c>
      <c r="DJ4409" s="95">
        <v>8.302474179224847E-7</v>
      </c>
      <c r="DK4409" s="95">
        <v>2.5035764874541199E-5</v>
      </c>
      <c r="DL4409" s="95">
        <v>0</v>
      </c>
      <c r="DM4409" s="95">
        <v>2.5035764874541199E-5</v>
      </c>
      <c r="DN4409" s="95">
        <v>2.6435528086376572E-5</v>
      </c>
      <c r="DO4409" s="95">
        <v>0</v>
      </c>
      <c r="DP4409" s="95">
        <v>2.6435528086376572E-5</v>
      </c>
      <c r="DQ4409" s="95">
        <v>2.3963639680273155E-5</v>
      </c>
      <c r="DR4409" s="95">
        <v>0</v>
      </c>
      <c r="DS4409" s="95">
        <v>2.3963639680273155E-5</v>
      </c>
      <c r="DT4409" s="95">
        <v>2.2822513981212527E-5</v>
      </c>
      <c r="DU4409" s="95">
        <v>0</v>
      </c>
      <c r="DV4409" s="95">
        <v>2.2822513981212527E-5</v>
      </c>
    </row>
    <row r="4410" spans="98:126" x14ac:dyDescent="0.25">
      <c r="CT4410" s="95" t="s">
        <v>155</v>
      </c>
      <c r="CU4410" s="95" t="s">
        <v>692</v>
      </c>
      <c r="CV4410" s="95" t="s">
        <v>304</v>
      </c>
      <c r="CW4410" s="95">
        <v>2029</v>
      </c>
      <c r="CX4410" s="95">
        <v>2.6256916044240807E-9</v>
      </c>
      <c r="CY4410" s="95">
        <v>2.7724954481219132E-9</v>
      </c>
      <c r="CZ4410" s="95">
        <v>2.5132496584484746E-9</v>
      </c>
      <c r="DA4410" s="95">
        <v>2.3935711032842615E-9</v>
      </c>
      <c r="DB4410" s="95">
        <v>9534.9220877112657</v>
      </c>
      <c r="DC4410" s="95">
        <v>247.27299216499421</v>
      </c>
      <c r="DD4410" s="95">
        <v>9287.6490955462705</v>
      </c>
      <c r="DE4410" s="95">
        <v>0</v>
      </c>
      <c r="DF4410" s="95">
        <v>0</v>
      </c>
      <c r="DG4410" s="95">
        <v>0</v>
      </c>
      <c r="DH4410" s="95">
        <v>0</v>
      </c>
      <c r="DI4410" s="95">
        <v>0</v>
      </c>
      <c r="DJ4410" s="95">
        <v>8.302474179224847E-7</v>
      </c>
      <c r="DK4410" s="95">
        <v>2.5035764874541199E-5</v>
      </c>
      <c r="DL4410" s="95">
        <v>0</v>
      </c>
      <c r="DM4410" s="95">
        <v>2.5035764874541199E-5</v>
      </c>
      <c r="DN4410" s="95">
        <v>2.6435528086376572E-5</v>
      </c>
      <c r="DO4410" s="95">
        <v>0</v>
      </c>
      <c r="DP4410" s="95">
        <v>2.6435528086376572E-5</v>
      </c>
      <c r="DQ4410" s="95">
        <v>2.3963639680273155E-5</v>
      </c>
      <c r="DR4410" s="95">
        <v>0</v>
      </c>
      <c r="DS4410" s="95">
        <v>2.3963639680273155E-5</v>
      </c>
      <c r="DT4410" s="95">
        <v>2.2822513981212527E-5</v>
      </c>
      <c r="DU4410" s="95">
        <v>0</v>
      </c>
      <c r="DV4410" s="95">
        <v>2.2822513981212527E-5</v>
      </c>
    </row>
    <row r="4411" spans="98:126" x14ac:dyDescent="0.25">
      <c r="CT4411" s="95" t="s">
        <v>155</v>
      </c>
      <c r="CU4411" s="95" t="s">
        <v>692</v>
      </c>
      <c r="CV4411" s="95" t="s">
        <v>304</v>
      </c>
      <c r="CW4411" s="95">
        <v>2030</v>
      </c>
      <c r="CX4411" s="95">
        <v>2.6256916044240807E-9</v>
      </c>
      <c r="CY4411" s="95">
        <v>2.7724954481219132E-9</v>
      </c>
      <c r="CZ4411" s="95">
        <v>2.5132496584484746E-9</v>
      </c>
      <c r="DA4411" s="95">
        <v>2.3935711032842615E-9</v>
      </c>
      <c r="DB4411" s="95">
        <v>9534.9220877112657</v>
      </c>
      <c r="DC4411" s="95">
        <v>247.27299216499421</v>
      </c>
      <c r="DD4411" s="95">
        <v>9287.6490955462705</v>
      </c>
      <c r="DE4411" s="95">
        <v>0</v>
      </c>
      <c r="DF4411" s="95">
        <v>0</v>
      </c>
      <c r="DG4411" s="95">
        <v>0</v>
      </c>
      <c r="DH4411" s="95">
        <v>0</v>
      </c>
      <c r="DI4411" s="95">
        <v>0</v>
      </c>
      <c r="DJ4411" s="95">
        <v>8.302474179224847E-7</v>
      </c>
      <c r="DK4411" s="95">
        <v>2.5035764874541199E-5</v>
      </c>
      <c r="DL4411" s="95">
        <v>0</v>
      </c>
      <c r="DM4411" s="95">
        <v>2.5035764874541199E-5</v>
      </c>
      <c r="DN4411" s="95">
        <v>2.6435528086376572E-5</v>
      </c>
      <c r="DO4411" s="95">
        <v>0</v>
      </c>
      <c r="DP4411" s="95">
        <v>2.6435528086376572E-5</v>
      </c>
      <c r="DQ4411" s="95">
        <v>2.3963639680273155E-5</v>
      </c>
      <c r="DR4411" s="95">
        <v>0</v>
      </c>
      <c r="DS4411" s="95">
        <v>2.3963639680273155E-5</v>
      </c>
      <c r="DT4411" s="95">
        <v>2.2822513981212527E-5</v>
      </c>
      <c r="DU4411" s="95">
        <v>0</v>
      </c>
      <c r="DV4411" s="95">
        <v>2.2822513981212527E-5</v>
      </c>
    </row>
    <row r="4412" spans="98:126" x14ac:dyDescent="0.25">
      <c r="CT4412" s="95" t="s">
        <v>155</v>
      </c>
      <c r="CU4412" s="95" t="s">
        <v>692</v>
      </c>
      <c r="CV4412" s="95" t="s">
        <v>304</v>
      </c>
      <c r="CW4412" s="95">
        <v>2031</v>
      </c>
      <c r="CX4412" s="95">
        <v>2.6256916044240807E-9</v>
      </c>
      <c r="CY4412" s="95">
        <v>2.7724954481219132E-9</v>
      </c>
      <c r="CZ4412" s="95">
        <v>2.5132496584484746E-9</v>
      </c>
      <c r="DA4412" s="95">
        <v>2.3935711032842615E-9</v>
      </c>
      <c r="DB4412" s="95">
        <v>9534.9220877112657</v>
      </c>
      <c r="DC4412" s="95">
        <v>247.27299216499421</v>
      </c>
      <c r="DD4412" s="95">
        <v>9287.6490955462705</v>
      </c>
      <c r="DE4412" s="95">
        <v>0</v>
      </c>
      <c r="DF4412" s="95">
        <v>0</v>
      </c>
      <c r="DG4412" s="95">
        <v>0</v>
      </c>
      <c r="DH4412" s="95">
        <v>0</v>
      </c>
      <c r="DI4412" s="95">
        <v>0</v>
      </c>
      <c r="DJ4412" s="95">
        <v>8.302474179224847E-7</v>
      </c>
      <c r="DK4412" s="95">
        <v>2.5035764874541199E-5</v>
      </c>
      <c r="DL4412" s="95">
        <v>0</v>
      </c>
      <c r="DM4412" s="95">
        <v>2.5035764874541199E-5</v>
      </c>
      <c r="DN4412" s="95">
        <v>2.6435528086376572E-5</v>
      </c>
      <c r="DO4412" s="95">
        <v>0</v>
      </c>
      <c r="DP4412" s="95">
        <v>2.6435528086376572E-5</v>
      </c>
      <c r="DQ4412" s="95">
        <v>2.3963639680273155E-5</v>
      </c>
      <c r="DR4412" s="95">
        <v>0</v>
      </c>
      <c r="DS4412" s="95">
        <v>2.3963639680273155E-5</v>
      </c>
      <c r="DT4412" s="95">
        <v>2.2822513981212527E-5</v>
      </c>
      <c r="DU4412" s="95">
        <v>0</v>
      </c>
      <c r="DV4412" s="95">
        <v>2.2822513981212527E-5</v>
      </c>
    </row>
    <row r="4413" spans="98:126" x14ac:dyDescent="0.25">
      <c r="CT4413" s="95" t="s">
        <v>155</v>
      </c>
      <c r="CU4413" s="95" t="s">
        <v>692</v>
      </c>
      <c r="CV4413" s="95" t="s">
        <v>304</v>
      </c>
      <c r="CW4413" s="95">
        <v>2032</v>
      </c>
      <c r="CX4413" s="95">
        <v>2.6256916044240807E-9</v>
      </c>
      <c r="CY4413" s="95">
        <v>2.7724954481219132E-9</v>
      </c>
      <c r="CZ4413" s="95">
        <v>2.5132496584484746E-9</v>
      </c>
      <c r="DA4413" s="95">
        <v>2.3935711032842615E-9</v>
      </c>
      <c r="DB4413" s="95">
        <v>9534.9220877112657</v>
      </c>
      <c r="DC4413" s="95">
        <v>247.27299216499421</v>
      </c>
      <c r="DD4413" s="95">
        <v>9287.6490955462705</v>
      </c>
      <c r="DE4413" s="95">
        <v>0</v>
      </c>
      <c r="DF4413" s="95">
        <v>0</v>
      </c>
      <c r="DG4413" s="95">
        <v>0</v>
      </c>
      <c r="DH4413" s="95">
        <v>0</v>
      </c>
      <c r="DI4413" s="95">
        <v>0</v>
      </c>
      <c r="DJ4413" s="95">
        <v>8.302474179224847E-7</v>
      </c>
      <c r="DK4413" s="95">
        <v>2.5035764874541199E-5</v>
      </c>
      <c r="DL4413" s="95">
        <v>0</v>
      </c>
      <c r="DM4413" s="95">
        <v>2.5035764874541199E-5</v>
      </c>
      <c r="DN4413" s="95">
        <v>2.6435528086376572E-5</v>
      </c>
      <c r="DO4413" s="95">
        <v>0</v>
      </c>
      <c r="DP4413" s="95">
        <v>2.6435528086376572E-5</v>
      </c>
      <c r="DQ4413" s="95">
        <v>2.3963639680273155E-5</v>
      </c>
      <c r="DR4413" s="95">
        <v>0</v>
      </c>
      <c r="DS4413" s="95">
        <v>2.3963639680273155E-5</v>
      </c>
      <c r="DT4413" s="95">
        <v>2.2822513981212527E-5</v>
      </c>
      <c r="DU4413" s="95">
        <v>0</v>
      </c>
      <c r="DV4413" s="95">
        <v>2.2822513981212527E-5</v>
      </c>
    </row>
    <row r="4414" spans="98:126" x14ac:dyDescent="0.25">
      <c r="CT4414" s="95" t="s">
        <v>155</v>
      </c>
      <c r="CU4414" s="95" t="s">
        <v>692</v>
      </c>
      <c r="CV4414" s="95" t="s">
        <v>304</v>
      </c>
      <c r="CW4414" s="95">
        <v>2033</v>
      </c>
      <c r="CX4414" s="95">
        <v>2.6256916044240807E-9</v>
      </c>
      <c r="CY4414" s="95">
        <v>2.7724954481219132E-9</v>
      </c>
      <c r="CZ4414" s="95">
        <v>2.5132496584484746E-9</v>
      </c>
      <c r="DA4414" s="95">
        <v>2.3935711032842615E-9</v>
      </c>
      <c r="DB4414" s="95">
        <v>9984.8473634624843</v>
      </c>
      <c r="DC4414" s="95">
        <v>263.10737971832259</v>
      </c>
      <c r="DD4414" s="95">
        <v>9721.7399837441608</v>
      </c>
      <c r="DE4414" s="95">
        <v>0</v>
      </c>
      <c r="DF4414" s="95">
        <v>0</v>
      </c>
      <c r="DG4414" s="95">
        <v>0</v>
      </c>
      <c r="DH4414" s="95">
        <v>0</v>
      </c>
      <c r="DI4414" s="95">
        <v>0</v>
      </c>
      <c r="DJ4414" s="95">
        <v>8.302474179224847E-7</v>
      </c>
      <c r="DK4414" s="95">
        <v>2.6217129893699363E-5</v>
      </c>
      <c r="DL4414" s="95">
        <v>0</v>
      </c>
      <c r="DM4414" s="95">
        <v>2.6217129893699363E-5</v>
      </c>
      <c r="DN4414" s="95">
        <v>2.7682943865391824E-5</v>
      </c>
      <c r="DO4414" s="95">
        <v>0</v>
      </c>
      <c r="DP4414" s="95">
        <v>2.7682943865391824E-5</v>
      </c>
      <c r="DQ4414" s="95">
        <v>2.509441422588224E-5</v>
      </c>
      <c r="DR4414" s="95">
        <v>0</v>
      </c>
      <c r="DS4414" s="95">
        <v>2.509441422588224E-5</v>
      </c>
      <c r="DT4414" s="95">
        <v>2.3899442119887849E-5</v>
      </c>
      <c r="DU4414" s="95">
        <v>0</v>
      </c>
      <c r="DV4414" s="95">
        <v>2.3899442119887849E-5</v>
      </c>
    </row>
    <row r="4415" spans="98:126" x14ac:dyDescent="0.25">
      <c r="CT4415" s="95" t="s">
        <v>155</v>
      </c>
      <c r="CU4415" s="95" t="s">
        <v>692</v>
      </c>
      <c r="CV4415" s="95" t="s">
        <v>304</v>
      </c>
      <c r="CW4415" s="95">
        <v>2034</v>
      </c>
      <c r="CX4415" s="95">
        <v>2.6256916044240807E-9</v>
      </c>
      <c r="CY4415" s="95">
        <v>2.7724954481219132E-9</v>
      </c>
      <c r="CZ4415" s="95">
        <v>2.5132496584484746E-9</v>
      </c>
      <c r="DA4415" s="95">
        <v>2.3935711032842615E-9</v>
      </c>
      <c r="DB4415" s="95">
        <v>9984.8473634624843</v>
      </c>
      <c r="DC4415" s="95">
        <v>263.10737971832259</v>
      </c>
      <c r="DD4415" s="95">
        <v>9721.7399837441608</v>
      </c>
      <c r="DE4415" s="95">
        <v>0</v>
      </c>
      <c r="DF4415" s="95">
        <v>0</v>
      </c>
      <c r="DG4415" s="95">
        <v>0</v>
      </c>
      <c r="DH4415" s="95">
        <v>0</v>
      </c>
      <c r="DI4415" s="95">
        <v>0</v>
      </c>
      <c r="DJ4415" s="95">
        <v>8.302474179224847E-7</v>
      </c>
      <c r="DK4415" s="95">
        <v>2.6217129893699363E-5</v>
      </c>
      <c r="DL4415" s="95">
        <v>0</v>
      </c>
      <c r="DM4415" s="95">
        <v>2.6217129893699363E-5</v>
      </c>
      <c r="DN4415" s="95">
        <v>2.7682943865391824E-5</v>
      </c>
      <c r="DO4415" s="95">
        <v>0</v>
      </c>
      <c r="DP4415" s="95">
        <v>2.7682943865391824E-5</v>
      </c>
      <c r="DQ4415" s="95">
        <v>2.509441422588224E-5</v>
      </c>
      <c r="DR4415" s="95">
        <v>0</v>
      </c>
      <c r="DS4415" s="95">
        <v>2.509441422588224E-5</v>
      </c>
      <c r="DT4415" s="95">
        <v>2.3899442119887849E-5</v>
      </c>
      <c r="DU4415" s="95">
        <v>0</v>
      </c>
      <c r="DV4415" s="95">
        <v>2.3899442119887849E-5</v>
      </c>
    </row>
    <row r="4416" spans="98:126" x14ac:dyDescent="0.25">
      <c r="CT4416" s="95" t="s">
        <v>155</v>
      </c>
      <c r="CU4416" s="95" t="s">
        <v>692</v>
      </c>
      <c r="CV4416" s="95" t="s">
        <v>304</v>
      </c>
      <c r="CW4416" s="95">
        <v>2035</v>
      </c>
      <c r="CX4416" s="95">
        <v>2.6256916044240807E-9</v>
      </c>
      <c r="CY4416" s="95">
        <v>2.7724954481219132E-9</v>
      </c>
      <c r="CZ4416" s="95">
        <v>2.5132496584484746E-9</v>
      </c>
      <c r="DA4416" s="95">
        <v>2.3935711032842615E-9</v>
      </c>
      <c r="DB4416" s="95">
        <v>9984.8473634624843</v>
      </c>
      <c r="DC4416" s="95">
        <v>263.10737971832259</v>
      </c>
      <c r="DD4416" s="95">
        <v>9721.7399837441608</v>
      </c>
      <c r="DE4416" s="95">
        <v>0</v>
      </c>
      <c r="DF4416" s="95">
        <v>0</v>
      </c>
      <c r="DG4416" s="95">
        <v>0</v>
      </c>
      <c r="DH4416" s="95">
        <v>0</v>
      </c>
      <c r="DI4416" s="95">
        <v>0</v>
      </c>
      <c r="DJ4416" s="95">
        <v>8.302474179224847E-7</v>
      </c>
      <c r="DK4416" s="95">
        <v>2.6217129893699363E-5</v>
      </c>
      <c r="DL4416" s="95">
        <v>0</v>
      </c>
      <c r="DM4416" s="95">
        <v>2.6217129893699363E-5</v>
      </c>
      <c r="DN4416" s="95">
        <v>2.7682943865391824E-5</v>
      </c>
      <c r="DO4416" s="95">
        <v>0</v>
      </c>
      <c r="DP4416" s="95">
        <v>2.7682943865391824E-5</v>
      </c>
      <c r="DQ4416" s="95">
        <v>2.509441422588224E-5</v>
      </c>
      <c r="DR4416" s="95">
        <v>0</v>
      </c>
      <c r="DS4416" s="95">
        <v>2.509441422588224E-5</v>
      </c>
      <c r="DT4416" s="95">
        <v>2.3899442119887849E-5</v>
      </c>
      <c r="DU4416" s="95">
        <v>0</v>
      </c>
      <c r="DV4416" s="95">
        <v>2.3899442119887849E-5</v>
      </c>
    </row>
    <row r="4417" spans="98:126" x14ac:dyDescent="0.25">
      <c r="CT4417" s="95" t="s">
        <v>155</v>
      </c>
      <c r="CU4417" s="95" t="s">
        <v>692</v>
      </c>
      <c r="CV4417" s="95" t="s">
        <v>304</v>
      </c>
      <c r="CW4417" s="95">
        <v>2036</v>
      </c>
      <c r="CX4417" s="95">
        <v>2.6256916044240807E-9</v>
      </c>
      <c r="CY4417" s="95">
        <v>2.7724954481219132E-9</v>
      </c>
      <c r="CZ4417" s="95">
        <v>2.5132496584484746E-9</v>
      </c>
      <c r="DA4417" s="95">
        <v>2.3935711032842615E-9</v>
      </c>
      <c r="DB4417" s="95">
        <v>9984.8473634624843</v>
      </c>
      <c r="DC4417" s="95">
        <v>263.10737971832259</v>
      </c>
      <c r="DD4417" s="95">
        <v>9721.7399837441608</v>
      </c>
      <c r="DE4417" s="95">
        <v>0</v>
      </c>
      <c r="DF4417" s="95">
        <v>0</v>
      </c>
      <c r="DG4417" s="95">
        <v>0</v>
      </c>
      <c r="DH4417" s="95">
        <v>0</v>
      </c>
      <c r="DI4417" s="95">
        <v>0</v>
      </c>
      <c r="DJ4417" s="95">
        <v>8.302474179224847E-7</v>
      </c>
      <c r="DK4417" s="95">
        <v>2.6217129893699363E-5</v>
      </c>
      <c r="DL4417" s="95">
        <v>0</v>
      </c>
      <c r="DM4417" s="95">
        <v>2.6217129893699363E-5</v>
      </c>
      <c r="DN4417" s="95">
        <v>2.7682943865391824E-5</v>
      </c>
      <c r="DO4417" s="95">
        <v>0</v>
      </c>
      <c r="DP4417" s="95">
        <v>2.7682943865391824E-5</v>
      </c>
      <c r="DQ4417" s="95">
        <v>2.509441422588224E-5</v>
      </c>
      <c r="DR4417" s="95">
        <v>0</v>
      </c>
      <c r="DS4417" s="95">
        <v>2.509441422588224E-5</v>
      </c>
      <c r="DT4417" s="95">
        <v>2.3899442119887849E-5</v>
      </c>
      <c r="DU4417" s="95">
        <v>0</v>
      </c>
      <c r="DV4417" s="95">
        <v>2.3899442119887849E-5</v>
      </c>
    </row>
    <row r="4418" spans="98:126" x14ac:dyDescent="0.25">
      <c r="CT4418" s="95" t="s">
        <v>155</v>
      </c>
      <c r="CU4418" s="95" t="s">
        <v>692</v>
      </c>
      <c r="CV4418" s="95" t="s">
        <v>304</v>
      </c>
      <c r="CW4418" s="95">
        <v>2037</v>
      </c>
      <c r="CX4418" s="95">
        <v>2.6256916044240807E-9</v>
      </c>
      <c r="CY4418" s="95">
        <v>2.7724954481219132E-9</v>
      </c>
      <c r="CZ4418" s="95">
        <v>2.5132496584484746E-9</v>
      </c>
      <c r="DA4418" s="95">
        <v>2.3935711032842615E-9</v>
      </c>
      <c r="DB4418" s="95">
        <v>9984.8473634624843</v>
      </c>
      <c r="DC4418" s="95">
        <v>263.10737971832259</v>
      </c>
      <c r="DD4418" s="95">
        <v>9721.7399837441608</v>
      </c>
      <c r="DE4418" s="95">
        <v>0</v>
      </c>
      <c r="DF4418" s="95">
        <v>0</v>
      </c>
      <c r="DG4418" s="95">
        <v>0</v>
      </c>
      <c r="DH4418" s="95">
        <v>0</v>
      </c>
      <c r="DI4418" s="95">
        <v>0</v>
      </c>
      <c r="DJ4418" s="95">
        <v>8.302474179224847E-7</v>
      </c>
      <c r="DK4418" s="95">
        <v>2.6217129893699363E-5</v>
      </c>
      <c r="DL4418" s="95">
        <v>0</v>
      </c>
      <c r="DM4418" s="95">
        <v>2.6217129893699363E-5</v>
      </c>
      <c r="DN4418" s="95">
        <v>2.7682943865391824E-5</v>
      </c>
      <c r="DO4418" s="95">
        <v>0</v>
      </c>
      <c r="DP4418" s="95">
        <v>2.7682943865391824E-5</v>
      </c>
      <c r="DQ4418" s="95">
        <v>2.509441422588224E-5</v>
      </c>
      <c r="DR4418" s="95">
        <v>0</v>
      </c>
      <c r="DS4418" s="95">
        <v>2.509441422588224E-5</v>
      </c>
      <c r="DT4418" s="95">
        <v>2.3899442119887849E-5</v>
      </c>
      <c r="DU4418" s="95">
        <v>0</v>
      </c>
      <c r="DV4418" s="95">
        <v>2.3899442119887849E-5</v>
      </c>
    </row>
    <row r="4419" spans="98:126" x14ac:dyDescent="0.25">
      <c r="CT4419" s="95" t="s">
        <v>155</v>
      </c>
      <c r="CU4419" s="95" t="s">
        <v>692</v>
      </c>
      <c r="CV4419" s="95" t="s">
        <v>304</v>
      </c>
      <c r="CW4419" s="95">
        <v>2038</v>
      </c>
      <c r="CX4419" s="95">
        <v>2.6256916044240807E-9</v>
      </c>
      <c r="CY4419" s="95">
        <v>2.7724954481219132E-9</v>
      </c>
      <c r="CZ4419" s="95">
        <v>2.5132496584484746E-9</v>
      </c>
      <c r="DA4419" s="95">
        <v>2.3935711032842615E-9</v>
      </c>
      <c r="DB4419" s="95">
        <v>10472.826136340471</v>
      </c>
      <c r="DC4419" s="95">
        <v>280.55437045339909</v>
      </c>
      <c r="DD4419" s="95">
        <v>10192.27176588707</v>
      </c>
      <c r="DE4419" s="95">
        <v>0</v>
      </c>
      <c r="DF4419" s="95">
        <v>0</v>
      </c>
      <c r="DG4419" s="95">
        <v>0</v>
      </c>
      <c r="DH4419" s="95">
        <v>0</v>
      </c>
      <c r="DI4419" s="95">
        <v>0</v>
      </c>
      <c r="DJ4419" s="95">
        <v>8.302474179224847E-7</v>
      </c>
      <c r="DK4419" s="95">
        <v>2.7498411660782258E-5</v>
      </c>
      <c r="DL4419" s="95">
        <v>0</v>
      </c>
      <c r="DM4419" s="95">
        <v>2.7498411660782258E-5</v>
      </c>
      <c r="DN4419" s="95">
        <v>2.9035862791976158E-5</v>
      </c>
      <c r="DO4419" s="95">
        <v>0</v>
      </c>
      <c r="DP4419" s="95">
        <v>2.9035862791976158E-5</v>
      </c>
      <c r="DQ4419" s="95">
        <v>2.6320826710147945E-5</v>
      </c>
      <c r="DR4419" s="95">
        <v>0</v>
      </c>
      <c r="DS4419" s="95">
        <v>2.6320826710147945E-5</v>
      </c>
      <c r="DT4419" s="95">
        <v>2.5067454009664711E-5</v>
      </c>
      <c r="DU4419" s="95">
        <v>0</v>
      </c>
      <c r="DV4419" s="95">
        <v>2.5067454009664711E-5</v>
      </c>
    </row>
    <row r="4420" spans="98:126" x14ac:dyDescent="0.25">
      <c r="CT4420" s="95" t="s">
        <v>155</v>
      </c>
      <c r="CU4420" s="95" t="s">
        <v>692</v>
      </c>
      <c r="CV4420" s="95" t="s">
        <v>304</v>
      </c>
      <c r="CW4420" s="95">
        <v>2039</v>
      </c>
      <c r="CX4420" s="95">
        <v>2.6256916044240807E-9</v>
      </c>
      <c r="CY4420" s="95">
        <v>2.7724954481219132E-9</v>
      </c>
      <c r="CZ4420" s="95">
        <v>2.5132496584484746E-9</v>
      </c>
      <c r="DA4420" s="95">
        <v>2.3935711032842615E-9</v>
      </c>
      <c r="DB4420" s="95">
        <v>10472.826136340471</v>
      </c>
      <c r="DC4420" s="95">
        <v>280.55437045339909</v>
      </c>
      <c r="DD4420" s="95">
        <v>10192.27176588707</v>
      </c>
      <c r="DE4420" s="95">
        <v>0</v>
      </c>
      <c r="DF4420" s="95">
        <v>0</v>
      </c>
      <c r="DG4420" s="95">
        <v>0</v>
      </c>
      <c r="DH4420" s="95">
        <v>0</v>
      </c>
      <c r="DI4420" s="95">
        <v>0</v>
      </c>
      <c r="DJ4420" s="95">
        <v>8.302474179224847E-7</v>
      </c>
      <c r="DK4420" s="95">
        <v>2.7498411660782258E-5</v>
      </c>
      <c r="DL4420" s="95">
        <v>0</v>
      </c>
      <c r="DM4420" s="95">
        <v>2.7498411660782258E-5</v>
      </c>
      <c r="DN4420" s="95">
        <v>2.9035862791976158E-5</v>
      </c>
      <c r="DO4420" s="95">
        <v>0</v>
      </c>
      <c r="DP4420" s="95">
        <v>2.9035862791976158E-5</v>
      </c>
      <c r="DQ4420" s="95">
        <v>2.6320826710147945E-5</v>
      </c>
      <c r="DR4420" s="95">
        <v>0</v>
      </c>
      <c r="DS4420" s="95">
        <v>2.6320826710147945E-5</v>
      </c>
      <c r="DT4420" s="95">
        <v>2.5067454009664711E-5</v>
      </c>
      <c r="DU4420" s="95">
        <v>0</v>
      </c>
      <c r="DV4420" s="95">
        <v>2.5067454009664711E-5</v>
      </c>
    </row>
    <row r="4421" spans="98:126" x14ac:dyDescent="0.25">
      <c r="CT4421" s="95" t="s">
        <v>155</v>
      </c>
      <c r="CU4421" s="95" t="s">
        <v>692</v>
      </c>
      <c r="CV4421" s="95" t="s">
        <v>304</v>
      </c>
      <c r="CW4421" s="95">
        <v>2040</v>
      </c>
      <c r="CX4421" s="95">
        <v>2.6256916044240807E-9</v>
      </c>
      <c r="CY4421" s="95">
        <v>2.7724954481219132E-9</v>
      </c>
      <c r="CZ4421" s="95">
        <v>2.5132496584484746E-9</v>
      </c>
      <c r="DA4421" s="95">
        <v>2.3935711032842615E-9</v>
      </c>
      <c r="DB4421" s="95">
        <v>10472.826136340471</v>
      </c>
      <c r="DC4421" s="95">
        <v>280.55437045339909</v>
      </c>
      <c r="DD4421" s="95">
        <v>10192.27176588707</v>
      </c>
      <c r="DE4421" s="95">
        <v>0</v>
      </c>
      <c r="DF4421" s="95">
        <v>0</v>
      </c>
      <c r="DG4421" s="95">
        <v>0</v>
      </c>
      <c r="DH4421" s="95">
        <v>0</v>
      </c>
      <c r="DI4421" s="95">
        <v>0</v>
      </c>
      <c r="DJ4421" s="95">
        <v>8.302474179224847E-7</v>
      </c>
      <c r="DK4421" s="95">
        <v>2.7498411660782258E-5</v>
      </c>
      <c r="DL4421" s="95">
        <v>0</v>
      </c>
      <c r="DM4421" s="95">
        <v>2.7498411660782258E-5</v>
      </c>
      <c r="DN4421" s="95">
        <v>2.9035862791976158E-5</v>
      </c>
      <c r="DO4421" s="95">
        <v>0</v>
      </c>
      <c r="DP4421" s="95">
        <v>2.9035862791976158E-5</v>
      </c>
      <c r="DQ4421" s="95">
        <v>2.6320826710147945E-5</v>
      </c>
      <c r="DR4421" s="95">
        <v>0</v>
      </c>
      <c r="DS4421" s="95">
        <v>2.6320826710147945E-5</v>
      </c>
      <c r="DT4421" s="95">
        <v>2.5067454009664711E-5</v>
      </c>
      <c r="DU4421" s="95">
        <v>0</v>
      </c>
      <c r="DV4421" s="95">
        <v>2.5067454009664711E-5</v>
      </c>
    </row>
    <row r="4422" spans="98:126" x14ac:dyDescent="0.25">
      <c r="CT4422" s="95" t="s">
        <v>155</v>
      </c>
      <c r="CU4422" s="95" t="s">
        <v>692</v>
      </c>
      <c r="CV4422" s="95" t="s">
        <v>304</v>
      </c>
      <c r="CW4422" s="95">
        <v>2041</v>
      </c>
      <c r="CX4422" s="95">
        <v>2.6256916044240807E-9</v>
      </c>
      <c r="CY4422" s="95">
        <v>2.7724954481219132E-9</v>
      </c>
      <c r="CZ4422" s="95">
        <v>2.5132496584484746E-9</v>
      </c>
      <c r="DA4422" s="95">
        <v>2.3935711032842615E-9</v>
      </c>
      <c r="DB4422" s="95">
        <v>10472.826136340471</v>
      </c>
      <c r="DC4422" s="95">
        <v>280.55437045339909</v>
      </c>
      <c r="DD4422" s="95">
        <v>10192.27176588707</v>
      </c>
      <c r="DE4422" s="95">
        <v>0</v>
      </c>
      <c r="DF4422" s="95">
        <v>0</v>
      </c>
      <c r="DG4422" s="95">
        <v>0</v>
      </c>
      <c r="DH4422" s="95">
        <v>0</v>
      </c>
      <c r="DI4422" s="95">
        <v>0</v>
      </c>
      <c r="DJ4422" s="95">
        <v>8.302474179224847E-7</v>
      </c>
      <c r="DK4422" s="95">
        <v>2.7498411660782258E-5</v>
      </c>
      <c r="DL4422" s="95">
        <v>0</v>
      </c>
      <c r="DM4422" s="95">
        <v>2.7498411660782258E-5</v>
      </c>
      <c r="DN4422" s="95">
        <v>2.9035862791976158E-5</v>
      </c>
      <c r="DO4422" s="95">
        <v>0</v>
      </c>
      <c r="DP4422" s="95">
        <v>2.9035862791976158E-5</v>
      </c>
      <c r="DQ4422" s="95">
        <v>2.6320826710147945E-5</v>
      </c>
      <c r="DR4422" s="95">
        <v>0</v>
      </c>
      <c r="DS4422" s="95">
        <v>2.6320826710147945E-5</v>
      </c>
      <c r="DT4422" s="95">
        <v>2.5067454009664711E-5</v>
      </c>
      <c r="DU4422" s="95">
        <v>0</v>
      </c>
      <c r="DV4422" s="95">
        <v>2.5067454009664711E-5</v>
      </c>
    </row>
    <row r="4423" spans="98:126" x14ac:dyDescent="0.25">
      <c r="CT4423" s="95" t="s">
        <v>155</v>
      </c>
      <c r="CU4423" s="95" t="s">
        <v>692</v>
      </c>
      <c r="CV4423" s="95" t="s">
        <v>304</v>
      </c>
      <c r="CW4423" s="95">
        <v>2042</v>
      </c>
      <c r="CX4423" s="95">
        <v>2.6256916044240807E-9</v>
      </c>
      <c r="CY4423" s="95">
        <v>2.7724954481219132E-9</v>
      </c>
      <c r="CZ4423" s="95">
        <v>2.5132496584484746E-9</v>
      </c>
      <c r="DA4423" s="95">
        <v>2.3935711032842615E-9</v>
      </c>
      <c r="DB4423" s="95">
        <v>10472.826136340471</v>
      </c>
      <c r="DC4423" s="95">
        <v>280.55437045339909</v>
      </c>
      <c r="DD4423" s="95">
        <v>10192.27176588707</v>
      </c>
      <c r="DE4423" s="95">
        <v>0</v>
      </c>
      <c r="DF4423" s="95">
        <v>0</v>
      </c>
      <c r="DG4423" s="95">
        <v>0</v>
      </c>
      <c r="DH4423" s="95">
        <v>0</v>
      </c>
      <c r="DI4423" s="95">
        <v>0</v>
      </c>
      <c r="DJ4423" s="95">
        <v>8.302474179224847E-7</v>
      </c>
      <c r="DK4423" s="95">
        <v>2.7498411660782258E-5</v>
      </c>
      <c r="DL4423" s="95">
        <v>0</v>
      </c>
      <c r="DM4423" s="95">
        <v>2.7498411660782258E-5</v>
      </c>
      <c r="DN4423" s="95">
        <v>2.9035862791976158E-5</v>
      </c>
      <c r="DO4423" s="95">
        <v>0</v>
      </c>
      <c r="DP4423" s="95">
        <v>2.9035862791976158E-5</v>
      </c>
      <c r="DQ4423" s="95">
        <v>2.6320826710147945E-5</v>
      </c>
      <c r="DR4423" s="95">
        <v>0</v>
      </c>
      <c r="DS4423" s="95">
        <v>2.6320826710147945E-5</v>
      </c>
      <c r="DT4423" s="95">
        <v>2.5067454009664711E-5</v>
      </c>
      <c r="DU4423" s="95">
        <v>0</v>
      </c>
      <c r="DV4423" s="95">
        <v>2.5067454009664711E-5</v>
      </c>
    </row>
    <row r="4424" spans="98:126" x14ac:dyDescent="0.25">
      <c r="CT4424" s="95" t="s">
        <v>155</v>
      </c>
      <c r="CU4424" s="95" t="s">
        <v>692</v>
      </c>
      <c r="CV4424" s="95" t="s">
        <v>304</v>
      </c>
      <c r="CW4424" s="95">
        <v>2043</v>
      </c>
      <c r="CX4424" s="95">
        <v>2.6256916044240807E-9</v>
      </c>
      <c r="CY4424" s="95">
        <v>2.7724954481219132E-9</v>
      </c>
      <c r="CZ4424" s="95">
        <v>2.5132496584484746E-9</v>
      </c>
      <c r="DA4424" s="95">
        <v>2.3935711032842615E-9</v>
      </c>
      <c r="DB4424" s="95">
        <v>10992.156188761581</v>
      </c>
      <c r="DC4424" s="95">
        <v>299.42001237347182</v>
      </c>
      <c r="DD4424" s="95">
        <v>10692.736176388111</v>
      </c>
      <c r="DE4424" s="95">
        <v>0</v>
      </c>
      <c r="DF4424" s="95">
        <v>0</v>
      </c>
      <c r="DG4424" s="95">
        <v>0</v>
      </c>
      <c r="DH4424" s="95">
        <v>0</v>
      </c>
      <c r="DI4424" s="95">
        <v>0</v>
      </c>
      <c r="DJ4424" s="95">
        <v>8.302474179224847E-7</v>
      </c>
      <c r="DK4424" s="95">
        <v>2.8862012219349484E-5</v>
      </c>
      <c r="DL4424" s="95">
        <v>0</v>
      </c>
      <c r="DM4424" s="95">
        <v>2.8862012219349484E-5</v>
      </c>
      <c r="DN4424" s="95">
        <v>3.0475702998386601E-5</v>
      </c>
      <c r="DO4424" s="95">
        <v>0</v>
      </c>
      <c r="DP4424" s="95">
        <v>3.0475702998386601E-5</v>
      </c>
      <c r="DQ4424" s="95">
        <v>2.7626032787017329E-5</v>
      </c>
      <c r="DR4424" s="95">
        <v>0</v>
      </c>
      <c r="DS4424" s="95">
        <v>2.7626032787017329E-5</v>
      </c>
      <c r="DT4424" s="95">
        <v>2.631050741620698E-5</v>
      </c>
      <c r="DU4424" s="95">
        <v>0</v>
      </c>
      <c r="DV4424" s="95">
        <v>2.631050741620698E-5</v>
      </c>
    </row>
    <row r="4425" spans="98:126" x14ac:dyDescent="0.25">
      <c r="CT4425" s="95" t="s">
        <v>155</v>
      </c>
      <c r="CU4425" s="95" t="s">
        <v>692</v>
      </c>
      <c r="CV4425" s="95" t="s">
        <v>304</v>
      </c>
      <c r="CW4425" s="95">
        <v>2044</v>
      </c>
      <c r="CX4425" s="95">
        <v>2.6256916044240807E-9</v>
      </c>
      <c r="CY4425" s="95">
        <v>2.7724954481219132E-9</v>
      </c>
      <c r="CZ4425" s="95">
        <v>2.5132496584484746E-9</v>
      </c>
      <c r="DA4425" s="95">
        <v>2.3935711032842615E-9</v>
      </c>
      <c r="DB4425" s="95">
        <v>10992.156188761581</v>
      </c>
      <c r="DC4425" s="95">
        <v>299.42001237347182</v>
      </c>
      <c r="DD4425" s="95">
        <v>10692.736176388111</v>
      </c>
      <c r="DE4425" s="95">
        <v>0</v>
      </c>
      <c r="DF4425" s="95">
        <v>0</v>
      </c>
      <c r="DG4425" s="95">
        <v>0</v>
      </c>
      <c r="DH4425" s="95">
        <v>0</v>
      </c>
      <c r="DI4425" s="95">
        <v>0</v>
      </c>
      <c r="DJ4425" s="95">
        <v>8.302474179224847E-7</v>
      </c>
      <c r="DK4425" s="95">
        <v>2.8862012219349484E-5</v>
      </c>
      <c r="DL4425" s="95">
        <v>0</v>
      </c>
      <c r="DM4425" s="95">
        <v>2.8862012219349484E-5</v>
      </c>
      <c r="DN4425" s="95">
        <v>3.0475702998386601E-5</v>
      </c>
      <c r="DO4425" s="95">
        <v>0</v>
      </c>
      <c r="DP4425" s="95">
        <v>3.0475702998386601E-5</v>
      </c>
      <c r="DQ4425" s="95">
        <v>2.7626032787017329E-5</v>
      </c>
      <c r="DR4425" s="95">
        <v>0</v>
      </c>
      <c r="DS4425" s="95">
        <v>2.7626032787017329E-5</v>
      </c>
      <c r="DT4425" s="95">
        <v>2.631050741620698E-5</v>
      </c>
      <c r="DU4425" s="95">
        <v>0</v>
      </c>
      <c r="DV4425" s="95">
        <v>2.631050741620698E-5</v>
      </c>
    </row>
    <row r="4426" spans="98:126" x14ac:dyDescent="0.25">
      <c r="CT4426" s="95" t="s">
        <v>155</v>
      </c>
      <c r="CU4426" s="95" t="s">
        <v>692</v>
      </c>
      <c r="CV4426" s="95" t="s">
        <v>304</v>
      </c>
      <c r="CW4426" s="95">
        <v>2045</v>
      </c>
      <c r="CX4426" s="95">
        <v>2.6256916044240807E-9</v>
      </c>
      <c r="CY4426" s="95">
        <v>2.7724954481219132E-9</v>
      </c>
      <c r="CZ4426" s="95">
        <v>2.5132496584484746E-9</v>
      </c>
      <c r="DA4426" s="95">
        <v>2.3935711032842615E-9</v>
      </c>
      <c r="DB4426" s="95">
        <v>10992.156188761581</v>
      </c>
      <c r="DC4426" s="95">
        <v>299.42001237347182</v>
      </c>
      <c r="DD4426" s="95">
        <v>10692.736176388111</v>
      </c>
      <c r="DE4426" s="95">
        <v>0</v>
      </c>
      <c r="DF4426" s="95">
        <v>0</v>
      </c>
      <c r="DG4426" s="95">
        <v>0</v>
      </c>
      <c r="DH4426" s="95">
        <v>0</v>
      </c>
      <c r="DI4426" s="95">
        <v>0</v>
      </c>
      <c r="DJ4426" s="95">
        <v>8.302474179224847E-7</v>
      </c>
      <c r="DK4426" s="95">
        <v>2.8862012219349484E-5</v>
      </c>
      <c r="DL4426" s="95">
        <v>0</v>
      </c>
      <c r="DM4426" s="95">
        <v>2.8862012219349484E-5</v>
      </c>
      <c r="DN4426" s="95">
        <v>3.0475702998386601E-5</v>
      </c>
      <c r="DO4426" s="95">
        <v>0</v>
      </c>
      <c r="DP4426" s="95">
        <v>3.0475702998386601E-5</v>
      </c>
      <c r="DQ4426" s="95">
        <v>2.7626032787017329E-5</v>
      </c>
      <c r="DR4426" s="95">
        <v>0</v>
      </c>
      <c r="DS4426" s="95">
        <v>2.7626032787017329E-5</v>
      </c>
      <c r="DT4426" s="95">
        <v>2.631050741620698E-5</v>
      </c>
      <c r="DU4426" s="95">
        <v>0</v>
      </c>
      <c r="DV4426" s="95">
        <v>2.631050741620698E-5</v>
      </c>
    </row>
    <row r="4427" spans="98:126" x14ac:dyDescent="0.25">
      <c r="CT4427" s="95" t="s">
        <v>155</v>
      </c>
      <c r="CU4427" s="95" t="s">
        <v>692</v>
      </c>
      <c r="CV4427" s="95" t="s">
        <v>304</v>
      </c>
      <c r="CW4427" s="95">
        <v>2046</v>
      </c>
      <c r="CX4427" s="95">
        <v>2.6256916044240807E-9</v>
      </c>
      <c r="CY4427" s="95">
        <v>2.7724954481219132E-9</v>
      </c>
      <c r="CZ4427" s="95">
        <v>2.5132496584484746E-9</v>
      </c>
      <c r="DA4427" s="95">
        <v>2.3935711032842615E-9</v>
      </c>
      <c r="DB4427" s="95">
        <v>10992.156188761581</v>
      </c>
      <c r="DC4427" s="95">
        <v>299.42001237347182</v>
      </c>
      <c r="DD4427" s="95">
        <v>10692.736176388111</v>
      </c>
      <c r="DE4427" s="95">
        <v>0</v>
      </c>
      <c r="DF4427" s="95">
        <v>0</v>
      </c>
      <c r="DG4427" s="95">
        <v>0</v>
      </c>
      <c r="DH4427" s="95">
        <v>0</v>
      </c>
      <c r="DI4427" s="95">
        <v>0</v>
      </c>
      <c r="DJ4427" s="95">
        <v>8.302474179224847E-7</v>
      </c>
      <c r="DK4427" s="95">
        <v>2.8862012219349484E-5</v>
      </c>
      <c r="DL4427" s="95">
        <v>0</v>
      </c>
      <c r="DM4427" s="95">
        <v>2.8862012219349484E-5</v>
      </c>
      <c r="DN4427" s="95">
        <v>3.0475702998386601E-5</v>
      </c>
      <c r="DO4427" s="95">
        <v>0</v>
      </c>
      <c r="DP4427" s="95">
        <v>3.0475702998386601E-5</v>
      </c>
      <c r="DQ4427" s="95">
        <v>2.7626032787017329E-5</v>
      </c>
      <c r="DR4427" s="95">
        <v>0</v>
      </c>
      <c r="DS4427" s="95">
        <v>2.7626032787017329E-5</v>
      </c>
      <c r="DT4427" s="95">
        <v>2.631050741620698E-5</v>
      </c>
      <c r="DU4427" s="95">
        <v>0</v>
      </c>
      <c r="DV4427" s="95">
        <v>2.631050741620698E-5</v>
      </c>
    </row>
    <row r="4428" spans="98:126" x14ac:dyDescent="0.25">
      <c r="CT4428" s="95" t="s">
        <v>155</v>
      </c>
      <c r="CU4428" s="95" t="s">
        <v>692</v>
      </c>
      <c r="CV4428" s="95" t="s">
        <v>304</v>
      </c>
      <c r="CW4428" s="95">
        <v>2047</v>
      </c>
      <c r="CX4428" s="95">
        <v>2.6256916044240807E-9</v>
      </c>
      <c r="CY4428" s="95">
        <v>2.7724954481219132E-9</v>
      </c>
      <c r="CZ4428" s="95">
        <v>2.5132496584484746E-9</v>
      </c>
      <c r="DA4428" s="95">
        <v>2.3935711032842615E-9</v>
      </c>
      <c r="DB4428" s="95">
        <v>10992.156188761581</v>
      </c>
      <c r="DC4428" s="95">
        <v>299.42001237347182</v>
      </c>
      <c r="DD4428" s="95">
        <v>10692.736176388111</v>
      </c>
      <c r="DE4428" s="95">
        <v>0</v>
      </c>
      <c r="DF4428" s="95">
        <v>0</v>
      </c>
      <c r="DG4428" s="95">
        <v>0</v>
      </c>
      <c r="DH4428" s="95">
        <v>0</v>
      </c>
      <c r="DI4428" s="95">
        <v>0</v>
      </c>
      <c r="DJ4428" s="95">
        <v>8.302474179224847E-7</v>
      </c>
      <c r="DK4428" s="95">
        <v>2.8862012219349484E-5</v>
      </c>
      <c r="DL4428" s="95">
        <v>0</v>
      </c>
      <c r="DM4428" s="95">
        <v>2.8862012219349484E-5</v>
      </c>
      <c r="DN4428" s="95">
        <v>3.0475702998386601E-5</v>
      </c>
      <c r="DO4428" s="95">
        <v>0</v>
      </c>
      <c r="DP4428" s="95">
        <v>3.0475702998386601E-5</v>
      </c>
      <c r="DQ4428" s="95">
        <v>2.7626032787017329E-5</v>
      </c>
      <c r="DR4428" s="95">
        <v>0</v>
      </c>
      <c r="DS4428" s="95">
        <v>2.7626032787017329E-5</v>
      </c>
      <c r="DT4428" s="95">
        <v>2.631050741620698E-5</v>
      </c>
      <c r="DU4428" s="95">
        <v>0</v>
      </c>
      <c r="DV4428" s="95">
        <v>2.631050741620698E-5</v>
      </c>
    </row>
    <row r="4429" spans="98:126" x14ac:dyDescent="0.25">
      <c r="CT4429" s="95" t="s">
        <v>155</v>
      </c>
      <c r="CU4429" s="95" t="s">
        <v>692</v>
      </c>
      <c r="CV4429" s="95" t="s">
        <v>304</v>
      </c>
      <c r="CW4429" s="95">
        <v>2048</v>
      </c>
      <c r="CX4429" s="95">
        <v>2.6256916044240807E-9</v>
      </c>
      <c r="CY4429" s="95">
        <v>2.7724954481219132E-9</v>
      </c>
      <c r="CZ4429" s="95">
        <v>2.5132496584484746E-9</v>
      </c>
      <c r="DA4429" s="95">
        <v>2.3935711032842615E-9</v>
      </c>
      <c r="DB4429" s="95">
        <v>11536.05375658953</v>
      </c>
      <c r="DC4429" s="95">
        <v>319.49113147953972</v>
      </c>
      <c r="DD4429" s="95">
        <v>11216.562625109989</v>
      </c>
      <c r="DE4429" s="95">
        <v>0</v>
      </c>
      <c r="DF4429" s="95">
        <v>0</v>
      </c>
      <c r="DG4429" s="95">
        <v>0</v>
      </c>
      <c r="DH4429" s="95">
        <v>0</v>
      </c>
      <c r="DI4429" s="95">
        <v>0</v>
      </c>
      <c r="DJ4429" s="95">
        <v>8.302474179224847E-7</v>
      </c>
      <c r="DK4429" s="95">
        <v>3.0290119496862007E-5</v>
      </c>
      <c r="DL4429" s="95">
        <v>0</v>
      </c>
      <c r="DM4429" s="95">
        <v>3.0290119496862007E-5</v>
      </c>
      <c r="DN4429" s="95">
        <v>3.1983656529434172E-5</v>
      </c>
      <c r="DO4429" s="95">
        <v>0</v>
      </c>
      <c r="DP4429" s="95">
        <v>3.1983656529434172E-5</v>
      </c>
      <c r="DQ4429" s="95">
        <v>2.899298316359188E-5</v>
      </c>
      <c r="DR4429" s="95">
        <v>0</v>
      </c>
      <c r="DS4429" s="95">
        <v>2.899298316359188E-5</v>
      </c>
      <c r="DT4429" s="95">
        <v>2.7612364917706552E-5</v>
      </c>
      <c r="DU4429" s="95">
        <v>0</v>
      </c>
      <c r="DV4429" s="95">
        <v>2.7612364917706552E-5</v>
      </c>
    </row>
    <row r="4430" spans="98:126" x14ac:dyDescent="0.25">
      <c r="CT4430" s="95" t="s">
        <v>155</v>
      </c>
      <c r="CU4430" s="95" t="s">
        <v>692</v>
      </c>
      <c r="CV4430" s="95" t="s">
        <v>304</v>
      </c>
      <c r="CW4430" s="95">
        <v>2049</v>
      </c>
      <c r="CX4430" s="95">
        <v>2.6256916044240807E-9</v>
      </c>
      <c r="CY4430" s="95">
        <v>2.7724954481219132E-9</v>
      </c>
      <c r="CZ4430" s="95">
        <v>2.5132496584484746E-9</v>
      </c>
      <c r="DA4430" s="95">
        <v>2.3935711032842615E-9</v>
      </c>
      <c r="DB4430" s="95">
        <v>11536.05375658953</v>
      </c>
      <c r="DC4430" s="95">
        <v>319.49113147953972</v>
      </c>
      <c r="DD4430" s="95">
        <v>11216.562625109989</v>
      </c>
      <c r="DE4430" s="95">
        <v>0</v>
      </c>
      <c r="DF4430" s="95">
        <v>0</v>
      </c>
      <c r="DG4430" s="95">
        <v>0</v>
      </c>
      <c r="DH4430" s="95">
        <v>0</v>
      </c>
      <c r="DI4430" s="95">
        <v>0</v>
      </c>
      <c r="DJ4430" s="95">
        <v>8.302474179224847E-7</v>
      </c>
      <c r="DK4430" s="95">
        <v>3.0290119496862007E-5</v>
      </c>
      <c r="DL4430" s="95">
        <v>0</v>
      </c>
      <c r="DM4430" s="95">
        <v>3.0290119496862007E-5</v>
      </c>
      <c r="DN4430" s="95">
        <v>3.1983656529434172E-5</v>
      </c>
      <c r="DO4430" s="95">
        <v>0</v>
      </c>
      <c r="DP4430" s="95">
        <v>3.1983656529434172E-5</v>
      </c>
      <c r="DQ4430" s="95">
        <v>2.899298316359188E-5</v>
      </c>
      <c r="DR4430" s="95">
        <v>0</v>
      </c>
      <c r="DS4430" s="95">
        <v>2.899298316359188E-5</v>
      </c>
      <c r="DT4430" s="95">
        <v>2.7612364917706552E-5</v>
      </c>
      <c r="DU4430" s="95">
        <v>0</v>
      </c>
      <c r="DV4430" s="95">
        <v>2.7612364917706552E-5</v>
      </c>
    </row>
    <row r="4431" spans="98:126" x14ac:dyDescent="0.25">
      <c r="CT4431" s="95" t="s">
        <v>155</v>
      </c>
      <c r="CU4431" s="95" t="s">
        <v>692</v>
      </c>
      <c r="CV4431" s="95" t="s">
        <v>304</v>
      </c>
      <c r="CW4431" s="95">
        <v>2050</v>
      </c>
      <c r="CX4431" s="95">
        <v>0</v>
      </c>
      <c r="CY4431" s="95">
        <v>2.7724954481219132E-9</v>
      </c>
      <c r="CZ4431" s="95">
        <v>2.5132496584484746E-9</v>
      </c>
      <c r="DA4431" s="95">
        <v>2.3935711032842615E-9</v>
      </c>
      <c r="DB4431" s="95">
        <v>11536.05375658953</v>
      </c>
      <c r="DC4431" s="95">
        <v>319.49113147953972</v>
      </c>
      <c r="DD4431" s="95">
        <v>11216.562625109989</v>
      </c>
      <c r="DE4431" s="95">
        <v>0</v>
      </c>
      <c r="DF4431" s="95">
        <v>0</v>
      </c>
      <c r="DG4431" s="95">
        <v>0</v>
      </c>
      <c r="DH4431" s="95">
        <v>0</v>
      </c>
      <c r="DI4431" s="95">
        <v>0</v>
      </c>
      <c r="DJ4431" s="95">
        <v>8.302474179224847E-7</v>
      </c>
      <c r="DK4431" s="95">
        <v>0</v>
      </c>
      <c r="DL4431" s="95">
        <v>0</v>
      </c>
      <c r="DM4431" s="95">
        <v>0</v>
      </c>
      <c r="DN4431" s="95">
        <v>3.1983656529434172E-5</v>
      </c>
      <c r="DO4431" s="95">
        <v>0</v>
      </c>
      <c r="DP4431" s="95">
        <v>3.1983656529434172E-5</v>
      </c>
      <c r="DQ4431" s="95">
        <v>2.899298316359188E-5</v>
      </c>
      <c r="DR4431" s="95">
        <v>0</v>
      </c>
      <c r="DS4431" s="95">
        <v>2.899298316359188E-5</v>
      </c>
      <c r="DT4431" s="95">
        <v>2.7612364917706552E-5</v>
      </c>
      <c r="DU4431" s="95">
        <v>0</v>
      </c>
      <c r="DV4431" s="95">
        <v>2.7612364917706552E-5</v>
      </c>
    </row>
    <row r="4432" spans="98:126" x14ac:dyDescent="0.25">
      <c r="CT4432" s="95" t="s">
        <v>155</v>
      </c>
      <c r="CU4432" s="95" t="s">
        <v>692</v>
      </c>
      <c r="CV4432" s="95" t="s">
        <v>304</v>
      </c>
      <c r="CW4432" s="95">
        <v>2051</v>
      </c>
      <c r="CX4432" s="95">
        <v>0</v>
      </c>
      <c r="CY4432" s="95">
        <v>0</v>
      </c>
      <c r="CZ4432" s="95">
        <v>2.5132496584484746E-9</v>
      </c>
      <c r="DA4432" s="95">
        <v>2.3935711032842615E-9</v>
      </c>
      <c r="DB4432" s="95">
        <v>11536.05375658953</v>
      </c>
      <c r="DC4432" s="95">
        <v>319.49113147953972</v>
      </c>
      <c r="DD4432" s="95">
        <v>11216.562625109989</v>
      </c>
      <c r="DE4432" s="95">
        <v>0</v>
      </c>
      <c r="DF4432" s="95">
        <v>0</v>
      </c>
      <c r="DG4432" s="95">
        <v>0</v>
      </c>
      <c r="DH4432" s="95">
        <v>0</v>
      </c>
      <c r="DI4432" s="95">
        <v>0</v>
      </c>
      <c r="DJ4432" s="95">
        <v>8.302474179224847E-7</v>
      </c>
      <c r="DK4432" s="95">
        <v>0</v>
      </c>
      <c r="DL4432" s="95">
        <v>0</v>
      </c>
      <c r="DM4432" s="95">
        <v>0</v>
      </c>
      <c r="DN4432" s="95">
        <v>0</v>
      </c>
      <c r="DO4432" s="95">
        <v>0</v>
      </c>
      <c r="DP4432" s="95">
        <v>0</v>
      </c>
      <c r="DQ4432" s="95">
        <v>2.899298316359188E-5</v>
      </c>
      <c r="DR4432" s="95">
        <v>0</v>
      </c>
      <c r="DS4432" s="95">
        <v>2.899298316359188E-5</v>
      </c>
      <c r="DT4432" s="95">
        <v>2.7612364917706552E-5</v>
      </c>
      <c r="DU4432" s="95">
        <v>0</v>
      </c>
      <c r="DV4432" s="95">
        <v>2.7612364917706552E-5</v>
      </c>
    </row>
    <row r="4433" spans="98:126" x14ac:dyDescent="0.25">
      <c r="CT4433" s="95" t="s">
        <v>155</v>
      </c>
      <c r="CU4433" s="95" t="s">
        <v>692</v>
      </c>
      <c r="CV4433" s="95" t="s">
        <v>304</v>
      </c>
      <c r="CW4433" s="95">
        <v>2052</v>
      </c>
      <c r="CX4433" s="95">
        <v>0</v>
      </c>
      <c r="CY4433" s="95">
        <v>0</v>
      </c>
      <c r="CZ4433" s="95">
        <v>0</v>
      </c>
      <c r="DA4433" s="95">
        <v>2.3935711032842615E-9</v>
      </c>
      <c r="DB4433" s="95">
        <v>11536.05375658953</v>
      </c>
      <c r="DC4433" s="95">
        <v>319.49113147953972</v>
      </c>
      <c r="DD4433" s="95">
        <v>11216.562625109989</v>
      </c>
      <c r="DE4433" s="95">
        <v>0</v>
      </c>
      <c r="DF4433" s="95">
        <v>0</v>
      </c>
      <c r="DG4433" s="95">
        <v>0</v>
      </c>
      <c r="DH4433" s="95">
        <v>0</v>
      </c>
      <c r="DI4433" s="95">
        <v>0</v>
      </c>
      <c r="DJ4433" s="95">
        <v>8.302474179224847E-7</v>
      </c>
      <c r="DK4433" s="95">
        <v>0</v>
      </c>
      <c r="DL4433" s="95">
        <v>0</v>
      </c>
      <c r="DM4433" s="95">
        <v>0</v>
      </c>
      <c r="DN4433" s="95">
        <v>0</v>
      </c>
      <c r="DO4433" s="95">
        <v>0</v>
      </c>
      <c r="DP4433" s="95">
        <v>0</v>
      </c>
      <c r="DQ4433" s="95">
        <v>0</v>
      </c>
      <c r="DR4433" s="95">
        <v>0</v>
      </c>
      <c r="DS4433" s="95">
        <v>0</v>
      </c>
      <c r="DT4433" s="95">
        <v>2.7612364917706552E-5</v>
      </c>
      <c r="DU4433" s="95">
        <v>0</v>
      </c>
      <c r="DV4433" s="95">
        <v>2.7612364917706552E-5</v>
      </c>
    </row>
    <row r="4434" spans="98:126" x14ac:dyDescent="0.25">
      <c r="CT4434" s="95" t="s">
        <v>155</v>
      </c>
      <c r="CU4434" s="95" t="s">
        <v>692</v>
      </c>
      <c r="CV4434" s="95" t="s">
        <v>312</v>
      </c>
      <c r="CW4434" s="95">
        <v>2020</v>
      </c>
      <c r="CX4434" s="95">
        <v>1.1017703781946481E-7</v>
      </c>
      <c r="CY4434" s="95">
        <v>0</v>
      </c>
      <c r="CZ4434" s="95">
        <v>0</v>
      </c>
      <c r="DA4434" s="95">
        <v>0</v>
      </c>
      <c r="DB4434" s="95">
        <v>5.2405583313015356</v>
      </c>
      <c r="DC4434" s="95">
        <v>0.69641821681222871</v>
      </c>
      <c r="DD4434" s="95">
        <v>2.9419641522810092</v>
      </c>
      <c r="DE4434" s="95">
        <v>1.602175962208287</v>
      </c>
      <c r="DF4434" s="95">
        <v>0</v>
      </c>
      <c r="DG4434" s="95">
        <v>0</v>
      </c>
      <c r="DH4434" s="95">
        <v>0</v>
      </c>
      <c r="DI4434" s="95">
        <v>0</v>
      </c>
      <c r="DJ4434" s="95">
        <v>1.642006956886396E-5</v>
      </c>
      <c r="DK4434" s="95">
        <v>5.7738919346292071E-7</v>
      </c>
      <c r="DL4434" s="95">
        <v>0</v>
      </c>
      <c r="DM4434" s="95">
        <v>5.7738919346292071E-7</v>
      </c>
      <c r="DN4434" s="95">
        <v>0</v>
      </c>
      <c r="DO4434" s="95">
        <v>0</v>
      </c>
      <c r="DP4434" s="95">
        <v>0</v>
      </c>
      <c r="DQ4434" s="95">
        <v>0</v>
      </c>
      <c r="DR4434" s="95">
        <v>0</v>
      </c>
      <c r="DS4434" s="95">
        <v>0</v>
      </c>
      <c r="DT4434" s="95">
        <v>0</v>
      </c>
      <c r="DU4434" s="95">
        <v>0</v>
      </c>
      <c r="DV4434" s="95">
        <v>0</v>
      </c>
    </row>
    <row r="4435" spans="98:126" x14ac:dyDescent="0.25">
      <c r="CT4435" s="95" t="s">
        <v>155</v>
      </c>
      <c r="CU4435" s="95" t="s">
        <v>692</v>
      </c>
      <c r="CV4435" s="95" t="s">
        <v>312</v>
      </c>
      <c r="CW4435" s="95">
        <v>2021</v>
      </c>
      <c r="CX4435" s="95">
        <v>6.1678767859153282E-8</v>
      </c>
      <c r="CY4435" s="95">
        <v>1.1633709584451478E-7</v>
      </c>
      <c r="CZ4435" s="95">
        <v>0</v>
      </c>
      <c r="DA4435" s="95">
        <v>0</v>
      </c>
      <c r="DB4435" s="95">
        <v>5.2405583313015356</v>
      </c>
      <c r="DC4435" s="95">
        <v>0.69641821681222871</v>
      </c>
      <c r="DD4435" s="95">
        <v>2.9419641522810092</v>
      </c>
      <c r="DE4435" s="95">
        <v>1.602175962208287</v>
      </c>
      <c r="DF4435" s="95">
        <v>0</v>
      </c>
      <c r="DG4435" s="95">
        <v>0</v>
      </c>
      <c r="DH4435" s="95">
        <v>0</v>
      </c>
      <c r="DI4435" s="95">
        <v>0</v>
      </c>
      <c r="DJ4435" s="95">
        <v>1.642006956886396E-5</v>
      </c>
      <c r="DK4435" s="95">
        <v>3.2323118076869908E-7</v>
      </c>
      <c r="DL4435" s="95">
        <v>0</v>
      </c>
      <c r="DM4435" s="95">
        <v>3.2323118076869908E-7</v>
      </c>
      <c r="DN4435" s="95">
        <v>6.0967133686739716E-7</v>
      </c>
      <c r="DO4435" s="95">
        <v>0</v>
      </c>
      <c r="DP4435" s="95">
        <v>6.0967133686739716E-7</v>
      </c>
      <c r="DQ4435" s="95">
        <v>0</v>
      </c>
      <c r="DR4435" s="95">
        <v>0</v>
      </c>
      <c r="DS4435" s="95">
        <v>0</v>
      </c>
      <c r="DT4435" s="95">
        <v>0</v>
      </c>
      <c r="DU4435" s="95">
        <v>0</v>
      </c>
      <c r="DV4435" s="95">
        <v>0</v>
      </c>
    </row>
    <row r="4436" spans="98:126" x14ac:dyDescent="0.25">
      <c r="CT4436" s="95" t="s">
        <v>155</v>
      </c>
      <c r="CU4436" s="95" t="s">
        <v>692</v>
      </c>
      <c r="CV4436" s="95" t="s">
        <v>312</v>
      </c>
      <c r="CW4436" s="95">
        <v>2022</v>
      </c>
      <c r="CX4436" s="95">
        <v>6.2683828731889385E-8</v>
      </c>
      <c r="CY4436" s="95">
        <v>6.6188515641819296E-8</v>
      </c>
      <c r="CZ4436" s="95">
        <v>1.0781571504982485E-7</v>
      </c>
      <c r="DA4436" s="95">
        <v>0</v>
      </c>
      <c r="DB4436" s="95">
        <v>5.2405583313015693</v>
      </c>
      <c r="DC4436" s="95">
        <v>0.69641821681222871</v>
      </c>
      <c r="DD4436" s="95">
        <v>2.941964152281038</v>
      </c>
      <c r="DE4436" s="95">
        <v>1.6021759622082909</v>
      </c>
      <c r="DF4436" s="95">
        <v>0</v>
      </c>
      <c r="DG4436" s="95">
        <v>0</v>
      </c>
      <c r="DH4436" s="95">
        <v>0</v>
      </c>
      <c r="DI4436" s="95">
        <v>0</v>
      </c>
      <c r="DJ4436" s="95">
        <v>1.6292920973091361E-5</v>
      </c>
      <c r="DK4436" s="95">
        <v>3.2849826089878359E-7</v>
      </c>
      <c r="DL4436" s="95">
        <v>0</v>
      </c>
      <c r="DM4436" s="95">
        <v>3.2849826089878359E-7</v>
      </c>
      <c r="DN4436" s="95">
        <v>3.4686477708322034E-7</v>
      </c>
      <c r="DO4436" s="95">
        <v>0</v>
      </c>
      <c r="DP4436" s="95">
        <v>3.4686477708322034E-7</v>
      </c>
      <c r="DQ4436" s="95">
        <v>5.6501454374959559E-7</v>
      </c>
      <c r="DR4436" s="95">
        <v>0</v>
      </c>
      <c r="DS4436" s="95">
        <v>5.6501454374959559E-7</v>
      </c>
      <c r="DT4436" s="95">
        <v>0</v>
      </c>
      <c r="DU4436" s="95">
        <v>0</v>
      </c>
      <c r="DV4436" s="95">
        <v>0</v>
      </c>
    </row>
    <row r="4437" spans="98:126" x14ac:dyDescent="0.25">
      <c r="CT4437" s="95" t="s">
        <v>155</v>
      </c>
      <c r="CU4437" s="95" t="s">
        <v>692</v>
      </c>
      <c r="CV4437" s="95" t="s">
        <v>312</v>
      </c>
      <c r="CW4437" s="95">
        <v>2023</v>
      </c>
      <c r="CX4437" s="95">
        <v>6.2683828731889385E-8</v>
      </c>
      <c r="CY4437" s="95">
        <v>6.6188515641819296E-8</v>
      </c>
      <c r="CZ4437" s="95">
        <v>5.999947247621202E-8</v>
      </c>
      <c r="DA4437" s="95">
        <v>1.0268163338078557E-7</v>
      </c>
      <c r="DB4437" s="95">
        <v>5.4750346070077978</v>
      </c>
      <c r="DC4437" s="95">
        <v>0.71896016785821804</v>
      </c>
      <c r="DD4437" s="95">
        <v>3.0714971986151238</v>
      </c>
      <c r="DE4437" s="95">
        <v>1.6845772405344559</v>
      </c>
      <c r="DF4437" s="95">
        <v>0</v>
      </c>
      <c r="DG4437" s="95">
        <v>0</v>
      </c>
      <c r="DH4437" s="95">
        <v>0</v>
      </c>
      <c r="DI4437" s="95">
        <v>0</v>
      </c>
      <c r="DJ4437" s="95">
        <v>1.6292920973091361E-5</v>
      </c>
      <c r="DK4437" s="95">
        <v>3.431961316068441E-7</v>
      </c>
      <c r="DL4437" s="95">
        <v>0</v>
      </c>
      <c r="DM4437" s="95">
        <v>3.431961316068441E-7</v>
      </c>
      <c r="DN4437" s="95">
        <v>3.6238441372543757E-7</v>
      </c>
      <c r="DO4437" s="95">
        <v>0</v>
      </c>
      <c r="DP4437" s="95">
        <v>3.6238441372543757E-7</v>
      </c>
      <c r="DQ4437" s="95">
        <v>3.2849918820947265E-7</v>
      </c>
      <c r="DR4437" s="95">
        <v>0</v>
      </c>
      <c r="DS4437" s="95">
        <v>3.2849918820947265E-7</v>
      </c>
      <c r="DT4437" s="95">
        <v>5.6218549626388803E-7</v>
      </c>
      <c r="DU4437" s="95">
        <v>0</v>
      </c>
      <c r="DV4437" s="95">
        <v>5.6218549626388803E-7</v>
      </c>
    </row>
    <row r="4438" spans="98:126" x14ac:dyDescent="0.25">
      <c r="CT4438" s="95" t="s">
        <v>155</v>
      </c>
      <c r="CU4438" s="95" t="s">
        <v>692</v>
      </c>
      <c r="CV4438" s="95" t="s">
        <v>312</v>
      </c>
      <c r="CW4438" s="95">
        <v>2024</v>
      </c>
      <c r="CX4438" s="95">
        <v>6.2683828731889385E-8</v>
      </c>
      <c r="CY4438" s="95">
        <v>6.6188515641819296E-8</v>
      </c>
      <c r="CZ4438" s="95">
        <v>5.999947247621202E-8</v>
      </c>
      <c r="DA4438" s="95">
        <v>5.7142354739249557E-8</v>
      </c>
      <c r="DB4438" s="95">
        <v>5.4750346070077978</v>
      </c>
      <c r="DC4438" s="95">
        <v>0.71896016785821804</v>
      </c>
      <c r="DD4438" s="95">
        <v>3.0714971986151238</v>
      </c>
      <c r="DE4438" s="95">
        <v>1.6845772405344559</v>
      </c>
      <c r="DF4438" s="95">
        <v>0</v>
      </c>
      <c r="DG4438" s="95">
        <v>0</v>
      </c>
      <c r="DH4438" s="95">
        <v>0</v>
      </c>
      <c r="DI4438" s="95">
        <v>0</v>
      </c>
      <c r="DJ4438" s="95">
        <v>1.6292920973091361E-5</v>
      </c>
      <c r="DK4438" s="95">
        <v>3.431961316068441E-7</v>
      </c>
      <c r="DL4438" s="95">
        <v>0</v>
      </c>
      <c r="DM4438" s="95">
        <v>3.431961316068441E-7</v>
      </c>
      <c r="DN4438" s="95">
        <v>3.6238441372543757E-7</v>
      </c>
      <c r="DO4438" s="95">
        <v>0</v>
      </c>
      <c r="DP4438" s="95">
        <v>3.6238441372543757E-7</v>
      </c>
      <c r="DQ4438" s="95">
        <v>3.2849918820947265E-7</v>
      </c>
      <c r="DR4438" s="95">
        <v>0</v>
      </c>
      <c r="DS4438" s="95">
        <v>3.2849918820947265E-7</v>
      </c>
      <c r="DT4438" s="95">
        <v>3.1285636972330734E-7</v>
      </c>
      <c r="DU4438" s="95">
        <v>0</v>
      </c>
      <c r="DV4438" s="95">
        <v>3.1285636972330734E-7</v>
      </c>
    </row>
    <row r="4439" spans="98:126" x14ac:dyDescent="0.25">
      <c r="CT4439" s="95" t="s">
        <v>155</v>
      </c>
      <c r="CU4439" s="95" t="s">
        <v>692</v>
      </c>
      <c r="CV4439" s="95" t="s">
        <v>312</v>
      </c>
      <c r="CW4439" s="95">
        <v>2025</v>
      </c>
      <c r="CX4439" s="95">
        <v>6.2683828731889385E-8</v>
      </c>
      <c r="CY4439" s="95">
        <v>6.6188515641819296E-8</v>
      </c>
      <c r="CZ4439" s="95">
        <v>5.999947247621202E-8</v>
      </c>
      <c r="DA4439" s="95">
        <v>5.7142354739249557E-8</v>
      </c>
      <c r="DB4439" s="95">
        <v>5.4750346070077978</v>
      </c>
      <c r="DC4439" s="95">
        <v>0.71896016785821804</v>
      </c>
      <c r="DD4439" s="95">
        <v>3.0714971986151238</v>
      </c>
      <c r="DE4439" s="95">
        <v>1.6845772405344559</v>
      </c>
      <c r="DF4439" s="95">
        <v>0</v>
      </c>
      <c r="DG4439" s="95">
        <v>0</v>
      </c>
      <c r="DH4439" s="95">
        <v>0</v>
      </c>
      <c r="DI4439" s="95">
        <v>0</v>
      </c>
      <c r="DJ4439" s="95">
        <v>1.6292920973091361E-5</v>
      </c>
      <c r="DK4439" s="95">
        <v>3.431961316068441E-7</v>
      </c>
      <c r="DL4439" s="95">
        <v>0</v>
      </c>
      <c r="DM4439" s="95">
        <v>3.431961316068441E-7</v>
      </c>
      <c r="DN4439" s="95">
        <v>3.6238441372543757E-7</v>
      </c>
      <c r="DO4439" s="95">
        <v>0</v>
      </c>
      <c r="DP4439" s="95">
        <v>3.6238441372543757E-7</v>
      </c>
      <c r="DQ4439" s="95">
        <v>3.2849918820947265E-7</v>
      </c>
      <c r="DR4439" s="95">
        <v>0</v>
      </c>
      <c r="DS4439" s="95">
        <v>3.2849918820947265E-7</v>
      </c>
      <c r="DT4439" s="95">
        <v>3.1285636972330734E-7</v>
      </c>
      <c r="DU4439" s="95">
        <v>0</v>
      </c>
      <c r="DV4439" s="95">
        <v>3.1285636972330734E-7</v>
      </c>
    </row>
    <row r="4440" spans="98:126" x14ac:dyDescent="0.25">
      <c r="CT4440" s="95" t="s">
        <v>155</v>
      </c>
      <c r="CU4440" s="95" t="s">
        <v>692</v>
      </c>
      <c r="CV4440" s="95" t="s">
        <v>312</v>
      </c>
      <c r="CW4440" s="95">
        <v>2026</v>
      </c>
      <c r="CX4440" s="95">
        <v>6.2683828731889385E-8</v>
      </c>
      <c r="CY4440" s="95">
        <v>6.6188515641819296E-8</v>
      </c>
      <c r="CZ4440" s="95">
        <v>5.999947247621202E-8</v>
      </c>
      <c r="DA4440" s="95">
        <v>5.7142354739249557E-8</v>
      </c>
      <c r="DB4440" s="95">
        <v>5.4750346070077978</v>
      </c>
      <c r="DC4440" s="95">
        <v>0.71896016785821804</v>
      </c>
      <c r="DD4440" s="95">
        <v>3.0714971986151238</v>
      </c>
      <c r="DE4440" s="95">
        <v>1.6845772405344559</v>
      </c>
      <c r="DF4440" s="95">
        <v>0</v>
      </c>
      <c r="DG4440" s="95">
        <v>0</v>
      </c>
      <c r="DH4440" s="95">
        <v>0</v>
      </c>
      <c r="DI4440" s="95">
        <v>0</v>
      </c>
      <c r="DJ4440" s="95">
        <v>1.6292920973091361E-5</v>
      </c>
      <c r="DK4440" s="95">
        <v>3.431961316068441E-7</v>
      </c>
      <c r="DL4440" s="95">
        <v>0</v>
      </c>
      <c r="DM4440" s="95">
        <v>3.431961316068441E-7</v>
      </c>
      <c r="DN4440" s="95">
        <v>3.6238441372543757E-7</v>
      </c>
      <c r="DO4440" s="95">
        <v>0</v>
      </c>
      <c r="DP4440" s="95">
        <v>3.6238441372543757E-7</v>
      </c>
      <c r="DQ4440" s="95">
        <v>3.2849918820947265E-7</v>
      </c>
      <c r="DR4440" s="95">
        <v>0</v>
      </c>
      <c r="DS4440" s="95">
        <v>3.2849918820947265E-7</v>
      </c>
      <c r="DT4440" s="95">
        <v>3.1285636972330734E-7</v>
      </c>
      <c r="DU4440" s="95">
        <v>0</v>
      </c>
      <c r="DV4440" s="95">
        <v>3.1285636972330734E-7</v>
      </c>
    </row>
    <row r="4441" spans="98:126" x14ac:dyDescent="0.25">
      <c r="CT4441" s="95" t="s">
        <v>155</v>
      </c>
      <c r="CU4441" s="95" t="s">
        <v>692</v>
      </c>
      <c r="CV4441" s="95" t="s">
        <v>312</v>
      </c>
      <c r="CW4441" s="95">
        <v>2027</v>
      </c>
      <c r="CX4441" s="95">
        <v>6.2683828731889385E-8</v>
      </c>
      <c r="CY4441" s="95">
        <v>6.6188515641819296E-8</v>
      </c>
      <c r="CZ4441" s="95">
        <v>5.999947247621202E-8</v>
      </c>
      <c r="DA4441" s="95">
        <v>5.7142354739249557E-8</v>
      </c>
      <c r="DB4441" s="95">
        <v>5.4750346070077978</v>
      </c>
      <c r="DC4441" s="95">
        <v>0.71896016785821804</v>
      </c>
      <c r="DD4441" s="95">
        <v>3.0714971986151238</v>
      </c>
      <c r="DE4441" s="95">
        <v>1.6845772405344559</v>
      </c>
      <c r="DF4441" s="95">
        <v>0</v>
      </c>
      <c r="DG4441" s="95">
        <v>0</v>
      </c>
      <c r="DH4441" s="95">
        <v>0</v>
      </c>
      <c r="DI4441" s="95">
        <v>0</v>
      </c>
      <c r="DJ4441" s="95">
        <v>1.6292920973091361E-5</v>
      </c>
      <c r="DK4441" s="95">
        <v>3.431961316068441E-7</v>
      </c>
      <c r="DL4441" s="95">
        <v>0</v>
      </c>
      <c r="DM4441" s="95">
        <v>3.431961316068441E-7</v>
      </c>
      <c r="DN4441" s="95">
        <v>3.6238441372543757E-7</v>
      </c>
      <c r="DO4441" s="95">
        <v>0</v>
      </c>
      <c r="DP4441" s="95">
        <v>3.6238441372543757E-7</v>
      </c>
      <c r="DQ4441" s="95">
        <v>3.2849918820947265E-7</v>
      </c>
      <c r="DR4441" s="95">
        <v>0</v>
      </c>
      <c r="DS4441" s="95">
        <v>3.2849918820947265E-7</v>
      </c>
      <c r="DT4441" s="95">
        <v>3.1285636972330734E-7</v>
      </c>
      <c r="DU4441" s="95">
        <v>0</v>
      </c>
      <c r="DV4441" s="95">
        <v>3.1285636972330734E-7</v>
      </c>
    </row>
    <row r="4442" spans="98:126" x14ac:dyDescent="0.25">
      <c r="CT4442" s="95" t="s">
        <v>155</v>
      </c>
      <c r="CU4442" s="95" t="s">
        <v>692</v>
      </c>
      <c r="CV4442" s="95" t="s">
        <v>312</v>
      </c>
      <c r="CW4442" s="95">
        <v>2028</v>
      </c>
      <c r="CX4442" s="95">
        <v>6.2683828731889385E-8</v>
      </c>
      <c r="CY4442" s="95">
        <v>6.6188515641819296E-8</v>
      </c>
      <c r="CZ4442" s="95">
        <v>5.999947247621202E-8</v>
      </c>
      <c r="DA4442" s="95">
        <v>5.7142354739249557E-8</v>
      </c>
      <c r="DB4442" s="95">
        <v>5.7770153400784983</v>
      </c>
      <c r="DC4442" s="95">
        <v>0.74733835430389273</v>
      </c>
      <c r="DD4442" s="95">
        <v>3.2379513401017368</v>
      </c>
      <c r="DE4442" s="95">
        <v>1.791725645672857</v>
      </c>
      <c r="DF4442" s="95">
        <v>0</v>
      </c>
      <c r="DG4442" s="95">
        <v>0</v>
      </c>
      <c r="DH4442" s="95">
        <v>0</v>
      </c>
      <c r="DI4442" s="95">
        <v>0</v>
      </c>
      <c r="DJ4442" s="95">
        <v>1.6292920973091361E-5</v>
      </c>
      <c r="DK4442" s="95">
        <v>3.6212544015897829E-7</v>
      </c>
      <c r="DL4442" s="95">
        <v>0</v>
      </c>
      <c r="DM4442" s="95">
        <v>3.6212544015897829E-7</v>
      </c>
      <c r="DN4442" s="95">
        <v>3.823720701998157E-7</v>
      </c>
      <c r="DO4442" s="95">
        <v>0</v>
      </c>
      <c r="DP4442" s="95">
        <v>3.823720701998157E-7</v>
      </c>
      <c r="DQ4442" s="95">
        <v>3.4661787289169448E-7</v>
      </c>
      <c r="DR4442" s="95">
        <v>0</v>
      </c>
      <c r="DS4442" s="95">
        <v>3.4661787289169448E-7</v>
      </c>
      <c r="DT4442" s="95">
        <v>3.3011225989685196E-7</v>
      </c>
      <c r="DU4442" s="95">
        <v>0</v>
      </c>
      <c r="DV4442" s="95">
        <v>3.3011225989685196E-7</v>
      </c>
    </row>
    <row r="4443" spans="98:126" x14ac:dyDescent="0.25">
      <c r="CT4443" s="95" t="s">
        <v>155</v>
      </c>
      <c r="CU4443" s="95" t="s">
        <v>692</v>
      </c>
      <c r="CV4443" s="95" t="s">
        <v>312</v>
      </c>
      <c r="CW4443" s="95">
        <v>2029</v>
      </c>
      <c r="CX4443" s="95">
        <v>6.2683828731889385E-8</v>
      </c>
      <c r="CY4443" s="95">
        <v>6.6188515641819296E-8</v>
      </c>
      <c r="CZ4443" s="95">
        <v>5.999947247621202E-8</v>
      </c>
      <c r="DA4443" s="95">
        <v>5.7142354739249557E-8</v>
      </c>
      <c r="DB4443" s="95">
        <v>5.7770153400784983</v>
      </c>
      <c r="DC4443" s="95">
        <v>0.74733835430389273</v>
      </c>
      <c r="DD4443" s="95">
        <v>3.2379513401017368</v>
      </c>
      <c r="DE4443" s="95">
        <v>1.791725645672857</v>
      </c>
      <c r="DF4443" s="95">
        <v>0</v>
      </c>
      <c r="DG4443" s="95">
        <v>0</v>
      </c>
      <c r="DH4443" s="95">
        <v>0</v>
      </c>
      <c r="DI4443" s="95">
        <v>0</v>
      </c>
      <c r="DJ4443" s="95">
        <v>1.6292920973091361E-5</v>
      </c>
      <c r="DK4443" s="95">
        <v>3.6212544015897829E-7</v>
      </c>
      <c r="DL4443" s="95">
        <v>0</v>
      </c>
      <c r="DM4443" s="95">
        <v>3.6212544015897829E-7</v>
      </c>
      <c r="DN4443" s="95">
        <v>3.823720701998157E-7</v>
      </c>
      <c r="DO4443" s="95">
        <v>0</v>
      </c>
      <c r="DP4443" s="95">
        <v>3.823720701998157E-7</v>
      </c>
      <c r="DQ4443" s="95">
        <v>3.4661787289169448E-7</v>
      </c>
      <c r="DR4443" s="95">
        <v>0</v>
      </c>
      <c r="DS4443" s="95">
        <v>3.4661787289169448E-7</v>
      </c>
      <c r="DT4443" s="95">
        <v>3.3011225989685196E-7</v>
      </c>
      <c r="DU4443" s="95">
        <v>0</v>
      </c>
      <c r="DV4443" s="95">
        <v>3.3011225989685196E-7</v>
      </c>
    </row>
    <row r="4444" spans="98:126" x14ac:dyDescent="0.25">
      <c r="CT4444" s="95" t="s">
        <v>155</v>
      </c>
      <c r="CU4444" s="95" t="s">
        <v>692</v>
      </c>
      <c r="CV4444" s="95" t="s">
        <v>312</v>
      </c>
      <c r="CW4444" s="95">
        <v>2030</v>
      </c>
      <c r="CX4444" s="95">
        <v>6.2683828731889385E-8</v>
      </c>
      <c r="CY4444" s="95">
        <v>6.6188515641819296E-8</v>
      </c>
      <c r="CZ4444" s="95">
        <v>5.999947247621202E-8</v>
      </c>
      <c r="DA4444" s="95">
        <v>5.7142354739249557E-8</v>
      </c>
      <c r="DB4444" s="95">
        <v>5.7770153400784983</v>
      </c>
      <c r="DC4444" s="95">
        <v>0.74733835430389273</v>
      </c>
      <c r="DD4444" s="95">
        <v>3.2379513401017368</v>
      </c>
      <c r="DE4444" s="95">
        <v>1.791725645672857</v>
      </c>
      <c r="DF4444" s="95">
        <v>0</v>
      </c>
      <c r="DG4444" s="95">
        <v>0</v>
      </c>
      <c r="DH4444" s="95">
        <v>0</v>
      </c>
      <c r="DI4444" s="95">
        <v>0</v>
      </c>
      <c r="DJ4444" s="95">
        <v>1.6292920973091361E-5</v>
      </c>
      <c r="DK4444" s="95">
        <v>3.6212544015897829E-7</v>
      </c>
      <c r="DL4444" s="95">
        <v>0</v>
      </c>
      <c r="DM4444" s="95">
        <v>3.6212544015897829E-7</v>
      </c>
      <c r="DN4444" s="95">
        <v>3.823720701998157E-7</v>
      </c>
      <c r="DO4444" s="95">
        <v>0</v>
      </c>
      <c r="DP4444" s="95">
        <v>3.823720701998157E-7</v>
      </c>
      <c r="DQ4444" s="95">
        <v>3.4661787289169448E-7</v>
      </c>
      <c r="DR4444" s="95">
        <v>0</v>
      </c>
      <c r="DS4444" s="95">
        <v>3.4661787289169448E-7</v>
      </c>
      <c r="DT4444" s="95">
        <v>3.3011225989685196E-7</v>
      </c>
      <c r="DU4444" s="95">
        <v>0</v>
      </c>
      <c r="DV4444" s="95">
        <v>3.3011225989685196E-7</v>
      </c>
    </row>
    <row r="4445" spans="98:126" x14ac:dyDescent="0.25">
      <c r="CT4445" s="95" t="s">
        <v>155</v>
      </c>
      <c r="CU4445" s="95" t="s">
        <v>692</v>
      </c>
      <c r="CV4445" s="95" t="s">
        <v>312</v>
      </c>
      <c r="CW4445" s="95">
        <v>2031</v>
      </c>
      <c r="CX4445" s="95">
        <v>6.2683828731889385E-8</v>
      </c>
      <c r="CY4445" s="95">
        <v>6.6188515641819296E-8</v>
      </c>
      <c r="CZ4445" s="95">
        <v>5.999947247621202E-8</v>
      </c>
      <c r="DA4445" s="95">
        <v>5.7142354739249557E-8</v>
      </c>
      <c r="DB4445" s="95">
        <v>5.7770153400784983</v>
      </c>
      <c r="DC4445" s="95">
        <v>0.74733835430389273</v>
      </c>
      <c r="DD4445" s="95">
        <v>3.2379513401017368</v>
      </c>
      <c r="DE4445" s="95">
        <v>1.791725645672857</v>
      </c>
      <c r="DF4445" s="95">
        <v>0</v>
      </c>
      <c r="DG4445" s="95">
        <v>0</v>
      </c>
      <c r="DH4445" s="95">
        <v>0</v>
      </c>
      <c r="DI4445" s="95">
        <v>0</v>
      </c>
      <c r="DJ4445" s="95">
        <v>1.6292920973091361E-5</v>
      </c>
      <c r="DK4445" s="95">
        <v>3.6212544015897829E-7</v>
      </c>
      <c r="DL4445" s="95">
        <v>0</v>
      </c>
      <c r="DM4445" s="95">
        <v>3.6212544015897829E-7</v>
      </c>
      <c r="DN4445" s="95">
        <v>3.823720701998157E-7</v>
      </c>
      <c r="DO4445" s="95">
        <v>0</v>
      </c>
      <c r="DP4445" s="95">
        <v>3.823720701998157E-7</v>
      </c>
      <c r="DQ4445" s="95">
        <v>3.4661787289169448E-7</v>
      </c>
      <c r="DR4445" s="95">
        <v>0</v>
      </c>
      <c r="DS4445" s="95">
        <v>3.4661787289169448E-7</v>
      </c>
      <c r="DT4445" s="95">
        <v>3.3011225989685196E-7</v>
      </c>
      <c r="DU4445" s="95">
        <v>0</v>
      </c>
      <c r="DV4445" s="95">
        <v>3.3011225989685196E-7</v>
      </c>
    </row>
    <row r="4446" spans="98:126" x14ac:dyDescent="0.25">
      <c r="CT4446" s="95" t="s">
        <v>155</v>
      </c>
      <c r="CU4446" s="95" t="s">
        <v>692</v>
      </c>
      <c r="CV4446" s="95" t="s">
        <v>312</v>
      </c>
      <c r="CW4446" s="95">
        <v>2032</v>
      </c>
      <c r="CX4446" s="95">
        <v>6.2683828731889385E-8</v>
      </c>
      <c r="CY4446" s="95">
        <v>6.6188515641819296E-8</v>
      </c>
      <c r="CZ4446" s="95">
        <v>5.999947247621202E-8</v>
      </c>
      <c r="DA4446" s="95">
        <v>5.7142354739249557E-8</v>
      </c>
      <c r="DB4446" s="95">
        <v>5.7770153400784983</v>
      </c>
      <c r="DC4446" s="95">
        <v>0.74733835430389273</v>
      </c>
      <c r="DD4446" s="95">
        <v>3.2379513401017368</v>
      </c>
      <c r="DE4446" s="95">
        <v>1.791725645672857</v>
      </c>
      <c r="DF4446" s="95">
        <v>0</v>
      </c>
      <c r="DG4446" s="95">
        <v>0</v>
      </c>
      <c r="DH4446" s="95">
        <v>0</v>
      </c>
      <c r="DI4446" s="95">
        <v>0</v>
      </c>
      <c r="DJ4446" s="95">
        <v>1.6292920973091361E-5</v>
      </c>
      <c r="DK4446" s="95">
        <v>3.6212544015897829E-7</v>
      </c>
      <c r="DL4446" s="95">
        <v>0</v>
      </c>
      <c r="DM4446" s="95">
        <v>3.6212544015897829E-7</v>
      </c>
      <c r="DN4446" s="95">
        <v>3.823720701998157E-7</v>
      </c>
      <c r="DO4446" s="95">
        <v>0</v>
      </c>
      <c r="DP4446" s="95">
        <v>3.823720701998157E-7</v>
      </c>
      <c r="DQ4446" s="95">
        <v>3.4661787289169448E-7</v>
      </c>
      <c r="DR4446" s="95">
        <v>0</v>
      </c>
      <c r="DS4446" s="95">
        <v>3.4661787289169448E-7</v>
      </c>
      <c r="DT4446" s="95">
        <v>3.3011225989685196E-7</v>
      </c>
      <c r="DU4446" s="95">
        <v>0</v>
      </c>
      <c r="DV4446" s="95">
        <v>3.3011225989685196E-7</v>
      </c>
    </row>
    <row r="4447" spans="98:126" x14ac:dyDescent="0.25">
      <c r="CT4447" s="95" t="s">
        <v>155</v>
      </c>
      <c r="CU4447" s="95" t="s">
        <v>692</v>
      </c>
      <c r="CV4447" s="95" t="s">
        <v>312</v>
      </c>
      <c r="CW4447" s="95">
        <v>2033</v>
      </c>
      <c r="CX4447" s="95">
        <v>6.2683828731889385E-8</v>
      </c>
      <c r="CY4447" s="95">
        <v>6.6188515641819296E-8</v>
      </c>
      <c r="CZ4447" s="95">
        <v>5.999947247621202E-8</v>
      </c>
      <c r="DA4447" s="95">
        <v>5.7142354739249557E-8</v>
      </c>
      <c r="DB4447" s="95">
        <v>6.120503737742216</v>
      </c>
      <c r="DC4447" s="95">
        <v>0.77885081086862251</v>
      </c>
      <c r="DD4447" s="95">
        <v>3.4265150031539529</v>
      </c>
      <c r="DE4447" s="95">
        <v>1.915137923719628</v>
      </c>
      <c r="DF4447" s="95">
        <v>0</v>
      </c>
      <c r="DG4447" s="95">
        <v>0</v>
      </c>
      <c r="DH4447" s="95">
        <v>0</v>
      </c>
      <c r="DI4447" s="95">
        <v>0</v>
      </c>
      <c r="DJ4447" s="95">
        <v>1.6292920973091361E-5</v>
      </c>
      <c r="DK4447" s="95">
        <v>3.836566080495219E-7</v>
      </c>
      <c r="DL4447" s="95">
        <v>0</v>
      </c>
      <c r="DM4447" s="95">
        <v>3.836566080495219E-7</v>
      </c>
      <c r="DN4447" s="95">
        <v>4.0510705738136411E-7</v>
      </c>
      <c r="DO4447" s="95">
        <v>0</v>
      </c>
      <c r="DP4447" s="95">
        <v>4.0510705738136411E-7</v>
      </c>
      <c r="DQ4447" s="95">
        <v>3.672269955532169E-7</v>
      </c>
      <c r="DR4447" s="95">
        <v>0</v>
      </c>
      <c r="DS4447" s="95">
        <v>3.672269955532169E-7</v>
      </c>
      <c r="DT4447" s="95">
        <v>3.4973999576496852E-7</v>
      </c>
      <c r="DU4447" s="95">
        <v>0</v>
      </c>
      <c r="DV4447" s="95">
        <v>3.4973999576496852E-7</v>
      </c>
    </row>
    <row r="4448" spans="98:126" x14ac:dyDescent="0.25">
      <c r="CT4448" s="95" t="s">
        <v>155</v>
      </c>
      <c r="CU4448" s="95" t="s">
        <v>692</v>
      </c>
      <c r="CV4448" s="95" t="s">
        <v>312</v>
      </c>
      <c r="CW4448" s="95">
        <v>2034</v>
      </c>
      <c r="CX4448" s="95">
        <v>6.2683828731889385E-8</v>
      </c>
      <c r="CY4448" s="95">
        <v>6.6188515641819296E-8</v>
      </c>
      <c r="CZ4448" s="95">
        <v>5.999947247621202E-8</v>
      </c>
      <c r="DA4448" s="95">
        <v>5.7142354739249557E-8</v>
      </c>
      <c r="DB4448" s="95">
        <v>6.120503737742216</v>
      </c>
      <c r="DC4448" s="95">
        <v>0.77885081086862251</v>
      </c>
      <c r="DD4448" s="95">
        <v>3.4265150031539529</v>
      </c>
      <c r="DE4448" s="95">
        <v>1.915137923719628</v>
      </c>
      <c r="DF4448" s="95">
        <v>0</v>
      </c>
      <c r="DG4448" s="95">
        <v>0</v>
      </c>
      <c r="DH4448" s="95">
        <v>0</v>
      </c>
      <c r="DI4448" s="95">
        <v>0</v>
      </c>
      <c r="DJ4448" s="95">
        <v>1.6292920973091361E-5</v>
      </c>
      <c r="DK4448" s="95">
        <v>3.836566080495219E-7</v>
      </c>
      <c r="DL4448" s="95">
        <v>0</v>
      </c>
      <c r="DM4448" s="95">
        <v>3.836566080495219E-7</v>
      </c>
      <c r="DN4448" s="95">
        <v>4.0510705738136411E-7</v>
      </c>
      <c r="DO4448" s="95">
        <v>0</v>
      </c>
      <c r="DP4448" s="95">
        <v>4.0510705738136411E-7</v>
      </c>
      <c r="DQ4448" s="95">
        <v>3.672269955532169E-7</v>
      </c>
      <c r="DR4448" s="95">
        <v>0</v>
      </c>
      <c r="DS4448" s="95">
        <v>3.672269955532169E-7</v>
      </c>
      <c r="DT4448" s="95">
        <v>3.4973999576496852E-7</v>
      </c>
      <c r="DU4448" s="95">
        <v>0</v>
      </c>
      <c r="DV4448" s="95">
        <v>3.4973999576496852E-7</v>
      </c>
    </row>
    <row r="4449" spans="98:126" x14ac:dyDescent="0.25">
      <c r="CT4449" s="95" t="s">
        <v>155</v>
      </c>
      <c r="CU4449" s="95" t="s">
        <v>692</v>
      </c>
      <c r="CV4449" s="95" t="s">
        <v>312</v>
      </c>
      <c r="CW4449" s="95">
        <v>2035</v>
      </c>
      <c r="CX4449" s="95">
        <v>6.2683828731889385E-8</v>
      </c>
      <c r="CY4449" s="95">
        <v>6.6188515641819296E-8</v>
      </c>
      <c r="CZ4449" s="95">
        <v>5.999947247621202E-8</v>
      </c>
      <c r="DA4449" s="95">
        <v>5.7142354739249557E-8</v>
      </c>
      <c r="DB4449" s="95">
        <v>6.120503737742216</v>
      </c>
      <c r="DC4449" s="95">
        <v>0.77885081086862251</v>
      </c>
      <c r="DD4449" s="95">
        <v>3.4265150031539529</v>
      </c>
      <c r="DE4449" s="95">
        <v>1.915137923719628</v>
      </c>
      <c r="DF4449" s="95">
        <v>0</v>
      </c>
      <c r="DG4449" s="95">
        <v>0</v>
      </c>
      <c r="DH4449" s="95">
        <v>0</v>
      </c>
      <c r="DI4449" s="95">
        <v>0</v>
      </c>
      <c r="DJ4449" s="95">
        <v>1.6292920973091361E-5</v>
      </c>
      <c r="DK4449" s="95">
        <v>3.836566080495219E-7</v>
      </c>
      <c r="DL4449" s="95">
        <v>0</v>
      </c>
      <c r="DM4449" s="95">
        <v>3.836566080495219E-7</v>
      </c>
      <c r="DN4449" s="95">
        <v>4.0510705738136411E-7</v>
      </c>
      <c r="DO4449" s="95">
        <v>0</v>
      </c>
      <c r="DP4449" s="95">
        <v>4.0510705738136411E-7</v>
      </c>
      <c r="DQ4449" s="95">
        <v>3.672269955532169E-7</v>
      </c>
      <c r="DR4449" s="95">
        <v>0</v>
      </c>
      <c r="DS4449" s="95">
        <v>3.672269955532169E-7</v>
      </c>
      <c r="DT4449" s="95">
        <v>3.4973999576496852E-7</v>
      </c>
      <c r="DU4449" s="95">
        <v>0</v>
      </c>
      <c r="DV4449" s="95">
        <v>3.4973999576496852E-7</v>
      </c>
    </row>
    <row r="4450" spans="98:126" x14ac:dyDescent="0.25">
      <c r="CT4450" s="95" t="s">
        <v>155</v>
      </c>
      <c r="CU4450" s="95" t="s">
        <v>692</v>
      </c>
      <c r="CV4450" s="95" t="s">
        <v>312</v>
      </c>
      <c r="CW4450" s="95">
        <v>2036</v>
      </c>
      <c r="CX4450" s="95">
        <v>6.2683828731889385E-8</v>
      </c>
      <c r="CY4450" s="95">
        <v>6.6188515641819296E-8</v>
      </c>
      <c r="CZ4450" s="95">
        <v>5.999947247621202E-8</v>
      </c>
      <c r="DA4450" s="95">
        <v>5.7142354739249557E-8</v>
      </c>
      <c r="DB4450" s="95">
        <v>6.120503737742216</v>
      </c>
      <c r="DC4450" s="95">
        <v>0.77885081086862251</v>
      </c>
      <c r="DD4450" s="95">
        <v>3.4265150031539529</v>
      </c>
      <c r="DE4450" s="95">
        <v>1.915137923719628</v>
      </c>
      <c r="DF4450" s="95">
        <v>0</v>
      </c>
      <c r="DG4450" s="95">
        <v>0</v>
      </c>
      <c r="DH4450" s="95">
        <v>0</v>
      </c>
      <c r="DI4450" s="95">
        <v>0</v>
      </c>
      <c r="DJ4450" s="95">
        <v>1.6292920973091361E-5</v>
      </c>
      <c r="DK4450" s="95">
        <v>3.836566080495219E-7</v>
      </c>
      <c r="DL4450" s="95">
        <v>0</v>
      </c>
      <c r="DM4450" s="95">
        <v>3.836566080495219E-7</v>
      </c>
      <c r="DN4450" s="95">
        <v>4.0510705738136411E-7</v>
      </c>
      <c r="DO4450" s="95">
        <v>0</v>
      </c>
      <c r="DP4450" s="95">
        <v>4.0510705738136411E-7</v>
      </c>
      <c r="DQ4450" s="95">
        <v>3.672269955532169E-7</v>
      </c>
      <c r="DR4450" s="95">
        <v>0</v>
      </c>
      <c r="DS4450" s="95">
        <v>3.672269955532169E-7</v>
      </c>
      <c r="DT4450" s="95">
        <v>3.4973999576496852E-7</v>
      </c>
      <c r="DU4450" s="95">
        <v>0</v>
      </c>
      <c r="DV4450" s="95">
        <v>3.4973999576496852E-7</v>
      </c>
    </row>
    <row r="4451" spans="98:126" x14ac:dyDescent="0.25">
      <c r="CT4451" s="95" t="s">
        <v>155</v>
      </c>
      <c r="CU4451" s="95" t="s">
        <v>692</v>
      </c>
      <c r="CV4451" s="95" t="s">
        <v>312</v>
      </c>
      <c r="CW4451" s="95">
        <v>2037</v>
      </c>
      <c r="CX4451" s="95">
        <v>6.2683828731889385E-8</v>
      </c>
      <c r="CY4451" s="95">
        <v>6.6188515641819296E-8</v>
      </c>
      <c r="CZ4451" s="95">
        <v>5.999947247621202E-8</v>
      </c>
      <c r="DA4451" s="95">
        <v>5.7142354739249557E-8</v>
      </c>
      <c r="DB4451" s="95">
        <v>6.120503737742216</v>
      </c>
      <c r="DC4451" s="95">
        <v>0.77885081086862251</v>
      </c>
      <c r="DD4451" s="95">
        <v>3.4265150031539529</v>
      </c>
      <c r="DE4451" s="95">
        <v>1.915137923719628</v>
      </c>
      <c r="DF4451" s="95">
        <v>0</v>
      </c>
      <c r="DG4451" s="95">
        <v>0</v>
      </c>
      <c r="DH4451" s="95">
        <v>0</v>
      </c>
      <c r="DI4451" s="95">
        <v>0</v>
      </c>
      <c r="DJ4451" s="95">
        <v>1.6292920973091361E-5</v>
      </c>
      <c r="DK4451" s="95">
        <v>3.836566080495219E-7</v>
      </c>
      <c r="DL4451" s="95">
        <v>0</v>
      </c>
      <c r="DM4451" s="95">
        <v>3.836566080495219E-7</v>
      </c>
      <c r="DN4451" s="95">
        <v>4.0510705738136411E-7</v>
      </c>
      <c r="DO4451" s="95">
        <v>0</v>
      </c>
      <c r="DP4451" s="95">
        <v>4.0510705738136411E-7</v>
      </c>
      <c r="DQ4451" s="95">
        <v>3.672269955532169E-7</v>
      </c>
      <c r="DR4451" s="95">
        <v>0</v>
      </c>
      <c r="DS4451" s="95">
        <v>3.672269955532169E-7</v>
      </c>
      <c r="DT4451" s="95">
        <v>3.4973999576496852E-7</v>
      </c>
      <c r="DU4451" s="95">
        <v>0</v>
      </c>
      <c r="DV4451" s="95">
        <v>3.4973999576496852E-7</v>
      </c>
    </row>
    <row r="4452" spans="98:126" x14ac:dyDescent="0.25">
      <c r="CT4452" s="95" t="s">
        <v>155</v>
      </c>
      <c r="CU4452" s="95" t="s">
        <v>692</v>
      </c>
      <c r="CV4452" s="95" t="s">
        <v>312</v>
      </c>
      <c r="CW4452" s="95">
        <v>2038</v>
      </c>
      <c r="CX4452" s="95">
        <v>6.2683828731889385E-8</v>
      </c>
      <c r="CY4452" s="95">
        <v>6.6188515641819296E-8</v>
      </c>
      <c r="CZ4452" s="95">
        <v>5.999947247621202E-8</v>
      </c>
      <c r="DA4452" s="95">
        <v>5.7142354739249557E-8</v>
      </c>
      <c r="DB4452" s="95">
        <v>6.5028144709638482</v>
      </c>
      <c r="DC4452" s="95">
        <v>0.81303636269303892</v>
      </c>
      <c r="DD4452" s="95">
        <v>3.635526700304839</v>
      </c>
      <c r="DE4452" s="95">
        <v>2.0542514079659471</v>
      </c>
      <c r="DF4452" s="95">
        <v>0</v>
      </c>
      <c r="DG4452" s="95">
        <v>0</v>
      </c>
      <c r="DH4452" s="95">
        <v>0</v>
      </c>
      <c r="DI4452" s="95">
        <v>0</v>
      </c>
      <c r="DJ4452" s="95">
        <v>1.6292920973091361E-5</v>
      </c>
      <c r="DK4452" s="95">
        <v>4.0762130857314974E-7</v>
      </c>
      <c r="DL4452" s="95">
        <v>0</v>
      </c>
      <c r="DM4452" s="95">
        <v>4.0762130857314974E-7</v>
      </c>
      <c r="DN4452" s="95">
        <v>4.3041163732723954E-7</v>
      </c>
      <c r="DO4452" s="95">
        <v>0</v>
      </c>
      <c r="DP4452" s="95">
        <v>4.3041163732723954E-7</v>
      </c>
      <c r="DQ4452" s="95">
        <v>3.9016543786850864E-7</v>
      </c>
      <c r="DR4452" s="95">
        <v>0</v>
      </c>
      <c r="DS4452" s="95">
        <v>3.9016543786850864E-7</v>
      </c>
      <c r="DT4452" s="95">
        <v>3.7158613130334166E-7</v>
      </c>
      <c r="DU4452" s="95">
        <v>0</v>
      </c>
      <c r="DV4452" s="95">
        <v>3.7158613130334166E-7</v>
      </c>
    </row>
    <row r="4453" spans="98:126" x14ac:dyDescent="0.25">
      <c r="CT4453" s="95" t="s">
        <v>155</v>
      </c>
      <c r="CU4453" s="95" t="s">
        <v>692</v>
      </c>
      <c r="CV4453" s="95" t="s">
        <v>312</v>
      </c>
      <c r="CW4453" s="95">
        <v>2039</v>
      </c>
      <c r="CX4453" s="95">
        <v>6.2683828731889385E-8</v>
      </c>
      <c r="CY4453" s="95">
        <v>6.6188515641819296E-8</v>
      </c>
      <c r="CZ4453" s="95">
        <v>5.999947247621202E-8</v>
      </c>
      <c r="DA4453" s="95">
        <v>5.7142354739249557E-8</v>
      </c>
      <c r="DB4453" s="95">
        <v>6.5028144709638482</v>
      </c>
      <c r="DC4453" s="95">
        <v>0.81303636269303892</v>
      </c>
      <c r="DD4453" s="95">
        <v>3.635526700304839</v>
      </c>
      <c r="DE4453" s="95">
        <v>2.0542514079659471</v>
      </c>
      <c r="DF4453" s="95">
        <v>0</v>
      </c>
      <c r="DG4453" s="95">
        <v>0</v>
      </c>
      <c r="DH4453" s="95">
        <v>0</v>
      </c>
      <c r="DI4453" s="95">
        <v>0</v>
      </c>
      <c r="DJ4453" s="95">
        <v>1.6292920973091361E-5</v>
      </c>
      <c r="DK4453" s="95">
        <v>4.0762130857314974E-7</v>
      </c>
      <c r="DL4453" s="95">
        <v>0</v>
      </c>
      <c r="DM4453" s="95">
        <v>4.0762130857314974E-7</v>
      </c>
      <c r="DN4453" s="95">
        <v>4.3041163732723954E-7</v>
      </c>
      <c r="DO4453" s="95">
        <v>0</v>
      </c>
      <c r="DP4453" s="95">
        <v>4.3041163732723954E-7</v>
      </c>
      <c r="DQ4453" s="95">
        <v>3.9016543786850864E-7</v>
      </c>
      <c r="DR4453" s="95">
        <v>0</v>
      </c>
      <c r="DS4453" s="95">
        <v>3.9016543786850864E-7</v>
      </c>
      <c r="DT4453" s="95">
        <v>3.7158613130334166E-7</v>
      </c>
      <c r="DU4453" s="95">
        <v>0</v>
      </c>
      <c r="DV4453" s="95">
        <v>3.7158613130334166E-7</v>
      </c>
    </row>
    <row r="4454" spans="98:126" x14ac:dyDescent="0.25">
      <c r="CT4454" s="95" t="s">
        <v>155</v>
      </c>
      <c r="CU4454" s="95" t="s">
        <v>692</v>
      </c>
      <c r="CV4454" s="95" t="s">
        <v>312</v>
      </c>
      <c r="CW4454" s="95">
        <v>2040</v>
      </c>
      <c r="CX4454" s="95">
        <v>6.2683828731889385E-8</v>
      </c>
      <c r="CY4454" s="95">
        <v>6.6188515641819296E-8</v>
      </c>
      <c r="CZ4454" s="95">
        <v>5.999947247621202E-8</v>
      </c>
      <c r="DA4454" s="95">
        <v>5.7142354739249557E-8</v>
      </c>
      <c r="DB4454" s="95">
        <v>6.5028144709638482</v>
      </c>
      <c r="DC4454" s="95">
        <v>0.81303636269303892</v>
      </c>
      <c r="DD4454" s="95">
        <v>3.635526700304839</v>
      </c>
      <c r="DE4454" s="95">
        <v>2.0542514079659471</v>
      </c>
      <c r="DF4454" s="95">
        <v>0</v>
      </c>
      <c r="DG4454" s="95">
        <v>0</v>
      </c>
      <c r="DH4454" s="95">
        <v>0</v>
      </c>
      <c r="DI4454" s="95">
        <v>0</v>
      </c>
      <c r="DJ4454" s="95">
        <v>1.6292920973091361E-5</v>
      </c>
      <c r="DK4454" s="95">
        <v>4.0762130857314974E-7</v>
      </c>
      <c r="DL4454" s="95">
        <v>0</v>
      </c>
      <c r="DM4454" s="95">
        <v>4.0762130857314974E-7</v>
      </c>
      <c r="DN4454" s="95">
        <v>4.3041163732723954E-7</v>
      </c>
      <c r="DO4454" s="95">
        <v>0</v>
      </c>
      <c r="DP4454" s="95">
        <v>4.3041163732723954E-7</v>
      </c>
      <c r="DQ4454" s="95">
        <v>3.9016543786850864E-7</v>
      </c>
      <c r="DR4454" s="95">
        <v>0</v>
      </c>
      <c r="DS4454" s="95">
        <v>3.9016543786850864E-7</v>
      </c>
      <c r="DT4454" s="95">
        <v>3.7158613130334166E-7</v>
      </c>
      <c r="DU4454" s="95">
        <v>0</v>
      </c>
      <c r="DV4454" s="95">
        <v>3.7158613130334166E-7</v>
      </c>
    </row>
    <row r="4455" spans="98:126" x14ac:dyDescent="0.25">
      <c r="CT4455" s="95" t="s">
        <v>155</v>
      </c>
      <c r="CU4455" s="95" t="s">
        <v>692</v>
      </c>
      <c r="CV4455" s="95" t="s">
        <v>312</v>
      </c>
      <c r="CW4455" s="95">
        <v>2041</v>
      </c>
      <c r="CX4455" s="95">
        <v>6.2683828731889385E-8</v>
      </c>
      <c r="CY4455" s="95">
        <v>6.6188515641819296E-8</v>
      </c>
      <c r="CZ4455" s="95">
        <v>5.999947247621202E-8</v>
      </c>
      <c r="DA4455" s="95">
        <v>5.7142354739249557E-8</v>
      </c>
      <c r="DB4455" s="95">
        <v>6.5028144709638482</v>
      </c>
      <c r="DC4455" s="95">
        <v>0.81303636269303892</v>
      </c>
      <c r="DD4455" s="95">
        <v>3.635526700304839</v>
      </c>
      <c r="DE4455" s="95">
        <v>2.0542514079659471</v>
      </c>
      <c r="DF4455" s="95">
        <v>0</v>
      </c>
      <c r="DG4455" s="95">
        <v>0</v>
      </c>
      <c r="DH4455" s="95">
        <v>0</v>
      </c>
      <c r="DI4455" s="95">
        <v>0</v>
      </c>
      <c r="DJ4455" s="95">
        <v>1.6292920973091361E-5</v>
      </c>
      <c r="DK4455" s="95">
        <v>4.0762130857314974E-7</v>
      </c>
      <c r="DL4455" s="95">
        <v>0</v>
      </c>
      <c r="DM4455" s="95">
        <v>4.0762130857314974E-7</v>
      </c>
      <c r="DN4455" s="95">
        <v>4.3041163732723954E-7</v>
      </c>
      <c r="DO4455" s="95">
        <v>0</v>
      </c>
      <c r="DP4455" s="95">
        <v>4.3041163732723954E-7</v>
      </c>
      <c r="DQ4455" s="95">
        <v>3.9016543786850864E-7</v>
      </c>
      <c r="DR4455" s="95">
        <v>0</v>
      </c>
      <c r="DS4455" s="95">
        <v>3.9016543786850864E-7</v>
      </c>
      <c r="DT4455" s="95">
        <v>3.7158613130334166E-7</v>
      </c>
      <c r="DU4455" s="95">
        <v>0</v>
      </c>
      <c r="DV4455" s="95">
        <v>3.7158613130334166E-7</v>
      </c>
    </row>
    <row r="4456" spans="98:126" x14ac:dyDescent="0.25">
      <c r="CT4456" s="95" t="s">
        <v>155</v>
      </c>
      <c r="CU4456" s="95" t="s">
        <v>692</v>
      </c>
      <c r="CV4456" s="95" t="s">
        <v>312</v>
      </c>
      <c r="CW4456" s="95">
        <v>2042</v>
      </c>
      <c r="CX4456" s="95">
        <v>6.2683828731889385E-8</v>
      </c>
      <c r="CY4456" s="95">
        <v>6.6188515641819296E-8</v>
      </c>
      <c r="CZ4456" s="95">
        <v>5.999947247621202E-8</v>
      </c>
      <c r="DA4456" s="95">
        <v>5.7142354739249557E-8</v>
      </c>
      <c r="DB4456" s="95">
        <v>6.5028144709638482</v>
      </c>
      <c r="DC4456" s="95">
        <v>0.81303636269303892</v>
      </c>
      <c r="DD4456" s="95">
        <v>3.635526700304839</v>
      </c>
      <c r="DE4456" s="95">
        <v>2.0542514079659471</v>
      </c>
      <c r="DF4456" s="95">
        <v>0</v>
      </c>
      <c r="DG4456" s="95">
        <v>0</v>
      </c>
      <c r="DH4456" s="95">
        <v>0</v>
      </c>
      <c r="DI4456" s="95">
        <v>0</v>
      </c>
      <c r="DJ4456" s="95">
        <v>1.6292920973091361E-5</v>
      </c>
      <c r="DK4456" s="95">
        <v>4.0762130857314974E-7</v>
      </c>
      <c r="DL4456" s="95">
        <v>0</v>
      </c>
      <c r="DM4456" s="95">
        <v>4.0762130857314974E-7</v>
      </c>
      <c r="DN4456" s="95">
        <v>4.3041163732723954E-7</v>
      </c>
      <c r="DO4456" s="95">
        <v>0</v>
      </c>
      <c r="DP4456" s="95">
        <v>4.3041163732723954E-7</v>
      </c>
      <c r="DQ4456" s="95">
        <v>3.9016543786850864E-7</v>
      </c>
      <c r="DR4456" s="95">
        <v>0</v>
      </c>
      <c r="DS4456" s="95">
        <v>3.9016543786850864E-7</v>
      </c>
      <c r="DT4456" s="95">
        <v>3.7158613130334166E-7</v>
      </c>
      <c r="DU4456" s="95">
        <v>0</v>
      </c>
      <c r="DV4456" s="95">
        <v>3.7158613130334166E-7</v>
      </c>
    </row>
    <row r="4457" spans="98:126" x14ac:dyDescent="0.25">
      <c r="CT4457" s="95" t="s">
        <v>155</v>
      </c>
      <c r="CU4457" s="95" t="s">
        <v>692</v>
      </c>
      <c r="CV4457" s="95" t="s">
        <v>312</v>
      </c>
      <c r="CW4457" s="95">
        <v>2043</v>
      </c>
      <c r="CX4457" s="95">
        <v>6.2683828731889385E-8</v>
      </c>
      <c r="CY4457" s="95">
        <v>6.6188515641819296E-8</v>
      </c>
      <c r="CZ4457" s="95">
        <v>5.999947247621202E-8</v>
      </c>
      <c r="DA4457" s="95">
        <v>5.7142354739249557E-8</v>
      </c>
      <c r="DB4457" s="95">
        <v>6.9209339048534106</v>
      </c>
      <c r="DC4457" s="95">
        <v>0.84943606974449171</v>
      </c>
      <c r="DD4457" s="95">
        <v>3.8631868733596</v>
      </c>
      <c r="DE4457" s="95">
        <v>2.2083109617493188</v>
      </c>
      <c r="DF4457" s="95">
        <v>0</v>
      </c>
      <c r="DG4457" s="95">
        <v>0</v>
      </c>
      <c r="DH4457" s="95">
        <v>0</v>
      </c>
      <c r="DI4457" s="95">
        <v>0</v>
      </c>
      <c r="DJ4457" s="95">
        <v>1.6292920973091361E-5</v>
      </c>
      <c r="DK4457" s="95">
        <v>4.338306355565576E-7</v>
      </c>
      <c r="DL4457" s="95">
        <v>0</v>
      </c>
      <c r="DM4457" s="95">
        <v>4.338306355565576E-7</v>
      </c>
      <c r="DN4457" s="95">
        <v>4.5808634201738748E-7</v>
      </c>
      <c r="DO4457" s="95">
        <v>0</v>
      </c>
      <c r="DP4457" s="95">
        <v>4.5808634201738748E-7</v>
      </c>
      <c r="DQ4457" s="95">
        <v>4.1525238333393478E-7</v>
      </c>
      <c r="DR4457" s="95">
        <v>0</v>
      </c>
      <c r="DS4457" s="95">
        <v>4.1525238333393478E-7</v>
      </c>
      <c r="DT4457" s="95">
        <v>3.9547846031803325E-7</v>
      </c>
      <c r="DU4457" s="95">
        <v>0</v>
      </c>
      <c r="DV4457" s="95">
        <v>3.9547846031803325E-7</v>
      </c>
    </row>
    <row r="4458" spans="98:126" x14ac:dyDescent="0.25">
      <c r="CT4458" s="95" t="s">
        <v>155</v>
      </c>
      <c r="CU4458" s="95" t="s">
        <v>692</v>
      </c>
      <c r="CV4458" s="95" t="s">
        <v>312</v>
      </c>
      <c r="CW4458" s="95">
        <v>2044</v>
      </c>
      <c r="CX4458" s="95">
        <v>6.2683828731889385E-8</v>
      </c>
      <c r="CY4458" s="95">
        <v>6.6188515641819296E-8</v>
      </c>
      <c r="CZ4458" s="95">
        <v>5.999947247621202E-8</v>
      </c>
      <c r="DA4458" s="95">
        <v>5.7142354739249557E-8</v>
      </c>
      <c r="DB4458" s="95">
        <v>6.9209339048534106</v>
      </c>
      <c r="DC4458" s="95">
        <v>0.84943606974449171</v>
      </c>
      <c r="DD4458" s="95">
        <v>3.8631868733596</v>
      </c>
      <c r="DE4458" s="95">
        <v>2.2083109617493188</v>
      </c>
      <c r="DF4458" s="95">
        <v>0</v>
      </c>
      <c r="DG4458" s="95">
        <v>0</v>
      </c>
      <c r="DH4458" s="95">
        <v>0</v>
      </c>
      <c r="DI4458" s="95">
        <v>0</v>
      </c>
      <c r="DJ4458" s="95">
        <v>1.6292920973091361E-5</v>
      </c>
      <c r="DK4458" s="95">
        <v>4.338306355565576E-7</v>
      </c>
      <c r="DL4458" s="95">
        <v>0</v>
      </c>
      <c r="DM4458" s="95">
        <v>4.338306355565576E-7</v>
      </c>
      <c r="DN4458" s="95">
        <v>4.5808634201738748E-7</v>
      </c>
      <c r="DO4458" s="95">
        <v>0</v>
      </c>
      <c r="DP4458" s="95">
        <v>4.5808634201738748E-7</v>
      </c>
      <c r="DQ4458" s="95">
        <v>4.1525238333393478E-7</v>
      </c>
      <c r="DR4458" s="95">
        <v>0</v>
      </c>
      <c r="DS4458" s="95">
        <v>4.1525238333393478E-7</v>
      </c>
      <c r="DT4458" s="95">
        <v>3.9547846031803325E-7</v>
      </c>
      <c r="DU4458" s="95">
        <v>0</v>
      </c>
      <c r="DV4458" s="95">
        <v>3.9547846031803325E-7</v>
      </c>
    </row>
    <row r="4459" spans="98:126" x14ac:dyDescent="0.25">
      <c r="CT4459" s="95" t="s">
        <v>155</v>
      </c>
      <c r="CU4459" s="95" t="s">
        <v>692</v>
      </c>
      <c r="CV4459" s="95" t="s">
        <v>312</v>
      </c>
      <c r="CW4459" s="95">
        <v>2045</v>
      </c>
      <c r="CX4459" s="95">
        <v>6.2683828731889385E-8</v>
      </c>
      <c r="CY4459" s="95">
        <v>6.6188515641819296E-8</v>
      </c>
      <c r="CZ4459" s="95">
        <v>5.999947247621202E-8</v>
      </c>
      <c r="DA4459" s="95">
        <v>5.7142354739249557E-8</v>
      </c>
      <c r="DB4459" s="95">
        <v>6.9209339048534106</v>
      </c>
      <c r="DC4459" s="95">
        <v>0.84943606974449171</v>
      </c>
      <c r="DD4459" s="95">
        <v>3.8631868733596</v>
      </c>
      <c r="DE4459" s="95">
        <v>2.2083109617493188</v>
      </c>
      <c r="DF4459" s="95">
        <v>0</v>
      </c>
      <c r="DG4459" s="95">
        <v>0</v>
      </c>
      <c r="DH4459" s="95">
        <v>0</v>
      </c>
      <c r="DI4459" s="95">
        <v>0</v>
      </c>
      <c r="DJ4459" s="95">
        <v>1.6292920973091361E-5</v>
      </c>
      <c r="DK4459" s="95">
        <v>4.338306355565576E-7</v>
      </c>
      <c r="DL4459" s="95">
        <v>0</v>
      </c>
      <c r="DM4459" s="95">
        <v>4.338306355565576E-7</v>
      </c>
      <c r="DN4459" s="95">
        <v>4.5808634201738748E-7</v>
      </c>
      <c r="DO4459" s="95">
        <v>0</v>
      </c>
      <c r="DP4459" s="95">
        <v>4.5808634201738748E-7</v>
      </c>
      <c r="DQ4459" s="95">
        <v>4.1525238333393478E-7</v>
      </c>
      <c r="DR4459" s="95">
        <v>0</v>
      </c>
      <c r="DS4459" s="95">
        <v>4.1525238333393478E-7</v>
      </c>
      <c r="DT4459" s="95">
        <v>3.9547846031803325E-7</v>
      </c>
      <c r="DU4459" s="95">
        <v>0</v>
      </c>
      <c r="DV4459" s="95">
        <v>3.9547846031803325E-7</v>
      </c>
    </row>
    <row r="4460" spans="98:126" x14ac:dyDescent="0.25">
      <c r="CT4460" s="95" t="s">
        <v>155</v>
      </c>
      <c r="CU4460" s="95" t="s">
        <v>692</v>
      </c>
      <c r="CV4460" s="95" t="s">
        <v>312</v>
      </c>
      <c r="CW4460" s="95">
        <v>2046</v>
      </c>
      <c r="CX4460" s="95">
        <v>6.2683828731889385E-8</v>
      </c>
      <c r="CY4460" s="95">
        <v>6.6188515641819296E-8</v>
      </c>
      <c r="CZ4460" s="95">
        <v>5.999947247621202E-8</v>
      </c>
      <c r="DA4460" s="95">
        <v>5.7142354739249557E-8</v>
      </c>
      <c r="DB4460" s="95">
        <v>6.9209339048534106</v>
      </c>
      <c r="DC4460" s="95">
        <v>0.84943606974449171</v>
      </c>
      <c r="DD4460" s="95">
        <v>3.8631868733596</v>
      </c>
      <c r="DE4460" s="95">
        <v>2.2083109617493188</v>
      </c>
      <c r="DF4460" s="95">
        <v>0</v>
      </c>
      <c r="DG4460" s="95">
        <v>0</v>
      </c>
      <c r="DH4460" s="95">
        <v>0</v>
      </c>
      <c r="DI4460" s="95">
        <v>0</v>
      </c>
      <c r="DJ4460" s="95">
        <v>1.6292920973091361E-5</v>
      </c>
      <c r="DK4460" s="95">
        <v>4.338306355565576E-7</v>
      </c>
      <c r="DL4460" s="95">
        <v>0</v>
      </c>
      <c r="DM4460" s="95">
        <v>4.338306355565576E-7</v>
      </c>
      <c r="DN4460" s="95">
        <v>4.5808634201738748E-7</v>
      </c>
      <c r="DO4460" s="95">
        <v>0</v>
      </c>
      <c r="DP4460" s="95">
        <v>4.5808634201738748E-7</v>
      </c>
      <c r="DQ4460" s="95">
        <v>4.1525238333393478E-7</v>
      </c>
      <c r="DR4460" s="95">
        <v>0</v>
      </c>
      <c r="DS4460" s="95">
        <v>4.1525238333393478E-7</v>
      </c>
      <c r="DT4460" s="95">
        <v>3.9547846031803325E-7</v>
      </c>
      <c r="DU4460" s="95">
        <v>0</v>
      </c>
      <c r="DV4460" s="95">
        <v>3.9547846031803325E-7</v>
      </c>
    </row>
    <row r="4461" spans="98:126" x14ac:dyDescent="0.25">
      <c r="CT4461" s="95" t="s">
        <v>155</v>
      </c>
      <c r="CU4461" s="95" t="s">
        <v>692</v>
      </c>
      <c r="CV4461" s="95" t="s">
        <v>312</v>
      </c>
      <c r="CW4461" s="95">
        <v>2047</v>
      </c>
      <c r="CX4461" s="95">
        <v>6.2683828731889385E-8</v>
      </c>
      <c r="CY4461" s="95">
        <v>6.6188515641819296E-8</v>
      </c>
      <c r="CZ4461" s="95">
        <v>5.999947247621202E-8</v>
      </c>
      <c r="DA4461" s="95">
        <v>5.7142354739249557E-8</v>
      </c>
      <c r="DB4461" s="95">
        <v>6.9209339048534106</v>
      </c>
      <c r="DC4461" s="95">
        <v>0.84943606974449171</v>
      </c>
      <c r="DD4461" s="95">
        <v>3.8631868733596</v>
      </c>
      <c r="DE4461" s="95">
        <v>2.2083109617493188</v>
      </c>
      <c r="DF4461" s="95">
        <v>0</v>
      </c>
      <c r="DG4461" s="95">
        <v>0</v>
      </c>
      <c r="DH4461" s="95">
        <v>0</v>
      </c>
      <c r="DI4461" s="95">
        <v>0</v>
      </c>
      <c r="DJ4461" s="95">
        <v>1.6292920973091361E-5</v>
      </c>
      <c r="DK4461" s="95">
        <v>4.338306355565576E-7</v>
      </c>
      <c r="DL4461" s="95">
        <v>0</v>
      </c>
      <c r="DM4461" s="95">
        <v>4.338306355565576E-7</v>
      </c>
      <c r="DN4461" s="95">
        <v>4.5808634201738748E-7</v>
      </c>
      <c r="DO4461" s="95">
        <v>0</v>
      </c>
      <c r="DP4461" s="95">
        <v>4.5808634201738748E-7</v>
      </c>
      <c r="DQ4461" s="95">
        <v>4.1525238333393478E-7</v>
      </c>
      <c r="DR4461" s="95">
        <v>0</v>
      </c>
      <c r="DS4461" s="95">
        <v>4.1525238333393478E-7</v>
      </c>
      <c r="DT4461" s="95">
        <v>3.9547846031803325E-7</v>
      </c>
      <c r="DU4461" s="95">
        <v>0</v>
      </c>
      <c r="DV4461" s="95">
        <v>3.9547846031803325E-7</v>
      </c>
    </row>
    <row r="4462" spans="98:126" x14ac:dyDescent="0.25">
      <c r="CT4462" s="95" t="s">
        <v>155</v>
      </c>
      <c r="CU4462" s="95" t="s">
        <v>692</v>
      </c>
      <c r="CV4462" s="95" t="s">
        <v>312</v>
      </c>
      <c r="CW4462" s="95">
        <v>2048</v>
      </c>
      <c r="CX4462" s="95">
        <v>6.2683828731889385E-8</v>
      </c>
      <c r="CY4462" s="95">
        <v>6.6188515641819296E-8</v>
      </c>
      <c r="CZ4462" s="95">
        <v>5.999947247621202E-8</v>
      </c>
      <c r="DA4462" s="95">
        <v>5.7142354739249557E-8</v>
      </c>
      <c r="DB4462" s="95">
        <v>7.3713487866929244</v>
      </c>
      <c r="DC4462" s="95">
        <v>0.88758656625867682</v>
      </c>
      <c r="DD4462" s="95">
        <v>4.1074699954702893</v>
      </c>
      <c r="DE4462" s="95">
        <v>2.3762922249639469</v>
      </c>
      <c r="DF4462" s="95">
        <v>0</v>
      </c>
      <c r="DG4462" s="95">
        <v>0</v>
      </c>
      <c r="DH4462" s="95">
        <v>0</v>
      </c>
      <c r="DI4462" s="95">
        <v>0</v>
      </c>
      <c r="DJ4462" s="95">
        <v>1.6292920973091361E-5</v>
      </c>
      <c r="DK4462" s="95">
        <v>4.6206436486807991E-7</v>
      </c>
      <c r="DL4462" s="95">
        <v>0</v>
      </c>
      <c r="DM4462" s="95">
        <v>4.6206436486807991E-7</v>
      </c>
      <c r="DN4462" s="95">
        <v>4.878986344693303E-7</v>
      </c>
      <c r="DO4462" s="95">
        <v>0</v>
      </c>
      <c r="DP4462" s="95">
        <v>4.878986344693303E-7</v>
      </c>
      <c r="DQ4462" s="95">
        <v>4.4227703863974097E-7</v>
      </c>
      <c r="DR4462" s="95">
        <v>0</v>
      </c>
      <c r="DS4462" s="95">
        <v>4.4227703863974097E-7</v>
      </c>
      <c r="DT4462" s="95">
        <v>4.2121622727594389E-7</v>
      </c>
      <c r="DU4462" s="95">
        <v>0</v>
      </c>
      <c r="DV4462" s="95">
        <v>4.2121622727594389E-7</v>
      </c>
    </row>
    <row r="4463" spans="98:126" x14ac:dyDescent="0.25">
      <c r="CT4463" s="95" t="s">
        <v>155</v>
      </c>
      <c r="CU4463" s="95" t="s">
        <v>692</v>
      </c>
      <c r="CV4463" s="95" t="s">
        <v>312</v>
      </c>
      <c r="CW4463" s="95">
        <v>2049</v>
      </c>
      <c r="CX4463" s="95">
        <v>6.2683828731889385E-8</v>
      </c>
      <c r="CY4463" s="95">
        <v>6.6188515641819296E-8</v>
      </c>
      <c r="CZ4463" s="95">
        <v>5.999947247621202E-8</v>
      </c>
      <c r="DA4463" s="95">
        <v>5.7142354739249557E-8</v>
      </c>
      <c r="DB4463" s="95">
        <v>7.3713487866929244</v>
      </c>
      <c r="DC4463" s="95">
        <v>0.88758656625867682</v>
      </c>
      <c r="DD4463" s="95">
        <v>4.1074699954702893</v>
      </c>
      <c r="DE4463" s="95">
        <v>2.3762922249639469</v>
      </c>
      <c r="DF4463" s="95">
        <v>0</v>
      </c>
      <c r="DG4463" s="95">
        <v>0</v>
      </c>
      <c r="DH4463" s="95">
        <v>0</v>
      </c>
      <c r="DI4463" s="95">
        <v>0</v>
      </c>
      <c r="DJ4463" s="95">
        <v>1.6292920973091361E-5</v>
      </c>
      <c r="DK4463" s="95">
        <v>4.6206436486807991E-7</v>
      </c>
      <c r="DL4463" s="95">
        <v>0</v>
      </c>
      <c r="DM4463" s="95">
        <v>4.6206436486807991E-7</v>
      </c>
      <c r="DN4463" s="95">
        <v>4.878986344693303E-7</v>
      </c>
      <c r="DO4463" s="95">
        <v>0</v>
      </c>
      <c r="DP4463" s="95">
        <v>4.878986344693303E-7</v>
      </c>
      <c r="DQ4463" s="95">
        <v>4.4227703863974097E-7</v>
      </c>
      <c r="DR4463" s="95">
        <v>0</v>
      </c>
      <c r="DS4463" s="95">
        <v>4.4227703863974097E-7</v>
      </c>
      <c r="DT4463" s="95">
        <v>4.2121622727594389E-7</v>
      </c>
      <c r="DU4463" s="95">
        <v>0</v>
      </c>
      <c r="DV4463" s="95">
        <v>4.2121622727594389E-7</v>
      </c>
    </row>
    <row r="4464" spans="98:126" x14ac:dyDescent="0.25">
      <c r="CT4464" s="95" t="s">
        <v>155</v>
      </c>
      <c r="CU4464" s="95" t="s">
        <v>692</v>
      </c>
      <c r="CV4464" s="95" t="s">
        <v>312</v>
      </c>
      <c r="CW4464" s="95">
        <v>2050</v>
      </c>
      <c r="CX4464" s="95">
        <v>0</v>
      </c>
      <c r="CY4464" s="95">
        <v>6.6188515641819296E-8</v>
      </c>
      <c r="CZ4464" s="95">
        <v>5.999947247621202E-8</v>
      </c>
      <c r="DA4464" s="95">
        <v>5.7142354739249557E-8</v>
      </c>
      <c r="DB4464" s="95">
        <v>7.3713487866929244</v>
      </c>
      <c r="DC4464" s="95">
        <v>0.88758656625867682</v>
      </c>
      <c r="DD4464" s="95">
        <v>4.1074699954702893</v>
      </c>
      <c r="DE4464" s="95">
        <v>2.3762922249639469</v>
      </c>
      <c r="DF4464" s="95">
        <v>0</v>
      </c>
      <c r="DG4464" s="95">
        <v>0</v>
      </c>
      <c r="DH4464" s="95">
        <v>0</v>
      </c>
      <c r="DI4464" s="95">
        <v>0</v>
      </c>
      <c r="DJ4464" s="95">
        <v>1.6292920973091361E-5</v>
      </c>
      <c r="DK4464" s="95">
        <v>0</v>
      </c>
      <c r="DL4464" s="95">
        <v>0</v>
      </c>
      <c r="DM4464" s="95">
        <v>0</v>
      </c>
      <c r="DN4464" s="95">
        <v>4.878986344693303E-7</v>
      </c>
      <c r="DO4464" s="95">
        <v>0</v>
      </c>
      <c r="DP4464" s="95">
        <v>4.878986344693303E-7</v>
      </c>
      <c r="DQ4464" s="95">
        <v>4.4227703863974097E-7</v>
      </c>
      <c r="DR4464" s="95">
        <v>0</v>
      </c>
      <c r="DS4464" s="95">
        <v>4.4227703863974097E-7</v>
      </c>
      <c r="DT4464" s="95">
        <v>4.2121622727594389E-7</v>
      </c>
      <c r="DU4464" s="95">
        <v>0</v>
      </c>
      <c r="DV4464" s="95">
        <v>4.2121622727594389E-7</v>
      </c>
    </row>
    <row r="4465" spans="98:126" x14ac:dyDescent="0.25">
      <c r="CT4465" s="95" t="s">
        <v>155</v>
      </c>
      <c r="CU4465" s="95" t="s">
        <v>692</v>
      </c>
      <c r="CV4465" s="95" t="s">
        <v>312</v>
      </c>
      <c r="CW4465" s="95">
        <v>2051</v>
      </c>
      <c r="CX4465" s="95">
        <v>0</v>
      </c>
      <c r="CY4465" s="95">
        <v>0</v>
      </c>
      <c r="CZ4465" s="95">
        <v>5.999947247621202E-8</v>
      </c>
      <c r="DA4465" s="95">
        <v>5.7142354739249557E-8</v>
      </c>
      <c r="DB4465" s="95">
        <v>7.3713487866929244</v>
      </c>
      <c r="DC4465" s="95">
        <v>0.88758656625867682</v>
      </c>
      <c r="DD4465" s="95">
        <v>4.1074699954702893</v>
      </c>
      <c r="DE4465" s="95">
        <v>2.3762922249639469</v>
      </c>
      <c r="DF4465" s="95">
        <v>0</v>
      </c>
      <c r="DG4465" s="95">
        <v>0</v>
      </c>
      <c r="DH4465" s="95">
        <v>0</v>
      </c>
      <c r="DI4465" s="95">
        <v>0</v>
      </c>
      <c r="DJ4465" s="95">
        <v>1.6292920973091361E-5</v>
      </c>
      <c r="DK4465" s="95">
        <v>0</v>
      </c>
      <c r="DL4465" s="95">
        <v>0</v>
      </c>
      <c r="DM4465" s="95">
        <v>0</v>
      </c>
      <c r="DN4465" s="95">
        <v>0</v>
      </c>
      <c r="DO4465" s="95">
        <v>0</v>
      </c>
      <c r="DP4465" s="95">
        <v>0</v>
      </c>
      <c r="DQ4465" s="95">
        <v>4.4227703863974097E-7</v>
      </c>
      <c r="DR4465" s="95">
        <v>0</v>
      </c>
      <c r="DS4465" s="95">
        <v>4.4227703863974097E-7</v>
      </c>
      <c r="DT4465" s="95">
        <v>4.2121622727594389E-7</v>
      </c>
      <c r="DU4465" s="95">
        <v>0</v>
      </c>
      <c r="DV4465" s="95">
        <v>4.2121622727594389E-7</v>
      </c>
    </row>
    <row r="4466" spans="98:126" x14ac:dyDescent="0.25">
      <c r="CT4466" s="95" t="s">
        <v>155</v>
      </c>
      <c r="CU4466" s="95" t="s">
        <v>692</v>
      </c>
      <c r="CV4466" s="95" t="s">
        <v>312</v>
      </c>
      <c r="CW4466" s="95">
        <v>2052</v>
      </c>
      <c r="CX4466" s="95">
        <v>0</v>
      </c>
      <c r="CY4466" s="95">
        <v>0</v>
      </c>
      <c r="CZ4466" s="95">
        <v>0</v>
      </c>
      <c r="DA4466" s="95">
        <v>5.7142354739249557E-8</v>
      </c>
      <c r="DB4466" s="95">
        <v>7.3713487866929244</v>
      </c>
      <c r="DC4466" s="95">
        <v>0.88758656625867682</v>
      </c>
      <c r="DD4466" s="95">
        <v>4.1074699954702893</v>
      </c>
      <c r="DE4466" s="95">
        <v>2.3762922249639469</v>
      </c>
      <c r="DF4466" s="95">
        <v>0</v>
      </c>
      <c r="DG4466" s="95">
        <v>0</v>
      </c>
      <c r="DH4466" s="95">
        <v>0</v>
      </c>
      <c r="DI4466" s="95">
        <v>0</v>
      </c>
      <c r="DJ4466" s="95">
        <v>1.6292920973091361E-5</v>
      </c>
      <c r="DK4466" s="95">
        <v>0</v>
      </c>
      <c r="DL4466" s="95">
        <v>0</v>
      </c>
      <c r="DM4466" s="95">
        <v>0</v>
      </c>
      <c r="DN4466" s="95">
        <v>0</v>
      </c>
      <c r="DO4466" s="95">
        <v>0</v>
      </c>
      <c r="DP4466" s="95">
        <v>0</v>
      </c>
      <c r="DQ4466" s="95">
        <v>0</v>
      </c>
      <c r="DR4466" s="95">
        <v>0</v>
      </c>
      <c r="DS4466" s="95">
        <v>0</v>
      </c>
      <c r="DT4466" s="95">
        <v>4.2121622727594389E-7</v>
      </c>
      <c r="DU4466" s="95">
        <v>0</v>
      </c>
      <c r="DV4466" s="95">
        <v>4.2121622727594389E-7</v>
      </c>
    </row>
    <row r="4467" spans="98:126" x14ac:dyDescent="0.25">
      <c r="CT4467" s="95" t="s">
        <v>155</v>
      </c>
      <c r="CU4467" s="95" t="s">
        <v>692</v>
      </c>
      <c r="CV4467" s="95" t="s">
        <v>314</v>
      </c>
      <c r="CW4467" s="95">
        <v>2020</v>
      </c>
      <c r="CX4467" s="95">
        <v>4.1767812952522623E-5</v>
      </c>
      <c r="CY4467" s="95">
        <v>0</v>
      </c>
      <c r="CZ4467" s="95">
        <v>0</v>
      </c>
      <c r="DA4467" s="95">
        <v>0</v>
      </c>
      <c r="DB4467" s="95">
        <v>7.7900575334948485E-2</v>
      </c>
      <c r="DC4467" s="95">
        <v>3.6425060683954492E-2</v>
      </c>
      <c r="DD4467" s="95">
        <v>1.5808724525432491E-3</v>
      </c>
      <c r="DE4467" s="95">
        <v>3.9894642198450722E-2</v>
      </c>
      <c r="DF4467" s="95">
        <v>0</v>
      </c>
      <c r="DG4467" s="95">
        <v>0</v>
      </c>
      <c r="DH4467" s="95">
        <v>0</v>
      </c>
      <c r="DI4467" s="95">
        <v>0</v>
      </c>
      <c r="DJ4467" s="95">
        <v>5.545028594166326E-3</v>
      </c>
      <c r="DK4467" s="95">
        <v>3.2537366594840259E-6</v>
      </c>
      <c r="DL4467" s="95">
        <v>0</v>
      </c>
      <c r="DM4467" s="95">
        <v>3.2537366594840259E-6</v>
      </c>
      <c r="DN4467" s="95">
        <v>0</v>
      </c>
      <c r="DO4467" s="95">
        <v>0</v>
      </c>
      <c r="DP4467" s="95">
        <v>0</v>
      </c>
      <c r="DQ4467" s="95">
        <v>0</v>
      </c>
      <c r="DR4467" s="95">
        <v>0</v>
      </c>
      <c r="DS4467" s="95">
        <v>0</v>
      </c>
      <c r="DT4467" s="95">
        <v>0</v>
      </c>
      <c r="DU4467" s="95">
        <v>0</v>
      </c>
      <c r="DV4467" s="95">
        <v>0</v>
      </c>
    </row>
    <row r="4468" spans="98:126" x14ac:dyDescent="0.25">
      <c r="CT4468" s="95" t="s">
        <v>155</v>
      </c>
      <c r="CU4468" s="95" t="s">
        <v>692</v>
      </c>
      <c r="CV4468" s="95" t="s">
        <v>314</v>
      </c>
      <c r="CW4468" s="95">
        <v>2021</v>
      </c>
      <c r="CX4468" s="95">
        <v>2.334315121464754E-5</v>
      </c>
      <c r="CY4468" s="95">
        <v>4.4103074060091787E-5</v>
      </c>
      <c r="CZ4468" s="95">
        <v>0</v>
      </c>
      <c r="DA4468" s="95">
        <v>0</v>
      </c>
      <c r="DB4468" s="95">
        <v>7.7900575334948485E-2</v>
      </c>
      <c r="DC4468" s="95">
        <v>3.6425060683954492E-2</v>
      </c>
      <c r="DD4468" s="95">
        <v>1.5808724525432491E-3</v>
      </c>
      <c r="DE4468" s="95">
        <v>3.9894642198450722E-2</v>
      </c>
      <c r="DF4468" s="95">
        <v>0</v>
      </c>
      <c r="DG4468" s="95">
        <v>0</v>
      </c>
      <c r="DH4468" s="95">
        <v>0</v>
      </c>
      <c r="DI4468" s="95">
        <v>0</v>
      </c>
      <c r="DJ4468" s="95">
        <v>5.545028594166326E-3</v>
      </c>
      <c r="DK4468" s="95">
        <v>1.8184449097517449E-6</v>
      </c>
      <c r="DL4468" s="95">
        <v>0</v>
      </c>
      <c r="DM4468" s="95">
        <v>1.8184449097517449E-6</v>
      </c>
      <c r="DN4468" s="95">
        <v>3.4356548433209926E-6</v>
      </c>
      <c r="DO4468" s="95">
        <v>0</v>
      </c>
      <c r="DP4468" s="95">
        <v>3.4356548433209926E-6</v>
      </c>
      <c r="DQ4468" s="95">
        <v>0</v>
      </c>
      <c r="DR4468" s="95">
        <v>0</v>
      </c>
      <c r="DS4468" s="95">
        <v>0</v>
      </c>
      <c r="DT4468" s="95">
        <v>0</v>
      </c>
      <c r="DU4468" s="95">
        <v>0</v>
      </c>
      <c r="DV4468" s="95">
        <v>0</v>
      </c>
    </row>
    <row r="4469" spans="98:126" x14ac:dyDescent="0.25">
      <c r="CT4469" s="95" t="s">
        <v>155</v>
      </c>
      <c r="CU4469" s="95" t="s">
        <v>692</v>
      </c>
      <c r="CV4469" s="95" t="s">
        <v>314</v>
      </c>
      <c r="CW4469" s="95">
        <v>2022</v>
      </c>
      <c r="CX4469" s="95">
        <v>2.3629012484995565E-5</v>
      </c>
      <c r="CY4469" s="95">
        <v>2.4950123406680626E-5</v>
      </c>
      <c r="CZ4469" s="95">
        <v>4.0660993705587366E-5</v>
      </c>
      <c r="DA4469" s="95">
        <v>0</v>
      </c>
      <c r="DB4469" s="95">
        <v>7.7900575334948499E-2</v>
      </c>
      <c r="DC4469" s="95">
        <v>3.6425060683954492E-2</v>
      </c>
      <c r="DD4469" s="95">
        <v>1.5808724525432521E-3</v>
      </c>
      <c r="DE4469" s="95">
        <v>3.9894642198450743E-2</v>
      </c>
      <c r="DF4469" s="95">
        <v>0</v>
      </c>
      <c r="DG4469" s="95">
        <v>0</v>
      </c>
      <c r="DH4469" s="95">
        <v>0</v>
      </c>
      <c r="DI4469" s="95">
        <v>0</v>
      </c>
      <c r="DJ4469" s="95">
        <v>5.4628223667640774E-3</v>
      </c>
      <c r="DK4469" s="95">
        <v>1.8407136671778356E-6</v>
      </c>
      <c r="DL4469" s="95">
        <v>0</v>
      </c>
      <c r="DM4469" s="95">
        <v>1.8407136671778356E-6</v>
      </c>
      <c r="DN4469" s="95">
        <v>1.9436289680583859E-6</v>
      </c>
      <c r="DO4469" s="95">
        <v>0</v>
      </c>
      <c r="DP4469" s="95">
        <v>1.9436289680583859E-6</v>
      </c>
      <c r="DQ4469" s="95">
        <v>3.1675148033559755E-6</v>
      </c>
      <c r="DR4469" s="95">
        <v>0</v>
      </c>
      <c r="DS4469" s="95">
        <v>3.1675148033559755E-6</v>
      </c>
      <c r="DT4469" s="95">
        <v>0</v>
      </c>
      <c r="DU4469" s="95">
        <v>0</v>
      </c>
      <c r="DV4469" s="95">
        <v>0</v>
      </c>
    </row>
    <row r="4470" spans="98:126" x14ac:dyDescent="0.25">
      <c r="CT4470" s="95" t="s">
        <v>155</v>
      </c>
      <c r="CU4470" s="95" t="s">
        <v>692</v>
      </c>
      <c r="CV4470" s="95" t="s">
        <v>314</v>
      </c>
      <c r="CW4470" s="95">
        <v>2023</v>
      </c>
      <c r="CX4470" s="95">
        <v>2.3629012484995565E-5</v>
      </c>
      <c r="CY4470" s="95">
        <v>2.4950123406680626E-5</v>
      </c>
      <c r="CZ4470" s="95">
        <v>2.2617129695402852E-5</v>
      </c>
      <c r="DA4470" s="95">
        <v>3.8724755910083216E-5</v>
      </c>
      <c r="DB4470" s="95">
        <v>8.0408269036977204E-2</v>
      </c>
      <c r="DC4470" s="95">
        <v>3.7590224611390749E-2</v>
      </c>
      <c r="DD4470" s="95">
        <v>1.6314334115687149E-3</v>
      </c>
      <c r="DE4470" s="95">
        <v>4.1186611014017702E-2</v>
      </c>
      <c r="DF4470" s="95">
        <v>0</v>
      </c>
      <c r="DG4470" s="95">
        <v>0</v>
      </c>
      <c r="DH4470" s="95">
        <v>0</v>
      </c>
      <c r="DI4470" s="95">
        <v>0</v>
      </c>
      <c r="DJ4470" s="95">
        <v>5.4628223667640774E-3</v>
      </c>
      <c r="DK4470" s="95">
        <v>1.8999679929716166E-6</v>
      </c>
      <c r="DL4470" s="95">
        <v>0</v>
      </c>
      <c r="DM4470" s="95">
        <v>1.8999679929716166E-6</v>
      </c>
      <c r="DN4470" s="95">
        <v>2.0061962353901582E-6</v>
      </c>
      <c r="DO4470" s="95">
        <v>0</v>
      </c>
      <c r="DP4470" s="95">
        <v>2.0061962353901582E-6</v>
      </c>
      <c r="DQ4470" s="95">
        <v>1.8186042493921588E-6</v>
      </c>
      <c r="DR4470" s="95">
        <v>0</v>
      </c>
      <c r="DS4470" s="95">
        <v>1.8186042493921588E-6</v>
      </c>
      <c r="DT4470" s="95">
        <v>3.1137905916092441E-6</v>
      </c>
      <c r="DU4470" s="95">
        <v>0</v>
      </c>
      <c r="DV4470" s="95">
        <v>3.1137905916092441E-6</v>
      </c>
    </row>
    <row r="4471" spans="98:126" x14ac:dyDescent="0.25">
      <c r="CT4471" s="95" t="s">
        <v>155</v>
      </c>
      <c r="CU4471" s="95" t="s">
        <v>692</v>
      </c>
      <c r="CV4471" s="95" t="s">
        <v>314</v>
      </c>
      <c r="CW4471" s="95">
        <v>2024</v>
      </c>
      <c r="CX4471" s="95">
        <v>2.3629012484995565E-5</v>
      </c>
      <c r="CY4471" s="95">
        <v>2.4950123406680626E-5</v>
      </c>
      <c r="CZ4471" s="95">
        <v>2.2617129695402852E-5</v>
      </c>
      <c r="DA4471" s="95">
        <v>2.154012351943129E-5</v>
      </c>
      <c r="DB4471" s="95">
        <v>8.0408269036977204E-2</v>
      </c>
      <c r="DC4471" s="95">
        <v>3.7590224611390749E-2</v>
      </c>
      <c r="DD4471" s="95">
        <v>1.6314334115687149E-3</v>
      </c>
      <c r="DE4471" s="95">
        <v>4.1186611014017702E-2</v>
      </c>
      <c r="DF4471" s="95">
        <v>0</v>
      </c>
      <c r="DG4471" s="95">
        <v>0</v>
      </c>
      <c r="DH4471" s="95">
        <v>0</v>
      </c>
      <c r="DI4471" s="95">
        <v>0</v>
      </c>
      <c r="DJ4471" s="95">
        <v>5.4628223667640774E-3</v>
      </c>
      <c r="DK4471" s="95">
        <v>1.8999679929716166E-6</v>
      </c>
      <c r="DL4471" s="95">
        <v>0</v>
      </c>
      <c r="DM4471" s="95">
        <v>1.8999679929716166E-6</v>
      </c>
      <c r="DN4471" s="95">
        <v>2.0061962353901582E-6</v>
      </c>
      <c r="DO4471" s="95">
        <v>0</v>
      </c>
      <c r="DP4471" s="95">
        <v>2.0061962353901582E-6</v>
      </c>
      <c r="DQ4471" s="95">
        <v>1.8186042493921588E-6</v>
      </c>
      <c r="DR4471" s="95">
        <v>0</v>
      </c>
      <c r="DS4471" s="95">
        <v>1.8186042493921588E-6</v>
      </c>
      <c r="DT4471" s="95">
        <v>1.7320040470401513E-6</v>
      </c>
      <c r="DU4471" s="95">
        <v>0</v>
      </c>
      <c r="DV4471" s="95">
        <v>1.7320040470401513E-6</v>
      </c>
    </row>
    <row r="4472" spans="98:126" x14ac:dyDescent="0.25">
      <c r="CT4472" s="95" t="s">
        <v>155</v>
      </c>
      <c r="CU4472" s="95" t="s">
        <v>692</v>
      </c>
      <c r="CV4472" s="95" t="s">
        <v>314</v>
      </c>
      <c r="CW4472" s="95">
        <v>2025</v>
      </c>
      <c r="CX4472" s="95">
        <v>2.3629012484995565E-5</v>
      </c>
      <c r="CY4472" s="95">
        <v>2.4950123406680626E-5</v>
      </c>
      <c r="CZ4472" s="95">
        <v>2.2617129695402852E-5</v>
      </c>
      <c r="DA4472" s="95">
        <v>2.154012351943129E-5</v>
      </c>
      <c r="DB4472" s="95">
        <v>8.0408269036977204E-2</v>
      </c>
      <c r="DC4472" s="95">
        <v>3.7590224611390749E-2</v>
      </c>
      <c r="DD4472" s="95">
        <v>1.6314334115687149E-3</v>
      </c>
      <c r="DE4472" s="95">
        <v>4.1186611014017702E-2</v>
      </c>
      <c r="DF4472" s="95">
        <v>0</v>
      </c>
      <c r="DG4472" s="95">
        <v>0</v>
      </c>
      <c r="DH4472" s="95">
        <v>0</v>
      </c>
      <c r="DI4472" s="95">
        <v>0</v>
      </c>
      <c r="DJ4472" s="95">
        <v>5.4628223667640774E-3</v>
      </c>
      <c r="DK4472" s="95">
        <v>1.8999679929716166E-6</v>
      </c>
      <c r="DL4472" s="95">
        <v>0</v>
      </c>
      <c r="DM4472" s="95">
        <v>1.8999679929716166E-6</v>
      </c>
      <c r="DN4472" s="95">
        <v>2.0061962353901582E-6</v>
      </c>
      <c r="DO4472" s="95">
        <v>0</v>
      </c>
      <c r="DP4472" s="95">
        <v>2.0061962353901582E-6</v>
      </c>
      <c r="DQ4472" s="95">
        <v>1.8186042493921588E-6</v>
      </c>
      <c r="DR4472" s="95">
        <v>0</v>
      </c>
      <c r="DS4472" s="95">
        <v>1.8186042493921588E-6</v>
      </c>
      <c r="DT4472" s="95">
        <v>1.7320040470401513E-6</v>
      </c>
      <c r="DU4472" s="95">
        <v>0</v>
      </c>
      <c r="DV4472" s="95">
        <v>1.7320040470401513E-6</v>
      </c>
    </row>
    <row r="4473" spans="98:126" x14ac:dyDescent="0.25">
      <c r="CT4473" s="95" t="s">
        <v>155</v>
      </c>
      <c r="CU4473" s="95" t="s">
        <v>692</v>
      </c>
      <c r="CV4473" s="95" t="s">
        <v>314</v>
      </c>
      <c r="CW4473" s="95">
        <v>2026</v>
      </c>
      <c r="CX4473" s="95">
        <v>2.3629012484995565E-5</v>
      </c>
      <c r="CY4473" s="95">
        <v>2.4950123406680626E-5</v>
      </c>
      <c r="CZ4473" s="95">
        <v>2.2617129695402852E-5</v>
      </c>
      <c r="DA4473" s="95">
        <v>2.154012351943129E-5</v>
      </c>
      <c r="DB4473" s="95">
        <v>8.0408269036977204E-2</v>
      </c>
      <c r="DC4473" s="95">
        <v>3.7590224611390749E-2</v>
      </c>
      <c r="DD4473" s="95">
        <v>1.6314334115687149E-3</v>
      </c>
      <c r="DE4473" s="95">
        <v>4.1186611014017702E-2</v>
      </c>
      <c r="DF4473" s="95">
        <v>0</v>
      </c>
      <c r="DG4473" s="95">
        <v>0</v>
      </c>
      <c r="DH4473" s="95">
        <v>0</v>
      </c>
      <c r="DI4473" s="95">
        <v>0</v>
      </c>
      <c r="DJ4473" s="95">
        <v>5.4628223667640774E-3</v>
      </c>
      <c r="DK4473" s="95">
        <v>1.8999679929716166E-6</v>
      </c>
      <c r="DL4473" s="95">
        <v>0</v>
      </c>
      <c r="DM4473" s="95">
        <v>1.8999679929716166E-6</v>
      </c>
      <c r="DN4473" s="95">
        <v>2.0061962353901582E-6</v>
      </c>
      <c r="DO4473" s="95">
        <v>0</v>
      </c>
      <c r="DP4473" s="95">
        <v>2.0061962353901582E-6</v>
      </c>
      <c r="DQ4473" s="95">
        <v>1.8186042493921588E-6</v>
      </c>
      <c r="DR4473" s="95">
        <v>0</v>
      </c>
      <c r="DS4473" s="95">
        <v>1.8186042493921588E-6</v>
      </c>
      <c r="DT4473" s="95">
        <v>1.7320040470401513E-6</v>
      </c>
      <c r="DU4473" s="95">
        <v>0</v>
      </c>
      <c r="DV4473" s="95">
        <v>1.7320040470401513E-6</v>
      </c>
    </row>
    <row r="4474" spans="98:126" x14ac:dyDescent="0.25">
      <c r="CT4474" s="95" t="s">
        <v>155</v>
      </c>
      <c r="CU4474" s="95" t="s">
        <v>692</v>
      </c>
      <c r="CV4474" s="95" t="s">
        <v>314</v>
      </c>
      <c r="CW4474" s="95">
        <v>2027</v>
      </c>
      <c r="CX4474" s="95">
        <v>2.3629012484995565E-5</v>
      </c>
      <c r="CY4474" s="95">
        <v>2.4950123406680626E-5</v>
      </c>
      <c r="CZ4474" s="95">
        <v>2.2617129695402852E-5</v>
      </c>
      <c r="DA4474" s="95">
        <v>2.154012351943129E-5</v>
      </c>
      <c r="DB4474" s="95">
        <v>8.0408269036977204E-2</v>
      </c>
      <c r="DC4474" s="95">
        <v>3.7590224611390749E-2</v>
      </c>
      <c r="DD4474" s="95">
        <v>1.6314334115687149E-3</v>
      </c>
      <c r="DE4474" s="95">
        <v>4.1186611014017702E-2</v>
      </c>
      <c r="DF4474" s="95">
        <v>0</v>
      </c>
      <c r="DG4474" s="95">
        <v>0</v>
      </c>
      <c r="DH4474" s="95">
        <v>0</v>
      </c>
      <c r="DI4474" s="95">
        <v>0</v>
      </c>
      <c r="DJ4474" s="95">
        <v>5.4628223667640774E-3</v>
      </c>
      <c r="DK4474" s="95">
        <v>1.8999679929716166E-6</v>
      </c>
      <c r="DL4474" s="95">
        <v>0</v>
      </c>
      <c r="DM4474" s="95">
        <v>1.8999679929716166E-6</v>
      </c>
      <c r="DN4474" s="95">
        <v>2.0061962353901582E-6</v>
      </c>
      <c r="DO4474" s="95">
        <v>0</v>
      </c>
      <c r="DP4474" s="95">
        <v>2.0061962353901582E-6</v>
      </c>
      <c r="DQ4474" s="95">
        <v>1.8186042493921588E-6</v>
      </c>
      <c r="DR4474" s="95">
        <v>0</v>
      </c>
      <c r="DS4474" s="95">
        <v>1.8186042493921588E-6</v>
      </c>
      <c r="DT4474" s="95">
        <v>1.7320040470401513E-6</v>
      </c>
      <c r="DU4474" s="95">
        <v>0</v>
      </c>
      <c r="DV4474" s="95">
        <v>1.7320040470401513E-6</v>
      </c>
    </row>
    <row r="4475" spans="98:126" x14ac:dyDescent="0.25">
      <c r="CT4475" s="95" t="s">
        <v>155</v>
      </c>
      <c r="CU4475" s="95" t="s">
        <v>692</v>
      </c>
      <c r="CV4475" s="95" t="s">
        <v>314</v>
      </c>
      <c r="CW4475" s="95">
        <v>2028</v>
      </c>
      <c r="CX4475" s="95">
        <v>2.3629012484995565E-5</v>
      </c>
      <c r="CY4475" s="95">
        <v>2.4950123406680626E-5</v>
      </c>
      <c r="CZ4475" s="95">
        <v>2.2617129695402852E-5</v>
      </c>
      <c r="DA4475" s="95">
        <v>2.154012351943129E-5</v>
      </c>
      <c r="DB4475" s="95">
        <v>8.360637774512962E-2</v>
      </c>
      <c r="DC4475" s="95">
        <v>3.9055083184886277E-2</v>
      </c>
      <c r="DD4475" s="95">
        <v>1.6949971741064319E-3</v>
      </c>
      <c r="DE4475" s="95">
        <v>4.2856297386136867E-2</v>
      </c>
      <c r="DF4475" s="95">
        <v>0</v>
      </c>
      <c r="DG4475" s="95">
        <v>0</v>
      </c>
      <c r="DH4475" s="95">
        <v>0</v>
      </c>
      <c r="DI4475" s="95">
        <v>0</v>
      </c>
      <c r="DJ4475" s="95">
        <v>5.4628223667640774E-3</v>
      </c>
      <c r="DK4475" s="95">
        <v>1.975536143564923E-6</v>
      </c>
      <c r="DL4475" s="95">
        <v>0</v>
      </c>
      <c r="DM4475" s="95">
        <v>1.975536143564923E-6</v>
      </c>
      <c r="DN4475" s="95">
        <v>2.0859894423265406E-6</v>
      </c>
      <c r="DO4475" s="95">
        <v>0</v>
      </c>
      <c r="DP4475" s="95">
        <v>2.0859894423265406E-6</v>
      </c>
      <c r="DQ4475" s="95">
        <v>1.8909362888244393E-6</v>
      </c>
      <c r="DR4475" s="95">
        <v>0</v>
      </c>
      <c r="DS4475" s="95">
        <v>1.8909362888244393E-6</v>
      </c>
      <c r="DT4475" s="95">
        <v>1.8008917036423234E-6</v>
      </c>
      <c r="DU4475" s="95">
        <v>0</v>
      </c>
      <c r="DV4475" s="95">
        <v>1.8008917036423234E-6</v>
      </c>
    </row>
    <row r="4476" spans="98:126" x14ac:dyDescent="0.25">
      <c r="CT4476" s="95" t="s">
        <v>155</v>
      </c>
      <c r="CU4476" s="95" t="s">
        <v>692</v>
      </c>
      <c r="CV4476" s="95" t="s">
        <v>314</v>
      </c>
      <c r="CW4476" s="95">
        <v>2029</v>
      </c>
      <c r="CX4476" s="95">
        <v>2.3629012484995565E-5</v>
      </c>
      <c r="CY4476" s="95">
        <v>2.4950123406680626E-5</v>
      </c>
      <c r="CZ4476" s="95">
        <v>2.2617129695402852E-5</v>
      </c>
      <c r="DA4476" s="95">
        <v>2.154012351943129E-5</v>
      </c>
      <c r="DB4476" s="95">
        <v>8.360637774512962E-2</v>
      </c>
      <c r="DC4476" s="95">
        <v>3.9055083184886277E-2</v>
      </c>
      <c r="DD4476" s="95">
        <v>1.6949971741064319E-3</v>
      </c>
      <c r="DE4476" s="95">
        <v>4.2856297386136867E-2</v>
      </c>
      <c r="DF4476" s="95">
        <v>0</v>
      </c>
      <c r="DG4476" s="95">
        <v>0</v>
      </c>
      <c r="DH4476" s="95">
        <v>0</v>
      </c>
      <c r="DI4476" s="95">
        <v>0</v>
      </c>
      <c r="DJ4476" s="95">
        <v>5.4628223667640774E-3</v>
      </c>
      <c r="DK4476" s="95">
        <v>1.975536143564923E-6</v>
      </c>
      <c r="DL4476" s="95">
        <v>0</v>
      </c>
      <c r="DM4476" s="95">
        <v>1.975536143564923E-6</v>
      </c>
      <c r="DN4476" s="95">
        <v>2.0859894423265406E-6</v>
      </c>
      <c r="DO4476" s="95">
        <v>0</v>
      </c>
      <c r="DP4476" s="95">
        <v>2.0859894423265406E-6</v>
      </c>
      <c r="DQ4476" s="95">
        <v>1.8909362888244393E-6</v>
      </c>
      <c r="DR4476" s="95">
        <v>0</v>
      </c>
      <c r="DS4476" s="95">
        <v>1.8909362888244393E-6</v>
      </c>
      <c r="DT4476" s="95">
        <v>1.8008917036423234E-6</v>
      </c>
      <c r="DU4476" s="95">
        <v>0</v>
      </c>
      <c r="DV4476" s="95">
        <v>1.8008917036423234E-6</v>
      </c>
    </row>
    <row r="4477" spans="98:126" x14ac:dyDescent="0.25">
      <c r="CT4477" s="95" t="s">
        <v>155</v>
      </c>
      <c r="CU4477" s="95" t="s">
        <v>692</v>
      </c>
      <c r="CV4477" s="95" t="s">
        <v>314</v>
      </c>
      <c r="CW4477" s="95">
        <v>2030</v>
      </c>
      <c r="CX4477" s="95">
        <v>2.3629012484995565E-5</v>
      </c>
      <c r="CY4477" s="95">
        <v>2.4950123406680626E-5</v>
      </c>
      <c r="CZ4477" s="95">
        <v>2.2617129695402852E-5</v>
      </c>
      <c r="DA4477" s="95">
        <v>2.154012351943129E-5</v>
      </c>
      <c r="DB4477" s="95">
        <v>8.360637774512962E-2</v>
      </c>
      <c r="DC4477" s="95">
        <v>3.9055083184886277E-2</v>
      </c>
      <c r="DD4477" s="95">
        <v>1.6949971741064319E-3</v>
      </c>
      <c r="DE4477" s="95">
        <v>4.2856297386136867E-2</v>
      </c>
      <c r="DF4477" s="95">
        <v>0</v>
      </c>
      <c r="DG4477" s="95">
        <v>0</v>
      </c>
      <c r="DH4477" s="95">
        <v>0</v>
      </c>
      <c r="DI4477" s="95">
        <v>0</v>
      </c>
      <c r="DJ4477" s="95">
        <v>5.4628223667640774E-3</v>
      </c>
      <c r="DK4477" s="95">
        <v>1.975536143564923E-6</v>
      </c>
      <c r="DL4477" s="95">
        <v>0</v>
      </c>
      <c r="DM4477" s="95">
        <v>1.975536143564923E-6</v>
      </c>
      <c r="DN4477" s="95">
        <v>2.0859894423265406E-6</v>
      </c>
      <c r="DO4477" s="95">
        <v>0</v>
      </c>
      <c r="DP4477" s="95">
        <v>2.0859894423265406E-6</v>
      </c>
      <c r="DQ4477" s="95">
        <v>1.8909362888244393E-6</v>
      </c>
      <c r="DR4477" s="95">
        <v>0</v>
      </c>
      <c r="DS4477" s="95">
        <v>1.8909362888244393E-6</v>
      </c>
      <c r="DT4477" s="95">
        <v>1.8008917036423234E-6</v>
      </c>
      <c r="DU4477" s="95">
        <v>0</v>
      </c>
      <c r="DV4477" s="95">
        <v>1.8008917036423234E-6</v>
      </c>
    </row>
    <row r="4478" spans="98:126" x14ac:dyDescent="0.25">
      <c r="CT4478" s="95" t="s">
        <v>155</v>
      </c>
      <c r="CU4478" s="95" t="s">
        <v>692</v>
      </c>
      <c r="CV4478" s="95" t="s">
        <v>314</v>
      </c>
      <c r="CW4478" s="95">
        <v>2031</v>
      </c>
      <c r="CX4478" s="95">
        <v>2.3629012484995565E-5</v>
      </c>
      <c r="CY4478" s="95">
        <v>2.4950123406680626E-5</v>
      </c>
      <c r="CZ4478" s="95">
        <v>2.2617129695402852E-5</v>
      </c>
      <c r="DA4478" s="95">
        <v>2.154012351943129E-5</v>
      </c>
      <c r="DB4478" s="95">
        <v>8.360637774512962E-2</v>
      </c>
      <c r="DC4478" s="95">
        <v>3.9055083184886277E-2</v>
      </c>
      <c r="DD4478" s="95">
        <v>1.6949971741064319E-3</v>
      </c>
      <c r="DE4478" s="95">
        <v>4.2856297386136867E-2</v>
      </c>
      <c r="DF4478" s="95">
        <v>0</v>
      </c>
      <c r="DG4478" s="95">
        <v>0</v>
      </c>
      <c r="DH4478" s="95">
        <v>0</v>
      </c>
      <c r="DI4478" s="95">
        <v>0</v>
      </c>
      <c r="DJ4478" s="95">
        <v>5.4628223667640774E-3</v>
      </c>
      <c r="DK4478" s="95">
        <v>1.975536143564923E-6</v>
      </c>
      <c r="DL4478" s="95">
        <v>0</v>
      </c>
      <c r="DM4478" s="95">
        <v>1.975536143564923E-6</v>
      </c>
      <c r="DN4478" s="95">
        <v>2.0859894423265406E-6</v>
      </c>
      <c r="DO4478" s="95">
        <v>0</v>
      </c>
      <c r="DP4478" s="95">
        <v>2.0859894423265406E-6</v>
      </c>
      <c r="DQ4478" s="95">
        <v>1.8909362888244393E-6</v>
      </c>
      <c r="DR4478" s="95">
        <v>0</v>
      </c>
      <c r="DS4478" s="95">
        <v>1.8909362888244393E-6</v>
      </c>
      <c r="DT4478" s="95">
        <v>1.8008917036423234E-6</v>
      </c>
      <c r="DU4478" s="95">
        <v>0</v>
      </c>
      <c r="DV4478" s="95">
        <v>1.8008917036423234E-6</v>
      </c>
    </row>
    <row r="4479" spans="98:126" x14ac:dyDescent="0.25">
      <c r="CT4479" s="95" t="s">
        <v>155</v>
      </c>
      <c r="CU4479" s="95" t="s">
        <v>692</v>
      </c>
      <c r="CV4479" s="95" t="s">
        <v>314</v>
      </c>
      <c r="CW4479" s="95">
        <v>2032</v>
      </c>
      <c r="CX4479" s="95">
        <v>2.3629012484995565E-5</v>
      </c>
      <c r="CY4479" s="95">
        <v>2.4950123406680626E-5</v>
      </c>
      <c r="CZ4479" s="95">
        <v>2.2617129695402852E-5</v>
      </c>
      <c r="DA4479" s="95">
        <v>2.154012351943129E-5</v>
      </c>
      <c r="DB4479" s="95">
        <v>8.360637774512962E-2</v>
      </c>
      <c r="DC4479" s="95">
        <v>3.9055083184886277E-2</v>
      </c>
      <c r="DD4479" s="95">
        <v>1.6949971741064319E-3</v>
      </c>
      <c r="DE4479" s="95">
        <v>4.2856297386136867E-2</v>
      </c>
      <c r="DF4479" s="95">
        <v>0</v>
      </c>
      <c r="DG4479" s="95">
        <v>0</v>
      </c>
      <c r="DH4479" s="95">
        <v>0</v>
      </c>
      <c r="DI4479" s="95">
        <v>0</v>
      </c>
      <c r="DJ4479" s="95">
        <v>5.4628223667640774E-3</v>
      </c>
      <c r="DK4479" s="95">
        <v>1.975536143564923E-6</v>
      </c>
      <c r="DL4479" s="95">
        <v>0</v>
      </c>
      <c r="DM4479" s="95">
        <v>1.975536143564923E-6</v>
      </c>
      <c r="DN4479" s="95">
        <v>2.0859894423265406E-6</v>
      </c>
      <c r="DO4479" s="95">
        <v>0</v>
      </c>
      <c r="DP4479" s="95">
        <v>2.0859894423265406E-6</v>
      </c>
      <c r="DQ4479" s="95">
        <v>1.8909362888244393E-6</v>
      </c>
      <c r="DR4479" s="95">
        <v>0</v>
      </c>
      <c r="DS4479" s="95">
        <v>1.8909362888244393E-6</v>
      </c>
      <c r="DT4479" s="95">
        <v>1.8008917036423234E-6</v>
      </c>
      <c r="DU4479" s="95">
        <v>0</v>
      </c>
      <c r="DV4479" s="95">
        <v>1.8008917036423234E-6</v>
      </c>
    </row>
    <row r="4480" spans="98:126" x14ac:dyDescent="0.25">
      <c r="CT4480" s="95" t="s">
        <v>155</v>
      </c>
      <c r="CU4480" s="95" t="s">
        <v>692</v>
      </c>
      <c r="CV4480" s="95" t="s">
        <v>314</v>
      </c>
      <c r="CW4480" s="95">
        <v>2033</v>
      </c>
      <c r="CX4480" s="95">
        <v>2.3629012484995565E-5</v>
      </c>
      <c r="CY4480" s="95">
        <v>2.4950123406680626E-5</v>
      </c>
      <c r="CZ4480" s="95">
        <v>2.2617129695402852E-5</v>
      </c>
      <c r="DA4480" s="95">
        <v>2.154012351943129E-5</v>
      </c>
      <c r="DB4480" s="95">
        <v>8.7210996863310741E-2</v>
      </c>
      <c r="DC4480" s="95">
        <v>4.0679066778685283E-2</v>
      </c>
      <c r="DD4480" s="95">
        <v>1.7654627707585991E-3</v>
      </c>
      <c r="DE4480" s="95">
        <v>4.4766467313866853E-2</v>
      </c>
      <c r="DF4480" s="95">
        <v>0</v>
      </c>
      <c r="DG4480" s="95">
        <v>0</v>
      </c>
      <c r="DH4480" s="95">
        <v>0</v>
      </c>
      <c r="DI4480" s="95">
        <v>0</v>
      </c>
      <c r="DJ4480" s="95">
        <v>5.4628223667640774E-3</v>
      </c>
      <c r="DK4480" s="95">
        <v>2.0607097337120786E-6</v>
      </c>
      <c r="DL4480" s="95">
        <v>0</v>
      </c>
      <c r="DM4480" s="95">
        <v>2.0607097337120786E-6</v>
      </c>
      <c r="DN4480" s="95">
        <v>2.1759251341592402E-6</v>
      </c>
      <c r="DO4480" s="95">
        <v>0</v>
      </c>
      <c r="DP4480" s="95">
        <v>2.1759251341592402E-6</v>
      </c>
      <c r="DQ4480" s="95">
        <v>1.9724624269228704E-6</v>
      </c>
      <c r="DR4480" s="95">
        <v>0</v>
      </c>
      <c r="DS4480" s="95">
        <v>1.9724624269228704E-6</v>
      </c>
      <c r="DT4480" s="95">
        <v>1.8785356446884481E-6</v>
      </c>
      <c r="DU4480" s="95">
        <v>0</v>
      </c>
      <c r="DV4480" s="95">
        <v>1.8785356446884481E-6</v>
      </c>
    </row>
    <row r="4481" spans="98:126" x14ac:dyDescent="0.25">
      <c r="CT4481" s="95" t="s">
        <v>155</v>
      </c>
      <c r="CU4481" s="95" t="s">
        <v>692</v>
      </c>
      <c r="CV4481" s="95" t="s">
        <v>314</v>
      </c>
      <c r="CW4481" s="95">
        <v>2034</v>
      </c>
      <c r="CX4481" s="95">
        <v>2.3629012484995565E-5</v>
      </c>
      <c r="CY4481" s="95">
        <v>2.4950123406680626E-5</v>
      </c>
      <c r="CZ4481" s="95">
        <v>2.2617129695402852E-5</v>
      </c>
      <c r="DA4481" s="95">
        <v>2.154012351943129E-5</v>
      </c>
      <c r="DB4481" s="95">
        <v>8.7210996863310741E-2</v>
      </c>
      <c r="DC4481" s="95">
        <v>4.0679066778685283E-2</v>
      </c>
      <c r="DD4481" s="95">
        <v>1.7654627707585991E-3</v>
      </c>
      <c r="DE4481" s="95">
        <v>4.4766467313866853E-2</v>
      </c>
      <c r="DF4481" s="95">
        <v>0</v>
      </c>
      <c r="DG4481" s="95">
        <v>0</v>
      </c>
      <c r="DH4481" s="95">
        <v>0</v>
      </c>
      <c r="DI4481" s="95">
        <v>0</v>
      </c>
      <c r="DJ4481" s="95">
        <v>5.4628223667640774E-3</v>
      </c>
      <c r="DK4481" s="95">
        <v>2.0607097337120786E-6</v>
      </c>
      <c r="DL4481" s="95">
        <v>0</v>
      </c>
      <c r="DM4481" s="95">
        <v>2.0607097337120786E-6</v>
      </c>
      <c r="DN4481" s="95">
        <v>2.1759251341592402E-6</v>
      </c>
      <c r="DO4481" s="95">
        <v>0</v>
      </c>
      <c r="DP4481" s="95">
        <v>2.1759251341592402E-6</v>
      </c>
      <c r="DQ4481" s="95">
        <v>1.9724624269228704E-6</v>
      </c>
      <c r="DR4481" s="95">
        <v>0</v>
      </c>
      <c r="DS4481" s="95">
        <v>1.9724624269228704E-6</v>
      </c>
      <c r="DT4481" s="95">
        <v>1.8785356446884481E-6</v>
      </c>
      <c r="DU4481" s="95">
        <v>0</v>
      </c>
      <c r="DV4481" s="95">
        <v>1.8785356446884481E-6</v>
      </c>
    </row>
    <row r="4482" spans="98:126" x14ac:dyDescent="0.25">
      <c r="CT4482" s="95" t="s">
        <v>155</v>
      </c>
      <c r="CU4482" s="95" t="s">
        <v>692</v>
      </c>
      <c r="CV4482" s="95" t="s">
        <v>314</v>
      </c>
      <c r="CW4482" s="95">
        <v>2035</v>
      </c>
      <c r="CX4482" s="95">
        <v>2.3629012484995565E-5</v>
      </c>
      <c r="CY4482" s="95">
        <v>2.4950123406680626E-5</v>
      </c>
      <c r="CZ4482" s="95">
        <v>2.2617129695402852E-5</v>
      </c>
      <c r="DA4482" s="95">
        <v>2.154012351943129E-5</v>
      </c>
      <c r="DB4482" s="95">
        <v>8.7210996863310741E-2</v>
      </c>
      <c r="DC4482" s="95">
        <v>4.0679066778685283E-2</v>
      </c>
      <c r="DD4482" s="95">
        <v>1.7654627707585991E-3</v>
      </c>
      <c r="DE4482" s="95">
        <v>4.4766467313866853E-2</v>
      </c>
      <c r="DF4482" s="95">
        <v>0</v>
      </c>
      <c r="DG4482" s="95">
        <v>0</v>
      </c>
      <c r="DH4482" s="95">
        <v>0</v>
      </c>
      <c r="DI4482" s="95">
        <v>0</v>
      </c>
      <c r="DJ4482" s="95">
        <v>5.4628223667640774E-3</v>
      </c>
      <c r="DK4482" s="95">
        <v>2.0607097337120786E-6</v>
      </c>
      <c r="DL4482" s="95">
        <v>0</v>
      </c>
      <c r="DM4482" s="95">
        <v>2.0607097337120786E-6</v>
      </c>
      <c r="DN4482" s="95">
        <v>2.1759251341592402E-6</v>
      </c>
      <c r="DO4482" s="95">
        <v>0</v>
      </c>
      <c r="DP4482" s="95">
        <v>2.1759251341592402E-6</v>
      </c>
      <c r="DQ4482" s="95">
        <v>1.9724624269228704E-6</v>
      </c>
      <c r="DR4482" s="95">
        <v>0</v>
      </c>
      <c r="DS4482" s="95">
        <v>1.9724624269228704E-6</v>
      </c>
      <c r="DT4482" s="95">
        <v>1.8785356446884481E-6</v>
      </c>
      <c r="DU4482" s="95">
        <v>0</v>
      </c>
      <c r="DV4482" s="95">
        <v>1.8785356446884481E-6</v>
      </c>
    </row>
    <row r="4483" spans="98:126" x14ac:dyDescent="0.25">
      <c r="CT4483" s="95" t="s">
        <v>155</v>
      </c>
      <c r="CU4483" s="95" t="s">
        <v>692</v>
      </c>
      <c r="CV4483" s="95" t="s">
        <v>314</v>
      </c>
      <c r="CW4483" s="95">
        <v>2036</v>
      </c>
      <c r="CX4483" s="95">
        <v>2.3629012484995565E-5</v>
      </c>
      <c r="CY4483" s="95">
        <v>2.4950123406680626E-5</v>
      </c>
      <c r="CZ4483" s="95">
        <v>2.2617129695402852E-5</v>
      </c>
      <c r="DA4483" s="95">
        <v>2.154012351943129E-5</v>
      </c>
      <c r="DB4483" s="95">
        <v>8.7210996863310741E-2</v>
      </c>
      <c r="DC4483" s="95">
        <v>4.0679066778685283E-2</v>
      </c>
      <c r="DD4483" s="95">
        <v>1.7654627707585991E-3</v>
      </c>
      <c r="DE4483" s="95">
        <v>4.4766467313866853E-2</v>
      </c>
      <c r="DF4483" s="95">
        <v>0</v>
      </c>
      <c r="DG4483" s="95">
        <v>0</v>
      </c>
      <c r="DH4483" s="95">
        <v>0</v>
      </c>
      <c r="DI4483" s="95">
        <v>0</v>
      </c>
      <c r="DJ4483" s="95">
        <v>5.4628223667640774E-3</v>
      </c>
      <c r="DK4483" s="95">
        <v>2.0607097337120786E-6</v>
      </c>
      <c r="DL4483" s="95">
        <v>0</v>
      </c>
      <c r="DM4483" s="95">
        <v>2.0607097337120786E-6</v>
      </c>
      <c r="DN4483" s="95">
        <v>2.1759251341592402E-6</v>
      </c>
      <c r="DO4483" s="95">
        <v>0</v>
      </c>
      <c r="DP4483" s="95">
        <v>2.1759251341592402E-6</v>
      </c>
      <c r="DQ4483" s="95">
        <v>1.9724624269228704E-6</v>
      </c>
      <c r="DR4483" s="95">
        <v>0</v>
      </c>
      <c r="DS4483" s="95">
        <v>1.9724624269228704E-6</v>
      </c>
      <c r="DT4483" s="95">
        <v>1.8785356446884481E-6</v>
      </c>
      <c r="DU4483" s="95">
        <v>0</v>
      </c>
      <c r="DV4483" s="95">
        <v>1.8785356446884481E-6</v>
      </c>
    </row>
    <row r="4484" spans="98:126" x14ac:dyDescent="0.25">
      <c r="CT4484" s="95" t="s">
        <v>155</v>
      </c>
      <c r="CU4484" s="95" t="s">
        <v>692</v>
      </c>
      <c r="CV4484" s="95" t="s">
        <v>314</v>
      </c>
      <c r="CW4484" s="95">
        <v>2037</v>
      </c>
      <c r="CX4484" s="95">
        <v>2.3629012484995565E-5</v>
      </c>
      <c r="CY4484" s="95">
        <v>2.4950123406680626E-5</v>
      </c>
      <c r="CZ4484" s="95">
        <v>2.2617129695402852E-5</v>
      </c>
      <c r="DA4484" s="95">
        <v>2.154012351943129E-5</v>
      </c>
      <c r="DB4484" s="95">
        <v>8.7210996863310741E-2</v>
      </c>
      <c r="DC4484" s="95">
        <v>4.0679066778685283E-2</v>
      </c>
      <c r="DD4484" s="95">
        <v>1.7654627707585991E-3</v>
      </c>
      <c r="DE4484" s="95">
        <v>4.4766467313866853E-2</v>
      </c>
      <c r="DF4484" s="95">
        <v>0</v>
      </c>
      <c r="DG4484" s="95">
        <v>0</v>
      </c>
      <c r="DH4484" s="95">
        <v>0</v>
      </c>
      <c r="DI4484" s="95">
        <v>0</v>
      </c>
      <c r="DJ4484" s="95">
        <v>5.4628223667640774E-3</v>
      </c>
      <c r="DK4484" s="95">
        <v>2.0607097337120786E-6</v>
      </c>
      <c r="DL4484" s="95">
        <v>0</v>
      </c>
      <c r="DM4484" s="95">
        <v>2.0607097337120786E-6</v>
      </c>
      <c r="DN4484" s="95">
        <v>2.1759251341592402E-6</v>
      </c>
      <c r="DO4484" s="95">
        <v>0</v>
      </c>
      <c r="DP4484" s="95">
        <v>2.1759251341592402E-6</v>
      </c>
      <c r="DQ4484" s="95">
        <v>1.9724624269228704E-6</v>
      </c>
      <c r="DR4484" s="95">
        <v>0</v>
      </c>
      <c r="DS4484" s="95">
        <v>1.9724624269228704E-6</v>
      </c>
      <c r="DT4484" s="95">
        <v>1.8785356446884481E-6</v>
      </c>
      <c r="DU4484" s="95">
        <v>0</v>
      </c>
      <c r="DV4484" s="95">
        <v>1.8785356446884481E-6</v>
      </c>
    </row>
    <row r="4485" spans="98:126" x14ac:dyDescent="0.25">
      <c r="CT4485" s="95" t="s">
        <v>155</v>
      </c>
      <c r="CU4485" s="95" t="s">
        <v>692</v>
      </c>
      <c r="CV4485" s="95" t="s">
        <v>314</v>
      </c>
      <c r="CW4485" s="95">
        <v>2038</v>
      </c>
      <c r="CX4485" s="95">
        <v>2.3629012484995565E-5</v>
      </c>
      <c r="CY4485" s="95">
        <v>2.4950123406680626E-5</v>
      </c>
      <c r="CZ4485" s="95">
        <v>2.2617129695402852E-5</v>
      </c>
      <c r="DA4485" s="95">
        <v>2.154012351943129E-5</v>
      </c>
      <c r="DB4485" s="95">
        <v>9.1184159449950425E-2</v>
      </c>
      <c r="DC4485" s="95">
        <v>4.2437523963863848E-2</v>
      </c>
      <c r="DD4485" s="95">
        <v>1.841759382412588E-3</v>
      </c>
      <c r="DE4485" s="95">
        <v>4.6904876103673929E-2</v>
      </c>
      <c r="DF4485" s="95">
        <v>0</v>
      </c>
      <c r="DG4485" s="95">
        <v>0</v>
      </c>
      <c r="DH4485" s="95">
        <v>0</v>
      </c>
      <c r="DI4485" s="95">
        <v>0</v>
      </c>
      <c r="DJ4485" s="95">
        <v>5.4628223667640774E-3</v>
      </c>
      <c r="DK4485" s="95">
        <v>2.1545916420767048E-6</v>
      </c>
      <c r="DL4485" s="95">
        <v>0</v>
      </c>
      <c r="DM4485" s="95">
        <v>2.1545916420767048E-6</v>
      </c>
      <c r="DN4485" s="95">
        <v>2.2750560310107064E-6</v>
      </c>
      <c r="DO4485" s="95">
        <v>0</v>
      </c>
      <c r="DP4485" s="95">
        <v>2.2750560310107064E-6</v>
      </c>
      <c r="DQ4485" s="95">
        <v>2.0623239604458225E-6</v>
      </c>
      <c r="DR4485" s="95">
        <v>0</v>
      </c>
      <c r="DS4485" s="95">
        <v>2.0623239604458225E-6</v>
      </c>
      <c r="DT4485" s="95">
        <v>1.96411805756745E-6</v>
      </c>
      <c r="DU4485" s="95">
        <v>0</v>
      </c>
      <c r="DV4485" s="95">
        <v>1.96411805756745E-6</v>
      </c>
    </row>
    <row r="4486" spans="98:126" x14ac:dyDescent="0.25">
      <c r="CT4486" s="95" t="s">
        <v>155</v>
      </c>
      <c r="CU4486" s="95" t="s">
        <v>692</v>
      </c>
      <c r="CV4486" s="95" t="s">
        <v>314</v>
      </c>
      <c r="CW4486" s="95">
        <v>2039</v>
      </c>
      <c r="CX4486" s="95">
        <v>2.3629012484995565E-5</v>
      </c>
      <c r="CY4486" s="95">
        <v>2.4950123406680626E-5</v>
      </c>
      <c r="CZ4486" s="95">
        <v>2.2617129695402852E-5</v>
      </c>
      <c r="DA4486" s="95">
        <v>2.154012351943129E-5</v>
      </c>
      <c r="DB4486" s="95">
        <v>9.1184159449950425E-2</v>
      </c>
      <c r="DC4486" s="95">
        <v>4.2437523963863848E-2</v>
      </c>
      <c r="DD4486" s="95">
        <v>1.841759382412588E-3</v>
      </c>
      <c r="DE4486" s="95">
        <v>4.6904876103673929E-2</v>
      </c>
      <c r="DF4486" s="95">
        <v>0</v>
      </c>
      <c r="DG4486" s="95">
        <v>0</v>
      </c>
      <c r="DH4486" s="95">
        <v>0</v>
      </c>
      <c r="DI4486" s="95">
        <v>0</v>
      </c>
      <c r="DJ4486" s="95">
        <v>5.4628223667640774E-3</v>
      </c>
      <c r="DK4486" s="95">
        <v>2.1545916420767048E-6</v>
      </c>
      <c r="DL4486" s="95">
        <v>0</v>
      </c>
      <c r="DM4486" s="95">
        <v>2.1545916420767048E-6</v>
      </c>
      <c r="DN4486" s="95">
        <v>2.2750560310107064E-6</v>
      </c>
      <c r="DO4486" s="95">
        <v>0</v>
      </c>
      <c r="DP4486" s="95">
        <v>2.2750560310107064E-6</v>
      </c>
      <c r="DQ4486" s="95">
        <v>2.0623239604458225E-6</v>
      </c>
      <c r="DR4486" s="95">
        <v>0</v>
      </c>
      <c r="DS4486" s="95">
        <v>2.0623239604458225E-6</v>
      </c>
      <c r="DT4486" s="95">
        <v>1.96411805756745E-6</v>
      </c>
      <c r="DU4486" s="95">
        <v>0</v>
      </c>
      <c r="DV4486" s="95">
        <v>1.96411805756745E-6</v>
      </c>
    </row>
    <row r="4487" spans="98:126" x14ac:dyDescent="0.25">
      <c r="CT4487" s="95" t="s">
        <v>155</v>
      </c>
      <c r="CU4487" s="95" t="s">
        <v>692</v>
      </c>
      <c r="CV4487" s="95" t="s">
        <v>314</v>
      </c>
      <c r="CW4487" s="95">
        <v>2040</v>
      </c>
      <c r="CX4487" s="95">
        <v>2.3629012484995565E-5</v>
      </c>
      <c r="CY4487" s="95">
        <v>2.4950123406680626E-5</v>
      </c>
      <c r="CZ4487" s="95">
        <v>2.2617129695402852E-5</v>
      </c>
      <c r="DA4487" s="95">
        <v>2.154012351943129E-5</v>
      </c>
      <c r="DB4487" s="95">
        <v>9.1184159449950425E-2</v>
      </c>
      <c r="DC4487" s="95">
        <v>4.2437523963863848E-2</v>
      </c>
      <c r="DD4487" s="95">
        <v>1.841759382412588E-3</v>
      </c>
      <c r="DE4487" s="95">
        <v>4.6904876103673929E-2</v>
      </c>
      <c r="DF4487" s="95">
        <v>0</v>
      </c>
      <c r="DG4487" s="95">
        <v>0</v>
      </c>
      <c r="DH4487" s="95">
        <v>0</v>
      </c>
      <c r="DI4487" s="95">
        <v>0</v>
      </c>
      <c r="DJ4487" s="95">
        <v>5.4628223667640774E-3</v>
      </c>
      <c r="DK4487" s="95">
        <v>2.1545916420767048E-6</v>
      </c>
      <c r="DL4487" s="95">
        <v>0</v>
      </c>
      <c r="DM4487" s="95">
        <v>2.1545916420767048E-6</v>
      </c>
      <c r="DN4487" s="95">
        <v>2.2750560310107064E-6</v>
      </c>
      <c r="DO4487" s="95">
        <v>0</v>
      </c>
      <c r="DP4487" s="95">
        <v>2.2750560310107064E-6</v>
      </c>
      <c r="DQ4487" s="95">
        <v>2.0623239604458225E-6</v>
      </c>
      <c r="DR4487" s="95">
        <v>0</v>
      </c>
      <c r="DS4487" s="95">
        <v>2.0623239604458225E-6</v>
      </c>
      <c r="DT4487" s="95">
        <v>1.96411805756745E-6</v>
      </c>
      <c r="DU4487" s="95">
        <v>0</v>
      </c>
      <c r="DV4487" s="95">
        <v>1.96411805756745E-6</v>
      </c>
    </row>
    <row r="4488" spans="98:126" x14ac:dyDescent="0.25">
      <c r="CT4488" s="95" t="s">
        <v>155</v>
      </c>
      <c r="CU4488" s="95" t="s">
        <v>692</v>
      </c>
      <c r="CV4488" s="95" t="s">
        <v>314</v>
      </c>
      <c r="CW4488" s="95">
        <v>2041</v>
      </c>
      <c r="CX4488" s="95">
        <v>2.3629012484995565E-5</v>
      </c>
      <c r="CY4488" s="95">
        <v>2.4950123406680626E-5</v>
      </c>
      <c r="CZ4488" s="95">
        <v>2.2617129695402852E-5</v>
      </c>
      <c r="DA4488" s="95">
        <v>2.154012351943129E-5</v>
      </c>
      <c r="DB4488" s="95">
        <v>9.1184159449950425E-2</v>
      </c>
      <c r="DC4488" s="95">
        <v>4.2437523963863848E-2</v>
      </c>
      <c r="DD4488" s="95">
        <v>1.841759382412588E-3</v>
      </c>
      <c r="DE4488" s="95">
        <v>4.6904876103673929E-2</v>
      </c>
      <c r="DF4488" s="95">
        <v>0</v>
      </c>
      <c r="DG4488" s="95">
        <v>0</v>
      </c>
      <c r="DH4488" s="95">
        <v>0</v>
      </c>
      <c r="DI4488" s="95">
        <v>0</v>
      </c>
      <c r="DJ4488" s="95">
        <v>5.4628223667640774E-3</v>
      </c>
      <c r="DK4488" s="95">
        <v>2.1545916420767048E-6</v>
      </c>
      <c r="DL4488" s="95">
        <v>0</v>
      </c>
      <c r="DM4488" s="95">
        <v>2.1545916420767048E-6</v>
      </c>
      <c r="DN4488" s="95">
        <v>2.2750560310107064E-6</v>
      </c>
      <c r="DO4488" s="95">
        <v>0</v>
      </c>
      <c r="DP4488" s="95">
        <v>2.2750560310107064E-6</v>
      </c>
      <c r="DQ4488" s="95">
        <v>2.0623239604458225E-6</v>
      </c>
      <c r="DR4488" s="95">
        <v>0</v>
      </c>
      <c r="DS4488" s="95">
        <v>2.0623239604458225E-6</v>
      </c>
      <c r="DT4488" s="95">
        <v>1.96411805756745E-6</v>
      </c>
      <c r="DU4488" s="95">
        <v>0</v>
      </c>
      <c r="DV4488" s="95">
        <v>1.96411805756745E-6</v>
      </c>
    </row>
    <row r="4489" spans="98:126" x14ac:dyDescent="0.25">
      <c r="CT4489" s="95" t="s">
        <v>155</v>
      </c>
      <c r="CU4489" s="95" t="s">
        <v>692</v>
      </c>
      <c r="CV4489" s="95" t="s">
        <v>314</v>
      </c>
      <c r="CW4489" s="95">
        <v>2042</v>
      </c>
      <c r="CX4489" s="95">
        <v>2.3629012484995565E-5</v>
      </c>
      <c r="CY4489" s="95">
        <v>2.4950123406680626E-5</v>
      </c>
      <c r="CZ4489" s="95">
        <v>2.2617129695402852E-5</v>
      </c>
      <c r="DA4489" s="95">
        <v>2.154012351943129E-5</v>
      </c>
      <c r="DB4489" s="95">
        <v>9.1184159449950425E-2</v>
      </c>
      <c r="DC4489" s="95">
        <v>4.2437523963863848E-2</v>
      </c>
      <c r="DD4489" s="95">
        <v>1.841759382412588E-3</v>
      </c>
      <c r="DE4489" s="95">
        <v>4.6904876103673929E-2</v>
      </c>
      <c r="DF4489" s="95">
        <v>0</v>
      </c>
      <c r="DG4489" s="95">
        <v>0</v>
      </c>
      <c r="DH4489" s="95">
        <v>0</v>
      </c>
      <c r="DI4489" s="95">
        <v>0</v>
      </c>
      <c r="DJ4489" s="95">
        <v>5.4628223667640774E-3</v>
      </c>
      <c r="DK4489" s="95">
        <v>2.1545916420767048E-6</v>
      </c>
      <c r="DL4489" s="95">
        <v>0</v>
      </c>
      <c r="DM4489" s="95">
        <v>2.1545916420767048E-6</v>
      </c>
      <c r="DN4489" s="95">
        <v>2.2750560310107064E-6</v>
      </c>
      <c r="DO4489" s="95">
        <v>0</v>
      </c>
      <c r="DP4489" s="95">
        <v>2.2750560310107064E-6</v>
      </c>
      <c r="DQ4489" s="95">
        <v>2.0623239604458225E-6</v>
      </c>
      <c r="DR4489" s="95">
        <v>0</v>
      </c>
      <c r="DS4489" s="95">
        <v>2.0623239604458225E-6</v>
      </c>
      <c r="DT4489" s="95">
        <v>1.96411805756745E-6</v>
      </c>
      <c r="DU4489" s="95">
        <v>0</v>
      </c>
      <c r="DV4489" s="95">
        <v>1.96411805756745E-6</v>
      </c>
    </row>
    <row r="4490" spans="98:126" x14ac:dyDescent="0.25">
      <c r="CT4490" s="95" t="s">
        <v>155</v>
      </c>
      <c r="CU4490" s="95" t="s">
        <v>692</v>
      </c>
      <c r="CV4490" s="95" t="s">
        <v>314</v>
      </c>
      <c r="CW4490" s="95">
        <v>2043</v>
      </c>
      <c r="CX4490" s="95">
        <v>2.3629012484995565E-5</v>
      </c>
      <c r="CY4490" s="95">
        <v>2.4950123406680626E-5</v>
      </c>
      <c r="CZ4490" s="95">
        <v>2.2617129695402852E-5</v>
      </c>
      <c r="DA4490" s="95">
        <v>2.154012351943129E-5</v>
      </c>
      <c r="DB4490" s="95">
        <v>9.5485653842642002E-2</v>
      </c>
      <c r="DC4490" s="95">
        <v>4.4305976361134869E-2</v>
      </c>
      <c r="DD4490" s="95">
        <v>1.922823688688873E-3</v>
      </c>
      <c r="DE4490" s="95">
        <v>4.9256853792818217E-2</v>
      </c>
      <c r="DF4490" s="95">
        <v>0</v>
      </c>
      <c r="DG4490" s="95">
        <v>0</v>
      </c>
      <c r="DH4490" s="95">
        <v>0</v>
      </c>
      <c r="DI4490" s="95">
        <v>0</v>
      </c>
      <c r="DJ4490" s="95">
        <v>5.4628223667640774E-3</v>
      </c>
      <c r="DK4490" s="95">
        <v>2.2562317067857524E-6</v>
      </c>
      <c r="DL4490" s="95">
        <v>0</v>
      </c>
      <c r="DM4490" s="95">
        <v>2.2562317067857524E-6</v>
      </c>
      <c r="DN4490" s="95">
        <v>2.3823788469415059E-6</v>
      </c>
      <c r="DO4490" s="95">
        <v>0</v>
      </c>
      <c r="DP4490" s="95">
        <v>2.3823788469415059E-6</v>
      </c>
      <c r="DQ4490" s="95">
        <v>2.1596114170093757E-6</v>
      </c>
      <c r="DR4490" s="95">
        <v>0</v>
      </c>
      <c r="DS4490" s="95">
        <v>2.1596114170093757E-6</v>
      </c>
      <c r="DT4490" s="95">
        <v>2.0567727781041678E-6</v>
      </c>
      <c r="DU4490" s="95">
        <v>0</v>
      </c>
      <c r="DV4490" s="95">
        <v>2.0567727781041678E-6</v>
      </c>
    </row>
    <row r="4491" spans="98:126" x14ac:dyDescent="0.25">
      <c r="CT4491" s="95" t="s">
        <v>155</v>
      </c>
      <c r="CU4491" s="95" t="s">
        <v>692</v>
      </c>
      <c r="CV4491" s="95" t="s">
        <v>314</v>
      </c>
      <c r="CW4491" s="95">
        <v>2044</v>
      </c>
      <c r="CX4491" s="95">
        <v>2.3629012484995565E-5</v>
      </c>
      <c r="CY4491" s="95">
        <v>2.4950123406680626E-5</v>
      </c>
      <c r="CZ4491" s="95">
        <v>2.2617129695402852E-5</v>
      </c>
      <c r="DA4491" s="95">
        <v>2.154012351943129E-5</v>
      </c>
      <c r="DB4491" s="95">
        <v>9.5485653842642002E-2</v>
      </c>
      <c r="DC4491" s="95">
        <v>4.4305976361134869E-2</v>
      </c>
      <c r="DD4491" s="95">
        <v>1.922823688688873E-3</v>
      </c>
      <c r="DE4491" s="95">
        <v>4.9256853792818217E-2</v>
      </c>
      <c r="DF4491" s="95">
        <v>0</v>
      </c>
      <c r="DG4491" s="95">
        <v>0</v>
      </c>
      <c r="DH4491" s="95">
        <v>0</v>
      </c>
      <c r="DI4491" s="95">
        <v>0</v>
      </c>
      <c r="DJ4491" s="95">
        <v>5.4628223667640774E-3</v>
      </c>
      <c r="DK4491" s="95">
        <v>2.2562317067857524E-6</v>
      </c>
      <c r="DL4491" s="95">
        <v>0</v>
      </c>
      <c r="DM4491" s="95">
        <v>2.2562317067857524E-6</v>
      </c>
      <c r="DN4491" s="95">
        <v>2.3823788469415059E-6</v>
      </c>
      <c r="DO4491" s="95">
        <v>0</v>
      </c>
      <c r="DP4491" s="95">
        <v>2.3823788469415059E-6</v>
      </c>
      <c r="DQ4491" s="95">
        <v>2.1596114170093757E-6</v>
      </c>
      <c r="DR4491" s="95">
        <v>0</v>
      </c>
      <c r="DS4491" s="95">
        <v>2.1596114170093757E-6</v>
      </c>
      <c r="DT4491" s="95">
        <v>2.0567727781041678E-6</v>
      </c>
      <c r="DU4491" s="95">
        <v>0</v>
      </c>
      <c r="DV4491" s="95">
        <v>2.0567727781041678E-6</v>
      </c>
    </row>
    <row r="4492" spans="98:126" x14ac:dyDescent="0.25">
      <c r="CT4492" s="95" t="s">
        <v>155</v>
      </c>
      <c r="CU4492" s="95" t="s">
        <v>692</v>
      </c>
      <c r="CV4492" s="95" t="s">
        <v>314</v>
      </c>
      <c r="CW4492" s="95">
        <v>2045</v>
      </c>
      <c r="CX4492" s="95">
        <v>2.3629012484995565E-5</v>
      </c>
      <c r="CY4492" s="95">
        <v>2.4950123406680626E-5</v>
      </c>
      <c r="CZ4492" s="95">
        <v>2.2617129695402852E-5</v>
      </c>
      <c r="DA4492" s="95">
        <v>2.154012351943129E-5</v>
      </c>
      <c r="DB4492" s="95">
        <v>9.5485653842642002E-2</v>
      </c>
      <c r="DC4492" s="95">
        <v>4.4305976361134869E-2</v>
      </c>
      <c r="DD4492" s="95">
        <v>1.922823688688873E-3</v>
      </c>
      <c r="DE4492" s="95">
        <v>4.9256853792818217E-2</v>
      </c>
      <c r="DF4492" s="95">
        <v>0</v>
      </c>
      <c r="DG4492" s="95">
        <v>0</v>
      </c>
      <c r="DH4492" s="95">
        <v>0</v>
      </c>
      <c r="DI4492" s="95">
        <v>0</v>
      </c>
      <c r="DJ4492" s="95">
        <v>5.4628223667640774E-3</v>
      </c>
      <c r="DK4492" s="95">
        <v>2.2562317067857524E-6</v>
      </c>
      <c r="DL4492" s="95">
        <v>0</v>
      </c>
      <c r="DM4492" s="95">
        <v>2.2562317067857524E-6</v>
      </c>
      <c r="DN4492" s="95">
        <v>2.3823788469415059E-6</v>
      </c>
      <c r="DO4492" s="95">
        <v>0</v>
      </c>
      <c r="DP4492" s="95">
        <v>2.3823788469415059E-6</v>
      </c>
      <c r="DQ4492" s="95">
        <v>2.1596114170093757E-6</v>
      </c>
      <c r="DR4492" s="95">
        <v>0</v>
      </c>
      <c r="DS4492" s="95">
        <v>2.1596114170093757E-6</v>
      </c>
      <c r="DT4492" s="95">
        <v>2.0567727781041678E-6</v>
      </c>
      <c r="DU4492" s="95">
        <v>0</v>
      </c>
      <c r="DV4492" s="95">
        <v>2.0567727781041678E-6</v>
      </c>
    </row>
    <row r="4493" spans="98:126" x14ac:dyDescent="0.25">
      <c r="CT4493" s="95" t="s">
        <v>155</v>
      </c>
      <c r="CU4493" s="95" t="s">
        <v>692</v>
      </c>
      <c r="CV4493" s="95" t="s">
        <v>314</v>
      </c>
      <c r="CW4493" s="95">
        <v>2046</v>
      </c>
      <c r="CX4493" s="95">
        <v>2.3629012484995565E-5</v>
      </c>
      <c r="CY4493" s="95">
        <v>2.4950123406680626E-5</v>
      </c>
      <c r="CZ4493" s="95">
        <v>2.2617129695402852E-5</v>
      </c>
      <c r="DA4493" s="95">
        <v>2.154012351943129E-5</v>
      </c>
      <c r="DB4493" s="95">
        <v>9.5485653842642002E-2</v>
      </c>
      <c r="DC4493" s="95">
        <v>4.4305976361134869E-2</v>
      </c>
      <c r="DD4493" s="95">
        <v>1.922823688688873E-3</v>
      </c>
      <c r="DE4493" s="95">
        <v>4.9256853792818217E-2</v>
      </c>
      <c r="DF4493" s="95">
        <v>0</v>
      </c>
      <c r="DG4493" s="95">
        <v>0</v>
      </c>
      <c r="DH4493" s="95">
        <v>0</v>
      </c>
      <c r="DI4493" s="95">
        <v>0</v>
      </c>
      <c r="DJ4493" s="95">
        <v>5.4628223667640774E-3</v>
      </c>
      <c r="DK4493" s="95">
        <v>2.2562317067857524E-6</v>
      </c>
      <c r="DL4493" s="95">
        <v>0</v>
      </c>
      <c r="DM4493" s="95">
        <v>2.2562317067857524E-6</v>
      </c>
      <c r="DN4493" s="95">
        <v>2.3823788469415059E-6</v>
      </c>
      <c r="DO4493" s="95">
        <v>0</v>
      </c>
      <c r="DP4493" s="95">
        <v>2.3823788469415059E-6</v>
      </c>
      <c r="DQ4493" s="95">
        <v>2.1596114170093757E-6</v>
      </c>
      <c r="DR4493" s="95">
        <v>0</v>
      </c>
      <c r="DS4493" s="95">
        <v>2.1596114170093757E-6</v>
      </c>
      <c r="DT4493" s="95">
        <v>2.0567727781041678E-6</v>
      </c>
      <c r="DU4493" s="95">
        <v>0</v>
      </c>
      <c r="DV4493" s="95">
        <v>2.0567727781041678E-6</v>
      </c>
    </row>
    <row r="4494" spans="98:126" x14ac:dyDescent="0.25">
      <c r="CT4494" s="95" t="s">
        <v>155</v>
      </c>
      <c r="CU4494" s="95" t="s">
        <v>692</v>
      </c>
      <c r="CV4494" s="95" t="s">
        <v>314</v>
      </c>
      <c r="CW4494" s="95">
        <v>2047</v>
      </c>
      <c r="CX4494" s="95">
        <v>2.3629012484995565E-5</v>
      </c>
      <c r="CY4494" s="95">
        <v>2.4950123406680626E-5</v>
      </c>
      <c r="CZ4494" s="95">
        <v>2.2617129695402852E-5</v>
      </c>
      <c r="DA4494" s="95">
        <v>2.154012351943129E-5</v>
      </c>
      <c r="DB4494" s="95">
        <v>9.5485653842642002E-2</v>
      </c>
      <c r="DC4494" s="95">
        <v>4.4305976361134869E-2</v>
      </c>
      <c r="DD4494" s="95">
        <v>1.922823688688873E-3</v>
      </c>
      <c r="DE4494" s="95">
        <v>4.9256853792818217E-2</v>
      </c>
      <c r="DF4494" s="95">
        <v>0</v>
      </c>
      <c r="DG4494" s="95">
        <v>0</v>
      </c>
      <c r="DH4494" s="95">
        <v>0</v>
      </c>
      <c r="DI4494" s="95">
        <v>0</v>
      </c>
      <c r="DJ4494" s="95">
        <v>5.4628223667640774E-3</v>
      </c>
      <c r="DK4494" s="95">
        <v>2.2562317067857524E-6</v>
      </c>
      <c r="DL4494" s="95">
        <v>0</v>
      </c>
      <c r="DM4494" s="95">
        <v>2.2562317067857524E-6</v>
      </c>
      <c r="DN4494" s="95">
        <v>2.3823788469415059E-6</v>
      </c>
      <c r="DO4494" s="95">
        <v>0</v>
      </c>
      <c r="DP4494" s="95">
        <v>2.3823788469415059E-6</v>
      </c>
      <c r="DQ4494" s="95">
        <v>2.1596114170093757E-6</v>
      </c>
      <c r="DR4494" s="95">
        <v>0</v>
      </c>
      <c r="DS4494" s="95">
        <v>2.1596114170093757E-6</v>
      </c>
      <c r="DT4494" s="95">
        <v>2.0567727781041678E-6</v>
      </c>
      <c r="DU4494" s="95">
        <v>0</v>
      </c>
      <c r="DV4494" s="95">
        <v>2.0567727781041678E-6</v>
      </c>
    </row>
    <row r="4495" spans="98:126" x14ac:dyDescent="0.25">
      <c r="CT4495" s="95" t="s">
        <v>155</v>
      </c>
      <c r="CU4495" s="95" t="s">
        <v>692</v>
      </c>
      <c r="CV4495" s="95" t="s">
        <v>314</v>
      </c>
      <c r="CW4495" s="95">
        <v>2048</v>
      </c>
      <c r="CX4495" s="95">
        <v>2.3629012484995565E-5</v>
      </c>
      <c r="CY4495" s="95">
        <v>2.4950123406680626E-5</v>
      </c>
      <c r="CZ4495" s="95">
        <v>2.2617129695402852E-5</v>
      </c>
      <c r="DA4495" s="95">
        <v>2.154012351943129E-5</v>
      </c>
      <c r="DB4495" s="95">
        <v>0.10007169573935901</v>
      </c>
      <c r="DC4495" s="95">
        <v>4.6259840575669349E-2</v>
      </c>
      <c r="DD4495" s="95">
        <v>2.0075878699678988E-3</v>
      </c>
      <c r="DE4495" s="95">
        <v>5.1804267293721652E-2</v>
      </c>
      <c r="DF4495" s="95">
        <v>0</v>
      </c>
      <c r="DG4495" s="95">
        <v>0</v>
      </c>
      <c r="DH4495" s="95">
        <v>0</v>
      </c>
      <c r="DI4495" s="95">
        <v>0</v>
      </c>
      <c r="DJ4495" s="95">
        <v>5.4628223667640774E-3</v>
      </c>
      <c r="DK4495" s="95">
        <v>2.3645953480199915E-6</v>
      </c>
      <c r="DL4495" s="95">
        <v>0</v>
      </c>
      <c r="DM4495" s="95">
        <v>2.3645953480199915E-6</v>
      </c>
      <c r="DN4495" s="95">
        <v>2.4968011582128032E-6</v>
      </c>
      <c r="DO4495" s="95">
        <v>0</v>
      </c>
      <c r="DP4495" s="95">
        <v>2.4968011582128032E-6</v>
      </c>
      <c r="DQ4495" s="95">
        <v>2.2633345213759757E-6</v>
      </c>
      <c r="DR4495" s="95">
        <v>0</v>
      </c>
      <c r="DS4495" s="95">
        <v>2.2633345213759757E-6</v>
      </c>
      <c r="DT4495" s="95">
        <v>2.1555566870247391E-6</v>
      </c>
      <c r="DU4495" s="95">
        <v>0</v>
      </c>
      <c r="DV4495" s="95">
        <v>2.1555566870247391E-6</v>
      </c>
    </row>
    <row r="4496" spans="98:126" x14ac:dyDescent="0.25">
      <c r="CT4496" s="95" t="s">
        <v>155</v>
      </c>
      <c r="CU4496" s="95" t="s">
        <v>692</v>
      </c>
      <c r="CV4496" s="95" t="s">
        <v>314</v>
      </c>
      <c r="CW4496" s="95">
        <v>2049</v>
      </c>
      <c r="CX4496" s="95">
        <v>2.3629012484995565E-5</v>
      </c>
      <c r="CY4496" s="95">
        <v>2.4950123406680626E-5</v>
      </c>
      <c r="CZ4496" s="95">
        <v>2.2617129695402852E-5</v>
      </c>
      <c r="DA4496" s="95">
        <v>2.154012351943129E-5</v>
      </c>
      <c r="DB4496" s="95">
        <v>0.10007169573935901</v>
      </c>
      <c r="DC4496" s="95">
        <v>4.6259840575669349E-2</v>
      </c>
      <c r="DD4496" s="95">
        <v>2.0075878699678988E-3</v>
      </c>
      <c r="DE4496" s="95">
        <v>5.1804267293721652E-2</v>
      </c>
      <c r="DF4496" s="95">
        <v>0</v>
      </c>
      <c r="DG4496" s="95">
        <v>0</v>
      </c>
      <c r="DH4496" s="95">
        <v>0</v>
      </c>
      <c r="DI4496" s="95">
        <v>0</v>
      </c>
      <c r="DJ4496" s="95">
        <v>5.4628223667640774E-3</v>
      </c>
      <c r="DK4496" s="95">
        <v>2.3645953480199915E-6</v>
      </c>
      <c r="DL4496" s="95">
        <v>0</v>
      </c>
      <c r="DM4496" s="95">
        <v>2.3645953480199915E-6</v>
      </c>
      <c r="DN4496" s="95">
        <v>2.4968011582128032E-6</v>
      </c>
      <c r="DO4496" s="95">
        <v>0</v>
      </c>
      <c r="DP4496" s="95">
        <v>2.4968011582128032E-6</v>
      </c>
      <c r="DQ4496" s="95">
        <v>2.2633345213759757E-6</v>
      </c>
      <c r="DR4496" s="95">
        <v>0</v>
      </c>
      <c r="DS4496" s="95">
        <v>2.2633345213759757E-6</v>
      </c>
      <c r="DT4496" s="95">
        <v>2.1555566870247391E-6</v>
      </c>
      <c r="DU4496" s="95">
        <v>0</v>
      </c>
      <c r="DV4496" s="95">
        <v>2.1555566870247391E-6</v>
      </c>
    </row>
    <row r="4497" spans="98:126" x14ac:dyDescent="0.25">
      <c r="CT4497" s="95" t="s">
        <v>155</v>
      </c>
      <c r="CU4497" s="95" t="s">
        <v>692</v>
      </c>
      <c r="CV4497" s="95" t="s">
        <v>314</v>
      </c>
      <c r="CW4497" s="95">
        <v>2050</v>
      </c>
      <c r="CX4497" s="95">
        <v>0</v>
      </c>
      <c r="CY4497" s="95">
        <v>2.4950123406680626E-5</v>
      </c>
      <c r="CZ4497" s="95">
        <v>2.2617129695402852E-5</v>
      </c>
      <c r="DA4497" s="95">
        <v>2.154012351943129E-5</v>
      </c>
      <c r="DB4497" s="95">
        <v>0.10007169573935901</v>
      </c>
      <c r="DC4497" s="95">
        <v>4.6259840575669349E-2</v>
      </c>
      <c r="DD4497" s="95">
        <v>2.0075878699678988E-3</v>
      </c>
      <c r="DE4497" s="95">
        <v>5.1804267293721652E-2</v>
      </c>
      <c r="DF4497" s="95">
        <v>0</v>
      </c>
      <c r="DG4497" s="95">
        <v>0</v>
      </c>
      <c r="DH4497" s="95">
        <v>0</v>
      </c>
      <c r="DI4497" s="95">
        <v>0</v>
      </c>
      <c r="DJ4497" s="95">
        <v>5.4628223667640774E-3</v>
      </c>
      <c r="DK4497" s="95">
        <v>0</v>
      </c>
      <c r="DL4497" s="95">
        <v>0</v>
      </c>
      <c r="DM4497" s="95">
        <v>0</v>
      </c>
      <c r="DN4497" s="95">
        <v>2.4968011582128032E-6</v>
      </c>
      <c r="DO4497" s="95">
        <v>0</v>
      </c>
      <c r="DP4497" s="95">
        <v>2.4968011582128032E-6</v>
      </c>
      <c r="DQ4497" s="95">
        <v>2.2633345213759757E-6</v>
      </c>
      <c r="DR4497" s="95">
        <v>0</v>
      </c>
      <c r="DS4497" s="95">
        <v>2.2633345213759757E-6</v>
      </c>
      <c r="DT4497" s="95">
        <v>2.1555566870247391E-6</v>
      </c>
      <c r="DU4497" s="95">
        <v>0</v>
      </c>
      <c r="DV4497" s="95">
        <v>2.1555566870247391E-6</v>
      </c>
    </row>
    <row r="4498" spans="98:126" x14ac:dyDescent="0.25">
      <c r="CT4498" s="95" t="s">
        <v>155</v>
      </c>
      <c r="CU4498" s="95" t="s">
        <v>692</v>
      </c>
      <c r="CV4498" s="95" t="s">
        <v>314</v>
      </c>
      <c r="CW4498" s="95">
        <v>2051</v>
      </c>
      <c r="CX4498" s="95">
        <v>0</v>
      </c>
      <c r="CY4498" s="95">
        <v>0</v>
      </c>
      <c r="CZ4498" s="95">
        <v>2.2617129695402852E-5</v>
      </c>
      <c r="DA4498" s="95">
        <v>2.154012351943129E-5</v>
      </c>
      <c r="DB4498" s="95">
        <v>0.10007169573935901</v>
      </c>
      <c r="DC4498" s="95">
        <v>4.6259840575669349E-2</v>
      </c>
      <c r="DD4498" s="95">
        <v>2.0075878699678988E-3</v>
      </c>
      <c r="DE4498" s="95">
        <v>5.1804267293721652E-2</v>
      </c>
      <c r="DF4498" s="95">
        <v>0</v>
      </c>
      <c r="DG4498" s="95">
        <v>0</v>
      </c>
      <c r="DH4498" s="95">
        <v>0</v>
      </c>
      <c r="DI4498" s="95">
        <v>0</v>
      </c>
      <c r="DJ4498" s="95">
        <v>5.4628223667640774E-3</v>
      </c>
      <c r="DK4498" s="95">
        <v>0</v>
      </c>
      <c r="DL4498" s="95">
        <v>0</v>
      </c>
      <c r="DM4498" s="95">
        <v>0</v>
      </c>
      <c r="DN4498" s="95">
        <v>0</v>
      </c>
      <c r="DO4498" s="95">
        <v>0</v>
      </c>
      <c r="DP4498" s="95">
        <v>0</v>
      </c>
      <c r="DQ4498" s="95">
        <v>2.2633345213759757E-6</v>
      </c>
      <c r="DR4498" s="95">
        <v>0</v>
      </c>
      <c r="DS4498" s="95">
        <v>2.2633345213759757E-6</v>
      </c>
      <c r="DT4498" s="95">
        <v>2.1555566870247391E-6</v>
      </c>
      <c r="DU4498" s="95">
        <v>0</v>
      </c>
      <c r="DV4498" s="95">
        <v>2.1555566870247391E-6</v>
      </c>
    </row>
    <row r="4499" spans="98:126" x14ac:dyDescent="0.25">
      <c r="CT4499" s="95" t="s">
        <v>155</v>
      </c>
      <c r="CU4499" s="95" t="s">
        <v>692</v>
      </c>
      <c r="CV4499" s="95" t="s">
        <v>314</v>
      </c>
      <c r="CW4499" s="95">
        <v>2052</v>
      </c>
      <c r="CX4499" s="95">
        <v>0</v>
      </c>
      <c r="CY4499" s="95">
        <v>0</v>
      </c>
      <c r="CZ4499" s="95">
        <v>0</v>
      </c>
      <c r="DA4499" s="95">
        <v>2.154012351943129E-5</v>
      </c>
      <c r="DB4499" s="95">
        <v>0.10007169573935901</v>
      </c>
      <c r="DC4499" s="95">
        <v>4.6259840575669349E-2</v>
      </c>
      <c r="DD4499" s="95">
        <v>2.0075878699678988E-3</v>
      </c>
      <c r="DE4499" s="95">
        <v>5.1804267293721652E-2</v>
      </c>
      <c r="DF4499" s="95">
        <v>0</v>
      </c>
      <c r="DG4499" s="95">
        <v>0</v>
      </c>
      <c r="DH4499" s="95">
        <v>0</v>
      </c>
      <c r="DI4499" s="95">
        <v>0</v>
      </c>
      <c r="DJ4499" s="95">
        <v>5.4628223667640774E-3</v>
      </c>
      <c r="DK4499" s="95">
        <v>0</v>
      </c>
      <c r="DL4499" s="95">
        <v>0</v>
      </c>
      <c r="DM4499" s="95">
        <v>0</v>
      </c>
      <c r="DN4499" s="95">
        <v>0</v>
      </c>
      <c r="DO4499" s="95">
        <v>0</v>
      </c>
      <c r="DP4499" s="95">
        <v>0</v>
      </c>
      <c r="DQ4499" s="95">
        <v>0</v>
      </c>
      <c r="DR4499" s="95">
        <v>0</v>
      </c>
      <c r="DS4499" s="95">
        <v>0</v>
      </c>
      <c r="DT4499" s="95">
        <v>2.1555566870247391E-6</v>
      </c>
      <c r="DU4499" s="95">
        <v>0</v>
      </c>
      <c r="DV4499" s="95">
        <v>2.1555566870247391E-6</v>
      </c>
    </row>
    <row r="4500" spans="98:126" x14ac:dyDescent="0.25">
      <c r="CT4500" s="95" t="s">
        <v>155</v>
      </c>
      <c r="CU4500" s="95" t="s">
        <v>692</v>
      </c>
      <c r="CV4500" s="95" t="s">
        <v>306</v>
      </c>
      <c r="CW4500" s="95">
        <v>2020</v>
      </c>
      <c r="CX4500" s="95">
        <v>1.7291879258394176E-7</v>
      </c>
      <c r="CY4500" s="95">
        <v>0</v>
      </c>
      <c r="CZ4500" s="95">
        <v>0</v>
      </c>
      <c r="DA4500" s="95">
        <v>0</v>
      </c>
      <c r="DB4500" s="95">
        <v>14146.13064133254</v>
      </c>
      <c r="DC4500" s="95">
        <v>222.22942162783079</v>
      </c>
      <c r="DD4500" s="95">
        <v>8585.7228092479563</v>
      </c>
      <c r="DE4500" s="95">
        <v>5338.1784104567523</v>
      </c>
      <c r="DF4500" s="95">
        <v>0</v>
      </c>
      <c r="DG4500" s="95">
        <v>0</v>
      </c>
      <c r="DH4500" s="95">
        <v>0</v>
      </c>
      <c r="DI4500" s="95">
        <v>0</v>
      </c>
      <c r="DJ4500" s="95">
        <v>1.326674758633086E-5</v>
      </c>
      <c r="DK4500" s="95">
        <v>2.4461318302339244E-3</v>
      </c>
      <c r="DL4500" s="95">
        <v>0</v>
      </c>
      <c r="DM4500" s="95">
        <v>2.4461318302339244E-3</v>
      </c>
      <c r="DN4500" s="95">
        <v>0</v>
      </c>
      <c r="DO4500" s="95">
        <v>0</v>
      </c>
      <c r="DP4500" s="95">
        <v>0</v>
      </c>
      <c r="DQ4500" s="95">
        <v>0</v>
      </c>
      <c r="DR4500" s="95">
        <v>0</v>
      </c>
      <c r="DS4500" s="95">
        <v>0</v>
      </c>
      <c r="DT4500" s="95">
        <v>0</v>
      </c>
      <c r="DU4500" s="95">
        <v>0</v>
      </c>
      <c r="DV4500" s="95">
        <v>0</v>
      </c>
    </row>
    <row r="4501" spans="98:126" x14ac:dyDescent="0.25">
      <c r="CT4501" s="95" t="s">
        <v>155</v>
      </c>
      <c r="CU4501" s="95" t="s">
        <v>692</v>
      </c>
      <c r="CV4501" s="95" t="s">
        <v>306</v>
      </c>
      <c r="CW4501" s="95">
        <v>2021</v>
      </c>
      <c r="CX4501" s="95">
        <v>1.1611724808635621E-7</v>
      </c>
      <c r="CY4501" s="95">
        <v>1.8258677619486507E-7</v>
      </c>
      <c r="CZ4501" s="95">
        <v>0</v>
      </c>
      <c r="DA4501" s="95">
        <v>0</v>
      </c>
      <c r="DB4501" s="95">
        <v>14146.13064133254</v>
      </c>
      <c r="DC4501" s="95">
        <v>222.22942162783079</v>
      </c>
      <c r="DD4501" s="95">
        <v>8585.7228092479563</v>
      </c>
      <c r="DE4501" s="95">
        <v>5338.1784104567523</v>
      </c>
      <c r="DF4501" s="95">
        <v>0</v>
      </c>
      <c r="DG4501" s="95">
        <v>0</v>
      </c>
      <c r="DH4501" s="95">
        <v>0</v>
      </c>
      <c r="DI4501" s="95">
        <v>0</v>
      </c>
      <c r="DJ4501" s="95">
        <v>1.326674758633086E-5</v>
      </c>
      <c r="DK4501" s="95">
        <v>1.6426097611416158E-3</v>
      </c>
      <c r="DL4501" s="95">
        <v>0</v>
      </c>
      <c r="DM4501" s="95">
        <v>1.6426097611416158E-3</v>
      </c>
      <c r="DN4501" s="95">
        <v>2.5828963894323075E-3</v>
      </c>
      <c r="DO4501" s="95">
        <v>0</v>
      </c>
      <c r="DP4501" s="95">
        <v>2.5828963894323075E-3</v>
      </c>
      <c r="DQ4501" s="95">
        <v>0</v>
      </c>
      <c r="DR4501" s="95">
        <v>0</v>
      </c>
      <c r="DS4501" s="95">
        <v>0</v>
      </c>
      <c r="DT4501" s="95">
        <v>0</v>
      </c>
      <c r="DU4501" s="95">
        <v>0</v>
      </c>
      <c r="DV4501" s="95">
        <v>0</v>
      </c>
    </row>
    <row r="4502" spans="98:126" x14ac:dyDescent="0.25">
      <c r="CT4502" s="95" t="s">
        <v>155</v>
      </c>
      <c r="CU4502" s="95" t="s">
        <v>692</v>
      </c>
      <c r="CV4502" s="95" t="s">
        <v>306</v>
      </c>
      <c r="CW4502" s="95">
        <v>2022</v>
      </c>
      <c r="CX4502" s="95">
        <v>1.1786503885795005E-7</v>
      </c>
      <c r="CY4502" s="95">
        <v>1.2445493719665333E-7</v>
      </c>
      <c r="CZ4502" s="95">
        <v>1.6878265856505339E-7</v>
      </c>
      <c r="DA4502" s="95">
        <v>0</v>
      </c>
      <c r="DB4502" s="95">
        <v>14146.130641332549</v>
      </c>
      <c r="DC4502" s="95">
        <v>222.22942162783099</v>
      </c>
      <c r="DD4502" s="95">
        <v>8585.7228092479618</v>
      </c>
      <c r="DE4502" s="95">
        <v>5338.178410456756</v>
      </c>
      <c r="DF4502" s="95">
        <v>0</v>
      </c>
      <c r="DG4502" s="95">
        <v>0</v>
      </c>
      <c r="DH4502" s="95">
        <v>0</v>
      </c>
      <c r="DI4502" s="95">
        <v>0</v>
      </c>
      <c r="DJ4502" s="95">
        <v>1.2874251734841471E-5</v>
      </c>
      <c r="DK4502" s="95">
        <v>1.6673342377302987E-3</v>
      </c>
      <c r="DL4502" s="95">
        <v>0</v>
      </c>
      <c r="DM4502" s="95">
        <v>1.6673342377302987E-3</v>
      </c>
      <c r="DN4502" s="95">
        <v>1.7605558005426957E-3</v>
      </c>
      <c r="DO4502" s="95">
        <v>0</v>
      </c>
      <c r="DP4502" s="95">
        <v>1.7605558005426957E-3</v>
      </c>
      <c r="DQ4502" s="95">
        <v>2.3876215380526714E-3</v>
      </c>
      <c r="DR4502" s="95">
        <v>0</v>
      </c>
      <c r="DS4502" s="95">
        <v>2.3876215380526714E-3</v>
      </c>
      <c r="DT4502" s="95">
        <v>0</v>
      </c>
      <c r="DU4502" s="95">
        <v>0</v>
      </c>
      <c r="DV4502" s="95">
        <v>0</v>
      </c>
    </row>
    <row r="4503" spans="98:126" x14ac:dyDescent="0.25">
      <c r="CT4503" s="95" t="s">
        <v>155</v>
      </c>
      <c r="CU4503" s="95" t="s">
        <v>692</v>
      </c>
      <c r="CV4503" s="95" t="s">
        <v>306</v>
      </c>
      <c r="CW4503" s="95">
        <v>2023</v>
      </c>
      <c r="CX4503" s="95">
        <v>1.1786503885795005E-7</v>
      </c>
      <c r="CY4503" s="95">
        <v>1.2445493719665333E-7</v>
      </c>
      <c r="CZ4503" s="95">
        <v>1.128176165676292E-7</v>
      </c>
      <c r="DA4503" s="95">
        <v>1.6074538910957465E-7</v>
      </c>
      <c r="DB4503" s="95">
        <v>14664.63755643665</v>
      </c>
      <c r="DC4503" s="95">
        <v>233.23007680793961</v>
      </c>
      <c r="DD4503" s="95">
        <v>8896.5159934286112</v>
      </c>
      <c r="DE4503" s="95">
        <v>5534.8914862001029</v>
      </c>
      <c r="DF4503" s="95">
        <v>0</v>
      </c>
      <c r="DG4503" s="95">
        <v>0</v>
      </c>
      <c r="DH4503" s="95">
        <v>0</v>
      </c>
      <c r="DI4503" s="95">
        <v>0</v>
      </c>
      <c r="DJ4503" s="95">
        <v>1.2874251734841471E-5</v>
      </c>
      <c r="DK4503" s="95">
        <v>1.7284480754271594E-3</v>
      </c>
      <c r="DL4503" s="95">
        <v>0</v>
      </c>
      <c r="DM4503" s="95">
        <v>1.7284480754271594E-3</v>
      </c>
      <c r="DN4503" s="95">
        <v>1.8250865460980069E-3</v>
      </c>
      <c r="DO4503" s="95">
        <v>0</v>
      </c>
      <c r="DP4503" s="95">
        <v>1.8250865460980069E-3</v>
      </c>
      <c r="DQ4503" s="95">
        <v>1.6544294569453247E-3</v>
      </c>
      <c r="DR4503" s="95">
        <v>0</v>
      </c>
      <c r="DS4503" s="95">
        <v>1.6544294569453247E-3</v>
      </c>
      <c r="DT4503" s="95">
        <v>2.3572728701602911E-3</v>
      </c>
      <c r="DU4503" s="95">
        <v>0</v>
      </c>
      <c r="DV4503" s="95">
        <v>2.3572728701602911E-3</v>
      </c>
    </row>
    <row r="4504" spans="98:126" x14ac:dyDescent="0.25">
      <c r="CT4504" s="95" t="s">
        <v>155</v>
      </c>
      <c r="CU4504" s="95" t="s">
        <v>692</v>
      </c>
      <c r="CV4504" s="95" t="s">
        <v>306</v>
      </c>
      <c r="CW4504" s="95">
        <v>2024</v>
      </c>
      <c r="CX4504" s="95">
        <v>1.1786503885795005E-7</v>
      </c>
      <c r="CY4504" s="95">
        <v>1.2445493719665333E-7</v>
      </c>
      <c r="CZ4504" s="95">
        <v>1.128176165676292E-7</v>
      </c>
      <c r="DA4504" s="95">
        <v>1.0744534911202783E-7</v>
      </c>
      <c r="DB4504" s="95">
        <v>14664.63755643665</v>
      </c>
      <c r="DC4504" s="95">
        <v>233.23007680793961</v>
      </c>
      <c r="DD4504" s="95">
        <v>8896.5159934286112</v>
      </c>
      <c r="DE4504" s="95">
        <v>5534.8914862001029</v>
      </c>
      <c r="DF4504" s="95">
        <v>0</v>
      </c>
      <c r="DG4504" s="95">
        <v>0</v>
      </c>
      <c r="DH4504" s="95">
        <v>0</v>
      </c>
      <c r="DI4504" s="95">
        <v>0</v>
      </c>
      <c r="DJ4504" s="95">
        <v>1.2874251734841471E-5</v>
      </c>
      <c r="DK4504" s="95">
        <v>1.7284480754271594E-3</v>
      </c>
      <c r="DL4504" s="95">
        <v>0</v>
      </c>
      <c r="DM4504" s="95">
        <v>1.7284480754271594E-3</v>
      </c>
      <c r="DN4504" s="95">
        <v>1.8250865460980069E-3</v>
      </c>
      <c r="DO4504" s="95">
        <v>0</v>
      </c>
      <c r="DP4504" s="95">
        <v>1.8250865460980069E-3</v>
      </c>
      <c r="DQ4504" s="95">
        <v>1.6544294569453247E-3</v>
      </c>
      <c r="DR4504" s="95">
        <v>0</v>
      </c>
      <c r="DS4504" s="95">
        <v>1.6544294569453247E-3</v>
      </c>
      <c r="DT4504" s="95">
        <v>1.5756471018526905E-3</v>
      </c>
      <c r="DU4504" s="95">
        <v>0</v>
      </c>
      <c r="DV4504" s="95">
        <v>1.5756471018526905E-3</v>
      </c>
    </row>
    <row r="4505" spans="98:126" x14ac:dyDescent="0.25">
      <c r="CT4505" s="95" t="s">
        <v>155</v>
      </c>
      <c r="CU4505" s="95" t="s">
        <v>692</v>
      </c>
      <c r="CV4505" s="95" t="s">
        <v>306</v>
      </c>
      <c r="CW4505" s="95">
        <v>2025</v>
      </c>
      <c r="CX4505" s="95">
        <v>1.1786503885795005E-7</v>
      </c>
      <c r="CY4505" s="95">
        <v>1.2445493719665333E-7</v>
      </c>
      <c r="CZ4505" s="95">
        <v>1.128176165676292E-7</v>
      </c>
      <c r="DA4505" s="95">
        <v>1.0744534911202783E-7</v>
      </c>
      <c r="DB4505" s="95">
        <v>14664.63755643665</v>
      </c>
      <c r="DC4505" s="95">
        <v>233.23007680793961</v>
      </c>
      <c r="DD4505" s="95">
        <v>8896.5159934286112</v>
      </c>
      <c r="DE4505" s="95">
        <v>5534.8914862001029</v>
      </c>
      <c r="DF4505" s="95">
        <v>0</v>
      </c>
      <c r="DG4505" s="95">
        <v>0</v>
      </c>
      <c r="DH4505" s="95">
        <v>0</v>
      </c>
      <c r="DI4505" s="95">
        <v>0</v>
      </c>
      <c r="DJ4505" s="95">
        <v>1.2874251734841471E-5</v>
      </c>
      <c r="DK4505" s="95">
        <v>1.7284480754271594E-3</v>
      </c>
      <c r="DL4505" s="95">
        <v>0</v>
      </c>
      <c r="DM4505" s="95">
        <v>1.7284480754271594E-3</v>
      </c>
      <c r="DN4505" s="95">
        <v>1.8250865460980069E-3</v>
      </c>
      <c r="DO4505" s="95">
        <v>0</v>
      </c>
      <c r="DP4505" s="95">
        <v>1.8250865460980069E-3</v>
      </c>
      <c r="DQ4505" s="95">
        <v>1.6544294569453247E-3</v>
      </c>
      <c r="DR4505" s="95">
        <v>0</v>
      </c>
      <c r="DS4505" s="95">
        <v>1.6544294569453247E-3</v>
      </c>
      <c r="DT4505" s="95">
        <v>1.5756471018526905E-3</v>
      </c>
      <c r="DU4505" s="95">
        <v>0</v>
      </c>
      <c r="DV4505" s="95">
        <v>1.5756471018526905E-3</v>
      </c>
    </row>
    <row r="4506" spans="98:126" x14ac:dyDescent="0.25">
      <c r="CT4506" s="95" t="s">
        <v>155</v>
      </c>
      <c r="CU4506" s="95" t="s">
        <v>692</v>
      </c>
      <c r="CV4506" s="95" t="s">
        <v>306</v>
      </c>
      <c r="CW4506" s="95">
        <v>2026</v>
      </c>
      <c r="CX4506" s="95">
        <v>1.1786503885795005E-7</v>
      </c>
      <c r="CY4506" s="95">
        <v>1.2445493719665333E-7</v>
      </c>
      <c r="CZ4506" s="95">
        <v>1.128176165676292E-7</v>
      </c>
      <c r="DA4506" s="95">
        <v>1.0744534911202783E-7</v>
      </c>
      <c r="DB4506" s="95">
        <v>14664.63755643665</v>
      </c>
      <c r="DC4506" s="95">
        <v>233.23007680793961</v>
      </c>
      <c r="DD4506" s="95">
        <v>8896.5159934286112</v>
      </c>
      <c r="DE4506" s="95">
        <v>5534.8914862001029</v>
      </c>
      <c r="DF4506" s="95">
        <v>0</v>
      </c>
      <c r="DG4506" s="95">
        <v>0</v>
      </c>
      <c r="DH4506" s="95">
        <v>0</v>
      </c>
      <c r="DI4506" s="95">
        <v>0</v>
      </c>
      <c r="DJ4506" s="95">
        <v>1.2874251734841471E-5</v>
      </c>
      <c r="DK4506" s="95">
        <v>1.7284480754271594E-3</v>
      </c>
      <c r="DL4506" s="95">
        <v>0</v>
      </c>
      <c r="DM4506" s="95">
        <v>1.7284480754271594E-3</v>
      </c>
      <c r="DN4506" s="95">
        <v>1.8250865460980069E-3</v>
      </c>
      <c r="DO4506" s="95">
        <v>0</v>
      </c>
      <c r="DP4506" s="95">
        <v>1.8250865460980069E-3</v>
      </c>
      <c r="DQ4506" s="95">
        <v>1.6544294569453247E-3</v>
      </c>
      <c r="DR4506" s="95">
        <v>0</v>
      </c>
      <c r="DS4506" s="95">
        <v>1.6544294569453247E-3</v>
      </c>
      <c r="DT4506" s="95">
        <v>1.5756471018526905E-3</v>
      </c>
      <c r="DU4506" s="95">
        <v>0</v>
      </c>
      <c r="DV4506" s="95">
        <v>1.5756471018526905E-3</v>
      </c>
    </row>
    <row r="4507" spans="98:126" x14ac:dyDescent="0.25">
      <c r="CT4507" s="95" t="s">
        <v>155</v>
      </c>
      <c r="CU4507" s="95" t="s">
        <v>692</v>
      </c>
      <c r="CV4507" s="95" t="s">
        <v>306</v>
      </c>
      <c r="CW4507" s="95">
        <v>2027</v>
      </c>
      <c r="CX4507" s="95">
        <v>1.1786503885795005E-7</v>
      </c>
      <c r="CY4507" s="95">
        <v>1.2445493719665333E-7</v>
      </c>
      <c r="CZ4507" s="95">
        <v>1.128176165676292E-7</v>
      </c>
      <c r="DA4507" s="95">
        <v>1.0744534911202783E-7</v>
      </c>
      <c r="DB4507" s="95">
        <v>14664.63755643665</v>
      </c>
      <c r="DC4507" s="95">
        <v>233.23007680793961</v>
      </c>
      <c r="DD4507" s="95">
        <v>8896.5159934286112</v>
      </c>
      <c r="DE4507" s="95">
        <v>5534.8914862001029</v>
      </c>
      <c r="DF4507" s="95">
        <v>0</v>
      </c>
      <c r="DG4507" s="95">
        <v>0</v>
      </c>
      <c r="DH4507" s="95">
        <v>0</v>
      </c>
      <c r="DI4507" s="95">
        <v>0</v>
      </c>
      <c r="DJ4507" s="95">
        <v>1.2874251734841471E-5</v>
      </c>
      <c r="DK4507" s="95">
        <v>1.7284480754271594E-3</v>
      </c>
      <c r="DL4507" s="95">
        <v>0</v>
      </c>
      <c r="DM4507" s="95">
        <v>1.7284480754271594E-3</v>
      </c>
      <c r="DN4507" s="95">
        <v>1.8250865460980069E-3</v>
      </c>
      <c r="DO4507" s="95">
        <v>0</v>
      </c>
      <c r="DP4507" s="95">
        <v>1.8250865460980069E-3</v>
      </c>
      <c r="DQ4507" s="95">
        <v>1.6544294569453247E-3</v>
      </c>
      <c r="DR4507" s="95">
        <v>0</v>
      </c>
      <c r="DS4507" s="95">
        <v>1.6544294569453247E-3</v>
      </c>
      <c r="DT4507" s="95">
        <v>1.5756471018526905E-3</v>
      </c>
      <c r="DU4507" s="95">
        <v>0</v>
      </c>
      <c r="DV4507" s="95">
        <v>1.5756471018526905E-3</v>
      </c>
    </row>
    <row r="4508" spans="98:126" x14ac:dyDescent="0.25">
      <c r="CT4508" s="95" t="s">
        <v>155</v>
      </c>
      <c r="CU4508" s="95" t="s">
        <v>692</v>
      </c>
      <c r="CV4508" s="95" t="s">
        <v>306</v>
      </c>
      <c r="CW4508" s="95">
        <v>2028</v>
      </c>
      <c r="CX4508" s="95">
        <v>1.1786503885795005E-7</v>
      </c>
      <c r="CY4508" s="95">
        <v>1.2445493719665333E-7</v>
      </c>
      <c r="CZ4508" s="95">
        <v>1.128176165676292E-7</v>
      </c>
      <c r="DA4508" s="95">
        <v>1.0744534911202783E-7</v>
      </c>
      <c r="DB4508" s="95">
        <v>15317.990942816001</v>
      </c>
      <c r="DC4508" s="95">
        <v>247.27299216494751</v>
      </c>
      <c r="DD4508" s="95">
        <v>9287.6490955445115</v>
      </c>
      <c r="DE4508" s="95">
        <v>5783.0688551065368</v>
      </c>
      <c r="DF4508" s="95">
        <v>0</v>
      </c>
      <c r="DG4508" s="95">
        <v>0</v>
      </c>
      <c r="DH4508" s="95">
        <v>0</v>
      </c>
      <c r="DI4508" s="95">
        <v>0</v>
      </c>
      <c r="DJ4508" s="95">
        <v>1.2874251734841471E-5</v>
      </c>
      <c r="DK4508" s="95">
        <v>1.8054555977007349E-3</v>
      </c>
      <c r="DL4508" s="95">
        <v>0</v>
      </c>
      <c r="DM4508" s="95">
        <v>1.8054555977007349E-3</v>
      </c>
      <c r="DN4508" s="95">
        <v>1.90639960076707E-3</v>
      </c>
      <c r="DO4508" s="95">
        <v>0</v>
      </c>
      <c r="DP4508" s="95">
        <v>1.90639960076707E-3</v>
      </c>
      <c r="DQ4508" s="95">
        <v>1.7281392287730325E-3</v>
      </c>
      <c r="DR4508" s="95">
        <v>0</v>
      </c>
      <c r="DS4508" s="95">
        <v>1.7281392287730325E-3</v>
      </c>
      <c r="DT4508" s="95">
        <v>1.6458468845457455E-3</v>
      </c>
      <c r="DU4508" s="95">
        <v>0</v>
      </c>
      <c r="DV4508" s="95">
        <v>1.6458468845457455E-3</v>
      </c>
    </row>
    <row r="4509" spans="98:126" x14ac:dyDescent="0.25">
      <c r="CT4509" s="95" t="s">
        <v>155</v>
      </c>
      <c r="CU4509" s="95" t="s">
        <v>692</v>
      </c>
      <c r="CV4509" s="95" t="s">
        <v>306</v>
      </c>
      <c r="CW4509" s="95">
        <v>2029</v>
      </c>
      <c r="CX4509" s="95">
        <v>1.1786503885795005E-7</v>
      </c>
      <c r="CY4509" s="95">
        <v>1.2445493719665333E-7</v>
      </c>
      <c r="CZ4509" s="95">
        <v>1.128176165676292E-7</v>
      </c>
      <c r="DA4509" s="95">
        <v>1.0744534911202783E-7</v>
      </c>
      <c r="DB4509" s="95">
        <v>15317.990942816001</v>
      </c>
      <c r="DC4509" s="95">
        <v>247.27299216494751</v>
      </c>
      <c r="DD4509" s="95">
        <v>9287.6490955445115</v>
      </c>
      <c r="DE4509" s="95">
        <v>5783.0688551065368</v>
      </c>
      <c r="DF4509" s="95">
        <v>0</v>
      </c>
      <c r="DG4509" s="95">
        <v>0</v>
      </c>
      <c r="DH4509" s="95">
        <v>0</v>
      </c>
      <c r="DI4509" s="95">
        <v>0</v>
      </c>
      <c r="DJ4509" s="95">
        <v>1.2874251734841471E-5</v>
      </c>
      <c r="DK4509" s="95">
        <v>1.8054555977007349E-3</v>
      </c>
      <c r="DL4509" s="95">
        <v>0</v>
      </c>
      <c r="DM4509" s="95">
        <v>1.8054555977007349E-3</v>
      </c>
      <c r="DN4509" s="95">
        <v>1.90639960076707E-3</v>
      </c>
      <c r="DO4509" s="95">
        <v>0</v>
      </c>
      <c r="DP4509" s="95">
        <v>1.90639960076707E-3</v>
      </c>
      <c r="DQ4509" s="95">
        <v>1.7281392287730325E-3</v>
      </c>
      <c r="DR4509" s="95">
        <v>0</v>
      </c>
      <c r="DS4509" s="95">
        <v>1.7281392287730325E-3</v>
      </c>
      <c r="DT4509" s="95">
        <v>1.6458468845457455E-3</v>
      </c>
      <c r="DU4509" s="95">
        <v>0</v>
      </c>
      <c r="DV4509" s="95">
        <v>1.6458468845457455E-3</v>
      </c>
    </row>
    <row r="4510" spans="98:126" x14ac:dyDescent="0.25">
      <c r="CT4510" s="95" t="s">
        <v>155</v>
      </c>
      <c r="CU4510" s="95" t="s">
        <v>692</v>
      </c>
      <c r="CV4510" s="95" t="s">
        <v>306</v>
      </c>
      <c r="CW4510" s="95">
        <v>2030</v>
      </c>
      <c r="CX4510" s="95">
        <v>1.1786503885795005E-7</v>
      </c>
      <c r="CY4510" s="95">
        <v>1.2445493719665333E-7</v>
      </c>
      <c r="CZ4510" s="95">
        <v>1.128176165676292E-7</v>
      </c>
      <c r="DA4510" s="95">
        <v>1.0744534911202783E-7</v>
      </c>
      <c r="DB4510" s="95">
        <v>15317.990942816001</v>
      </c>
      <c r="DC4510" s="95">
        <v>247.27299216494751</v>
      </c>
      <c r="DD4510" s="95">
        <v>9287.6490955445115</v>
      </c>
      <c r="DE4510" s="95">
        <v>5783.0688551065368</v>
      </c>
      <c r="DF4510" s="95">
        <v>0</v>
      </c>
      <c r="DG4510" s="95">
        <v>0</v>
      </c>
      <c r="DH4510" s="95">
        <v>0</v>
      </c>
      <c r="DI4510" s="95">
        <v>0</v>
      </c>
      <c r="DJ4510" s="95">
        <v>1.2874251734841471E-5</v>
      </c>
      <c r="DK4510" s="95">
        <v>1.8054555977007349E-3</v>
      </c>
      <c r="DL4510" s="95">
        <v>0</v>
      </c>
      <c r="DM4510" s="95">
        <v>1.8054555977007349E-3</v>
      </c>
      <c r="DN4510" s="95">
        <v>1.90639960076707E-3</v>
      </c>
      <c r="DO4510" s="95">
        <v>0</v>
      </c>
      <c r="DP4510" s="95">
        <v>1.90639960076707E-3</v>
      </c>
      <c r="DQ4510" s="95">
        <v>1.7281392287730325E-3</v>
      </c>
      <c r="DR4510" s="95">
        <v>0</v>
      </c>
      <c r="DS4510" s="95">
        <v>1.7281392287730325E-3</v>
      </c>
      <c r="DT4510" s="95">
        <v>1.6458468845457455E-3</v>
      </c>
      <c r="DU4510" s="95">
        <v>0</v>
      </c>
      <c r="DV4510" s="95">
        <v>1.6458468845457455E-3</v>
      </c>
    </row>
    <row r="4511" spans="98:126" x14ac:dyDescent="0.25">
      <c r="CT4511" s="95" t="s">
        <v>155</v>
      </c>
      <c r="CU4511" s="95" t="s">
        <v>692</v>
      </c>
      <c r="CV4511" s="95" t="s">
        <v>306</v>
      </c>
      <c r="CW4511" s="95">
        <v>2031</v>
      </c>
      <c r="CX4511" s="95">
        <v>1.1786503885795005E-7</v>
      </c>
      <c r="CY4511" s="95">
        <v>1.2445493719665333E-7</v>
      </c>
      <c r="CZ4511" s="95">
        <v>1.128176165676292E-7</v>
      </c>
      <c r="DA4511" s="95">
        <v>1.0744534911202783E-7</v>
      </c>
      <c r="DB4511" s="95">
        <v>15317.990942816001</v>
      </c>
      <c r="DC4511" s="95">
        <v>247.27299216494751</v>
      </c>
      <c r="DD4511" s="95">
        <v>9287.6490955445115</v>
      </c>
      <c r="DE4511" s="95">
        <v>5783.0688551065368</v>
      </c>
      <c r="DF4511" s="95">
        <v>0</v>
      </c>
      <c r="DG4511" s="95">
        <v>0</v>
      </c>
      <c r="DH4511" s="95">
        <v>0</v>
      </c>
      <c r="DI4511" s="95">
        <v>0</v>
      </c>
      <c r="DJ4511" s="95">
        <v>1.2874251734841471E-5</v>
      </c>
      <c r="DK4511" s="95">
        <v>1.8054555977007349E-3</v>
      </c>
      <c r="DL4511" s="95">
        <v>0</v>
      </c>
      <c r="DM4511" s="95">
        <v>1.8054555977007349E-3</v>
      </c>
      <c r="DN4511" s="95">
        <v>1.90639960076707E-3</v>
      </c>
      <c r="DO4511" s="95">
        <v>0</v>
      </c>
      <c r="DP4511" s="95">
        <v>1.90639960076707E-3</v>
      </c>
      <c r="DQ4511" s="95">
        <v>1.7281392287730325E-3</v>
      </c>
      <c r="DR4511" s="95">
        <v>0</v>
      </c>
      <c r="DS4511" s="95">
        <v>1.7281392287730325E-3</v>
      </c>
      <c r="DT4511" s="95">
        <v>1.6458468845457455E-3</v>
      </c>
      <c r="DU4511" s="95">
        <v>0</v>
      </c>
      <c r="DV4511" s="95">
        <v>1.6458468845457455E-3</v>
      </c>
    </row>
    <row r="4512" spans="98:126" x14ac:dyDescent="0.25">
      <c r="CT4512" s="95" t="s">
        <v>155</v>
      </c>
      <c r="CU4512" s="95" t="s">
        <v>692</v>
      </c>
      <c r="CV4512" s="95" t="s">
        <v>306</v>
      </c>
      <c r="CW4512" s="95">
        <v>2032</v>
      </c>
      <c r="CX4512" s="95">
        <v>1.1786503885795005E-7</v>
      </c>
      <c r="CY4512" s="95">
        <v>1.2445493719665333E-7</v>
      </c>
      <c r="CZ4512" s="95">
        <v>1.128176165676292E-7</v>
      </c>
      <c r="DA4512" s="95">
        <v>1.0744534911202783E-7</v>
      </c>
      <c r="DB4512" s="95">
        <v>15317.990942816001</v>
      </c>
      <c r="DC4512" s="95">
        <v>247.27299216494751</v>
      </c>
      <c r="DD4512" s="95">
        <v>9287.6490955445115</v>
      </c>
      <c r="DE4512" s="95">
        <v>5783.0688551065368</v>
      </c>
      <c r="DF4512" s="95">
        <v>0</v>
      </c>
      <c r="DG4512" s="95">
        <v>0</v>
      </c>
      <c r="DH4512" s="95">
        <v>0</v>
      </c>
      <c r="DI4512" s="95">
        <v>0</v>
      </c>
      <c r="DJ4512" s="95">
        <v>1.2874251734841471E-5</v>
      </c>
      <c r="DK4512" s="95">
        <v>1.8054555977007349E-3</v>
      </c>
      <c r="DL4512" s="95">
        <v>0</v>
      </c>
      <c r="DM4512" s="95">
        <v>1.8054555977007349E-3</v>
      </c>
      <c r="DN4512" s="95">
        <v>1.90639960076707E-3</v>
      </c>
      <c r="DO4512" s="95">
        <v>0</v>
      </c>
      <c r="DP4512" s="95">
        <v>1.90639960076707E-3</v>
      </c>
      <c r="DQ4512" s="95">
        <v>1.7281392287730325E-3</v>
      </c>
      <c r="DR4512" s="95">
        <v>0</v>
      </c>
      <c r="DS4512" s="95">
        <v>1.7281392287730325E-3</v>
      </c>
      <c r="DT4512" s="95">
        <v>1.6458468845457455E-3</v>
      </c>
      <c r="DU4512" s="95">
        <v>0</v>
      </c>
      <c r="DV4512" s="95">
        <v>1.6458468845457455E-3</v>
      </c>
    </row>
    <row r="4513" spans="98:126" x14ac:dyDescent="0.25">
      <c r="CT4513" s="95" t="s">
        <v>155</v>
      </c>
      <c r="CU4513" s="95" t="s">
        <v>692</v>
      </c>
      <c r="CV4513" s="95" t="s">
        <v>306</v>
      </c>
      <c r="CW4513" s="95">
        <v>2033</v>
      </c>
      <c r="CX4513" s="95">
        <v>1.1786503885795005E-7</v>
      </c>
      <c r="CY4513" s="95">
        <v>1.2445493719665333E-7</v>
      </c>
      <c r="CZ4513" s="95">
        <v>1.128176165676292E-7</v>
      </c>
      <c r="DA4513" s="95">
        <v>1.0744534911202783E-7</v>
      </c>
      <c r="DB4513" s="95">
        <v>16044.12642662623</v>
      </c>
      <c r="DC4513" s="95">
        <v>263.10737971827302</v>
      </c>
      <c r="DD4513" s="95">
        <v>9721.73998374232</v>
      </c>
      <c r="DE4513" s="95">
        <v>6059.2790631656399</v>
      </c>
      <c r="DF4513" s="95">
        <v>0</v>
      </c>
      <c r="DG4513" s="95">
        <v>0</v>
      </c>
      <c r="DH4513" s="95">
        <v>0</v>
      </c>
      <c r="DI4513" s="95">
        <v>0</v>
      </c>
      <c r="DJ4513" s="95">
        <v>1.2874251734841471E-5</v>
      </c>
      <c r="DK4513" s="95">
        <v>1.8910415847161637E-3</v>
      </c>
      <c r="DL4513" s="95">
        <v>0</v>
      </c>
      <c r="DM4513" s="95">
        <v>1.8910415847161637E-3</v>
      </c>
      <c r="DN4513" s="95">
        <v>1.9967707468009333E-3</v>
      </c>
      <c r="DO4513" s="95">
        <v>0</v>
      </c>
      <c r="DP4513" s="95">
        <v>1.9967707468009333E-3</v>
      </c>
      <c r="DQ4513" s="95">
        <v>1.8100601033616847E-3</v>
      </c>
      <c r="DR4513" s="95">
        <v>0</v>
      </c>
      <c r="DS4513" s="95">
        <v>1.8100601033616847E-3</v>
      </c>
      <c r="DT4513" s="95">
        <v>1.7238667651063668E-3</v>
      </c>
      <c r="DU4513" s="95">
        <v>0</v>
      </c>
      <c r="DV4513" s="95">
        <v>1.7238667651063668E-3</v>
      </c>
    </row>
    <row r="4514" spans="98:126" x14ac:dyDescent="0.25">
      <c r="CT4514" s="95" t="s">
        <v>155</v>
      </c>
      <c r="CU4514" s="95" t="s">
        <v>692</v>
      </c>
      <c r="CV4514" s="95" t="s">
        <v>306</v>
      </c>
      <c r="CW4514" s="95">
        <v>2034</v>
      </c>
      <c r="CX4514" s="95">
        <v>1.1786503885795005E-7</v>
      </c>
      <c r="CY4514" s="95">
        <v>1.2445493719665333E-7</v>
      </c>
      <c r="CZ4514" s="95">
        <v>1.128176165676292E-7</v>
      </c>
      <c r="DA4514" s="95">
        <v>1.0744534911202783E-7</v>
      </c>
      <c r="DB4514" s="95">
        <v>16044.12642662623</v>
      </c>
      <c r="DC4514" s="95">
        <v>263.10737971827302</v>
      </c>
      <c r="DD4514" s="95">
        <v>9721.73998374232</v>
      </c>
      <c r="DE4514" s="95">
        <v>6059.2790631656399</v>
      </c>
      <c r="DF4514" s="95">
        <v>0</v>
      </c>
      <c r="DG4514" s="95">
        <v>0</v>
      </c>
      <c r="DH4514" s="95">
        <v>0</v>
      </c>
      <c r="DI4514" s="95">
        <v>0</v>
      </c>
      <c r="DJ4514" s="95">
        <v>1.2874251734841471E-5</v>
      </c>
      <c r="DK4514" s="95">
        <v>1.8910415847161637E-3</v>
      </c>
      <c r="DL4514" s="95">
        <v>0</v>
      </c>
      <c r="DM4514" s="95">
        <v>1.8910415847161637E-3</v>
      </c>
      <c r="DN4514" s="95">
        <v>1.9967707468009333E-3</v>
      </c>
      <c r="DO4514" s="95">
        <v>0</v>
      </c>
      <c r="DP4514" s="95">
        <v>1.9967707468009333E-3</v>
      </c>
      <c r="DQ4514" s="95">
        <v>1.8100601033616847E-3</v>
      </c>
      <c r="DR4514" s="95">
        <v>0</v>
      </c>
      <c r="DS4514" s="95">
        <v>1.8100601033616847E-3</v>
      </c>
      <c r="DT4514" s="95">
        <v>1.7238667651063668E-3</v>
      </c>
      <c r="DU4514" s="95">
        <v>0</v>
      </c>
      <c r="DV4514" s="95">
        <v>1.7238667651063668E-3</v>
      </c>
    </row>
    <row r="4515" spans="98:126" x14ac:dyDescent="0.25">
      <c r="CT4515" s="95" t="s">
        <v>155</v>
      </c>
      <c r="CU4515" s="95" t="s">
        <v>692</v>
      </c>
      <c r="CV4515" s="95" t="s">
        <v>306</v>
      </c>
      <c r="CW4515" s="95">
        <v>2035</v>
      </c>
      <c r="CX4515" s="95">
        <v>1.1786503885795005E-7</v>
      </c>
      <c r="CY4515" s="95">
        <v>1.2445493719665333E-7</v>
      </c>
      <c r="CZ4515" s="95">
        <v>1.128176165676292E-7</v>
      </c>
      <c r="DA4515" s="95">
        <v>1.0744534911202783E-7</v>
      </c>
      <c r="DB4515" s="95">
        <v>16044.12642662623</v>
      </c>
      <c r="DC4515" s="95">
        <v>263.10737971827302</v>
      </c>
      <c r="DD4515" s="95">
        <v>9721.73998374232</v>
      </c>
      <c r="DE4515" s="95">
        <v>6059.2790631656399</v>
      </c>
      <c r="DF4515" s="95">
        <v>0</v>
      </c>
      <c r="DG4515" s="95">
        <v>0</v>
      </c>
      <c r="DH4515" s="95">
        <v>0</v>
      </c>
      <c r="DI4515" s="95">
        <v>0</v>
      </c>
      <c r="DJ4515" s="95">
        <v>1.2874251734841471E-5</v>
      </c>
      <c r="DK4515" s="95">
        <v>1.8910415847161637E-3</v>
      </c>
      <c r="DL4515" s="95">
        <v>0</v>
      </c>
      <c r="DM4515" s="95">
        <v>1.8910415847161637E-3</v>
      </c>
      <c r="DN4515" s="95">
        <v>1.9967707468009333E-3</v>
      </c>
      <c r="DO4515" s="95">
        <v>0</v>
      </c>
      <c r="DP4515" s="95">
        <v>1.9967707468009333E-3</v>
      </c>
      <c r="DQ4515" s="95">
        <v>1.8100601033616847E-3</v>
      </c>
      <c r="DR4515" s="95">
        <v>0</v>
      </c>
      <c r="DS4515" s="95">
        <v>1.8100601033616847E-3</v>
      </c>
      <c r="DT4515" s="95">
        <v>1.7238667651063668E-3</v>
      </c>
      <c r="DU4515" s="95">
        <v>0</v>
      </c>
      <c r="DV4515" s="95">
        <v>1.7238667651063668E-3</v>
      </c>
    </row>
    <row r="4516" spans="98:126" x14ac:dyDescent="0.25">
      <c r="CT4516" s="95" t="s">
        <v>155</v>
      </c>
      <c r="CU4516" s="95" t="s">
        <v>692</v>
      </c>
      <c r="CV4516" s="95" t="s">
        <v>306</v>
      </c>
      <c r="CW4516" s="95">
        <v>2036</v>
      </c>
      <c r="CX4516" s="95">
        <v>1.1786503885795005E-7</v>
      </c>
      <c r="CY4516" s="95">
        <v>1.2445493719665333E-7</v>
      </c>
      <c r="CZ4516" s="95">
        <v>1.128176165676292E-7</v>
      </c>
      <c r="DA4516" s="95">
        <v>1.0744534911202783E-7</v>
      </c>
      <c r="DB4516" s="95">
        <v>16044.12642662623</v>
      </c>
      <c r="DC4516" s="95">
        <v>263.10737971827302</v>
      </c>
      <c r="DD4516" s="95">
        <v>9721.73998374232</v>
      </c>
      <c r="DE4516" s="95">
        <v>6059.2790631656399</v>
      </c>
      <c r="DF4516" s="95">
        <v>0</v>
      </c>
      <c r="DG4516" s="95">
        <v>0</v>
      </c>
      <c r="DH4516" s="95">
        <v>0</v>
      </c>
      <c r="DI4516" s="95">
        <v>0</v>
      </c>
      <c r="DJ4516" s="95">
        <v>1.2874251734841471E-5</v>
      </c>
      <c r="DK4516" s="95">
        <v>1.8910415847161637E-3</v>
      </c>
      <c r="DL4516" s="95">
        <v>0</v>
      </c>
      <c r="DM4516" s="95">
        <v>1.8910415847161637E-3</v>
      </c>
      <c r="DN4516" s="95">
        <v>1.9967707468009333E-3</v>
      </c>
      <c r="DO4516" s="95">
        <v>0</v>
      </c>
      <c r="DP4516" s="95">
        <v>1.9967707468009333E-3</v>
      </c>
      <c r="DQ4516" s="95">
        <v>1.8100601033616847E-3</v>
      </c>
      <c r="DR4516" s="95">
        <v>0</v>
      </c>
      <c r="DS4516" s="95">
        <v>1.8100601033616847E-3</v>
      </c>
      <c r="DT4516" s="95">
        <v>1.7238667651063668E-3</v>
      </c>
      <c r="DU4516" s="95">
        <v>0</v>
      </c>
      <c r="DV4516" s="95">
        <v>1.7238667651063668E-3</v>
      </c>
    </row>
    <row r="4517" spans="98:126" x14ac:dyDescent="0.25">
      <c r="CT4517" s="95" t="s">
        <v>155</v>
      </c>
      <c r="CU4517" s="95" t="s">
        <v>692</v>
      </c>
      <c r="CV4517" s="95" t="s">
        <v>306</v>
      </c>
      <c r="CW4517" s="95">
        <v>2037</v>
      </c>
      <c r="CX4517" s="95">
        <v>1.1786503885795005E-7</v>
      </c>
      <c r="CY4517" s="95">
        <v>1.2445493719665333E-7</v>
      </c>
      <c r="CZ4517" s="95">
        <v>1.128176165676292E-7</v>
      </c>
      <c r="DA4517" s="95">
        <v>1.0744534911202783E-7</v>
      </c>
      <c r="DB4517" s="95">
        <v>16044.12642662623</v>
      </c>
      <c r="DC4517" s="95">
        <v>263.10737971827302</v>
      </c>
      <c r="DD4517" s="95">
        <v>9721.73998374232</v>
      </c>
      <c r="DE4517" s="95">
        <v>6059.2790631656399</v>
      </c>
      <c r="DF4517" s="95">
        <v>0</v>
      </c>
      <c r="DG4517" s="95">
        <v>0</v>
      </c>
      <c r="DH4517" s="95">
        <v>0</v>
      </c>
      <c r="DI4517" s="95">
        <v>0</v>
      </c>
      <c r="DJ4517" s="95">
        <v>1.2874251734841471E-5</v>
      </c>
      <c r="DK4517" s="95">
        <v>1.8910415847161637E-3</v>
      </c>
      <c r="DL4517" s="95">
        <v>0</v>
      </c>
      <c r="DM4517" s="95">
        <v>1.8910415847161637E-3</v>
      </c>
      <c r="DN4517" s="95">
        <v>1.9967707468009333E-3</v>
      </c>
      <c r="DO4517" s="95">
        <v>0</v>
      </c>
      <c r="DP4517" s="95">
        <v>1.9967707468009333E-3</v>
      </c>
      <c r="DQ4517" s="95">
        <v>1.8100601033616847E-3</v>
      </c>
      <c r="DR4517" s="95">
        <v>0</v>
      </c>
      <c r="DS4517" s="95">
        <v>1.8100601033616847E-3</v>
      </c>
      <c r="DT4517" s="95">
        <v>1.7238667651063668E-3</v>
      </c>
      <c r="DU4517" s="95">
        <v>0</v>
      </c>
      <c r="DV4517" s="95">
        <v>1.7238667651063668E-3</v>
      </c>
    </row>
    <row r="4518" spans="98:126" x14ac:dyDescent="0.25">
      <c r="CT4518" s="95" t="s">
        <v>155</v>
      </c>
      <c r="CU4518" s="95" t="s">
        <v>692</v>
      </c>
      <c r="CV4518" s="95" t="s">
        <v>306</v>
      </c>
      <c r="CW4518" s="95">
        <v>2038</v>
      </c>
      <c r="CX4518" s="95">
        <v>1.1786503885795005E-7</v>
      </c>
      <c r="CY4518" s="95">
        <v>1.2445493719665333E-7</v>
      </c>
      <c r="CZ4518" s="95">
        <v>1.128176165676292E-7</v>
      </c>
      <c r="DA4518" s="95">
        <v>1.0744534911202783E-7</v>
      </c>
      <c r="DB4518" s="95">
        <v>16832.391236279571</v>
      </c>
      <c r="DC4518" s="95">
        <v>280.55437045334622</v>
      </c>
      <c r="DD4518" s="95">
        <v>10192.27176588514</v>
      </c>
      <c r="DE4518" s="95">
        <v>6359.5650999410882</v>
      </c>
      <c r="DF4518" s="95">
        <v>0</v>
      </c>
      <c r="DG4518" s="95">
        <v>0</v>
      </c>
      <c r="DH4518" s="95">
        <v>0</v>
      </c>
      <c r="DI4518" s="95">
        <v>0</v>
      </c>
      <c r="DJ4518" s="95">
        <v>1.2874251734841471E-5</v>
      </c>
      <c r="DK4518" s="95">
        <v>1.9839504471363093E-3</v>
      </c>
      <c r="DL4518" s="95">
        <v>0</v>
      </c>
      <c r="DM4518" s="95">
        <v>1.9839504471363093E-3</v>
      </c>
      <c r="DN4518" s="95">
        <v>2.094874194180672E-3</v>
      </c>
      <c r="DO4518" s="95">
        <v>0</v>
      </c>
      <c r="DP4518" s="95">
        <v>2.094874194180672E-3</v>
      </c>
      <c r="DQ4518" s="95">
        <v>1.8989902604109106E-3</v>
      </c>
      <c r="DR4518" s="95">
        <v>0</v>
      </c>
      <c r="DS4518" s="95">
        <v>1.8989902604109106E-3</v>
      </c>
      <c r="DT4518" s="95">
        <v>1.8085621527722962E-3</v>
      </c>
      <c r="DU4518" s="95">
        <v>0</v>
      </c>
      <c r="DV4518" s="95">
        <v>1.8085621527722962E-3</v>
      </c>
    </row>
    <row r="4519" spans="98:126" x14ac:dyDescent="0.25">
      <c r="CT4519" s="95" t="s">
        <v>155</v>
      </c>
      <c r="CU4519" s="95" t="s">
        <v>692</v>
      </c>
      <c r="CV4519" s="95" t="s">
        <v>306</v>
      </c>
      <c r="CW4519" s="95">
        <v>2039</v>
      </c>
      <c r="CX4519" s="95">
        <v>1.1786503885795005E-7</v>
      </c>
      <c r="CY4519" s="95">
        <v>1.2445493719665333E-7</v>
      </c>
      <c r="CZ4519" s="95">
        <v>1.128176165676292E-7</v>
      </c>
      <c r="DA4519" s="95">
        <v>1.0744534911202783E-7</v>
      </c>
      <c r="DB4519" s="95">
        <v>16832.391236279571</v>
      </c>
      <c r="DC4519" s="95">
        <v>280.55437045334622</v>
      </c>
      <c r="DD4519" s="95">
        <v>10192.27176588514</v>
      </c>
      <c r="DE4519" s="95">
        <v>6359.5650999410882</v>
      </c>
      <c r="DF4519" s="95">
        <v>0</v>
      </c>
      <c r="DG4519" s="95">
        <v>0</v>
      </c>
      <c r="DH4519" s="95">
        <v>0</v>
      </c>
      <c r="DI4519" s="95">
        <v>0</v>
      </c>
      <c r="DJ4519" s="95">
        <v>1.2874251734841471E-5</v>
      </c>
      <c r="DK4519" s="95">
        <v>1.9839504471363093E-3</v>
      </c>
      <c r="DL4519" s="95">
        <v>0</v>
      </c>
      <c r="DM4519" s="95">
        <v>1.9839504471363093E-3</v>
      </c>
      <c r="DN4519" s="95">
        <v>2.094874194180672E-3</v>
      </c>
      <c r="DO4519" s="95">
        <v>0</v>
      </c>
      <c r="DP4519" s="95">
        <v>2.094874194180672E-3</v>
      </c>
      <c r="DQ4519" s="95">
        <v>1.8989902604109106E-3</v>
      </c>
      <c r="DR4519" s="95">
        <v>0</v>
      </c>
      <c r="DS4519" s="95">
        <v>1.8989902604109106E-3</v>
      </c>
      <c r="DT4519" s="95">
        <v>1.8085621527722962E-3</v>
      </c>
      <c r="DU4519" s="95">
        <v>0</v>
      </c>
      <c r="DV4519" s="95">
        <v>1.8085621527722962E-3</v>
      </c>
    </row>
    <row r="4520" spans="98:126" x14ac:dyDescent="0.25">
      <c r="CT4520" s="95" t="s">
        <v>155</v>
      </c>
      <c r="CU4520" s="95" t="s">
        <v>692</v>
      </c>
      <c r="CV4520" s="95" t="s">
        <v>306</v>
      </c>
      <c r="CW4520" s="95">
        <v>2040</v>
      </c>
      <c r="CX4520" s="95">
        <v>1.1786503885795005E-7</v>
      </c>
      <c r="CY4520" s="95">
        <v>1.2445493719665333E-7</v>
      </c>
      <c r="CZ4520" s="95">
        <v>1.128176165676292E-7</v>
      </c>
      <c r="DA4520" s="95">
        <v>1.0744534911202783E-7</v>
      </c>
      <c r="DB4520" s="95">
        <v>16832.391236279571</v>
      </c>
      <c r="DC4520" s="95">
        <v>280.55437045334622</v>
      </c>
      <c r="DD4520" s="95">
        <v>10192.27176588514</v>
      </c>
      <c r="DE4520" s="95">
        <v>6359.5650999410882</v>
      </c>
      <c r="DF4520" s="95">
        <v>0</v>
      </c>
      <c r="DG4520" s="95">
        <v>0</v>
      </c>
      <c r="DH4520" s="95">
        <v>0</v>
      </c>
      <c r="DI4520" s="95">
        <v>0</v>
      </c>
      <c r="DJ4520" s="95">
        <v>1.2874251734841471E-5</v>
      </c>
      <c r="DK4520" s="95">
        <v>1.9839504471363093E-3</v>
      </c>
      <c r="DL4520" s="95">
        <v>0</v>
      </c>
      <c r="DM4520" s="95">
        <v>1.9839504471363093E-3</v>
      </c>
      <c r="DN4520" s="95">
        <v>2.094874194180672E-3</v>
      </c>
      <c r="DO4520" s="95">
        <v>0</v>
      </c>
      <c r="DP4520" s="95">
        <v>2.094874194180672E-3</v>
      </c>
      <c r="DQ4520" s="95">
        <v>1.8989902604109106E-3</v>
      </c>
      <c r="DR4520" s="95">
        <v>0</v>
      </c>
      <c r="DS4520" s="95">
        <v>1.8989902604109106E-3</v>
      </c>
      <c r="DT4520" s="95">
        <v>1.8085621527722962E-3</v>
      </c>
      <c r="DU4520" s="95">
        <v>0</v>
      </c>
      <c r="DV4520" s="95">
        <v>1.8085621527722962E-3</v>
      </c>
    </row>
    <row r="4521" spans="98:126" x14ac:dyDescent="0.25">
      <c r="CT4521" s="95" t="s">
        <v>155</v>
      </c>
      <c r="CU4521" s="95" t="s">
        <v>692</v>
      </c>
      <c r="CV4521" s="95" t="s">
        <v>306</v>
      </c>
      <c r="CW4521" s="95">
        <v>2041</v>
      </c>
      <c r="CX4521" s="95">
        <v>1.1786503885795005E-7</v>
      </c>
      <c r="CY4521" s="95">
        <v>1.2445493719665333E-7</v>
      </c>
      <c r="CZ4521" s="95">
        <v>1.128176165676292E-7</v>
      </c>
      <c r="DA4521" s="95">
        <v>1.0744534911202783E-7</v>
      </c>
      <c r="DB4521" s="95">
        <v>16832.391236279571</v>
      </c>
      <c r="DC4521" s="95">
        <v>280.55437045334622</v>
      </c>
      <c r="DD4521" s="95">
        <v>10192.27176588514</v>
      </c>
      <c r="DE4521" s="95">
        <v>6359.5650999410882</v>
      </c>
      <c r="DF4521" s="95">
        <v>0</v>
      </c>
      <c r="DG4521" s="95">
        <v>0</v>
      </c>
      <c r="DH4521" s="95">
        <v>0</v>
      </c>
      <c r="DI4521" s="95">
        <v>0</v>
      </c>
      <c r="DJ4521" s="95">
        <v>1.2874251734841471E-5</v>
      </c>
      <c r="DK4521" s="95">
        <v>1.9839504471363093E-3</v>
      </c>
      <c r="DL4521" s="95">
        <v>0</v>
      </c>
      <c r="DM4521" s="95">
        <v>1.9839504471363093E-3</v>
      </c>
      <c r="DN4521" s="95">
        <v>2.094874194180672E-3</v>
      </c>
      <c r="DO4521" s="95">
        <v>0</v>
      </c>
      <c r="DP4521" s="95">
        <v>2.094874194180672E-3</v>
      </c>
      <c r="DQ4521" s="95">
        <v>1.8989902604109106E-3</v>
      </c>
      <c r="DR4521" s="95">
        <v>0</v>
      </c>
      <c r="DS4521" s="95">
        <v>1.8989902604109106E-3</v>
      </c>
      <c r="DT4521" s="95">
        <v>1.8085621527722962E-3</v>
      </c>
      <c r="DU4521" s="95">
        <v>0</v>
      </c>
      <c r="DV4521" s="95">
        <v>1.8085621527722962E-3</v>
      </c>
    </row>
    <row r="4522" spans="98:126" x14ac:dyDescent="0.25">
      <c r="CT4522" s="95" t="s">
        <v>155</v>
      </c>
      <c r="CU4522" s="95" t="s">
        <v>692</v>
      </c>
      <c r="CV4522" s="95" t="s">
        <v>306</v>
      </c>
      <c r="CW4522" s="95">
        <v>2042</v>
      </c>
      <c r="CX4522" s="95">
        <v>1.1786503885795005E-7</v>
      </c>
      <c r="CY4522" s="95">
        <v>1.2445493719665333E-7</v>
      </c>
      <c r="CZ4522" s="95">
        <v>1.128176165676292E-7</v>
      </c>
      <c r="DA4522" s="95">
        <v>1.0744534911202783E-7</v>
      </c>
      <c r="DB4522" s="95">
        <v>16832.391236279571</v>
      </c>
      <c r="DC4522" s="95">
        <v>280.55437045334622</v>
      </c>
      <c r="DD4522" s="95">
        <v>10192.27176588514</v>
      </c>
      <c r="DE4522" s="95">
        <v>6359.5650999410882</v>
      </c>
      <c r="DF4522" s="95">
        <v>0</v>
      </c>
      <c r="DG4522" s="95">
        <v>0</v>
      </c>
      <c r="DH4522" s="95">
        <v>0</v>
      </c>
      <c r="DI4522" s="95">
        <v>0</v>
      </c>
      <c r="DJ4522" s="95">
        <v>1.2874251734841471E-5</v>
      </c>
      <c r="DK4522" s="95">
        <v>1.9839504471363093E-3</v>
      </c>
      <c r="DL4522" s="95">
        <v>0</v>
      </c>
      <c r="DM4522" s="95">
        <v>1.9839504471363093E-3</v>
      </c>
      <c r="DN4522" s="95">
        <v>2.094874194180672E-3</v>
      </c>
      <c r="DO4522" s="95">
        <v>0</v>
      </c>
      <c r="DP4522" s="95">
        <v>2.094874194180672E-3</v>
      </c>
      <c r="DQ4522" s="95">
        <v>1.8989902604109106E-3</v>
      </c>
      <c r="DR4522" s="95">
        <v>0</v>
      </c>
      <c r="DS4522" s="95">
        <v>1.8989902604109106E-3</v>
      </c>
      <c r="DT4522" s="95">
        <v>1.8085621527722962E-3</v>
      </c>
      <c r="DU4522" s="95">
        <v>0</v>
      </c>
      <c r="DV4522" s="95">
        <v>1.8085621527722962E-3</v>
      </c>
    </row>
    <row r="4523" spans="98:126" x14ac:dyDescent="0.25">
      <c r="CT4523" s="95" t="s">
        <v>155</v>
      </c>
      <c r="CU4523" s="95" t="s">
        <v>692</v>
      </c>
      <c r="CV4523" s="95" t="s">
        <v>306</v>
      </c>
      <c r="CW4523" s="95">
        <v>2043</v>
      </c>
      <c r="CX4523" s="95">
        <v>1.1786503885795005E-7</v>
      </c>
      <c r="CY4523" s="95">
        <v>1.2445493719665333E-7</v>
      </c>
      <c r="CZ4523" s="95">
        <v>1.128176165676292E-7</v>
      </c>
      <c r="DA4523" s="95">
        <v>1.0744534911202783E-7</v>
      </c>
      <c r="DB4523" s="95">
        <v>17672.085223784448</v>
      </c>
      <c r="DC4523" s="95">
        <v>299.42001237341532</v>
      </c>
      <c r="DD4523" s="95">
        <v>10692.736176386081</v>
      </c>
      <c r="DE4523" s="95">
        <v>6679.9290350249503</v>
      </c>
      <c r="DF4523" s="95">
        <v>0</v>
      </c>
      <c r="DG4523" s="95">
        <v>0</v>
      </c>
      <c r="DH4523" s="95">
        <v>0</v>
      </c>
      <c r="DI4523" s="95">
        <v>0</v>
      </c>
      <c r="DJ4523" s="95">
        <v>1.2874251734841471E-5</v>
      </c>
      <c r="DK4523" s="95">
        <v>2.082921011602359E-3</v>
      </c>
      <c r="DL4523" s="95">
        <v>0</v>
      </c>
      <c r="DM4523" s="95">
        <v>2.082921011602359E-3</v>
      </c>
      <c r="DN4523" s="95">
        <v>2.1993782566599989E-3</v>
      </c>
      <c r="DO4523" s="95">
        <v>0</v>
      </c>
      <c r="DP4523" s="95">
        <v>2.1993782566599989E-3</v>
      </c>
      <c r="DQ4523" s="95">
        <v>1.9937225347273794E-3</v>
      </c>
      <c r="DR4523" s="95">
        <v>0</v>
      </c>
      <c r="DS4523" s="95">
        <v>1.9937225347273794E-3</v>
      </c>
      <c r="DT4523" s="95">
        <v>1.8987833664070284E-3</v>
      </c>
      <c r="DU4523" s="95">
        <v>0</v>
      </c>
      <c r="DV4523" s="95">
        <v>1.8987833664070284E-3</v>
      </c>
    </row>
    <row r="4524" spans="98:126" x14ac:dyDescent="0.25">
      <c r="CT4524" s="95" t="s">
        <v>155</v>
      </c>
      <c r="CU4524" s="95" t="s">
        <v>692</v>
      </c>
      <c r="CV4524" s="95" t="s">
        <v>306</v>
      </c>
      <c r="CW4524" s="95">
        <v>2044</v>
      </c>
      <c r="CX4524" s="95">
        <v>1.1786503885795005E-7</v>
      </c>
      <c r="CY4524" s="95">
        <v>1.2445493719665333E-7</v>
      </c>
      <c r="CZ4524" s="95">
        <v>1.128176165676292E-7</v>
      </c>
      <c r="DA4524" s="95">
        <v>1.0744534911202783E-7</v>
      </c>
      <c r="DB4524" s="95">
        <v>17672.085223784448</v>
      </c>
      <c r="DC4524" s="95">
        <v>299.42001237341532</v>
      </c>
      <c r="DD4524" s="95">
        <v>10692.736176386081</v>
      </c>
      <c r="DE4524" s="95">
        <v>6679.9290350249503</v>
      </c>
      <c r="DF4524" s="95">
        <v>0</v>
      </c>
      <c r="DG4524" s="95">
        <v>0</v>
      </c>
      <c r="DH4524" s="95">
        <v>0</v>
      </c>
      <c r="DI4524" s="95">
        <v>0</v>
      </c>
      <c r="DJ4524" s="95">
        <v>1.2874251734841471E-5</v>
      </c>
      <c r="DK4524" s="95">
        <v>2.082921011602359E-3</v>
      </c>
      <c r="DL4524" s="95">
        <v>0</v>
      </c>
      <c r="DM4524" s="95">
        <v>2.082921011602359E-3</v>
      </c>
      <c r="DN4524" s="95">
        <v>2.1993782566599989E-3</v>
      </c>
      <c r="DO4524" s="95">
        <v>0</v>
      </c>
      <c r="DP4524" s="95">
        <v>2.1993782566599989E-3</v>
      </c>
      <c r="DQ4524" s="95">
        <v>1.9937225347273794E-3</v>
      </c>
      <c r="DR4524" s="95">
        <v>0</v>
      </c>
      <c r="DS4524" s="95">
        <v>1.9937225347273794E-3</v>
      </c>
      <c r="DT4524" s="95">
        <v>1.8987833664070284E-3</v>
      </c>
      <c r="DU4524" s="95">
        <v>0</v>
      </c>
      <c r="DV4524" s="95">
        <v>1.8987833664070284E-3</v>
      </c>
    </row>
    <row r="4525" spans="98:126" x14ac:dyDescent="0.25">
      <c r="CT4525" s="95" t="s">
        <v>155</v>
      </c>
      <c r="CU4525" s="95" t="s">
        <v>692</v>
      </c>
      <c r="CV4525" s="95" t="s">
        <v>306</v>
      </c>
      <c r="CW4525" s="95">
        <v>2045</v>
      </c>
      <c r="CX4525" s="95">
        <v>1.1786503885795005E-7</v>
      </c>
      <c r="CY4525" s="95">
        <v>1.2445493719665333E-7</v>
      </c>
      <c r="CZ4525" s="95">
        <v>1.128176165676292E-7</v>
      </c>
      <c r="DA4525" s="95">
        <v>1.0744534911202783E-7</v>
      </c>
      <c r="DB4525" s="95">
        <v>17672.085223784448</v>
      </c>
      <c r="DC4525" s="95">
        <v>299.42001237341532</v>
      </c>
      <c r="DD4525" s="95">
        <v>10692.736176386081</v>
      </c>
      <c r="DE4525" s="95">
        <v>6679.9290350249503</v>
      </c>
      <c r="DF4525" s="95">
        <v>0</v>
      </c>
      <c r="DG4525" s="95">
        <v>0</v>
      </c>
      <c r="DH4525" s="95">
        <v>0</v>
      </c>
      <c r="DI4525" s="95">
        <v>0</v>
      </c>
      <c r="DJ4525" s="95">
        <v>1.2874251734841471E-5</v>
      </c>
      <c r="DK4525" s="95">
        <v>2.082921011602359E-3</v>
      </c>
      <c r="DL4525" s="95">
        <v>0</v>
      </c>
      <c r="DM4525" s="95">
        <v>2.082921011602359E-3</v>
      </c>
      <c r="DN4525" s="95">
        <v>2.1993782566599989E-3</v>
      </c>
      <c r="DO4525" s="95">
        <v>0</v>
      </c>
      <c r="DP4525" s="95">
        <v>2.1993782566599989E-3</v>
      </c>
      <c r="DQ4525" s="95">
        <v>1.9937225347273794E-3</v>
      </c>
      <c r="DR4525" s="95">
        <v>0</v>
      </c>
      <c r="DS4525" s="95">
        <v>1.9937225347273794E-3</v>
      </c>
      <c r="DT4525" s="95">
        <v>1.8987833664070284E-3</v>
      </c>
      <c r="DU4525" s="95">
        <v>0</v>
      </c>
      <c r="DV4525" s="95">
        <v>1.8987833664070284E-3</v>
      </c>
    </row>
    <row r="4526" spans="98:126" x14ac:dyDescent="0.25">
      <c r="CT4526" s="95" t="s">
        <v>155</v>
      </c>
      <c r="CU4526" s="95" t="s">
        <v>692</v>
      </c>
      <c r="CV4526" s="95" t="s">
        <v>306</v>
      </c>
      <c r="CW4526" s="95">
        <v>2046</v>
      </c>
      <c r="CX4526" s="95">
        <v>1.1786503885795005E-7</v>
      </c>
      <c r="CY4526" s="95">
        <v>1.2445493719665333E-7</v>
      </c>
      <c r="CZ4526" s="95">
        <v>1.128176165676292E-7</v>
      </c>
      <c r="DA4526" s="95">
        <v>1.0744534911202783E-7</v>
      </c>
      <c r="DB4526" s="95">
        <v>17672.085223784448</v>
      </c>
      <c r="DC4526" s="95">
        <v>299.42001237341532</v>
      </c>
      <c r="DD4526" s="95">
        <v>10692.736176386081</v>
      </c>
      <c r="DE4526" s="95">
        <v>6679.9290350249503</v>
      </c>
      <c r="DF4526" s="95">
        <v>0</v>
      </c>
      <c r="DG4526" s="95">
        <v>0</v>
      </c>
      <c r="DH4526" s="95">
        <v>0</v>
      </c>
      <c r="DI4526" s="95">
        <v>0</v>
      </c>
      <c r="DJ4526" s="95">
        <v>1.2874251734841471E-5</v>
      </c>
      <c r="DK4526" s="95">
        <v>2.082921011602359E-3</v>
      </c>
      <c r="DL4526" s="95">
        <v>0</v>
      </c>
      <c r="DM4526" s="95">
        <v>2.082921011602359E-3</v>
      </c>
      <c r="DN4526" s="95">
        <v>2.1993782566599989E-3</v>
      </c>
      <c r="DO4526" s="95">
        <v>0</v>
      </c>
      <c r="DP4526" s="95">
        <v>2.1993782566599989E-3</v>
      </c>
      <c r="DQ4526" s="95">
        <v>1.9937225347273794E-3</v>
      </c>
      <c r="DR4526" s="95">
        <v>0</v>
      </c>
      <c r="DS4526" s="95">
        <v>1.9937225347273794E-3</v>
      </c>
      <c r="DT4526" s="95">
        <v>1.8987833664070284E-3</v>
      </c>
      <c r="DU4526" s="95">
        <v>0</v>
      </c>
      <c r="DV4526" s="95">
        <v>1.8987833664070284E-3</v>
      </c>
    </row>
    <row r="4527" spans="98:126" x14ac:dyDescent="0.25">
      <c r="CT4527" s="95" t="s">
        <v>155</v>
      </c>
      <c r="CU4527" s="95" t="s">
        <v>692</v>
      </c>
      <c r="CV4527" s="95" t="s">
        <v>306</v>
      </c>
      <c r="CW4527" s="95">
        <v>2047</v>
      </c>
      <c r="CX4527" s="95">
        <v>1.1786503885795005E-7</v>
      </c>
      <c r="CY4527" s="95">
        <v>1.2445493719665333E-7</v>
      </c>
      <c r="CZ4527" s="95">
        <v>1.128176165676292E-7</v>
      </c>
      <c r="DA4527" s="95">
        <v>1.0744534911202783E-7</v>
      </c>
      <c r="DB4527" s="95">
        <v>17672.085223784448</v>
      </c>
      <c r="DC4527" s="95">
        <v>299.42001237341532</v>
      </c>
      <c r="DD4527" s="95">
        <v>10692.736176386081</v>
      </c>
      <c r="DE4527" s="95">
        <v>6679.9290350249503</v>
      </c>
      <c r="DF4527" s="95">
        <v>0</v>
      </c>
      <c r="DG4527" s="95">
        <v>0</v>
      </c>
      <c r="DH4527" s="95">
        <v>0</v>
      </c>
      <c r="DI4527" s="95">
        <v>0</v>
      </c>
      <c r="DJ4527" s="95">
        <v>1.2874251734841471E-5</v>
      </c>
      <c r="DK4527" s="95">
        <v>2.082921011602359E-3</v>
      </c>
      <c r="DL4527" s="95">
        <v>0</v>
      </c>
      <c r="DM4527" s="95">
        <v>2.082921011602359E-3</v>
      </c>
      <c r="DN4527" s="95">
        <v>2.1993782566599989E-3</v>
      </c>
      <c r="DO4527" s="95">
        <v>0</v>
      </c>
      <c r="DP4527" s="95">
        <v>2.1993782566599989E-3</v>
      </c>
      <c r="DQ4527" s="95">
        <v>1.9937225347273794E-3</v>
      </c>
      <c r="DR4527" s="95">
        <v>0</v>
      </c>
      <c r="DS4527" s="95">
        <v>1.9937225347273794E-3</v>
      </c>
      <c r="DT4527" s="95">
        <v>1.8987833664070284E-3</v>
      </c>
      <c r="DU4527" s="95">
        <v>0</v>
      </c>
      <c r="DV4527" s="95">
        <v>1.8987833664070284E-3</v>
      </c>
    </row>
    <row r="4528" spans="98:126" x14ac:dyDescent="0.25">
      <c r="CT4528" s="95" t="s">
        <v>155</v>
      </c>
      <c r="CU4528" s="95" t="s">
        <v>692</v>
      </c>
      <c r="CV4528" s="95" t="s">
        <v>306</v>
      </c>
      <c r="CW4528" s="95">
        <v>2048</v>
      </c>
      <c r="CX4528" s="95">
        <v>1.1786503885795005E-7</v>
      </c>
      <c r="CY4528" s="95">
        <v>1.2445493719665333E-7</v>
      </c>
      <c r="CZ4528" s="95">
        <v>1.128176165676292E-7</v>
      </c>
      <c r="DA4528" s="95">
        <v>1.0744534911202783E-7</v>
      </c>
      <c r="DB4528" s="95">
        <v>18552.334786110499</v>
      </c>
      <c r="DC4528" s="95">
        <v>319.49113147947929</v>
      </c>
      <c r="DD4528" s="95">
        <v>11216.56262510787</v>
      </c>
      <c r="DE4528" s="95">
        <v>7016.281029523152</v>
      </c>
      <c r="DF4528" s="95">
        <v>0</v>
      </c>
      <c r="DG4528" s="95">
        <v>0</v>
      </c>
      <c r="DH4528" s="95">
        <v>0</v>
      </c>
      <c r="DI4528" s="95">
        <v>0</v>
      </c>
      <c r="DJ4528" s="95">
        <v>1.2874251734841471E-5</v>
      </c>
      <c r="DK4528" s="95">
        <v>2.1866716604706125E-3</v>
      </c>
      <c r="DL4528" s="95">
        <v>0</v>
      </c>
      <c r="DM4528" s="95">
        <v>2.1866716604706125E-3</v>
      </c>
      <c r="DN4528" s="95">
        <v>2.3089296606566691E-3</v>
      </c>
      <c r="DO4528" s="95">
        <v>0</v>
      </c>
      <c r="DP4528" s="95">
        <v>2.3089296606566691E-3</v>
      </c>
      <c r="DQ4528" s="95">
        <v>2.0930301923337033E-3</v>
      </c>
      <c r="DR4528" s="95">
        <v>0</v>
      </c>
      <c r="DS4528" s="95">
        <v>2.0930301923337033E-3</v>
      </c>
      <c r="DT4528" s="95">
        <v>1.9933620879368607E-3</v>
      </c>
      <c r="DU4528" s="95">
        <v>0</v>
      </c>
      <c r="DV4528" s="95">
        <v>1.9933620879368607E-3</v>
      </c>
    </row>
    <row r="4529" spans="98:126" x14ac:dyDescent="0.25">
      <c r="CT4529" s="95" t="s">
        <v>155</v>
      </c>
      <c r="CU4529" s="95" t="s">
        <v>692</v>
      </c>
      <c r="CV4529" s="95" t="s">
        <v>306</v>
      </c>
      <c r="CW4529" s="95">
        <v>2049</v>
      </c>
      <c r="CX4529" s="95">
        <v>1.1786503885795005E-7</v>
      </c>
      <c r="CY4529" s="95">
        <v>1.2445493719665333E-7</v>
      </c>
      <c r="CZ4529" s="95">
        <v>1.128176165676292E-7</v>
      </c>
      <c r="DA4529" s="95">
        <v>1.0744534911202783E-7</v>
      </c>
      <c r="DB4529" s="95">
        <v>18552.334786110499</v>
      </c>
      <c r="DC4529" s="95">
        <v>319.49113147947929</v>
      </c>
      <c r="DD4529" s="95">
        <v>11216.56262510787</v>
      </c>
      <c r="DE4529" s="95">
        <v>7016.281029523152</v>
      </c>
      <c r="DF4529" s="95">
        <v>0</v>
      </c>
      <c r="DG4529" s="95">
        <v>0</v>
      </c>
      <c r="DH4529" s="95">
        <v>0</v>
      </c>
      <c r="DI4529" s="95">
        <v>0</v>
      </c>
      <c r="DJ4529" s="95">
        <v>1.2874251734841471E-5</v>
      </c>
      <c r="DK4529" s="95">
        <v>2.1866716604706125E-3</v>
      </c>
      <c r="DL4529" s="95">
        <v>0</v>
      </c>
      <c r="DM4529" s="95">
        <v>2.1866716604706125E-3</v>
      </c>
      <c r="DN4529" s="95">
        <v>2.3089296606566691E-3</v>
      </c>
      <c r="DO4529" s="95">
        <v>0</v>
      </c>
      <c r="DP4529" s="95">
        <v>2.3089296606566691E-3</v>
      </c>
      <c r="DQ4529" s="95">
        <v>2.0930301923337033E-3</v>
      </c>
      <c r="DR4529" s="95">
        <v>0</v>
      </c>
      <c r="DS4529" s="95">
        <v>2.0930301923337033E-3</v>
      </c>
      <c r="DT4529" s="95">
        <v>1.9933620879368607E-3</v>
      </c>
      <c r="DU4529" s="95">
        <v>0</v>
      </c>
      <c r="DV4529" s="95">
        <v>1.9933620879368607E-3</v>
      </c>
    </row>
    <row r="4530" spans="98:126" x14ac:dyDescent="0.25">
      <c r="CT4530" s="95" t="s">
        <v>155</v>
      </c>
      <c r="CU4530" s="95" t="s">
        <v>692</v>
      </c>
      <c r="CV4530" s="95" t="s">
        <v>306</v>
      </c>
      <c r="CW4530" s="95">
        <v>2050</v>
      </c>
      <c r="CX4530" s="95">
        <v>0</v>
      </c>
      <c r="CY4530" s="95">
        <v>1.2445493719665333E-7</v>
      </c>
      <c r="CZ4530" s="95">
        <v>1.128176165676292E-7</v>
      </c>
      <c r="DA4530" s="95">
        <v>1.0744534911202783E-7</v>
      </c>
      <c r="DB4530" s="95">
        <v>18552.334786110499</v>
      </c>
      <c r="DC4530" s="95">
        <v>319.49113147947929</v>
      </c>
      <c r="DD4530" s="95">
        <v>11216.56262510787</v>
      </c>
      <c r="DE4530" s="95">
        <v>7016.281029523152</v>
      </c>
      <c r="DF4530" s="95">
        <v>0</v>
      </c>
      <c r="DG4530" s="95">
        <v>0</v>
      </c>
      <c r="DH4530" s="95">
        <v>0</v>
      </c>
      <c r="DI4530" s="95">
        <v>0</v>
      </c>
      <c r="DJ4530" s="95">
        <v>1.2874251734841471E-5</v>
      </c>
      <c r="DK4530" s="95">
        <v>0</v>
      </c>
      <c r="DL4530" s="95">
        <v>0</v>
      </c>
      <c r="DM4530" s="95">
        <v>0</v>
      </c>
      <c r="DN4530" s="95">
        <v>2.3089296606566691E-3</v>
      </c>
      <c r="DO4530" s="95">
        <v>0</v>
      </c>
      <c r="DP4530" s="95">
        <v>2.3089296606566691E-3</v>
      </c>
      <c r="DQ4530" s="95">
        <v>2.0930301923337033E-3</v>
      </c>
      <c r="DR4530" s="95">
        <v>0</v>
      </c>
      <c r="DS4530" s="95">
        <v>2.0930301923337033E-3</v>
      </c>
      <c r="DT4530" s="95">
        <v>1.9933620879368607E-3</v>
      </c>
      <c r="DU4530" s="95">
        <v>0</v>
      </c>
      <c r="DV4530" s="95">
        <v>1.9933620879368607E-3</v>
      </c>
    </row>
    <row r="4531" spans="98:126" x14ac:dyDescent="0.25">
      <c r="CT4531" s="95" t="s">
        <v>155</v>
      </c>
      <c r="CU4531" s="95" t="s">
        <v>692</v>
      </c>
      <c r="CV4531" s="95" t="s">
        <v>306</v>
      </c>
      <c r="CW4531" s="95">
        <v>2051</v>
      </c>
      <c r="CX4531" s="95">
        <v>0</v>
      </c>
      <c r="CY4531" s="95">
        <v>0</v>
      </c>
      <c r="CZ4531" s="95">
        <v>1.128176165676292E-7</v>
      </c>
      <c r="DA4531" s="95">
        <v>1.0744534911202783E-7</v>
      </c>
      <c r="DB4531" s="95">
        <v>18552.334786110499</v>
      </c>
      <c r="DC4531" s="95">
        <v>319.49113147947929</v>
      </c>
      <c r="DD4531" s="95">
        <v>11216.56262510787</v>
      </c>
      <c r="DE4531" s="95">
        <v>7016.281029523152</v>
      </c>
      <c r="DF4531" s="95">
        <v>0</v>
      </c>
      <c r="DG4531" s="95">
        <v>0</v>
      </c>
      <c r="DH4531" s="95">
        <v>0</v>
      </c>
      <c r="DI4531" s="95">
        <v>0</v>
      </c>
      <c r="DJ4531" s="95">
        <v>1.2874251734841471E-5</v>
      </c>
      <c r="DK4531" s="95">
        <v>0</v>
      </c>
      <c r="DL4531" s="95">
        <v>0</v>
      </c>
      <c r="DM4531" s="95">
        <v>0</v>
      </c>
      <c r="DN4531" s="95">
        <v>0</v>
      </c>
      <c r="DO4531" s="95">
        <v>0</v>
      </c>
      <c r="DP4531" s="95">
        <v>0</v>
      </c>
      <c r="DQ4531" s="95">
        <v>2.0930301923337033E-3</v>
      </c>
      <c r="DR4531" s="95">
        <v>0</v>
      </c>
      <c r="DS4531" s="95">
        <v>2.0930301923337033E-3</v>
      </c>
      <c r="DT4531" s="95">
        <v>1.9933620879368607E-3</v>
      </c>
      <c r="DU4531" s="95">
        <v>0</v>
      </c>
      <c r="DV4531" s="95">
        <v>1.9933620879368607E-3</v>
      </c>
    </row>
    <row r="4532" spans="98:126" x14ac:dyDescent="0.25">
      <c r="CT4532" s="95" t="s">
        <v>155</v>
      </c>
      <c r="CU4532" s="95" t="s">
        <v>692</v>
      </c>
      <c r="CV4532" s="95" t="s">
        <v>306</v>
      </c>
      <c r="CW4532" s="95">
        <v>2052</v>
      </c>
      <c r="CX4532" s="95">
        <v>0</v>
      </c>
      <c r="CY4532" s="95">
        <v>0</v>
      </c>
      <c r="CZ4532" s="95">
        <v>0</v>
      </c>
      <c r="DA4532" s="95">
        <v>1.0744534911202783E-7</v>
      </c>
      <c r="DB4532" s="95">
        <v>18552.334786110499</v>
      </c>
      <c r="DC4532" s="95">
        <v>319.49113147947929</v>
      </c>
      <c r="DD4532" s="95">
        <v>11216.56262510787</v>
      </c>
      <c r="DE4532" s="95">
        <v>7016.281029523152</v>
      </c>
      <c r="DF4532" s="95">
        <v>0</v>
      </c>
      <c r="DG4532" s="95">
        <v>0</v>
      </c>
      <c r="DH4532" s="95">
        <v>0</v>
      </c>
      <c r="DI4532" s="95">
        <v>0</v>
      </c>
      <c r="DJ4532" s="95">
        <v>1.2874251734841471E-5</v>
      </c>
      <c r="DK4532" s="95">
        <v>0</v>
      </c>
      <c r="DL4532" s="95">
        <v>0</v>
      </c>
      <c r="DM4532" s="95">
        <v>0</v>
      </c>
      <c r="DN4532" s="95">
        <v>0</v>
      </c>
      <c r="DO4532" s="95">
        <v>0</v>
      </c>
      <c r="DP4532" s="95">
        <v>0</v>
      </c>
      <c r="DQ4532" s="95">
        <v>0</v>
      </c>
      <c r="DR4532" s="95">
        <v>0</v>
      </c>
      <c r="DS4532" s="95">
        <v>0</v>
      </c>
      <c r="DT4532" s="95">
        <v>1.9933620879368607E-3</v>
      </c>
      <c r="DU4532" s="95">
        <v>0</v>
      </c>
      <c r="DV4532" s="95">
        <v>1.9933620879368607E-3</v>
      </c>
    </row>
    <row r="4533" spans="98:126" x14ac:dyDescent="0.25">
      <c r="CT4533" s="95" t="s">
        <v>155</v>
      </c>
      <c r="CU4533" s="95" t="s">
        <v>692</v>
      </c>
      <c r="CV4533" s="95" t="s">
        <v>308</v>
      </c>
      <c r="CW4533" s="95">
        <v>2020</v>
      </c>
      <c r="CX4533" s="95">
        <v>2.3862626634451732E-8</v>
      </c>
      <c r="CY4533" s="95">
        <v>0</v>
      </c>
      <c r="CZ4533" s="95">
        <v>0</v>
      </c>
      <c r="DA4533" s="95">
        <v>0</v>
      </c>
      <c r="DB4533" s="95">
        <v>8807.9522308761934</v>
      </c>
      <c r="DC4533" s="95">
        <v>222.22942162784111</v>
      </c>
      <c r="DD4533" s="95">
        <v>8585.7228092483529</v>
      </c>
      <c r="DE4533" s="95">
        <v>0</v>
      </c>
      <c r="DF4533" s="95">
        <v>0</v>
      </c>
      <c r="DG4533" s="95">
        <v>0</v>
      </c>
      <c r="DH4533" s="95">
        <v>0</v>
      </c>
      <c r="DI4533" s="95">
        <v>0</v>
      </c>
      <c r="DJ4533" s="95">
        <v>2.0556570073282241E-6</v>
      </c>
      <c r="DK4533" s="95">
        <v>2.1018087549948481E-4</v>
      </c>
      <c r="DL4533" s="95">
        <v>0</v>
      </c>
      <c r="DM4533" s="95">
        <v>2.1018087549948481E-4</v>
      </c>
      <c r="DN4533" s="95">
        <v>0</v>
      </c>
      <c r="DO4533" s="95">
        <v>0</v>
      </c>
      <c r="DP4533" s="95">
        <v>0</v>
      </c>
      <c r="DQ4533" s="95">
        <v>0</v>
      </c>
      <c r="DR4533" s="95">
        <v>0</v>
      </c>
      <c r="DS4533" s="95">
        <v>0</v>
      </c>
      <c r="DT4533" s="95">
        <v>0</v>
      </c>
      <c r="DU4533" s="95">
        <v>0</v>
      </c>
      <c r="DV4533" s="95">
        <v>0</v>
      </c>
    </row>
    <row r="4534" spans="98:126" x14ac:dyDescent="0.25">
      <c r="CT4534" s="95" t="s">
        <v>155</v>
      </c>
      <c r="CU4534" s="95" t="s">
        <v>692</v>
      </c>
      <c r="CV4534" s="95" t="s">
        <v>308</v>
      </c>
      <c r="CW4534" s="95">
        <v>2021</v>
      </c>
      <c r="CX4534" s="95">
        <v>1.607074469404443E-8</v>
      </c>
      <c r="CY4534" s="95">
        <v>2.5196799050115974E-8</v>
      </c>
      <c r="CZ4534" s="95">
        <v>0</v>
      </c>
      <c r="DA4534" s="95">
        <v>0</v>
      </c>
      <c r="DB4534" s="95">
        <v>8807.9522308761934</v>
      </c>
      <c r="DC4534" s="95">
        <v>222.22942162784111</v>
      </c>
      <c r="DD4534" s="95">
        <v>8585.7228092483529</v>
      </c>
      <c r="DE4534" s="95">
        <v>0</v>
      </c>
      <c r="DF4534" s="95">
        <v>0</v>
      </c>
      <c r="DG4534" s="95">
        <v>0</v>
      </c>
      <c r="DH4534" s="95">
        <v>0</v>
      </c>
      <c r="DI4534" s="95">
        <v>0</v>
      </c>
      <c r="DJ4534" s="95">
        <v>2.0556570073282241E-6</v>
      </c>
      <c r="DK4534" s="95">
        <v>1.4155035157975039E-4</v>
      </c>
      <c r="DL4534" s="95">
        <v>0</v>
      </c>
      <c r="DM4534" s="95">
        <v>1.4155035157975039E-4</v>
      </c>
      <c r="DN4534" s="95">
        <v>2.2193220240440814E-4</v>
      </c>
      <c r="DO4534" s="95">
        <v>0</v>
      </c>
      <c r="DP4534" s="95">
        <v>2.2193220240440814E-4</v>
      </c>
      <c r="DQ4534" s="95">
        <v>0</v>
      </c>
      <c r="DR4534" s="95">
        <v>0</v>
      </c>
      <c r="DS4534" s="95">
        <v>0</v>
      </c>
      <c r="DT4534" s="95">
        <v>0</v>
      </c>
      <c r="DU4534" s="95">
        <v>0</v>
      </c>
      <c r="DV4534" s="95">
        <v>0</v>
      </c>
    </row>
    <row r="4535" spans="98:126" x14ac:dyDescent="0.25">
      <c r="CT4535" s="95" t="s">
        <v>155</v>
      </c>
      <c r="CU4535" s="95" t="s">
        <v>692</v>
      </c>
      <c r="CV4535" s="95" t="s">
        <v>308</v>
      </c>
      <c r="CW4535" s="95">
        <v>2022</v>
      </c>
      <c r="CX4535" s="95">
        <v>1.6404595843188692E-8</v>
      </c>
      <c r="CY4535" s="95">
        <v>1.732178570662576E-8</v>
      </c>
      <c r="CZ4535" s="95">
        <v>2.3416105406568668E-8</v>
      </c>
      <c r="DA4535" s="95">
        <v>0</v>
      </c>
      <c r="DB4535" s="95">
        <v>8807.9522308758951</v>
      </c>
      <c r="DC4535" s="95">
        <v>222.22942162783349</v>
      </c>
      <c r="DD4535" s="95">
        <v>8585.7228092480618</v>
      </c>
      <c r="DE4535" s="95">
        <v>0</v>
      </c>
      <c r="DF4535" s="95">
        <v>0</v>
      </c>
      <c r="DG4535" s="95">
        <v>0</v>
      </c>
      <c r="DH4535" s="95">
        <v>0</v>
      </c>
      <c r="DI4535" s="95">
        <v>0</v>
      </c>
      <c r="DJ4535" s="95">
        <v>2.006919870643768E-6</v>
      </c>
      <c r="DK4535" s="95">
        <v>1.4449089655363127E-4</v>
      </c>
      <c r="DL4535" s="95">
        <v>0</v>
      </c>
      <c r="DM4535" s="95">
        <v>1.4449089655363127E-4</v>
      </c>
      <c r="DN4535" s="95">
        <v>1.5256946105742856E-4</v>
      </c>
      <c r="DO4535" s="95">
        <v>0</v>
      </c>
      <c r="DP4535" s="95">
        <v>1.5256946105742856E-4</v>
      </c>
      <c r="DQ4535" s="95">
        <v>2.0624793785421161E-4</v>
      </c>
      <c r="DR4535" s="95">
        <v>0</v>
      </c>
      <c r="DS4535" s="95">
        <v>2.0624793785421161E-4</v>
      </c>
      <c r="DT4535" s="95">
        <v>0</v>
      </c>
      <c r="DU4535" s="95">
        <v>0</v>
      </c>
      <c r="DV4535" s="95">
        <v>0</v>
      </c>
    </row>
    <row r="4536" spans="98:126" x14ac:dyDescent="0.25">
      <c r="CT4536" s="95" t="s">
        <v>155</v>
      </c>
      <c r="CU4536" s="95" t="s">
        <v>692</v>
      </c>
      <c r="CV4536" s="95" t="s">
        <v>308</v>
      </c>
      <c r="CW4536" s="95">
        <v>2023</v>
      </c>
      <c r="CX4536" s="95">
        <v>1.6404595843188692E-8</v>
      </c>
      <c r="CY4536" s="95">
        <v>1.732178570662576E-8</v>
      </c>
      <c r="CZ4536" s="95">
        <v>1.5702089624848525E-8</v>
      </c>
      <c r="DA4536" s="95">
        <v>2.2301052768160636E-8</v>
      </c>
      <c r="DB4536" s="95">
        <v>9129.7460702366589</v>
      </c>
      <c r="DC4536" s="95">
        <v>233.23007680794231</v>
      </c>
      <c r="DD4536" s="95">
        <v>8896.5159934287149</v>
      </c>
      <c r="DE4536" s="95">
        <v>0</v>
      </c>
      <c r="DF4536" s="95">
        <v>0</v>
      </c>
      <c r="DG4536" s="95">
        <v>0</v>
      </c>
      <c r="DH4536" s="95">
        <v>0</v>
      </c>
      <c r="DI4536" s="95">
        <v>0</v>
      </c>
      <c r="DJ4536" s="95">
        <v>2.006919870643768E-6</v>
      </c>
      <c r="DK4536" s="95">
        <v>1.4976979443317258E-4</v>
      </c>
      <c r="DL4536" s="95">
        <v>0</v>
      </c>
      <c r="DM4536" s="95">
        <v>1.4976979443317258E-4</v>
      </c>
      <c r="DN4536" s="95">
        <v>1.5814350498454807E-4</v>
      </c>
      <c r="DO4536" s="95">
        <v>0</v>
      </c>
      <c r="DP4536" s="95">
        <v>1.5814350498454807E-4</v>
      </c>
      <c r="DQ4536" s="95">
        <v>1.4335609104696462E-4</v>
      </c>
      <c r="DR4536" s="95">
        <v>0</v>
      </c>
      <c r="DS4536" s="95">
        <v>1.4335609104696462E-4</v>
      </c>
      <c r="DT4536" s="95">
        <v>2.0360294887225493E-4</v>
      </c>
      <c r="DU4536" s="95">
        <v>0</v>
      </c>
      <c r="DV4536" s="95">
        <v>2.0360294887225493E-4</v>
      </c>
    </row>
    <row r="4537" spans="98:126" x14ac:dyDescent="0.25">
      <c r="CT4537" s="95" t="s">
        <v>155</v>
      </c>
      <c r="CU4537" s="95" t="s">
        <v>692</v>
      </c>
      <c r="CV4537" s="95" t="s">
        <v>308</v>
      </c>
      <c r="CW4537" s="95">
        <v>2024</v>
      </c>
      <c r="CX4537" s="95">
        <v>1.6404595843188692E-8</v>
      </c>
      <c r="CY4537" s="95">
        <v>1.732178570662576E-8</v>
      </c>
      <c r="CZ4537" s="95">
        <v>1.5702089624848525E-8</v>
      </c>
      <c r="DA4537" s="95">
        <v>1.495437107128431E-8</v>
      </c>
      <c r="DB4537" s="95">
        <v>9129.7460702366589</v>
      </c>
      <c r="DC4537" s="95">
        <v>233.23007680794231</v>
      </c>
      <c r="DD4537" s="95">
        <v>8896.5159934287149</v>
      </c>
      <c r="DE4537" s="95">
        <v>0</v>
      </c>
      <c r="DF4537" s="95">
        <v>0</v>
      </c>
      <c r="DG4537" s="95">
        <v>0</v>
      </c>
      <c r="DH4537" s="95">
        <v>0</v>
      </c>
      <c r="DI4537" s="95">
        <v>0</v>
      </c>
      <c r="DJ4537" s="95">
        <v>2.006919870643768E-6</v>
      </c>
      <c r="DK4537" s="95">
        <v>1.4976979443317258E-4</v>
      </c>
      <c r="DL4537" s="95">
        <v>0</v>
      </c>
      <c r="DM4537" s="95">
        <v>1.4976979443317258E-4</v>
      </c>
      <c r="DN4537" s="95">
        <v>1.5814350498454807E-4</v>
      </c>
      <c r="DO4537" s="95">
        <v>0</v>
      </c>
      <c r="DP4537" s="95">
        <v>1.5814350498454807E-4</v>
      </c>
      <c r="DQ4537" s="95">
        <v>1.4335609104696462E-4</v>
      </c>
      <c r="DR4537" s="95">
        <v>0</v>
      </c>
      <c r="DS4537" s="95">
        <v>1.4335609104696462E-4</v>
      </c>
      <c r="DT4537" s="95">
        <v>1.3652961052091871E-4</v>
      </c>
      <c r="DU4537" s="95">
        <v>0</v>
      </c>
      <c r="DV4537" s="95">
        <v>1.3652961052091871E-4</v>
      </c>
    </row>
    <row r="4538" spans="98:126" x14ac:dyDescent="0.25">
      <c r="CT4538" s="95" t="s">
        <v>155</v>
      </c>
      <c r="CU4538" s="95" t="s">
        <v>692</v>
      </c>
      <c r="CV4538" s="95" t="s">
        <v>308</v>
      </c>
      <c r="CW4538" s="95">
        <v>2025</v>
      </c>
      <c r="CX4538" s="95">
        <v>1.6404595843188692E-8</v>
      </c>
      <c r="CY4538" s="95">
        <v>1.732178570662576E-8</v>
      </c>
      <c r="CZ4538" s="95">
        <v>1.5702089624848525E-8</v>
      </c>
      <c r="DA4538" s="95">
        <v>1.495437107128431E-8</v>
      </c>
      <c r="DB4538" s="95">
        <v>9129.7460702366589</v>
      </c>
      <c r="DC4538" s="95">
        <v>233.23007680794231</v>
      </c>
      <c r="DD4538" s="95">
        <v>8896.5159934287149</v>
      </c>
      <c r="DE4538" s="95">
        <v>0</v>
      </c>
      <c r="DF4538" s="95">
        <v>0</v>
      </c>
      <c r="DG4538" s="95">
        <v>0</v>
      </c>
      <c r="DH4538" s="95">
        <v>0</v>
      </c>
      <c r="DI4538" s="95">
        <v>0</v>
      </c>
      <c r="DJ4538" s="95">
        <v>2.006919870643768E-6</v>
      </c>
      <c r="DK4538" s="95">
        <v>1.4976979443317258E-4</v>
      </c>
      <c r="DL4538" s="95">
        <v>0</v>
      </c>
      <c r="DM4538" s="95">
        <v>1.4976979443317258E-4</v>
      </c>
      <c r="DN4538" s="95">
        <v>1.5814350498454807E-4</v>
      </c>
      <c r="DO4538" s="95">
        <v>0</v>
      </c>
      <c r="DP4538" s="95">
        <v>1.5814350498454807E-4</v>
      </c>
      <c r="DQ4538" s="95">
        <v>1.4335609104696462E-4</v>
      </c>
      <c r="DR4538" s="95">
        <v>0</v>
      </c>
      <c r="DS4538" s="95">
        <v>1.4335609104696462E-4</v>
      </c>
      <c r="DT4538" s="95">
        <v>1.3652961052091871E-4</v>
      </c>
      <c r="DU4538" s="95">
        <v>0</v>
      </c>
      <c r="DV4538" s="95">
        <v>1.3652961052091871E-4</v>
      </c>
    </row>
    <row r="4539" spans="98:126" x14ac:dyDescent="0.25">
      <c r="CT4539" s="95" t="s">
        <v>155</v>
      </c>
      <c r="CU4539" s="95" t="s">
        <v>692</v>
      </c>
      <c r="CV4539" s="95" t="s">
        <v>308</v>
      </c>
      <c r="CW4539" s="95">
        <v>2026</v>
      </c>
      <c r="CX4539" s="95">
        <v>1.6404595843188692E-8</v>
      </c>
      <c r="CY4539" s="95">
        <v>1.732178570662576E-8</v>
      </c>
      <c r="CZ4539" s="95">
        <v>1.5702089624848525E-8</v>
      </c>
      <c r="DA4539" s="95">
        <v>1.495437107128431E-8</v>
      </c>
      <c r="DB4539" s="95">
        <v>9129.7460702366589</v>
      </c>
      <c r="DC4539" s="95">
        <v>233.23007680794231</v>
      </c>
      <c r="DD4539" s="95">
        <v>8896.5159934287149</v>
      </c>
      <c r="DE4539" s="95">
        <v>0</v>
      </c>
      <c r="DF4539" s="95">
        <v>0</v>
      </c>
      <c r="DG4539" s="95">
        <v>0</v>
      </c>
      <c r="DH4539" s="95">
        <v>0</v>
      </c>
      <c r="DI4539" s="95">
        <v>0</v>
      </c>
      <c r="DJ4539" s="95">
        <v>2.006919870643768E-6</v>
      </c>
      <c r="DK4539" s="95">
        <v>1.4976979443317258E-4</v>
      </c>
      <c r="DL4539" s="95">
        <v>0</v>
      </c>
      <c r="DM4539" s="95">
        <v>1.4976979443317258E-4</v>
      </c>
      <c r="DN4539" s="95">
        <v>1.5814350498454807E-4</v>
      </c>
      <c r="DO4539" s="95">
        <v>0</v>
      </c>
      <c r="DP4539" s="95">
        <v>1.5814350498454807E-4</v>
      </c>
      <c r="DQ4539" s="95">
        <v>1.4335609104696462E-4</v>
      </c>
      <c r="DR4539" s="95">
        <v>0</v>
      </c>
      <c r="DS4539" s="95">
        <v>1.4335609104696462E-4</v>
      </c>
      <c r="DT4539" s="95">
        <v>1.3652961052091871E-4</v>
      </c>
      <c r="DU4539" s="95">
        <v>0</v>
      </c>
      <c r="DV4539" s="95">
        <v>1.3652961052091871E-4</v>
      </c>
    </row>
    <row r="4540" spans="98:126" x14ac:dyDescent="0.25">
      <c r="CT4540" s="95" t="s">
        <v>155</v>
      </c>
      <c r="CU4540" s="95" t="s">
        <v>692</v>
      </c>
      <c r="CV4540" s="95" t="s">
        <v>308</v>
      </c>
      <c r="CW4540" s="95">
        <v>2027</v>
      </c>
      <c r="CX4540" s="95">
        <v>1.6404595843188692E-8</v>
      </c>
      <c r="CY4540" s="95">
        <v>1.732178570662576E-8</v>
      </c>
      <c r="CZ4540" s="95">
        <v>1.5702089624848525E-8</v>
      </c>
      <c r="DA4540" s="95">
        <v>1.495437107128431E-8</v>
      </c>
      <c r="DB4540" s="95">
        <v>9129.7460702366589</v>
      </c>
      <c r="DC4540" s="95">
        <v>233.23007680794231</v>
      </c>
      <c r="DD4540" s="95">
        <v>8896.5159934287149</v>
      </c>
      <c r="DE4540" s="95">
        <v>0</v>
      </c>
      <c r="DF4540" s="95">
        <v>0</v>
      </c>
      <c r="DG4540" s="95">
        <v>0</v>
      </c>
      <c r="DH4540" s="95">
        <v>0</v>
      </c>
      <c r="DI4540" s="95">
        <v>0</v>
      </c>
      <c r="DJ4540" s="95">
        <v>2.006919870643768E-6</v>
      </c>
      <c r="DK4540" s="95">
        <v>1.4976979443317258E-4</v>
      </c>
      <c r="DL4540" s="95">
        <v>0</v>
      </c>
      <c r="DM4540" s="95">
        <v>1.4976979443317258E-4</v>
      </c>
      <c r="DN4540" s="95">
        <v>1.5814350498454807E-4</v>
      </c>
      <c r="DO4540" s="95">
        <v>0</v>
      </c>
      <c r="DP4540" s="95">
        <v>1.5814350498454807E-4</v>
      </c>
      <c r="DQ4540" s="95">
        <v>1.4335609104696462E-4</v>
      </c>
      <c r="DR4540" s="95">
        <v>0</v>
      </c>
      <c r="DS4540" s="95">
        <v>1.4335609104696462E-4</v>
      </c>
      <c r="DT4540" s="95">
        <v>1.3652961052091871E-4</v>
      </c>
      <c r="DU4540" s="95">
        <v>0</v>
      </c>
      <c r="DV4540" s="95">
        <v>1.3652961052091871E-4</v>
      </c>
    </row>
    <row r="4541" spans="98:126" x14ac:dyDescent="0.25">
      <c r="CT4541" s="95" t="s">
        <v>155</v>
      </c>
      <c r="CU4541" s="95" t="s">
        <v>692</v>
      </c>
      <c r="CV4541" s="95" t="s">
        <v>308</v>
      </c>
      <c r="CW4541" s="95">
        <v>2028</v>
      </c>
      <c r="CX4541" s="95">
        <v>1.6404595843188692E-8</v>
      </c>
      <c r="CY4541" s="95">
        <v>1.732178570662576E-8</v>
      </c>
      <c r="CZ4541" s="95">
        <v>1.5702089624848525E-8</v>
      </c>
      <c r="DA4541" s="95">
        <v>1.495437107128431E-8</v>
      </c>
      <c r="DB4541" s="95">
        <v>9534.9220877095686</v>
      </c>
      <c r="DC4541" s="95">
        <v>247.27299216495041</v>
      </c>
      <c r="DD4541" s="95">
        <v>9287.6490955446206</v>
      </c>
      <c r="DE4541" s="95">
        <v>0</v>
      </c>
      <c r="DF4541" s="95">
        <v>0</v>
      </c>
      <c r="DG4541" s="95">
        <v>0</v>
      </c>
      <c r="DH4541" s="95">
        <v>0</v>
      </c>
      <c r="DI4541" s="95">
        <v>0</v>
      </c>
      <c r="DJ4541" s="95">
        <v>2.006919870643768E-6</v>
      </c>
      <c r="DK4541" s="95">
        <v>1.5641654324516843E-4</v>
      </c>
      <c r="DL4541" s="95">
        <v>0</v>
      </c>
      <c r="DM4541" s="95">
        <v>1.5641654324516843E-4</v>
      </c>
      <c r="DN4541" s="95">
        <v>1.6516187713267786E-4</v>
      </c>
      <c r="DO4541" s="95">
        <v>0</v>
      </c>
      <c r="DP4541" s="95">
        <v>1.6516187713267786E-4</v>
      </c>
      <c r="DQ4541" s="95">
        <v>1.4971820118716346E-4</v>
      </c>
      <c r="DR4541" s="95">
        <v>0</v>
      </c>
      <c r="DS4541" s="95">
        <v>1.4971820118716346E-4</v>
      </c>
      <c r="DT4541" s="95">
        <v>1.4258876303539376E-4</v>
      </c>
      <c r="DU4541" s="95">
        <v>0</v>
      </c>
      <c r="DV4541" s="95">
        <v>1.4258876303539376E-4</v>
      </c>
    </row>
    <row r="4542" spans="98:126" x14ac:dyDescent="0.25">
      <c r="CT4542" s="95" t="s">
        <v>155</v>
      </c>
      <c r="CU4542" s="95" t="s">
        <v>692</v>
      </c>
      <c r="CV4542" s="95" t="s">
        <v>308</v>
      </c>
      <c r="CW4542" s="95">
        <v>2029</v>
      </c>
      <c r="CX4542" s="95">
        <v>1.6404595843188692E-8</v>
      </c>
      <c r="CY4542" s="95">
        <v>1.732178570662576E-8</v>
      </c>
      <c r="CZ4542" s="95">
        <v>1.5702089624848525E-8</v>
      </c>
      <c r="DA4542" s="95">
        <v>1.495437107128431E-8</v>
      </c>
      <c r="DB4542" s="95">
        <v>9534.9220877095686</v>
      </c>
      <c r="DC4542" s="95">
        <v>247.27299216495041</v>
      </c>
      <c r="DD4542" s="95">
        <v>9287.6490955446206</v>
      </c>
      <c r="DE4542" s="95">
        <v>0</v>
      </c>
      <c r="DF4542" s="95">
        <v>0</v>
      </c>
      <c r="DG4542" s="95">
        <v>0</v>
      </c>
      <c r="DH4542" s="95">
        <v>0</v>
      </c>
      <c r="DI4542" s="95">
        <v>0</v>
      </c>
      <c r="DJ4542" s="95">
        <v>2.006919870643768E-6</v>
      </c>
      <c r="DK4542" s="95">
        <v>1.5641654324516843E-4</v>
      </c>
      <c r="DL4542" s="95">
        <v>0</v>
      </c>
      <c r="DM4542" s="95">
        <v>1.5641654324516843E-4</v>
      </c>
      <c r="DN4542" s="95">
        <v>1.6516187713267786E-4</v>
      </c>
      <c r="DO4542" s="95">
        <v>0</v>
      </c>
      <c r="DP4542" s="95">
        <v>1.6516187713267786E-4</v>
      </c>
      <c r="DQ4542" s="95">
        <v>1.4971820118716346E-4</v>
      </c>
      <c r="DR4542" s="95">
        <v>0</v>
      </c>
      <c r="DS4542" s="95">
        <v>1.4971820118716346E-4</v>
      </c>
      <c r="DT4542" s="95">
        <v>1.4258876303539376E-4</v>
      </c>
      <c r="DU4542" s="95">
        <v>0</v>
      </c>
      <c r="DV4542" s="95">
        <v>1.4258876303539376E-4</v>
      </c>
    </row>
    <row r="4543" spans="98:126" x14ac:dyDescent="0.25">
      <c r="CT4543" s="95" t="s">
        <v>155</v>
      </c>
      <c r="CU4543" s="95" t="s">
        <v>692</v>
      </c>
      <c r="CV4543" s="95" t="s">
        <v>308</v>
      </c>
      <c r="CW4543" s="95">
        <v>2030</v>
      </c>
      <c r="CX4543" s="95">
        <v>1.6404595843188692E-8</v>
      </c>
      <c r="CY4543" s="95">
        <v>1.732178570662576E-8</v>
      </c>
      <c r="CZ4543" s="95">
        <v>1.5702089624848525E-8</v>
      </c>
      <c r="DA4543" s="95">
        <v>1.495437107128431E-8</v>
      </c>
      <c r="DB4543" s="95">
        <v>9534.9220877095686</v>
      </c>
      <c r="DC4543" s="95">
        <v>247.27299216495041</v>
      </c>
      <c r="DD4543" s="95">
        <v>9287.6490955446206</v>
      </c>
      <c r="DE4543" s="95">
        <v>0</v>
      </c>
      <c r="DF4543" s="95">
        <v>0</v>
      </c>
      <c r="DG4543" s="95">
        <v>0</v>
      </c>
      <c r="DH4543" s="95">
        <v>0</v>
      </c>
      <c r="DI4543" s="95">
        <v>0</v>
      </c>
      <c r="DJ4543" s="95">
        <v>2.006919870643768E-6</v>
      </c>
      <c r="DK4543" s="95">
        <v>1.5641654324516843E-4</v>
      </c>
      <c r="DL4543" s="95">
        <v>0</v>
      </c>
      <c r="DM4543" s="95">
        <v>1.5641654324516843E-4</v>
      </c>
      <c r="DN4543" s="95">
        <v>1.6516187713267786E-4</v>
      </c>
      <c r="DO4543" s="95">
        <v>0</v>
      </c>
      <c r="DP4543" s="95">
        <v>1.6516187713267786E-4</v>
      </c>
      <c r="DQ4543" s="95">
        <v>1.4971820118716346E-4</v>
      </c>
      <c r="DR4543" s="95">
        <v>0</v>
      </c>
      <c r="DS4543" s="95">
        <v>1.4971820118716346E-4</v>
      </c>
      <c r="DT4543" s="95">
        <v>1.4258876303539376E-4</v>
      </c>
      <c r="DU4543" s="95">
        <v>0</v>
      </c>
      <c r="DV4543" s="95">
        <v>1.4258876303539376E-4</v>
      </c>
    </row>
    <row r="4544" spans="98:126" x14ac:dyDescent="0.25">
      <c r="CT4544" s="95" t="s">
        <v>155</v>
      </c>
      <c r="CU4544" s="95" t="s">
        <v>692</v>
      </c>
      <c r="CV4544" s="95" t="s">
        <v>308</v>
      </c>
      <c r="CW4544" s="95">
        <v>2031</v>
      </c>
      <c r="CX4544" s="95">
        <v>1.6404595843188692E-8</v>
      </c>
      <c r="CY4544" s="95">
        <v>1.732178570662576E-8</v>
      </c>
      <c r="CZ4544" s="95">
        <v>1.5702089624848525E-8</v>
      </c>
      <c r="DA4544" s="95">
        <v>1.495437107128431E-8</v>
      </c>
      <c r="DB4544" s="95">
        <v>9534.9220877095686</v>
      </c>
      <c r="DC4544" s="95">
        <v>247.27299216495041</v>
      </c>
      <c r="DD4544" s="95">
        <v>9287.6490955446206</v>
      </c>
      <c r="DE4544" s="95">
        <v>0</v>
      </c>
      <c r="DF4544" s="95">
        <v>0</v>
      </c>
      <c r="DG4544" s="95">
        <v>0</v>
      </c>
      <c r="DH4544" s="95">
        <v>0</v>
      </c>
      <c r="DI4544" s="95">
        <v>0</v>
      </c>
      <c r="DJ4544" s="95">
        <v>2.006919870643768E-6</v>
      </c>
      <c r="DK4544" s="95">
        <v>1.5641654324516843E-4</v>
      </c>
      <c r="DL4544" s="95">
        <v>0</v>
      </c>
      <c r="DM4544" s="95">
        <v>1.5641654324516843E-4</v>
      </c>
      <c r="DN4544" s="95">
        <v>1.6516187713267786E-4</v>
      </c>
      <c r="DO4544" s="95">
        <v>0</v>
      </c>
      <c r="DP4544" s="95">
        <v>1.6516187713267786E-4</v>
      </c>
      <c r="DQ4544" s="95">
        <v>1.4971820118716346E-4</v>
      </c>
      <c r="DR4544" s="95">
        <v>0</v>
      </c>
      <c r="DS4544" s="95">
        <v>1.4971820118716346E-4</v>
      </c>
      <c r="DT4544" s="95">
        <v>1.4258876303539376E-4</v>
      </c>
      <c r="DU4544" s="95">
        <v>0</v>
      </c>
      <c r="DV4544" s="95">
        <v>1.4258876303539376E-4</v>
      </c>
    </row>
    <row r="4545" spans="98:126" x14ac:dyDescent="0.25">
      <c r="CT4545" s="95" t="s">
        <v>155</v>
      </c>
      <c r="CU4545" s="95" t="s">
        <v>692</v>
      </c>
      <c r="CV4545" s="95" t="s">
        <v>308</v>
      </c>
      <c r="CW4545" s="95">
        <v>2032</v>
      </c>
      <c r="CX4545" s="95">
        <v>1.6404595843188692E-8</v>
      </c>
      <c r="CY4545" s="95">
        <v>1.732178570662576E-8</v>
      </c>
      <c r="CZ4545" s="95">
        <v>1.5702089624848525E-8</v>
      </c>
      <c r="DA4545" s="95">
        <v>1.495437107128431E-8</v>
      </c>
      <c r="DB4545" s="95">
        <v>9534.9220877095686</v>
      </c>
      <c r="DC4545" s="95">
        <v>247.27299216495041</v>
      </c>
      <c r="DD4545" s="95">
        <v>9287.6490955446206</v>
      </c>
      <c r="DE4545" s="95">
        <v>0</v>
      </c>
      <c r="DF4545" s="95">
        <v>0</v>
      </c>
      <c r="DG4545" s="95">
        <v>0</v>
      </c>
      <c r="DH4545" s="95">
        <v>0</v>
      </c>
      <c r="DI4545" s="95">
        <v>0</v>
      </c>
      <c r="DJ4545" s="95">
        <v>2.006919870643768E-6</v>
      </c>
      <c r="DK4545" s="95">
        <v>1.5641654324516843E-4</v>
      </c>
      <c r="DL4545" s="95">
        <v>0</v>
      </c>
      <c r="DM4545" s="95">
        <v>1.5641654324516843E-4</v>
      </c>
      <c r="DN4545" s="95">
        <v>1.6516187713267786E-4</v>
      </c>
      <c r="DO4545" s="95">
        <v>0</v>
      </c>
      <c r="DP4545" s="95">
        <v>1.6516187713267786E-4</v>
      </c>
      <c r="DQ4545" s="95">
        <v>1.4971820118716346E-4</v>
      </c>
      <c r="DR4545" s="95">
        <v>0</v>
      </c>
      <c r="DS4545" s="95">
        <v>1.4971820118716346E-4</v>
      </c>
      <c r="DT4545" s="95">
        <v>1.4258876303539376E-4</v>
      </c>
      <c r="DU4545" s="95">
        <v>0</v>
      </c>
      <c r="DV4545" s="95">
        <v>1.4258876303539376E-4</v>
      </c>
    </row>
    <row r="4546" spans="98:126" x14ac:dyDescent="0.25">
      <c r="CT4546" s="95" t="s">
        <v>155</v>
      </c>
      <c r="CU4546" s="95" t="s">
        <v>692</v>
      </c>
      <c r="CV4546" s="95" t="s">
        <v>308</v>
      </c>
      <c r="CW4546" s="95">
        <v>2033</v>
      </c>
      <c r="CX4546" s="95">
        <v>1.6404595843188692E-8</v>
      </c>
      <c r="CY4546" s="95">
        <v>1.732178570662576E-8</v>
      </c>
      <c r="CZ4546" s="95">
        <v>1.5702089624848525E-8</v>
      </c>
      <c r="DA4546" s="95">
        <v>1.495437107128431E-8</v>
      </c>
      <c r="DB4546" s="95">
        <v>9984.8473634607071</v>
      </c>
      <c r="DC4546" s="95">
        <v>263.10737971827598</v>
      </c>
      <c r="DD4546" s="95">
        <v>9721.7399837424327</v>
      </c>
      <c r="DE4546" s="95">
        <v>0</v>
      </c>
      <c r="DF4546" s="95">
        <v>0</v>
      </c>
      <c r="DG4546" s="95">
        <v>0</v>
      </c>
      <c r="DH4546" s="95">
        <v>0</v>
      </c>
      <c r="DI4546" s="95">
        <v>0</v>
      </c>
      <c r="DJ4546" s="95">
        <v>2.006919870643768E-6</v>
      </c>
      <c r="DK4546" s="95">
        <v>1.6379738555350108E-4</v>
      </c>
      <c r="DL4546" s="95">
        <v>0</v>
      </c>
      <c r="DM4546" s="95">
        <v>1.6379738555350108E-4</v>
      </c>
      <c r="DN4546" s="95">
        <v>1.7295538634323358E-4</v>
      </c>
      <c r="DO4546" s="95">
        <v>0</v>
      </c>
      <c r="DP4546" s="95">
        <v>1.7295538634323358E-4</v>
      </c>
      <c r="DQ4546" s="95">
        <v>1.567829681914925E-4</v>
      </c>
      <c r="DR4546" s="95">
        <v>0</v>
      </c>
      <c r="DS4546" s="95">
        <v>1.567829681914925E-4</v>
      </c>
      <c r="DT4546" s="95">
        <v>1.4931711256332622E-4</v>
      </c>
      <c r="DU4546" s="95">
        <v>0</v>
      </c>
      <c r="DV4546" s="95">
        <v>1.4931711256332622E-4</v>
      </c>
    </row>
    <row r="4547" spans="98:126" x14ac:dyDescent="0.25">
      <c r="CT4547" s="95" t="s">
        <v>155</v>
      </c>
      <c r="CU4547" s="95" t="s">
        <v>692</v>
      </c>
      <c r="CV4547" s="95" t="s">
        <v>308</v>
      </c>
      <c r="CW4547" s="95">
        <v>2034</v>
      </c>
      <c r="CX4547" s="95">
        <v>1.6404595843188692E-8</v>
      </c>
      <c r="CY4547" s="95">
        <v>1.732178570662576E-8</v>
      </c>
      <c r="CZ4547" s="95">
        <v>1.5702089624848525E-8</v>
      </c>
      <c r="DA4547" s="95">
        <v>1.495437107128431E-8</v>
      </c>
      <c r="DB4547" s="95">
        <v>9984.8473634607071</v>
      </c>
      <c r="DC4547" s="95">
        <v>263.10737971827598</v>
      </c>
      <c r="DD4547" s="95">
        <v>9721.7399837424327</v>
      </c>
      <c r="DE4547" s="95">
        <v>0</v>
      </c>
      <c r="DF4547" s="95">
        <v>0</v>
      </c>
      <c r="DG4547" s="95">
        <v>0</v>
      </c>
      <c r="DH4547" s="95">
        <v>0</v>
      </c>
      <c r="DI4547" s="95">
        <v>0</v>
      </c>
      <c r="DJ4547" s="95">
        <v>2.006919870643768E-6</v>
      </c>
      <c r="DK4547" s="95">
        <v>1.6379738555350108E-4</v>
      </c>
      <c r="DL4547" s="95">
        <v>0</v>
      </c>
      <c r="DM4547" s="95">
        <v>1.6379738555350108E-4</v>
      </c>
      <c r="DN4547" s="95">
        <v>1.7295538634323358E-4</v>
      </c>
      <c r="DO4547" s="95">
        <v>0</v>
      </c>
      <c r="DP4547" s="95">
        <v>1.7295538634323358E-4</v>
      </c>
      <c r="DQ4547" s="95">
        <v>1.567829681914925E-4</v>
      </c>
      <c r="DR4547" s="95">
        <v>0</v>
      </c>
      <c r="DS4547" s="95">
        <v>1.567829681914925E-4</v>
      </c>
      <c r="DT4547" s="95">
        <v>1.4931711256332622E-4</v>
      </c>
      <c r="DU4547" s="95">
        <v>0</v>
      </c>
      <c r="DV4547" s="95">
        <v>1.4931711256332622E-4</v>
      </c>
    </row>
    <row r="4548" spans="98:126" x14ac:dyDescent="0.25">
      <c r="CT4548" s="95" t="s">
        <v>155</v>
      </c>
      <c r="CU4548" s="95" t="s">
        <v>692</v>
      </c>
      <c r="CV4548" s="95" t="s">
        <v>308</v>
      </c>
      <c r="CW4548" s="95">
        <v>2035</v>
      </c>
      <c r="CX4548" s="95">
        <v>1.6404595843188692E-8</v>
      </c>
      <c r="CY4548" s="95">
        <v>1.732178570662576E-8</v>
      </c>
      <c r="CZ4548" s="95">
        <v>1.5702089624848525E-8</v>
      </c>
      <c r="DA4548" s="95">
        <v>1.495437107128431E-8</v>
      </c>
      <c r="DB4548" s="95">
        <v>9984.8473634607071</v>
      </c>
      <c r="DC4548" s="95">
        <v>263.10737971827598</v>
      </c>
      <c r="DD4548" s="95">
        <v>9721.7399837424327</v>
      </c>
      <c r="DE4548" s="95">
        <v>0</v>
      </c>
      <c r="DF4548" s="95">
        <v>0</v>
      </c>
      <c r="DG4548" s="95">
        <v>0</v>
      </c>
      <c r="DH4548" s="95">
        <v>0</v>
      </c>
      <c r="DI4548" s="95">
        <v>0</v>
      </c>
      <c r="DJ4548" s="95">
        <v>2.006919870643768E-6</v>
      </c>
      <c r="DK4548" s="95">
        <v>1.6379738555350108E-4</v>
      </c>
      <c r="DL4548" s="95">
        <v>0</v>
      </c>
      <c r="DM4548" s="95">
        <v>1.6379738555350108E-4</v>
      </c>
      <c r="DN4548" s="95">
        <v>1.7295538634323358E-4</v>
      </c>
      <c r="DO4548" s="95">
        <v>0</v>
      </c>
      <c r="DP4548" s="95">
        <v>1.7295538634323358E-4</v>
      </c>
      <c r="DQ4548" s="95">
        <v>1.567829681914925E-4</v>
      </c>
      <c r="DR4548" s="95">
        <v>0</v>
      </c>
      <c r="DS4548" s="95">
        <v>1.567829681914925E-4</v>
      </c>
      <c r="DT4548" s="95">
        <v>1.4931711256332622E-4</v>
      </c>
      <c r="DU4548" s="95">
        <v>0</v>
      </c>
      <c r="DV4548" s="95">
        <v>1.4931711256332622E-4</v>
      </c>
    </row>
    <row r="4549" spans="98:126" x14ac:dyDescent="0.25">
      <c r="CT4549" s="95" t="s">
        <v>155</v>
      </c>
      <c r="CU4549" s="95" t="s">
        <v>692</v>
      </c>
      <c r="CV4549" s="95" t="s">
        <v>308</v>
      </c>
      <c r="CW4549" s="95">
        <v>2036</v>
      </c>
      <c r="CX4549" s="95">
        <v>1.6404595843188692E-8</v>
      </c>
      <c r="CY4549" s="95">
        <v>1.732178570662576E-8</v>
      </c>
      <c r="CZ4549" s="95">
        <v>1.5702089624848525E-8</v>
      </c>
      <c r="DA4549" s="95">
        <v>1.495437107128431E-8</v>
      </c>
      <c r="DB4549" s="95">
        <v>9984.8473634607071</v>
      </c>
      <c r="DC4549" s="95">
        <v>263.10737971827598</v>
      </c>
      <c r="DD4549" s="95">
        <v>9721.7399837424327</v>
      </c>
      <c r="DE4549" s="95">
        <v>0</v>
      </c>
      <c r="DF4549" s="95">
        <v>0</v>
      </c>
      <c r="DG4549" s="95">
        <v>0</v>
      </c>
      <c r="DH4549" s="95">
        <v>0</v>
      </c>
      <c r="DI4549" s="95">
        <v>0</v>
      </c>
      <c r="DJ4549" s="95">
        <v>2.006919870643768E-6</v>
      </c>
      <c r="DK4549" s="95">
        <v>1.6379738555350108E-4</v>
      </c>
      <c r="DL4549" s="95">
        <v>0</v>
      </c>
      <c r="DM4549" s="95">
        <v>1.6379738555350108E-4</v>
      </c>
      <c r="DN4549" s="95">
        <v>1.7295538634323358E-4</v>
      </c>
      <c r="DO4549" s="95">
        <v>0</v>
      </c>
      <c r="DP4549" s="95">
        <v>1.7295538634323358E-4</v>
      </c>
      <c r="DQ4549" s="95">
        <v>1.567829681914925E-4</v>
      </c>
      <c r="DR4549" s="95">
        <v>0</v>
      </c>
      <c r="DS4549" s="95">
        <v>1.567829681914925E-4</v>
      </c>
      <c r="DT4549" s="95">
        <v>1.4931711256332622E-4</v>
      </c>
      <c r="DU4549" s="95">
        <v>0</v>
      </c>
      <c r="DV4549" s="95">
        <v>1.4931711256332622E-4</v>
      </c>
    </row>
    <row r="4550" spans="98:126" x14ac:dyDescent="0.25">
      <c r="CT4550" s="95" t="s">
        <v>155</v>
      </c>
      <c r="CU4550" s="95" t="s">
        <v>692</v>
      </c>
      <c r="CV4550" s="95" t="s">
        <v>308</v>
      </c>
      <c r="CW4550" s="95">
        <v>2037</v>
      </c>
      <c r="CX4550" s="95">
        <v>1.6404595843188692E-8</v>
      </c>
      <c r="CY4550" s="95">
        <v>1.732178570662576E-8</v>
      </c>
      <c r="CZ4550" s="95">
        <v>1.5702089624848525E-8</v>
      </c>
      <c r="DA4550" s="95">
        <v>1.495437107128431E-8</v>
      </c>
      <c r="DB4550" s="95">
        <v>9984.8473634607071</v>
      </c>
      <c r="DC4550" s="95">
        <v>263.10737971827598</v>
      </c>
      <c r="DD4550" s="95">
        <v>9721.7399837424327</v>
      </c>
      <c r="DE4550" s="95">
        <v>0</v>
      </c>
      <c r="DF4550" s="95">
        <v>0</v>
      </c>
      <c r="DG4550" s="95">
        <v>0</v>
      </c>
      <c r="DH4550" s="95">
        <v>0</v>
      </c>
      <c r="DI4550" s="95">
        <v>0</v>
      </c>
      <c r="DJ4550" s="95">
        <v>2.006919870643768E-6</v>
      </c>
      <c r="DK4550" s="95">
        <v>1.6379738555350108E-4</v>
      </c>
      <c r="DL4550" s="95">
        <v>0</v>
      </c>
      <c r="DM4550" s="95">
        <v>1.6379738555350108E-4</v>
      </c>
      <c r="DN4550" s="95">
        <v>1.7295538634323358E-4</v>
      </c>
      <c r="DO4550" s="95">
        <v>0</v>
      </c>
      <c r="DP4550" s="95">
        <v>1.7295538634323358E-4</v>
      </c>
      <c r="DQ4550" s="95">
        <v>1.567829681914925E-4</v>
      </c>
      <c r="DR4550" s="95">
        <v>0</v>
      </c>
      <c r="DS4550" s="95">
        <v>1.567829681914925E-4</v>
      </c>
      <c r="DT4550" s="95">
        <v>1.4931711256332622E-4</v>
      </c>
      <c r="DU4550" s="95">
        <v>0</v>
      </c>
      <c r="DV4550" s="95">
        <v>1.4931711256332622E-4</v>
      </c>
    </row>
    <row r="4551" spans="98:126" x14ac:dyDescent="0.25">
      <c r="CT4551" s="95" t="s">
        <v>155</v>
      </c>
      <c r="CU4551" s="95" t="s">
        <v>692</v>
      </c>
      <c r="CV4551" s="95" t="s">
        <v>308</v>
      </c>
      <c r="CW4551" s="95">
        <v>2038</v>
      </c>
      <c r="CX4551" s="95">
        <v>1.6404595843188692E-8</v>
      </c>
      <c r="CY4551" s="95">
        <v>1.732178570662576E-8</v>
      </c>
      <c r="CZ4551" s="95">
        <v>1.5702089624848525E-8</v>
      </c>
      <c r="DA4551" s="95">
        <v>1.495437107128431E-8</v>
      </c>
      <c r="DB4551" s="95">
        <v>10472.82613633861</v>
      </c>
      <c r="DC4551" s="95">
        <v>280.55437045334929</v>
      </c>
      <c r="DD4551" s="95">
        <v>10192.27176588526</v>
      </c>
      <c r="DE4551" s="95">
        <v>0</v>
      </c>
      <c r="DF4551" s="95">
        <v>0</v>
      </c>
      <c r="DG4551" s="95">
        <v>0</v>
      </c>
      <c r="DH4551" s="95">
        <v>0</v>
      </c>
      <c r="DI4551" s="95">
        <v>0</v>
      </c>
      <c r="DJ4551" s="95">
        <v>2.006919870643768E-6</v>
      </c>
      <c r="DK4551" s="95">
        <v>1.7180248010261826E-4</v>
      </c>
      <c r="DL4551" s="95">
        <v>0</v>
      </c>
      <c r="DM4551" s="95">
        <v>1.7180248010261826E-4</v>
      </c>
      <c r="DN4551" s="95">
        <v>1.8140805007640682E-4</v>
      </c>
      <c r="DO4551" s="95">
        <v>0</v>
      </c>
      <c r="DP4551" s="95">
        <v>1.8140805007640682E-4</v>
      </c>
      <c r="DQ4551" s="95">
        <v>1.6444525461824496E-4</v>
      </c>
      <c r="DR4551" s="95">
        <v>0</v>
      </c>
      <c r="DS4551" s="95">
        <v>1.6444525461824496E-4</v>
      </c>
      <c r="DT4551" s="95">
        <v>1.5661452820785234E-4</v>
      </c>
      <c r="DU4551" s="95">
        <v>0</v>
      </c>
      <c r="DV4551" s="95">
        <v>1.5661452820785234E-4</v>
      </c>
    </row>
    <row r="4552" spans="98:126" x14ac:dyDescent="0.25">
      <c r="CT4552" s="95" t="s">
        <v>155</v>
      </c>
      <c r="CU4552" s="95" t="s">
        <v>692</v>
      </c>
      <c r="CV4552" s="95" t="s">
        <v>308</v>
      </c>
      <c r="CW4552" s="95">
        <v>2039</v>
      </c>
      <c r="CX4552" s="95">
        <v>1.6404595843188692E-8</v>
      </c>
      <c r="CY4552" s="95">
        <v>1.732178570662576E-8</v>
      </c>
      <c r="CZ4552" s="95">
        <v>1.5702089624848525E-8</v>
      </c>
      <c r="DA4552" s="95">
        <v>1.495437107128431E-8</v>
      </c>
      <c r="DB4552" s="95">
        <v>10472.82613633861</v>
      </c>
      <c r="DC4552" s="95">
        <v>280.55437045334929</v>
      </c>
      <c r="DD4552" s="95">
        <v>10192.27176588526</v>
      </c>
      <c r="DE4552" s="95">
        <v>0</v>
      </c>
      <c r="DF4552" s="95">
        <v>0</v>
      </c>
      <c r="DG4552" s="95">
        <v>0</v>
      </c>
      <c r="DH4552" s="95">
        <v>0</v>
      </c>
      <c r="DI4552" s="95">
        <v>0</v>
      </c>
      <c r="DJ4552" s="95">
        <v>2.006919870643768E-6</v>
      </c>
      <c r="DK4552" s="95">
        <v>1.7180248010261826E-4</v>
      </c>
      <c r="DL4552" s="95">
        <v>0</v>
      </c>
      <c r="DM4552" s="95">
        <v>1.7180248010261826E-4</v>
      </c>
      <c r="DN4552" s="95">
        <v>1.8140805007640682E-4</v>
      </c>
      <c r="DO4552" s="95">
        <v>0</v>
      </c>
      <c r="DP4552" s="95">
        <v>1.8140805007640682E-4</v>
      </c>
      <c r="DQ4552" s="95">
        <v>1.6444525461824496E-4</v>
      </c>
      <c r="DR4552" s="95">
        <v>0</v>
      </c>
      <c r="DS4552" s="95">
        <v>1.6444525461824496E-4</v>
      </c>
      <c r="DT4552" s="95">
        <v>1.5661452820785234E-4</v>
      </c>
      <c r="DU4552" s="95">
        <v>0</v>
      </c>
      <c r="DV4552" s="95">
        <v>1.5661452820785234E-4</v>
      </c>
    </row>
    <row r="4553" spans="98:126" x14ac:dyDescent="0.25">
      <c r="CT4553" s="95" t="s">
        <v>155</v>
      </c>
      <c r="CU4553" s="95" t="s">
        <v>692</v>
      </c>
      <c r="CV4553" s="95" t="s">
        <v>308</v>
      </c>
      <c r="CW4553" s="95">
        <v>2040</v>
      </c>
      <c r="CX4553" s="95">
        <v>1.6404595843188692E-8</v>
      </c>
      <c r="CY4553" s="95">
        <v>1.732178570662576E-8</v>
      </c>
      <c r="CZ4553" s="95">
        <v>1.5702089624848525E-8</v>
      </c>
      <c r="DA4553" s="95">
        <v>1.495437107128431E-8</v>
      </c>
      <c r="DB4553" s="95">
        <v>10472.82613633861</v>
      </c>
      <c r="DC4553" s="95">
        <v>280.55437045334929</v>
      </c>
      <c r="DD4553" s="95">
        <v>10192.27176588526</v>
      </c>
      <c r="DE4553" s="95">
        <v>0</v>
      </c>
      <c r="DF4553" s="95">
        <v>0</v>
      </c>
      <c r="DG4553" s="95">
        <v>0</v>
      </c>
      <c r="DH4553" s="95">
        <v>0</v>
      </c>
      <c r="DI4553" s="95">
        <v>0</v>
      </c>
      <c r="DJ4553" s="95">
        <v>2.006919870643768E-6</v>
      </c>
      <c r="DK4553" s="95">
        <v>1.7180248010261826E-4</v>
      </c>
      <c r="DL4553" s="95">
        <v>0</v>
      </c>
      <c r="DM4553" s="95">
        <v>1.7180248010261826E-4</v>
      </c>
      <c r="DN4553" s="95">
        <v>1.8140805007640682E-4</v>
      </c>
      <c r="DO4553" s="95">
        <v>0</v>
      </c>
      <c r="DP4553" s="95">
        <v>1.8140805007640682E-4</v>
      </c>
      <c r="DQ4553" s="95">
        <v>1.6444525461824496E-4</v>
      </c>
      <c r="DR4553" s="95">
        <v>0</v>
      </c>
      <c r="DS4553" s="95">
        <v>1.6444525461824496E-4</v>
      </c>
      <c r="DT4553" s="95">
        <v>1.5661452820785234E-4</v>
      </c>
      <c r="DU4553" s="95">
        <v>0</v>
      </c>
      <c r="DV4553" s="95">
        <v>1.5661452820785234E-4</v>
      </c>
    </row>
    <row r="4554" spans="98:126" x14ac:dyDescent="0.25">
      <c r="CT4554" s="95" t="s">
        <v>155</v>
      </c>
      <c r="CU4554" s="95" t="s">
        <v>692</v>
      </c>
      <c r="CV4554" s="95" t="s">
        <v>308</v>
      </c>
      <c r="CW4554" s="95">
        <v>2041</v>
      </c>
      <c r="CX4554" s="95">
        <v>1.6404595843188692E-8</v>
      </c>
      <c r="CY4554" s="95">
        <v>1.732178570662576E-8</v>
      </c>
      <c r="CZ4554" s="95">
        <v>1.5702089624848525E-8</v>
      </c>
      <c r="DA4554" s="95">
        <v>1.495437107128431E-8</v>
      </c>
      <c r="DB4554" s="95">
        <v>10472.82613633861</v>
      </c>
      <c r="DC4554" s="95">
        <v>280.55437045334929</v>
      </c>
      <c r="DD4554" s="95">
        <v>10192.27176588526</v>
      </c>
      <c r="DE4554" s="95">
        <v>0</v>
      </c>
      <c r="DF4554" s="95">
        <v>0</v>
      </c>
      <c r="DG4554" s="95">
        <v>0</v>
      </c>
      <c r="DH4554" s="95">
        <v>0</v>
      </c>
      <c r="DI4554" s="95">
        <v>0</v>
      </c>
      <c r="DJ4554" s="95">
        <v>2.006919870643768E-6</v>
      </c>
      <c r="DK4554" s="95">
        <v>1.7180248010261826E-4</v>
      </c>
      <c r="DL4554" s="95">
        <v>0</v>
      </c>
      <c r="DM4554" s="95">
        <v>1.7180248010261826E-4</v>
      </c>
      <c r="DN4554" s="95">
        <v>1.8140805007640682E-4</v>
      </c>
      <c r="DO4554" s="95">
        <v>0</v>
      </c>
      <c r="DP4554" s="95">
        <v>1.8140805007640682E-4</v>
      </c>
      <c r="DQ4554" s="95">
        <v>1.6444525461824496E-4</v>
      </c>
      <c r="DR4554" s="95">
        <v>0</v>
      </c>
      <c r="DS4554" s="95">
        <v>1.6444525461824496E-4</v>
      </c>
      <c r="DT4554" s="95">
        <v>1.5661452820785234E-4</v>
      </c>
      <c r="DU4554" s="95">
        <v>0</v>
      </c>
      <c r="DV4554" s="95">
        <v>1.5661452820785234E-4</v>
      </c>
    </row>
    <row r="4555" spans="98:126" x14ac:dyDescent="0.25">
      <c r="CT4555" s="95" t="s">
        <v>155</v>
      </c>
      <c r="CU4555" s="95" t="s">
        <v>692</v>
      </c>
      <c r="CV4555" s="95" t="s">
        <v>308</v>
      </c>
      <c r="CW4555" s="95">
        <v>2042</v>
      </c>
      <c r="CX4555" s="95">
        <v>1.6404595843188692E-8</v>
      </c>
      <c r="CY4555" s="95">
        <v>1.732178570662576E-8</v>
      </c>
      <c r="CZ4555" s="95">
        <v>1.5702089624848525E-8</v>
      </c>
      <c r="DA4555" s="95">
        <v>1.495437107128431E-8</v>
      </c>
      <c r="DB4555" s="95">
        <v>10472.82613633861</v>
      </c>
      <c r="DC4555" s="95">
        <v>280.55437045334929</v>
      </c>
      <c r="DD4555" s="95">
        <v>10192.27176588526</v>
      </c>
      <c r="DE4555" s="95">
        <v>0</v>
      </c>
      <c r="DF4555" s="95">
        <v>0</v>
      </c>
      <c r="DG4555" s="95">
        <v>0</v>
      </c>
      <c r="DH4555" s="95">
        <v>0</v>
      </c>
      <c r="DI4555" s="95">
        <v>0</v>
      </c>
      <c r="DJ4555" s="95">
        <v>2.006919870643768E-6</v>
      </c>
      <c r="DK4555" s="95">
        <v>1.7180248010261826E-4</v>
      </c>
      <c r="DL4555" s="95">
        <v>0</v>
      </c>
      <c r="DM4555" s="95">
        <v>1.7180248010261826E-4</v>
      </c>
      <c r="DN4555" s="95">
        <v>1.8140805007640682E-4</v>
      </c>
      <c r="DO4555" s="95">
        <v>0</v>
      </c>
      <c r="DP4555" s="95">
        <v>1.8140805007640682E-4</v>
      </c>
      <c r="DQ4555" s="95">
        <v>1.6444525461824496E-4</v>
      </c>
      <c r="DR4555" s="95">
        <v>0</v>
      </c>
      <c r="DS4555" s="95">
        <v>1.6444525461824496E-4</v>
      </c>
      <c r="DT4555" s="95">
        <v>1.5661452820785234E-4</v>
      </c>
      <c r="DU4555" s="95">
        <v>0</v>
      </c>
      <c r="DV4555" s="95">
        <v>1.5661452820785234E-4</v>
      </c>
    </row>
    <row r="4556" spans="98:126" x14ac:dyDescent="0.25">
      <c r="CT4556" s="95" t="s">
        <v>155</v>
      </c>
      <c r="CU4556" s="95" t="s">
        <v>692</v>
      </c>
      <c r="CV4556" s="95" t="s">
        <v>308</v>
      </c>
      <c r="CW4556" s="95">
        <v>2043</v>
      </c>
      <c r="CX4556" s="95">
        <v>1.6404595843188692E-8</v>
      </c>
      <c r="CY4556" s="95">
        <v>1.732178570662576E-8</v>
      </c>
      <c r="CZ4556" s="95">
        <v>1.5702089624848525E-8</v>
      </c>
      <c r="DA4556" s="95">
        <v>1.495437107128431E-8</v>
      </c>
      <c r="DB4556" s="95">
        <v>10992.156188759631</v>
      </c>
      <c r="DC4556" s="95">
        <v>299.42001237341867</v>
      </c>
      <c r="DD4556" s="95">
        <v>10692.73617638621</v>
      </c>
      <c r="DE4556" s="95">
        <v>0</v>
      </c>
      <c r="DF4556" s="95">
        <v>0</v>
      </c>
      <c r="DG4556" s="95">
        <v>0</v>
      </c>
      <c r="DH4556" s="95">
        <v>0</v>
      </c>
      <c r="DI4556" s="95">
        <v>0</v>
      </c>
      <c r="DJ4556" s="95">
        <v>2.006919870643768E-6</v>
      </c>
      <c r="DK4556" s="95">
        <v>1.8032187972180709E-4</v>
      </c>
      <c r="DL4556" s="95">
        <v>0</v>
      </c>
      <c r="DM4556" s="95">
        <v>1.8032187972180709E-4</v>
      </c>
      <c r="DN4556" s="95">
        <v>1.9040377395545448E-4</v>
      </c>
      <c r="DO4556" s="95">
        <v>0</v>
      </c>
      <c r="DP4556" s="95">
        <v>1.9040377395545448E-4</v>
      </c>
      <c r="DQ4556" s="95">
        <v>1.7259982164623711E-4</v>
      </c>
      <c r="DR4556" s="95">
        <v>0</v>
      </c>
      <c r="DS4556" s="95">
        <v>1.7259982164623711E-4</v>
      </c>
      <c r="DT4556" s="95">
        <v>1.643807825202258E-4</v>
      </c>
      <c r="DU4556" s="95">
        <v>0</v>
      </c>
      <c r="DV4556" s="95">
        <v>1.643807825202258E-4</v>
      </c>
    </row>
    <row r="4557" spans="98:126" x14ac:dyDescent="0.25">
      <c r="CT4557" s="95" t="s">
        <v>155</v>
      </c>
      <c r="CU4557" s="95" t="s">
        <v>692</v>
      </c>
      <c r="CV4557" s="95" t="s">
        <v>308</v>
      </c>
      <c r="CW4557" s="95">
        <v>2044</v>
      </c>
      <c r="CX4557" s="95">
        <v>1.6404595843188692E-8</v>
      </c>
      <c r="CY4557" s="95">
        <v>1.732178570662576E-8</v>
      </c>
      <c r="CZ4557" s="95">
        <v>1.5702089624848525E-8</v>
      </c>
      <c r="DA4557" s="95">
        <v>1.495437107128431E-8</v>
      </c>
      <c r="DB4557" s="95">
        <v>10992.156188759631</v>
      </c>
      <c r="DC4557" s="95">
        <v>299.42001237341867</v>
      </c>
      <c r="DD4557" s="95">
        <v>10692.73617638621</v>
      </c>
      <c r="DE4557" s="95">
        <v>0</v>
      </c>
      <c r="DF4557" s="95">
        <v>0</v>
      </c>
      <c r="DG4557" s="95">
        <v>0</v>
      </c>
      <c r="DH4557" s="95">
        <v>0</v>
      </c>
      <c r="DI4557" s="95">
        <v>0</v>
      </c>
      <c r="DJ4557" s="95">
        <v>2.006919870643768E-6</v>
      </c>
      <c r="DK4557" s="95">
        <v>1.8032187972180709E-4</v>
      </c>
      <c r="DL4557" s="95">
        <v>0</v>
      </c>
      <c r="DM4557" s="95">
        <v>1.8032187972180709E-4</v>
      </c>
      <c r="DN4557" s="95">
        <v>1.9040377395545448E-4</v>
      </c>
      <c r="DO4557" s="95">
        <v>0</v>
      </c>
      <c r="DP4557" s="95">
        <v>1.9040377395545448E-4</v>
      </c>
      <c r="DQ4557" s="95">
        <v>1.7259982164623711E-4</v>
      </c>
      <c r="DR4557" s="95">
        <v>0</v>
      </c>
      <c r="DS4557" s="95">
        <v>1.7259982164623711E-4</v>
      </c>
      <c r="DT4557" s="95">
        <v>1.643807825202258E-4</v>
      </c>
      <c r="DU4557" s="95">
        <v>0</v>
      </c>
      <c r="DV4557" s="95">
        <v>1.643807825202258E-4</v>
      </c>
    </row>
    <row r="4558" spans="98:126" x14ac:dyDescent="0.25">
      <c r="CT4558" s="95" t="s">
        <v>155</v>
      </c>
      <c r="CU4558" s="95" t="s">
        <v>692</v>
      </c>
      <c r="CV4558" s="95" t="s">
        <v>308</v>
      </c>
      <c r="CW4558" s="95">
        <v>2045</v>
      </c>
      <c r="CX4558" s="95">
        <v>1.6404595843188692E-8</v>
      </c>
      <c r="CY4558" s="95">
        <v>1.732178570662576E-8</v>
      </c>
      <c r="CZ4558" s="95">
        <v>1.5702089624848525E-8</v>
      </c>
      <c r="DA4558" s="95">
        <v>1.495437107128431E-8</v>
      </c>
      <c r="DB4558" s="95">
        <v>10992.156188759631</v>
      </c>
      <c r="DC4558" s="95">
        <v>299.42001237341867</v>
      </c>
      <c r="DD4558" s="95">
        <v>10692.73617638621</v>
      </c>
      <c r="DE4558" s="95">
        <v>0</v>
      </c>
      <c r="DF4558" s="95">
        <v>0</v>
      </c>
      <c r="DG4558" s="95">
        <v>0</v>
      </c>
      <c r="DH4558" s="95">
        <v>0</v>
      </c>
      <c r="DI4558" s="95">
        <v>0</v>
      </c>
      <c r="DJ4558" s="95">
        <v>2.006919870643768E-6</v>
      </c>
      <c r="DK4558" s="95">
        <v>1.8032187972180709E-4</v>
      </c>
      <c r="DL4558" s="95">
        <v>0</v>
      </c>
      <c r="DM4558" s="95">
        <v>1.8032187972180709E-4</v>
      </c>
      <c r="DN4558" s="95">
        <v>1.9040377395545448E-4</v>
      </c>
      <c r="DO4558" s="95">
        <v>0</v>
      </c>
      <c r="DP4558" s="95">
        <v>1.9040377395545448E-4</v>
      </c>
      <c r="DQ4558" s="95">
        <v>1.7259982164623711E-4</v>
      </c>
      <c r="DR4558" s="95">
        <v>0</v>
      </c>
      <c r="DS4558" s="95">
        <v>1.7259982164623711E-4</v>
      </c>
      <c r="DT4558" s="95">
        <v>1.643807825202258E-4</v>
      </c>
      <c r="DU4558" s="95">
        <v>0</v>
      </c>
      <c r="DV4558" s="95">
        <v>1.643807825202258E-4</v>
      </c>
    </row>
    <row r="4559" spans="98:126" x14ac:dyDescent="0.25">
      <c r="CT4559" s="95" t="s">
        <v>155</v>
      </c>
      <c r="CU4559" s="95" t="s">
        <v>692</v>
      </c>
      <c r="CV4559" s="95" t="s">
        <v>308</v>
      </c>
      <c r="CW4559" s="95">
        <v>2046</v>
      </c>
      <c r="CX4559" s="95">
        <v>1.6404595843188692E-8</v>
      </c>
      <c r="CY4559" s="95">
        <v>1.732178570662576E-8</v>
      </c>
      <c r="CZ4559" s="95">
        <v>1.5702089624848525E-8</v>
      </c>
      <c r="DA4559" s="95">
        <v>1.495437107128431E-8</v>
      </c>
      <c r="DB4559" s="95">
        <v>10992.156188759631</v>
      </c>
      <c r="DC4559" s="95">
        <v>299.42001237341867</v>
      </c>
      <c r="DD4559" s="95">
        <v>10692.73617638621</v>
      </c>
      <c r="DE4559" s="95">
        <v>0</v>
      </c>
      <c r="DF4559" s="95">
        <v>0</v>
      </c>
      <c r="DG4559" s="95">
        <v>0</v>
      </c>
      <c r="DH4559" s="95">
        <v>0</v>
      </c>
      <c r="DI4559" s="95">
        <v>0</v>
      </c>
      <c r="DJ4559" s="95">
        <v>2.006919870643768E-6</v>
      </c>
      <c r="DK4559" s="95">
        <v>1.8032187972180709E-4</v>
      </c>
      <c r="DL4559" s="95">
        <v>0</v>
      </c>
      <c r="DM4559" s="95">
        <v>1.8032187972180709E-4</v>
      </c>
      <c r="DN4559" s="95">
        <v>1.9040377395545448E-4</v>
      </c>
      <c r="DO4559" s="95">
        <v>0</v>
      </c>
      <c r="DP4559" s="95">
        <v>1.9040377395545448E-4</v>
      </c>
      <c r="DQ4559" s="95">
        <v>1.7259982164623711E-4</v>
      </c>
      <c r="DR4559" s="95">
        <v>0</v>
      </c>
      <c r="DS4559" s="95">
        <v>1.7259982164623711E-4</v>
      </c>
      <c r="DT4559" s="95">
        <v>1.643807825202258E-4</v>
      </c>
      <c r="DU4559" s="95">
        <v>0</v>
      </c>
      <c r="DV4559" s="95">
        <v>1.643807825202258E-4</v>
      </c>
    </row>
    <row r="4560" spans="98:126" x14ac:dyDescent="0.25">
      <c r="CT4560" s="95" t="s">
        <v>155</v>
      </c>
      <c r="CU4560" s="95" t="s">
        <v>692</v>
      </c>
      <c r="CV4560" s="95" t="s">
        <v>308</v>
      </c>
      <c r="CW4560" s="95">
        <v>2047</v>
      </c>
      <c r="CX4560" s="95">
        <v>1.6404595843188692E-8</v>
      </c>
      <c r="CY4560" s="95">
        <v>1.732178570662576E-8</v>
      </c>
      <c r="CZ4560" s="95">
        <v>1.5702089624848525E-8</v>
      </c>
      <c r="DA4560" s="95">
        <v>1.495437107128431E-8</v>
      </c>
      <c r="DB4560" s="95">
        <v>10992.156188759631</v>
      </c>
      <c r="DC4560" s="95">
        <v>299.42001237341867</v>
      </c>
      <c r="DD4560" s="95">
        <v>10692.73617638621</v>
      </c>
      <c r="DE4560" s="95">
        <v>0</v>
      </c>
      <c r="DF4560" s="95">
        <v>0</v>
      </c>
      <c r="DG4560" s="95">
        <v>0</v>
      </c>
      <c r="DH4560" s="95">
        <v>0</v>
      </c>
      <c r="DI4560" s="95">
        <v>0</v>
      </c>
      <c r="DJ4560" s="95">
        <v>2.006919870643768E-6</v>
      </c>
      <c r="DK4560" s="95">
        <v>1.8032187972180709E-4</v>
      </c>
      <c r="DL4560" s="95">
        <v>0</v>
      </c>
      <c r="DM4560" s="95">
        <v>1.8032187972180709E-4</v>
      </c>
      <c r="DN4560" s="95">
        <v>1.9040377395545448E-4</v>
      </c>
      <c r="DO4560" s="95">
        <v>0</v>
      </c>
      <c r="DP4560" s="95">
        <v>1.9040377395545448E-4</v>
      </c>
      <c r="DQ4560" s="95">
        <v>1.7259982164623711E-4</v>
      </c>
      <c r="DR4560" s="95">
        <v>0</v>
      </c>
      <c r="DS4560" s="95">
        <v>1.7259982164623711E-4</v>
      </c>
      <c r="DT4560" s="95">
        <v>1.643807825202258E-4</v>
      </c>
      <c r="DU4560" s="95">
        <v>0</v>
      </c>
      <c r="DV4560" s="95">
        <v>1.643807825202258E-4</v>
      </c>
    </row>
    <row r="4561" spans="98:126" x14ac:dyDescent="0.25">
      <c r="CT4561" s="95" t="s">
        <v>155</v>
      </c>
      <c r="CU4561" s="95" t="s">
        <v>692</v>
      </c>
      <c r="CV4561" s="95" t="s">
        <v>308</v>
      </c>
      <c r="CW4561" s="95">
        <v>2048</v>
      </c>
      <c r="CX4561" s="95">
        <v>1.6404595843188692E-8</v>
      </c>
      <c r="CY4561" s="95">
        <v>1.732178570662576E-8</v>
      </c>
      <c r="CZ4561" s="95">
        <v>1.5702089624848525E-8</v>
      </c>
      <c r="DA4561" s="95">
        <v>1.495437107128431E-8</v>
      </c>
      <c r="DB4561" s="95">
        <v>11536.05375658748</v>
      </c>
      <c r="DC4561" s="95">
        <v>319.49113147948299</v>
      </c>
      <c r="DD4561" s="95">
        <v>11216.562625107999</v>
      </c>
      <c r="DE4561" s="95">
        <v>0</v>
      </c>
      <c r="DF4561" s="95">
        <v>0</v>
      </c>
      <c r="DG4561" s="95">
        <v>0</v>
      </c>
      <c r="DH4561" s="95">
        <v>0</v>
      </c>
      <c r="DI4561" s="95">
        <v>0</v>
      </c>
      <c r="DJ4561" s="95">
        <v>2.006919870643768E-6</v>
      </c>
      <c r="DK4561" s="95">
        <v>1.8924429950211626E-4</v>
      </c>
      <c r="DL4561" s="95">
        <v>0</v>
      </c>
      <c r="DM4561" s="95">
        <v>1.8924429950211626E-4</v>
      </c>
      <c r="DN4561" s="95">
        <v>1.9982505107172342E-4</v>
      </c>
      <c r="DO4561" s="95">
        <v>0</v>
      </c>
      <c r="DP4561" s="95">
        <v>1.9982505107172342E-4</v>
      </c>
      <c r="DQ4561" s="95">
        <v>1.8114015000300713E-4</v>
      </c>
      <c r="DR4561" s="95">
        <v>0</v>
      </c>
      <c r="DS4561" s="95">
        <v>1.8114015000300713E-4</v>
      </c>
      <c r="DT4561" s="95">
        <v>1.7251442857429251E-4</v>
      </c>
      <c r="DU4561" s="95">
        <v>0</v>
      </c>
      <c r="DV4561" s="95">
        <v>1.7251442857429251E-4</v>
      </c>
    </row>
    <row r="4562" spans="98:126" x14ac:dyDescent="0.25">
      <c r="CT4562" s="95" t="s">
        <v>155</v>
      </c>
      <c r="CU4562" s="95" t="s">
        <v>692</v>
      </c>
      <c r="CV4562" s="95" t="s">
        <v>308</v>
      </c>
      <c r="CW4562" s="95">
        <v>2049</v>
      </c>
      <c r="CX4562" s="95">
        <v>1.6404595843188692E-8</v>
      </c>
      <c r="CY4562" s="95">
        <v>1.732178570662576E-8</v>
      </c>
      <c r="CZ4562" s="95">
        <v>1.5702089624848525E-8</v>
      </c>
      <c r="DA4562" s="95">
        <v>1.495437107128431E-8</v>
      </c>
      <c r="DB4562" s="95">
        <v>11536.05375658748</v>
      </c>
      <c r="DC4562" s="95">
        <v>319.49113147948299</v>
      </c>
      <c r="DD4562" s="95">
        <v>11216.562625107999</v>
      </c>
      <c r="DE4562" s="95">
        <v>0</v>
      </c>
      <c r="DF4562" s="95">
        <v>0</v>
      </c>
      <c r="DG4562" s="95">
        <v>0</v>
      </c>
      <c r="DH4562" s="95">
        <v>0</v>
      </c>
      <c r="DI4562" s="95">
        <v>0</v>
      </c>
      <c r="DJ4562" s="95">
        <v>2.006919870643768E-6</v>
      </c>
      <c r="DK4562" s="95">
        <v>1.8924429950211626E-4</v>
      </c>
      <c r="DL4562" s="95">
        <v>0</v>
      </c>
      <c r="DM4562" s="95">
        <v>1.8924429950211626E-4</v>
      </c>
      <c r="DN4562" s="95">
        <v>1.9982505107172342E-4</v>
      </c>
      <c r="DO4562" s="95">
        <v>0</v>
      </c>
      <c r="DP4562" s="95">
        <v>1.9982505107172342E-4</v>
      </c>
      <c r="DQ4562" s="95">
        <v>1.8114015000300713E-4</v>
      </c>
      <c r="DR4562" s="95">
        <v>0</v>
      </c>
      <c r="DS4562" s="95">
        <v>1.8114015000300713E-4</v>
      </c>
      <c r="DT4562" s="95">
        <v>1.7251442857429251E-4</v>
      </c>
      <c r="DU4562" s="95">
        <v>0</v>
      </c>
      <c r="DV4562" s="95">
        <v>1.7251442857429251E-4</v>
      </c>
    </row>
    <row r="4563" spans="98:126" x14ac:dyDescent="0.25">
      <c r="CT4563" s="95" t="s">
        <v>155</v>
      </c>
      <c r="CU4563" s="95" t="s">
        <v>692</v>
      </c>
      <c r="CV4563" s="95" t="s">
        <v>308</v>
      </c>
      <c r="CW4563" s="95">
        <v>2050</v>
      </c>
      <c r="CX4563" s="95">
        <v>0</v>
      </c>
      <c r="CY4563" s="95">
        <v>1.732178570662576E-8</v>
      </c>
      <c r="CZ4563" s="95">
        <v>1.5702089624848525E-8</v>
      </c>
      <c r="DA4563" s="95">
        <v>1.495437107128431E-8</v>
      </c>
      <c r="DB4563" s="95">
        <v>11536.05375658748</v>
      </c>
      <c r="DC4563" s="95">
        <v>319.49113147948299</v>
      </c>
      <c r="DD4563" s="95">
        <v>11216.562625107999</v>
      </c>
      <c r="DE4563" s="95">
        <v>0</v>
      </c>
      <c r="DF4563" s="95">
        <v>0</v>
      </c>
      <c r="DG4563" s="95">
        <v>0</v>
      </c>
      <c r="DH4563" s="95">
        <v>0</v>
      </c>
      <c r="DI4563" s="95">
        <v>0</v>
      </c>
      <c r="DJ4563" s="95">
        <v>2.006919870643768E-6</v>
      </c>
      <c r="DK4563" s="95">
        <v>0</v>
      </c>
      <c r="DL4563" s="95">
        <v>0</v>
      </c>
      <c r="DM4563" s="95">
        <v>0</v>
      </c>
      <c r="DN4563" s="95">
        <v>1.9982505107172342E-4</v>
      </c>
      <c r="DO4563" s="95">
        <v>0</v>
      </c>
      <c r="DP4563" s="95">
        <v>1.9982505107172342E-4</v>
      </c>
      <c r="DQ4563" s="95">
        <v>1.8114015000300713E-4</v>
      </c>
      <c r="DR4563" s="95">
        <v>0</v>
      </c>
      <c r="DS4563" s="95">
        <v>1.8114015000300713E-4</v>
      </c>
      <c r="DT4563" s="95">
        <v>1.7251442857429251E-4</v>
      </c>
      <c r="DU4563" s="95">
        <v>0</v>
      </c>
      <c r="DV4563" s="95">
        <v>1.7251442857429251E-4</v>
      </c>
    </row>
    <row r="4564" spans="98:126" x14ac:dyDescent="0.25">
      <c r="CT4564" s="95" t="s">
        <v>155</v>
      </c>
      <c r="CU4564" s="95" t="s">
        <v>692</v>
      </c>
      <c r="CV4564" s="95" t="s">
        <v>308</v>
      </c>
      <c r="CW4564" s="95">
        <v>2051</v>
      </c>
      <c r="CX4564" s="95">
        <v>0</v>
      </c>
      <c r="CY4564" s="95">
        <v>0</v>
      </c>
      <c r="CZ4564" s="95">
        <v>1.5702089624848525E-8</v>
      </c>
      <c r="DA4564" s="95">
        <v>1.495437107128431E-8</v>
      </c>
      <c r="DB4564" s="95">
        <v>11536.05375658748</v>
      </c>
      <c r="DC4564" s="95">
        <v>319.49113147948299</v>
      </c>
      <c r="DD4564" s="95">
        <v>11216.562625107999</v>
      </c>
      <c r="DE4564" s="95">
        <v>0</v>
      </c>
      <c r="DF4564" s="95">
        <v>0</v>
      </c>
      <c r="DG4564" s="95">
        <v>0</v>
      </c>
      <c r="DH4564" s="95">
        <v>0</v>
      </c>
      <c r="DI4564" s="95">
        <v>0</v>
      </c>
      <c r="DJ4564" s="95">
        <v>2.006919870643768E-6</v>
      </c>
      <c r="DK4564" s="95">
        <v>0</v>
      </c>
      <c r="DL4564" s="95">
        <v>0</v>
      </c>
      <c r="DM4564" s="95">
        <v>0</v>
      </c>
      <c r="DN4564" s="95">
        <v>0</v>
      </c>
      <c r="DO4564" s="95">
        <v>0</v>
      </c>
      <c r="DP4564" s="95">
        <v>0</v>
      </c>
      <c r="DQ4564" s="95">
        <v>1.8114015000300713E-4</v>
      </c>
      <c r="DR4564" s="95">
        <v>0</v>
      </c>
      <c r="DS4564" s="95">
        <v>1.8114015000300713E-4</v>
      </c>
      <c r="DT4564" s="95">
        <v>1.7251442857429251E-4</v>
      </c>
      <c r="DU4564" s="95">
        <v>0</v>
      </c>
      <c r="DV4564" s="95">
        <v>1.7251442857429251E-4</v>
      </c>
    </row>
    <row r="4565" spans="98:126" x14ac:dyDescent="0.25">
      <c r="CT4565" s="95" t="s">
        <v>155</v>
      </c>
      <c r="CU4565" s="95" t="s">
        <v>692</v>
      </c>
      <c r="CV4565" s="95" t="s">
        <v>308</v>
      </c>
      <c r="CW4565" s="95">
        <v>2052</v>
      </c>
      <c r="CX4565" s="95">
        <v>0</v>
      </c>
      <c r="CY4565" s="95">
        <v>0</v>
      </c>
      <c r="CZ4565" s="95">
        <v>0</v>
      </c>
      <c r="DA4565" s="95">
        <v>1.495437107128431E-8</v>
      </c>
      <c r="DB4565" s="95">
        <v>11536.05375658748</v>
      </c>
      <c r="DC4565" s="95">
        <v>319.49113147948299</v>
      </c>
      <c r="DD4565" s="95">
        <v>11216.562625107999</v>
      </c>
      <c r="DE4565" s="95">
        <v>0</v>
      </c>
      <c r="DF4565" s="95">
        <v>0</v>
      </c>
      <c r="DG4565" s="95">
        <v>0</v>
      </c>
      <c r="DH4565" s="95">
        <v>0</v>
      </c>
      <c r="DI4565" s="95">
        <v>0</v>
      </c>
      <c r="DJ4565" s="95">
        <v>2.006919870643768E-6</v>
      </c>
      <c r="DK4565" s="95">
        <v>0</v>
      </c>
      <c r="DL4565" s="95">
        <v>0</v>
      </c>
      <c r="DM4565" s="95">
        <v>0</v>
      </c>
      <c r="DN4565" s="95">
        <v>0</v>
      </c>
      <c r="DO4565" s="95">
        <v>0</v>
      </c>
      <c r="DP4565" s="95">
        <v>0</v>
      </c>
      <c r="DQ4565" s="95">
        <v>0</v>
      </c>
      <c r="DR4565" s="95">
        <v>0</v>
      </c>
      <c r="DS4565" s="95">
        <v>0</v>
      </c>
      <c r="DT4565" s="95">
        <v>1.7251442857429251E-4</v>
      </c>
      <c r="DU4565" s="95">
        <v>0</v>
      </c>
      <c r="DV4565" s="95">
        <v>1.7251442857429251E-4</v>
      </c>
    </row>
    <row r="4566" spans="98:126" x14ac:dyDescent="0.25">
      <c r="CT4566" s="95" t="s">
        <v>155</v>
      </c>
      <c r="CU4566" s="95" t="s">
        <v>692</v>
      </c>
      <c r="CV4566" s="95" t="s">
        <v>313</v>
      </c>
      <c r="CW4566" s="95">
        <v>2020</v>
      </c>
      <c r="CX4566" s="95">
        <v>3.0982331076885874E-7</v>
      </c>
      <c r="CY4566" s="95">
        <v>0</v>
      </c>
      <c r="CZ4566" s="95">
        <v>0</v>
      </c>
      <c r="DA4566" s="95">
        <v>0</v>
      </c>
      <c r="DB4566" s="95">
        <v>5.2405583313015658</v>
      </c>
      <c r="DC4566" s="95">
        <v>0.69641821681223093</v>
      </c>
      <c r="DD4566" s="95">
        <v>2.9419641522810309</v>
      </c>
      <c r="DE4566" s="95">
        <v>1.6021759622082969</v>
      </c>
      <c r="DF4566" s="95">
        <v>0</v>
      </c>
      <c r="DG4566" s="95">
        <v>0</v>
      </c>
      <c r="DH4566" s="95">
        <v>0</v>
      </c>
      <c r="DI4566" s="95">
        <v>0</v>
      </c>
      <c r="DJ4566" s="95">
        <v>2.6985809620251459E-5</v>
      </c>
      <c r="DK4566" s="95">
        <v>1.6236471324811768E-6</v>
      </c>
      <c r="DL4566" s="95">
        <v>0</v>
      </c>
      <c r="DM4566" s="95">
        <v>1.6236471324811768E-6</v>
      </c>
      <c r="DN4566" s="95">
        <v>0</v>
      </c>
      <c r="DO4566" s="95">
        <v>0</v>
      </c>
      <c r="DP4566" s="95">
        <v>0</v>
      </c>
      <c r="DQ4566" s="95">
        <v>0</v>
      </c>
      <c r="DR4566" s="95">
        <v>0</v>
      </c>
      <c r="DS4566" s="95">
        <v>0</v>
      </c>
      <c r="DT4566" s="95">
        <v>0</v>
      </c>
      <c r="DU4566" s="95">
        <v>0</v>
      </c>
      <c r="DV4566" s="95">
        <v>0</v>
      </c>
    </row>
    <row r="4567" spans="98:126" x14ac:dyDescent="0.25">
      <c r="CT4567" s="95" t="s">
        <v>155</v>
      </c>
      <c r="CU4567" s="95" t="s">
        <v>692</v>
      </c>
      <c r="CV4567" s="95" t="s">
        <v>313</v>
      </c>
      <c r="CW4567" s="95">
        <v>2021</v>
      </c>
      <c r="CX4567" s="95">
        <v>2.1064380313710159E-7</v>
      </c>
      <c r="CY4567" s="95">
        <v>3.2714570034858734E-7</v>
      </c>
      <c r="CZ4567" s="95">
        <v>0</v>
      </c>
      <c r="DA4567" s="95">
        <v>0</v>
      </c>
      <c r="DB4567" s="95">
        <v>5.2405583313015658</v>
      </c>
      <c r="DC4567" s="95">
        <v>0.69641821681223093</v>
      </c>
      <c r="DD4567" s="95">
        <v>2.9419641522810309</v>
      </c>
      <c r="DE4567" s="95">
        <v>1.6021759622082969</v>
      </c>
      <c r="DF4567" s="95">
        <v>0</v>
      </c>
      <c r="DG4567" s="95">
        <v>0</v>
      </c>
      <c r="DH4567" s="95">
        <v>0</v>
      </c>
      <c r="DI4567" s="95">
        <v>0</v>
      </c>
      <c r="DJ4567" s="95">
        <v>2.6985809620251459E-5</v>
      </c>
      <c r="DK4567" s="95">
        <v>1.1038911374671847E-6</v>
      </c>
      <c r="DL4567" s="95">
        <v>0</v>
      </c>
      <c r="DM4567" s="95">
        <v>1.1038911374671847E-6</v>
      </c>
      <c r="DN4567" s="95">
        <v>1.7144261255112749E-6</v>
      </c>
      <c r="DO4567" s="95">
        <v>0</v>
      </c>
      <c r="DP4567" s="95">
        <v>1.7144261255112749E-6</v>
      </c>
      <c r="DQ4567" s="95">
        <v>0</v>
      </c>
      <c r="DR4567" s="95">
        <v>0</v>
      </c>
      <c r="DS4567" s="95">
        <v>0</v>
      </c>
      <c r="DT4567" s="95">
        <v>0</v>
      </c>
      <c r="DU4567" s="95">
        <v>0</v>
      </c>
      <c r="DV4567" s="95">
        <v>0</v>
      </c>
    </row>
    <row r="4568" spans="98:126" x14ac:dyDescent="0.25">
      <c r="CT4568" s="95" t="s">
        <v>155</v>
      </c>
      <c r="CU4568" s="95" t="s">
        <v>692</v>
      </c>
      <c r="CV4568" s="95" t="s">
        <v>313</v>
      </c>
      <c r="CW4568" s="95">
        <v>2022</v>
      </c>
      <c r="CX4568" s="95">
        <v>2.1408766017649598E-7</v>
      </c>
      <c r="CY4568" s="95">
        <v>2.260574175346068E-7</v>
      </c>
      <c r="CZ4568" s="95">
        <v>3.0270483876916966E-7</v>
      </c>
      <c r="DA4568" s="95">
        <v>0</v>
      </c>
      <c r="DB4568" s="95">
        <v>5.2405583313015747</v>
      </c>
      <c r="DC4568" s="95">
        <v>0.69641821681223137</v>
      </c>
      <c r="DD4568" s="95">
        <v>2.9419641522810309</v>
      </c>
      <c r="DE4568" s="95">
        <v>1.6021759622082969</v>
      </c>
      <c r="DF4568" s="95">
        <v>0</v>
      </c>
      <c r="DG4568" s="95">
        <v>0</v>
      </c>
      <c r="DH4568" s="95">
        <v>0</v>
      </c>
      <c r="DI4568" s="95">
        <v>0</v>
      </c>
      <c r="DJ4568" s="95">
        <v>2.6382598947574249E-5</v>
      </c>
      <c r="DK4568" s="95">
        <v>1.1219388711667963E-6</v>
      </c>
      <c r="DL4568" s="95">
        <v>0</v>
      </c>
      <c r="DM4568" s="95">
        <v>1.1219388711667963E-6</v>
      </c>
      <c r="DN4568" s="95">
        <v>1.1846670828135024E-6</v>
      </c>
      <c r="DO4568" s="95">
        <v>0</v>
      </c>
      <c r="DP4568" s="95">
        <v>1.1846670828135024E-6</v>
      </c>
      <c r="DQ4568" s="95">
        <v>1.5863423647370719E-6</v>
      </c>
      <c r="DR4568" s="95">
        <v>0</v>
      </c>
      <c r="DS4568" s="95">
        <v>1.5863423647370719E-6</v>
      </c>
      <c r="DT4568" s="95">
        <v>0</v>
      </c>
      <c r="DU4568" s="95">
        <v>0</v>
      </c>
      <c r="DV4568" s="95">
        <v>0</v>
      </c>
    </row>
    <row r="4569" spans="98:126" x14ac:dyDescent="0.25">
      <c r="CT4569" s="95" t="s">
        <v>155</v>
      </c>
      <c r="CU4569" s="95" t="s">
        <v>692</v>
      </c>
      <c r="CV4569" s="95" t="s">
        <v>313</v>
      </c>
      <c r="CW4569" s="95">
        <v>2023</v>
      </c>
      <c r="CX4569" s="95">
        <v>2.1408766017649598E-7</v>
      </c>
      <c r="CY4569" s="95">
        <v>2.260574175346068E-7</v>
      </c>
      <c r="CZ4569" s="95">
        <v>2.0491962495139587E-7</v>
      </c>
      <c r="DA4569" s="95">
        <v>2.8829032263730447E-7</v>
      </c>
      <c r="DB4569" s="95">
        <v>5.4750346070078004</v>
      </c>
      <c r="DC4569" s="95">
        <v>0.71896016785821293</v>
      </c>
      <c r="DD4569" s="95">
        <v>3.0714971986151198</v>
      </c>
      <c r="DE4569" s="95">
        <v>1.684577240534453</v>
      </c>
      <c r="DF4569" s="95">
        <v>0</v>
      </c>
      <c r="DG4569" s="95">
        <v>0</v>
      </c>
      <c r="DH4569" s="95">
        <v>0</v>
      </c>
      <c r="DI4569" s="95">
        <v>0</v>
      </c>
      <c r="DJ4569" s="95">
        <v>2.6382598947574249E-5</v>
      </c>
      <c r="DK4569" s="95">
        <v>1.1721373483996413E-6</v>
      </c>
      <c r="DL4569" s="95">
        <v>0</v>
      </c>
      <c r="DM4569" s="95">
        <v>1.1721373483996413E-6</v>
      </c>
      <c r="DN4569" s="95">
        <v>1.2376721841727843E-6</v>
      </c>
      <c r="DO4569" s="95">
        <v>0</v>
      </c>
      <c r="DP4569" s="95">
        <v>1.2376721841727843E-6</v>
      </c>
      <c r="DQ4569" s="95">
        <v>1.1219420382639516E-6</v>
      </c>
      <c r="DR4569" s="95">
        <v>0</v>
      </c>
      <c r="DS4569" s="95">
        <v>1.1219420382639516E-6</v>
      </c>
      <c r="DT4569" s="95">
        <v>1.5783994933046862E-6</v>
      </c>
      <c r="DU4569" s="95">
        <v>0</v>
      </c>
      <c r="DV4569" s="95">
        <v>1.5783994933046862E-6</v>
      </c>
    </row>
    <row r="4570" spans="98:126" x14ac:dyDescent="0.25">
      <c r="CT4570" s="95" t="s">
        <v>155</v>
      </c>
      <c r="CU4570" s="95" t="s">
        <v>692</v>
      </c>
      <c r="CV4570" s="95" t="s">
        <v>313</v>
      </c>
      <c r="CW4570" s="95">
        <v>2024</v>
      </c>
      <c r="CX4570" s="95">
        <v>2.1408766017649598E-7</v>
      </c>
      <c r="CY4570" s="95">
        <v>2.260574175346068E-7</v>
      </c>
      <c r="CZ4570" s="95">
        <v>2.0491962495139587E-7</v>
      </c>
      <c r="DA4570" s="95">
        <v>1.95161547572758E-7</v>
      </c>
      <c r="DB4570" s="95">
        <v>5.4750346070078004</v>
      </c>
      <c r="DC4570" s="95">
        <v>0.71896016785821293</v>
      </c>
      <c r="DD4570" s="95">
        <v>3.0714971986151198</v>
      </c>
      <c r="DE4570" s="95">
        <v>1.684577240534453</v>
      </c>
      <c r="DF4570" s="95">
        <v>0</v>
      </c>
      <c r="DG4570" s="95">
        <v>0</v>
      </c>
      <c r="DH4570" s="95">
        <v>0</v>
      </c>
      <c r="DI4570" s="95">
        <v>0</v>
      </c>
      <c r="DJ4570" s="95">
        <v>2.6382598947574249E-5</v>
      </c>
      <c r="DK4570" s="95">
        <v>1.1721373483996413E-6</v>
      </c>
      <c r="DL4570" s="95">
        <v>0</v>
      </c>
      <c r="DM4570" s="95">
        <v>1.1721373483996413E-6</v>
      </c>
      <c r="DN4570" s="95">
        <v>1.2376721841727843E-6</v>
      </c>
      <c r="DO4570" s="95">
        <v>0</v>
      </c>
      <c r="DP4570" s="95">
        <v>1.2376721841727843E-6</v>
      </c>
      <c r="DQ4570" s="95">
        <v>1.1219420382639516E-6</v>
      </c>
      <c r="DR4570" s="95">
        <v>0</v>
      </c>
      <c r="DS4570" s="95">
        <v>1.1219420382639516E-6</v>
      </c>
      <c r="DT4570" s="95">
        <v>1.0685162269180493E-6</v>
      </c>
      <c r="DU4570" s="95">
        <v>0</v>
      </c>
      <c r="DV4570" s="95">
        <v>1.0685162269180493E-6</v>
      </c>
    </row>
    <row r="4571" spans="98:126" x14ac:dyDescent="0.25">
      <c r="CT4571" s="95" t="s">
        <v>155</v>
      </c>
      <c r="CU4571" s="95" t="s">
        <v>692</v>
      </c>
      <c r="CV4571" s="95" t="s">
        <v>313</v>
      </c>
      <c r="CW4571" s="95">
        <v>2025</v>
      </c>
      <c r="CX4571" s="95">
        <v>2.1408766017649598E-7</v>
      </c>
      <c r="CY4571" s="95">
        <v>2.260574175346068E-7</v>
      </c>
      <c r="CZ4571" s="95">
        <v>2.0491962495139587E-7</v>
      </c>
      <c r="DA4571" s="95">
        <v>1.95161547572758E-7</v>
      </c>
      <c r="DB4571" s="95">
        <v>5.4750346070078004</v>
      </c>
      <c r="DC4571" s="95">
        <v>0.71896016785821293</v>
      </c>
      <c r="DD4571" s="95">
        <v>3.0714971986151198</v>
      </c>
      <c r="DE4571" s="95">
        <v>1.684577240534453</v>
      </c>
      <c r="DF4571" s="95">
        <v>0</v>
      </c>
      <c r="DG4571" s="95">
        <v>0</v>
      </c>
      <c r="DH4571" s="95">
        <v>0</v>
      </c>
      <c r="DI4571" s="95">
        <v>0</v>
      </c>
      <c r="DJ4571" s="95">
        <v>2.6382598947574249E-5</v>
      </c>
      <c r="DK4571" s="95">
        <v>1.1721373483996413E-6</v>
      </c>
      <c r="DL4571" s="95">
        <v>0</v>
      </c>
      <c r="DM4571" s="95">
        <v>1.1721373483996413E-6</v>
      </c>
      <c r="DN4571" s="95">
        <v>1.2376721841727843E-6</v>
      </c>
      <c r="DO4571" s="95">
        <v>0</v>
      </c>
      <c r="DP4571" s="95">
        <v>1.2376721841727843E-6</v>
      </c>
      <c r="DQ4571" s="95">
        <v>1.1219420382639516E-6</v>
      </c>
      <c r="DR4571" s="95">
        <v>0</v>
      </c>
      <c r="DS4571" s="95">
        <v>1.1219420382639516E-6</v>
      </c>
      <c r="DT4571" s="95">
        <v>1.0685162269180493E-6</v>
      </c>
      <c r="DU4571" s="95">
        <v>0</v>
      </c>
      <c r="DV4571" s="95">
        <v>1.0685162269180493E-6</v>
      </c>
    </row>
    <row r="4572" spans="98:126" x14ac:dyDescent="0.25">
      <c r="CT4572" s="95" t="s">
        <v>155</v>
      </c>
      <c r="CU4572" s="95" t="s">
        <v>692</v>
      </c>
      <c r="CV4572" s="95" t="s">
        <v>313</v>
      </c>
      <c r="CW4572" s="95">
        <v>2026</v>
      </c>
      <c r="CX4572" s="95">
        <v>2.1408766017649598E-7</v>
      </c>
      <c r="CY4572" s="95">
        <v>2.260574175346068E-7</v>
      </c>
      <c r="CZ4572" s="95">
        <v>2.0491962495139587E-7</v>
      </c>
      <c r="DA4572" s="95">
        <v>1.95161547572758E-7</v>
      </c>
      <c r="DB4572" s="95">
        <v>5.4750346070078004</v>
      </c>
      <c r="DC4572" s="95">
        <v>0.71896016785821293</v>
      </c>
      <c r="DD4572" s="95">
        <v>3.0714971986151198</v>
      </c>
      <c r="DE4572" s="95">
        <v>1.684577240534453</v>
      </c>
      <c r="DF4572" s="95">
        <v>0</v>
      </c>
      <c r="DG4572" s="95">
        <v>0</v>
      </c>
      <c r="DH4572" s="95">
        <v>0</v>
      </c>
      <c r="DI4572" s="95">
        <v>0</v>
      </c>
      <c r="DJ4572" s="95">
        <v>2.6382598947574249E-5</v>
      </c>
      <c r="DK4572" s="95">
        <v>1.1721373483996413E-6</v>
      </c>
      <c r="DL4572" s="95">
        <v>0</v>
      </c>
      <c r="DM4572" s="95">
        <v>1.1721373483996413E-6</v>
      </c>
      <c r="DN4572" s="95">
        <v>1.2376721841727843E-6</v>
      </c>
      <c r="DO4572" s="95">
        <v>0</v>
      </c>
      <c r="DP4572" s="95">
        <v>1.2376721841727843E-6</v>
      </c>
      <c r="DQ4572" s="95">
        <v>1.1219420382639516E-6</v>
      </c>
      <c r="DR4572" s="95">
        <v>0</v>
      </c>
      <c r="DS4572" s="95">
        <v>1.1219420382639516E-6</v>
      </c>
      <c r="DT4572" s="95">
        <v>1.0685162269180493E-6</v>
      </c>
      <c r="DU4572" s="95">
        <v>0</v>
      </c>
      <c r="DV4572" s="95">
        <v>1.0685162269180493E-6</v>
      </c>
    </row>
    <row r="4573" spans="98:126" x14ac:dyDescent="0.25">
      <c r="CT4573" s="95" t="s">
        <v>155</v>
      </c>
      <c r="CU4573" s="95" t="s">
        <v>692</v>
      </c>
      <c r="CV4573" s="95" t="s">
        <v>313</v>
      </c>
      <c r="CW4573" s="95">
        <v>2027</v>
      </c>
      <c r="CX4573" s="95">
        <v>2.1408766017649598E-7</v>
      </c>
      <c r="CY4573" s="95">
        <v>2.260574175346068E-7</v>
      </c>
      <c r="CZ4573" s="95">
        <v>2.0491962495139587E-7</v>
      </c>
      <c r="DA4573" s="95">
        <v>1.95161547572758E-7</v>
      </c>
      <c r="DB4573" s="95">
        <v>5.4750346070078004</v>
      </c>
      <c r="DC4573" s="95">
        <v>0.71896016785821293</v>
      </c>
      <c r="DD4573" s="95">
        <v>3.0714971986151198</v>
      </c>
      <c r="DE4573" s="95">
        <v>1.684577240534453</v>
      </c>
      <c r="DF4573" s="95">
        <v>0</v>
      </c>
      <c r="DG4573" s="95">
        <v>0</v>
      </c>
      <c r="DH4573" s="95">
        <v>0</v>
      </c>
      <c r="DI4573" s="95">
        <v>0</v>
      </c>
      <c r="DJ4573" s="95">
        <v>2.6382598947574249E-5</v>
      </c>
      <c r="DK4573" s="95">
        <v>1.1721373483996413E-6</v>
      </c>
      <c r="DL4573" s="95">
        <v>0</v>
      </c>
      <c r="DM4573" s="95">
        <v>1.1721373483996413E-6</v>
      </c>
      <c r="DN4573" s="95">
        <v>1.2376721841727843E-6</v>
      </c>
      <c r="DO4573" s="95">
        <v>0</v>
      </c>
      <c r="DP4573" s="95">
        <v>1.2376721841727843E-6</v>
      </c>
      <c r="DQ4573" s="95">
        <v>1.1219420382639516E-6</v>
      </c>
      <c r="DR4573" s="95">
        <v>0</v>
      </c>
      <c r="DS4573" s="95">
        <v>1.1219420382639516E-6</v>
      </c>
      <c r="DT4573" s="95">
        <v>1.0685162269180493E-6</v>
      </c>
      <c r="DU4573" s="95">
        <v>0</v>
      </c>
      <c r="DV4573" s="95">
        <v>1.0685162269180493E-6</v>
      </c>
    </row>
    <row r="4574" spans="98:126" x14ac:dyDescent="0.25">
      <c r="CT4574" s="95" t="s">
        <v>155</v>
      </c>
      <c r="CU4574" s="95" t="s">
        <v>692</v>
      </c>
      <c r="CV4574" s="95" t="s">
        <v>313</v>
      </c>
      <c r="CW4574" s="95">
        <v>2028</v>
      </c>
      <c r="CX4574" s="95">
        <v>2.1408766017649598E-7</v>
      </c>
      <c r="CY4574" s="95">
        <v>2.260574175346068E-7</v>
      </c>
      <c r="CZ4574" s="95">
        <v>2.0491962495139587E-7</v>
      </c>
      <c r="DA4574" s="95">
        <v>1.95161547572758E-7</v>
      </c>
      <c r="DB4574" s="95">
        <v>5.7770153400784903</v>
      </c>
      <c r="DC4574" s="95">
        <v>0.7473383543038925</v>
      </c>
      <c r="DD4574" s="95">
        <v>3.2379513401017408</v>
      </c>
      <c r="DE4574" s="95">
        <v>1.7917256456728501</v>
      </c>
      <c r="DF4574" s="95">
        <v>0</v>
      </c>
      <c r="DG4574" s="95">
        <v>0</v>
      </c>
      <c r="DH4574" s="95">
        <v>0</v>
      </c>
      <c r="DI4574" s="95">
        <v>0</v>
      </c>
      <c r="DJ4574" s="95">
        <v>2.6382598947574249E-5</v>
      </c>
      <c r="DK4574" s="95">
        <v>1.2367876969611281E-6</v>
      </c>
      <c r="DL4574" s="95">
        <v>0</v>
      </c>
      <c r="DM4574" s="95">
        <v>1.2367876969611281E-6</v>
      </c>
      <c r="DN4574" s="95">
        <v>1.3059371688359519E-6</v>
      </c>
      <c r="DO4574" s="95">
        <v>0</v>
      </c>
      <c r="DP4574" s="95">
        <v>1.3059371688359519E-6</v>
      </c>
      <c r="DQ4574" s="95">
        <v>1.1838238168273449E-6</v>
      </c>
      <c r="DR4574" s="95">
        <v>0</v>
      </c>
      <c r="DS4574" s="95">
        <v>1.1838238168273449E-6</v>
      </c>
      <c r="DT4574" s="95">
        <v>1.1274512541212809E-6</v>
      </c>
      <c r="DU4574" s="95">
        <v>0</v>
      </c>
      <c r="DV4574" s="95">
        <v>1.1274512541212809E-6</v>
      </c>
    </row>
    <row r="4575" spans="98:126" x14ac:dyDescent="0.25">
      <c r="CT4575" s="95" t="s">
        <v>155</v>
      </c>
      <c r="CU4575" s="95" t="s">
        <v>692</v>
      </c>
      <c r="CV4575" s="95" t="s">
        <v>313</v>
      </c>
      <c r="CW4575" s="95">
        <v>2029</v>
      </c>
      <c r="CX4575" s="95">
        <v>2.1408766017649598E-7</v>
      </c>
      <c r="CY4575" s="95">
        <v>2.260574175346068E-7</v>
      </c>
      <c r="CZ4575" s="95">
        <v>2.0491962495139587E-7</v>
      </c>
      <c r="DA4575" s="95">
        <v>1.95161547572758E-7</v>
      </c>
      <c r="DB4575" s="95">
        <v>5.7770153400784903</v>
      </c>
      <c r="DC4575" s="95">
        <v>0.7473383543038925</v>
      </c>
      <c r="DD4575" s="95">
        <v>3.2379513401017408</v>
      </c>
      <c r="DE4575" s="95">
        <v>1.7917256456728501</v>
      </c>
      <c r="DF4575" s="95">
        <v>0</v>
      </c>
      <c r="DG4575" s="95">
        <v>0</v>
      </c>
      <c r="DH4575" s="95">
        <v>0</v>
      </c>
      <c r="DI4575" s="95">
        <v>0</v>
      </c>
      <c r="DJ4575" s="95">
        <v>2.6382598947574249E-5</v>
      </c>
      <c r="DK4575" s="95">
        <v>1.2367876969611281E-6</v>
      </c>
      <c r="DL4575" s="95">
        <v>0</v>
      </c>
      <c r="DM4575" s="95">
        <v>1.2367876969611281E-6</v>
      </c>
      <c r="DN4575" s="95">
        <v>1.3059371688359519E-6</v>
      </c>
      <c r="DO4575" s="95">
        <v>0</v>
      </c>
      <c r="DP4575" s="95">
        <v>1.3059371688359519E-6</v>
      </c>
      <c r="DQ4575" s="95">
        <v>1.1838238168273449E-6</v>
      </c>
      <c r="DR4575" s="95">
        <v>0</v>
      </c>
      <c r="DS4575" s="95">
        <v>1.1838238168273449E-6</v>
      </c>
      <c r="DT4575" s="95">
        <v>1.1274512541212809E-6</v>
      </c>
      <c r="DU4575" s="95">
        <v>0</v>
      </c>
      <c r="DV4575" s="95">
        <v>1.1274512541212809E-6</v>
      </c>
    </row>
    <row r="4576" spans="98:126" x14ac:dyDescent="0.25">
      <c r="CT4576" s="95" t="s">
        <v>155</v>
      </c>
      <c r="CU4576" s="95" t="s">
        <v>692</v>
      </c>
      <c r="CV4576" s="95" t="s">
        <v>313</v>
      </c>
      <c r="CW4576" s="95">
        <v>2030</v>
      </c>
      <c r="CX4576" s="95">
        <v>2.1408766017649598E-7</v>
      </c>
      <c r="CY4576" s="95">
        <v>2.260574175346068E-7</v>
      </c>
      <c r="CZ4576" s="95">
        <v>2.0491962495139587E-7</v>
      </c>
      <c r="DA4576" s="95">
        <v>1.95161547572758E-7</v>
      </c>
      <c r="DB4576" s="95">
        <v>5.7770153400784903</v>
      </c>
      <c r="DC4576" s="95">
        <v>0.7473383543038925</v>
      </c>
      <c r="DD4576" s="95">
        <v>3.2379513401017408</v>
      </c>
      <c r="DE4576" s="95">
        <v>1.7917256456728501</v>
      </c>
      <c r="DF4576" s="95">
        <v>0</v>
      </c>
      <c r="DG4576" s="95">
        <v>0</v>
      </c>
      <c r="DH4576" s="95">
        <v>0</v>
      </c>
      <c r="DI4576" s="95">
        <v>0</v>
      </c>
      <c r="DJ4576" s="95">
        <v>2.6382598947574249E-5</v>
      </c>
      <c r="DK4576" s="95">
        <v>1.2367876969611281E-6</v>
      </c>
      <c r="DL4576" s="95">
        <v>0</v>
      </c>
      <c r="DM4576" s="95">
        <v>1.2367876969611281E-6</v>
      </c>
      <c r="DN4576" s="95">
        <v>1.3059371688359519E-6</v>
      </c>
      <c r="DO4576" s="95">
        <v>0</v>
      </c>
      <c r="DP4576" s="95">
        <v>1.3059371688359519E-6</v>
      </c>
      <c r="DQ4576" s="95">
        <v>1.1838238168273449E-6</v>
      </c>
      <c r="DR4576" s="95">
        <v>0</v>
      </c>
      <c r="DS4576" s="95">
        <v>1.1838238168273449E-6</v>
      </c>
      <c r="DT4576" s="95">
        <v>1.1274512541212809E-6</v>
      </c>
      <c r="DU4576" s="95">
        <v>0</v>
      </c>
      <c r="DV4576" s="95">
        <v>1.1274512541212809E-6</v>
      </c>
    </row>
    <row r="4577" spans="98:126" x14ac:dyDescent="0.25">
      <c r="CT4577" s="95" t="s">
        <v>155</v>
      </c>
      <c r="CU4577" s="95" t="s">
        <v>692</v>
      </c>
      <c r="CV4577" s="95" t="s">
        <v>313</v>
      </c>
      <c r="CW4577" s="95">
        <v>2031</v>
      </c>
      <c r="CX4577" s="95">
        <v>2.1408766017649598E-7</v>
      </c>
      <c r="CY4577" s="95">
        <v>2.260574175346068E-7</v>
      </c>
      <c r="CZ4577" s="95">
        <v>2.0491962495139587E-7</v>
      </c>
      <c r="DA4577" s="95">
        <v>1.95161547572758E-7</v>
      </c>
      <c r="DB4577" s="95">
        <v>5.7770153400784903</v>
      </c>
      <c r="DC4577" s="95">
        <v>0.7473383543038925</v>
      </c>
      <c r="DD4577" s="95">
        <v>3.2379513401017408</v>
      </c>
      <c r="DE4577" s="95">
        <v>1.7917256456728501</v>
      </c>
      <c r="DF4577" s="95">
        <v>0</v>
      </c>
      <c r="DG4577" s="95">
        <v>0</v>
      </c>
      <c r="DH4577" s="95">
        <v>0</v>
      </c>
      <c r="DI4577" s="95">
        <v>0</v>
      </c>
      <c r="DJ4577" s="95">
        <v>2.6382598947574249E-5</v>
      </c>
      <c r="DK4577" s="95">
        <v>1.2367876969611281E-6</v>
      </c>
      <c r="DL4577" s="95">
        <v>0</v>
      </c>
      <c r="DM4577" s="95">
        <v>1.2367876969611281E-6</v>
      </c>
      <c r="DN4577" s="95">
        <v>1.3059371688359519E-6</v>
      </c>
      <c r="DO4577" s="95">
        <v>0</v>
      </c>
      <c r="DP4577" s="95">
        <v>1.3059371688359519E-6</v>
      </c>
      <c r="DQ4577" s="95">
        <v>1.1838238168273449E-6</v>
      </c>
      <c r="DR4577" s="95">
        <v>0</v>
      </c>
      <c r="DS4577" s="95">
        <v>1.1838238168273449E-6</v>
      </c>
      <c r="DT4577" s="95">
        <v>1.1274512541212809E-6</v>
      </c>
      <c r="DU4577" s="95">
        <v>0</v>
      </c>
      <c r="DV4577" s="95">
        <v>1.1274512541212809E-6</v>
      </c>
    </row>
    <row r="4578" spans="98:126" x14ac:dyDescent="0.25">
      <c r="CT4578" s="95" t="s">
        <v>155</v>
      </c>
      <c r="CU4578" s="95" t="s">
        <v>692</v>
      </c>
      <c r="CV4578" s="95" t="s">
        <v>313</v>
      </c>
      <c r="CW4578" s="95">
        <v>2032</v>
      </c>
      <c r="CX4578" s="95">
        <v>2.1408766017649598E-7</v>
      </c>
      <c r="CY4578" s="95">
        <v>2.260574175346068E-7</v>
      </c>
      <c r="CZ4578" s="95">
        <v>2.0491962495139587E-7</v>
      </c>
      <c r="DA4578" s="95">
        <v>1.95161547572758E-7</v>
      </c>
      <c r="DB4578" s="95">
        <v>5.7770153400784903</v>
      </c>
      <c r="DC4578" s="95">
        <v>0.7473383543038925</v>
      </c>
      <c r="DD4578" s="95">
        <v>3.2379513401017408</v>
      </c>
      <c r="DE4578" s="95">
        <v>1.7917256456728501</v>
      </c>
      <c r="DF4578" s="95">
        <v>0</v>
      </c>
      <c r="DG4578" s="95">
        <v>0</v>
      </c>
      <c r="DH4578" s="95">
        <v>0</v>
      </c>
      <c r="DI4578" s="95">
        <v>0</v>
      </c>
      <c r="DJ4578" s="95">
        <v>2.6382598947574249E-5</v>
      </c>
      <c r="DK4578" s="95">
        <v>1.2367876969611281E-6</v>
      </c>
      <c r="DL4578" s="95">
        <v>0</v>
      </c>
      <c r="DM4578" s="95">
        <v>1.2367876969611281E-6</v>
      </c>
      <c r="DN4578" s="95">
        <v>1.3059371688359519E-6</v>
      </c>
      <c r="DO4578" s="95">
        <v>0</v>
      </c>
      <c r="DP4578" s="95">
        <v>1.3059371688359519E-6</v>
      </c>
      <c r="DQ4578" s="95">
        <v>1.1838238168273449E-6</v>
      </c>
      <c r="DR4578" s="95">
        <v>0</v>
      </c>
      <c r="DS4578" s="95">
        <v>1.1838238168273449E-6</v>
      </c>
      <c r="DT4578" s="95">
        <v>1.1274512541212809E-6</v>
      </c>
      <c r="DU4578" s="95">
        <v>0</v>
      </c>
      <c r="DV4578" s="95">
        <v>1.1274512541212809E-6</v>
      </c>
    </row>
    <row r="4579" spans="98:126" x14ac:dyDescent="0.25">
      <c r="CT4579" s="95" t="s">
        <v>155</v>
      </c>
      <c r="CU4579" s="95" t="s">
        <v>692</v>
      </c>
      <c r="CV4579" s="95" t="s">
        <v>313</v>
      </c>
      <c r="CW4579" s="95">
        <v>2033</v>
      </c>
      <c r="CX4579" s="95">
        <v>2.1408766017649598E-7</v>
      </c>
      <c r="CY4579" s="95">
        <v>2.260574175346068E-7</v>
      </c>
      <c r="CZ4579" s="95">
        <v>2.0491962495139587E-7</v>
      </c>
      <c r="DA4579" s="95">
        <v>1.95161547572758E-7</v>
      </c>
      <c r="DB4579" s="95">
        <v>6.1205037377422116</v>
      </c>
      <c r="DC4579" s="95">
        <v>0.77885081086862551</v>
      </c>
      <c r="DD4579" s="95">
        <v>3.4265150031539511</v>
      </c>
      <c r="DE4579" s="95">
        <v>1.915137923719628</v>
      </c>
      <c r="DF4579" s="95">
        <v>0</v>
      </c>
      <c r="DG4579" s="95">
        <v>0</v>
      </c>
      <c r="DH4579" s="95">
        <v>0</v>
      </c>
      <c r="DI4579" s="95">
        <v>0</v>
      </c>
      <c r="DJ4579" s="95">
        <v>2.6382598947574249E-5</v>
      </c>
      <c r="DK4579" s="95">
        <v>1.3103243243147281E-6</v>
      </c>
      <c r="DL4579" s="95">
        <v>0</v>
      </c>
      <c r="DM4579" s="95">
        <v>1.3103243243147281E-6</v>
      </c>
      <c r="DN4579" s="95">
        <v>1.3835852689649127E-6</v>
      </c>
      <c r="DO4579" s="95">
        <v>0</v>
      </c>
      <c r="DP4579" s="95">
        <v>1.3835852689649127E-6</v>
      </c>
      <c r="DQ4579" s="95">
        <v>1.2542113304517506E-6</v>
      </c>
      <c r="DR4579" s="95">
        <v>0</v>
      </c>
      <c r="DS4579" s="95">
        <v>1.2542113304517506E-6</v>
      </c>
      <c r="DT4579" s="95">
        <v>1.1944869813826197E-6</v>
      </c>
      <c r="DU4579" s="95">
        <v>0</v>
      </c>
      <c r="DV4579" s="95">
        <v>1.1944869813826197E-6</v>
      </c>
    </row>
    <row r="4580" spans="98:126" x14ac:dyDescent="0.25">
      <c r="CT4580" s="95" t="s">
        <v>155</v>
      </c>
      <c r="CU4580" s="95" t="s">
        <v>692</v>
      </c>
      <c r="CV4580" s="95" t="s">
        <v>313</v>
      </c>
      <c r="CW4580" s="95">
        <v>2034</v>
      </c>
      <c r="CX4580" s="95">
        <v>2.1408766017649598E-7</v>
      </c>
      <c r="CY4580" s="95">
        <v>2.260574175346068E-7</v>
      </c>
      <c r="CZ4580" s="95">
        <v>2.0491962495139587E-7</v>
      </c>
      <c r="DA4580" s="95">
        <v>1.95161547572758E-7</v>
      </c>
      <c r="DB4580" s="95">
        <v>6.1205037377422116</v>
      </c>
      <c r="DC4580" s="95">
        <v>0.77885081086862551</v>
      </c>
      <c r="DD4580" s="95">
        <v>3.4265150031539511</v>
      </c>
      <c r="DE4580" s="95">
        <v>1.915137923719628</v>
      </c>
      <c r="DF4580" s="95">
        <v>0</v>
      </c>
      <c r="DG4580" s="95">
        <v>0</v>
      </c>
      <c r="DH4580" s="95">
        <v>0</v>
      </c>
      <c r="DI4580" s="95">
        <v>0</v>
      </c>
      <c r="DJ4580" s="95">
        <v>2.6382598947574249E-5</v>
      </c>
      <c r="DK4580" s="95">
        <v>1.3103243243147281E-6</v>
      </c>
      <c r="DL4580" s="95">
        <v>0</v>
      </c>
      <c r="DM4580" s="95">
        <v>1.3103243243147281E-6</v>
      </c>
      <c r="DN4580" s="95">
        <v>1.3835852689649127E-6</v>
      </c>
      <c r="DO4580" s="95">
        <v>0</v>
      </c>
      <c r="DP4580" s="95">
        <v>1.3835852689649127E-6</v>
      </c>
      <c r="DQ4580" s="95">
        <v>1.2542113304517506E-6</v>
      </c>
      <c r="DR4580" s="95">
        <v>0</v>
      </c>
      <c r="DS4580" s="95">
        <v>1.2542113304517506E-6</v>
      </c>
      <c r="DT4580" s="95">
        <v>1.1944869813826197E-6</v>
      </c>
      <c r="DU4580" s="95">
        <v>0</v>
      </c>
      <c r="DV4580" s="95">
        <v>1.1944869813826197E-6</v>
      </c>
    </row>
    <row r="4581" spans="98:126" x14ac:dyDescent="0.25">
      <c r="CT4581" s="95" t="s">
        <v>155</v>
      </c>
      <c r="CU4581" s="95" t="s">
        <v>692</v>
      </c>
      <c r="CV4581" s="95" t="s">
        <v>313</v>
      </c>
      <c r="CW4581" s="95">
        <v>2035</v>
      </c>
      <c r="CX4581" s="95">
        <v>2.1408766017649598E-7</v>
      </c>
      <c r="CY4581" s="95">
        <v>2.260574175346068E-7</v>
      </c>
      <c r="CZ4581" s="95">
        <v>2.0491962495139587E-7</v>
      </c>
      <c r="DA4581" s="95">
        <v>1.95161547572758E-7</v>
      </c>
      <c r="DB4581" s="95">
        <v>6.1205037377422116</v>
      </c>
      <c r="DC4581" s="95">
        <v>0.77885081086862551</v>
      </c>
      <c r="DD4581" s="95">
        <v>3.4265150031539511</v>
      </c>
      <c r="DE4581" s="95">
        <v>1.915137923719628</v>
      </c>
      <c r="DF4581" s="95">
        <v>0</v>
      </c>
      <c r="DG4581" s="95">
        <v>0</v>
      </c>
      <c r="DH4581" s="95">
        <v>0</v>
      </c>
      <c r="DI4581" s="95">
        <v>0</v>
      </c>
      <c r="DJ4581" s="95">
        <v>2.6382598947574249E-5</v>
      </c>
      <c r="DK4581" s="95">
        <v>1.3103243243147281E-6</v>
      </c>
      <c r="DL4581" s="95">
        <v>0</v>
      </c>
      <c r="DM4581" s="95">
        <v>1.3103243243147281E-6</v>
      </c>
      <c r="DN4581" s="95">
        <v>1.3835852689649127E-6</v>
      </c>
      <c r="DO4581" s="95">
        <v>0</v>
      </c>
      <c r="DP4581" s="95">
        <v>1.3835852689649127E-6</v>
      </c>
      <c r="DQ4581" s="95">
        <v>1.2542113304517506E-6</v>
      </c>
      <c r="DR4581" s="95">
        <v>0</v>
      </c>
      <c r="DS4581" s="95">
        <v>1.2542113304517506E-6</v>
      </c>
      <c r="DT4581" s="95">
        <v>1.1944869813826197E-6</v>
      </c>
      <c r="DU4581" s="95">
        <v>0</v>
      </c>
      <c r="DV4581" s="95">
        <v>1.1944869813826197E-6</v>
      </c>
    </row>
    <row r="4582" spans="98:126" x14ac:dyDescent="0.25">
      <c r="CT4582" s="95" t="s">
        <v>155</v>
      </c>
      <c r="CU4582" s="95" t="s">
        <v>692</v>
      </c>
      <c r="CV4582" s="95" t="s">
        <v>313</v>
      </c>
      <c r="CW4582" s="95">
        <v>2036</v>
      </c>
      <c r="CX4582" s="95">
        <v>2.1408766017649598E-7</v>
      </c>
      <c r="CY4582" s="95">
        <v>2.260574175346068E-7</v>
      </c>
      <c r="CZ4582" s="95">
        <v>2.0491962495139587E-7</v>
      </c>
      <c r="DA4582" s="95">
        <v>1.95161547572758E-7</v>
      </c>
      <c r="DB4582" s="95">
        <v>6.1205037377422116</v>
      </c>
      <c r="DC4582" s="95">
        <v>0.77885081086862551</v>
      </c>
      <c r="DD4582" s="95">
        <v>3.4265150031539511</v>
      </c>
      <c r="DE4582" s="95">
        <v>1.915137923719628</v>
      </c>
      <c r="DF4582" s="95">
        <v>0</v>
      </c>
      <c r="DG4582" s="95">
        <v>0</v>
      </c>
      <c r="DH4582" s="95">
        <v>0</v>
      </c>
      <c r="DI4582" s="95">
        <v>0</v>
      </c>
      <c r="DJ4582" s="95">
        <v>2.6382598947574249E-5</v>
      </c>
      <c r="DK4582" s="95">
        <v>1.3103243243147281E-6</v>
      </c>
      <c r="DL4582" s="95">
        <v>0</v>
      </c>
      <c r="DM4582" s="95">
        <v>1.3103243243147281E-6</v>
      </c>
      <c r="DN4582" s="95">
        <v>1.3835852689649127E-6</v>
      </c>
      <c r="DO4582" s="95">
        <v>0</v>
      </c>
      <c r="DP4582" s="95">
        <v>1.3835852689649127E-6</v>
      </c>
      <c r="DQ4582" s="95">
        <v>1.2542113304517506E-6</v>
      </c>
      <c r="DR4582" s="95">
        <v>0</v>
      </c>
      <c r="DS4582" s="95">
        <v>1.2542113304517506E-6</v>
      </c>
      <c r="DT4582" s="95">
        <v>1.1944869813826197E-6</v>
      </c>
      <c r="DU4582" s="95">
        <v>0</v>
      </c>
      <c r="DV4582" s="95">
        <v>1.1944869813826197E-6</v>
      </c>
    </row>
    <row r="4583" spans="98:126" x14ac:dyDescent="0.25">
      <c r="CT4583" s="95" t="s">
        <v>155</v>
      </c>
      <c r="CU4583" s="95" t="s">
        <v>692</v>
      </c>
      <c r="CV4583" s="95" t="s">
        <v>313</v>
      </c>
      <c r="CW4583" s="95">
        <v>2037</v>
      </c>
      <c r="CX4583" s="95">
        <v>2.1408766017649598E-7</v>
      </c>
      <c r="CY4583" s="95">
        <v>2.260574175346068E-7</v>
      </c>
      <c r="CZ4583" s="95">
        <v>2.0491962495139587E-7</v>
      </c>
      <c r="DA4583" s="95">
        <v>1.95161547572758E-7</v>
      </c>
      <c r="DB4583" s="95">
        <v>6.1205037377422116</v>
      </c>
      <c r="DC4583" s="95">
        <v>0.77885081086862551</v>
      </c>
      <c r="DD4583" s="95">
        <v>3.4265150031539511</v>
      </c>
      <c r="DE4583" s="95">
        <v>1.915137923719628</v>
      </c>
      <c r="DF4583" s="95">
        <v>0</v>
      </c>
      <c r="DG4583" s="95">
        <v>0</v>
      </c>
      <c r="DH4583" s="95">
        <v>0</v>
      </c>
      <c r="DI4583" s="95">
        <v>0</v>
      </c>
      <c r="DJ4583" s="95">
        <v>2.6382598947574249E-5</v>
      </c>
      <c r="DK4583" s="95">
        <v>1.3103243243147281E-6</v>
      </c>
      <c r="DL4583" s="95">
        <v>0</v>
      </c>
      <c r="DM4583" s="95">
        <v>1.3103243243147281E-6</v>
      </c>
      <c r="DN4583" s="95">
        <v>1.3835852689649127E-6</v>
      </c>
      <c r="DO4583" s="95">
        <v>0</v>
      </c>
      <c r="DP4583" s="95">
        <v>1.3835852689649127E-6</v>
      </c>
      <c r="DQ4583" s="95">
        <v>1.2542113304517506E-6</v>
      </c>
      <c r="DR4583" s="95">
        <v>0</v>
      </c>
      <c r="DS4583" s="95">
        <v>1.2542113304517506E-6</v>
      </c>
      <c r="DT4583" s="95">
        <v>1.1944869813826197E-6</v>
      </c>
      <c r="DU4583" s="95">
        <v>0</v>
      </c>
      <c r="DV4583" s="95">
        <v>1.1944869813826197E-6</v>
      </c>
    </row>
    <row r="4584" spans="98:126" x14ac:dyDescent="0.25">
      <c r="CT4584" s="95" t="s">
        <v>155</v>
      </c>
      <c r="CU4584" s="95" t="s">
        <v>692</v>
      </c>
      <c r="CV4584" s="95" t="s">
        <v>313</v>
      </c>
      <c r="CW4584" s="95">
        <v>2038</v>
      </c>
      <c r="CX4584" s="95">
        <v>2.1408766017649598E-7</v>
      </c>
      <c r="CY4584" s="95">
        <v>2.260574175346068E-7</v>
      </c>
      <c r="CZ4584" s="95">
        <v>2.0491962495139587E-7</v>
      </c>
      <c r="DA4584" s="95">
        <v>1.95161547572758E-7</v>
      </c>
      <c r="DB4584" s="95">
        <v>6.5028144709638429</v>
      </c>
      <c r="DC4584" s="95">
        <v>0.8130363626930448</v>
      </c>
      <c r="DD4584" s="95">
        <v>3.635526700304839</v>
      </c>
      <c r="DE4584" s="95">
        <v>2.054251407965952</v>
      </c>
      <c r="DF4584" s="95">
        <v>0</v>
      </c>
      <c r="DG4584" s="95">
        <v>0</v>
      </c>
      <c r="DH4584" s="95">
        <v>0</v>
      </c>
      <c r="DI4584" s="95">
        <v>0</v>
      </c>
      <c r="DJ4584" s="95">
        <v>2.6382598947574249E-5</v>
      </c>
      <c r="DK4584" s="95">
        <v>1.3921723346505078E-6</v>
      </c>
      <c r="DL4584" s="95">
        <v>0</v>
      </c>
      <c r="DM4584" s="95">
        <v>1.3921723346505078E-6</v>
      </c>
      <c r="DN4584" s="95">
        <v>1.4700094460127566E-6</v>
      </c>
      <c r="DO4584" s="95">
        <v>0</v>
      </c>
      <c r="DP4584" s="95">
        <v>1.4700094460127566E-6</v>
      </c>
      <c r="DQ4584" s="95">
        <v>1.3325543025184204E-6</v>
      </c>
      <c r="DR4584" s="95">
        <v>0</v>
      </c>
      <c r="DS4584" s="95">
        <v>1.3325543025184204E-6</v>
      </c>
      <c r="DT4584" s="95">
        <v>1.2690993357318291E-6</v>
      </c>
      <c r="DU4584" s="95">
        <v>0</v>
      </c>
      <c r="DV4584" s="95">
        <v>1.2690993357318291E-6</v>
      </c>
    </row>
    <row r="4585" spans="98:126" x14ac:dyDescent="0.25">
      <c r="CT4585" s="95" t="s">
        <v>155</v>
      </c>
      <c r="CU4585" s="95" t="s">
        <v>692</v>
      </c>
      <c r="CV4585" s="95" t="s">
        <v>313</v>
      </c>
      <c r="CW4585" s="95">
        <v>2039</v>
      </c>
      <c r="CX4585" s="95">
        <v>2.1408766017649598E-7</v>
      </c>
      <c r="CY4585" s="95">
        <v>2.260574175346068E-7</v>
      </c>
      <c r="CZ4585" s="95">
        <v>2.0491962495139587E-7</v>
      </c>
      <c r="DA4585" s="95">
        <v>1.95161547572758E-7</v>
      </c>
      <c r="DB4585" s="95">
        <v>6.5028144709638429</v>
      </c>
      <c r="DC4585" s="95">
        <v>0.8130363626930448</v>
      </c>
      <c r="DD4585" s="95">
        <v>3.635526700304839</v>
      </c>
      <c r="DE4585" s="95">
        <v>2.054251407965952</v>
      </c>
      <c r="DF4585" s="95">
        <v>0</v>
      </c>
      <c r="DG4585" s="95">
        <v>0</v>
      </c>
      <c r="DH4585" s="95">
        <v>0</v>
      </c>
      <c r="DI4585" s="95">
        <v>0</v>
      </c>
      <c r="DJ4585" s="95">
        <v>2.6382598947574249E-5</v>
      </c>
      <c r="DK4585" s="95">
        <v>1.3921723346505078E-6</v>
      </c>
      <c r="DL4585" s="95">
        <v>0</v>
      </c>
      <c r="DM4585" s="95">
        <v>1.3921723346505078E-6</v>
      </c>
      <c r="DN4585" s="95">
        <v>1.4700094460127566E-6</v>
      </c>
      <c r="DO4585" s="95">
        <v>0</v>
      </c>
      <c r="DP4585" s="95">
        <v>1.4700094460127566E-6</v>
      </c>
      <c r="DQ4585" s="95">
        <v>1.3325543025184204E-6</v>
      </c>
      <c r="DR4585" s="95">
        <v>0</v>
      </c>
      <c r="DS4585" s="95">
        <v>1.3325543025184204E-6</v>
      </c>
      <c r="DT4585" s="95">
        <v>1.2690993357318291E-6</v>
      </c>
      <c r="DU4585" s="95">
        <v>0</v>
      </c>
      <c r="DV4585" s="95">
        <v>1.2690993357318291E-6</v>
      </c>
    </row>
    <row r="4586" spans="98:126" x14ac:dyDescent="0.25">
      <c r="CT4586" s="95" t="s">
        <v>155</v>
      </c>
      <c r="CU4586" s="95" t="s">
        <v>692</v>
      </c>
      <c r="CV4586" s="95" t="s">
        <v>313</v>
      </c>
      <c r="CW4586" s="95">
        <v>2040</v>
      </c>
      <c r="CX4586" s="95">
        <v>2.1408766017649598E-7</v>
      </c>
      <c r="CY4586" s="95">
        <v>2.260574175346068E-7</v>
      </c>
      <c r="CZ4586" s="95">
        <v>2.0491962495139587E-7</v>
      </c>
      <c r="DA4586" s="95">
        <v>1.95161547572758E-7</v>
      </c>
      <c r="DB4586" s="95">
        <v>6.5028144709638429</v>
      </c>
      <c r="DC4586" s="95">
        <v>0.8130363626930448</v>
      </c>
      <c r="DD4586" s="95">
        <v>3.635526700304839</v>
      </c>
      <c r="DE4586" s="95">
        <v>2.054251407965952</v>
      </c>
      <c r="DF4586" s="95">
        <v>0</v>
      </c>
      <c r="DG4586" s="95">
        <v>0</v>
      </c>
      <c r="DH4586" s="95">
        <v>0</v>
      </c>
      <c r="DI4586" s="95">
        <v>0</v>
      </c>
      <c r="DJ4586" s="95">
        <v>2.6382598947574249E-5</v>
      </c>
      <c r="DK4586" s="95">
        <v>1.3921723346505078E-6</v>
      </c>
      <c r="DL4586" s="95">
        <v>0</v>
      </c>
      <c r="DM4586" s="95">
        <v>1.3921723346505078E-6</v>
      </c>
      <c r="DN4586" s="95">
        <v>1.4700094460127566E-6</v>
      </c>
      <c r="DO4586" s="95">
        <v>0</v>
      </c>
      <c r="DP4586" s="95">
        <v>1.4700094460127566E-6</v>
      </c>
      <c r="DQ4586" s="95">
        <v>1.3325543025184204E-6</v>
      </c>
      <c r="DR4586" s="95">
        <v>0</v>
      </c>
      <c r="DS4586" s="95">
        <v>1.3325543025184204E-6</v>
      </c>
      <c r="DT4586" s="95">
        <v>1.2690993357318291E-6</v>
      </c>
      <c r="DU4586" s="95">
        <v>0</v>
      </c>
      <c r="DV4586" s="95">
        <v>1.2690993357318291E-6</v>
      </c>
    </row>
    <row r="4587" spans="98:126" x14ac:dyDescent="0.25">
      <c r="CT4587" s="95" t="s">
        <v>155</v>
      </c>
      <c r="CU4587" s="95" t="s">
        <v>692</v>
      </c>
      <c r="CV4587" s="95" t="s">
        <v>313</v>
      </c>
      <c r="CW4587" s="95">
        <v>2041</v>
      </c>
      <c r="CX4587" s="95">
        <v>2.1408766017649598E-7</v>
      </c>
      <c r="CY4587" s="95">
        <v>2.260574175346068E-7</v>
      </c>
      <c r="CZ4587" s="95">
        <v>2.0491962495139587E-7</v>
      </c>
      <c r="DA4587" s="95">
        <v>1.95161547572758E-7</v>
      </c>
      <c r="DB4587" s="95">
        <v>6.5028144709638429</v>
      </c>
      <c r="DC4587" s="95">
        <v>0.8130363626930448</v>
      </c>
      <c r="DD4587" s="95">
        <v>3.635526700304839</v>
      </c>
      <c r="DE4587" s="95">
        <v>2.054251407965952</v>
      </c>
      <c r="DF4587" s="95">
        <v>0</v>
      </c>
      <c r="DG4587" s="95">
        <v>0</v>
      </c>
      <c r="DH4587" s="95">
        <v>0</v>
      </c>
      <c r="DI4587" s="95">
        <v>0</v>
      </c>
      <c r="DJ4587" s="95">
        <v>2.6382598947574249E-5</v>
      </c>
      <c r="DK4587" s="95">
        <v>1.3921723346505078E-6</v>
      </c>
      <c r="DL4587" s="95">
        <v>0</v>
      </c>
      <c r="DM4587" s="95">
        <v>1.3921723346505078E-6</v>
      </c>
      <c r="DN4587" s="95">
        <v>1.4700094460127566E-6</v>
      </c>
      <c r="DO4587" s="95">
        <v>0</v>
      </c>
      <c r="DP4587" s="95">
        <v>1.4700094460127566E-6</v>
      </c>
      <c r="DQ4587" s="95">
        <v>1.3325543025184204E-6</v>
      </c>
      <c r="DR4587" s="95">
        <v>0</v>
      </c>
      <c r="DS4587" s="95">
        <v>1.3325543025184204E-6</v>
      </c>
      <c r="DT4587" s="95">
        <v>1.2690993357318291E-6</v>
      </c>
      <c r="DU4587" s="95">
        <v>0</v>
      </c>
      <c r="DV4587" s="95">
        <v>1.2690993357318291E-6</v>
      </c>
    </row>
    <row r="4588" spans="98:126" x14ac:dyDescent="0.25">
      <c r="CT4588" s="95" t="s">
        <v>155</v>
      </c>
      <c r="CU4588" s="95" t="s">
        <v>692</v>
      </c>
      <c r="CV4588" s="95" t="s">
        <v>313</v>
      </c>
      <c r="CW4588" s="95">
        <v>2042</v>
      </c>
      <c r="CX4588" s="95">
        <v>2.1408766017649598E-7</v>
      </c>
      <c r="CY4588" s="95">
        <v>2.260574175346068E-7</v>
      </c>
      <c r="CZ4588" s="95">
        <v>2.0491962495139587E-7</v>
      </c>
      <c r="DA4588" s="95">
        <v>1.95161547572758E-7</v>
      </c>
      <c r="DB4588" s="95">
        <v>6.5028144709638429</v>
      </c>
      <c r="DC4588" s="95">
        <v>0.8130363626930448</v>
      </c>
      <c r="DD4588" s="95">
        <v>3.635526700304839</v>
      </c>
      <c r="DE4588" s="95">
        <v>2.054251407965952</v>
      </c>
      <c r="DF4588" s="95">
        <v>0</v>
      </c>
      <c r="DG4588" s="95">
        <v>0</v>
      </c>
      <c r="DH4588" s="95">
        <v>0</v>
      </c>
      <c r="DI4588" s="95">
        <v>0</v>
      </c>
      <c r="DJ4588" s="95">
        <v>2.6382598947574249E-5</v>
      </c>
      <c r="DK4588" s="95">
        <v>1.3921723346505078E-6</v>
      </c>
      <c r="DL4588" s="95">
        <v>0</v>
      </c>
      <c r="DM4588" s="95">
        <v>1.3921723346505078E-6</v>
      </c>
      <c r="DN4588" s="95">
        <v>1.4700094460127566E-6</v>
      </c>
      <c r="DO4588" s="95">
        <v>0</v>
      </c>
      <c r="DP4588" s="95">
        <v>1.4700094460127566E-6</v>
      </c>
      <c r="DQ4588" s="95">
        <v>1.3325543025184204E-6</v>
      </c>
      <c r="DR4588" s="95">
        <v>0</v>
      </c>
      <c r="DS4588" s="95">
        <v>1.3325543025184204E-6</v>
      </c>
      <c r="DT4588" s="95">
        <v>1.2690993357318291E-6</v>
      </c>
      <c r="DU4588" s="95">
        <v>0</v>
      </c>
      <c r="DV4588" s="95">
        <v>1.2690993357318291E-6</v>
      </c>
    </row>
    <row r="4589" spans="98:126" x14ac:dyDescent="0.25">
      <c r="CT4589" s="95" t="s">
        <v>155</v>
      </c>
      <c r="CU4589" s="95" t="s">
        <v>692</v>
      </c>
      <c r="CV4589" s="95" t="s">
        <v>313</v>
      </c>
      <c r="CW4589" s="95">
        <v>2043</v>
      </c>
      <c r="CX4589" s="95">
        <v>2.1408766017649598E-7</v>
      </c>
      <c r="CY4589" s="95">
        <v>2.260574175346068E-7</v>
      </c>
      <c r="CZ4589" s="95">
        <v>2.0491962495139587E-7</v>
      </c>
      <c r="DA4589" s="95">
        <v>1.95161547572758E-7</v>
      </c>
      <c r="DB4589" s="95">
        <v>6.9209339048534089</v>
      </c>
      <c r="DC4589" s="95">
        <v>0.84943606974449082</v>
      </c>
      <c r="DD4589" s="95">
        <v>3.8631868733595969</v>
      </c>
      <c r="DE4589" s="95">
        <v>2.208310961749314</v>
      </c>
      <c r="DF4589" s="95">
        <v>0</v>
      </c>
      <c r="DG4589" s="95">
        <v>0</v>
      </c>
      <c r="DH4589" s="95">
        <v>0</v>
      </c>
      <c r="DI4589" s="95">
        <v>0</v>
      </c>
      <c r="DJ4589" s="95">
        <v>2.6382598947574249E-5</v>
      </c>
      <c r="DK4589" s="95">
        <v>1.4816865459262459E-6</v>
      </c>
      <c r="DL4589" s="95">
        <v>0</v>
      </c>
      <c r="DM4589" s="95">
        <v>1.4816865459262459E-6</v>
      </c>
      <c r="DN4589" s="95">
        <v>1.5645284454588638E-6</v>
      </c>
      <c r="DO4589" s="95">
        <v>0</v>
      </c>
      <c r="DP4589" s="95">
        <v>1.5645284454588638E-6</v>
      </c>
      <c r="DQ4589" s="95">
        <v>1.4182351800959603E-6</v>
      </c>
      <c r="DR4589" s="95">
        <v>0</v>
      </c>
      <c r="DS4589" s="95">
        <v>1.4182351800959603E-6</v>
      </c>
      <c r="DT4589" s="95">
        <v>1.3507001715199623E-6</v>
      </c>
      <c r="DU4589" s="95">
        <v>0</v>
      </c>
      <c r="DV4589" s="95">
        <v>1.3507001715199623E-6</v>
      </c>
    </row>
    <row r="4590" spans="98:126" x14ac:dyDescent="0.25">
      <c r="CT4590" s="95" t="s">
        <v>155</v>
      </c>
      <c r="CU4590" s="95" t="s">
        <v>692</v>
      </c>
      <c r="CV4590" s="95" t="s">
        <v>313</v>
      </c>
      <c r="CW4590" s="95">
        <v>2044</v>
      </c>
      <c r="CX4590" s="95">
        <v>2.1408766017649598E-7</v>
      </c>
      <c r="CY4590" s="95">
        <v>2.260574175346068E-7</v>
      </c>
      <c r="CZ4590" s="95">
        <v>2.0491962495139587E-7</v>
      </c>
      <c r="DA4590" s="95">
        <v>1.95161547572758E-7</v>
      </c>
      <c r="DB4590" s="95">
        <v>6.9209339048534089</v>
      </c>
      <c r="DC4590" s="95">
        <v>0.84943606974449082</v>
      </c>
      <c r="DD4590" s="95">
        <v>3.8631868733595969</v>
      </c>
      <c r="DE4590" s="95">
        <v>2.208310961749314</v>
      </c>
      <c r="DF4590" s="95">
        <v>0</v>
      </c>
      <c r="DG4590" s="95">
        <v>0</v>
      </c>
      <c r="DH4590" s="95">
        <v>0</v>
      </c>
      <c r="DI4590" s="95">
        <v>0</v>
      </c>
      <c r="DJ4590" s="95">
        <v>2.6382598947574249E-5</v>
      </c>
      <c r="DK4590" s="95">
        <v>1.4816865459262459E-6</v>
      </c>
      <c r="DL4590" s="95">
        <v>0</v>
      </c>
      <c r="DM4590" s="95">
        <v>1.4816865459262459E-6</v>
      </c>
      <c r="DN4590" s="95">
        <v>1.5645284454588638E-6</v>
      </c>
      <c r="DO4590" s="95">
        <v>0</v>
      </c>
      <c r="DP4590" s="95">
        <v>1.5645284454588638E-6</v>
      </c>
      <c r="DQ4590" s="95">
        <v>1.4182351800959603E-6</v>
      </c>
      <c r="DR4590" s="95">
        <v>0</v>
      </c>
      <c r="DS4590" s="95">
        <v>1.4182351800959603E-6</v>
      </c>
      <c r="DT4590" s="95">
        <v>1.3507001715199623E-6</v>
      </c>
      <c r="DU4590" s="95">
        <v>0</v>
      </c>
      <c r="DV4590" s="95">
        <v>1.3507001715199623E-6</v>
      </c>
    </row>
    <row r="4591" spans="98:126" x14ac:dyDescent="0.25">
      <c r="CT4591" s="95" t="s">
        <v>155</v>
      </c>
      <c r="CU4591" s="95" t="s">
        <v>692</v>
      </c>
      <c r="CV4591" s="95" t="s">
        <v>313</v>
      </c>
      <c r="CW4591" s="95">
        <v>2045</v>
      </c>
      <c r="CX4591" s="95">
        <v>2.1408766017649598E-7</v>
      </c>
      <c r="CY4591" s="95">
        <v>2.260574175346068E-7</v>
      </c>
      <c r="CZ4591" s="95">
        <v>2.0491962495139587E-7</v>
      </c>
      <c r="DA4591" s="95">
        <v>1.95161547572758E-7</v>
      </c>
      <c r="DB4591" s="95">
        <v>6.9209339048534089</v>
      </c>
      <c r="DC4591" s="95">
        <v>0.84943606974449082</v>
      </c>
      <c r="DD4591" s="95">
        <v>3.8631868733595969</v>
      </c>
      <c r="DE4591" s="95">
        <v>2.208310961749314</v>
      </c>
      <c r="DF4591" s="95">
        <v>0</v>
      </c>
      <c r="DG4591" s="95">
        <v>0</v>
      </c>
      <c r="DH4591" s="95">
        <v>0</v>
      </c>
      <c r="DI4591" s="95">
        <v>0</v>
      </c>
      <c r="DJ4591" s="95">
        <v>2.6382598947574249E-5</v>
      </c>
      <c r="DK4591" s="95">
        <v>1.4816865459262459E-6</v>
      </c>
      <c r="DL4591" s="95">
        <v>0</v>
      </c>
      <c r="DM4591" s="95">
        <v>1.4816865459262459E-6</v>
      </c>
      <c r="DN4591" s="95">
        <v>1.5645284454588638E-6</v>
      </c>
      <c r="DO4591" s="95">
        <v>0</v>
      </c>
      <c r="DP4591" s="95">
        <v>1.5645284454588638E-6</v>
      </c>
      <c r="DQ4591" s="95">
        <v>1.4182351800959603E-6</v>
      </c>
      <c r="DR4591" s="95">
        <v>0</v>
      </c>
      <c r="DS4591" s="95">
        <v>1.4182351800959603E-6</v>
      </c>
      <c r="DT4591" s="95">
        <v>1.3507001715199623E-6</v>
      </c>
      <c r="DU4591" s="95">
        <v>0</v>
      </c>
      <c r="DV4591" s="95">
        <v>1.3507001715199623E-6</v>
      </c>
    </row>
    <row r="4592" spans="98:126" x14ac:dyDescent="0.25">
      <c r="CT4592" s="95" t="s">
        <v>155</v>
      </c>
      <c r="CU4592" s="95" t="s">
        <v>692</v>
      </c>
      <c r="CV4592" s="95" t="s">
        <v>313</v>
      </c>
      <c r="CW4592" s="95">
        <v>2046</v>
      </c>
      <c r="CX4592" s="95">
        <v>2.1408766017649598E-7</v>
      </c>
      <c r="CY4592" s="95">
        <v>2.260574175346068E-7</v>
      </c>
      <c r="CZ4592" s="95">
        <v>2.0491962495139587E-7</v>
      </c>
      <c r="DA4592" s="95">
        <v>1.95161547572758E-7</v>
      </c>
      <c r="DB4592" s="95">
        <v>6.9209339048534089</v>
      </c>
      <c r="DC4592" s="95">
        <v>0.84943606974449082</v>
      </c>
      <c r="DD4592" s="95">
        <v>3.8631868733595969</v>
      </c>
      <c r="DE4592" s="95">
        <v>2.208310961749314</v>
      </c>
      <c r="DF4592" s="95">
        <v>0</v>
      </c>
      <c r="DG4592" s="95">
        <v>0</v>
      </c>
      <c r="DH4592" s="95">
        <v>0</v>
      </c>
      <c r="DI4592" s="95">
        <v>0</v>
      </c>
      <c r="DJ4592" s="95">
        <v>2.6382598947574249E-5</v>
      </c>
      <c r="DK4592" s="95">
        <v>1.4816865459262459E-6</v>
      </c>
      <c r="DL4592" s="95">
        <v>0</v>
      </c>
      <c r="DM4592" s="95">
        <v>1.4816865459262459E-6</v>
      </c>
      <c r="DN4592" s="95">
        <v>1.5645284454588638E-6</v>
      </c>
      <c r="DO4592" s="95">
        <v>0</v>
      </c>
      <c r="DP4592" s="95">
        <v>1.5645284454588638E-6</v>
      </c>
      <c r="DQ4592" s="95">
        <v>1.4182351800959603E-6</v>
      </c>
      <c r="DR4592" s="95">
        <v>0</v>
      </c>
      <c r="DS4592" s="95">
        <v>1.4182351800959603E-6</v>
      </c>
      <c r="DT4592" s="95">
        <v>1.3507001715199623E-6</v>
      </c>
      <c r="DU4592" s="95">
        <v>0</v>
      </c>
      <c r="DV4592" s="95">
        <v>1.3507001715199623E-6</v>
      </c>
    </row>
    <row r="4593" spans="98:126" x14ac:dyDescent="0.25">
      <c r="CT4593" s="95" t="s">
        <v>155</v>
      </c>
      <c r="CU4593" s="95" t="s">
        <v>692</v>
      </c>
      <c r="CV4593" s="95" t="s">
        <v>313</v>
      </c>
      <c r="CW4593" s="95">
        <v>2047</v>
      </c>
      <c r="CX4593" s="95">
        <v>2.1408766017649598E-7</v>
      </c>
      <c r="CY4593" s="95">
        <v>2.260574175346068E-7</v>
      </c>
      <c r="CZ4593" s="95">
        <v>2.0491962495139587E-7</v>
      </c>
      <c r="DA4593" s="95">
        <v>1.95161547572758E-7</v>
      </c>
      <c r="DB4593" s="95">
        <v>6.9209339048534089</v>
      </c>
      <c r="DC4593" s="95">
        <v>0.84943606974449082</v>
      </c>
      <c r="DD4593" s="95">
        <v>3.8631868733595969</v>
      </c>
      <c r="DE4593" s="95">
        <v>2.208310961749314</v>
      </c>
      <c r="DF4593" s="95">
        <v>0</v>
      </c>
      <c r="DG4593" s="95">
        <v>0</v>
      </c>
      <c r="DH4593" s="95">
        <v>0</v>
      </c>
      <c r="DI4593" s="95">
        <v>0</v>
      </c>
      <c r="DJ4593" s="95">
        <v>2.6382598947574249E-5</v>
      </c>
      <c r="DK4593" s="95">
        <v>1.4816865459262459E-6</v>
      </c>
      <c r="DL4593" s="95">
        <v>0</v>
      </c>
      <c r="DM4593" s="95">
        <v>1.4816865459262459E-6</v>
      </c>
      <c r="DN4593" s="95">
        <v>1.5645284454588638E-6</v>
      </c>
      <c r="DO4593" s="95">
        <v>0</v>
      </c>
      <c r="DP4593" s="95">
        <v>1.5645284454588638E-6</v>
      </c>
      <c r="DQ4593" s="95">
        <v>1.4182351800959603E-6</v>
      </c>
      <c r="DR4593" s="95">
        <v>0</v>
      </c>
      <c r="DS4593" s="95">
        <v>1.4182351800959603E-6</v>
      </c>
      <c r="DT4593" s="95">
        <v>1.3507001715199623E-6</v>
      </c>
      <c r="DU4593" s="95">
        <v>0</v>
      </c>
      <c r="DV4593" s="95">
        <v>1.3507001715199623E-6</v>
      </c>
    </row>
    <row r="4594" spans="98:126" x14ac:dyDescent="0.25">
      <c r="CT4594" s="95" t="s">
        <v>155</v>
      </c>
      <c r="CU4594" s="95" t="s">
        <v>692</v>
      </c>
      <c r="CV4594" s="95" t="s">
        <v>313</v>
      </c>
      <c r="CW4594" s="95">
        <v>2048</v>
      </c>
      <c r="CX4594" s="95">
        <v>2.1408766017649598E-7</v>
      </c>
      <c r="CY4594" s="95">
        <v>2.260574175346068E-7</v>
      </c>
      <c r="CZ4594" s="95">
        <v>2.0491962495139587E-7</v>
      </c>
      <c r="DA4594" s="95">
        <v>1.95161547572758E-7</v>
      </c>
      <c r="DB4594" s="95">
        <v>7.3713487866929217</v>
      </c>
      <c r="DC4594" s="95">
        <v>0.88758656625868171</v>
      </c>
      <c r="DD4594" s="95">
        <v>4.1074699954702893</v>
      </c>
      <c r="DE4594" s="95">
        <v>2.3762922249639442</v>
      </c>
      <c r="DF4594" s="95">
        <v>0</v>
      </c>
      <c r="DG4594" s="95">
        <v>0</v>
      </c>
      <c r="DH4594" s="95">
        <v>0</v>
      </c>
      <c r="DI4594" s="95">
        <v>0</v>
      </c>
      <c r="DJ4594" s="95">
        <v>2.6382598947574249E-5</v>
      </c>
      <c r="DK4594" s="95">
        <v>1.5781148140879402E-6</v>
      </c>
      <c r="DL4594" s="95">
        <v>0</v>
      </c>
      <c r="DM4594" s="95">
        <v>1.5781148140879402E-6</v>
      </c>
      <c r="DN4594" s="95">
        <v>1.6663480704666592E-6</v>
      </c>
      <c r="DO4594" s="95">
        <v>0</v>
      </c>
      <c r="DP4594" s="95">
        <v>1.6663480704666592E-6</v>
      </c>
      <c r="DQ4594" s="95">
        <v>1.5105340287550405E-6</v>
      </c>
      <c r="DR4594" s="95">
        <v>0</v>
      </c>
      <c r="DS4594" s="95">
        <v>1.5105340287550405E-6</v>
      </c>
      <c r="DT4594" s="95">
        <v>1.4386038369095626E-6</v>
      </c>
      <c r="DU4594" s="95">
        <v>0</v>
      </c>
      <c r="DV4594" s="95">
        <v>1.4386038369095626E-6</v>
      </c>
    </row>
    <row r="4595" spans="98:126" x14ac:dyDescent="0.25">
      <c r="CT4595" s="95" t="s">
        <v>155</v>
      </c>
      <c r="CU4595" s="95" t="s">
        <v>692</v>
      </c>
      <c r="CV4595" s="95" t="s">
        <v>313</v>
      </c>
      <c r="CW4595" s="95">
        <v>2049</v>
      </c>
      <c r="CX4595" s="95">
        <v>2.1408766017649598E-7</v>
      </c>
      <c r="CY4595" s="95">
        <v>2.260574175346068E-7</v>
      </c>
      <c r="CZ4595" s="95">
        <v>2.0491962495139587E-7</v>
      </c>
      <c r="DA4595" s="95">
        <v>1.95161547572758E-7</v>
      </c>
      <c r="DB4595" s="95">
        <v>7.3713487866929217</v>
      </c>
      <c r="DC4595" s="95">
        <v>0.88758656625868171</v>
      </c>
      <c r="DD4595" s="95">
        <v>4.1074699954702893</v>
      </c>
      <c r="DE4595" s="95">
        <v>2.3762922249639442</v>
      </c>
      <c r="DF4595" s="95">
        <v>0</v>
      </c>
      <c r="DG4595" s="95">
        <v>0</v>
      </c>
      <c r="DH4595" s="95">
        <v>0</v>
      </c>
      <c r="DI4595" s="95">
        <v>0</v>
      </c>
      <c r="DJ4595" s="95">
        <v>2.6382598947574249E-5</v>
      </c>
      <c r="DK4595" s="95">
        <v>1.5781148140879402E-6</v>
      </c>
      <c r="DL4595" s="95">
        <v>0</v>
      </c>
      <c r="DM4595" s="95">
        <v>1.5781148140879402E-6</v>
      </c>
      <c r="DN4595" s="95">
        <v>1.6663480704666592E-6</v>
      </c>
      <c r="DO4595" s="95">
        <v>0</v>
      </c>
      <c r="DP4595" s="95">
        <v>1.6663480704666592E-6</v>
      </c>
      <c r="DQ4595" s="95">
        <v>1.5105340287550405E-6</v>
      </c>
      <c r="DR4595" s="95">
        <v>0</v>
      </c>
      <c r="DS4595" s="95">
        <v>1.5105340287550405E-6</v>
      </c>
      <c r="DT4595" s="95">
        <v>1.4386038369095626E-6</v>
      </c>
      <c r="DU4595" s="95">
        <v>0</v>
      </c>
      <c r="DV4595" s="95">
        <v>1.4386038369095626E-6</v>
      </c>
    </row>
    <row r="4596" spans="98:126" x14ac:dyDescent="0.25">
      <c r="CT4596" s="95" t="s">
        <v>155</v>
      </c>
      <c r="CU4596" s="95" t="s">
        <v>692</v>
      </c>
      <c r="CV4596" s="95" t="s">
        <v>313</v>
      </c>
      <c r="CW4596" s="95">
        <v>2050</v>
      </c>
      <c r="CX4596" s="95">
        <v>0</v>
      </c>
      <c r="CY4596" s="95">
        <v>2.260574175346068E-7</v>
      </c>
      <c r="CZ4596" s="95">
        <v>2.0491962495139587E-7</v>
      </c>
      <c r="DA4596" s="95">
        <v>1.95161547572758E-7</v>
      </c>
      <c r="DB4596" s="95">
        <v>7.3713487866929217</v>
      </c>
      <c r="DC4596" s="95">
        <v>0.88758656625868171</v>
      </c>
      <c r="DD4596" s="95">
        <v>4.1074699954702893</v>
      </c>
      <c r="DE4596" s="95">
        <v>2.3762922249639442</v>
      </c>
      <c r="DF4596" s="95">
        <v>0</v>
      </c>
      <c r="DG4596" s="95">
        <v>0</v>
      </c>
      <c r="DH4596" s="95">
        <v>0</v>
      </c>
      <c r="DI4596" s="95">
        <v>0</v>
      </c>
      <c r="DJ4596" s="95">
        <v>2.6382598947574249E-5</v>
      </c>
      <c r="DK4596" s="95">
        <v>0</v>
      </c>
      <c r="DL4596" s="95">
        <v>0</v>
      </c>
      <c r="DM4596" s="95">
        <v>0</v>
      </c>
      <c r="DN4596" s="95">
        <v>1.6663480704666592E-6</v>
      </c>
      <c r="DO4596" s="95">
        <v>0</v>
      </c>
      <c r="DP4596" s="95">
        <v>1.6663480704666592E-6</v>
      </c>
      <c r="DQ4596" s="95">
        <v>1.5105340287550405E-6</v>
      </c>
      <c r="DR4596" s="95">
        <v>0</v>
      </c>
      <c r="DS4596" s="95">
        <v>1.5105340287550405E-6</v>
      </c>
      <c r="DT4596" s="95">
        <v>1.4386038369095626E-6</v>
      </c>
      <c r="DU4596" s="95">
        <v>0</v>
      </c>
      <c r="DV4596" s="95">
        <v>1.4386038369095626E-6</v>
      </c>
    </row>
    <row r="4597" spans="98:126" x14ac:dyDescent="0.25">
      <c r="CT4597" s="95" t="s">
        <v>155</v>
      </c>
      <c r="CU4597" s="95" t="s">
        <v>692</v>
      </c>
      <c r="CV4597" s="95" t="s">
        <v>313</v>
      </c>
      <c r="CW4597" s="95">
        <v>2051</v>
      </c>
      <c r="CX4597" s="95">
        <v>0</v>
      </c>
      <c r="CY4597" s="95">
        <v>0</v>
      </c>
      <c r="CZ4597" s="95">
        <v>2.0491962495139587E-7</v>
      </c>
      <c r="DA4597" s="95">
        <v>1.95161547572758E-7</v>
      </c>
      <c r="DB4597" s="95">
        <v>7.3713487866929217</v>
      </c>
      <c r="DC4597" s="95">
        <v>0.88758656625868171</v>
      </c>
      <c r="DD4597" s="95">
        <v>4.1074699954702893</v>
      </c>
      <c r="DE4597" s="95">
        <v>2.3762922249639442</v>
      </c>
      <c r="DF4597" s="95">
        <v>0</v>
      </c>
      <c r="DG4597" s="95">
        <v>0</v>
      </c>
      <c r="DH4597" s="95">
        <v>0</v>
      </c>
      <c r="DI4597" s="95">
        <v>0</v>
      </c>
      <c r="DJ4597" s="95">
        <v>2.6382598947574249E-5</v>
      </c>
      <c r="DK4597" s="95">
        <v>0</v>
      </c>
      <c r="DL4597" s="95">
        <v>0</v>
      </c>
      <c r="DM4597" s="95">
        <v>0</v>
      </c>
      <c r="DN4597" s="95">
        <v>0</v>
      </c>
      <c r="DO4597" s="95">
        <v>0</v>
      </c>
      <c r="DP4597" s="95">
        <v>0</v>
      </c>
      <c r="DQ4597" s="95">
        <v>1.5105340287550405E-6</v>
      </c>
      <c r="DR4597" s="95">
        <v>0</v>
      </c>
      <c r="DS4597" s="95">
        <v>1.5105340287550405E-6</v>
      </c>
      <c r="DT4597" s="95">
        <v>1.4386038369095626E-6</v>
      </c>
      <c r="DU4597" s="95">
        <v>0</v>
      </c>
      <c r="DV4597" s="95">
        <v>1.4386038369095626E-6</v>
      </c>
    </row>
    <row r="4598" spans="98:126" x14ac:dyDescent="0.25">
      <c r="CT4598" s="95" t="s">
        <v>155</v>
      </c>
      <c r="CU4598" s="95" t="s">
        <v>692</v>
      </c>
      <c r="CV4598" s="95" t="s">
        <v>313</v>
      </c>
      <c r="CW4598" s="95">
        <v>2052</v>
      </c>
      <c r="CX4598" s="95">
        <v>0</v>
      </c>
      <c r="CY4598" s="95">
        <v>0</v>
      </c>
      <c r="CZ4598" s="95">
        <v>0</v>
      </c>
      <c r="DA4598" s="95">
        <v>1.95161547572758E-7</v>
      </c>
      <c r="DB4598" s="95">
        <v>7.3713487866929217</v>
      </c>
      <c r="DC4598" s="95">
        <v>0.88758656625868171</v>
      </c>
      <c r="DD4598" s="95">
        <v>4.1074699954702893</v>
      </c>
      <c r="DE4598" s="95">
        <v>2.3762922249639442</v>
      </c>
      <c r="DF4598" s="95">
        <v>0</v>
      </c>
      <c r="DG4598" s="95">
        <v>0</v>
      </c>
      <c r="DH4598" s="95">
        <v>0</v>
      </c>
      <c r="DI4598" s="95">
        <v>0</v>
      </c>
      <c r="DJ4598" s="95">
        <v>2.6382598947574249E-5</v>
      </c>
      <c r="DK4598" s="95">
        <v>0</v>
      </c>
      <c r="DL4598" s="95">
        <v>0</v>
      </c>
      <c r="DM4598" s="95">
        <v>0</v>
      </c>
      <c r="DN4598" s="95">
        <v>0</v>
      </c>
      <c r="DO4598" s="95">
        <v>0</v>
      </c>
      <c r="DP4598" s="95">
        <v>0</v>
      </c>
      <c r="DQ4598" s="95">
        <v>0</v>
      </c>
      <c r="DR4598" s="95">
        <v>0</v>
      </c>
      <c r="DS4598" s="95">
        <v>0</v>
      </c>
      <c r="DT4598" s="95">
        <v>1.4386038369095626E-6</v>
      </c>
      <c r="DU4598" s="95">
        <v>0</v>
      </c>
      <c r="DV4598" s="95">
        <v>1.4386038369095626E-6</v>
      </c>
    </row>
    <row r="4599" spans="98:126" x14ac:dyDescent="0.25">
      <c r="CT4599" s="95" t="s">
        <v>155</v>
      </c>
      <c r="CU4599" s="95" t="s">
        <v>692</v>
      </c>
      <c r="CV4599" s="95" t="s">
        <v>315</v>
      </c>
      <c r="CW4599" s="95">
        <v>2020</v>
      </c>
      <c r="CX4599" s="95">
        <v>1.0621601401140492E-5</v>
      </c>
      <c r="CY4599" s="95">
        <v>0</v>
      </c>
      <c r="CZ4599" s="95">
        <v>0</v>
      </c>
      <c r="DA4599" s="95">
        <v>0</v>
      </c>
      <c r="DB4599" s="95">
        <v>7.7900575334948444E-2</v>
      </c>
      <c r="DC4599" s="95">
        <v>3.6425060683954333E-2</v>
      </c>
      <c r="DD4599" s="95">
        <v>1.580872452543151E-3</v>
      </c>
      <c r="DE4599" s="95">
        <v>3.9894642198450722E-2</v>
      </c>
      <c r="DF4599" s="95">
        <v>0</v>
      </c>
      <c r="DG4599" s="95">
        <v>0</v>
      </c>
      <c r="DH4599" s="95">
        <v>0</v>
      </c>
      <c r="DI4599" s="95">
        <v>0</v>
      </c>
      <c r="DJ4599" s="95">
        <v>7.4507259968425359E-4</v>
      </c>
      <c r="DK4599" s="95">
        <v>8.2742886012733879E-7</v>
      </c>
      <c r="DL4599" s="95">
        <v>0</v>
      </c>
      <c r="DM4599" s="95">
        <v>8.2742886012733879E-7</v>
      </c>
      <c r="DN4599" s="95">
        <v>0</v>
      </c>
      <c r="DO4599" s="95">
        <v>0</v>
      </c>
      <c r="DP4599" s="95">
        <v>0</v>
      </c>
      <c r="DQ4599" s="95">
        <v>0</v>
      </c>
      <c r="DR4599" s="95">
        <v>0</v>
      </c>
      <c r="DS4599" s="95">
        <v>0</v>
      </c>
      <c r="DT4599" s="95">
        <v>0</v>
      </c>
      <c r="DU4599" s="95">
        <v>0</v>
      </c>
      <c r="DV4599" s="95">
        <v>0</v>
      </c>
    </row>
    <row r="4600" spans="98:126" x14ac:dyDescent="0.25">
      <c r="CT4600" s="95" t="s">
        <v>155</v>
      </c>
      <c r="CU4600" s="95" t="s">
        <v>692</v>
      </c>
      <c r="CV4600" s="95" t="s">
        <v>315</v>
      </c>
      <c r="CW4600" s="95">
        <v>2021</v>
      </c>
      <c r="CX4600" s="95">
        <v>7.212702205300478E-6</v>
      </c>
      <c r="CY4600" s="95">
        <v>1.1215460904399148E-5</v>
      </c>
      <c r="CZ4600" s="95">
        <v>0</v>
      </c>
      <c r="DA4600" s="95">
        <v>0</v>
      </c>
      <c r="DB4600" s="95">
        <v>7.7900575334948444E-2</v>
      </c>
      <c r="DC4600" s="95">
        <v>3.6425060683954333E-2</v>
      </c>
      <c r="DD4600" s="95">
        <v>1.580872452543151E-3</v>
      </c>
      <c r="DE4600" s="95">
        <v>3.9894642198450722E-2</v>
      </c>
      <c r="DF4600" s="95">
        <v>0</v>
      </c>
      <c r="DG4600" s="95">
        <v>0</v>
      </c>
      <c r="DH4600" s="95">
        <v>0</v>
      </c>
      <c r="DI4600" s="95">
        <v>0</v>
      </c>
      <c r="DJ4600" s="95">
        <v>7.4507259968425359E-4</v>
      </c>
      <c r="DK4600" s="95">
        <v>5.6187365151255869E-7</v>
      </c>
      <c r="DL4600" s="95">
        <v>0</v>
      </c>
      <c r="DM4600" s="95">
        <v>5.6187365151255869E-7</v>
      </c>
      <c r="DN4600" s="95">
        <v>8.736908570993149E-7</v>
      </c>
      <c r="DO4600" s="95">
        <v>0</v>
      </c>
      <c r="DP4600" s="95">
        <v>8.736908570993149E-7</v>
      </c>
      <c r="DQ4600" s="95">
        <v>0</v>
      </c>
      <c r="DR4600" s="95">
        <v>0</v>
      </c>
      <c r="DS4600" s="95">
        <v>0</v>
      </c>
      <c r="DT4600" s="95">
        <v>0</v>
      </c>
      <c r="DU4600" s="95">
        <v>0</v>
      </c>
      <c r="DV4600" s="95">
        <v>0</v>
      </c>
    </row>
    <row r="4601" spans="98:126" x14ac:dyDescent="0.25">
      <c r="CT4601" s="95" t="s">
        <v>155</v>
      </c>
      <c r="CU4601" s="95" t="s">
        <v>692</v>
      </c>
      <c r="CV4601" s="95" t="s">
        <v>315</v>
      </c>
      <c r="CW4601" s="95">
        <v>2022</v>
      </c>
      <c r="CX4601" s="95">
        <v>7.3013387627512484E-6</v>
      </c>
      <c r="CY4601" s="95">
        <v>7.7095605785600241E-6</v>
      </c>
      <c r="CZ4601" s="95">
        <v>1.0327128454183687E-5</v>
      </c>
      <c r="DA4601" s="95">
        <v>0</v>
      </c>
      <c r="DB4601" s="95">
        <v>7.7900575334948513E-2</v>
      </c>
      <c r="DC4601" s="95">
        <v>3.6425060683954492E-2</v>
      </c>
      <c r="DD4601" s="95">
        <v>1.5808724525431771E-3</v>
      </c>
      <c r="DE4601" s="95">
        <v>3.9894642198450583E-2</v>
      </c>
      <c r="DF4601" s="95">
        <v>0</v>
      </c>
      <c r="DG4601" s="95">
        <v>0</v>
      </c>
      <c r="DH4601" s="95">
        <v>0</v>
      </c>
      <c r="DI4601" s="95">
        <v>0</v>
      </c>
      <c r="DJ4601" s="95">
        <v>7.2685723249852556E-4</v>
      </c>
      <c r="DK4601" s="95">
        <v>5.6877849033368341E-7</v>
      </c>
      <c r="DL4601" s="95">
        <v>0</v>
      </c>
      <c r="DM4601" s="95">
        <v>5.6877849033368341E-7</v>
      </c>
      <c r="DN4601" s="95">
        <v>6.0057920464946438E-7</v>
      </c>
      <c r="DO4601" s="95">
        <v>0</v>
      </c>
      <c r="DP4601" s="95">
        <v>6.0057920464946438E-7</v>
      </c>
      <c r="DQ4601" s="95">
        <v>8.0448924813882674E-7</v>
      </c>
      <c r="DR4601" s="95">
        <v>0</v>
      </c>
      <c r="DS4601" s="95">
        <v>8.0448924813882674E-7</v>
      </c>
      <c r="DT4601" s="95">
        <v>0</v>
      </c>
      <c r="DU4601" s="95">
        <v>0</v>
      </c>
      <c r="DV4601" s="95">
        <v>0</v>
      </c>
    </row>
    <row r="4602" spans="98:126" x14ac:dyDescent="0.25">
      <c r="CT4602" s="95" t="s">
        <v>155</v>
      </c>
      <c r="CU4602" s="95" t="s">
        <v>692</v>
      </c>
      <c r="CV4602" s="95" t="s">
        <v>315</v>
      </c>
      <c r="CW4602" s="95">
        <v>2023</v>
      </c>
      <c r="CX4602" s="95">
        <v>7.3013387627512484E-6</v>
      </c>
      <c r="CY4602" s="95">
        <v>7.7095605785600241E-6</v>
      </c>
      <c r="CZ4602" s="95">
        <v>6.9886680982575207E-6</v>
      </c>
      <c r="DA4602" s="95">
        <v>9.8353604325558937E-6</v>
      </c>
      <c r="DB4602" s="95">
        <v>8.0408269036977037E-2</v>
      </c>
      <c r="DC4602" s="95">
        <v>3.7590224611390638E-2</v>
      </c>
      <c r="DD4602" s="95">
        <v>1.631433411568564E-3</v>
      </c>
      <c r="DE4602" s="95">
        <v>4.1186611014017577E-2</v>
      </c>
      <c r="DF4602" s="95">
        <v>0</v>
      </c>
      <c r="DG4602" s="95">
        <v>0</v>
      </c>
      <c r="DH4602" s="95">
        <v>0</v>
      </c>
      <c r="DI4602" s="95">
        <v>0</v>
      </c>
      <c r="DJ4602" s="95">
        <v>7.2685723249852556E-4</v>
      </c>
      <c r="DK4602" s="95">
        <v>5.8708801156541142E-7</v>
      </c>
      <c r="DL4602" s="95">
        <v>0</v>
      </c>
      <c r="DM4602" s="95">
        <v>5.8708801156541142E-7</v>
      </c>
      <c r="DN4602" s="95">
        <v>6.1991242115772679E-7</v>
      </c>
      <c r="DO4602" s="95">
        <v>0</v>
      </c>
      <c r="DP4602" s="95">
        <v>6.1991242115772679E-7</v>
      </c>
      <c r="DQ4602" s="95">
        <v>5.619467046548294E-7</v>
      </c>
      <c r="DR4602" s="95">
        <v>0</v>
      </c>
      <c r="DS4602" s="95">
        <v>5.619467046548294E-7</v>
      </c>
      <c r="DT4602" s="95">
        <v>7.908443077365931E-7</v>
      </c>
      <c r="DU4602" s="95">
        <v>0</v>
      </c>
      <c r="DV4602" s="95">
        <v>7.908443077365931E-7</v>
      </c>
    </row>
    <row r="4603" spans="98:126" x14ac:dyDescent="0.25">
      <c r="CT4603" s="95" t="s">
        <v>155</v>
      </c>
      <c r="CU4603" s="95" t="s">
        <v>692</v>
      </c>
      <c r="CV4603" s="95" t="s">
        <v>315</v>
      </c>
      <c r="CW4603" s="95">
        <v>2024</v>
      </c>
      <c r="CX4603" s="95">
        <v>7.3013387627512484E-6</v>
      </c>
      <c r="CY4603" s="95">
        <v>7.7095605785600241E-6</v>
      </c>
      <c r="CZ4603" s="95">
        <v>6.9886680982575207E-6</v>
      </c>
      <c r="DA4603" s="95">
        <v>6.6558743792928773E-6</v>
      </c>
      <c r="DB4603" s="95">
        <v>8.0408269036977037E-2</v>
      </c>
      <c r="DC4603" s="95">
        <v>3.7590224611390638E-2</v>
      </c>
      <c r="DD4603" s="95">
        <v>1.631433411568564E-3</v>
      </c>
      <c r="DE4603" s="95">
        <v>4.1186611014017577E-2</v>
      </c>
      <c r="DF4603" s="95">
        <v>0</v>
      </c>
      <c r="DG4603" s="95">
        <v>0</v>
      </c>
      <c r="DH4603" s="95">
        <v>0</v>
      </c>
      <c r="DI4603" s="95">
        <v>0</v>
      </c>
      <c r="DJ4603" s="95">
        <v>7.2685723249852556E-4</v>
      </c>
      <c r="DK4603" s="95">
        <v>5.8708801156541142E-7</v>
      </c>
      <c r="DL4603" s="95">
        <v>0</v>
      </c>
      <c r="DM4603" s="95">
        <v>5.8708801156541142E-7</v>
      </c>
      <c r="DN4603" s="95">
        <v>6.1991242115772679E-7</v>
      </c>
      <c r="DO4603" s="95">
        <v>0</v>
      </c>
      <c r="DP4603" s="95">
        <v>6.1991242115772679E-7</v>
      </c>
      <c r="DQ4603" s="95">
        <v>5.619467046548294E-7</v>
      </c>
      <c r="DR4603" s="95">
        <v>0</v>
      </c>
      <c r="DS4603" s="95">
        <v>5.619467046548294E-7</v>
      </c>
      <c r="DT4603" s="95">
        <v>5.3518733776650425E-7</v>
      </c>
      <c r="DU4603" s="95">
        <v>0</v>
      </c>
      <c r="DV4603" s="95">
        <v>5.3518733776650425E-7</v>
      </c>
    </row>
    <row r="4604" spans="98:126" x14ac:dyDescent="0.25">
      <c r="CT4604" s="95" t="s">
        <v>155</v>
      </c>
      <c r="CU4604" s="95" t="s">
        <v>692</v>
      </c>
      <c r="CV4604" s="95" t="s">
        <v>315</v>
      </c>
      <c r="CW4604" s="95">
        <v>2025</v>
      </c>
      <c r="CX4604" s="95">
        <v>7.3013387627512484E-6</v>
      </c>
      <c r="CY4604" s="95">
        <v>7.7095605785600241E-6</v>
      </c>
      <c r="CZ4604" s="95">
        <v>6.9886680982575207E-6</v>
      </c>
      <c r="DA4604" s="95">
        <v>6.6558743792928773E-6</v>
      </c>
      <c r="DB4604" s="95">
        <v>8.0408269036977037E-2</v>
      </c>
      <c r="DC4604" s="95">
        <v>3.7590224611390638E-2</v>
      </c>
      <c r="DD4604" s="95">
        <v>1.631433411568564E-3</v>
      </c>
      <c r="DE4604" s="95">
        <v>4.1186611014017577E-2</v>
      </c>
      <c r="DF4604" s="95">
        <v>0</v>
      </c>
      <c r="DG4604" s="95">
        <v>0</v>
      </c>
      <c r="DH4604" s="95">
        <v>0</v>
      </c>
      <c r="DI4604" s="95">
        <v>0</v>
      </c>
      <c r="DJ4604" s="95">
        <v>7.2685723249852556E-4</v>
      </c>
      <c r="DK4604" s="95">
        <v>5.8708801156541142E-7</v>
      </c>
      <c r="DL4604" s="95">
        <v>0</v>
      </c>
      <c r="DM4604" s="95">
        <v>5.8708801156541142E-7</v>
      </c>
      <c r="DN4604" s="95">
        <v>6.1991242115772679E-7</v>
      </c>
      <c r="DO4604" s="95">
        <v>0</v>
      </c>
      <c r="DP4604" s="95">
        <v>6.1991242115772679E-7</v>
      </c>
      <c r="DQ4604" s="95">
        <v>5.619467046548294E-7</v>
      </c>
      <c r="DR4604" s="95">
        <v>0</v>
      </c>
      <c r="DS4604" s="95">
        <v>5.619467046548294E-7</v>
      </c>
      <c r="DT4604" s="95">
        <v>5.3518733776650425E-7</v>
      </c>
      <c r="DU4604" s="95">
        <v>0</v>
      </c>
      <c r="DV4604" s="95">
        <v>5.3518733776650425E-7</v>
      </c>
    </row>
    <row r="4605" spans="98:126" x14ac:dyDescent="0.25">
      <c r="CT4605" s="95" t="s">
        <v>155</v>
      </c>
      <c r="CU4605" s="95" t="s">
        <v>692</v>
      </c>
      <c r="CV4605" s="95" t="s">
        <v>315</v>
      </c>
      <c r="CW4605" s="95">
        <v>2026</v>
      </c>
      <c r="CX4605" s="95">
        <v>7.3013387627512484E-6</v>
      </c>
      <c r="CY4605" s="95">
        <v>7.7095605785600241E-6</v>
      </c>
      <c r="CZ4605" s="95">
        <v>6.9886680982575207E-6</v>
      </c>
      <c r="DA4605" s="95">
        <v>6.6558743792928773E-6</v>
      </c>
      <c r="DB4605" s="95">
        <v>8.0408269036977037E-2</v>
      </c>
      <c r="DC4605" s="95">
        <v>3.7590224611390638E-2</v>
      </c>
      <c r="DD4605" s="95">
        <v>1.631433411568564E-3</v>
      </c>
      <c r="DE4605" s="95">
        <v>4.1186611014017577E-2</v>
      </c>
      <c r="DF4605" s="95">
        <v>0</v>
      </c>
      <c r="DG4605" s="95">
        <v>0</v>
      </c>
      <c r="DH4605" s="95">
        <v>0</v>
      </c>
      <c r="DI4605" s="95">
        <v>0</v>
      </c>
      <c r="DJ4605" s="95">
        <v>7.2685723249852556E-4</v>
      </c>
      <c r="DK4605" s="95">
        <v>5.8708801156541142E-7</v>
      </c>
      <c r="DL4605" s="95">
        <v>0</v>
      </c>
      <c r="DM4605" s="95">
        <v>5.8708801156541142E-7</v>
      </c>
      <c r="DN4605" s="95">
        <v>6.1991242115772679E-7</v>
      </c>
      <c r="DO4605" s="95">
        <v>0</v>
      </c>
      <c r="DP4605" s="95">
        <v>6.1991242115772679E-7</v>
      </c>
      <c r="DQ4605" s="95">
        <v>5.619467046548294E-7</v>
      </c>
      <c r="DR4605" s="95">
        <v>0</v>
      </c>
      <c r="DS4605" s="95">
        <v>5.619467046548294E-7</v>
      </c>
      <c r="DT4605" s="95">
        <v>5.3518733776650425E-7</v>
      </c>
      <c r="DU4605" s="95">
        <v>0</v>
      </c>
      <c r="DV4605" s="95">
        <v>5.3518733776650425E-7</v>
      </c>
    </row>
    <row r="4606" spans="98:126" x14ac:dyDescent="0.25">
      <c r="CT4606" s="95" t="s">
        <v>155</v>
      </c>
      <c r="CU4606" s="95" t="s">
        <v>692</v>
      </c>
      <c r="CV4606" s="95" t="s">
        <v>315</v>
      </c>
      <c r="CW4606" s="95">
        <v>2027</v>
      </c>
      <c r="CX4606" s="95">
        <v>7.3013387627512484E-6</v>
      </c>
      <c r="CY4606" s="95">
        <v>7.7095605785600241E-6</v>
      </c>
      <c r="CZ4606" s="95">
        <v>6.9886680982575207E-6</v>
      </c>
      <c r="DA4606" s="95">
        <v>6.6558743792928773E-6</v>
      </c>
      <c r="DB4606" s="95">
        <v>8.0408269036977037E-2</v>
      </c>
      <c r="DC4606" s="95">
        <v>3.7590224611390638E-2</v>
      </c>
      <c r="DD4606" s="95">
        <v>1.631433411568564E-3</v>
      </c>
      <c r="DE4606" s="95">
        <v>4.1186611014017577E-2</v>
      </c>
      <c r="DF4606" s="95">
        <v>0</v>
      </c>
      <c r="DG4606" s="95">
        <v>0</v>
      </c>
      <c r="DH4606" s="95">
        <v>0</v>
      </c>
      <c r="DI4606" s="95">
        <v>0</v>
      </c>
      <c r="DJ4606" s="95">
        <v>7.2685723249852556E-4</v>
      </c>
      <c r="DK4606" s="95">
        <v>5.8708801156541142E-7</v>
      </c>
      <c r="DL4606" s="95">
        <v>0</v>
      </c>
      <c r="DM4606" s="95">
        <v>5.8708801156541142E-7</v>
      </c>
      <c r="DN4606" s="95">
        <v>6.1991242115772679E-7</v>
      </c>
      <c r="DO4606" s="95">
        <v>0</v>
      </c>
      <c r="DP4606" s="95">
        <v>6.1991242115772679E-7</v>
      </c>
      <c r="DQ4606" s="95">
        <v>5.619467046548294E-7</v>
      </c>
      <c r="DR4606" s="95">
        <v>0</v>
      </c>
      <c r="DS4606" s="95">
        <v>5.619467046548294E-7</v>
      </c>
      <c r="DT4606" s="95">
        <v>5.3518733776650425E-7</v>
      </c>
      <c r="DU4606" s="95">
        <v>0</v>
      </c>
      <c r="DV4606" s="95">
        <v>5.3518733776650425E-7</v>
      </c>
    </row>
    <row r="4607" spans="98:126" x14ac:dyDescent="0.25">
      <c r="CT4607" s="95" t="s">
        <v>155</v>
      </c>
      <c r="CU4607" s="95" t="s">
        <v>692</v>
      </c>
      <c r="CV4607" s="95" t="s">
        <v>315</v>
      </c>
      <c r="CW4607" s="95">
        <v>2028</v>
      </c>
      <c r="CX4607" s="95">
        <v>7.3013387627512484E-6</v>
      </c>
      <c r="CY4607" s="95">
        <v>7.7095605785600241E-6</v>
      </c>
      <c r="CZ4607" s="95">
        <v>6.9886680982575207E-6</v>
      </c>
      <c r="DA4607" s="95">
        <v>6.6558743792928773E-6</v>
      </c>
      <c r="DB4607" s="95">
        <v>8.3606377745129579E-2</v>
      </c>
      <c r="DC4607" s="95">
        <v>3.9055083184886277E-2</v>
      </c>
      <c r="DD4607" s="95">
        <v>1.6949971741064399E-3</v>
      </c>
      <c r="DE4607" s="95">
        <v>4.285629738613686E-2</v>
      </c>
      <c r="DF4607" s="95">
        <v>0</v>
      </c>
      <c r="DG4607" s="95">
        <v>0</v>
      </c>
      <c r="DH4607" s="95">
        <v>0</v>
      </c>
      <c r="DI4607" s="95">
        <v>0</v>
      </c>
      <c r="DJ4607" s="95">
        <v>7.2685723249852556E-4</v>
      </c>
      <c r="DK4607" s="95">
        <v>6.1043848664373791E-7</v>
      </c>
      <c r="DL4607" s="95">
        <v>0</v>
      </c>
      <c r="DM4607" s="95">
        <v>6.1043848664373791E-7</v>
      </c>
      <c r="DN4607" s="95">
        <v>6.4456843398004908E-7</v>
      </c>
      <c r="DO4607" s="95">
        <v>0</v>
      </c>
      <c r="DP4607" s="95">
        <v>6.4456843398004908E-7</v>
      </c>
      <c r="DQ4607" s="95">
        <v>5.8429722495825467E-7</v>
      </c>
      <c r="DR4607" s="95">
        <v>0</v>
      </c>
      <c r="DS4607" s="95">
        <v>5.8429722495825467E-7</v>
      </c>
      <c r="DT4607" s="95">
        <v>5.5647354757929013E-7</v>
      </c>
      <c r="DU4607" s="95">
        <v>0</v>
      </c>
      <c r="DV4607" s="95">
        <v>5.5647354757929013E-7</v>
      </c>
    </row>
    <row r="4608" spans="98:126" x14ac:dyDescent="0.25">
      <c r="CT4608" s="95" t="s">
        <v>155</v>
      </c>
      <c r="CU4608" s="95" t="s">
        <v>692</v>
      </c>
      <c r="CV4608" s="95" t="s">
        <v>315</v>
      </c>
      <c r="CW4608" s="95">
        <v>2029</v>
      </c>
      <c r="CX4608" s="95">
        <v>7.3013387627512484E-6</v>
      </c>
      <c r="CY4608" s="95">
        <v>7.7095605785600241E-6</v>
      </c>
      <c r="CZ4608" s="95">
        <v>6.9886680982575207E-6</v>
      </c>
      <c r="DA4608" s="95">
        <v>6.6558743792928773E-6</v>
      </c>
      <c r="DB4608" s="95">
        <v>8.3606377745129579E-2</v>
      </c>
      <c r="DC4608" s="95">
        <v>3.9055083184886277E-2</v>
      </c>
      <c r="DD4608" s="95">
        <v>1.6949971741064399E-3</v>
      </c>
      <c r="DE4608" s="95">
        <v>4.285629738613686E-2</v>
      </c>
      <c r="DF4608" s="95">
        <v>0</v>
      </c>
      <c r="DG4608" s="95">
        <v>0</v>
      </c>
      <c r="DH4608" s="95">
        <v>0</v>
      </c>
      <c r="DI4608" s="95">
        <v>0</v>
      </c>
      <c r="DJ4608" s="95">
        <v>7.2685723249852556E-4</v>
      </c>
      <c r="DK4608" s="95">
        <v>6.1043848664373791E-7</v>
      </c>
      <c r="DL4608" s="95">
        <v>0</v>
      </c>
      <c r="DM4608" s="95">
        <v>6.1043848664373791E-7</v>
      </c>
      <c r="DN4608" s="95">
        <v>6.4456843398004908E-7</v>
      </c>
      <c r="DO4608" s="95">
        <v>0</v>
      </c>
      <c r="DP4608" s="95">
        <v>6.4456843398004908E-7</v>
      </c>
      <c r="DQ4608" s="95">
        <v>5.8429722495825467E-7</v>
      </c>
      <c r="DR4608" s="95">
        <v>0</v>
      </c>
      <c r="DS4608" s="95">
        <v>5.8429722495825467E-7</v>
      </c>
      <c r="DT4608" s="95">
        <v>5.5647354757929013E-7</v>
      </c>
      <c r="DU4608" s="95">
        <v>0</v>
      </c>
      <c r="DV4608" s="95">
        <v>5.5647354757929013E-7</v>
      </c>
    </row>
    <row r="4609" spans="98:126" x14ac:dyDescent="0.25">
      <c r="CT4609" s="95" t="s">
        <v>155</v>
      </c>
      <c r="CU4609" s="95" t="s">
        <v>692</v>
      </c>
      <c r="CV4609" s="95" t="s">
        <v>315</v>
      </c>
      <c r="CW4609" s="95">
        <v>2030</v>
      </c>
      <c r="CX4609" s="95">
        <v>7.3013387627512484E-6</v>
      </c>
      <c r="CY4609" s="95">
        <v>7.7095605785600241E-6</v>
      </c>
      <c r="CZ4609" s="95">
        <v>6.9886680982575207E-6</v>
      </c>
      <c r="DA4609" s="95">
        <v>6.6558743792928773E-6</v>
      </c>
      <c r="DB4609" s="95">
        <v>8.3606377745129579E-2</v>
      </c>
      <c r="DC4609" s="95">
        <v>3.9055083184886277E-2</v>
      </c>
      <c r="DD4609" s="95">
        <v>1.6949971741064399E-3</v>
      </c>
      <c r="DE4609" s="95">
        <v>4.285629738613686E-2</v>
      </c>
      <c r="DF4609" s="95">
        <v>0</v>
      </c>
      <c r="DG4609" s="95">
        <v>0</v>
      </c>
      <c r="DH4609" s="95">
        <v>0</v>
      </c>
      <c r="DI4609" s="95">
        <v>0</v>
      </c>
      <c r="DJ4609" s="95">
        <v>7.2685723249852556E-4</v>
      </c>
      <c r="DK4609" s="95">
        <v>6.1043848664373791E-7</v>
      </c>
      <c r="DL4609" s="95">
        <v>0</v>
      </c>
      <c r="DM4609" s="95">
        <v>6.1043848664373791E-7</v>
      </c>
      <c r="DN4609" s="95">
        <v>6.4456843398004908E-7</v>
      </c>
      <c r="DO4609" s="95">
        <v>0</v>
      </c>
      <c r="DP4609" s="95">
        <v>6.4456843398004908E-7</v>
      </c>
      <c r="DQ4609" s="95">
        <v>5.8429722495825467E-7</v>
      </c>
      <c r="DR4609" s="95">
        <v>0</v>
      </c>
      <c r="DS4609" s="95">
        <v>5.8429722495825467E-7</v>
      </c>
      <c r="DT4609" s="95">
        <v>5.5647354757929013E-7</v>
      </c>
      <c r="DU4609" s="95">
        <v>0</v>
      </c>
      <c r="DV4609" s="95">
        <v>5.5647354757929013E-7</v>
      </c>
    </row>
    <row r="4610" spans="98:126" x14ac:dyDescent="0.25">
      <c r="CT4610" s="95" t="s">
        <v>155</v>
      </c>
      <c r="CU4610" s="95" t="s">
        <v>692</v>
      </c>
      <c r="CV4610" s="95" t="s">
        <v>315</v>
      </c>
      <c r="CW4610" s="95">
        <v>2031</v>
      </c>
      <c r="CX4610" s="95">
        <v>7.3013387627512484E-6</v>
      </c>
      <c r="CY4610" s="95">
        <v>7.7095605785600241E-6</v>
      </c>
      <c r="CZ4610" s="95">
        <v>6.9886680982575207E-6</v>
      </c>
      <c r="DA4610" s="95">
        <v>6.6558743792928773E-6</v>
      </c>
      <c r="DB4610" s="95">
        <v>8.3606377745129579E-2</v>
      </c>
      <c r="DC4610" s="95">
        <v>3.9055083184886277E-2</v>
      </c>
      <c r="DD4610" s="95">
        <v>1.6949971741064399E-3</v>
      </c>
      <c r="DE4610" s="95">
        <v>4.285629738613686E-2</v>
      </c>
      <c r="DF4610" s="95">
        <v>0</v>
      </c>
      <c r="DG4610" s="95">
        <v>0</v>
      </c>
      <c r="DH4610" s="95">
        <v>0</v>
      </c>
      <c r="DI4610" s="95">
        <v>0</v>
      </c>
      <c r="DJ4610" s="95">
        <v>7.2685723249852556E-4</v>
      </c>
      <c r="DK4610" s="95">
        <v>6.1043848664373791E-7</v>
      </c>
      <c r="DL4610" s="95">
        <v>0</v>
      </c>
      <c r="DM4610" s="95">
        <v>6.1043848664373791E-7</v>
      </c>
      <c r="DN4610" s="95">
        <v>6.4456843398004908E-7</v>
      </c>
      <c r="DO4610" s="95">
        <v>0</v>
      </c>
      <c r="DP4610" s="95">
        <v>6.4456843398004908E-7</v>
      </c>
      <c r="DQ4610" s="95">
        <v>5.8429722495825467E-7</v>
      </c>
      <c r="DR4610" s="95">
        <v>0</v>
      </c>
      <c r="DS4610" s="95">
        <v>5.8429722495825467E-7</v>
      </c>
      <c r="DT4610" s="95">
        <v>5.5647354757929013E-7</v>
      </c>
      <c r="DU4610" s="95">
        <v>0</v>
      </c>
      <c r="DV4610" s="95">
        <v>5.5647354757929013E-7</v>
      </c>
    </row>
    <row r="4611" spans="98:126" x14ac:dyDescent="0.25">
      <c r="CT4611" s="95" t="s">
        <v>155</v>
      </c>
      <c r="CU4611" s="95" t="s">
        <v>692</v>
      </c>
      <c r="CV4611" s="95" t="s">
        <v>315</v>
      </c>
      <c r="CW4611" s="95">
        <v>2032</v>
      </c>
      <c r="CX4611" s="95">
        <v>7.3013387627512484E-6</v>
      </c>
      <c r="CY4611" s="95">
        <v>7.7095605785600241E-6</v>
      </c>
      <c r="CZ4611" s="95">
        <v>6.9886680982575207E-6</v>
      </c>
      <c r="DA4611" s="95">
        <v>6.6558743792928773E-6</v>
      </c>
      <c r="DB4611" s="95">
        <v>8.3606377745129579E-2</v>
      </c>
      <c r="DC4611" s="95">
        <v>3.9055083184886277E-2</v>
      </c>
      <c r="DD4611" s="95">
        <v>1.6949971741064399E-3</v>
      </c>
      <c r="DE4611" s="95">
        <v>4.285629738613686E-2</v>
      </c>
      <c r="DF4611" s="95">
        <v>0</v>
      </c>
      <c r="DG4611" s="95">
        <v>0</v>
      </c>
      <c r="DH4611" s="95">
        <v>0</v>
      </c>
      <c r="DI4611" s="95">
        <v>0</v>
      </c>
      <c r="DJ4611" s="95">
        <v>7.2685723249852556E-4</v>
      </c>
      <c r="DK4611" s="95">
        <v>6.1043848664373791E-7</v>
      </c>
      <c r="DL4611" s="95">
        <v>0</v>
      </c>
      <c r="DM4611" s="95">
        <v>6.1043848664373791E-7</v>
      </c>
      <c r="DN4611" s="95">
        <v>6.4456843398004908E-7</v>
      </c>
      <c r="DO4611" s="95">
        <v>0</v>
      </c>
      <c r="DP4611" s="95">
        <v>6.4456843398004908E-7</v>
      </c>
      <c r="DQ4611" s="95">
        <v>5.8429722495825467E-7</v>
      </c>
      <c r="DR4611" s="95">
        <v>0</v>
      </c>
      <c r="DS4611" s="95">
        <v>5.8429722495825467E-7</v>
      </c>
      <c r="DT4611" s="95">
        <v>5.5647354757929013E-7</v>
      </c>
      <c r="DU4611" s="95">
        <v>0</v>
      </c>
      <c r="DV4611" s="95">
        <v>5.5647354757929013E-7</v>
      </c>
    </row>
    <row r="4612" spans="98:126" x14ac:dyDescent="0.25">
      <c r="CT4612" s="95" t="s">
        <v>155</v>
      </c>
      <c r="CU4612" s="95" t="s">
        <v>692</v>
      </c>
      <c r="CV4612" s="95" t="s">
        <v>315</v>
      </c>
      <c r="CW4612" s="95">
        <v>2033</v>
      </c>
      <c r="CX4612" s="95">
        <v>7.3013387627512484E-6</v>
      </c>
      <c r="CY4612" s="95">
        <v>7.7095605785600241E-6</v>
      </c>
      <c r="CZ4612" s="95">
        <v>6.9886680982575207E-6</v>
      </c>
      <c r="DA4612" s="95">
        <v>6.6558743792928773E-6</v>
      </c>
      <c r="DB4612" s="95">
        <v>8.7210996863310741E-2</v>
      </c>
      <c r="DC4612" s="95">
        <v>4.067906677868513E-2</v>
      </c>
      <c r="DD4612" s="95">
        <v>1.7654627707585019E-3</v>
      </c>
      <c r="DE4612" s="95">
        <v>4.476646731386659E-2</v>
      </c>
      <c r="DF4612" s="95">
        <v>0</v>
      </c>
      <c r="DG4612" s="95">
        <v>0</v>
      </c>
      <c r="DH4612" s="95">
        <v>0</v>
      </c>
      <c r="DI4612" s="95">
        <v>0</v>
      </c>
      <c r="DJ4612" s="95">
        <v>7.2685723249852556E-4</v>
      </c>
      <c r="DK4612" s="95">
        <v>6.3675703193626826E-7</v>
      </c>
      <c r="DL4612" s="95">
        <v>0</v>
      </c>
      <c r="DM4612" s="95">
        <v>6.3675703193626826E-7</v>
      </c>
      <c r="DN4612" s="95">
        <v>6.7235846343430238E-7</v>
      </c>
      <c r="DO4612" s="95">
        <v>0</v>
      </c>
      <c r="DP4612" s="95">
        <v>6.7235846343430238E-7</v>
      </c>
      <c r="DQ4612" s="95">
        <v>6.0948871159585652E-7</v>
      </c>
      <c r="DR4612" s="95">
        <v>0</v>
      </c>
      <c r="DS4612" s="95">
        <v>6.0948871159585652E-7</v>
      </c>
      <c r="DT4612" s="95">
        <v>5.8046543961510144E-7</v>
      </c>
      <c r="DU4612" s="95">
        <v>0</v>
      </c>
      <c r="DV4612" s="95">
        <v>5.8046543961510144E-7</v>
      </c>
    </row>
    <row r="4613" spans="98:126" x14ac:dyDescent="0.25">
      <c r="CT4613" s="95" t="s">
        <v>155</v>
      </c>
      <c r="CU4613" s="95" t="s">
        <v>692</v>
      </c>
      <c r="CV4613" s="95" t="s">
        <v>315</v>
      </c>
      <c r="CW4613" s="95">
        <v>2034</v>
      </c>
      <c r="CX4613" s="95">
        <v>7.3013387627512484E-6</v>
      </c>
      <c r="CY4613" s="95">
        <v>7.7095605785600241E-6</v>
      </c>
      <c r="CZ4613" s="95">
        <v>6.9886680982575207E-6</v>
      </c>
      <c r="DA4613" s="95">
        <v>6.6558743792928773E-6</v>
      </c>
      <c r="DB4613" s="95">
        <v>8.7210996863310741E-2</v>
      </c>
      <c r="DC4613" s="95">
        <v>4.067906677868513E-2</v>
      </c>
      <c r="DD4613" s="95">
        <v>1.7654627707585019E-3</v>
      </c>
      <c r="DE4613" s="95">
        <v>4.476646731386659E-2</v>
      </c>
      <c r="DF4613" s="95">
        <v>0</v>
      </c>
      <c r="DG4613" s="95">
        <v>0</v>
      </c>
      <c r="DH4613" s="95">
        <v>0</v>
      </c>
      <c r="DI4613" s="95">
        <v>0</v>
      </c>
      <c r="DJ4613" s="95">
        <v>7.2685723249852556E-4</v>
      </c>
      <c r="DK4613" s="95">
        <v>6.3675703193626826E-7</v>
      </c>
      <c r="DL4613" s="95">
        <v>0</v>
      </c>
      <c r="DM4613" s="95">
        <v>6.3675703193626826E-7</v>
      </c>
      <c r="DN4613" s="95">
        <v>6.7235846343430238E-7</v>
      </c>
      <c r="DO4613" s="95">
        <v>0</v>
      </c>
      <c r="DP4613" s="95">
        <v>6.7235846343430238E-7</v>
      </c>
      <c r="DQ4613" s="95">
        <v>6.0948871159585652E-7</v>
      </c>
      <c r="DR4613" s="95">
        <v>0</v>
      </c>
      <c r="DS4613" s="95">
        <v>6.0948871159585652E-7</v>
      </c>
      <c r="DT4613" s="95">
        <v>5.8046543961510144E-7</v>
      </c>
      <c r="DU4613" s="95">
        <v>0</v>
      </c>
      <c r="DV4613" s="95">
        <v>5.8046543961510144E-7</v>
      </c>
    </row>
    <row r="4614" spans="98:126" x14ac:dyDescent="0.25">
      <c r="CT4614" s="95" t="s">
        <v>155</v>
      </c>
      <c r="CU4614" s="95" t="s">
        <v>692</v>
      </c>
      <c r="CV4614" s="95" t="s">
        <v>315</v>
      </c>
      <c r="CW4614" s="95">
        <v>2035</v>
      </c>
      <c r="CX4614" s="95">
        <v>7.3013387627512484E-6</v>
      </c>
      <c r="CY4614" s="95">
        <v>7.7095605785600241E-6</v>
      </c>
      <c r="CZ4614" s="95">
        <v>6.9886680982575207E-6</v>
      </c>
      <c r="DA4614" s="95">
        <v>6.6558743792928773E-6</v>
      </c>
      <c r="DB4614" s="95">
        <v>8.7210996863310741E-2</v>
      </c>
      <c r="DC4614" s="95">
        <v>4.067906677868513E-2</v>
      </c>
      <c r="DD4614" s="95">
        <v>1.7654627707585019E-3</v>
      </c>
      <c r="DE4614" s="95">
        <v>4.476646731386659E-2</v>
      </c>
      <c r="DF4614" s="95">
        <v>0</v>
      </c>
      <c r="DG4614" s="95">
        <v>0</v>
      </c>
      <c r="DH4614" s="95">
        <v>0</v>
      </c>
      <c r="DI4614" s="95">
        <v>0</v>
      </c>
      <c r="DJ4614" s="95">
        <v>7.2685723249852556E-4</v>
      </c>
      <c r="DK4614" s="95">
        <v>6.3675703193626826E-7</v>
      </c>
      <c r="DL4614" s="95">
        <v>0</v>
      </c>
      <c r="DM4614" s="95">
        <v>6.3675703193626826E-7</v>
      </c>
      <c r="DN4614" s="95">
        <v>6.7235846343430238E-7</v>
      </c>
      <c r="DO4614" s="95">
        <v>0</v>
      </c>
      <c r="DP4614" s="95">
        <v>6.7235846343430238E-7</v>
      </c>
      <c r="DQ4614" s="95">
        <v>6.0948871159585652E-7</v>
      </c>
      <c r="DR4614" s="95">
        <v>0</v>
      </c>
      <c r="DS4614" s="95">
        <v>6.0948871159585652E-7</v>
      </c>
      <c r="DT4614" s="95">
        <v>5.8046543961510144E-7</v>
      </c>
      <c r="DU4614" s="95">
        <v>0</v>
      </c>
      <c r="DV4614" s="95">
        <v>5.8046543961510144E-7</v>
      </c>
    </row>
    <row r="4615" spans="98:126" x14ac:dyDescent="0.25">
      <c r="CT4615" s="95" t="s">
        <v>155</v>
      </c>
      <c r="CU4615" s="95" t="s">
        <v>692</v>
      </c>
      <c r="CV4615" s="95" t="s">
        <v>315</v>
      </c>
      <c r="CW4615" s="95">
        <v>2036</v>
      </c>
      <c r="CX4615" s="95">
        <v>7.3013387627512484E-6</v>
      </c>
      <c r="CY4615" s="95">
        <v>7.7095605785600241E-6</v>
      </c>
      <c r="CZ4615" s="95">
        <v>6.9886680982575207E-6</v>
      </c>
      <c r="DA4615" s="95">
        <v>6.6558743792928773E-6</v>
      </c>
      <c r="DB4615" s="95">
        <v>8.7210996863310741E-2</v>
      </c>
      <c r="DC4615" s="95">
        <v>4.067906677868513E-2</v>
      </c>
      <c r="DD4615" s="95">
        <v>1.7654627707585019E-3</v>
      </c>
      <c r="DE4615" s="95">
        <v>4.476646731386659E-2</v>
      </c>
      <c r="DF4615" s="95">
        <v>0</v>
      </c>
      <c r="DG4615" s="95">
        <v>0</v>
      </c>
      <c r="DH4615" s="95">
        <v>0</v>
      </c>
      <c r="DI4615" s="95">
        <v>0</v>
      </c>
      <c r="DJ4615" s="95">
        <v>7.2685723249852556E-4</v>
      </c>
      <c r="DK4615" s="95">
        <v>6.3675703193626826E-7</v>
      </c>
      <c r="DL4615" s="95">
        <v>0</v>
      </c>
      <c r="DM4615" s="95">
        <v>6.3675703193626826E-7</v>
      </c>
      <c r="DN4615" s="95">
        <v>6.7235846343430238E-7</v>
      </c>
      <c r="DO4615" s="95">
        <v>0</v>
      </c>
      <c r="DP4615" s="95">
        <v>6.7235846343430238E-7</v>
      </c>
      <c r="DQ4615" s="95">
        <v>6.0948871159585652E-7</v>
      </c>
      <c r="DR4615" s="95">
        <v>0</v>
      </c>
      <c r="DS4615" s="95">
        <v>6.0948871159585652E-7</v>
      </c>
      <c r="DT4615" s="95">
        <v>5.8046543961510144E-7</v>
      </c>
      <c r="DU4615" s="95">
        <v>0</v>
      </c>
      <c r="DV4615" s="95">
        <v>5.8046543961510144E-7</v>
      </c>
    </row>
    <row r="4616" spans="98:126" x14ac:dyDescent="0.25">
      <c r="CT4616" s="95" t="s">
        <v>155</v>
      </c>
      <c r="CU4616" s="95" t="s">
        <v>692</v>
      </c>
      <c r="CV4616" s="95" t="s">
        <v>315</v>
      </c>
      <c r="CW4616" s="95">
        <v>2037</v>
      </c>
      <c r="CX4616" s="95">
        <v>7.3013387627512484E-6</v>
      </c>
      <c r="CY4616" s="95">
        <v>7.7095605785600241E-6</v>
      </c>
      <c r="CZ4616" s="95">
        <v>6.9886680982575207E-6</v>
      </c>
      <c r="DA4616" s="95">
        <v>6.6558743792928773E-6</v>
      </c>
      <c r="DB4616" s="95">
        <v>8.7210996863310741E-2</v>
      </c>
      <c r="DC4616" s="95">
        <v>4.067906677868513E-2</v>
      </c>
      <c r="DD4616" s="95">
        <v>1.7654627707585019E-3</v>
      </c>
      <c r="DE4616" s="95">
        <v>4.476646731386659E-2</v>
      </c>
      <c r="DF4616" s="95">
        <v>0</v>
      </c>
      <c r="DG4616" s="95">
        <v>0</v>
      </c>
      <c r="DH4616" s="95">
        <v>0</v>
      </c>
      <c r="DI4616" s="95">
        <v>0</v>
      </c>
      <c r="DJ4616" s="95">
        <v>7.2685723249852556E-4</v>
      </c>
      <c r="DK4616" s="95">
        <v>6.3675703193626826E-7</v>
      </c>
      <c r="DL4616" s="95">
        <v>0</v>
      </c>
      <c r="DM4616" s="95">
        <v>6.3675703193626826E-7</v>
      </c>
      <c r="DN4616" s="95">
        <v>6.7235846343430238E-7</v>
      </c>
      <c r="DO4616" s="95">
        <v>0</v>
      </c>
      <c r="DP4616" s="95">
        <v>6.7235846343430238E-7</v>
      </c>
      <c r="DQ4616" s="95">
        <v>6.0948871159585652E-7</v>
      </c>
      <c r="DR4616" s="95">
        <v>0</v>
      </c>
      <c r="DS4616" s="95">
        <v>6.0948871159585652E-7</v>
      </c>
      <c r="DT4616" s="95">
        <v>5.8046543961510144E-7</v>
      </c>
      <c r="DU4616" s="95">
        <v>0</v>
      </c>
      <c r="DV4616" s="95">
        <v>5.8046543961510144E-7</v>
      </c>
    </row>
    <row r="4617" spans="98:126" x14ac:dyDescent="0.25">
      <c r="CT4617" s="95" t="s">
        <v>155</v>
      </c>
      <c r="CU4617" s="95" t="s">
        <v>692</v>
      </c>
      <c r="CV4617" s="95" t="s">
        <v>315</v>
      </c>
      <c r="CW4617" s="95">
        <v>2038</v>
      </c>
      <c r="CX4617" s="95">
        <v>7.3013387627512484E-6</v>
      </c>
      <c r="CY4617" s="95">
        <v>7.7095605785600241E-6</v>
      </c>
      <c r="CZ4617" s="95">
        <v>6.9886680982575207E-6</v>
      </c>
      <c r="DA4617" s="95">
        <v>6.6558743792928773E-6</v>
      </c>
      <c r="DB4617" s="95">
        <v>9.11841594499503E-2</v>
      </c>
      <c r="DC4617" s="95">
        <v>4.2437523963863633E-2</v>
      </c>
      <c r="DD4617" s="95">
        <v>1.8417593824124839E-3</v>
      </c>
      <c r="DE4617" s="95">
        <v>4.6904876103673908E-2</v>
      </c>
      <c r="DF4617" s="95">
        <v>0</v>
      </c>
      <c r="DG4617" s="95">
        <v>0</v>
      </c>
      <c r="DH4617" s="95">
        <v>0</v>
      </c>
      <c r="DI4617" s="95">
        <v>0</v>
      </c>
      <c r="DJ4617" s="95">
        <v>7.2685723249852556E-4</v>
      </c>
      <c r="DK4617" s="95">
        <v>6.6576643794081268E-7</v>
      </c>
      <c r="DL4617" s="95">
        <v>0</v>
      </c>
      <c r="DM4617" s="95">
        <v>6.6576643794081268E-7</v>
      </c>
      <c r="DN4617" s="95">
        <v>7.0298980108446829E-7</v>
      </c>
      <c r="DO4617" s="95">
        <v>0</v>
      </c>
      <c r="DP4617" s="95">
        <v>7.0298980108446829E-7</v>
      </c>
      <c r="DQ4617" s="95">
        <v>6.3725582621429465E-7</v>
      </c>
      <c r="DR4617" s="95">
        <v>0</v>
      </c>
      <c r="DS4617" s="95">
        <v>6.3725582621429465E-7</v>
      </c>
      <c r="DT4617" s="95">
        <v>6.0691031068028073E-7</v>
      </c>
      <c r="DU4617" s="95">
        <v>0</v>
      </c>
      <c r="DV4617" s="95">
        <v>6.0691031068028073E-7</v>
      </c>
    </row>
    <row r="4618" spans="98:126" x14ac:dyDescent="0.25">
      <c r="CT4618" s="95" t="s">
        <v>155</v>
      </c>
      <c r="CU4618" s="95" t="s">
        <v>692</v>
      </c>
      <c r="CV4618" s="95" t="s">
        <v>315</v>
      </c>
      <c r="CW4618" s="95">
        <v>2039</v>
      </c>
      <c r="CX4618" s="95">
        <v>7.3013387627512484E-6</v>
      </c>
      <c r="CY4618" s="95">
        <v>7.7095605785600241E-6</v>
      </c>
      <c r="CZ4618" s="95">
        <v>6.9886680982575207E-6</v>
      </c>
      <c r="DA4618" s="95">
        <v>6.6558743792928773E-6</v>
      </c>
      <c r="DB4618" s="95">
        <v>9.11841594499503E-2</v>
      </c>
      <c r="DC4618" s="95">
        <v>4.2437523963863633E-2</v>
      </c>
      <c r="DD4618" s="95">
        <v>1.8417593824124839E-3</v>
      </c>
      <c r="DE4618" s="95">
        <v>4.6904876103673908E-2</v>
      </c>
      <c r="DF4618" s="95">
        <v>0</v>
      </c>
      <c r="DG4618" s="95">
        <v>0</v>
      </c>
      <c r="DH4618" s="95">
        <v>0</v>
      </c>
      <c r="DI4618" s="95">
        <v>0</v>
      </c>
      <c r="DJ4618" s="95">
        <v>7.2685723249852556E-4</v>
      </c>
      <c r="DK4618" s="95">
        <v>6.6576643794081268E-7</v>
      </c>
      <c r="DL4618" s="95">
        <v>0</v>
      </c>
      <c r="DM4618" s="95">
        <v>6.6576643794081268E-7</v>
      </c>
      <c r="DN4618" s="95">
        <v>7.0298980108446829E-7</v>
      </c>
      <c r="DO4618" s="95">
        <v>0</v>
      </c>
      <c r="DP4618" s="95">
        <v>7.0298980108446829E-7</v>
      </c>
      <c r="DQ4618" s="95">
        <v>6.3725582621429465E-7</v>
      </c>
      <c r="DR4618" s="95">
        <v>0</v>
      </c>
      <c r="DS4618" s="95">
        <v>6.3725582621429465E-7</v>
      </c>
      <c r="DT4618" s="95">
        <v>6.0691031068028073E-7</v>
      </c>
      <c r="DU4618" s="95">
        <v>0</v>
      </c>
      <c r="DV4618" s="95">
        <v>6.0691031068028073E-7</v>
      </c>
    </row>
    <row r="4619" spans="98:126" x14ac:dyDescent="0.25">
      <c r="CT4619" s="95" t="s">
        <v>155</v>
      </c>
      <c r="CU4619" s="95" t="s">
        <v>692</v>
      </c>
      <c r="CV4619" s="95" t="s">
        <v>315</v>
      </c>
      <c r="CW4619" s="95">
        <v>2040</v>
      </c>
      <c r="CX4619" s="95">
        <v>7.3013387627512484E-6</v>
      </c>
      <c r="CY4619" s="95">
        <v>7.7095605785600241E-6</v>
      </c>
      <c r="CZ4619" s="95">
        <v>6.9886680982575207E-6</v>
      </c>
      <c r="DA4619" s="95">
        <v>6.6558743792928773E-6</v>
      </c>
      <c r="DB4619" s="95">
        <v>9.11841594499503E-2</v>
      </c>
      <c r="DC4619" s="95">
        <v>4.2437523963863633E-2</v>
      </c>
      <c r="DD4619" s="95">
        <v>1.8417593824124839E-3</v>
      </c>
      <c r="DE4619" s="95">
        <v>4.6904876103673908E-2</v>
      </c>
      <c r="DF4619" s="95">
        <v>0</v>
      </c>
      <c r="DG4619" s="95">
        <v>0</v>
      </c>
      <c r="DH4619" s="95">
        <v>0</v>
      </c>
      <c r="DI4619" s="95">
        <v>0</v>
      </c>
      <c r="DJ4619" s="95">
        <v>7.2685723249852556E-4</v>
      </c>
      <c r="DK4619" s="95">
        <v>6.6576643794081268E-7</v>
      </c>
      <c r="DL4619" s="95">
        <v>0</v>
      </c>
      <c r="DM4619" s="95">
        <v>6.6576643794081268E-7</v>
      </c>
      <c r="DN4619" s="95">
        <v>7.0298980108446829E-7</v>
      </c>
      <c r="DO4619" s="95">
        <v>0</v>
      </c>
      <c r="DP4619" s="95">
        <v>7.0298980108446829E-7</v>
      </c>
      <c r="DQ4619" s="95">
        <v>6.3725582621429465E-7</v>
      </c>
      <c r="DR4619" s="95">
        <v>0</v>
      </c>
      <c r="DS4619" s="95">
        <v>6.3725582621429465E-7</v>
      </c>
      <c r="DT4619" s="95">
        <v>6.0691031068028073E-7</v>
      </c>
      <c r="DU4619" s="95">
        <v>0</v>
      </c>
      <c r="DV4619" s="95">
        <v>6.0691031068028073E-7</v>
      </c>
    </row>
    <row r="4620" spans="98:126" x14ac:dyDescent="0.25">
      <c r="CT4620" s="95" t="s">
        <v>155</v>
      </c>
      <c r="CU4620" s="95" t="s">
        <v>692</v>
      </c>
      <c r="CV4620" s="95" t="s">
        <v>315</v>
      </c>
      <c r="CW4620" s="95">
        <v>2041</v>
      </c>
      <c r="CX4620" s="95">
        <v>7.3013387627512484E-6</v>
      </c>
      <c r="CY4620" s="95">
        <v>7.7095605785600241E-6</v>
      </c>
      <c r="CZ4620" s="95">
        <v>6.9886680982575207E-6</v>
      </c>
      <c r="DA4620" s="95">
        <v>6.6558743792928773E-6</v>
      </c>
      <c r="DB4620" s="95">
        <v>9.11841594499503E-2</v>
      </c>
      <c r="DC4620" s="95">
        <v>4.2437523963863633E-2</v>
      </c>
      <c r="DD4620" s="95">
        <v>1.8417593824124839E-3</v>
      </c>
      <c r="DE4620" s="95">
        <v>4.6904876103673908E-2</v>
      </c>
      <c r="DF4620" s="95">
        <v>0</v>
      </c>
      <c r="DG4620" s="95">
        <v>0</v>
      </c>
      <c r="DH4620" s="95">
        <v>0</v>
      </c>
      <c r="DI4620" s="95">
        <v>0</v>
      </c>
      <c r="DJ4620" s="95">
        <v>7.2685723249852556E-4</v>
      </c>
      <c r="DK4620" s="95">
        <v>6.6576643794081268E-7</v>
      </c>
      <c r="DL4620" s="95">
        <v>0</v>
      </c>
      <c r="DM4620" s="95">
        <v>6.6576643794081268E-7</v>
      </c>
      <c r="DN4620" s="95">
        <v>7.0298980108446829E-7</v>
      </c>
      <c r="DO4620" s="95">
        <v>0</v>
      </c>
      <c r="DP4620" s="95">
        <v>7.0298980108446829E-7</v>
      </c>
      <c r="DQ4620" s="95">
        <v>6.3725582621429465E-7</v>
      </c>
      <c r="DR4620" s="95">
        <v>0</v>
      </c>
      <c r="DS4620" s="95">
        <v>6.3725582621429465E-7</v>
      </c>
      <c r="DT4620" s="95">
        <v>6.0691031068028073E-7</v>
      </c>
      <c r="DU4620" s="95">
        <v>0</v>
      </c>
      <c r="DV4620" s="95">
        <v>6.0691031068028073E-7</v>
      </c>
    </row>
    <row r="4621" spans="98:126" x14ac:dyDescent="0.25">
      <c r="CT4621" s="95" t="s">
        <v>155</v>
      </c>
      <c r="CU4621" s="95" t="s">
        <v>692</v>
      </c>
      <c r="CV4621" s="95" t="s">
        <v>315</v>
      </c>
      <c r="CW4621" s="95">
        <v>2042</v>
      </c>
      <c r="CX4621" s="95">
        <v>7.3013387627512484E-6</v>
      </c>
      <c r="CY4621" s="95">
        <v>7.7095605785600241E-6</v>
      </c>
      <c r="CZ4621" s="95">
        <v>6.9886680982575207E-6</v>
      </c>
      <c r="DA4621" s="95">
        <v>6.6558743792928773E-6</v>
      </c>
      <c r="DB4621" s="95">
        <v>9.11841594499503E-2</v>
      </c>
      <c r="DC4621" s="95">
        <v>4.2437523963863633E-2</v>
      </c>
      <c r="DD4621" s="95">
        <v>1.8417593824124839E-3</v>
      </c>
      <c r="DE4621" s="95">
        <v>4.6904876103673908E-2</v>
      </c>
      <c r="DF4621" s="95">
        <v>0</v>
      </c>
      <c r="DG4621" s="95">
        <v>0</v>
      </c>
      <c r="DH4621" s="95">
        <v>0</v>
      </c>
      <c r="DI4621" s="95">
        <v>0</v>
      </c>
      <c r="DJ4621" s="95">
        <v>7.2685723249852556E-4</v>
      </c>
      <c r="DK4621" s="95">
        <v>6.6576643794081268E-7</v>
      </c>
      <c r="DL4621" s="95">
        <v>0</v>
      </c>
      <c r="DM4621" s="95">
        <v>6.6576643794081268E-7</v>
      </c>
      <c r="DN4621" s="95">
        <v>7.0298980108446829E-7</v>
      </c>
      <c r="DO4621" s="95">
        <v>0</v>
      </c>
      <c r="DP4621" s="95">
        <v>7.0298980108446829E-7</v>
      </c>
      <c r="DQ4621" s="95">
        <v>6.3725582621429465E-7</v>
      </c>
      <c r="DR4621" s="95">
        <v>0</v>
      </c>
      <c r="DS4621" s="95">
        <v>6.3725582621429465E-7</v>
      </c>
      <c r="DT4621" s="95">
        <v>6.0691031068028073E-7</v>
      </c>
      <c r="DU4621" s="95">
        <v>0</v>
      </c>
      <c r="DV4621" s="95">
        <v>6.0691031068028073E-7</v>
      </c>
    </row>
    <row r="4622" spans="98:126" x14ac:dyDescent="0.25">
      <c r="CT4622" s="95" t="s">
        <v>155</v>
      </c>
      <c r="CU4622" s="95" t="s">
        <v>692</v>
      </c>
      <c r="CV4622" s="95" t="s">
        <v>315</v>
      </c>
      <c r="CW4622" s="95">
        <v>2043</v>
      </c>
      <c r="CX4622" s="95">
        <v>7.3013387627512484E-6</v>
      </c>
      <c r="CY4622" s="95">
        <v>7.7095605785600241E-6</v>
      </c>
      <c r="CZ4622" s="95">
        <v>6.9886680982575207E-6</v>
      </c>
      <c r="DA4622" s="95">
        <v>6.6558743792928773E-6</v>
      </c>
      <c r="DB4622" s="95">
        <v>9.5485653842641849E-2</v>
      </c>
      <c r="DC4622" s="95">
        <v>4.4305976361134702E-2</v>
      </c>
      <c r="DD4622" s="95">
        <v>1.922823688688677E-3</v>
      </c>
      <c r="DE4622" s="95">
        <v>4.925685379281796E-2</v>
      </c>
      <c r="DF4622" s="95">
        <v>0</v>
      </c>
      <c r="DG4622" s="95">
        <v>0</v>
      </c>
      <c r="DH4622" s="95">
        <v>0</v>
      </c>
      <c r="DI4622" s="95">
        <v>0</v>
      </c>
      <c r="DJ4622" s="95">
        <v>7.2685723249852556E-4</v>
      </c>
      <c r="DK4622" s="95">
        <v>6.9717310568792864E-7</v>
      </c>
      <c r="DL4622" s="95">
        <v>0</v>
      </c>
      <c r="DM4622" s="95">
        <v>6.9717310568792864E-7</v>
      </c>
      <c r="DN4622" s="95">
        <v>7.3615243268326005E-7</v>
      </c>
      <c r="DO4622" s="95">
        <v>0</v>
      </c>
      <c r="DP4622" s="95">
        <v>7.3615243268326005E-7</v>
      </c>
      <c r="DQ4622" s="95">
        <v>6.6731754285133169E-7</v>
      </c>
      <c r="DR4622" s="95">
        <v>0</v>
      </c>
      <c r="DS4622" s="95">
        <v>6.6731754285133169E-7</v>
      </c>
      <c r="DT4622" s="95">
        <v>6.3554051700126833E-7</v>
      </c>
      <c r="DU4622" s="95">
        <v>0</v>
      </c>
      <c r="DV4622" s="95">
        <v>6.3554051700126833E-7</v>
      </c>
    </row>
    <row r="4623" spans="98:126" x14ac:dyDescent="0.25">
      <c r="CT4623" s="95" t="s">
        <v>155</v>
      </c>
      <c r="CU4623" s="95" t="s">
        <v>692</v>
      </c>
      <c r="CV4623" s="95" t="s">
        <v>315</v>
      </c>
      <c r="CW4623" s="95">
        <v>2044</v>
      </c>
      <c r="CX4623" s="95">
        <v>7.3013387627512484E-6</v>
      </c>
      <c r="CY4623" s="95">
        <v>7.7095605785600241E-6</v>
      </c>
      <c r="CZ4623" s="95">
        <v>6.9886680982575207E-6</v>
      </c>
      <c r="DA4623" s="95">
        <v>6.6558743792928773E-6</v>
      </c>
      <c r="DB4623" s="95">
        <v>9.5485653842641849E-2</v>
      </c>
      <c r="DC4623" s="95">
        <v>4.4305976361134702E-2</v>
      </c>
      <c r="DD4623" s="95">
        <v>1.922823688688677E-3</v>
      </c>
      <c r="DE4623" s="95">
        <v>4.925685379281796E-2</v>
      </c>
      <c r="DF4623" s="95">
        <v>0</v>
      </c>
      <c r="DG4623" s="95">
        <v>0</v>
      </c>
      <c r="DH4623" s="95">
        <v>0</v>
      </c>
      <c r="DI4623" s="95">
        <v>0</v>
      </c>
      <c r="DJ4623" s="95">
        <v>7.2685723249852556E-4</v>
      </c>
      <c r="DK4623" s="95">
        <v>6.9717310568792864E-7</v>
      </c>
      <c r="DL4623" s="95">
        <v>0</v>
      </c>
      <c r="DM4623" s="95">
        <v>6.9717310568792864E-7</v>
      </c>
      <c r="DN4623" s="95">
        <v>7.3615243268326005E-7</v>
      </c>
      <c r="DO4623" s="95">
        <v>0</v>
      </c>
      <c r="DP4623" s="95">
        <v>7.3615243268326005E-7</v>
      </c>
      <c r="DQ4623" s="95">
        <v>6.6731754285133169E-7</v>
      </c>
      <c r="DR4623" s="95">
        <v>0</v>
      </c>
      <c r="DS4623" s="95">
        <v>6.6731754285133169E-7</v>
      </c>
      <c r="DT4623" s="95">
        <v>6.3554051700126833E-7</v>
      </c>
      <c r="DU4623" s="95">
        <v>0</v>
      </c>
      <c r="DV4623" s="95">
        <v>6.3554051700126833E-7</v>
      </c>
    </row>
    <row r="4624" spans="98:126" x14ac:dyDescent="0.25">
      <c r="CT4624" s="95" t="s">
        <v>155</v>
      </c>
      <c r="CU4624" s="95" t="s">
        <v>692</v>
      </c>
      <c r="CV4624" s="95" t="s">
        <v>315</v>
      </c>
      <c r="CW4624" s="95">
        <v>2045</v>
      </c>
      <c r="CX4624" s="95">
        <v>7.3013387627512484E-6</v>
      </c>
      <c r="CY4624" s="95">
        <v>7.7095605785600241E-6</v>
      </c>
      <c r="CZ4624" s="95">
        <v>6.9886680982575207E-6</v>
      </c>
      <c r="DA4624" s="95">
        <v>6.6558743792928773E-6</v>
      </c>
      <c r="DB4624" s="95">
        <v>9.5485653842641849E-2</v>
      </c>
      <c r="DC4624" s="95">
        <v>4.4305976361134702E-2</v>
      </c>
      <c r="DD4624" s="95">
        <v>1.922823688688677E-3</v>
      </c>
      <c r="DE4624" s="95">
        <v>4.925685379281796E-2</v>
      </c>
      <c r="DF4624" s="95">
        <v>0</v>
      </c>
      <c r="DG4624" s="95">
        <v>0</v>
      </c>
      <c r="DH4624" s="95">
        <v>0</v>
      </c>
      <c r="DI4624" s="95">
        <v>0</v>
      </c>
      <c r="DJ4624" s="95">
        <v>7.2685723249852556E-4</v>
      </c>
      <c r="DK4624" s="95">
        <v>6.9717310568792864E-7</v>
      </c>
      <c r="DL4624" s="95">
        <v>0</v>
      </c>
      <c r="DM4624" s="95">
        <v>6.9717310568792864E-7</v>
      </c>
      <c r="DN4624" s="95">
        <v>7.3615243268326005E-7</v>
      </c>
      <c r="DO4624" s="95">
        <v>0</v>
      </c>
      <c r="DP4624" s="95">
        <v>7.3615243268326005E-7</v>
      </c>
      <c r="DQ4624" s="95">
        <v>6.6731754285133169E-7</v>
      </c>
      <c r="DR4624" s="95">
        <v>0</v>
      </c>
      <c r="DS4624" s="95">
        <v>6.6731754285133169E-7</v>
      </c>
      <c r="DT4624" s="95">
        <v>6.3554051700126833E-7</v>
      </c>
      <c r="DU4624" s="95">
        <v>0</v>
      </c>
      <c r="DV4624" s="95">
        <v>6.3554051700126833E-7</v>
      </c>
    </row>
    <row r="4625" spans="98:126" x14ac:dyDescent="0.25">
      <c r="CT4625" s="95" t="s">
        <v>155</v>
      </c>
      <c r="CU4625" s="95" t="s">
        <v>692</v>
      </c>
      <c r="CV4625" s="95" t="s">
        <v>315</v>
      </c>
      <c r="CW4625" s="95">
        <v>2046</v>
      </c>
      <c r="CX4625" s="95">
        <v>7.3013387627512484E-6</v>
      </c>
      <c r="CY4625" s="95">
        <v>7.7095605785600241E-6</v>
      </c>
      <c r="CZ4625" s="95">
        <v>6.9886680982575207E-6</v>
      </c>
      <c r="DA4625" s="95">
        <v>6.6558743792928773E-6</v>
      </c>
      <c r="DB4625" s="95">
        <v>9.5485653842641849E-2</v>
      </c>
      <c r="DC4625" s="95">
        <v>4.4305976361134702E-2</v>
      </c>
      <c r="DD4625" s="95">
        <v>1.922823688688677E-3</v>
      </c>
      <c r="DE4625" s="95">
        <v>4.925685379281796E-2</v>
      </c>
      <c r="DF4625" s="95">
        <v>0</v>
      </c>
      <c r="DG4625" s="95">
        <v>0</v>
      </c>
      <c r="DH4625" s="95">
        <v>0</v>
      </c>
      <c r="DI4625" s="95">
        <v>0</v>
      </c>
      <c r="DJ4625" s="95">
        <v>7.2685723249852556E-4</v>
      </c>
      <c r="DK4625" s="95">
        <v>6.9717310568792864E-7</v>
      </c>
      <c r="DL4625" s="95">
        <v>0</v>
      </c>
      <c r="DM4625" s="95">
        <v>6.9717310568792864E-7</v>
      </c>
      <c r="DN4625" s="95">
        <v>7.3615243268326005E-7</v>
      </c>
      <c r="DO4625" s="95">
        <v>0</v>
      </c>
      <c r="DP4625" s="95">
        <v>7.3615243268326005E-7</v>
      </c>
      <c r="DQ4625" s="95">
        <v>6.6731754285133169E-7</v>
      </c>
      <c r="DR4625" s="95">
        <v>0</v>
      </c>
      <c r="DS4625" s="95">
        <v>6.6731754285133169E-7</v>
      </c>
      <c r="DT4625" s="95">
        <v>6.3554051700126833E-7</v>
      </c>
      <c r="DU4625" s="95">
        <v>0</v>
      </c>
      <c r="DV4625" s="95">
        <v>6.3554051700126833E-7</v>
      </c>
    </row>
    <row r="4626" spans="98:126" x14ac:dyDescent="0.25">
      <c r="CT4626" s="95" t="s">
        <v>155</v>
      </c>
      <c r="CU4626" s="95" t="s">
        <v>692</v>
      </c>
      <c r="CV4626" s="95" t="s">
        <v>315</v>
      </c>
      <c r="CW4626" s="95">
        <v>2047</v>
      </c>
      <c r="CX4626" s="95">
        <v>7.3013387627512484E-6</v>
      </c>
      <c r="CY4626" s="95">
        <v>7.7095605785600241E-6</v>
      </c>
      <c r="CZ4626" s="95">
        <v>6.9886680982575207E-6</v>
      </c>
      <c r="DA4626" s="95">
        <v>6.6558743792928773E-6</v>
      </c>
      <c r="DB4626" s="95">
        <v>9.5485653842641849E-2</v>
      </c>
      <c r="DC4626" s="95">
        <v>4.4305976361134702E-2</v>
      </c>
      <c r="DD4626" s="95">
        <v>1.922823688688677E-3</v>
      </c>
      <c r="DE4626" s="95">
        <v>4.925685379281796E-2</v>
      </c>
      <c r="DF4626" s="95">
        <v>0</v>
      </c>
      <c r="DG4626" s="95">
        <v>0</v>
      </c>
      <c r="DH4626" s="95">
        <v>0</v>
      </c>
      <c r="DI4626" s="95">
        <v>0</v>
      </c>
      <c r="DJ4626" s="95">
        <v>7.2685723249852556E-4</v>
      </c>
      <c r="DK4626" s="95">
        <v>6.9717310568792864E-7</v>
      </c>
      <c r="DL4626" s="95">
        <v>0</v>
      </c>
      <c r="DM4626" s="95">
        <v>6.9717310568792864E-7</v>
      </c>
      <c r="DN4626" s="95">
        <v>7.3615243268326005E-7</v>
      </c>
      <c r="DO4626" s="95">
        <v>0</v>
      </c>
      <c r="DP4626" s="95">
        <v>7.3615243268326005E-7</v>
      </c>
      <c r="DQ4626" s="95">
        <v>6.6731754285133169E-7</v>
      </c>
      <c r="DR4626" s="95">
        <v>0</v>
      </c>
      <c r="DS4626" s="95">
        <v>6.6731754285133169E-7</v>
      </c>
      <c r="DT4626" s="95">
        <v>6.3554051700126833E-7</v>
      </c>
      <c r="DU4626" s="95">
        <v>0</v>
      </c>
      <c r="DV4626" s="95">
        <v>6.3554051700126833E-7</v>
      </c>
    </row>
    <row r="4627" spans="98:126" x14ac:dyDescent="0.25">
      <c r="CT4627" s="95" t="s">
        <v>155</v>
      </c>
      <c r="CU4627" s="95" t="s">
        <v>692</v>
      </c>
      <c r="CV4627" s="95" t="s">
        <v>315</v>
      </c>
      <c r="CW4627" s="95">
        <v>2048</v>
      </c>
      <c r="CX4627" s="95">
        <v>7.3013387627512484E-6</v>
      </c>
      <c r="CY4627" s="95">
        <v>7.7095605785600241E-6</v>
      </c>
      <c r="CZ4627" s="95">
        <v>6.9886680982575207E-6</v>
      </c>
      <c r="DA4627" s="95">
        <v>6.6558743792928773E-6</v>
      </c>
      <c r="DB4627" s="95">
        <v>0.1000716957393588</v>
      </c>
      <c r="DC4627" s="95">
        <v>4.6259840575669217E-2</v>
      </c>
      <c r="DD4627" s="95">
        <v>2.007587869967839E-3</v>
      </c>
      <c r="DE4627" s="95">
        <v>5.1804267293721437E-2</v>
      </c>
      <c r="DF4627" s="95">
        <v>0</v>
      </c>
      <c r="DG4627" s="95">
        <v>0</v>
      </c>
      <c r="DH4627" s="95">
        <v>0</v>
      </c>
      <c r="DI4627" s="95">
        <v>0</v>
      </c>
      <c r="DJ4627" s="95">
        <v>7.2685723249852556E-4</v>
      </c>
      <c r="DK4627" s="95">
        <v>7.3065735115602932E-7</v>
      </c>
      <c r="DL4627" s="95">
        <v>0</v>
      </c>
      <c r="DM4627" s="95">
        <v>7.3065735115602932E-7</v>
      </c>
      <c r="DN4627" s="95">
        <v>7.7150880050181376E-7</v>
      </c>
      <c r="DO4627" s="95">
        <v>0</v>
      </c>
      <c r="DP4627" s="95">
        <v>7.7150880050181376E-7</v>
      </c>
      <c r="DQ4627" s="95">
        <v>6.9936786755218992E-7</v>
      </c>
      <c r="DR4627" s="95">
        <v>0</v>
      </c>
      <c r="DS4627" s="95">
        <v>6.9936786755218992E-7</v>
      </c>
      <c r="DT4627" s="95">
        <v>6.6606463576399037E-7</v>
      </c>
      <c r="DU4627" s="95">
        <v>0</v>
      </c>
      <c r="DV4627" s="95">
        <v>6.6606463576399037E-7</v>
      </c>
    </row>
    <row r="4628" spans="98:126" x14ac:dyDescent="0.25">
      <c r="CT4628" s="95" t="s">
        <v>155</v>
      </c>
      <c r="CU4628" s="95" t="s">
        <v>692</v>
      </c>
      <c r="CV4628" s="95" t="s">
        <v>315</v>
      </c>
      <c r="CW4628" s="95">
        <v>2049</v>
      </c>
      <c r="CX4628" s="95">
        <v>7.3013387627512484E-6</v>
      </c>
      <c r="CY4628" s="95">
        <v>7.7095605785600241E-6</v>
      </c>
      <c r="CZ4628" s="95">
        <v>6.9886680982575207E-6</v>
      </c>
      <c r="DA4628" s="95">
        <v>6.6558743792928773E-6</v>
      </c>
      <c r="DB4628" s="95">
        <v>0.1000716957393588</v>
      </c>
      <c r="DC4628" s="95">
        <v>4.6259840575669217E-2</v>
      </c>
      <c r="DD4628" s="95">
        <v>2.007587869967839E-3</v>
      </c>
      <c r="DE4628" s="95">
        <v>5.1804267293721437E-2</v>
      </c>
      <c r="DF4628" s="95">
        <v>0</v>
      </c>
      <c r="DG4628" s="95">
        <v>0</v>
      </c>
      <c r="DH4628" s="95">
        <v>0</v>
      </c>
      <c r="DI4628" s="95">
        <v>0</v>
      </c>
      <c r="DJ4628" s="95">
        <v>7.2685723249852556E-4</v>
      </c>
      <c r="DK4628" s="95">
        <v>7.3065735115602932E-7</v>
      </c>
      <c r="DL4628" s="95">
        <v>0</v>
      </c>
      <c r="DM4628" s="95">
        <v>7.3065735115602932E-7</v>
      </c>
      <c r="DN4628" s="95">
        <v>7.7150880050181376E-7</v>
      </c>
      <c r="DO4628" s="95">
        <v>0</v>
      </c>
      <c r="DP4628" s="95">
        <v>7.7150880050181376E-7</v>
      </c>
      <c r="DQ4628" s="95">
        <v>6.9936786755218992E-7</v>
      </c>
      <c r="DR4628" s="95">
        <v>0</v>
      </c>
      <c r="DS4628" s="95">
        <v>6.9936786755218992E-7</v>
      </c>
      <c r="DT4628" s="95">
        <v>6.6606463576399037E-7</v>
      </c>
      <c r="DU4628" s="95">
        <v>0</v>
      </c>
      <c r="DV4628" s="95">
        <v>6.6606463576399037E-7</v>
      </c>
    </row>
    <row r="4629" spans="98:126" x14ac:dyDescent="0.25">
      <c r="CT4629" s="95" t="s">
        <v>155</v>
      </c>
      <c r="CU4629" s="95" t="s">
        <v>692</v>
      </c>
      <c r="CV4629" s="95" t="s">
        <v>315</v>
      </c>
      <c r="CW4629" s="95">
        <v>2050</v>
      </c>
      <c r="CX4629" s="95">
        <v>0</v>
      </c>
      <c r="CY4629" s="95">
        <v>7.7095605785600241E-6</v>
      </c>
      <c r="CZ4629" s="95">
        <v>6.9886680982575207E-6</v>
      </c>
      <c r="DA4629" s="95">
        <v>6.6558743792928773E-6</v>
      </c>
      <c r="DB4629" s="95">
        <v>0.1000716957393588</v>
      </c>
      <c r="DC4629" s="95">
        <v>4.6259840575669217E-2</v>
      </c>
      <c r="DD4629" s="95">
        <v>2.007587869967839E-3</v>
      </c>
      <c r="DE4629" s="95">
        <v>5.1804267293721437E-2</v>
      </c>
      <c r="DF4629" s="95">
        <v>0</v>
      </c>
      <c r="DG4629" s="95">
        <v>0</v>
      </c>
      <c r="DH4629" s="95">
        <v>0</v>
      </c>
      <c r="DI4629" s="95">
        <v>0</v>
      </c>
      <c r="DJ4629" s="95">
        <v>7.2685723249852556E-4</v>
      </c>
      <c r="DK4629" s="95">
        <v>0</v>
      </c>
      <c r="DL4629" s="95">
        <v>0</v>
      </c>
      <c r="DM4629" s="95">
        <v>0</v>
      </c>
      <c r="DN4629" s="95">
        <v>7.7150880050181376E-7</v>
      </c>
      <c r="DO4629" s="95">
        <v>0</v>
      </c>
      <c r="DP4629" s="95">
        <v>7.7150880050181376E-7</v>
      </c>
      <c r="DQ4629" s="95">
        <v>6.9936786755218992E-7</v>
      </c>
      <c r="DR4629" s="95">
        <v>0</v>
      </c>
      <c r="DS4629" s="95">
        <v>6.9936786755218992E-7</v>
      </c>
      <c r="DT4629" s="95">
        <v>6.6606463576399037E-7</v>
      </c>
      <c r="DU4629" s="95">
        <v>0</v>
      </c>
      <c r="DV4629" s="95">
        <v>6.6606463576399037E-7</v>
      </c>
    </row>
    <row r="4630" spans="98:126" x14ac:dyDescent="0.25">
      <c r="CT4630" s="95" t="s">
        <v>155</v>
      </c>
      <c r="CU4630" s="95" t="s">
        <v>692</v>
      </c>
      <c r="CV4630" s="95" t="s">
        <v>315</v>
      </c>
      <c r="CW4630" s="95">
        <v>2051</v>
      </c>
      <c r="CX4630" s="95">
        <v>0</v>
      </c>
      <c r="CY4630" s="95">
        <v>0</v>
      </c>
      <c r="CZ4630" s="95">
        <v>6.9886680982575207E-6</v>
      </c>
      <c r="DA4630" s="95">
        <v>6.6558743792928773E-6</v>
      </c>
      <c r="DB4630" s="95">
        <v>0.1000716957393588</v>
      </c>
      <c r="DC4630" s="95">
        <v>4.6259840575669217E-2</v>
      </c>
      <c r="DD4630" s="95">
        <v>2.007587869967839E-3</v>
      </c>
      <c r="DE4630" s="95">
        <v>5.1804267293721437E-2</v>
      </c>
      <c r="DF4630" s="95">
        <v>0</v>
      </c>
      <c r="DG4630" s="95">
        <v>0</v>
      </c>
      <c r="DH4630" s="95">
        <v>0</v>
      </c>
      <c r="DI4630" s="95">
        <v>0</v>
      </c>
      <c r="DJ4630" s="95">
        <v>7.2685723249852556E-4</v>
      </c>
      <c r="DK4630" s="95">
        <v>0</v>
      </c>
      <c r="DL4630" s="95">
        <v>0</v>
      </c>
      <c r="DM4630" s="95">
        <v>0</v>
      </c>
      <c r="DN4630" s="95">
        <v>0</v>
      </c>
      <c r="DO4630" s="95">
        <v>0</v>
      </c>
      <c r="DP4630" s="95">
        <v>0</v>
      </c>
      <c r="DQ4630" s="95">
        <v>6.9936786755218992E-7</v>
      </c>
      <c r="DR4630" s="95">
        <v>0</v>
      </c>
      <c r="DS4630" s="95">
        <v>6.9936786755218992E-7</v>
      </c>
      <c r="DT4630" s="95">
        <v>6.6606463576399037E-7</v>
      </c>
      <c r="DU4630" s="95">
        <v>0</v>
      </c>
      <c r="DV4630" s="95">
        <v>6.6606463576399037E-7</v>
      </c>
    </row>
    <row r="4631" spans="98:126" x14ac:dyDescent="0.25">
      <c r="CT4631" s="95" t="s">
        <v>155</v>
      </c>
      <c r="CU4631" s="95" t="s">
        <v>692</v>
      </c>
      <c r="CV4631" s="95" t="s">
        <v>315</v>
      </c>
      <c r="CW4631" s="95">
        <v>2052</v>
      </c>
      <c r="CX4631" s="95">
        <v>0</v>
      </c>
      <c r="CY4631" s="95">
        <v>0</v>
      </c>
      <c r="CZ4631" s="95">
        <v>0</v>
      </c>
      <c r="DA4631" s="95">
        <v>6.6558743792928773E-6</v>
      </c>
      <c r="DB4631" s="95">
        <v>0.1000716957393588</v>
      </c>
      <c r="DC4631" s="95">
        <v>4.6259840575669217E-2</v>
      </c>
      <c r="DD4631" s="95">
        <v>2.007587869967839E-3</v>
      </c>
      <c r="DE4631" s="95">
        <v>5.1804267293721437E-2</v>
      </c>
      <c r="DF4631" s="95">
        <v>0</v>
      </c>
      <c r="DG4631" s="95">
        <v>0</v>
      </c>
      <c r="DH4631" s="95">
        <v>0</v>
      </c>
      <c r="DI4631" s="95">
        <v>0</v>
      </c>
      <c r="DJ4631" s="95">
        <v>7.2685723249852556E-4</v>
      </c>
      <c r="DK4631" s="95">
        <v>0</v>
      </c>
      <c r="DL4631" s="95">
        <v>0</v>
      </c>
      <c r="DM4631" s="95">
        <v>0</v>
      </c>
      <c r="DN4631" s="95">
        <v>0</v>
      </c>
      <c r="DO4631" s="95">
        <v>0</v>
      </c>
      <c r="DP4631" s="95">
        <v>0</v>
      </c>
      <c r="DQ4631" s="95">
        <v>0</v>
      </c>
      <c r="DR4631" s="95">
        <v>0</v>
      </c>
      <c r="DS4631" s="95">
        <v>0</v>
      </c>
      <c r="DT4631" s="95">
        <v>6.6606463576399037E-7</v>
      </c>
      <c r="DU4631" s="95">
        <v>0</v>
      </c>
      <c r="DV4631" s="95">
        <v>6.6606463576399037E-7</v>
      </c>
    </row>
    <row r="4632" spans="98:126" x14ac:dyDescent="0.25">
      <c r="CT4632" s="95" t="s">
        <v>155</v>
      </c>
      <c r="CU4632" s="95" t="s">
        <v>692</v>
      </c>
      <c r="CV4632" s="95" t="s">
        <v>310</v>
      </c>
      <c r="CW4632" s="95">
        <v>2020</v>
      </c>
      <c r="CX4632" s="95">
        <v>1.1722657295308018E-12</v>
      </c>
      <c r="CY4632" s="95">
        <v>0</v>
      </c>
      <c r="CZ4632" s="95">
        <v>0</v>
      </c>
      <c r="DA4632" s="95">
        <v>0</v>
      </c>
      <c r="DB4632" s="95">
        <v>21083.842824223841</v>
      </c>
      <c r="DC4632" s="95">
        <v>409.22373582044048</v>
      </c>
      <c r="DD4632" s="95">
        <v>13469.087812378209</v>
      </c>
      <c r="DE4632" s="95">
        <v>7205.5312760249217</v>
      </c>
      <c r="DF4632" s="95">
        <v>0</v>
      </c>
      <c r="DG4632" s="95">
        <v>0</v>
      </c>
      <c r="DH4632" s="95">
        <v>0</v>
      </c>
      <c r="DI4632" s="95">
        <v>0</v>
      </c>
      <c r="DJ4632" s="95">
        <v>1.93690702509472E-10</v>
      </c>
      <c r="DK4632" s="95">
        <v>2.4715866389651522E-8</v>
      </c>
      <c r="DL4632" s="95">
        <v>0</v>
      </c>
      <c r="DM4632" s="95">
        <v>2.4715866389651522E-8</v>
      </c>
      <c r="DN4632" s="95">
        <v>0</v>
      </c>
      <c r="DO4632" s="95">
        <v>0</v>
      </c>
      <c r="DP4632" s="95">
        <v>0</v>
      </c>
      <c r="DQ4632" s="95">
        <v>0</v>
      </c>
      <c r="DR4632" s="95">
        <v>0</v>
      </c>
      <c r="DS4632" s="95">
        <v>0</v>
      </c>
      <c r="DT4632" s="95">
        <v>0</v>
      </c>
      <c r="DU4632" s="95">
        <v>0</v>
      </c>
      <c r="DV4632" s="95">
        <v>0</v>
      </c>
    </row>
    <row r="4633" spans="98:126" x14ac:dyDescent="0.25">
      <c r="CT4633" s="95" t="s">
        <v>155</v>
      </c>
      <c r="CU4633" s="95" t="s">
        <v>692</v>
      </c>
      <c r="CV4633" s="95" t="s">
        <v>310</v>
      </c>
      <c r="CW4633" s="95">
        <v>2021</v>
      </c>
      <c r="CX4633" s="95">
        <v>0</v>
      </c>
      <c r="CY4633" s="95">
        <v>1.2378077431627158E-12</v>
      </c>
      <c r="CZ4633" s="95">
        <v>0</v>
      </c>
      <c r="DA4633" s="95">
        <v>0</v>
      </c>
      <c r="DB4633" s="95">
        <v>21083.842824223841</v>
      </c>
      <c r="DC4633" s="95">
        <v>409.22373582044048</v>
      </c>
      <c r="DD4633" s="95">
        <v>13469.087812378209</v>
      </c>
      <c r="DE4633" s="95">
        <v>7205.5312760249217</v>
      </c>
      <c r="DF4633" s="95">
        <v>0</v>
      </c>
      <c r="DG4633" s="95">
        <v>0</v>
      </c>
      <c r="DH4633" s="95">
        <v>0</v>
      </c>
      <c r="DI4633" s="95">
        <v>0</v>
      </c>
      <c r="DJ4633" s="95">
        <v>1.93690702509472E-10</v>
      </c>
      <c r="DK4633" s="95">
        <v>0</v>
      </c>
      <c r="DL4633" s="95">
        <v>0</v>
      </c>
      <c r="DM4633" s="95">
        <v>0</v>
      </c>
      <c r="DN4633" s="95">
        <v>2.6097743903449931E-8</v>
      </c>
      <c r="DO4633" s="95">
        <v>0</v>
      </c>
      <c r="DP4633" s="95">
        <v>2.6097743903449931E-8</v>
      </c>
      <c r="DQ4633" s="95">
        <v>0</v>
      </c>
      <c r="DR4633" s="95">
        <v>0</v>
      </c>
      <c r="DS4633" s="95">
        <v>0</v>
      </c>
      <c r="DT4633" s="95">
        <v>0</v>
      </c>
      <c r="DU4633" s="95">
        <v>0</v>
      </c>
      <c r="DV4633" s="95">
        <v>0</v>
      </c>
    </row>
    <row r="4634" spans="98:126" x14ac:dyDescent="0.25">
      <c r="CT4634" s="95" t="s">
        <v>155</v>
      </c>
      <c r="CU4634" s="95" t="s">
        <v>692</v>
      </c>
      <c r="CV4634" s="95" t="s">
        <v>310</v>
      </c>
      <c r="CW4634" s="95">
        <v>2022</v>
      </c>
      <c r="CX4634" s="95">
        <v>0</v>
      </c>
      <c r="CY4634" s="95">
        <v>0</v>
      </c>
      <c r="CZ4634" s="95">
        <v>1.2608238577832187E-12</v>
      </c>
      <c r="DA4634" s="95">
        <v>0</v>
      </c>
      <c r="DB4634" s="95">
        <v>21083.84282422403</v>
      </c>
      <c r="DC4634" s="95">
        <v>409.22373582044048</v>
      </c>
      <c r="DD4634" s="95">
        <v>13469.0878123782</v>
      </c>
      <c r="DE4634" s="95">
        <v>7205.5312760248362</v>
      </c>
      <c r="DF4634" s="95">
        <v>0</v>
      </c>
      <c r="DG4634" s="95">
        <v>0</v>
      </c>
      <c r="DH4634" s="95">
        <v>0</v>
      </c>
      <c r="DI4634" s="95">
        <v>0</v>
      </c>
      <c r="DJ4634" s="95">
        <v>2.0700026781992E-10</v>
      </c>
      <c r="DK4634" s="95">
        <v>0</v>
      </c>
      <c r="DL4634" s="95">
        <v>0</v>
      </c>
      <c r="DM4634" s="95">
        <v>0</v>
      </c>
      <c r="DN4634" s="95">
        <v>0</v>
      </c>
      <c r="DO4634" s="95">
        <v>0</v>
      </c>
      <c r="DP4634" s="95">
        <v>0</v>
      </c>
      <c r="DQ4634" s="95">
        <v>2.6583012046533175E-8</v>
      </c>
      <c r="DR4634" s="95">
        <v>0</v>
      </c>
      <c r="DS4634" s="95">
        <v>2.6583012046533175E-8</v>
      </c>
      <c r="DT4634" s="95">
        <v>0</v>
      </c>
      <c r="DU4634" s="95">
        <v>0</v>
      </c>
      <c r="DV4634" s="95">
        <v>0</v>
      </c>
    </row>
    <row r="4635" spans="98:126" x14ac:dyDescent="0.25">
      <c r="CT4635" s="95" t="s">
        <v>155</v>
      </c>
      <c r="CU4635" s="95" t="s">
        <v>692</v>
      </c>
      <c r="CV4635" s="95" t="s">
        <v>310</v>
      </c>
      <c r="CW4635" s="95">
        <v>2023</v>
      </c>
      <c r="CX4635" s="95">
        <v>0</v>
      </c>
      <c r="CY4635" s="95">
        <v>0</v>
      </c>
      <c r="CZ4635" s="95">
        <v>0</v>
      </c>
      <c r="DA4635" s="95">
        <v>1.2007846264602081E-12</v>
      </c>
      <c r="DB4635" s="95">
        <v>21835.97811412999</v>
      </c>
      <c r="DC4635" s="95">
        <v>428.60232122030828</v>
      </c>
      <c r="DD4635" s="95">
        <v>13939.56097345735</v>
      </c>
      <c r="DE4635" s="95">
        <v>7467.8148194522364</v>
      </c>
      <c r="DF4635" s="95">
        <v>0</v>
      </c>
      <c r="DG4635" s="95">
        <v>0</v>
      </c>
      <c r="DH4635" s="95">
        <v>0</v>
      </c>
      <c r="DI4635" s="95">
        <v>0</v>
      </c>
      <c r="DJ4635" s="95">
        <v>2.0700026781992E-10</v>
      </c>
      <c r="DK4635" s="95">
        <v>0</v>
      </c>
      <c r="DL4635" s="95">
        <v>0</v>
      </c>
      <c r="DM4635" s="95">
        <v>0</v>
      </c>
      <c r="DN4635" s="95">
        <v>0</v>
      </c>
      <c r="DO4635" s="95">
        <v>0</v>
      </c>
      <c r="DP4635" s="95">
        <v>0</v>
      </c>
      <c r="DQ4635" s="95">
        <v>0</v>
      </c>
      <c r="DR4635" s="95">
        <v>0</v>
      </c>
      <c r="DS4635" s="95">
        <v>0</v>
      </c>
      <c r="DT4635" s="95">
        <v>2.622030682316886E-8</v>
      </c>
      <c r="DU4635" s="95">
        <v>0</v>
      </c>
      <c r="DV4635" s="95">
        <v>2.622030682316886E-8</v>
      </c>
    </row>
    <row r="4636" spans="98:126" x14ac:dyDescent="0.25">
      <c r="CT4636" s="95" t="s">
        <v>155</v>
      </c>
      <c r="CU4636" s="95" t="s">
        <v>692</v>
      </c>
      <c r="CV4636" s="95" t="s">
        <v>311</v>
      </c>
      <c r="CW4636" s="95">
        <v>2020</v>
      </c>
      <c r="CX4636" s="95">
        <v>5.0547609769815326E-11</v>
      </c>
      <c r="CY4636" s="95">
        <v>0</v>
      </c>
      <c r="CZ4636" s="95">
        <v>0</v>
      </c>
      <c r="DA4636" s="95">
        <v>0</v>
      </c>
      <c r="DB4636" s="95">
        <v>21083.842824224459</v>
      </c>
      <c r="DC4636" s="95">
        <v>409.22373582043048</v>
      </c>
      <c r="DD4636" s="95">
        <v>13469.087812378721</v>
      </c>
      <c r="DE4636" s="95">
        <v>7205.5312760252646</v>
      </c>
      <c r="DF4636" s="95">
        <v>0</v>
      </c>
      <c r="DG4636" s="95">
        <v>0</v>
      </c>
      <c r="DH4636" s="95">
        <v>0</v>
      </c>
      <c r="DI4636" s="95">
        <v>0</v>
      </c>
      <c r="DJ4636" s="95">
        <v>8.3518623805618364E-9</v>
      </c>
      <c r="DK4636" s="95">
        <v>1.0657378595270191E-6</v>
      </c>
      <c r="DL4636" s="95">
        <v>0</v>
      </c>
      <c r="DM4636" s="95">
        <v>1.0657378595270191E-6</v>
      </c>
      <c r="DN4636" s="95">
        <v>0</v>
      </c>
      <c r="DO4636" s="95">
        <v>0</v>
      </c>
      <c r="DP4636" s="95">
        <v>0</v>
      </c>
      <c r="DQ4636" s="95">
        <v>0</v>
      </c>
      <c r="DR4636" s="95">
        <v>0</v>
      </c>
      <c r="DS4636" s="95">
        <v>0</v>
      </c>
      <c r="DT4636" s="95">
        <v>0</v>
      </c>
      <c r="DU4636" s="95">
        <v>0</v>
      </c>
      <c r="DV4636" s="95">
        <v>0</v>
      </c>
    </row>
    <row r="4637" spans="98:126" x14ac:dyDescent="0.25">
      <c r="CT4637" s="95" t="s">
        <v>155</v>
      </c>
      <c r="CU4637" s="95" t="s">
        <v>692</v>
      </c>
      <c r="CV4637" s="95" t="s">
        <v>311</v>
      </c>
      <c r="CW4637" s="95">
        <v>2021</v>
      </c>
      <c r="CX4637" s="95">
        <v>0</v>
      </c>
      <c r="CY4637" s="95">
        <v>5.3373754086019062E-11</v>
      </c>
      <c r="CZ4637" s="95">
        <v>0</v>
      </c>
      <c r="DA4637" s="95">
        <v>0</v>
      </c>
      <c r="DB4637" s="95">
        <v>21083.842824224459</v>
      </c>
      <c r="DC4637" s="95">
        <v>409.22373582043048</v>
      </c>
      <c r="DD4637" s="95">
        <v>13469.087812378721</v>
      </c>
      <c r="DE4637" s="95">
        <v>7205.5312760252646</v>
      </c>
      <c r="DF4637" s="95">
        <v>0</v>
      </c>
      <c r="DG4637" s="95">
        <v>0</v>
      </c>
      <c r="DH4637" s="95">
        <v>0</v>
      </c>
      <c r="DI4637" s="95">
        <v>0</v>
      </c>
      <c r="DJ4637" s="95">
        <v>8.3518623805618364E-9</v>
      </c>
      <c r="DK4637" s="95">
        <v>0</v>
      </c>
      <c r="DL4637" s="95">
        <v>0</v>
      </c>
      <c r="DM4637" s="95">
        <v>0</v>
      </c>
      <c r="DN4637" s="95">
        <v>1.125323842088434E-6</v>
      </c>
      <c r="DO4637" s="95">
        <v>0</v>
      </c>
      <c r="DP4637" s="95">
        <v>1.125323842088434E-6</v>
      </c>
      <c r="DQ4637" s="95">
        <v>0</v>
      </c>
      <c r="DR4637" s="95">
        <v>0</v>
      </c>
      <c r="DS4637" s="95">
        <v>0</v>
      </c>
      <c r="DT4637" s="95">
        <v>0</v>
      </c>
      <c r="DU4637" s="95">
        <v>0</v>
      </c>
      <c r="DV4637" s="95">
        <v>0</v>
      </c>
    </row>
    <row r="4638" spans="98:126" x14ac:dyDescent="0.25">
      <c r="CT4638" s="95" t="s">
        <v>155</v>
      </c>
      <c r="CU4638" s="95" t="s">
        <v>692</v>
      </c>
      <c r="CV4638" s="95" t="s">
        <v>311</v>
      </c>
      <c r="CW4638" s="95">
        <v>2022</v>
      </c>
      <c r="CX4638" s="95">
        <v>0</v>
      </c>
      <c r="CY4638" s="95">
        <v>0</v>
      </c>
      <c r="CZ4638" s="95">
        <v>5.4366199357553555E-11</v>
      </c>
      <c r="DA4638" s="95">
        <v>0</v>
      </c>
      <c r="DB4638" s="95">
        <v>21083.842824224459</v>
      </c>
      <c r="DC4638" s="95">
        <v>409.22373582043912</v>
      </c>
      <c r="DD4638" s="95">
        <v>13469.08781237873</v>
      </c>
      <c r="DE4638" s="95">
        <v>7205.5312760252682</v>
      </c>
      <c r="DF4638" s="95">
        <v>0</v>
      </c>
      <c r="DG4638" s="95">
        <v>0</v>
      </c>
      <c r="DH4638" s="95">
        <v>0</v>
      </c>
      <c r="DI4638" s="95">
        <v>0</v>
      </c>
      <c r="DJ4638" s="95">
        <v>8.9257652906023031E-9</v>
      </c>
      <c r="DK4638" s="95">
        <v>0</v>
      </c>
      <c r="DL4638" s="95">
        <v>0</v>
      </c>
      <c r="DM4638" s="95">
        <v>0</v>
      </c>
      <c r="DN4638" s="95">
        <v>0</v>
      </c>
      <c r="DO4638" s="95">
        <v>0</v>
      </c>
      <c r="DP4638" s="95">
        <v>0</v>
      </c>
      <c r="DQ4638" s="95">
        <v>1.146248402205112E-6</v>
      </c>
      <c r="DR4638" s="95">
        <v>0</v>
      </c>
      <c r="DS4638" s="95">
        <v>1.146248402205112E-6</v>
      </c>
      <c r="DT4638" s="95">
        <v>0</v>
      </c>
      <c r="DU4638" s="95">
        <v>0</v>
      </c>
      <c r="DV4638" s="95">
        <v>0</v>
      </c>
    </row>
    <row r="4639" spans="98:126" x14ac:dyDescent="0.25">
      <c r="CT4639" s="95" t="s">
        <v>155</v>
      </c>
      <c r="CU4639" s="95" t="s">
        <v>692</v>
      </c>
      <c r="CV4639" s="95" t="s">
        <v>311</v>
      </c>
      <c r="CW4639" s="95">
        <v>2023</v>
      </c>
      <c r="CX4639" s="95">
        <v>0</v>
      </c>
      <c r="CY4639" s="95">
        <v>0</v>
      </c>
      <c r="CZ4639" s="95">
        <v>0</v>
      </c>
      <c r="DA4639" s="95">
        <v>5.177733272147957E-11</v>
      </c>
      <c r="DB4639" s="95">
        <v>21835.978114130401</v>
      </c>
      <c r="DC4639" s="95">
        <v>428.60232122030021</v>
      </c>
      <c r="DD4639" s="95">
        <v>13939.56097345755</v>
      </c>
      <c r="DE4639" s="95">
        <v>7467.8148194525538</v>
      </c>
      <c r="DF4639" s="95">
        <v>0</v>
      </c>
      <c r="DG4639" s="95">
        <v>0</v>
      </c>
      <c r="DH4639" s="95">
        <v>0</v>
      </c>
      <c r="DI4639" s="95">
        <v>0</v>
      </c>
      <c r="DJ4639" s="95">
        <v>8.9257652906023031E-9</v>
      </c>
      <c r="DK4639" s="95">
        <v>0</v>
      </c>
      <c r="DL4639" s="95">
        <v>0</v>
      </c>
      <c r="DM4639" s="95">
        <v>0</v>
      </c>
      <c r="DN4639" s="95">
        <v>0</v>
      </c>
      <c r="DO4639" s="95">
        <v>0</v>
      </c>
      <c r="DP4639" s="95">
        <v>0</v>
      </c>
      <c r="DQ4639" s="95">
        <v>0</v>
      </c>
      <c r="DR4639" s="95">
        <v>0</v>
      </c>
      <c r="DS4639" s="95">
        <v>0</v>
      </c>
      <c r="DT4639" s="95">
        <v>1.1306087041142758E-6</v>
      </c>
      <c r="DU4639" s="95">
        <v>0</v>
      </c>
      <c r="DV4639" s="95">
        <v>1.1306087041142758E-6</v>
      </c>
    </row>
    <row r="4640" spans="98:126" x14ac:dyDescent="0.25">
      <c r="CT4640" s="95" t="s">
        <v>155</v>
      </c>
      <c r="CU4640" s="95" t="s">
        <v>693</v>
      </c>
      <c r="CV4640" s="95" t="s">
        <v>302</v>
      </c>
      <c r="CW4640" s="95">
        <v>2020</v>
      </c>
      <c r="CX4640" s="95">
        <v>1.3179602326917454E-9</v>
      </c>
      <c r="CY4640" s="95">
        <v>0</v>
      </c>
      <c r="CZ4640" s="95">
        <v>0</v>
      </c>
      <c r="DA4640" s="95">
        <v>0</v>
      </c>
      <c r="DB4640" s="95">
        <v>14146.130641332769</v>
      </c>
      <c r="DC4640" s="95">
        <v>222.2294216278344</v>
      </c>
      <c r="DD4640" s="95">
        <v>8585.7228092480982</v>
      </c>
      <c r="DE4640" s="95">
        <v>5338.1784104568396</v>
      </c>
      <c r="DF4640" s="95">
        <v>0</v>
      </c>
      <c r="DG4640" s="95">
        <v>0</v>
      </c>
      <c r="DH4640" s="95">
        <v>0</v>
      </c>
      <c r="DI4640" s="95">
        <v>0</v>
      </c>
      <c r="DJ4640" s="95">
        <v>5.2455611930828588E-7</v>
      </c>
      <c r="DK4640" s="95">
        <v>1.8644037631738766E-5</v>
      </c>
      <c r="DL4640" s="95">
        <v>0</v>
      </c>
      <c r="DM4640" s="95">
        <v>1.8644037631738766E-5</v>
      </c>
      <c r="DN4640" s="95">
        <v>0</v>
      </c>
      <c r="DO4640" s="95">
        <v>0</v>
      </c>
      <c r="DP4640" s="95">
        <v>0</v>
      </c>
      <c r="DQ4640" s="95">
        <v>0</v>
      </c>
      <c r="DR4640" s="95">
        <v>0</v>
      </c>
      <c r="DS4640" s="95">
        <v>0</v>
      </c>
      <c r="DT4640" s="95">
        <v>0</v>
      </c>
      <c r="DU4640" s="95">
        <v>0</v>
      </c>
      <c r="DV4640" s="95">
        <v>0</v>
      </c>
    </row>
    <row r="4641" spans="98:126" x14ac:dyDescent="0.25">
      <c r="CT4641" s="95" t="s">
        <v>155</v>
      </c>
      <c r="CU4641" s="95" t="s">
        <v>693</v>
      </c>
      <c r="CV4641" s="95" t="s">
        <v>302</v>
      </c>
      <c r="CW4641" s="95">
        <v>2021</v>
      </c>
      <c r="CX4641" s="95">
        <v>7.3723253857290643E-10</v>
      </c>
      <c r="CY4641" s="95">
        <v>1.3916481051265878E-9</v>
      </c>
      <c r="CZ4641" s="95">
        <v>0</v>
      </c>
      <c r="DA4641" s="95">
        <v>0</v>
      </c>
      <c r="DB4641" s="95">
        <v>14146.130641332769</v>
      </c>
      <c r="DC4641" s="95">
        <v>222.2294216278344</v>
      </c>
      <c r="DD4641" s="95">
        <v>8585.7228092480982</v>
      </c>
      <c r="DE4641" s="95">
        <v>5338.1784104568396</v>
      </c>
      <c r="DF4641" s="95">
        <v>0</v>
      </c>
      <c r="DG4641" s="95">
        <v>0</v>
      </c>
      <c r="DH4641" s="95">
        <v>0</v>
      </c>
      <c r="DI4641" s="95">
        <v>0</v>
      </c>
      <c r="DJ4641" s="95">
        <v>5.2455611930828588E-7</v>
      </c>
      <c r="DK4641" s="95">
        <v>1.0428987803693735E-5</v>
      </c>
      <c r="DL4641" s="95">
        <v>0</v>
      </c>
      <c r="DM4641" s="95">
        <v>1.0428987803693735E-5</v>
      </c>
      <c r="DN4641" s="95">
        <v>1.9686435901883912E-5</v>
      </c>
      <c r="DO4641" s="95">
        <v>0</v>
      </c>
      <c r="DP4641" s="95">
        <v>1.9686435901883912E-5</v>
      </c>
      <c r="DQ4641" s="95">
        <v>0</v>
      </c>
      <c r="DR4641" s="95">
        <v>0</v>
      </c>
      <c r="DS4641" s="95">
        <v>0</v>
      </c>
      <c r="DT4641" s="95">
        <v>0</v>
      </c>
      <c r="DU4641" s="95">
        <v>0</v>
      </c>
      <c r="DV4641" s="95">
        <v>0</v>
      </c>
    </row>
    <row r="4642" spans="98:126" x14ac:dyDescent="0.25">
      <c r="CT4642" s="95" t="s">
        <v>155</v>
      </c>
      <c r="CU4642" s="95" t="s">
        <v>693</v>
      </c>
      <c r="CV4642" s="95" t="s">
        <v>302</v>
      </c>
      <c r="CW4642" s="95">
        <v>2022</v>
      </c>
      <c r="CX4642" s="95">
        <v>6.6299728934732793E-10</v>
      </c>
      <c r="CY4642" s="95">
        <v>7.0006582788911157E-10</v>
      </c>
      <c r="CZ4642" s="95">
        <v>1.2431018501121917E-9</v>
      </c>
      <c r="DA4642" s="95">
        <v>0</v>
      </c>
      <c r="DB4642" s="95">
        <v>14146.130641335591</v>
      </c>
      <c r="DC4642" s="95">
        <v>222.22942162787871</v>
      </c>
      <c r="DD4642" s="95">
        <v>8585.7228092498081</v>
      </c>
      <c r="DE4642" s="95">
        <v>5338.1784104579028</v>
      </c>
      <c r="DF4642" s="95">
        <v>0</v>
      </c>
      <c r="DG4642" s="95">
        <v>0</v>
      </c>
      <c r="DH4642" s="95">
        <v>0</v>
      </c>
      <c r="DI4642" s="95">
        <v>0</v>
      </c>
      <c r="DJ4642" s="95">
        <v>5.2177036672109789E-7</v>
      </c>
      <c r="DK4642" s="95">
        <v>9.3788462699586735E-6</v>
      </c>
      <c r="DL4642" s="95">
        <v>0</v>
      </c>
      <c r="DM4642" s="95">
        <v>9.3788462699586735E-6</v>
      </c>
      <c r="DN4642" s="95">
        <v>9.9032226588541295E-6</v>
      </c>
      <c r="DO4642" s="95">
        <v>0</v>
      </c>
      <c r="DP4642" s="95">
        <v>9.9032226588541295E-6</v>
      </c>
      <c r="DQ4642" s="95">
        <v>1.7585081172173036E-5</v>
      </c>
      <c r="DR4642" s="95">
        <v>0</v>
      </c>
      <c r="DS4642" s="95">
        <v>1.7585081172173036E-5</v>
      </c>
      <c r="DT4642" s="95">
        <v>0</v>
      </c>
      <c r="DU4642" s="95">
        <v>0</v>
      </c>
      <c r="DV4642" s="95">
        <v>0</v>
      </c>
    </row>
    <row r="4643" spans="98:126" x14ac:dyDescent="0.25">
      <c r="CT4643" s="95" t="s">
        <v>155</v>
      </c>
      <c r="CU4643" s="95" t="s">
        <v>693</v>
      </c>
      <c r="CV4643" s="95" t="s">
        <v>302</v>
      </c>
      <c r="CW4643" s="95">
        <v>2023</v>
      </c>
      <c r="CX4643" s="95">
        <v>6.6299728934732793E-10</v>
      </c>
      <c r="CY4643" s="95">
        <v>7.0006582788911157E-10</v>
      </c>
      <c r="CZ4643" s="95">
        <v>6.6038102187886657E-10</v>
      </c>
      <c r="DA4643" s="95">
        <v>1.1839065239163732E-9</v>
      </c>
      <c r="DB4643" s="95">
        <v>14664.637556439809</v>
      </c>
      <c r="DC4643" s="95">
        <v>233.2300768079898</v>
      </c>
      <c r="DD4643" s="95">
        <v>8896.5159934305248</v>
      </c>
      <c r="DE4643" s="95">
        <v>5534.8914862012934</v>
      </c>
      <c r="DF4643" s="95">
        <v>0</v>
      </c>
      <c r="DG4643" s="95">
        <v>0</v>
      </c>
      <c r="DH4643" s="95">
        <v>0</v>
      </c>
      <c r="DI4643" s="95">
        <v>0</v>
      </c>
      <c r="DJ4643" s="95">
        <v>5.2177036672109789E-7</v>
      </c>
      <c r="DK4643" s="95">
        <v>9.7226149491806169E-6</v>
      </c>
      <c r="DL4643" s="95">
        <v>0</v>
      </c>
      <c r="DM4643" s="95">
        <v>9.7226149491806169E-6</v>
      </c>
      <c r="DN4643" s="95">
        <v>1.0266211631642793E-5</v>
      </c>
      <c r="DO4643" s="95">
        <v>0</v>
      </c>
      <c r="DP4643" s="95">
        <v>1.0266211631642793E-5</v>
      </c>
      <c r="DQ4643" s="95">
        <v>9.6842483350049264E-6</v>
      </c>
      <c r="DR4643" s="95">
        <v>0</v>
      </c>
      <c r="DS4643" s="95">
        <v>9.6842483350049264E-6</v>
      </c>
      <c r="DT4643" s="95">
        <v>1.736156007393815E-5</v>
      </c>
      <c r="DU4643" s="95">
        <v>0</v>
      </c>
      <c r="DV4643" s="95">
        <v>1.736156007393815E-5</v>
      </c>
    </row>
    <row r="4644" spans="98:126" x14ac:dyDescent="0.25">
      <c r="CT4644" s="95" t="s">
        <v>155</v>
      </c>
      <c r="CU4644" s="95" t="s">
        <v>693</v>
      </c>
      <c r="CV4644" s="95" t="s">
        <v>302</v>
      </c>
      <c r="CW4644" s="95">
        <v>2024</v>
      </c>
      <c r="CX4644" s="95">
        <v>6.6299728934732793E-10</v>
      </c>
      <c r="CY4644" s="95">
        <v>7.0006582788911157E-10</v>
      </c>
      <c r="CZ4644" s="95">
        <v>6.6038102187886657E-10</v>
      </c>
      <c r="DA4644" s="95">
        <v>6.2893430655130131E-10</v>
      </c>
      <c r="DB4644" s="95">
        <v>14664.637556439809</v>
      </c>
      <c r="DC4644" s="95">
        <v>233.2300768079898</v>
      </c>
      <c r="DD4644" s="95">
        <v>8896.5159934305248</v>
      </c>
      <c r="DE4644" s="95">
        <v>5534.8914862012934</v>
      </c>
      <c r="DF4644" s="95">
        <v>0</v>
      </c>
      <c r="DG4644" s="95">
        <v>0</v>
      </c>
      <c r="DH4644" s="95">
        <v>0</v>
      </c>
      <c r="DI4644" s="95">
        <v>0</v>
      </c>
      <c r="DJ4644" s="95">
        <v>5.2177036672109789E-7</v>
      </c>
      <c r="DK4644" s="95">
        <v>9.7226149491806169E-6</v>
      </c>
      <c r="DL4644" s="95">
        <v>0</v>
      </c>
      <c r="DM4644" s="95">
        <v>9.7226149491806169E-6</v>
      </c>
      <c r="DN4644" s="95">
        <v>1.0266211631642793E-5</v>
      </c>
      <c r="DO4644" s="95">
        <v>0</v>
      </c>
      <c r="DP4644" s="95">
        <v>1.0266211631642793E-5</v>
      </c>
      <c r="DQ4644" s="95">
        <v>9.6842483350049264E-6</v>
      </c>
      <c r="DR4644" s="95">
        <v>0</v>
      </c>
      <c r="DS4644" s="95">
        <v>9.6842483350049264E-6</v>
      </c>
      <c r="DT4644" s="95">
        <v>9.2230936523856407E-6</v>
      </c>
      <c r="DU4644" s="95">
        <v>0</v>
      </c>
      <c r="DV4644" s="95">
        <v>9.2230936523856407E-6</v>
      </c>
    </row>
    <row r="4645" spans="98:126" x14ac:dyDescent="0.25">
      <c r="CT4645" s="95" t="s">
        <v>155</v>
      </c>
      <c r="CU4645" s="95" t="s">
        <v>693</v>
      </c>
      <c r="CV4645" s="95" t="s">
        <v>302</v>
      </c>
      <c r="CW4645" s="95">
        <v>2025</v>
      </c>
      <c r="CX4645" s="95">
        <v>6.6299728934732793E-10</v>
      </c>
      <c r="CY4645" s="95">
        <v>7.0006582788911157E-10</v>
      </c>
      <c r="CZ4645" s="95">
        <v>6.6038102187886657E-10</v>
      </c>
      <c r="DA4645" s="95">
        <v>6.2893430655130131E-10</v>
      </c>
      <c r="DB4645" s="95">
        <v>14664.637556439809</v>
      </c>
      <c r="DC4645" s="95">
        <v>233.2300768079898</v>
      </c>
      <c r="DD4645" s="95">
        <v>8896.5159934305248</v>
      </c>
      <c r="DE4645" s="95">
        <v>5534.8914862012934</v>
      </c>
      <c r="DF4645" s="95">
        <v>0</v>
      </c>
      <c r="DG4645" s="95">
        <v>0</v>
      </c>
      <c r="DH4645" s="95">
        <v>0</v>
      </c>
      <c r="DI4645" s="95">
        <v>0</v>
      </c>
      <c r="DJ4645" s="95">
        <v>5.2177036672109789E-7</v>
      </c>
      <c r="DK4645" s="95">
        <v>9.7226149491806169E-6</v>
      </c>
      <c r="DL4645" s="95">
        <v>0</v>
      </c>
      <c r="DM4645" s="95">
        <v>9.7226149491806169E-6</v>
      </c>
      <c r="DN4645" s="95">
        <v>1.0266211631642793E-5</v>
      </c>
      <c r="DO4645" s="95">
        <v>0</v>
      </c>
      <c r="DP4645" s="95">
        <v>1.0266211631642793E-5</v>
      </c>
      <c r="DQ4645" s="95">
        <v>9.6842483350049264E-6</v>
      </c>
      <c r="DR4645" s="95">
        <v>0</v>
      </c>
      <c r="DS4645" s="95">
        <v>9.6842483350049264E-6</v>
      </c>
      <c r="DT4645" s="95">
        <v>9.2230936523856407E-6</v>
      </c>
      <c r="DU4645" s="95">
        <v>0</v>
      </c>
      <c r="DV4645" s="95">
        <v>9.2230936523856407E-6</v>
      </c>
    </row>
    <row r="4646" spans="98:126" x14ac:dyDescent="0.25">
      <c r="CT4646" s="95" t="s">
        <v>155</v>
      </c>
      <c r="CU4646" s="95" t="s">
        <v>693</v>
      </c>
      <c r="CV4646" s="95" t="s">
        <v>302</v>
      </c>
      <c r="CW4646" s="95">
        <v>2026</v>
      </c>
      <c r="CX4646" s="95">
        <v>6.6299728934732793E-10</v>
      </c>
      <c r="CY4646" s="95">
        <v>7.0006582788911157E-10</v>
      </c>
      <c r="CZ4646" s="95">
        <v>6.6038102187886657E-10</v>
      </c>
      <c r="DA4646" s="95">
        <v>6.2893430655130131E-10</v>
      </c>
      <c r="DB4646" s="95">
        <v>14664.637556439809</v>
      </c>
      <c r="DC4646" s="95">
        <v>233.2300768079898</v>
      </c>
      <c r="DD4646" s="95">
        <v>8896.5159934305248</v>
      </c>
      <c r="DE4646" s="95">
        <v>5534.8914862012934</v>
      </c>
      <c r="DF4646" s="95">
        <v>0</v>
      </c>
      <c r="DG4646" s="95">
        <v>0</v>
      </c>
      <c r="DH4646" s="95">
        <v>0</v>
      </c>
      <c r="DI4646" s="95">
        <v>0</v>
      </c>
      <c r="DJ4646" s="95">
        <v>5.2177036672109789E-7</v>
      </c>
      <c r="DK4646" s="95">
        <v>9.7226149491806169E-6</v>
      </c>
      <c r="DL4646" s="95">
        <v>0</v>
      </c>
      <c r="DM4646" s="95">
        <v>9.7226149491806169E-6</v>
      </c>
      <c r="DN4646" s="95">
        <v>1.0266211631642793E-5</v>
      </c>
      <c r="DO4646" s="95">
        <v>0</v>
      </c>
      <c r="DP4646" s="95">
        <v>1.0266211631642793E-5</v>
      </c>
      <c r="DQ4646" s="95">
        <v>9.6842483350049264E-6</v>
      </c>
      <c r="DR4646" s="95">
        <v>0</v>
      </c>
      <c r="DS4646" s="95">
        <v>9.6842483350049264E-6</v>
      </c>
      <c r="DT4646" s="95">
        <v>9.2230936523856407E-6</v>
      </c>
      <c r="DU4646" s="95">
        <v>0</v>
      </c>
      <c r="DV4646" s="95">
        <v>9.2230936523856407E-6</v>
      </c>
    </row>
    <row r="4647" spans="98:126" x14ac:dyDescent="0.25">
      <c r="CT4647" s="95" t="s">
        <v>155</v>
      </c>
      <c r="CU4647" s="95" t="s">
        <v>693</v>
      </c>
      <c r="CV4647" s="95" t="s">
        <v>302</v>
      </c>
      <c r="CW4647" s="95">
        <v>2027</v>
      </c>
      <c r="CX4647" s="95">
        <v>6.6299728934732793E-10</v>
      </c>
      <c r="CY4647" s="95">
        <v>7.0006582788911157E-10</v>
      </c>
      <c r="CZ4647" s="95">
        <v>6.6038102187886657E-10</v>
      </c>
      <c r="DA4647" s="95">
        <v>6.2893430655130131E-10</v>
      </c>
      <c r="DB4647" s="95">
        <v>14664.637556439809</v>
      </c>
      <c r="DC4647" s="95">
        <v>233.2300768079898</v>
      </c>
      <c r="DD4647" s="95">
        <v>8896.5159934305248</v>
      </c>
      <c r="DE4647" s="95">
        <v>5534.8914862012934</v>
      </c>
      <c r="DF4647" s="95">
        <v>0</v>
      </c>
      <c r="DG4647" s="95">
        <v>0</v>
      </c>
      <c r="DH4647" s="95">
        <v>0</v>
      </c>
      <c r="DI4647" s="95">
        <v>0</v>
      </c>
      <c r="DJ4647" s="95">
        <v>5.2177036672109789E-7</v>
      </c>
      <c r="DK4647" s="95">
        <v>9.7226149491806169E-6</v>
      </c>
      <c r="DL4647" s="95">
        <v>0</v>
      </c>
      <c r="DM4647" s="95">
        <v>9.7226149491806169E-6</v>
      </c>
      <c r="DN4647" s="95">
        <v>1.0266211631642793E-5</v>
      </c>
      <c r="DO4647" s="95">
        <v>0</v>
      </c>
      <c r="DP4647" s="95">
        <v>1.0266211631642793E-5</v>
      </c>
      <c r="DQ4647" s="95">
        <v>9.6842483350049264E-6</v>
      </c>
      <c r="DR4647" s="95">
        <v>0</v>
      </c>
      <c r="DS4647" s="95">
        <v>9.6842483350049264E-6</v>
      </c>
      <c r="DT4647" s="95">
        <v>9.2230936523856407E-6</v>
      </c>
      <c r="DU4647" s="95">
        <v>0</v>
      </c>
      <c r="DV4647" s="95">
        <v>9.2230936523856407E-6</v>
      </c>
    </row>
    <row r="4648" spans="98:126" x14ac:dyDescent="0.25">
      <c r="CT4648" s="95" t="s">
        <v>155</v>
      </c>
      <c r="CU4648" s="95" t="s">
        <v>693</v>
      </c>
      <c r="CV4648" s="95" t="s">
        <v>302</v>
      </c>
      <c r="CW4648" s="95">
        <v>2028</v>
      </c>
      <c r="CX4648" s="95">
        <v>6.6299728934732793E-10</v>
      </c>
      <c r="CY4648" s="95">
        <v>7.0006582788911157E-10</v>
      </c>
      <c r="CZ4648" s="95">
        <v>6.6038102187886657E-10</v>
      </c>
      <c r="DA4648" s="95">
        <v>6.2893430655130131E-10</v>
      </c>
      <c r="DB4648" s="95">
        <v>15317.99094281929</v>
      </c>
      <c r="DC4648" s="95">
        <v>247.2729921650006</v>
      </c>
      <c r="DD4648" s="95">
        <v>9287.6490955465106</v>
      </c>
      <c r="DE4648" s="95">
        <v>5783.0688551077792</v>
      </c>
      <c r="DF4648" s="95">
        <v>0</v>
      </c>
      <c r="DG4648" s="95">
        <v>0</v>
      </c>
      <c r="DH4648" s="95">
        <v>0</v>
      </c>
      <c r="DI4648" s="95">
        <v>0</v>
      </c>
      <c r="DJ4648" s="95">
        <v>5.2177036672109789E-7</v>
      </c>
      <c r="DK4648" s="95">
        <v>1.0155786473336109E-5</v>
      </c>
      <c r="DL4648" s="95">
        <v>0</v>
      </c>
      <c r="DM4648" s="95">
        <v>1.0155786473336109E-5</v>
      </c>
      <c r="DN4648" s="95">
        <v>1.0723602010982699E-5</v>
      </c>
      <c r="DO4648" s="95">
        <v>0</v>
      </c>
      <c r="DP4648" s="95">
        <v>1.0723602010982699E-5</v>
      </c>
      <c r="DQ4648" s="95">
        <v>1.0115710511950225E-5</v>
      </c>
      <c r="DR4648" s="95">
        <v>0</v>
      </c>
      <c r="DS4648" s="95">
        <v>1.0115710511950225E-5</v>
      </c>
      <c r="DT4648" s="95">
        <v>9.6340100113811636E-6</v>
      </c>
      <c r="DU4648" s="95">
        <v>0</v>
      </c>
      <c r="DV4648" s="95">
        <v>9.6340100113811636E-6</v>
      </c>
    </row>
    <row r="4649" spans="98:126" x14ac:dyDescent="0.25">
      <c r="CT4649" s="95" t="s">
        <v>155</v>
      </c>
      <c r="CU4649" s="95" t="s">
        <v>693</v>
      </c>
      <c r="CV4649" s="95" t="s">
        <v>302</v>
      </c>
      <c r="CW4649" s="95">
        <v>2029</v>
      </c>
      <c r="CX4649" s="95">
        <v>6.6299728934732793E-10</v>
      </c>
      <c r="CY4649" s="95">
        <v>7.0006582788911157E-10</v>
      </c>
      <c r="CZ4649" s="95">
        <v>6.6038102187886657E-10</v>
      </c>
      <c r="DA4649" s="95">
        <v>6.2893430655130131E-10</v>
      </c>
      <c r="DB4649" s="95">
        <v>15317.99094281929</v>
      </c>
      <c r="DC4649" s="95">
        <v>247.2729921650006</v>
      </c>
      <c r="DD4649" s="95">
        <v>9287.6490955465106</v>
      </c>
      <c r="DE4649" s="95">
        <v>5783.0688551077792</v>
      </c>
      <c r="DF4649" s="95">
        <v>0</v>
      </c>
      <c r="DG4649" s="95">
        <v>0</v>
      </c>
      <c r="DH4649" s="95">
        <v>0</v>
      </c>
      <c r="DI4649" s="95">
        <v>0</v>
      </c>
      <c r="DJ4649" s="95">
        <v>5.2177036672109789E-7</v>
      </c>
      <c r="DK4649" s="95">
        <v>1.0155786473336109E-5</v>
      </c>
      <c r="DL4649" s="95">
        <v>0</v>
      </c>
      <c r="DM4649" s="95">
        <v>1.0155786473336109E-5</v>
      </c>
      <c r="DN4649" s="95">
        <v>1.0723602010982699E-5</v>
      </c>
      <c r="DO4649" s="95">
        <v>0</v>
      </c>
      <c r="DP4649" s="95">
        <v>1.0723602010982699E-5</v>
      </c>
      <c r="DQ4649" s="95">
        <v>1.0115710511950225E-5</v>
      </c>
      <c r="DR4649" s="95">
        <v>0</v>
      </c>
      <c r="DS4649" s="95">
        <v>1.0115710511950225E-5</v>
      </c>
      <c r="DT4649" s="95">
        <v>9.6340100113811636E-6</v>
      </c>
      <c r="DU4649" s="95">
        <v>0</v>
      </c>
      <c r="DV4649" s="95">
        <v>9.6340100113811636E-6</v>
      </c>
    </row>
    <row r="4650" spans="98:126" x14ac:dyDescent="0.25">
      <c r="CT4650" s="95" t="s">
        <v>155</v>
      </c>
      <c r="CU4650" s="95" t="s">
        <v>693</v>
      </c>
      <c r="CV4650" s="95" t="s">
        <v>302</v>
      </c>
      <c r="CW4650" s="95">
        <v>2030</v>
      </c>
      <c r="CX4650" s="95">
        <v>6.6299728934732793E-10</v>
      </c>
      <c r="CY4650" s="95">
        <v>7.0006582788911157E-10</v>
      </c>
      <c r="CZ4650" s="95">
        <v>6.6038102187886657E-10</v>
      </c>
      <c r="DA4650" s="95">
        <v>6.2893430655130131E-10</v>
      </c>
      <c r="DB4650" s="95">
        <v>15317.99094281929</v>
      </c>
      <c r="DC4650" s="95">
        <v>247.2729921650006</v>
      </c>
      <c r="DD4650" s="95">
        <v>9287.6490955465106</v>
      </c>
      <c r="DE4650" s="95">
        <v>5783.0688551077792</v>
      </c>
      <c r="DF4650" s="95">
        <v>0</v>
      </c>
      <c r="DG4650" s="95">
        <v>0</v>
      </c>
      <c r="DH4650" s="95">
        <v>0</v>
      </c>
      <c r="DI4650" s="95">
        <v>0</v>
      </c>
      <c r="DJ4650" s="95">
        <v>5.2177036672109789E-7</v>
      </c>
      <c r="DK4650" s="95">
        <v>1.0155786473336109E-5</v>
      </c>
      <c r="DL4650" s="95">
        <v>0</v>
      </c>
      <c r="DM4650" s="95">
        <v>1.0155786473336109E-5</v>
      </c>
      <c r="DN4650" s="95">
        <v>1.0723602010982699E-5</v>
      </c>
      <c r="DO4650" s="95">
        <v>0</v>
      </c>
      <c r="DP4650" s="95">
        <v>1.0723602010982699E-5</v>
      </c>
      <c r="DQ4650" s="95">
        <v>1.0115710511950225E-5</v>
      </c>
      <c r="DR4650" s="95">
        <v>0</v>
      </c>
      <c r="DS4650" s="95">
        <v>1.0115710511950225E-5</v>
      </c>
      <c r="DT4650" s="95">
        <v>9.6340100113811636E-6</v>
      </c>
      <c r="DU4650" s="95">
        <v>0</v>
      </c>
      <c r="DV4650" s="95">
        <v>9.6340100113811636E-6</v>
      </c>
    </row>
    <row r="4651" spans="98:126" x14ac:dyDescent="0.25">
      <c r="CT4651" s="95" t="s">
        <v>155</v>
      </c>
      <c r="CU4651" s="95" t="s">
        <v>693</v>
      </c>
      <c r="CV4651" s="95" t="s">
        <v>302</v>
      </c>
      <c r="CW4651" s="95">
        <v>2031</v>
      </c>
      <c r="CX4651" s="95">
        <v>6.6299728934732793E-10</v>
      </c>
      <c r="CY4651" s="95">
        <v>7.0006582788911157E-10</v>
      </c>
      <c r="CZ4651" s="95">
        <v>6.6038102187886657E-10</v>
      </c>
      <c r="DA4651" s="95">
        <v>6.2893430655130131E-10</v>
      </c>
      <c r="DB4651" s="95">
        <v>15317.99094281929</v>
      </c>
      <c r="DC4651" s="95">
        <v>247.2729921650006</v>
      </c>
      <c r="DD4651" s="95">
        <v>9287.6490955465106</v>
      </c>
      <c r="DE4651" s="95">
        <v>5783.0688551077792</v>
      </c>
      <c r="DF4651" s="95">
        <v>0</v>
      </c>
      <c r="DG4651" s="95">
        <v>0</v>
      </c>
      <c r="DH4651" s="95">
        <v>0</v>
      </c>
      <c r="DI4651" s="95">
        <v>0</v>
      </c>
      <c r="DJ4651" s="95">
        <v>5.2177036672109789E-7</v>
      </c>
      <c r="DK4651" s="95">
        <v>1.0155786473336109E-5</v>
      </c>
      <c r="DL4651" s="95">
        <v>0</v>
      </c>
      <c r="DM4651" s="95">
        <v>1.0155786473336109E-5</v>
      </c>
      <c r="DN4651" s="95">
        <v>1.0723602010982699E-5</v>
      </c>
      <c r="DO4651" s="95">
        <v>0</v>
      </c>
      <c r="DP4651" s="95">
        <v>1.0723602010982699E-5</v>
      </c>
      <c r="DQ4651" s="95">
        <v>1.0115710511950225E-5</v>
      </c>
      <c r="DR4651" s="95">
        <v>0</v>
      </c>
      <c r="DS4651" s="95">
        <v>1.0115710511950225E-5</v>
      </c>
      <c r="DT4651" s="95">
        <v>9.6340100113811636E-6</v>
      </c>
      <c r="DU4651" s="95">
        <v>0</v>
      </c>
      <c r="DV4651" s="95">
        <v>9.6340100113811636E-6</v>
      </c>
    </row>
    <row r="4652" spans="98:126" x14ac:dyDescent="0.25">
      <c r="CT4652" s="95" t="s">
        <v>155</v>
      </c>
      <c r="CU4652" s="95" t="s">
        <v>693</v>
      </c>
      <c r="CV4652" s="95" t="s">
        <v>302</v>
      </c>
      <c r="CW4652" s="95">
        <v>2032</v>
      </c>
      <c r="CX4652" s="95">
        <v>6.6299728934732793E-10</v>
      </c>
      <c r="CY4652" s="95">
        <v>7.0006582788911157E-10</v>
      </c>
      <c r="CZ4652" s="95">
        <v>6.6038102187886657E-10</v>
      </c>
      <c r="DA4652" s="95">
        <v>6.2893430655130131E-10</v>
      </c>
      <c r="DB4652" s="95">
        <v>15317.99094281929</v>
      </c>
      <c r="DC4652" s="95">
        <v>247.2729921650006</v>
      </c>
      <c r="DD4652" s="95">
        <v>9287.6490955465106</v>
      </c>
      <c r="DE4652" s="95">
        <v>5783.0688551077792</v>
      </c>
      <c r="DF4652" s="95">
        <v>0</v>
      </c>
      <c r="DG4652" s="95">
        <v>0</v>
      </c>
      <c r="DH4652" s="95">
        <v>0</v>
      </c>
      <c r="DI4652" s="95">
        <v>0</v>
      </c>
      <c r="DJ4652" s="95">
        <v>5.2177036672109789E-7</v>
      </c>
      <c r="DK4652" s="95">
        <v>1.0155786473336109E-5</v>
      </c>
      <c r="DL4652" s="95">
        <v>0</v>
      </c>
      <c r="DM4652" s="95">
        <v>1.0155786473336109E-5</v>
      </c>
      <c r="DN4652" s="95">
        <v>1.0723602010982699E-5</v>
      </c>
      <c r="DO4652" s="95">
        <v>0</v>
      </c>
      <c r="DP4652" s="95">
        <v>1.0723602010982699E-5</v>
      </c>
      <c r="DQ4652" s="95">
        <v>1.0115710511950225E-5</v>
      </c>
      <c r="DR4652" s="95">
        <v>0</v>
      </c>
      <c r="DS4652" s="95">
        <v>1.0115710511950225E-5</v>
      </c>
      <c r="DT4652" s="95">
        <v>9.6340100113811636E-6</v>
      </c>
      <c r="DU4652" s="95">
        <v>0</v>
      </c>
      <c r="DV4652" s="95">
        <v>9.6340100113811636E-6</v>
      </c>
    </row>
    <row r="4653" spans="98:126" x14ac:dyDescent="0.25">
      <c r="CT4653" s="95" t="s">
        <v>155</v>
      </c>
      <c r="CU4653" s="95" t="s">
        <v>693</v>
      </c>
      <c r="CV4653" s="95" t="s">
        <v>302</v>
      </c>
      <c r="CW4653" s="95">
        <v>2033</v>
      </c>
      <c r="CX4653" s="95">
        <v>6.6299728934732793E-10</v>
      </c>
      <c r="CY4653" s="95">
        <v>7.0006582788911157E-10</v>
      </c>
      <c r="CZ4653" s="95">
        <v>6.6038102187886657E-10</v>
      </c>
      <c r="DA4653" s="95">
        <v>6.2893430655130131E-10</v>
      </c>
      <c r="DB4653" s="95">
        <v>16044.12642662968</v>
      </c>
      <c r="DC4653" s="95">
        <v>263.10737971832953</v>
      </c>
      <c r="DD4653" s="95">
        <v>9721.7399837444118</v>
      </c>
      <c r="DE4653" s="95">
        <v>6059.2790631669441</v>
      </c>
      <c r="DF4653" s="95">
        <v>0</v>
      </c>
      <c r="DG4653" s="95">
        <v>0</v>
      </c>
      <c r="DH4653" s="95">
        <v>0</v>
      </c>
      <c r="DI4653" s="95">
        <v>0</v>
      </c>
      <c r="DJ4653" s="95">
        <v>5.2177036672109789E-7</v>
      </c>
      <c r="DK4653" s="95">
        <v>1.0637212330801309E-5</v>
      </c>
      <c r="DL4653" s="95">
        <v>0</v>
      </c>
      <c r="DM4653" s="95">
        <v>1.0637212330801309E-5</v>
      </c>
      <c r="DN4653" s="95">
        <v>1.123194464961608E-5</v>
      </c>
      <c r="DO4653" s="95">
        <v>0</v>
      </c>
      <c r="DP4653" s="95">
        <v>1.123194464961608E-5</v>
      </c>
      <c r="DQ4653" s="95">
        <v>1.0595236604771436E-5</v>
      </c>
      <c r="DR4653" s="95">
        <v>0</v>
      </c>
      <c r="DS4653" s="95">
        <v>1.0595236604771436E-5</v>
      </c>
      <c r="DT4653" s="95">
        <v>1.0090701528353746E-5</v>
      </c>
      <c r="DU4653" s="95">
        <v>0</v>
      </c>
      <c r="DV4653" s="95">
        <v>1.0090701528353746E-5</v>
      </c>
    </row>
    <row r="4654" spans="98:126" x14ac:dyDescent="0.25">
      <c r="CT4654" s="95" t="s">
        <v>155</v>
      </c>
      <c r="CU4654" s="95" t="s">
        <v>693</v>
      </c>
      <c r="CV4654" s="95" t="s">
        <v>302</v>
      </c>
      <c r="CW4654" s="95">
        <v>2034</v>
      </c>
      <c r="CX4654" s="95">
        <v>6.6299728934732793E-10</v>
      </c>
      <c r="CY4654" s="95">
        <v>7.0006582788911157E-10</v>
      </c>
      <c r="CZ4654" s="95">
        <v>6.6038102187886657E-10</v>
      </c>
      <c r="DA4654" s="95">
        <v>6.2893430655130131E-10</v>
      </c>
      <c r="DB4654" s="95">
        <v>16044.12642662968</v>
      </c>
      <c r="DC4654" s="95">
        <v>263.10737971832953</v>
      </c>
      <c r="DD4654" s="95">
        <v>9721.7399837444118</v>
      </c>
      <c r="DE4654" s="95">
        <v>6059.2790631669441</v>
      </c>
      <c r="DF4654" s="95">
        <v>0</v>
      </c>
      <c r="DG4654" s="95">
        <v>0</v>
      </c>
      <c r="DH4654" s="95">
        <v>0</v>
      </c>
      <c r="DI4654" s="95">
        <v>0</v>
      </c>
      <c r="DJ4654" s="95">
        <v>5.2177036672109789E-7</v>
      </c>
      <c r="DK4654" s="95">
        <v>1.0637212330801309E-5</v>
      </c>
      <c r="DL4654" s="95">
        <v>0</v>
      </c>
      <c r="DM4654" s="95">
        <v>1.0637212330801309E-5</v>
      </c>
      <c r="DN4654" s="95">
        <v>1.123194464961608E-5</v>
      </c>
      <c r="DO4654" s="95">
        <v>0</v>
      </c>
      <c r="DP4654" s="95">
        <v>1.123194464961608E-5</v>
      </c>
      <c r="DQ4654" s="95">
        <v>1.0595236604771436E-5</v>
      </c>
      <c r="DR4654" s="95">
        <v>0</v>
      </c>
      <c r="DS4654" s="95">
        <v>1.0595236604771436E-5</v>
      </c>
      <c r="DT4654" s="95">
        <v>1.0090701528353746E-5</v>
      </c>
      <c r="DU4654" s="95">
        <v>0</v>
      </c>
      <c r="DV4654" s="95">
        <v>1.0090701528353746E-5</v>
      </c>
    </row>
    <row r="4655" spans="98:126" x14ac:dyDescent="0.25">
      <c r="CT4655" s="95" t="s">
        <v>155</v>
      </c>
      <c r="CU4655" s="95" t="s">
        <v>693</v>
      </c>
      <c r="CV4655" s="95" t="s">
        <v>302</v>
      </c>
      <c r="CW4655" s="95">
        <v>2035</v>
      </c>
      <c r="CX4655" s="95">
        <v>6.6299728934732793E-10</v>
      </c>
      <c r="CY4655" s="95">
        <v>7.0006582788911157E-10</v>
      </c>
      <c r="CZ4655" s="95">
        <v>6.6038102187886657E-10</v>
      </c>
      <c r="DA4655" s="95">
        <v>6.2893430655130131E-10</v>
      </c>
      <c r="DB4655" s="95">
        <v>16044.12642662968</v>
      </c>
      <c r="DC4655" s="95">
        <v>263.10737971832953</v>
      </c>
      <c r="DD4655" s="95">
        <v>9721.7399837444118</v>
      </c>
      <c r="DE4655" s="95">
        <v>6059.2790631669441</v>
      </c>
      <c r="DF4655" s="95">
        <v>0</v>
      </c>
      <c r="DG4655" s="95">
        <v>0</v>
      </c>
      <c r="DH4655" s="95">
        <v>0</v>
      </c>
      <c r="DI4655" s="95">
        <v>0</v>
      </c>
      <c r="DJ4655" s="95">
        <v>5.2177036672109789E-7</v>
      </c>
      <c r="DK4655" s="95">
        <v>1.0637212330801309E-5</v>
      </c>
      <c r="DL4655" s="95">
        <v>0</v>
      </c>
      <c r="DM4655" s="95">
        <v>1.0637212330801309E-5</v>
      </c>
      <c r="DN4655" s="95">
        <v>1.123194464961608E-5</v>
      </c>
      <c r="DO4655" s="95">
        <v>0</v>
      </c>
      <c r="DP4655" s="95">
        <v>1.123194464961608E-5</v>
      </c>
      <c r="DQ4655" s="95">
        <v>1.0595236604771436E-5</v>
      </c>
      <c r="DR4655" s="95">
        <v>0</v>
      </c>
      <c r="DS4655" s="95">
        <v>1.0595236604771436E-5</v>
      </c>
      <c r="DT4655" s="95">
        <v>1.0090701528353746E-5</v>
      </c>
      <c r="DU4655" s="95">
        <v>0</v>
      </c>
      <c r="DV4655" s="95">
        <v>1.0090701528353746E-5</v>
      </c>
    </row>
    <row r="4656" spans="98:126" x14ac:dyDescent="0.25">
      <c r="CT4656" s="95" t="s">
        <v>155</v>
      </c>
      <c r="CU4656" s="95" t="s">
        <v>693</v>
      </c>
      <c r="CV4656" s="95" t="s">
        <v>302</v>
      </c>
      <c r="CW4656" s="95">
        <v>2036</v>
      </c>
      <c r="CX4656" s="95">
        <v>6.6299728934732793E-10</v>
      </c>
      <c r="CY4656" s="95">
        <v>7.0006582788911157E-10</v>
      </c>
      <c r="CZ4656" s="95">
        <v>6.6038102187886657E-10</v>
      </c>
      <c r="DA4656" s="95">
        <v>6.2893430655130131E-10</v>
      </c>
      <c r="DB4656" s="95">
        <v>16044.12642662968</v>
      </c>
      <c r="DC4656" s="95">
        <v>263.10737971832953</v>
      </c>
      <c r="DD4656" s="95">
        <v>9721.7399837444118</v>
      </c>
      <c r="DE4656" s="95">
        <v>6059.2790631669441</v>
      </c>
      <c r="DF4656" s="95">
        <v>0</v>
      </c>
      <c r="DG4656" s="95">
        <v>0</v>
      </c>
      <c r="DH4656" s="95">
        <v>0</v>
      </c>
      <c r="DI4656" s="95">
        <v>0</v>
      </c>
      <c r="DJ4656" s="95">
        <v>5.2177036672109789E-7</v>
      </c>
      <c r="DK4656" s="95">
        <v>1.0637212330801309E-5</v>
      </c>
      <c r="DL4656" s="95">
        <v>0</v>
      </c>
      <c r="DM4656" s="95">
        <v>1.0637212330801309E-5</v>
      </c>
      <c r="DN4656" s="95">
        <v>1.123194464961608E-5</v>
      </c>
      <c r="DO4656" s="95">
        <v>0</v>
      </c>
      <c r="DP4656" s="95">
        <v>1.123194464961608E-5</v>
      </c>
      <c r="DQ4656" s="95">
        <v>1.0595236604771436E-5</v>
      </c>
      <c r="DR4656" s="95">
        <v>0</v>
      </c>
      <c r="DS4656" s="95">
        <v>1.0595236604771436E-5</v>
      </c>
      <c r="DT4656" s="95">
        <v>1.0090701528353746E-5</v>
      </c>
      <c r="DU4656" s="95">
        <v>0</v>
      </c>
      <c r="DV4656" s="95">
        <v>1.0090701528353746E-5</v>
      </c>
    </row>
    <row r="4657" spans="98:126" x14ac:dyDescent="0.25">
      <c r="CT4657" s="95" t="s">
        <v>155</v>
      </c>
      <c r="CU4657" s="95" t="s">
        <v>693</v>
      </c>
      <c r="CV4657" s="95" t="s">
        <v>302</v>
      </c>
      <c r="CW4657" s="95">
        <v>2037</v>
      </c>
      <c r="CX4657" s="95">
        <v>6.6299728934732793E-10</v>
      </c>
      <c r="CY4657" s="95">
        <v>7.0006582788911157E-10</v>
      </c>
      <c r="CZ4657" s="95">
        <v>6.6038102187886657E-10</v>
      </c>
      <c r="DA4657" s="95">
        <v>6.2893430655130131E-10</v>
      </c>
      <c r="DB4657" s="95">
        <v>16044.12642662968</v>
      </c>
      <c r="DC4657" s="95">
        <v>263.10737971832953</v>
      </c>
      <c r="DD4657" s="95">
        <v>9721.7399837444118</v>
      </c>
      <c r="DE4657" s="95">
        <v>6059.2790631669441</v>
      </c>
      <c r="DF4657" s="95">
        <v>0</v>
      </c>
      <c r="DG4657" s="95">
        <v>0</v>
      </c>
      <c r="DH4657" s="95">
        <v>0</v>
      </c>
      <c r="DI4657" s="95">
        <v>0</v>
      </c>
      <c r="DJ4657" s="95">
        <v>5.2177036672109789E-7</v>
      </c>
      <c r="DK4657" s="95">
        <v>1.0637212330801309E-5</v>
      </c>
      <c r="DL4657" s="95">
        <v>0</v>
      </c>
      <c r="DM4657" s="95">
        <v>1.0637212330801309E-5</v>
      </c>
      <c r="DN4657" s="95">
        <v>1.123194464961608E-5</v>
      </c>
      <c r="DO4657" s="95">
        <v>0</v>
      </c>
      <c r="DP4657" s="95">
        <v>1.123194464961608E-5</v>
      </c>
      <c r="DQ4657" s="95">
        <v>1.0595236604771436E-5</v>
      </c>
      <c r="DR4657" s="95">
        <v>0</v>
      </c>
      <c r="DS4657" s="95">
        <v>1.0595236604771436E-5</v>
      </c>
      <c r="DT4657" s="95">
        <v>1.0090701528353746E-5</v>
      </c>
      <c r="DU4657" s="95">
        <v>0</v>
      </c>
      <c r="DV4657" s="95">
        <v>1.0090701528353746E-5</v>
      </c>
    </row>
    <row r="4658" spans="98:126" x14ac:dyDescent="0.25">
      <c r="CT4658" s="95" t="s">
        <v>155</v>
      </c>
      <c r="CU4658" s="95" t="s">
        <v>693</v>
      </c>
      <c r="CV4658" s="95" t="s">
        <v>302</v>
      </c>
      <c r="CW4658" s="95">
        <v>2038</v>
      </c>
      <c r="CX4658" s="95">
        <v>6.6299728934732793E-10</v>
      </c>
      <c r="CY4658" s="95">
        <v>7.0006582788911157E-10</v>
      </c>
      <c r="CZ4658" s="95">
        <v>6.6038102187886657E-10</v>
      </c>
      <c r="DA4658" s="95">
        <v>6.2893430655130131E-10</v>
      </c>
      <c r="DB4658" s="95">
        <v>16832.391236283191</v>
      </c>
      <c r="DC4658" s="95">
        <v>280.55437045340648</v>
      </c>
      <c r="DD4658" s="95">
        <v>10192.27176588733</v>
      </c>
      <c r="DE4658" s="95">
        <v>6359.5650999424552</v>
      </c>
      <c r="DF4658" s="95">
        <v>0</v>
      </c>
      <c r="DG4658" s="95">
        <v>0</v>
      </c>
      <c r="DH4658" s="95">
        <v>0</v>
      </c>
      <c r="DI4658" s="95">
        <v>0</v>
      </c>
      <c r="DJ4658" s="95">
        <v>5.2177036672109789E-7</v>
      </c>
      <c r="DK4658" s="95">
        <v>1.1159829762889474E-5</v>
      </c>
      <c r="DL4658" s="95">
        <v>0</v>
      </c>
      <c r="DM4658" s="95">
        <v>1.1159829762889474E-5</v>
      </c>
      <c r="DN4658" s="95">
        <v>1.1783781906182019E-5</v>
      </c>
      <c r="DO4658" s="95">
        <v>0</v>
      </c>
      <c r="DP4658" s="95">
        <v>1.1783781906182019E-5</v>
      </c>
      <c r="DQ4658" s="95">
        <v>1.1115791725281571E-5</v>
      </c>
      <c r="DR4658" s="95">
        <v>0</v>
      </c>
      <c r="DS4658" s="95">
        <v>1.1115791725281571E-5</v>
      </c>
      <c r="DT4658" s="95">
        <v>1.058646830979197E-5</v>
      </c>
      <c r="DU4658" s="95">
        <v>0</v>
      </c>
      <c r="DV4658" s="95">
        <v>1.058646830979197E-5</v>
      </c>
    </row>
    <row r="4659" spans="98:126" x14ac:dyDescent="0.25">
      <c r="CT4659" s="95" t="s">
        <v>155</v>
      </c>
      <c r="CU4659" s="95" t="s">
        <v>693</v>
      </c>
      <c r="CV4659" s="95" t="s">
        <v>302</v>
      </c>
      <c r="CW4659" s="95">
        <v>2039</v>
      </c>
      <c r="CX4659" s="95">
        <v>6.6299728934732793E-10</v>
      </c>
      <c r="CY4659" s="95">
        <v>7.0006582788911157E-10</v>
      </c>
      <c r="CZ4659" s="95">
        <v>6.6038102187886657E-10</v>
      </c>
      <c r="DA4659" s="95">
        <v>6.2893430655130131E-10</v>
      </c>
      <c r="DB4659" s="95">
        <v>16832.391236283191</v>
      </c>
      <c r="DC4659" s="95">
        <v>280.55437045340648</v>
      </c>
      <c r="DD4659" s="95">
        <v>10192.27176588733</v>
      </c>
      <c r="DE4659" s="95">
        <v>6359.5650999424552</v>
      </c>
      <c r="DF4659" s="95">
        <v>0</v>
      </c>
      <c r="DG4659" s="95">
        <v>0</v>
      </c>
      <c r="DH4659" s="95">
        <v>0</v>
      </c>
      <c r="DI4659" s="95">
        <v>0</v>
      </c>
      <c r="DJ4659" s="95">
        <v>5.2177036672109789E-7</v>
      </c>
      <c r="DK4659" s="95">
        <v>1.1159829762889474E-5</v>
      </c>
      <c r="DL4659" s="95">
        <v>0</v>
      </c>
      <c r="DM4659" s="95">
        <v>1.1159829762889474E-5</v>
      </c>
      <c r="DN4659" s="95">
        <v>1.1783781906182019E-5</v>
      </c>
      <c r="DO4659" s="95">
        <v>0</v>
      </c>
      <c r="DP4659" s="95">
        <v>1.1783781906182019E-5</v>
      </c>
      <c r="DQ4659" s="95">
        <v>1.1115791725281571E-5</v>
      </c>
      <c r="DR4659" s="95">
        <v>0</v>
      </c>
      <c r="DS4659" s="95">
        <v>1.1115791725281571E-5</v>
      </c>
      <c r="DT4659" s="95">
        <v>1.058646830979197E-5</v>
      </c>
      <c r="DU4659" s="95">
        <v>0</v>
      </c>
      <c r="DV4659" s="95">
        <v>1.058646830979197E-5</v>
      </c>
    </row>
    <row r="4660" spans="98:126" x14ac:dyDescent="0.25">
      <c r="CT4660" s="95" t="s">
        <v>155</v>
      </c>
      <c r="CU4660" s="95" t="s">
        <v>693</v>
      </c>
      <c r="CV4660" s="95" t="s">
        <v>302</v>
      </c>
      <c r="CW4660" s="95">
        <v>2040</v>
      </c>
      <c r="CX4660" s="95">
        <v>6.6299728934732793E-10</v>
      </c>
      <c r="CY4660" s="95">
        <v>7.0006582788911157E-10</v>
      </c>
      <c r="CZ4660" s="95">
        <v>6.6038102187886657E-10</v>
      </c>
      <c r="DA4660" s="95">
        <v>6.2893430655130131E-10</v>
      </c>
      <c r="DB4660" s="95">
        <v>16832.391236283191</v>
      </c>
      <c r="DC4660" s="95">
        <v>280.55437045340648</v>
      </c>
      <c r="DD4660" s="95">
        <v>10192.27176588733</v>
      </c>
      <c r="DE4660" s="95">
        <v>6359.5650999424552</v>
      </c>
      <c r="DF4660" s="95">
        <v>0</v>
      </c>
      <c r="DG4660" s="95">
        <v>0</v>
      </c>
      <c r="DH4660" s="95">
        <v>0</v>
      </c>
      <c r="DI4660" s="95">
        <v>0</v>
      </c>
      <c r="DJ4660" s="95">
        <v>5.2177036672109789E-7</v>
      </c>
      <c r="DK4660" s="95">
        <v>1.1159829762889474E-5</v>
      </c>
      <c r="DL4660" s="95">
        <v>0</v>
      </c>
      <c r="DM4660" s="95">
        <v>1.1159829762889474E-5</v>
      </c>
      <c r="DN4660" s="95">
        <v>1.1783781906182019E-5</v>
      </c>
      <c r="DO4660" s="95">
        <v>0</v>
      </c>
      <c r="DP4660" s="95">
        <v>1.1783781906182019E-5</v>
      </c>
      <c r="DQ4660" s="95">
        <v>1.1115791725281571E-5</v>
      </c>
      <c r="DR4660" s="95">
        <v>0</v>
      </c>
      <c r="DS4660" s="95">
        <v>1.1115791725281571E-5</v>
      </c>
      <c r="DT4660" s="95">
        <v>1.058646830979197E-5</v>
      </c>
      <c r="DU4660" s="95">
        <v>0</v>
      </c>
      <c r="DV4660" s="95">
        <v>1.058646830979197E-5</v>
      </c>
    </row>
    <row r="4661" spans="98:126" x14ac:dyDescent="0.25">
      <c r="CT4661" s="95" t="s">
        <v>155</v>
      </c>
      <c r="CU4661" s="95" t="s">
        <v>693</v>
      </c>
      <c r="CV4661" s="95" t="s">
        <v>302</v>
      </c>
      <c r="CW4661" s="95">
        <v>2041</v>
      </c>
      <c r="CX4661" s="95">
        <v>6.6299728934732793E-10</v>
      </c>
      <c r="CY4661" s="95">
        <v>7.0006582788911157E-10</v>
      </c>
      <c r="CZ4661" s="95">
        <v>6.6038102187886657E-10</v>
      </c>
      <c r="DA4661" s="95">
        <v>6.2893430655130131E-10</v>
      </c>
      <c r="DB4661" s="95">
        <v>16832.391236283191</v>
      </c>
      <c r="DC4661" s="95">
        <v>280.55437045340648</v>
      </c>
      <c r="DD4661" s="95">
        <v>10192.27176588733</v>
      </c>
      <c r="DE4661" s="95">
        <v>6359.5650999424552</v>
      </c>
      <c r="DF4661" s="95">
        <v>0</v>
      </c>
      <c r="DG4661" s="95">
        <v>0</v>
      </c>
      <c r="DH4661" s="95">
        <v>0</v>
      </c>
      <c r="DI4661" s="95">
        <v>0</v>
      </c>
      <c r="DJ4661" s="95">
        <v>5.2177036672109789E-7</v>
      </c>
      <c r="DK4661" s="95">
        <v>1.1159829762889474E-5</v>
      </c>
      <c r="DL4661" s="95">
        <v>0</v>
      </c>
      <c r="DM4661" s="95">
        <v>1.1159829762889474E-5</v>
      </c>
      <c r="DN4661" s="95">
        <v>1.1783781906182019E-5</v>
      </c>
      <c r="DO4661" s="95">
        <v>0</v>
      </c>
      <c r="DP4661" s="95">
        <v>1.1783781906182019E-5</v>
      </c>
      <c r="DQ4661" s="95">
        <v>1.1115791725281571E-5</v>
      </c>
      <c r="DR4661" s="95">
        <v>0</v>
      </c>
      <c r="DS4661" s="95">
        <v>1.1115791725281571E-5</v>
      </c>
      <c r="DT4661" s="95">
        <v>1.058646830979197E-5</v>
      </c>
      <c r="DU4661" s="95">
        <v>0</v>
      </c>
      <c r="DV4661" s="95">
        <v>1.058646830979197E-5</v>
      </c>
    </row>
    <row r="4662" spans="98:126" x14ac:dyDescent="0.25">
      <c r="CT4662" s="95" t="s">
        <v>155</v>
      </c>
      <c r="CU4662" s="95" t="s">
        <v>693</v>
      </c>
      <c r="CV4662" s="95" t="s">
        <v>302</v>
      </c>
      <c r="CW4662" s="95">
        <v>2042</v>
      </c>
      <c r="CX4662" s="95">
        <v>6.6299728934732793E-10</v>
      </c>
      <c r="CY4662" s="95">
        <v>7.0006582788911157E-10</v>
      </c>
      <c r="CZ4662" s="95">
        <v>6.6038102187886657E-10</v>
      </c>
      <c r="DA4662" s="95">
        <v>6.2893430655130131E-10</v>
      </c>
      <c r="DB4662" s="95">
        <v>16832.391236283191</v>
      </c>
      <c r="DC4662" s="95">
        <v>280.55437045340648</v>
      </c>
      <c r="DD4662" s="95">
        <v>10192.27176588733</v>
      </c>
      <c r="DE4662" s="95">
        <v>6359.5650999424552</v>
      </c>
      <c r="DF4662" s="95">
        <v>0</v>
      </c>
      <c r="DG4662" s="95">
        <v>0</v>
      </c>
      <c r="DH4662" s="95">
        <v>0</v>
      </c>
      <c r="DI4662" s="95">
        <v>0</v>
      </c>
      <c r="DJ4662" s="95">
        <v>5.2177036672109789E-7</v>
      </c>
      <c r="DK4662" s="95">
        <v>1.1159829762889474E-5</v>
      </c>
      <c r="DL4662" s="95">
        <v>0</v>
      </c>
      <c r="DM4662" s="95">
        <v>1.1159829762889474E-5</v>
      </c>
      <c r="DN4662" s="95">
        <v>1.1783781906182019E-5</v>
      </c>
      <c r="DO4662" s="95">
        <v>0</v>
      </c>
      <c r="DP4662" s="95">
        <v>1.1783781906182019E-5</v>
      </c>
      <c r="DQ4662" s="95">
        <v>1.1115791725281571E-5</v>
      </c>
      <c r="DR4662" s="95">
        <v>0</v>
      </c>
      <c r="DS4662" s="95">
        <v>1.1115791725281571E-5</v>
      </c>
      <c r="DT4662" s="95">
        <v>1.058646830979197E-5</v>
      </c>
      <c r="DU4662" s="95">
        <v>0</v>
      </c>
      <c r="DV4662" s="95">
        <v>1.058646830979197E-5</v>
      </c>
    </row>
    <row r="4663" spans="98:126" x14ac:dyDescent="0.25">
      <c r="CT4663" s="95" t="s">
        <v>155</v>
      </c>
      <c r="CU4663" s="95" t="s">
        <v>693</v>
      </c>
      <c r="CV4663" s="95" t="s">
        <v>302</v>
      </c>
      <c r="CW4663" s="95">
        <v>2043</v>
      </c>
      <c r="CX4663" s="95">
        <v>6.6299728934732793E-10</v>
      </c>
      <c r="CY4663" s="95">
        <v>7.0006582788911157E-10</v>
      </c>
      <c r="CZ4663" s="95">
        <v>6.6038102187886657E-10</v>
      </c>
      <c r="DA4663" s="95">
        <v>6.2893430655130131E-10</v>
      </c>
      <c r="DB4663" s="95">
        <v>17672.08522378825</v>
      </c>
      <c r="DC4663" s="95">
        <v>299.42001237347961</v>
      </c>
      <c r="DD4663" s="95">
        <v>10692.73617638838</v>
      </c>
      <c r="DE4663" s="95">
        <v>6679.9290350263873</v>
      </c>
      <c r="DF4663" s="95">
        <v>0</v>
      </c>
      <c r="DG4663" s="95">
        <v>0</v>
      </c>
      <c r="DH4663" s="95">
        <v>0</v>
      </c>
      <c r="DI4663" s="95">
        <v>0</v>
      </c>
      <c r="DJ4663" s="95">
        <v>5.2177036672109789E-7</v>
      </c>
      <c r="DK4663" s="95">
        <v>1.1716544600486577E-5</v>
      </c>
      <c r="DL4663" s="95">
        <v>0</v>
      </c>
      <c r="DM4663" s="95">
        <v>1.1716544600486577E-5</v>
      </c>
      <c r="DN4663" s="95">
        <v>1.2371622972718256E-5</v>
      </c>
      <c r="DO4663" s="95">
        <v>0</v>
      </c>
      <c r="DP4663" s="95">
        <v>1.2371622972718256E-5</v>
      </c>
      <c r="DQ4663" s="95">
        <v>1.1670309698815702E-5</v>
      </c>
      <c r="DR4663" s="95">
        <v>0</v>
      </c>
      <c r="DS4663" s="95">
        <v>1.1670309698815702E-5</v>
      </c>
      <c r="DT4663" s="95">
        <v>1.1114580665538761E-5</v>
      </c>
      <c r="DU4663" s="95">
        <v>0</v>
      </c>
      <c r="DV4663" s="95">
        <v>1.1114580665538761E-5</v>
      </c>
    </row>
    <row r="4664" spans="98:126" x14ac:dyDescent="0.25">
      <c r="CT4664" s="95" t="s">
        <v>155</v>
      </c>
      <c r="CU4664" s="95" t="s">
        <v>693</v>
      </c>
      <c r="CV4664" s="95" t="s">
        <v>302</v>
      </c>
      <c r="CW4664" s="95">
        <v>2044</v>
      </c>
      <c r="CX4664" s="95">
        <v>6.6299728934732793E-10</v>
      </c>
      <c r="CY4664" s="95">
        <v>7.0006582788911157E-10</v>
      </c>
      <c r="CZ4664" s="95">
        <v>6.6038102187886657E-10</v>
      </c>
      <c r="DA4664" s="95">
        <v>6.2893430655130131E-10</v>
      </c>
      <c r="DB4664" s="95">
        <v>17672.08522378825</v>
      </c>
      <c r="DC4664" s="95">
        <v>299.42001237347961</v>
      </c>
      <c r="DD4664" s="95">
        <v>10692.73617638838</v>
      </c>
      <c r="DE4664" s="95">
        <v>6679.9290350263873</v>
      </c>
      <c r="DF4664" s="95">
        <v>0</v>
      </c>
      <c r="DG4664" s="95">
        <v>0</v>
      </c>
      <c r="DH4664" s="95">
        <v>0</v>
      </c>
      <c r="DI4664" s="95">
        <v>0</v>
      </c>
      <c r="DJ4664" s="95">
        <v>5.2177036672109789E-7</v>
      </c>
      <c r="DK4664" s="95">
        <v>1.1716544600486577E-5</v>
      </c>
      <c r="DL4664" s="95">
        <v>0</v>
      </c>
      <c r="DM4664" s="95">
        <v>1.1716544600486577E-5</v>
      </c>
      <c r="DN4664" s="95">
        <v>1.2371622972718256E-5</v>
      </c>
      <c r="DO4664" s="95">
        <v>0</v>
      </c>
      <c r="DP4664" s="95">
        <v>1.2371622972718256E-5</v>
      </c>
      <c r="DQ4664" s="95">
        <v>1.1670309698815702E-5</v>
      </c>
      <c r="DR4664" s="95">
        <v>0</v>
      </c>
      <c r="DS4664" s="95">
        <v>1.1670309698815702E-5</v>
      </c>
      <c r="DT4664" s="95">
        <v>1.1114580665538761E-5</v>
      </c>
      <c r="DU4664" s="95">
        <v>0</v>
      </c>
      <c r="DV4664" s="95">
        <v>1.1114580665538761E-5</v>
      </c>
    </row>
    <row r="4665" spans="98:126" x14ac:dyDescent="0.25">
      <c r="CT4665" s="95" t="s">
        <v>155</v>
      </c>
      <c r="CU4665" s="95" t="s">
        <v>693</v>
      </c>
      <c r="CV4665" s="95" t="s">
        <v>302</v>
      </c>
      <c r="CW4665" s="95">
        <v>2045</v>
      </c>
      <c r="CX4665" s="95">
        <v>6.6299728934732793E-10</v>
      </c>
      <c r="CY4665" s="95">
        <v>7.0006582788911157E-10</v>
      </c>
      <c r="CZ4665" s="95">
        <v>6.6038102187886657E-10</v>
      </c>
      <c r="DA4665" s="95">
        <v>6.2893430655130131E-10</v>
      </c>
      <c r="DB4665" s="95">
        <v>17672.08522378825</v>
      </c>
      <c r="DC4665" s="95">
        <v>299.42001237347961</v>
      </c>
      <c r="DD4665" s="95">
        <v>10692.73617638838</v>
      </c>
      <c r="DE4665" s="95">
        <v>6679.9290350263873</v>
      </c>
      <c r="DF4665" s="95">
        <v>0</v>
      </c>
      <c r="DG4665" s="95">
        <v>0</v>
      </c>
      <c r="DH4665" s="95">
        <v>0</v>
      </c>
      <c r="DI4665" s="95">
        <v>0</v>
      </c>
      <c r="DJ4665" s="95">
        <v>5.2177036672109789E-7</v>
      </c>
      <c r="DK4665" s="95">
        <v>1.1716544600486577E-5</v>
      </c>
      <c r="DL4665" s="95">
        <v>0</v>
      </c>
      <c r="DM4665" s="95">
        <v>1.1716544600486577E-5</v>
      </c>
      <c r="DN4665" s="95">
        <v>1.2371622972718256E-5</v>
      </c>
      <c r="DO4665" s="95">
        <v>0</v>
      </c>
      <c r="DP4665" s="95">
        <v>1.2371622972718256E-5</v>
      </c>
      <c r="DQ4665" s="95">
        <v>1.1670309698815702E-5</v>
      </c>
      <c r="DR4665" s="95">
        <v>0</v>
      </c>
      <c r="DS4665" s="95">
        <v>1.1670309698815702E-5</v>
      </c>
      <c r="DT4665" s="95">
        <v>1.1114580665538761E-5</v>
      </c>
      <c r="DU4665" s="95">
        <v>0</v>
      </c>
      <c r="DV4665" s="95">
        <v>1.1114580665538761E-5</v>
      </c>
    </row>
    <row r="4666" spans="98:126" x14ac:dyDescent="0.25">
      <c r="CT4666" s="95" t="s">
        <v>155</v>
      </c>
      <c r="CU4666" s="95" t="s">
        <v>693</v>
      </c>
      <c r="CV4666" s="95" t="s">
        <v>302</v>
      </c>
      <c r="CW4666" s="95">
        <v>2046</v>
      </c>
      <c r="CX4666" s="95">
        <v>6.6299728934732793E-10</v>
      </c>
      <c r="CY4666" s="95">
        <v>7.0006582788911157E-10</v>
      </c>
      <c r="CZ4666" s="95">
        <v>6.6038102187886657E-10</v>
      </c>
      <c r="DA4666" s="95">
        <v>6.2893430655130131E-10</v>
      </c>
      <c r="DB4666" s="95">
        <v>17672.08522378825</v>
      </c>
      <c r="DC4666" s="95">
        <v>299.42001237347961</v>
      </c>
      <c r="DD4666" s="95">
        <v>10692.73617638838</v>
      </c>
      <c r="DE4666" s="95">
        <v>6679.9290350263873</v>
      </c>
      <c r="DF4666" s="95">
        <v>0</v>
      </c>
      <c r="DG4666" s="95">
        <v>0</v>
      </c>
      <c r="DH4666" s="95">
        <v>0</v>
      </c>
      <c r="DI4666" s="95">
        <v>0</v>
      </c>
      <c r="DJ4666" s="95">
        <v>5.2177036672109789E-7</v>
      </c>
      <c r="DK4666" s="95">
        <v>1.1716544600486577E-5</v>
      </c>
      <c r="DL4666" s="95">
        <v>0</v>
      </c>
      <c r="DM4666" s="95">
        <v>1.1716544600486577E-5</v>
      </c>
      <c r="DN4666" s="95">
        <v>1.2371622972718256E-5</v>
      </c>
      <c r="DO4666" s="95">
        <v>0</v>
      </c>
      <c r="DP4666" s="95">
        <v>1.2371622972718256E-5</v>
      </c>
      <c r="DQ4666" s="95">
        <v>1.1670309698815702E-5</v>
      </c>
      <c r="DR4666" s="95">
        <v>0</v>
      </c>
      <c r="DS4666" s="95">
        <v>1.1670309698815702E-5</v>
      </c>
      <c r="DT4666" s="95">
        <v>1.1114580665538761E-5</v>
      </c>
      <c r="DU4666" s="95">
        <v>0</v>
      </c>
      <c r="DV4666" s="95">
        <v>1.1114580665538761E-5</v>
      </c>
    </row>
    <row r="4667" spans="98:126" x14ac:dyDescent="0.25">
      <c r="CT4667" s="95" t="s">
        <v>155</v>
      </c>
      <c r="CU4667" s="95" t="s">
        <v>693</v>
      </c>
      <c r="CV4667" s="95" t="s">
        <v>302</v>
      </c>
      <c r="CW4667" s="95">
        <v>2047</v>
      </c>
      <c r="CX4667" s="95">
        <v>6.6299728934732793E-10</v>
      </c>
      <c r="CY4667" s="95">
        <v>7.0006582788911157E-10</v>
      </c>
      <c r="CZ4667" s="95">
        <v>6.6038102187886657E-10</v>
      </c>
      <c r="DA4667" s="95">
        <v>6.2893430655130131E-10</v>
      </c>
      <c r="DB4667" s="95">
        <v>17672.08522378825</v>
      </c>
      <c r="DC4667" s="95">
        <v>299.42001237347961</v>
      </c>
      <c r="DD4667" s="95">
        <v>10692.73617638838</v>
      </c>
      <c r="DE4667" s="95">
        <v>6679.9290350263873</v>
      </c>
      <c r="DF4667" s="95">
        <v>0</v>
      </c>
      <c r="DG4667" s="95">
        <v>0</v>
      </c>
      <c r="DH4667" s="95">
        <v>0</v>
      </c>
      <c r="DI4667" s="95">
        <v>0</v>
      </c>
      <c r="DJ4667" s="95">
        <v>5.2177036672109789E-7</v>
      </c>
      <c r="DK4667" s="95">
        <v>1.1716544600486577E-5</v>
      </c>
      <c r="DL4667" s="95">
        <v>0</v>
      </c>
      <c r="DM4667" s="95">
        <v>1.1716544600486577E-5</v>
      </c>
      <c r="DN4667" s="95">
        <v>1.2371622972718256E-5</v>
      </c>
      <c r="DO4667" s="95">
        <v>0</v>
      </c>
      <c r="DP4667" s="95">
        <v>1.2371622972718256E-5</v>
      </c>
      <c r="DQ4667" s="95">
        <v>1.1670309698815702E-5</v>
      </c>
      <c r="DR4667" s="95">
        <v>0</v>
      </c>
      <c r="DS4667" s="95">
        <v>1.1670309698815702E-5</v>
      </c>
      <c r="DT4667" s="95">
        <v>1.1114580665538761E-5</v>
      </c>
      <c r="DU4667" s="95">
        <v>0</v>
      </c>
      <c r="DV4667" s="95">
        <v>1.1114580665538761E-5</v>
      </c>
    </row>
    <row r="4668" spans="98:126" x14ac:dyDescent="0.25">
      <c r="CT4668" s="95" t="s">
        <v>155</v>
      </c>
      <c r="CU4668" s="95" t="s">
        <v>693</v>
      </c>
      <c r="CV4668" s="95" t="s">
        <v>302</v>
      </c>
      <c r="CW4668" s="95">
        <v>2048</v>
      </c>
      <c r="CX4668" s="95">
        <v>6.6299728934732793E-10</v>
      </c>
      <c r="CY4668" s="95">
        <v>7.0006582788911157E-10</v>
      </c>
      <c r="CZ4668" s="95">
        <v>6.6038102187886657E-10</v>
      </c>
      <c r="DA4668" s="95">
        <v>6.2893430655130131E-10</v>
      </c>
      <c r="DB4668" s="95">
        <v>18552.33478611449</v>
      </c>
      <c r="DC4668" s="95">
        <v>319.49113147954779</v>
      </c>
      <c r="DD4668" s="95">
        <v>11216.56262511028</v>
      </c>
      <c r="DE4668" s="95">
        <v>7016.2810295246618</v>
      </c>
      <c r="DF4668" s="95">
        <v>0</v>
      </c>
      <c r="DG4668" s="95">
        <v>0</v>
      </c>
      <c r="DH4668" s="95">
        <v>0</v>
      </c>
      <c r="DI4668" s="95">
        <v>0</v>
      </c>
      <c r="DJ4668" s="95">
        <v>5.2177036672109789E-7</v>
      </c>
      <c r="DK4668" s="95">
        <v>1.2300147674258046E-5</v>
      </c>
      <c r="DL4668" s="95">
        <v>0</v>
      </c>
      <c r="DM4668" s="95">
        <v>1.2300147674258046E-5</v>
      </c>
      <c r="DN4668" s="95">
        <v>1.2987855611317203E-5</v>
      </c>
      <c r="DO4668" s="95">
        <v>0</v>
      </c>
      <c r="DP4668" s="95">
        <v>1.2987855611317203E-5</v>
      </c>
      <c r="DQ4668" s="95">
        <v>1.2251609804293131E-5</v>
      </c>
      <c r="DR4668" s="95">
        <v>0</v>
      </c>
      <c r="DS4668" s="95">
        <v>1.2251609804293131E-5</v>
      </c>
      <c r="DT4668" s="95">
        <v>1.1668199813612502E-5</v>
      </c>
      <c r="DU4668" s="95">
        <v>0</v>
      </c>
      <c r="DV4668" s="95">
        <v>1.1668199813612502E-5</v>
      </c>
    </row>
    <row r="4669" spans="98:126" x14ac:dyDescent="0.25">
      <c r="CT4669" s="95" t="s">
        <v>155</v>
      </c>
      <c r="CU4669" s="95" t="s">
        <v>693</v>
      </c>
      <c r="CV4669" s="95" t="s">
        <v>302</v>
      </c>
      <c r="CW4669" s="95">
        <v>2049</v>
      </c>
      <c r="CX4669" s="95">
        <v>6.6299728934732793E-10</v>
      </c>
      <c r="CY4669" s="95">
        <v>7.0006582788911157E-10</v>
      </c>
      <c r="CZ4669" s="95">
        <v>6.6038102187886657E-10</v>
      </c>
      <c r="DA4669" s="95">
        <v>6.2893430655130131E-10</v>
      </c>
      <c r="DB4669" s="95">
        <v>18552.33478611449</v>
      </c>
      <c r="DC4669" s="95">
        <v>319.49113147954779</v>
      </c>
      <c r="DD4669" s="95">
        <v>11216.56262511028</v>
      </c>
      <c r="DE4669" s="95">
        <v>7016.2810295246618</v>
      </c>
      <c r="DF4669" s="95">
        <v>0</v>
      </c>
      <c r="DG4669" s="95">
        <v>0</v>
      </c>
      <c r="DH4669" s="95">
        <v>0</v>
      </c>
      <c r="DI4669" s="95">
        <v>0</v>
      </c>
      <c r="DJ4669" s="95">
        <v>5.2177036672109789E-7</v>
      </c>
      <c r="DK4669" s="95">
        <v>1.2300147674258046E-5</v>
      </c>
      <c r="DL4669" s="95">
        <v>0</v>
      </c>
      <c r="DM4669" s="95">
        <v>1.2300147674258046E-5</v>
      </c>
      <c r="DN4669" s="95">
        <v>1.2987855611317203E-5</v>
      </c>
      <c r="DO4669" s="95">
        <v>0</v>
      </c>
      <c r="DP4669" s="95">
        <v>1.2987855611317203E-5</v>
      </c>
      <c r="DQ4669" s="95">
        <v>1.2251609804293131E-5</v>
      </c>
      <c r="DR4669" s="95">
        <v>0</v>
      </c>
      <c r="DS4669" s="95">
        <v>1.2251609804293131E-5</v>
      </c>
      <c r="DT4669" s="95">
        <v>1.1668199813612502E-5</v>
      </c>
      <c r="DU4669" s="95">
        <v>0</v>
      </c>
      <c r="DV4669" s="95">
        <v>1.1668199813612502E-5</v>
      </c>
    </row>
    <row r="4670" spans="98:126" x14ac:dyDescent="0.25">
      <c r="CT4670" s="95" t="s">
        <v>155</v>
      </c>
      <c r="CU4670" s="95" t="s">
        <v>693</v>
      </c>
      <c r="CV4670" s="95" t="s">
        <v>302</v>
      </c>
      <c r="CW4670" s="95">
        <v>2050</v>
      </c>
      <c r="CX4670" s="95">
        <v>0</v>
      </c>
      <c r="CY4670" s="95">
        <v>7.0006582788911157E-10</v>
      </c>
      <c r="CZ4670" s="95">
        <v>6.6038102187886657E-10</v>
      </c>
      <c r="DA4670" s="95">
        <v>6.2893430655130131E-10</v>
      </c>
      <c r="DB4670" s="95">
        <v>18552.33478611449</v>
      </c>
      <c r="DC4670" s="95">
        <v>319.49113147954779</v>
      </c>
      <c r="DD4670" s="95">
        <v>11216.56262511028</v>
      </c>
      <c r="DE4670" s="95">
        <v>7016.2810295246618</v>
      </c>
      <c r="DF4670" s="95">
        <v>0</v>
      </c>
      <c r="DG4670" s="95">
        <v>0</v>
      </c>
      <c r="DH4670" s="95">
        <v>0</v>
      </c>
      <c r="DI4670" s="95">
        <v>0</v>
      </c>
      <c r="DJ4670" s="95">
        <v>5.2177036672109789E-7</v>
      </c>
      <c r="DK4670" s="95">
        <v>0</v>
      </c>
      <c r="DL4670" s="95">
        <v>0</v>
      </c>
      <c r="DM4670" s="95">
        <v>0</v>
      </c>
      <c r="DN4670" s="95">
        <v>1.2987855611317203E-5</v>
      </c>
      <c r="DO4670" s="95">
        <v>0</v>
      </c>
      <c r="DP4670" s="95">
        <v>1.2987855611317203E-5</v>
      </c>
      <c r="DQ4670" s="95">
        <v>1.2251609804293131E-5</v>
      </c>
      <c r="DR4670" s="95">
        <v>0</v>
      </c>
      <c r="DS4670" s="95">
        <v>1.2251609804293131E-5</v>
      </c>
      <c r="DT4670" s="95">
        <v>1.1668199813612502E-5</v>
      </c>
      <c r="DU4670" s="95">
        <v>0</v>
      </c>
      <c r="DV4670" s="95">
        <v>1.1668199813612502E-5</v>
      </c>
    </row>
    <row r="4671" spans="98:126" x14ac:dyDescent="0.25">
      <c r="CT4671" s="95" t="s">
        <v>155</v>
      </c>
      <c r="CU4671" s="95" t="s">
        <v>693</v>
      </c>
      <c r="CV4671" s="95" t="s">
        <v>302</v>
      </c>
      <c r="CW4671" s="95">
        <v>2051</v>
      </c>
      <c r="CX4671" s="95">
        <v>0</v>
      </c>
      <c r="CY4671" s="95">
        <v>0</v>
      </c>
      <c r="CZ4671" s="95">
        <v>6.6038102187886657E-10</v>
      </c>
      <c r="DA4671" s="95">
        <v>6.2893430655130131E-10</v>
      </c>
      <c r="DB4671" s="95">
        <v>18552.33478611449</v>
      </c>
      <c r="DC4671" s="95">
        <v>319.49113147954779</v>
      </c>
      <c r="DD4671" s="95">
        <v>11216.56262511028</v>
      </c>
      <c r="DE4671" s="95">
        <v>7016.2810295246618</v>
      </c>
      <c r="DF4671" s="95">
        <v>0</v>
      </c>
      <c r="DG4671" s="95">
        <v>0</v>
      </c>
      <c r="DH4671" s="95">
        <v>0</v>
      </c>
      <c r="DI4671" s="95">
        <v>0</v>
      </c>
      <c r="DJ4671" s="95">
        <v>5.2177036672109789E-7</v>
      </c>
      <c r="DK4671" s="95">
        <v>0</v>
      </c>
      <c r="DL4671" s="95">
        <v>0</v>
      </c>
      <c r="DM4671" s="95">
        <v>0</v>
      </c>
      <c r="DN4671" s="95">
        <v>0</v>
      </c>
      <c r="DO4671" s="95">
        <v>0</v>
      </c>
      <c r="DP4671" s="95">
        <v>0</v>
      </c>
      <c r="DQ4671" s="95">
        <v>1.2251609804293131E-5</v>
      </c>
      <c r="DR4671" s="95">
        <v>0</v>
      </c>
      <c r="DS4671" s="95">
        <v>1.2251609804293131E-5</v>
      </c>
      <c r="DT4671" s="95">
        <v>1.1668199813612502E-5</v>
      </c>
      <c r="DU4671" s="95">
        <v>0</v>
      </c>
      <c r="DV4671" s="95">
        <v>1.1668199813612502E-5</v>
      </c>
    </row>
    <row r="4672" spans="98:126" x14ac:dyDescent="0.25">
      <c r="CT4672" s="95" t="s">
        <v>155</v>
      </c>
      <c r="CU4672" s="95" t="s">
        <v>693</v>
      </c>
      <c r="CV4672" s="95" t="s">
        <v>302</v>
      </c>
      <c r="CW4672" s="95">
        <v>2052</v>
      </c>
      <c r="CX4672" s="95">
        <v>0</v>
      </c>
      <c r="CY4672" s="95">
        <v>0</v>
      </c>
      <c r="CZ4672" s="95">
        <v>0</v>
      </c>
      <c r="DA4672" s="95">
        <v>6.2893430655130131E-10</v>
      </c>
      <c r="DB4672" s="95">
        <v>18552.33478611449</v>
      </c>
      <c r="DC4672" s="95">
        <v>319.49113147954779</v>
      </c>
      <c r="DD4672" s="95">
        <v>11216.56262511028</v>
      </c>
      <c r="DE4672" s="95">
        <v>7016.2810295246618</v>
      </c>
      <c r="DF4672" s="95">
        <v>0</v>
      </c>
      <c r="DG4672" s="95">
        <v>0</v>
      </c>
      <c r="DH4672" s="95">
        <v>0</v>
      </c>
      <c r="DI4672" s="95">
        <v>0</v>
      </c>
      <c r="DJ4672" s="95">
        <v>5.2177036672109789E-7</v>
      </c>
      <c r="DK4672" s="95">
        <v>0</v>
      </c>
      <c r="DL4672" s="95">
        <v>0</v>
      </c>
      <c r="DM4672" s="95">
        <v>0</v>
      </c>
      <c r="DN4672" s="95">
        <v>0</v>
      </c>
      <c r="DO4672" s="95">
        <v>0</v>
      </c>
      <c r="DP4672" s="95">
        <v>0</v>
      </c>
      <c r="DQ4672" s="95">
        <v>0</v>
      </c>
      <c r="DR4672" s="95">
        <v>0</v>
      </c>
      <c r="DS4672" s="95">
        <v>0</v>
      </c>
      <c r="DT4672" s="95">
        <v>1.1668199813612502E-5</v>
      </c>
      <c r="DU4672" s="95">
        <v>0</v>
      </c>
      <c r="DV4672" s="95">
        <v>1.1668199813612502E-5</v>
      </c>
    </row>
    <row r="4673" spans="98:126" x14ac:dyDescent="0.25">
      <c r="CT4673" s="95" t="s">
        <v>155</v>
      </c>
      <c r="CU4673" s="95" t="s">
        <v>693</v>
      </c>
      <c r="CV4673" s="95" t="s">
        <v>304</v>
      </c>
      <c r="CW4673" s="95">
        <v>2020</v>
      </c>
      <c r="CX4673" s="95">
        <v>3.5992801866650057E-9</v>
      </c>
      <c r="CY4673" s="95">
        <v>0</v>
      </c>
      <c r="CZ4673" s="95">
        <v>0</v>
      </c>
      <c r="DA4673" s="95">
        <v>0</v>
      </c>
      <c r="DB4673" s="95">
        <v>8807.9522308775795</v>
      </c>
      <c r="DC4673" s="95">
        <v>222.22942162787601</v>
      </c>
      <c r="DD4673" s="95">
        <v>8585.7228092497044</v>
      </c>
      <c r="DE4673" s="95">
        <v>0</v>
      </c>
      <c r="DF4673" s="95">
        <v>0</v>
      </c>
      <c r="DG4673" s="95">
        <v>0</v>
      </c>
      <c r="DH4673" s="95">
        <v>0</v>
      </c>
      <c r="DI4673" s="95">
        <v>0</v>
      </c>
      <c r="DJ4673" s="95">
        <v>5.8717793602187439E-7</v>
      </c>
      <c r="DK4673" s="95">
        <v>3.1702287949689506E-5</v>
      </c>
      <c r="DL4673" s="95">
        <v>0</v>
      </c>
      <c r="DM4673" s="95">
        <v>3.1702287949689506E-5</v>
      </c>
      <c r="DN4673" s="95">
        <v>0</v>
      </c>
      <c r="DO4673" s="95">
        <v>0</v>
      </c>
      <c r="DP4673" s="95">
        <v>0</v>
      </c>
      <c r="DQ4673" s="95">
        <v>0</v>
      </c>
      <c r="DR4673" s="95">
        <v>0</v>
      </c>
      <c r="DS4673" s="95">
        <v>0</v>
      </c>
      <c r="DT4673" s="95">
        <v>0</v>
      </c>
      <c r="DU4673" s="95">
        <v>0</v>
      </c>
      <c r="DV4673" s="95">
        <v>0</v>
      </c>
    </row>
    <row r="4674" spans="98:126" x14ac:dyDescent="0.25">
      <c r="CT4674" s="95" t="s">
        <v>155</v>
      </c>
      <c r="CU4674" s="95" t="s">
        <v>693</v>
      </c>
      <c r="CV4674" s="95" t="s">
        <v>304</v>
      </c>
      <c r="CW4674" s="95">
        <v>2021</v>
      </c>
      <c r="CX4674" s="95">
        <v>2.0130992495960871E-9</v>
      </c>
      <c r="CY4674" s="95">
        <v>3.8005178967820596E-9</v>
      </c>
      <c r="CZ4674" s="95">
        <v>0</v>
      </c>
      <c r="DA4674" s="95">
        <v>0</v>
      </c>
      <c r="DB4674" s="95">
        <v>8807.9522308775795</v>
      </c>
      <c r="DC4674" s="95">
        <v>222.22942162787601</v>
      </c>
      <c r="DD4674" s="95">
        <v>8585.7228092497044</v>
      </c>
      <c r="DE4674" s="95">
        <v>0</v>
      </c>
      <c r="DF4674" s="95">
        <v>0</v>
      </c>
      <c r="DG4674" s="95">
        <v>0</v>
      </c>
      <c r="DH4674" s="95">
        <v>0</v>
      </c>
      <c r="DI4674" s="95">
        <v>0</v>
      </c>
      <c r="DJ4674" s="95">
        <v>5.8717793602187439E-7</v>
      </c>
      <c r="DK4674" s="95">
        <v>1.7731282026457835E-5</v>
      </c>
      <c r="DL4674" s="95">
        <v>0</v>
      </c>
      <c r="DM4674" s="95">
        <v>1.7731282026457835E-5</v>
      </c>
      <c r="DN4674" s="95">
        <v>3.3474780087451705E-5</v>
      </c>
      <c r="DO4674" s="95">
        <v>0</v>
      </c>
      <c r="DP4674" s="95">
        <v>3.3474780087451705E-5</v>
      </c>
      <c r="DQ4674" s="95">
        <v>0</v>
      </c>
      <c r="DR4674" s="95">
        <v>0</v>
      </c>
      <c r="DS4674" s="95">
        <v>0</v>
      </c>
      <c r="DT4674" s="95">
        <v>0</v>
      </c>
      <c r="DU4674" s="95">
        <v>0</v>
      </c>
      <c r="DV4674" s="95">
        <v>0</v>
      </c>
    </row>
    <row r="4675" spans="98:126" x14ac:dyDescent="0.25">
      <c r="CT4675" s="95" t="s">
        <v>155</v>
      </c>
      <c r="CU4675" s="95" t="s">
        <v>693</v>
      </c>
      <c r="CV4675" s="95" t="s">
        <v>304</v>
      </c>
      <c r="CW4675" s="95">
        <v>2022</v>
      </c>
      <c r="CX4675" s="95">
        <v>1.8231232426328495E-9</v>
      </c>
      <c r="CY4675" s="95">
        <v>1.9250550533231849E-9</v>
      </c>
      <c r="CZ4675" s="95">
        <v>3.4069974659532658E-9</v>
      </c>
      <c r="DA4675" s="95">
        <v>0</v>
      </c>
      <c r="DB4675" s="95">
        <v>8807.9522308765881</v>
      </c>
      <c r="DC4675" s="95">
        <v>222.22942162785091</v>
      </c>
      <c r="DD4675" s="95">
        <v>8585.7228092487367</v>
      </c>
      <c r="DE4675" s="95">
        <v>0</v>
      </c>
      <c r="DF4675" s="95">
        <v>0</v>
      </c>
      <c r="DG4675" s="95">
        <v>0</v>
      </c>
      <c r="DH4675" s="95">
        <v>0</v>
      </c>
      <c r="DI4675" s="95">
        <v>0</v>
      </c>
      <c r="DJ4675" s="95">
        <v>5.8232814391965664E-7</v>
      </c>
      <c r="DK4675" s="95">
        <v>1.6057982432110966E-5</v>
      </c>
      <c r="DL4675" s="95">
        <v>0</v>
      </c>
      <c r="DM4675" s="95">
        <v>1.6057982432110966E-5</v>
      </c>
      <c r="DN4675" s="95">
        <v>1.6955792951478197E-5</v>
      </c>
      <c r="DO4675" s="95">
        <v>0</v>
      </c>
      <c r="DP4675" s="95">
        <v>1.6955792951478197E-5</v>
      </c>
      <c r="DQ4675" s="95">
        <v>3.0008670930833949E-5</v>
      </c>
      <c r="DR4675" s="95">
        <v>0</v>
      </c>
      <c r="DS4675" s="95">
        <v>3.0008670930833949E-5</v>
      </c>
      <c r="DT4675" s="95">
        <v>0</v>
      </c>
      <c r="DU4675" s="95">
        <v>0</v>
      </c>
      <c r="DV4675" s="95">
        <v>0</v>
      </c>
    </row>
    <row r="4676" spans="98:126" x14ac:dyDescent="0.25">
      <c r="CT4676" s="95" t="s">
        <v>155</v>
      </c>
      <c r="CU4676" s="95" t="s">
        <v>693</v>
      </c>
      <c r="CV4676" s="95" t="s">
        <v>304</v>
      </c>
      <c r="CW4676" s="95">
        <v>2023</v>
      </c>
      <c r="CX4676" s="95">
        <v>1.8231232426328495E-9</v>
      </c>
      <c r="CY4676" s="95">
        <v>1.9250550533231849E-9</v>
      </c>
      <c r="CZ4676" s="95">
        <v>1.8159289778789292E-9</v>
      </c>
      <c r="DA4676" s="95">
        <v>3.2447594913840625E-9</v>
      </c>
      <c r="DB4676" s="95">
        <v>9129.7460702373755</v>
      </c>
      <c r="DC4676" s="95">
        <v>233.2300768079605</v>
      </c>
      <c r="DD4676" s="95">
        <v>8896.5159934294152</v>
      </c>
      <c r="DE4676" s="95">
        <v>0</v>
      </c>
      <c r="DF4676" s="95">
        <v>0</v>
      </c>
      <c r="DG4676" s="95">
        <v>0</v>
      </c>
      <c r="DH4676" s="95">
        <v>0</v>
      </c>
      <c r="DI4676" s="95">
        <v>0</v>
      </c>
      <c r="DJ4676" s="95">
        <v>5.8232814391965664E-7</v>
      </c>
      <c r="DK4676" s="95">
        <v>1.6644652259985679E-5</v>
      </c>
      <c r="DL4676" s="95">
        <v>0</v>
      </c>
      <c r="DM4676" s="95">
        <v>1.6644652259985679E-5</v>
      </c>
      <c r="DN4676" s="95">
        <v>1.7575263808067947E-5</v>
      </c>
      <c r="DO4676" s="95">
        <v>0</v>
      </c>
      <c r="DP4676" s="95">
        <v>1.7575263808067947E-5</v>
      </c>
      <c r="DQ4676" s="95">
        <v>1.6578970449620328E-5</v>
      </c>
      <c r="DR4676" s="95">
        <v>0</v>
      </c>
      <c r="DS4676" s="95">
        <v>1.6578970449620328E-5</v>
      </c>
      <c r="DT4676" s="95">
        <v>2.9623830215329068E-5</v>
      </c>
      <c r="DU4676" s="95">
        <v>0</v>
      </c>
      <c r="DV4676" s="95">
        <v>2.9623830215329068E-5</v>
      </c>
    </row>
    <row r="4677" spans="98:126" x14ac:dyDescent="0.25">
      <c r="CT4677" s="95" t="s">
        <v>155</v>
      </c>
      <c r="CU4677" s="95" t="s">
        <v>693</v>
      </c>
      <c r="CV4677" s="95" t="s">
        <v>304</v>
      </c>
      <c r="CW4677" s="95">
        <v>2024</v>
      </c>
      <c r="CX4677" s="95">
        <v>1.8231232426328495E-9</v>
      </c>
      <c r="CY4677" s="95">
        <v>1.9250550533231849E-9</v>
      </c>
      <c r="CZ4677" s="95">
        <v>1.8159289778789292E-9</v>
      </c>
      <c r="DA4677" s="95">
        <v>1.7294561694085039E-9</v>
      </c>
      <c r="DB4677" s="95">
        <v>9129.7460702373755</v>
      </c>
      <c r="DC4677" s="95">
        <v>233.2300768079605</v>
      </c>
      <c r="DD4677" s="95">
        <v>8896.5159934294152</v>
      </c>
      <c r="DE4677" s="95">
        <v>0</v>
      </c>
      <c r="DF4677" s="95">
        <v>0</v>
      </c>
      <c r="DG4677" s="95">
        <v>0</v>
      </c>
      <c r="DH4677" s="95">
        <v>0</v>
      </c>
      <c r="DI4677" s="95">
        <v>0</v>
      </c>
      <c r="DJ4677" s="95">
        <v>5.8232814391965664E-7</v>
      </c>
      <c r="DK4677" s="95">
        <v>1.6644652259985679E-5</v>
      </c>
      <c r="DL4677" s="95">
        <v>0</v>
      </c>
      <c r="DM4677" s="95">
        <v>1.6644652259985679E-5</v>
      </c>
      <c r="DN4677" s="95">
        <v>1.7575263808067947E-5</v>
      </c>
      <c r="DO4677" s="95">
        <v>0</v>
      </c>
      <c r="DP4677" s="95">
        <v>1.7575263808067947E-5</v>
      </c>
      <c r="DQ4677" s="95">
        <v>1.6578970449620328E-5</v>
      </c>
      <c r="DR4677" s="95">
        <v>0</v>
      </c>
      <c r="DS4677" s="95">
        <v>1.6578970449620328E-5</v>
      </c>
      <c r="DT4677" s="95">
        <v>1.5789495666305073E-5</v>
      </c>
      <c r="DU4677" s="95">
        <v>0</v>
      </c>
      <c r="DV4677" s="95">
        <v>1.5789495666305073E-5</v>
      </c>
    </row>
    <row r="4678" spans="98:126" x14ac:dyDescent="0.25">
      <c r="CT4678" s="95" t="s">
        <v>155</v>
      </c>
      <c r="CU4678" s="95" t="s">
        <v>693</v>
      </c>
      <c r="CV4678" s="95" t="s">
        <v>304</v>
      </c>
      <c r="CW4678" s="95">
        <v>2025</v>
      </c>
      <c r="CX4678" s="95">
        <v>1.8231232426328495E-9</v>
      </c>
      <c r="CY4678" s="95">
        <v>1.9250550533231849E-9</v>
      </c>
      <c r="CZ4678" s="95">
        <v>1.8159289778789292E-9</v>
      </c>
      <c r="DA4678" s="95">
        <v>1.7294561694085039E-9</v>
      </c>
      <c r="DB4678" s="95">
        <v>9129.7460702373755</v>
      </c>
      <c r="DC4678" s="95">
        <v>233.2300768079605</v>
      </c>
      <c r="DD4678" s="95">
        <v>8896.5159934294152</v>
      </c>
      <c r="DE4678" s="95">
        <v>0</v>
      </c>
      <c r="DF4678" s="95">
        <v>0</v>
      </c>
      <c r="DG4678" s="95">
        <v>0</v>
      </c>
      <c r="DH4678" s="95">
        <v>0</v>
      </c>
      <c r="DI4678" s="95">
        <v>0</v>
      </c>
      <c r="DJ4678" s="95">
        <v>5.8232814391965664E-7</v>
      </c>
      <c r="DK4678" s="95">
        <v>1.6644652259985679E-5</v>
      </c>
      <c r="DL4678" s="95">
        <v>0</v>
      </c>
      <c r="DM4678" s="95">
        <v>1.6644652259985679E-5</v>
      </c>
      <c r="DN4678" s="95">
        <v>1.7575263808067947E-5</v>
      </c>
      <c r="DO4678" s="95">
        <v>0</v>
      </c>
      <c r="DP4678" s="95">
        <v>1.7575263808067947E-5</v>
      </c>
      <c r="DQ4678" s="95">
        <v>1.6578970449620328E-5</v>
      </c>
      <c r="DR4678" s="95">
        <v>0</v>
      </c>
      <c r="DS4678" s="95">
        <v>1.6578970449620328E-5</v>
      </c>
      <c r="DT4678" s="95">
        <v>1.5789495666305073E-5</v>
      </c>
      <c r="DU4678" s="95">
        <v>0</v>
      </c>
      <c r="DV4678" s="95">
        <v>1.5789495666305073E-5</v>
      </c>
    </row>
    <row r="4679" spans="98:126" x14ac:dyDescent="0.25">
      <c r="CT4679" s="95" t="s">
        <v>155</v>
      </c>
      <c r="CU4679" s="95" t="s">
        <v>693</v>
      </c>
      <c r="CV4679" s="95" t="s">
        <v>304</v>
      </c>
      <c r="CW4679" s="95">
        <v>2026</v>
      </c>
      <c r="CX4679" s="95">
        <v>1.8231232426328495E-9</v>
      </c>
      <c r="CY4679" s="95">
        <v>1.9250550533231849E-9</v>
      </c>
      <c r="CZ4679" s="95">
        <v>1.8159289778789292E-9</v>
      </c>
      <c r="DA4679" s="95">
        <v>1.7294561694085039E-9</v>
      </c>
      <c r="DB4679" s="95">
        <v>9129.7460702373755</v>
      </c>
      <c r="DC4679" s="95">
        <v>233.2300768079605</v>
      </c>
      <c r="DD4679" s="95">
        <v>8896.5159934294152</v>
      </c>
      <c r="DE4679" s="95">
        <v>0</v>
      </c>
      <c r="DF4679" s="95">
        <v>0</v>
      </c>
      <c r="DG4679" s="95">
        <v>0</v>
      </c>
      <c r="DH4679" s="95">
        <v>0</v>
      </c>
      <c r="DI4679" s="95">
        <v>0</v>
      </c>
      <c r="DJ4679" s="95">
        <v>5.8232814391965664E-7</v>
      </c>
      <c r="DK4679" s="95">
        <v>1.6644652259985679E-5</v>
      </c>
      <c r="DL4679" s="95">
        <v>0</v>
      </c>
      <c r="DM4679" s="95">
        <v>1.6644652259985679E-5</v>
      </c>
      <c r="DN4679" s="95">
        <v>1.7575263808067947E-5</v>
      </c>
      <c r="DO4679" s="95">
        <v>0</v>
      </c>
      <c r="DP4679" s="95">
        <v>1.7575263808067947E-5</v>
      </c>
      <c r="DQ4679" s="95">
        <v>1.6578970449620328E-5</v>
      </c>
      <c r="DR4679" s="95">
        <v>0</v>
      </c>
      <c r="DS4679" s="95">
        <v>1.6578970449620328E-5</v>
      </c>
      <c r="DT4679" s="95">
        <v>1.5789495666305073E-5</v>
      </c>
      <c r="DU4679" s="95">
        <v>0</v>
      </c>
      <c r="DV4679" s="95">
        <v>1.5789495666305073E-5</v>
      </c>
    </row>
    <row r="4680" spans="98:126" x14ac:dyDescent="0.25">
      <c r="CT4680" s="95" t="s">
        <v>155</v>
      </c>
      <c r="CU4680" s="95" t="s">
        <v>693</v>
      </c>
      <c r="CV4680" s="95" t="s">
        <v>304</v>
      </c>
      <c r="CW4680" s="95">
        <v>2027</v>
      </c>
      <c r="CX4680" s="95">
        <v>1.8231232426328495E-9</v>
      </c>
      <c r="CY4680" s="95">
        <v>1.9250550533231849E-9</v>
      </c>
      <c r="CZ4680" s="95">
        <v>1.8159289778789292E-9</v>
      </c>
      <c r="DA4680" s="95">
        <v>1.7294561694085039E-9</v>
      </c>
      <c r="DB4680" s="95">
        <v>9129.7460702373755</v>
      </c>
      <c r="DC4680" s="95">
        <v>233.2300768079605</v>
      </c>
      <c r="DD4680" s="95">
        <v>8896.5159934294152</v>
      </c>
      <c r="DE4680" s="95">
        <v>0</v>
      </c>
      <c r="DF4680" s="95">
        <v>0</v>
      </c>
      <c r="DG4680" s="95">
        <v>0</v>
      </c>
      <c r="DH4680" s="95">
        <v>0</v>
      </c>
      <c r="DI4680" s="95">
        <v>0</v>
      </c>
      <c r="DJ4680" s="95">
        <v>5.8232814391965664E-7</v>
      </c>
      <c r="DK4680" s="95">
        <v>1.6644652259985679E-5</v>
      </c>
      <c r="DL4680" s="95">
        <v>0</v>
      </c>
      <c r="DM4680" s="95">
        <v>1.6644652259985679E-5</v>
      </c>
      <c r="DN4680" s="95">
        <v>1.7575263808067947E-5</v>
      </c>
      <c r="DO4680" s="95">
        <v>0</v>
      </c>
      <c r="DP4680" s="95">
        <v>1.7575263808067947E-5</v>
      </c>
      <c r="DQ4680" s="95">
        <v>1.6578970449620328E-5</v>
      </c>
      <c r="DR4680" s="95">
        <v>0</v>
      </c>
      <c r="DS4680" s="95">
        <v>1.6578970449620328E-5</v>
      </c>
      <c r="DT4680" s="95">
        <v>1.5789495666305073E-5</v>
      </c>
      <c r="DU4680" s="95">
        <v>0</v>
      </c>
      <c r="DV4680" s="95">
        <v>1.5789495666305073E-5</v>
      </c>
    </row>
    <row r="4681" spans="98:126" x14ac:dyDescent="0.25">
      <c r="CT4681" s="95" t="s">
        <v>155</v>
      </c>
      <c r="CU4681" s="95" t="s">
        <v>693</v>
      </c>
      <c r="CV4681" s="95" t="s">
        <v>304</v>
      </c>
      <c r="CW4681" s="95">
        <v>2028</v>
      </c>
      <c r="CX4681" s="95">
        <v>1.8231232426328495E-9</v>
      </c>
      <c r="CY4681" s="95">
        <v>1.9250550533231849E-9</v>
      </c>
      <c r="CZ4681" s="95">
        <v>1.8159289778789292E-9</v>
      </c>
      <c r="DA4681" s="95">
        <v>1.7294561694085039E-9</v>
      </c>
      <c r="DB4681" s="95">
        <v>9534.9220877103216</v>
      </c>
      <c r="DC4681" s="95">
        <v>247.27299216496971</v>
      </c>
      <c r="DD4681" s="95">
        <v>9287.6490955453537</v>
      </c>
      <c r="DE4681" s="95">
        <v>0</v>
      </c>
      <c r="DF4681" s="95">
        <v>0</v>
      </c>
      <c r="DG4681" s="95">
        <v>0</v>
      </c>
      <c r="DH4681" s="95">
        <v>0</v>
      </c>
      <c r="DI4681" s="95">
        <v>0</v>
      </c>
      <c r="DJ4681" s="95">
        <v>5.8232814391965664E-7</v>
      </c>
      <c r="DK4681" s="95">
        <v>1.7383338074798021E-5</v>
      </c>
      <c r="DL4681" s="95">
        <v>0</v>
      </c>
      <c r="DM4681" s="95">
        <v>1.7383338074798021E-5</v>
      </c>
      <c r="DN4681" s="95">
        <v>1.8355249947989606E-5</v>
      </c>
      <c r="DO4681" s="95">
        <v>0</v>
      </c>
      <c r="DP4681" s="95">
        <v>1.8355249947989606E-5</v>
      </c>
      <c r="DQ4681" s="95">
        <v>1.731474132089103E-5</v>
      </c>
      <c r="DR4681" s="95">
        <v>0</v>
      </c>
      <c r="DS4681" s="95">
        <v>1.731474132089103E-5</v>
      </c>
      <c r="DT4681" s="95">
        <v>1.6490229829420028E-5</v>
      </c>
      <c r="DU4681" s="95">
        <v>0</v>
      </c>
      <c r="DV4681" s="95">
        <v>1.6490229829420028E-5</v>
      </c>
    </row>
    <row r="4682" spans="98:126" x14ac:dyDescent="0.25">
      <c r="CT4682" s="95" t="s">
        <v>155</v>
      </c>
      <c r="CU4682" s="95" t="s">
        <v>693</v>
      </c>
      <c r="CV4682" s="95" t="s">
        <v>304</v>
      </c>
      <c r="CW4682" s="95">
        <v>2029</v>
      </c>
      <c r="CX4682" s="95">
        <v>1.8231232426328495E-9</v>
      </c>
      <c r="CY4682" s="95">
        <v>1.9250550533231849E-9</v>
      </c>
      <c r="CZ4682" s="95">
        <v>1.8159289778789292E-9</v>
      </c>
      <c r="DA4682" s="95">
        <v>1.7294561694085039E-9</v>
      </c>
      <c r="DB4682" s="95">
        <v>9534.9220877103216</v>
      </c>
      <c r="DC4682" s="95">
        <v>247.27299216496971</v>
      </c>
      <c r="DD4682" s="95">
        <v>9287.6490955453537</v>
      </c>
      <c r="DE4682" s="95">
        <v>0</v>
      </c>
      <c r="DF4682" s="95">
        <v>0</v>
      </c>
      <c r="DG4682" s="95">
        <v>0</v>
      </c>
      <c r="DH4682" s="95">
        <v>0</v>
      </c>
      <c r="DI4682" s="95">
        <v>0</v>
      </c>
      <c r="DJ4682" s="95">
        <v>5.8232814391965664E-7</v>
      </c>
      <c r="DK4682" s="95">
        <v>1.7383338074798021E-5</v>
      </c>
      <c r="DL4682" s="95">
        <v>0</v>
      </c>
      <c r="DM4682" s="95">
        <v>1.7383338074798021E-5</v>
      </c>
      <c r="DN4682" s="95">
        <v>1.8355249947989606E-5</v>
      </c>
      <c r="DO4682" s="95">
        <v>0</v>
      </c>
      <c r="DP4682" s="95">
        <v>1.8355249947989606E-5</v>
      </c>
      <c r="DQ4682" s="95">
        <v>1.731474132089103E-5</v>
      </c>
      <c r="DR4682" s="95">
        <v>0</v>
      </c>
      <c r="DS4682" s="95">
        <v>1.731474132089103E-5</v>
      </c>
      <c r="DT4682" s="95">
        <v>1.6490229829420028E-5</v>
      </c>
      <c r="DU4682" s="95">
        <v>0</v>
      </c>
      <c r="DV4682" s="95">
        <v>1.6490229829420028E-5</v>
      </c>
    </row>
    <row r="4683" spans="98:126" x14ac:dyDescent="0.25">
      <c r="CT4683" s="95" t="s">
        <v>155</v>
      </c>
      <c r="CU4683" s="95" t="s">
        <v>693</v>
      </c>
      <c r="CV4683" s="95" t="s">
        <v>304</v>
      </c>
      <c r="CW4683" s="95">
        <v>2030</v>
      </c>
      <c r="CX4683" s="95">
        <v>1.8231232426328495E-9</v>
      </c>
      <c r="CY4683" s="95">
        <v>1.9250550533231849E-9</v>
      </c>
      <c r="CZ4683" s="95">
        <v>1.8159289778789292E-9</v>
      </c>
      <c r="DA4683" s="95">
        <v>1.7294561694085039E-9</v>
      </c>
      <c r="DB4683" s="95">
        <v>9534.9220877103216</v>
      </c>
      <c r="DC4683" s="95">
        <v>247.27299216496971</v>
      </c>
      <c r="DD4683" s="95">
        <v>9287.6490955453537</v>
      </c>
      <c r="DE4683" s="95">
        <v>0</v>
      </c>
      <c r="DF4683" s="95">
        <v>0</v>
      </c>
      <c r="DG4683" s="95">
        <v>0</v>
      </c>
      <c r="DH4683" s="95">
        <v>0</v>
      </c>
      <c r="DI4683" s="95">
        <v>0</v>
      </c>
      <c r="DJ4683" s="95">
        <v>5.8232814391965664E-7</v>
      </c>
      <c r="DK4683" s="95">
        <v>1.7383338074798021E-5</v>
      </c>
      <c r="DL4683" s="95">
        <v>0</v>
      </c>
      <c r="DM4683" s="95">
        <v>1.7383338074798021E-5</v>
      </c>
      <c r="DN4683" s="95">
        <v>1.8355249947989606E-5</v>
      </c>
      <c r="DO4683" s="95">
        <v>0</v>
      </c>
      <c r="DP4683" s="95">
        <v>1.8355249947989606E-5</v>
      </c>
      <c r="DQ4683" s="95">
        <v>1.731474132089103E-5</v>
      </c>
      <c r="DR4683" s="95">
        <v>0</v>
      </c>
      <c r="DS4683" s="95">
        <v>1.731474132089103E-5</v>
      </c>
      <c r="DT4683" s="95">
        <v>1.6490229829420028E-5</v>
      </c>
      <c r="DU4683" s="95">
        <v>0</v>
      </c>
      <c r="DV4683" s="95">
        <v>1.6490229829420028E-5</v>
      </c>
    </row>
    <row r="4684" spans="98:126" x14ac:dyDescent="0.25">
      <c r="CT4684" s="95" t="s">
        <v>155</v>
      </c>
      <c r="CU4684" s="95" t="s">
        <v>693</v>
      </c>
      <c r="CV4684" s="95" t="s">
        <v>304</v>
      </c>
      <c r="CW4684" s="95">
        <v>2031</v>
      </c>
      <c r="CX4684" s="95">
        <v>1.8231232426328495E-9</v>
      </c>
      <c r="CY4684" s="95">
        <v>1.9250550533231849E-9</v>
      </c>
      <c r="CZ4684" s="95">
        <v>1.8159289778789292E-9</v>
      </c>
      <c r="DA4684" s="95">
        <v>1.7294561694085039E-9</v>
      </c>
      <c r="DB4684" s="95">
        <v>9534.9220877103216</v>
      </c>
      <c r="DC4684" s="95">
        <v>247.27299216496971</v>
      </c>
      <c r="DD4684" s="95">
        <v>9287.6490955453537</v>
      </c>
      <c r="DE4684" s="95">
        <v>0</v>
      </c>
      <c r="DF4684" s="95">
        <v>0</v>
      </c>
      <c r="DG4684" s="95">
        <v>0</v>
      </c>
      <c r="DH4684" s="95">
        <v>0</v>
      </c>
      <c r="DI4684" s="95">
        <v>0</v>
      </c>
      <c r="DJ4684" s="95">
        <v>5.8232814391965664E-7</v>
      </c>
      <c r="DK4684" s="95">
        <v>1.7383338074798021E-5</v>
      </c>
      <c r="DL4684" s="95">
        <v>0</v>
      </c>
      <c r="DM4684" s="95">
        <v>1.7383338074798021E-5</v>
      </c>
      <c r="DN4684" s="95">
        <v>1.8355249947989606E-5</v>
      </c>
      <c r="DO4684" s="95">
        <v>0</v>
      </c>
      <c r="DP4684" s="95">
        <v>1.8355249947989606E-5</v>
      </c>
      <c r="DQ4684" s="95">
        <v>1.731474132089103E-5</v>
      </c>
      <c r="DR4684" s="95">
        <v>0</v>
      </c>
      <c r="DS4684" s="95">
        <v>1.731474132089103E-5</v>
      </c>
      <c r="DT4684" s="95">
        <v>1.6490229829420028E-5</v>
      </c>
      <c r="DU4684" s="95">
        <v>0</v>
      </c>
      <c r="DV4684" s="95">
        <v>1.6490229829420028E-5</v>
      </c>
    </row>
    <row r="4685" spans="98:126" x14ac:dyDescent="0.25">
      <c r="CT4685" s="95" t="s">
        <v>155</v>
      </c>
      <c r="CU4685" s="95" t="s">
        <v>693</v>
      </c>
      <c r="CV4685" s="95" t="s">
        <v>304</v>
      </c>
      <c r="CW4685" s="95">
        <v>2032</v>
      </c>
      <c r="CX4685" s="95">
        <v>1.8231232426328495E-9</v>
      </c>
      <c r="CY4685" s="95">
        <v>1.9250550533231849E-9</v>
      </c>
      <c r="CZ4685" s="95">
        <v>1.8159289778789292E-9</v>
      </c>
      <c r="DA4685" s="95">
        <v>1.7294561694085039E-9</v>
      </c>
      <c r="DB4685" s="95">
        <v>9534.9220877103216</v>
      </c>
      <c r="DC4685" s="95">
        <v>247.27299216496971</v>
      </c>
      <c r="DD4685" s="95">
        <v>9287.6490955453537</v>
      </c>
      <c r="DE4685" s="95">
        <v>0</v>
      </c>
      <c r="DF4685" s="95">
        <v>0</v>
      </c>
      <c r="DG4685" s="95">
        <v>0</v>
      </c>
      <c r="DH4685" s="95">
        <v>0</v>
      </c>
      <c r="DI4685" s="95">
        <v>0</v>
      </c>
      <c r="DJ4685" s="95">
        <v>5.8232814391965664E-7</v>
      </c>
      <c r="DK4685" s="95">
        <v>1.7383338074798021E-5</v>
      </c>
      <c r="DL4685" s="95">
        <v>0</v>
      </c>
      <c r="DM4685" s="95">
        <v>1.7383338074798021E-5</v>
      </c>
      <c r="DN4685" s="95">
        <v>1.8355249947989606E-5</v>
      </c>
      <c r="DO4685" s="95">
        <v>0</v>
      </c>
      <c r="DP4685" s="95">
        <v>1.8355249947989606E-5</v>
      </c>
      <c r="DQ4685" s="95">
        <v>1.731474132089103E-5</v>
      </c>
      <c r="DR4685" s="95">
        <v>0</v>
      </c>
      <c r="DS4685" s="95">
        <v>1.731474132089103E-5</v>
      </c>
      <c r="DT4685" s="95">
        <v>1.6490229829420028E-5</v>
      </c>
      <c r="DU4685" s="95">
        <v>0</v>
      </c>
      <c r="DV4685" s="95">
        <v>1.6490229829420028E-5</v>
      </c>
    </row>
    <row r="4686" spans="98:126" x14ac:dyDescent="0.25">
      <c r="CT4686" s="95" t="s">
        <v>155</v>
      </c>
      <c r="CU4686" s="95" t="s">
        <v>693</v>
      </c>
      <c r="CV4686" s="95" t="s">
        <v>304</v>
      </c>
      <c r="CW4686" s="95">
        <v>2033</v>
      </c>
      <c r="CX4686" s="95">
        <v>1.8231232426328495E-9</v>
      </c>
      <c r="CY4686" s="95">
        <v>1.9250550533231849E-9</v>
      </c>
      <c r="CZ4686" s="95">
        <v>1.8159289778789292E-9</v>
      </c>
      <c r="DA4686" s="95">
        <v>1.7294561694085039E-9</v>
      </c>
      <c r="DB4686" s="95">
        <v>9984.8473634614966</v>
      </c>
      <c r="DC4686" s="95">
        <v>263.10737971829673</v>
      </c>
      <c r="DD4686" s="95">
        <v>9721.7399837432004</v>
      </c>
      <c r="DE4686" s="95">
        <v>0</v>
      </c>
      <c r="DF4686" s="95">
        <v>0</v>
      </c>
      <c r="DG4686" s="95">
        <v>0</v>
      </c>
      <c r="DH4686" s="95">
        <v>0</v>
      </c>
      <c r="DI4686" s="95">
        <v>0</v>
      </c>
      <c r="DJ4686" s="95">
        <v>5.8232814391965664E-7</v>
      </c>
      <c r="DK4686" s="95">
        <v>1.820360730246798E-5</v>
      </c>
      <c r="DL4686" s="95">
        <v>0</v>
      </c>
      <c r="DM4686" s="95">
        <v>1.820360730246798E-5</v>
      </c>
      <c r="DN4686" s="95">
        <v>1.9221380873692232E-5</v>
      </c>
      <c r="DO4686" s="95">
        <v>0</v>
      </c>
      <c r="DP4686" s="95">
        <v>1.9221380873692232E-5</v>
      </c>
      <c r="DQ4686" s="95">
        <v>1.8131773667007757E-5</v>
      </c>
      <c r="DR4686" s="95">
        <v>0</v>
      </c>
      <c r="DS4686" s="95">
        <v>1.8131773667007757E-5</v>
      </c>
      <c r="DT4686" s="95">
        <v>1.7268355873340719E-5</v>
      </c>
      <c r="DU4686" s="95">
        <v>0</v>
      </c>
      <c r="DV4686" s="95">
        <v>1.7268355873340719E-5</v>
      </c>
    </row>
    <row r="4687" spans="98:126" x14ac:dyDescent="0.25">
      <c r="CT4687" s="95" t="s">
        <v>155</v>
      </c>
      <c r="CU4687" s="95" t="s">
        <v>693</v>
      </c>
      <c r="CV4687" s="95" t="s">
        <v>304</v>
      </c>
      <c r="CW4687" s="95">
        <v>2034</v>
      </c>
      <c r="CX4687" s="95">
        <v>1.8231232426328495E-9</v>
      </c>
      <c r="CY4687" s="95">
        <v>1.9250550533231849E-9</v>
      </c>
      <c r="CZ4687" s="95">
        <v>1.8159289778789292E-9</v>
      </c>
      <c r="DA4687" s="95">
        <v>1.7294561694085039E-9</v>
      </c>
      <c r="DB4687" s="95">
        <v>9984.8473634614966</v>
      </c>
      <c r="DC4687" s="95">
        <v>263.10737971829673</v>
      </c>
      <c r="DD4687" s="95">
        <v>9721.7399837432004</v>
      </c>
      <c r="DE4687" s="95">
        <v>0</v>
      </c>
      <c r="DF4687" s="95">
        <v>0</v>
      </c>
      <c r="DG4687" s="95">
        <v>0</v>
      </c>
      <c r="DH4687" s="95">
        <v>0</v>
      </c>
      <c r="DI4687" s="95">
        <v>0</v>
      </c>
      <c r="DJ4687" s="95">
        <v>5.8232814391965664E-7</v>
      </c>
      <c r="DK4687" s="95">
        <v>1.820360730246798E-5</v>
      </c>
      <c r="DL4687" s="95">
        <v>0</v>
      </c>
      <c r="DM4687" s="95">
        <v>1.820360730246798E-5</v>
      </c>
      <c r="DN4687" s="95">
        <v>1.9221380873692232E-5</v>
      </c>
      <c r="DO4687" s="95">
        <v>0</v>
      </c>
      <c r="DP4687" s="95">
        <v>1.9221380873692232E-5</v>
      </c>
      <c r="DQ4687" s="95">
        <v>1.8131773667007757E-5</v>
      </c>
      <c r="DR4687" s="95">
        <v>0</v>
      </c>
      <c r="DS4687" s="95">
        <v>1.8131773667007757E-5</v>
      </c>
      <c r="DT4687" s="95">
        <v>1.7268355873340719E-5</v>
      </c>
      <c r="DU4687" s="95">
        <v>0</v>
      </c>
      <c r="DV4687" s="95">
        <v>1.7268355873340719E-5</v>
      </c>
    </row>
    <row r="4688" spans="98:126" x14ac:dyDescent="0.25">
      <c r="CT4688" s="95" t="s">
        <v>155</v>
      </c>
      <c r="CU4688" s="95" t="s">
        <v>693</v>
      </c>
      <c r="CV4688" s="95" t="s">
        <v>304</v>
      </c>
      <c r="CW4688" s="95">
        <v>2035</v>
      </c>
      <c r="CX4688" s="95">
        <v>1.8231232426328495E-9</v>
      </c>
      <c r="CY4688" s="95">
        <v>1.9250550533231849E-9</v>
      </c>
      <c r="CZ4688" s="95">
        <v>1.8159289778789292E-9</v>
      </c>
      <c r="DA4688" s="95">
        <v>1.7294561694085039E-9</v>
      </c>
      <c r="DB4688" s="95">
        <v>9984.8473634614966</v>
      </c>
      <c r="DC4688" s="95">
        <v>263.10737971829673</v>
      </c>
      <c r="DD4688" s="95">
        <v>9721.7399837432004</v>
      </c>
      <c r="DE4688" s="95">
        <v>0</v>
      </c>
      <c r="DF4688" s="95">
        <v>0</v>
      </c>
      <c r="DG4688" s="95">
        <v>0</v>
      </c>
      <c r="DH4688" s="95">
        <v>0</v>
      </c>
      <c r="DI4688" s="95">
        <v>0</v>
      </c>
      <c r="DJ4688" s="95">
        <v>5.8232814391965664E-7</v>
      </c>
      <c r="DK4688" s="95">
        <v>1.820360730246798E-5</v>
      </c>
      <c r="DL4688" s="95">
        <v>0</v>
      </c>
      <c r="DM4688" s="95">
        <v>1.820360730246798E-5</v>
      </c>
      <c r="DN4688" s="95">
        <v>1.9221380873692232E-5</v>
      </c>
      <c r="DO4688" s="95">
        <v>0</v>
      </c>
      <c r="DP4688" s="95">
        <v>1.9221380873692232E-5</v>
      </c>
      <c r="DQ4688" s="95">
        <v>1.8131773667007757E-5</v>
      </c>
      <c r="DR4688" s="95">
        <v>0</v>
      </c>
      <c r="DS4688" s="95">
        <v>1.8131773667007757E-5</v>
      </c>
      <c r="DT4688" s="95">
        <v>1.7268355873340719E-5</v>
      </c>
      <c r="DU4688" s="95">
        <v>0</v>
      </c>
      <c r="DV4688" s="95">
        <v>1.7268355873340719E-5</v>
      </c>
    </row>
    <row r="4689" spans="98:126" x14ac:dyDescent="0.25">
      <c r="CT4689" s="95" t="s">
        <v>155</v>
      </c>
      <c r="CU4689" s="95" t="s">
        <v>693</v>
      </c>
      <c r="CV4689" s="95" t="s">
        <v>304</v>
      </c>
      <c r="CW4689" s="95">
        <v>2036</v>
      </c>
      <c r="CX4689" s="95">
        <v>1.8231232426328495E-9</v>
      </c>
      <c r="CY4689" s="95">
        <v>1.9250550533231849E-9</v>
      </c>
      <c r="CZ4689" s="95">
        <v>1.8159289778789292E-9</v>
      </c>
      <c r="DA4689" s="95">
        <v>1.7294561694085039E-9</v>
      </c>
      <c r="DB4689" s="95">
        <v>9984.8473634614966</v>
      </c>
      <c r="DC4689" s="95">
        <v>263.10737971829673</v>
      </c>
      <c r="DD4689" s="95">
        <v>9721.7399837432004</v>
      </c>
      <c r="DE4689" s="95">
        <v>0</v>
      </c>
      <c r="DF4689" s="95">
        <v>0</v>
      </c>
      <c r="DG4689" s="95">
        <v>0</v>
      </c>
      <c r="DH4689" s="95">
        <v>0</v>
      </c>
      <c r="DI4689" s="95">
        <v>0</v>
      </c>
      <c r="DJ4689" s="95">
        <v>5.8232814391965664E-7</v>
      </c>
      <c r="DK4689" s="95">
        <v>1.820360730246798E-5</v>
      </c>
      <c r="DL4689" s="95">
        <v>0</v>
      </c>
      <c r="DM4689" s="95">
        <v>1.820360730246798E-5</v>
      </c>
      <c r="DN4689" s="95">
        <v>1.9221380873692232E-5</v>
      </c>
      <c r="DO4689" s="95">
        <v>0</v>
      </c>
      <c r="DP4689" s="95">
        <v>1.9221380873692232E-5</v>
      </c>
      <c r="DQ4689" s="95">
        <v>1.8131773667007757E-5</v>
      </c>
      <c r="DR4689" s="95">
        <v>0</v>
      </c>
      <c r="DS4689" s="95">
        <v>1.8131773667007757E-5</v>
      </c>
      <c r="DT4689" s="95">
        <v>1.7268355873340719E-5</v>
      </c>
      <c r="DU4689" s="95">
        <v>0</v>
      </c>
      <c r="DV4689" s="95">
        <v>1.7268355873340719E-5</v>
      </c>
    </row>
    <row r="4690" spans="98:126" x14ac:dyDescent="0.25">
      <c r="CT4690" s="95" t="s">
        <v>155</v>
      </c>
      <c r="CU4690" s="95" t="s">
        <v>693</v>
      </c>
      <c r="CV4690" s="95" t="s">
        <v>304</v>
      </c>
      <c r="CW4690" s="95">
        <v>2037</v>
      </c>
      <c r="CX4690" s="95">
        <v>1.8231232426328495E-9</v>
      </c>
      <c r="CY4690" s="95">
        <v>1.9250550533231849E-9</v>
      </c>
      <c r="CZ4690" s="95">
        <v>1.8159289778789292E-9</v>
      </c>
      <c r="DA4690" s="95">
        <v>1.7294561694085039E-9</v>
      </c>
      <c r="DB4690" s="95">
        <v>9984.8473634614966</v>
      </c>
      <c r="DC4690" s="95">
        <v>263.10737971829673</v>
      </c>
      <c r="DD4690" s="95">
        <v>9721.7399837432004</v>
      </c>
      <c r="DE4690" s="95">
        <v>0</v>
      </c>
      <c r="DF4690" s="95">
        <v>0</v>
      </c>
      <c r="DG4690" s="95">
        <v>0</v>
      </c>
      <c r="DH4690" s="95">
        <v>0</v>
      </c>
      <c r="DI4690" s="95">
        <v>0</v>
      </c>
      <c r="DJ4690" s="95">
        <v>5.8232814391965664E-7</v>
      </c>
      <c r="DK4690" s="95">
        <v>1.820360730246798E-5</v>
      </c>
      <c r="DL4690" s="95">
        <v>0</v>
      </c>
      <c r="DM4690" s="95">
        <v>1.820360730246798E-5</v>
      </c>
      <c r="DN4690" s="95">
        <v>1.9221380873692232E-5</v>
      </c>
      <c r="DO4690" s="95">
        <v>0</v>
      </c>
      <c r="DP4690" s="95">
        <v>1.9221380873692232E-5</v>
      </c>
      <c r="DQ4690" s="95">
        <v>1.8131773667007757E-5</v>
      </c>
      <c r="DR4690" s="95">
        <v>0</v>
      </c>
      <c r="DS4690" s="95">
        <v>1.8131773667007757E-5</v>
      </c>
      <c r="DT4690" s="95">
        <v>1.7268355873340719E-5</v>
      </c>
      <c r="DU4690" s="95">
        <v>0</v>
      </c>
      <c r="DV4690" s="95">
        <v>1.7268355873340719E-5</v>
      </c>
    </row>
    <row r="4691" spans="98:126" x14ac:dyDescent="0.25">
      <c r="CT4691" s="95" t="s">
        <v>155</v>
      </c>
      <c r="CU4691" s="95" t="s">
        <v>693</v>
      </c>
      <c r="CV4691" s="95" t="s">
        <v>304</v>
      </c>
      <c r="CW4691" s="95">
        <v>2038</v>
      </c>
      <c r="CX4691" s="95">
        <v>1.8231232426328495E-9</v>
      </c>
      <c r="CY4691" s="95">
        <v>1.9250550533231849E-9</v>
      </c>
      <c r="CZ4691" s="95">
        <v>1.8159289778789292E-9</v>
      </c>
      <c r="DA4691" s="95">
        <v>1.7294561694085039E-9</v>
      </c>
      <c r="DB4691" s="95">
        <v>10472.82613633943</v>
      </c>
      <c r="DC4691" s="95">
        <v>280.55437045337129</v>
      </c>
      <c r="DD4691" s="95">
        <v>10192.27176588606</v>
      </c>
      <c r="DE4691" s="95">
        <v>0</v>
      </c>
      <c r="DF4691" s="95">
        <v>0</v>
      </c>
      <c r="DG4691" s="95">
        <v>0</v>
      </c>
      <c r="DH4691" s="95">
        <v>0</v>
      </c>
      <c r="DI4691" s="95">
        <v>0</v>
      </c>
      <c r="DJ4691" s="95">
        <v>5.8232814391965664E-7</v>
      </c>
      <c r="DK4691" s="95">
        <v>1.9093252745213198E-5</v>
      </c>
      <c r="DL4691" s="95">
        <v>0</v>
      </c>
      <c r="DM4691" s="95">
        <v>1.9093252745213198E-5</v>
      </c>
      <c r="DN4691" s="95">
        <v>2.0160766876335346E-5</v>
      </c>
      <c r="DO4691" s="95">
        <v>0</v>
      </c>
      <c r="DP4691" s="95">
        <v>2.0160766876335346E-5</v>
      </c>
      <c r="DQ4691" s="95">
        <v>1.9017908461266596E-5</v>
      </c>
      <c r="DR4691" s="95">
        <v>0</v>
      </c>
      <c r="DS4691" s="95">
        <v>1.9017908461266596E-5</v>
      </c>
      <c r="DT4691" s="95">
        <v>1.8112293772634852E-5</v>
      </c>
      <c r="DU4691" s="95">
        <v>0</v>
      </c>
      <c r="DV4691" s="95">
        <v>1.8112293772634852E-5</v>
      </c>
    </row>
    <row r="4692" spans="98:126" x14ac:dyDescent="0.25">
      <c r="CT4692" s="95" t="s">
        <v>155</v>
      </c>
      <c r="CU4692" s="95" t="s">
        <v>693</v>
      </c>
      <c r="CV4692" s="95" t="s">
        <v>304</v>
      </c>
      <c r="CW4692" s="95">
        <v>2039</v>
      </c>
      <c r="CX4692" s="95">
        <v>1.8231232426328495E-9</v>
      </c>
      <c r="CY4692" s="95">
        <v>1.9250550533231849E-9</v>
      </c>
      <c r="CZ4692" s="95">
        <v>1.8159289778789292E-9</v>
      </c>
      <c r="DA4692" s="95">
        <v>1.7294561694085039E-9</v>
      </c>
      <c r="DB4692" s="95">
        <v>10472.82613633943</v>
      </c>
      <c r="DC4692" s="95">
        <v>280.55437045337129</v>
      </c>
      <c r="DD4692" s="95">
        <v>10192.27176588606</v>
      </c>
      <c r="DE4692" s="95">
        <v>0</v>
      </c>
      <c r="DF4692" s="95">
        <v>0</v>
      </c>
      <c r="DG4692" s="95">
        <v>0</v>
      </c>
      <c r="DH4692" s="95">
        <v>0</v>
      </c>
      <c r="DI4692" s="95">
        <v>0</v>
      </c>
      <c r="DJ4692" s="95">
        <v>5.8232814391965664E-7</v>
      </c>
      <c r="DK4692" s="95">
        <v>1.9093252745213198E-5</v>
      </c>
      <c r="DL4692" s="95">
        <v>0</v>
      </c>
      <c r="DM4692" s="95">
        <v>1.9093252745213198E-5</v>
      </c>
      <c r="DN4692" s="95">
        <v>2.0160766876335346E-5</v>
      </c>
      <c r="DO4692" s="95">
        <v>0</v>
      </c>
      <c r="DP4692" s="95">
        <v>2.0160766876335346E-5</v>
      </c>
      <c r="DQ4692" s="95">
        <v>1.9017908461266596E-5</v>
      </c>
      <c r="DR4692" s="95">
        <v>0</v>
      </c>
      <c r="DS4692" s="95">
        <v>1.9017908461266596E-5</v>
      </c>
      <c r="DT4692" s="95">
        <v>1.8112293772634852E-5</v>
      </c>
      <c r="DU4692" s="95">
        <v>0</v>
      </c>
      <c r="DV4692" s="95">
        <v>1.8112293772634852E-5</v>
      </c>
    </row>
    <row r="4693" spans="98:126" x14ac:dyDescent="0.25">
      <c r="CT4693" s="95" t="s">
        <v>155</v>
      </c>
      <c r="CU4693" s="95" t="s">
        <v>693</v>
      </c>
      <c r="CV4693" s="95" t="s">
        <v>304</v>
      </c>
      <c r="CW4693" s="95">
        <v>2040</v>
      </c>
      <c r="CX4693" s="95">
        <v>1.8231232426328495E-9</v>
      </c>
      <c r="CY4693" s="95">
        <v>1.9250550533231849E-9</v>
      </c>
      <c r="CZ4693" s="95">
        <v>1.8159289778789292E-9</v>
      </c>
      <c r="DA4693" s="95">
        <v>1.7294561694085039E-9</v>
      </c>
      <c r="DB4693" s="95">
        <v>10472.82613633943</v>
      </c>
      <c r="DC4693" s="95">
        <v>280.55437045337129</v>
      </c>
      <c r="DD4693" s="95">
        <v>10192.27176588606</v>
      </c>
      <c r="DE4693" s="95">
        <v>0</v>
      </c>
      <c r="DF4693" s="95">
        <v>0</v>
      </c>
      <c r="DG4693" s="95">
        <v>0</v>
      </c>
      <c r="DH4693" s="95">
        <v>0</v>
      </c>
      <c r="DI4693" s="95">
        <v>0</v>
      </c>
      <c r="DJ4693" s="95">
        <v>5.8232814391965664E-7</v>
      </c>
      <c r="DK4693" s="95">
        <v>1.9093252745213198E-5</v>
      </c>
      <c r="DL4693" s="95">
        <v>0</v>
      </c>
      <c r="DM4693" s="95">
        <v>1.9093252745213198E-5</v>
      </c>
      <c r="DN4693" s="95">
        <v>2.0160766876335346E-5</v>
      </c>
      <c r="DO4693" s="95">
        <v>0</v>
      </c>
      <c r="DP4693" s="95">
        <v>2.0160766876335346E-5</v>
      </c>
      <c r="DQ4693" s="95">
        <v>1.9017908461266596E-5</v>
      </c>
      <c r="DR4693" s="95">
        <v>0</v>
      </c>
      <c r="DS4693" s="95">
        <v>1.9017908461266596E-5</v>
      </c>
      <c r="DT4693" s="95">
        <v>1.8112293772634852E-5</v>
      </c>
      <c r="DU4693" s="95">
        <v>0</v>
      </c>
      <c r="DV4693" s="95">
        <v>1.8112293772634852E-5</v>
      </c>
    </row>
    <row r="4694" spans="98:126" x14ac:dyDescent="0.25">
      <c r="CT4694" s="95" t="s">
        <v>155</v>
      </c>
      <c r="CU4694" s="95" t="s">
        <v>693</v>
      </c>
      <c r="CV4694" s="95" t="s">
        <v>304</v>
      </c>
      <c r="CW4694" s="95">
        <v>2041</v>
      </c>
      <c r="CX4694" s="95">
        <v>1.8231232426328495E-9</v>
      </c>
      <c r="CY4694" s="95">
        <v>1.9250550533231849E-9</v>
      </c>
      <c r="CZ4694" s="95">
        <v>1.8159289778789292E-9</v>
      </c>
      <c r="DA4694" s="95">
        <v>1.7294561694085039E-9</v>
      </c>
      <c r="DB4694" s="95">
        <v>10472.82613633943</v>
      </c>
      <c r="DC4694" s="95">
        <v>280.55437045337129</v>
      </c>
      <c r="DD4694" s="95">
        <v>10192.27176588606</v>
      </c>
      <c r="DE4694" s="95">
        <v>0</v>
      </c>
      <c r="DF4694" s="95">
        <v>0</v>
      </c>
      <c r="DG4694" s="95">
        <v>0</v>
      </c>
      <c r="DH4694" s="95">
        <v>0</v>
      </c>
      <c r="DI4694" s="95">
        <v>0</v>
      </c>
      <c r="DJ4694" s="95">
        <v>5.8232814391965664E-7</v>
      </c>
      <c r="DK4694" s="95">
        <v>1.9093252745213198E-5</v>
      </c>
      <c r="DL4694" s="95">
        <v>0</v>
      </c>
      <c r="DM4694" s="95">
        <v>1.9093252745213198E-5</v>
      </c>
      <c r="DN4694" s="95">
        <v>2.0160766876335346E-5</v>
      </c>
      <c r="DO4694" s="95">
        <v>0</v>
      </c>
      <c r="DP4694" s="95">
        <v>2.0160766876335346E-5</v>
      </c>
      <c r="DQ4694" s="95">
        <v>1.9017908461266596E-5</v>
      </c>
      <c r="DR4694" s="95">
        <v>0</v>
      </c>
      <c r="DS4694" s="95">
        <v>1.9017908461266596E-5</v>
      </c>
      <c r="DT4694" s="95">
        <v>1.8112293772634852E-5</v>
      </c>
      <c r="DU4694" s="95">
        <v>0</v>
      </c>
      <c r="DV4694" s="95">
        <v>1.8112293772634852E-5</v>
      </c>
    </row>
    <row r="4695" spans="98:126" x14ac:dyDescent="0.25">
      <c r="CT4695" s="95" t="s">
        <v>155</v>
      </c>
      <c r="CU4695" s="95" t="s">
        <v>693</v>
      </c>
      <c r="CV4695" s="95" t="s">
        <v>304</v>
      </c>
      <c r="CW4695" s="95">
        <v>2042</v>
      </c>
      <c r="CX4695" s="95">
        <v>1.8231232426328495E-9</v>
      </c>
      <c r="CY4695" s="95">
        <v>1.9250550533231849E-9</v>
      </c>
      <c r="CZ4695" s="95">
        <v>1.8159289778789292E-9</v>
      </c>
      <c r="DA4695" s="95">
        <v>1.7294561694085039E-9</v>
      </c>
      <c r="DB4695" s="95">
        <v>10472.82613633943</v>
      </c>
      <c r="DC4695" s="95">
        <v>280.55437045337129</v>
      </c>
      <c r="DD4695" s="95">
        <v>10192.27176588606</v>
      </c>
      <c r="DE4695" s="95">
        <v>0</v>
      </c>
      <c r="DF4695" s="95">
        <v>0</v>
      </c>
      <c r="DG4695" s="95">
        <v>0</v>
      </c>
      <c r="DH4695" s="95">
        <v>0</v>
      </c>
      <c r="DI4695" s="95">
        <v>0</v>
      </c>
      <c r="DJ4695" s="95">
        <v>5.8232814391965664E-7</v>
      </c>
      <c r="DK4695" s="95">
        <v>1.9093252745213198E-5</v>
      </c>
      <c r="DL4695" s="95">
        <v>0</v>
      </c>
      <c r="DM4695" s="95">
        <v>1.9093252745213198E-5</v>
      </c>
      <c r="DN4695" s="95">
        <v>2.0160766876335346E-5</v>
      </c>
      <c r="DO4695" s="95">
        <v>0</v>
      </c>
      <c r="DP4695" s="95">
        <v>2.0160766876335346E-5</v>
      </c>
      <c r="DQ4695" s="95">
        <v>1.9017908461266596E-5</v>
      </c>
      <c r="DR4695" s="95">
        <v>0</v>
      </c>
      <c r="DS4695" s="95">
        <v>1.9017908461266596E-5</v>
      </c>
      <c r="DT4695" s="95">
        <v>1.8112293772634852E-5</v>
      </c>
      <c r="DU4695" s="95">
        <v>0</v>
      </c>
      <c r="DV4695" s="95">
        <v>1.8112293772634852E-5</v>
      </c>
    </row>
    <row r="4696" spans="98:126" x14ac:dyDescent="0.25">
      <c r="CT4696" s="95" t="s">
        <v>155</v>
      </c>
      <c r="CU4696" s="95" t="s">
        <v>693</v>
      </c>
      <c r="CV4696" s="95" t="s">
        <v>304</v>
      </c>
      <c r="CW4696" s="95">
        <v>2043</v>
      </c>
      <c r="CX4696" s="95">
        <v>1.8231232426328495E-9</v>
      </c>
      <c r="CY4696" s="95">
        <v>1.9250550533231849E-9</v>
      </c>
      <c r="CZ4696" s="95">
        <v>1.8159289778789292E-9</v>
      </c>
      <c r="DA4696" s="95">
        <v>1.7294561694085039E-9</v>
      </c>
      <c r="DB4696" s="95">
        <v>10992.156188760489</v>
      </c>
      <c r="DC4696" s="95">
        <v>299.42001237344238</v>
      </c>
      <c r="DD4696" s="95">
        <v>10692.73617638705</v>
      </c>
      <c r="DE4696" s="95">
        <v>0</v>
      </c>
      <c r="DF4696" s="95">
        <v>0</v>
      </c>
      <c r="DG4696" s="95">
        <v>0</v>
      </c>
      <c r="DH4696" s="95">
        <v>0</v>
      </c>
      <c r="DI4696" s="95">
        <v>0</v>
      </c>
      <c r="DJ4696" s="95">
        <v>5.8232814391965664E-7</v>
      </c>
      <c r="DK4696" s="95">
        <v>2.0040055434379768E-5</v>
      </c>
      <c r="DL4696" s="95">
        <v>0</v>
      </c>
      <c r="DM4696" s="95">
        <v>2.0040055434379768E-5</v>
      </c>
      <c r="DN4696" s="95">
        <v>2.1160505818091101E-5</v>
      </c>
      <c r="DO4696" s="95">
        <v>0</v>
      </c>
      <c r="DP4696" s="95">
        <v>2.1160505818091101E-5</v>
      </c>
      <c r="DQ4696" s="95">
        <v>1.996097495254138E-5</v>
      </c>
      <c r="DR4696" s="95">
        <v>0</v>
      </c>
      <c r="DS4696" s="95">
        <v>1.996097495254138E-5</v>
      </c>
      <c r="DT4696" s="95">
        <v>1.9010452335753695E-5</v>
      </c>
      <c r="DU4696" s="95">
        <v>0</v>
      </c>
      <c r="DV4696" s="95">
        <v>1.9010452335753695E-5</v>
      </c>
    </row>
    <row r="4697" spans="98:126" x14ac:dyDescent="0.25">
      <c r="CT4697" s="95" t="s">
        <v>155</v>
      </c>
      <c r="CU4697" s="95" t="s">
        <v>693</v>
      </c>
      <c r="CV4697" s="95" t="s">
        <v>304</v>
      </c>
      <c r="CW4697" s="95">
        <v>2044</v>
      </c>
      <c r="CX4697" s="95">
        <v>1.8231232426328495E-9</v>
      </c>
      <c r="CY4697" s="95">
        <v>1.9250550533231849E-9</v>
      </c>
      <c r="CZ4697" s="95">
        <v>1.8159289778789292E-9</v>
      </c>
      <c r="DA4697" s="95">
        <v>1.7294561694085039E-9</v>
      </c>
      <c r="DB4697" s="95">
        <v>10992.156188760489</v>
      </c>
      <c r="DC4697" s="95">
        <v>299.42001237344238</v>
      </c>
      <c r="DD4697" s="95">
        <v>10692.73617638705</v>
      </c>
      <c r="DE4697" s="95">
        <v>0</v>
      </c>
      <c r="DF4697" s="95">
        <v>0</v>
      </c>
      <c r="DG4697" s="95">
        <v>0</v>
      </c>
      <c r="DH4697" s="95">
        <v>0</v>
      </c>
      <c r="DI4697" s="95">
        <v>0</v>
      </c>
      <c r="DJ4697" s="95">
        <v>5.8232814391965664E-7</v>
      </c>
      <c r="DK4697" s="95">
        <v>2.0040055434379768E-5</v>
      </c>
      <c r="DL4697" s="95">
        <v>0</v>
      </c>
      <c r="DM4697" s="95">
        <v>2.0040055434379768E-5</v>
      </c>
      <c r="DN4697" s="95">
        <v>2.1160505818091101E-5</v>
      </c>
      <c r="DO4697" s="95">
        <v>0</v>
      </c>
      <c r="DP4697" s="95">
        <v>2.1160505818091101E-5</v>
      </c>
      <c r="DQ4697" s="95">
        <v>1.996097495254138E-5</v>
      </c>
      <c r="DR4697" s="95">
        <v>0</v>
      </c>
      <c r="DS4697" s="95">
        <v>1.996097495254138E-5</v>
      </c>
      <c r="DT4697" s="95">
        <v>1.9010452335753695E-5</v>
      </c>
      <c r="DU4697" s="95">
        <v>0</v>
      </c>
      <c r="DV4697" s="95">
        <v>1.9010452335753695E-5</v>
      </c>
    </row>
    <row r="4698" spans="98:126" x14ac:dyDescent="0.25">
      <c r="CT4698" s="95" t="s">
        <v>155</v>
      </c>
      <c r="CU4698" s="95" t="s">
        <v>693</v>
      </c>
      <c r="CV4698" s="95" t="s">
        <v>304</v>
      </c>
      <c r="CW4698" s="95">
        <v>2045</v>
      </c>
      <c r="CX4698" s="95">
        <v>1.8231232426328495E-9</v>
      </c>
      <c r="CY4698" s="95">
        <v>1.9250550533231849E-9</v>
      </c>
      <c r="CZ4698" s="95">
        <v>1.8159289778789292E-9</v>
      </c>
      <c r="DA4698" s="95">
        <v>1.7294561694085039E-9</v>
      </c>
      <c r="DB4698" s="95">
        <v>10992.156188760489</v>
      </c>
      <c r="DC4698" s="95">
        <v>299.42001237344238</v>
      </c>
      <c r="DD4698" s="95">
        <v>10692.73617638705</v>
      </c>
      <c r="DE4698" s="95">
        <v>0</v>
      </c>
      <c r="DF4698" s="95">
        <v>0</v>
      </c>
      <c r="DG4698" s="95">
        <v>0</v>
      </c>
      <c r="DH4698" s="95">
        <v>0</v>
      </c>
      <c r="DI4698" s="95">
        <v>0</v>
      </c>
      <c r="DJ4698" s="95">
        <v>5.8232814391965664E-7</v>
      </c>
      <c r="DK4698" s="95">
        <v>2.0040055434379768E-5</v>
      </c>
      <c r="DL4698" s="95">
        <v>0</v>
      </c>
      <c r="DM4698" s="95">
        <v>2.0040055434379768E-5</v>
      </c>
      <c r="DN4698" s="95">
        <v>2.1160505818091101E-5</v>
      </c>
      <c r="DO4698" s="95">
        <v>0</v>
      </c>
      <c r="DP4698" s="95">
        <v>2.1160505818091101E-5</v>
      </c>
      <c r="DQ4698" s="95">
        <v>1.996097495254138E-5</v>
      </c>
      <c r="DR4698" s="95">
        <v>0</v>
      </c>
      <c r="DS4698" s="95">
        <v>1.996097495254138E-5</v>
      </c>
      <c r="DT4698" s="95">
        <v>1.9010452335753695E-5</v>
      </c>
      <c r="DU4698" s="95">
        <v>0</v>
      </c>
      <c r="DV4698" s="95">
        <v>1.9010452335753695E-5</v>
      </c>
    </row>
    <row r="4699" spans="98:126" x14ac:dyDescent="0.25">
      <c r="CT4699" s="95" t="s">
        <v>155</v>
      </c>
      <c r="CU4699" s="95" t="s">
        <v>693</v>
      </c>
      <c r="CV4699" s="95" t="s">
        <v>304</v>
      </c>
      <c r="CW4699" s="95">
        <v>2046</v>
      </c>
      <c r="CX4699" s="95">
        <v>1.8231232426328495E-9</v>
      </c>
      <c r="CY4699" s="95">
        <v>1.9250550533231849E-9</v>
      </c>
      <c r="CZ4699" s="95">
        <v>1.8159289778789292E-9</v>
      </c>
      <c r="DA4699" s="95">
        <v>1.7294561694085039E-9</v>
      </c>
      <c r="DB4699" s="95">
        <v>10992.156188760489</v>
      </c>
      <c r="DC4699" s="95">
        <v>299.42001237344238</v>
      </c>
      <c r="DD4699" s="95">
        <v>10692.73617638705</v>
      </c>
      <c r="DE4699" s="95">
        <v>0</v>
      </c>
      <c r="DF4699" s="95">
        <v>0</v>
      </c>
      <c r="DG4699" s="95">
        <v>0</v>
      </c>
      <c r="DH4699" s="95">
        <v>0</v>
      </c>
      <c r="DI4699" s="95">
        <v>0</v>
      </c>
      <c r="DJ4699" s="95">
        <v>5.8232814391965664E-7</v>
      </c>
      <c r="DK4699" s="95">
        <v>2.0040055434379768E-5</v>
      </c>
      <c r="DL4699" s="95">
        <v>0</v>
      </c>
      <c r="DM4699" s="95">
        <v>2.0040055434379768E-5</v>
      </c>
      <c r="DN4699" s="95">
        <v>2.1160505818091101E-5</v>
      </c>
      <c r="DO4699" s="95">
        <v>0</v>
      </c>
      <c r="DP4699" s="95">
        <v>2.1160505818091101E-5</v>
      </c>
      <c r="DQ4699" s="95">
        <v>1.996097495254138E-5</v>
      </c>
      <c r="DR4699" s="95">
        <v>0</v>
      </c>
      <c r="DS4699" s="95">
        <v>1.996097495254138E-5</v>
      </c>
      <c r="DT4699" s="95">
        <v>1.9010452335753695E-5</v>
      </c>
      <c r="DU4699" s="95">
        <v>0</v>
      </c>
      <c r="DV4699" s="95">
        <v>1.9010452335753695E-5</v>
      </c>
    </row>
    <row r="4700" spans="98:126" x14ac:dyDescent="0.25">
      <c r="CT4700" s="95" t="s">
        <v>155</v>
      </c>
      <c r="CU4700" s="95" t="s">
        <v>693</v>
      </c>
      <c r="CV4700" s="95" t="s">
        <v>304</v>
      </c>
      <c r="CW4700" s="95">
        <v>2047</v>
      </c>
      <c r="CX4700" s="95">
        <v>1.8231232426328495E-9</v>
      </c>
      <c r="CY4700" s="95">
        <v>1.9250550533231849E-9</v>
      </c>
      <c r="CZ4700" s="95">
        <v>1.8159289778789292E-9</v>
      </c>
      <c r="DA4700" s="95">
        <v>1.7294561694085039E-9</v>
      </c>
      <c r="DB4700" s="95">
        <v>10992.156188760489</v>
      </c>
      <c r="DC4700" s="95">
        <v>299.42001237344238</v>
      </c>
      <c r="DD4700" s="95">
        <v>10692.73617638705</v>
      </c>
      <c r="DE4700" s="95">
        <v>0</v>
      </c>
      <c r="DF4700" s="95">
        <v>0</v>
      </c>
      <c r="DG4700" s="95">
        <v>0</v>
      </c>
      <c r="DH4700" s="95">
        <v>0</v>
      </c>
      <c r="DI4700" s="95">
        <v>0</v>
      </c>
      <c r="DJ4700" s="95">
        <v>5.8232814391965664E-7</v>
      </c>
      <c r="DK4700" s="95">
        <v>2.0040055434379768E-5</v>
      </c>
      <c r="DL4700" s="95">
        <v>0</v>
      </c>
      <c r="DM4700" s="95">
        <v>2.0040055434379768E-5</v>
      </c>
      <c r="DN4700" s="95">
        <v>2.1160505818091101E-5</v>
      </c>
      <c r="DO4700" s="95">
        <v>0</v>
      </c>
      <c r="DP4700" s="95">
        <v>2.1160505818091101E-5</v>
      </c>
      <c r="DQ4700" s="95">
        <v>1.996097495254138E-5</v>
      </c>
      <c r="DR4700" s="95">
        <v>0</v>
      </c>
      <c r="DS4700" s="95">
        <v>1.996097495254138E-5</v>
      </c>
      <c r="DT4700" s="95">
        <v>1.9010452335753695E-5</v>
      </c>
      <c r="DU4700" s="95">
        <v>0</v>
      </c>
      <c r="DV4700" s="95">
        <v>1.9010452335753695E-5</v>
      </c>
    </row>
    <row r="4701" spans="98:126" x14ac:dyDescent="0.25">
      <c r="CT4701" s="95" t="s">
        <v>155</v>
      </c>
      <c r="CU4701" s="95" t="s">
        <v>693</v>
      </c>
      <c r="CV4701" s="95" t="s">
        <v>304</v>
      </c>
      <c r="CW4701" s="95">
        <v>2048</v>
      </c>
      <c r="CX4701" s="95">
        <v>1.8231232426328495E-9</v>
      </c>
      <c r="CY4701" s="95">
        <v>1.9250550533231849E-9</v>
      </c>
      <c r="CZ4701" s="95">
        <v>1.8159289778789292E-9</v>
      </c>
      <c r="DA4701" s="95">
        <v>1.7294561694085039E-9</v>
      </c>
      <c r="DB4701" s="95">
        <v>11536.05375658839</v>
      </c>
      <c r="DC4701" s="95">
        <v>319.49113147950811</v>
      </c>
      <c r="DD4701" s="95">
        <v>11216.56262510888</v>
      </c>
      <c r="DE4701" s="95">
        <v>0</v>
      </c>
      <c r="DF4701" s="95">
        <v>0</v>
      </c>
      <c r="DG4701" s="95">
        <v>0</v>
      </c>
      <c r="DH4701" s="95">
        <v>0</v>
      </c>
      <c r="DI4701" s="95">
        <v>0</v>
      </c>
      <c r="DJ4701" s="95">
        <v>5.8232814391965664E-7</v>
      </c>
      <c r="DK4701" s="95">
        <v>2.1031647731898289E-5</v>
      </c>
      <c r="DL4701" s="95">
        <v>0</v>
      </c>
      <c r="DM4701" s="95">
        <v>2.1031647731898289E-5</v>
      </c>
      <c r="DN4701" s="95">
        <v>2.220753857952839E-5</v>
      </c>
      <c r="DO4701" s="95">
        <v>0</v>
      </c>
      <c r="DP4701" s="95">
        <v>2.220753857952839E-5</v>
      </c>
      <c r="DQ4701" s="95">
        <v>2.0948654306957936E-5</v>
      </c>
      <c r="DR4701" s="95">
        <v>0</v>
      </c>
      <c r="DS4701" s="95">
        <v>2.0948654306957936E-5</v>
      </c>
      <c r="DT4701" s="95">
        <v>1.9951099339959936E-5</v>
      </c>
      <c r="DU4701" s="95">
        <v>0</v>
      </c>
      <c r="DV4701" s="95">
        <v>1.9951099339959936E-5</v>
      </c>
    </row>
    <row r="4702" spans="98:126" x14ac:dyDescent="0.25">
      <c r="CT4702" s="95" t="s">
        <v>155</v>
      </c>
      <c r="CU4702" s="95" t="s">
        <v>693</v>
      </c>
      <c r="CV4702" s="95" t="s">
        <v>304</v>
      </c>
      <c r="CW4702" s="95">
        <v>2049</v>
      </c>
      <c r="CX4702" s="95">
        <v>1.8231232426328495E-9</v>
      </c>
      <c r="CY4702" s="95">
        <v>1.9250550533231849E-9</v>
      </c>
      <c r="CZ4702" s="95">
        <v>1.8159289778789292E-9</v>
      </c>
      <c r="DA4702" s="95">
        <v>1.7294561694085039E-9</v>
      </c>
      <c r="DB4702" s="95">
        <v>11536.05375658839</v>
      </c>
      <c r="DC4702" s="95">
        <v>319.49113147950811</v>
      </c>
      <c r="DD4702" s="95">
        <v>11216.56262510888</v>
      </c>
      <c r="DE4702" s="95">
        <v>0</v>
      </c>
      <c r="DF4702" s="95">
        <v>0</v>
      </c>
      <c r="DG4702" s="95">
        <v>0</v>
      </c>
      <c r="DH4702" s="95">
        <v>0</v>
      </c>
      <c r="DI4702" s="95">
        <v>0</v>
      </c>
      <c r="DJ4702" s="95">
        <v>5.8232814391965664E-7</v>
      </c>
      <c r="DK4702" s="95">
        <v>2.1031647731898289E-5</v>
      </c>
      <c r="DL4702" s="95">
        <v>0</v>
      </c>
      <c r="DM4702" s="95">
        <v>2.1031647731898289E-5</v>
      </c>
      <c r="DN4702" s="95">
        <v>2.220753857952839E-5</v>
      </c>
      <c r="DO4702" s="95">
        <v>0</v>
      </c>
      <c r="DP4702" s="95">
        <v>2.220753857952839E-5</v>
      </c>
      <c r="DQ4702" s="95">
        <v>2.0948654306957936E-5</v>
      </c>
      <c r="DR4702" s="95">
        <v>0</v>
      </c>
      <c r="DS4702" s="95">
        <v>2.0948654306957936E-5</v>
      </c>
      <c r="DT4702" s="95">
        <v>1.9951099339959936E-5</v>
      </c>
      <c r="DU4702" s="95">
        <v>0</v>
      </c>
      <c r="DV4702" s="95">
        <v>1.9951099339959936E-5</v>
      </c>
    </row>
    <row r="4703" spans="98:126" x14ac:dyDescent="0.25">
      <c r="CT4703" s="95" t="s">
        <v>155</v>
      </c>
      <c r="CU4703" s="95" t="s">
        <v>693</v>
      </c>
      <c r="CV4703" s="95" t="s">
        <v>304</v>
      </c>
      <c r="CW4703" s="95">
        <v>2050</v>
      </c>
      <c r="CX4703" s="95">
        <v>0</v>
      </c>
      <c r="CY4703" s="95">
        <v>1.9250550533231849E-9</v>
      </c>
      <c r="CZ4703" s="95">
        <v>1.8159289778789292E-9</v>
      </c>
      <c r="DA4703" s="95">
        <v>1.7294561694085039E-9</v>
      </c>
      <c r="DB4703" s="95">
        <v>11536.05375658839</v>
      </c>
      <c r="DC4703" s="95">
        <v>319.49113147950811</v>
      </c>
      <c r="DD4703" s="95">
        <v>11216.56262510888</v>
      </c>
      <c r="DE4703" s="95">
        <v>0</v>
      </c>
      <c r="DF4703" s="95">
        <v>0</v>
      </c>
      <c r="DG4703" s="95">
        <v>0</v>
      </c>
      <c r="DH4703" s="95">
        <v>0</v>
      </c>
      <c r="DI4703" s="95">
        <v>0</v>
      </c>
      <c r="DJ4703" s="95">
        <v>5.8232814391965664E-7</v>
      </c>
      <c r="DK4703" s="95">
        <v>0</v>
      </c>
      <c r="DL4703" s="95">
        <v>0</v>
      </c>
      <c r="DM4703" s="95">
        <v>0</v>
      </c>
      <c r="DN4703" s="95">
        <v>2.220753857952839E-5</v>
      </c>
      <c r="DO4703" s="95">
        <v>0</v>
      </c>
      <c r="DP4703" s="95">
        <v>2.220753857952839E-5</v>
      </c>
      <c r="DQ4703" s="95">
        <v>2.0948654306957936E-5</v>
      </c>
      <c r="DR4703" s="95">
        <v>0</v>
      </c>
      <c r="DS4703" s="95">
        <v>2.0948654306957936E-5</v>
      </c>
      <c r="DT4703" s="95">
        <v>1.9951099339959936E-5</v>
      </c>
      <c r="DU4703" s="95">
        <v>0</v>
      </c>
      <c r="DV4703" s="95">
        <v>1.9951099339959936E-5</v>
      </c>
    </row>
    <row r="4704" spans="98:126" x14ac:dyDescent="0.25">
      <c r="CT4704" s="95" t="s">
        <v>155</v>
      </c>
      <c r="CU4704" s="95" t="s">
        <v>693</v>
      </c>
      <c r="CV4704" s="95" t="s">
        <v>304</v>
      </c>
      <c r="CW4704" s="95">
        <v>2051</v>
      </c>
      <c r="CX4704" s="95">
        <v>0</v>
      </c>
      <c r="CY4704" s="95">
        <v>0</v>
      </c>
      <c r="CZ4704" s="95">
        <v>1.8159289778789292E-9</v>
      </c>
      <c r="DA4704" s="95">
        <v>1.7294561694085039E-9</v>
      </c>
      <c r="DB4704" s="95">
        <v>11536.05375658839</v>
      </c>
      <c r="DC4704" s="95">
        <v>319.49113147950811</v>
      </c>
      <c r="DD4704" s="95">
        <v>11216.56262510888</v>
      </c>
      <c r="DE4704" s="95">
        <v>0</v>
      </c>
      <c r="DF4704" s="95">
        <v>0</v>
      </c>
      <c r="DG4704" s="95">
        <v>0</v>
      </c>
      <c r="DH4704" s="95">
        <v>0</v>
      </c>
      <c r="DI4704" s="95">
        <v>0</v>
      </c>
      <c r="DJ4704" s="95">
        <v>5.8232814391965664E-7</v>
      </c>
      <c r="DK4704" s="95">
        <v>0</v>
      </c>
      <c r="DL4704" s="95">
        <v>0</v>
      </c>
      <c r="DM4704" s="95">
        <v>0</v>
      </c>
      <c r="DN4704" s="95">
        <v>0</v>
      </c>
      <c r="DO4704" s="95">
        <v>0</v>
      </c>
      <c r="DP4704" s="95">
        <v>0</v>
      </c>
      <c r="DQ4704" s="95">
        <v>2.0948654306957936E-5</v>
      </c>
      <c r="DR4704" s="95">
        <v>0</v>
      </c>
      <c r="DS4704" s="95">
        <v>2.0948654306957936E-5</v>
      </c>
      <c r="DT4704" s="95">
        <v>1.9951099339959936E-5</v>
      </c>
      <c r="DU4704" s="95">
        <v>0</v>
      </c>
      <c r="DV4704" s="95">
        <v>1.9951099339959936E-5</v>
      </c>
    </row>
    <row r="4705" spans="98:126" x14ac:dyDescent="0.25">
      <c r="CT4705" s="95" t="s">
        <v>155</v>
      </c>
      <c r="CU4705" s="95" t="s">
        <v>693</v>
      </c>
      <c r="CV4705" s="95" t="s">
        <v>304</v>
      </c>
      <c r="CW4705" s="95">
        <v>2052</v>
      </c>
      <c r="CX4705" s="95">
        <v>0</v>
      </c>
      <c r="CY4705" s="95">
        <v>0</v>
      </c>
      <c r="CZ4705" s="95">
        <v>0</v>
      </c>
      <c r="DA4705" s="95">
        <v>1.7294561694085039E-9</v>
      </c>
      <c r="DB4705" s="95">
        <v>11536.05375658839</v>
      </c>
      <c r="DC4705" s="95">
        <v>319.49113147950811</v>
      </c>
      <c r="DD4705" s="95">
        <v>11216.56262510888</v>
      </c>
      <c r="DE4705" s="95">
        <v>0</v>
      </c>
      <c r="DF4705" s="95">
        <v>0</v>
      </c>
      <c r="DG4705" s="95">
        <v>0</v>
      </c>
      <c r="DH4705" s="95">
        <v>0</v>
      </c>
      <c r="DI4705" s="95">
        <v>0</v>
      </c>
      <c r="DJ4705" s="95">
        <v>5.8232814391965664E-7</v>
      </c>
      <c r="DK4705" s="95">
        <v>0</v>
      </c>
      <c r="DL4705" s="95">
        <v>0</v>
      </c>
      <c r="DM4705" s="95">
        <v>0</v>
      </c>
      <c r="DN4705" s="95">
        <v>0</v>
      </c>
      <c r="DO4705" s="95">
        <v>0</v>
      </c>
      <c r="DP4705" s="95">
        <v>0</v>
      </c>
      <c r="DQ4705" s="95">
        <v>0</v>
      </c>
      <c r="DR4705" s="95">
        <v>0</v>
      </c>
      <c r="DS4705" s="95">
        <v>0</v>
      </c>
      <c r="DT4705" s="95">
        <v>1.9951099339959936E-5</v>
      </c>
      <c r="DU4705" s="95">
        <v>0</v>
      </c>
      <c r="DV4705" s="95">
        <v>1.9951099339959936E-5</v>
      </c>
    </row>
    <row r="4706" spans="98:126" x14ac:dyDescent="0.25">
      <c r="CT4706" s="95" t="s">
        <v>155</v>
      </c>
      <c r="CU4706" s="95" t="s">
        <v>693</v>
      </c>
      <c r="CV4706" s="95" t="s">
        <v>312</v>
      </c>
      <c r="CW4706" s="95">
        <v>2020</v>
      </c>
      <c r="CX4706" s="95">
        <v>9.6373681457508125E-8</v>
      </c>
      <c r="CY4706" s="95">
        <v>0</v>
      </c>
      <c r="CZ4706" s="95">
        <v>0</v>
      </c>
      <c r="DA4706" s="95">
        <v>0</v>
      </c>
      <c r="DB4706" s="95">
        <v>5.2405583313015747</v>
      </c>
      <c r="DC4706" s="95">
        <v>0.69641821681223393</v>
      </c>
      <c r="DD4706" s="95">
        <v>2.9419641522810358</v>
      </c>
      <c r="DE4706" s="95">
        <v>1.6021759622082949</v>
      </c>
      <c r="DF4706" s="95">
        <v>0</v>
      </c>
      <c r="DG4706" s="95">
        <v>0</v>
      </c>
      <c r="DH4706" s="95">
        <v>0</v>
      </c>
      <c r="DI4706" s="95">
        <v>0</v>
      </c>
      <c r="DJ4706" s="95">
        <v>1.3935818852076831E-5</v>
      </c>
      <c r="DK4706" s="95">
        <v>5.0505189928034826E-7</v>
      </c>
      <c r="DL4706" s="95">
        <v>0</v>
      </c>
      <c r="DM4706" s="95">
        <v>5.0505189928034826E-7</v>
      </c>
      <c r="DN4706" s="95">
        <v>0</v>
      </c>
      <c r="DO4706" s="95">
        <v>0</v>
      </c>
      <c r="DP4706" s="95">
        <v>0</v>
      </c>
      <c r="DQ4706" s="95">
        <v>0</v>
      </c>
      <c r="DR4706" s="95">
        <v>0</v>
      </c>
      <c r="DS4706" s="95">
        <v>0</v>
      </c>
      <c r="DT4706" s="95">
        <v>0</v>
      </c>
      <c r="DU4706" s="95">
        <v>0</v>
      </c>
      <c r="DV4706" s="95">
        <v>0</v>
      </c>
    </row>
    <row r="4707" spans="98:126" x14ac:dyDescent="0.25">
      <c r="CT4707" s="95" t="s">
        <v>155</v>
      </c>
      <c r="CU4707" s="95" t="s">
        <v>693</v>
      </c>
      <c r="CV4707" s="95" t="s">
        <v>312</v>
      </c>
      <c r="CW4707" s="95">
        <v>2021</v>
      </c>
      <c r="CX4707" s="95">
        <v>5.3870551120742911E-8</v>
      </c>
      <c r="CY4707" s="95">
        <v>1.0176198633133046E-7</v>
      </c>
      <c r="CZ4707" s="95">
        <v>0</v>
      </c>
      <c r="DA4707" s="95">
        <v>0</v>
      </c>
      <c r="DB4707" s="95">
        <v>5.2405583313015747</v>
      </c>
      <c r="DC4707" s="95">
        <v>0.69641821681223393</v>
      </c>
      <c r="DD4707" s="95">
        <v>2.9419641522810358</v>
      </c>
      <c r="DE4707" s="95">
        <v>1.6021759622082949</v>
      </c>
      <c r="DF4707" s="95">
        <v>0</v>
      </c>
      <c r="DG4707" s="95">
        <v>0</v>
      </c>
      <c r="DH4707" s="95">
        <v>0</v>
      </c>
      <c r="DI4707" s="95">
        <v>0</v>
      </c>
      <c r="DJ4707" s="95">
        <v>1.3935818852076831E-5</v>
      </c>
      <c r="DK4707" s="95">
        <v>2.8231176548761663E-7</v>
      </c>
      <c r="DL4707" s="95">
        <v>0</v>
      </c>
      <c r="DM4707" s="95">
        <v>2.8231176548761663E-7</v>
      </c>
      <c r="DN4707" s="95">
        <v>5.3328962527845085E-7</v>
      </c>
      <c r="DO4707" s="95">
        <v>0</v>
      </c>
      <c r="DP4707" s="95">
        <v>5.3328962527845085E-7</v>
      </c>
      <c r="DQ4707" s="95">
        <v>0</v>
      </c>
      <c r="DR4707" s="95">
        <v>0</v>
      </c>
      <c r="DS4707" s="95">
        <v>0</v>
      </c>
      <c r="DT4707" s="95">
        <v>0</v>
      </c>
      <c r="DU4707" s="95">
        <v>0</v>
      </c>
      <c r="DV4707" s="95">
        <v>0</v>
      </c>
    </row>
    <row r="4708" spans="98:126" x14ac:dyDescent="0.25">
      <c r="CT4708" s="95" t="s">
        <v>155</v>
      </c>
      <c r="CU4708" s="95" t="s">
        <v>693</v>
      </c>
      <c r="CV4708" s="95" t="s">
        <v>312</v>
      </c>
      <c r="CW4708" s="95">
        <v>2022</v>
      </c>
      <c r="CX4708" s="95">
        <v>5.01467441094895E-8</v>
      </c>
      <c r="CY4708" s="95">
        <v>5.295047580890187E-8</v>
      </c>
      <c r="CZ4708" s="95">
        <v>9.2196704753804372E-8</v>
      </c>
      <c r="DA4708" s="95">
        <v>0</v>
      </c>
      <c r="DB4708" s="95">
        <v>5.2405583313015631</v>
      </c>
      <c r="DC4708" s="95">
        <v>0.6964182168122296</v>
      </c>
      <c r="DD4708" s="95">
        <v>2.94196415228103</v>
      </c>
      <c r="DE4708" s="95">
        <v>1.6021759622082941</v>
      </c>
      <c r="DF4708" s="95">
        <v>0</v>
      </c>
      <c r="DG4708" s="95">
        <v>0</v>
      </c>
      <c r="DH4708" s="95">
        <v>0</v>
      </c>
      <c r="DI4708" s="95">
        <v>0</v>
      </c>
      <c r="DJ4708" s="95">
        <v>1.372009972374049E-5</v>
      </c>
      <c r="DK4708" s="95">
        <v>2.6279693763063276E-7</v>
      </c>
      <c r="DL4708" s="95">
        <v>0</v>
      </c>
      <c r="DM4708" s="95">
        <v>2.6279693763063276E-7</v>
      </c>
      <c r="DN4708" s="95">
        <v>2.7749005714672254E-7</v>
      </c>
      <c r="DO4708" s="95">
        <v>0</v>
      </c>
      <c r="DP4708" s="95">
        <v>2.7749005714672254E-7</v>
      </c>
      <c r="DQ4708" s="95">
        <v>4.8316220921609993E-7</v>
      </c>
      <c r="DR4708" s="95">
        <v>0</v>
      </c>
      <c r="DS4708" s="95">
        <v>4.8316220921609993E-7</v>
      </c>
      <c r="DT4708" s="95">
        <v>0</v>
      </c>
      <c r="DU4708" s="95">
        <v>0</v>
      </c>
      <c r="DV4708" s="95">
        <v>0</v>
      </c>
    </row>
    <row r="4709" spans="98:126" x14ac:dyDescent="0.25">
      <c r="CT4709" s="95" t="s">
        <v>155</v>
      </c>
      <c r="CU4709" s="95" t="s">
        <v>693</v>
      </c>
      <c r="CV4709" s="95" t="s">
        <v>312</v>
      </c>
      <c r="CW4709" s="95">
        <v>2023</v>
      </c>
      <c r="CX4709" s="95">
        <v>5.01467441094895E-8</v>
      </c>
      <c r="CY4709" s="95">
        <v>5.295047580890187E-8</v>
      </c>
      <c r="CZ4709" s="95">
        <v>4.9948858993862456E-8</v>
      </c>
      <c r="DA4709" s="95">
        <v>8.7806385479813677E-8</v>
      </c>
      <c r="DB4709" s="95">
        <v>5.4750346070077844</v>
      </c>
      <c r="DC4709" s="95">
        <v>0.7189601678582157</v>
      </c>
      <c r="DD4709" s="95">
        <v>3.0714971986151181</v>
      </c>
      <c r="DE4709" s="95">
        <v>1.684577240534451</v>
      </c>
      <c r="DF4709" s="95">
        <v>0</v>
      </c>
      <c r="DG4709" s="95">
        <v>0</v>
      </c>
      <c r="DH4709" s="95">
        <v>0</v>
      </c>
      <c r="DI4709" s="95">
        <v>0</v>
      </c>
      <c r="DJ4709" s="95">
        <v>1.372009972374049E-5</v>
      </c>
      <c r="DK4709" s="95">
        <v>2.7455515942821878E-7</v>
      </c>
      <c r="DL4709" s="95">
        <v>0</v>
      </c>
      <c r="DM4709" s="95">
        <v>2.7455515942821878E-7</v>
      </c>
      <c r="DN4709" s="95">
        <v>2.8990568751126623E-7</v>
      </c>
      <c r="DO4709" s="95">
        <v>0</v>
      </c>
      <c r="DP4709" s="95">
        <v>2.8990568751126623E-7</v>
      </c>
      <c r="DQ4709" s="95">
        <v>2.73471731571949E-7</v>
      </c>
      <c r="DR4709" s="95">
        <v>0</v>
      </c>
      <c r="DS4709" s="95">
        <v>2.73471731571949E-7</v>
      </c>
      <c r="DT4709" s="95">
        <v>4.8074299921824569E-7</v>
      </c>
      <c r="DU4709" s="95">
        <v>0</v>
      </c>
      <c r="DV4709" s="95">
        <v>4.8074299921824569E-7</v>
      </c>
    </row>
    <row r="4710" spans="98:126" x14ac:dyDescent="0.25">
      <c r="CT4710" s="95" t="s">
        <v>155</v>
      </c>
      <c r="CU4710" s="95" t="s">
        <v>693</v>
      </c>
      <c r="CV4710" s="95" t="s">
        <v>312</v>
      </c>
      <c r="CW4710" s="95">
        <v>2024</v>
      </c>
      <c r="CX4710" s="95">
        <v>5.01467441094895E-8</v>
      </c>
      <c r="CY4710" s="95">
        <v>5.295047580890187E-8</v>
      </c>
      <c r="CZ4710" s="95">
        <v>4.9948858993862456E-8</v>
      </c>
      <c r="DA4710" s="95">
        <v>4.7570341898916615E-8</v>
      </c>
      <c r="DB4710" s="95">
        <v>5.4750346070077844</v>
      </c>
      <c r="DC4710" s="95">
        <v>0.7189601678582157</v>
      </c>
      <c r="DD4710" s="95">
        <v>3.0714971986151181</v>
      </c>
      <c r="DE4710" s="95">
        <v>1.684577240534451</v>
      </c>
      <c r="DF4710" s="95">
        <v>0</v>
      </c>
      <c r="DG4710" s="95">
        <v>0</v>
      </c>
      <c r="DH4710" s="95">
        <v>0</v>
      </c>
      <c r="DI4710" s="95">
        <v>0</v>
      </c>
      <c r="DJ4710" s="95">
        <v>1.372009972374049E-5</v>
      </c>
      <c r="DK4710" s="95">
        <v>2.7455515942821878E-7</v>
      </c>
      <c r="DL4710" s="95">
        <v>0</v>
      </c>
      <c r="DM4710" s="95">
        <v>2.7455515942821878E-7</v>
      </c>
      <c r="DN4710" s="95">
        <v>2.8990568751126623E-7</v>
      </c>
      <c r="DO4710" s="95">
        <v>0</v>
      </c>
      <c r="DP4710" s="95">
        <v>2.8990568751126623E-7</v>
      </c>
      <c r="DQ4710" s="95">
        <v>2.73471731571949E-7</v>
      </c>
      <c r="DR4710" s="95">
        <v>0</v>
      </c>
      <c r="DS4710" s="95">
        <v>2.73471731571949E-7</v>
      </c>
      <c r="DT4710" s="95">
        <v>2.6044926816376087E-7</v>
      </c>
      <c r="DU4710" s="95">
        <v>0</v>
      </c>
      <c r="DV4710" s="95">
        <v>2.6044926816376087E-7</v>
      </c>
    </row>
    <row r="4711" spans="98:126" x14ac:dyDescent="0.25">
      <c r="CT4711" s="95" t="s">
        <v>155</v>
      </c>
      <c r="CU4711" s="95" t="s">
        <v>693</v>
      </c>
      <c r="CV4711" s="95" t="s">
        <v>312</v>
      </c>
      <c r="CW4711" s="95">
        <v>2025</v>
      </c>
      <c r="CX4711" s="95">
        <v>5.01467441094895E-8</v>
      </c>
      <c r="CY4711" s="95">
        <v>5.295047580890187E-8</v>
      </c>
      <c r="CZ4711" s="95">
        <v>4.9948858993862456E-8</v>
      </c>
      <c r="DA4711" s="95">
        <v>4.7570341898916615E-8</v>
      </c>
      <c r="DB4711" s="95">
        <v>5.4750346070077844</v>
      </c>
      <c r="DC4711" s="95">
        <v>0.7189601678582157</v>
      </c>
      <c r="DD4711" s="95">
        <v>3.0714971986151181</v>
      </c>
      <c r="DE4711" s="95">
        <v>1.684577240534451</v>
      </c>
      <c r="DF4711" s="95">
        <v>0</v>
      </c>
      <c r="DG4711" s="95">
        <v>0</v>
      </c>
      <c r="DH4711" s="95">
        <v>0</v>
      </c>
      <c r="DI4711" s="95">
        <v>0</v>
      </c>
      <c r="DJ4711" s="95">
        <v>1.372009972374049E-5</v>
      </c>
      <c r="DK4711" s="95">
        <v>2.7455515942821878E-7</v>
      </c>
      <c r="DL4711" s="95">
        <v>0</v>
      </c>
      <c r="DM4711" s="95">
        <v>2.7455515942821878E-7</v>
      </c>
      <c r="DN4711" s="95">
        <v>2.8990568751126623E-7</v>
      </c>
      <c r="DO4711" s="95">
        <v>0</v>
      </c>
      <c r="DP4711" s="95">
        <v>2.8990568751126623E-7</v>
      </c>
      <c r="DQ4711" s="95">
        <v>2.73471731571949E-7</v>
      </c>
      <c r="DR4711" s="95">
        <v>0</v>
      </c>
      <c r="DS4711" s="95">
        <v>2.73471731571949E-7</v>
      </c>
      <c r="DT4711" s="95">
        <v>2.6044926816376087E-7</v>
      </c>
      <c r="DU4711" s="95">
        <v>0</v>
      </c>
      <c r="DV4711" s="95">
        <v>2.6044926816376087E-7</v>
      </c>
    </row>
    <row r="4712" spans="98:126" x14ac:dyDescent="0.25">
      <c r="CT4712" s="95" t="s">
        <v>155</v>
      </c>
      <c r="CU4712" s="95" t="s">
        <v>693</v>
      </c>
      <c r="CV4712" s="95" t="s">
        <v>312</v>
      </c>
      <c r="CW4712" s="95">
        <v>2026</v>
      </c>
      <c r="CX4712" s="95">
        <v>5.01467441094895E-8</v>
      </c>
      <c r="CY4712" s="95">
        <v>5.295047580890187E-8</v>
      </c>
      <c r="CZ4712" s="95">
        <v>4.9948858993862456E-8</v>
      </c>
      <c r="DA4712" s="95">
        <v>4.7570341898916615E-8</v>
      </c>
      <c r="DB4712" s="95">
        <v>5.4750346070077844</v>
      </c>
      <c r="DC4712" s="95">
        <v>0.7189601678582157</v>
      </c>
      <c r="DD4712" s="95">
        <v>3.0714971986151181</v>
      </c>
      <c r="DE4712" s="95">
        <v>1.684577240534451</v>
      </c>
      <c r="DF4712" s="95">
        <v>0</v>
      </c>
      <c r="DG4712" s="95">
        <v>0</v>
      </c>
      <c r="DH4712" s="95">
        <v>0</v>
      </c>
      <c r="DI4712" s="95">
        <v>0</v>
      </c>
      <c r="DJ4712" s="95">
        <v>1.372009972374049E-5</v>
      </c>
      <c r="DK4712" s="95">
        <v>2.7455515942821878E-7</v>
      </c>
      <c r="DL4712" s="95">
        <v>0</v>
      </c>
      <c r="DM4712" s="95">
        <v>2.7455515942821878E-7</v>
      </c>
      <c r="DN4712" s="95">
        <v>2.8990568751126623E-7</v>
      </c>
      <c r="DO4712" s="95">
        <v>0</v>
      </c>
      <c r="DP4712" s="95">
        <v>2.8990568751126623E-7</v>
      </c>
      <c r="DQ4712" s="95">
        <v>2.73471731571949E-7</v>
      </c>
      <c r="DR4712" s="95">
        <v>0</v>
      </c>
      <c r="DS4712" s="95">
        <v>2.73471731571949E-7</v>
      </c>
      <c r="DT4712" s="95">
        <v>2.6044926816376087E-7</v>
      </c>
      <c r="DU4712" s="95">
        <v>0</v>
      </c>
      <c r="DV4712" s="95">
        <v>2.6044926816376087E-7</v>
      </c>
    </row>
    <row r="4713" spans="98:126" x14ac:dyDescent="0.25">
      <c r="CT4713" s="95" t="s">
        <v>155</v>
      </c>
      <c r="CU4713" s="95" t="s">
        <v>693</v>
      </c>
      <c r="CV4713" s="95" t="s">
        <v>312</v>
      </c>
      <c r="CW4713" s="95">
        <v>2027</v>
      </c>
      <c r="CX4713" s="95">
        <v>5.01467441094895E-8</v>
      </c>
      <c r="CY4713" s="95">
        <v>5.295047580890187E-8</v>
      </c>
      <c r="CZ4713" s="95">
        <v>4.9948858993862456E-8</v>
      </c>
      <c r="DA4713" s="95">
        <v>4.7570341898916615E-8</v>
      </c>
      <c r="DB4713" s="95">
        <v>5.4750346070077844</v>
      </c>
      <c r="DC4713" s="95">
        <v>0.7189601678582157</v>
      </c>
      <c r="DD4713" s="95">
        <v>3.0714971986151181</v>
      </c>
      <c r="DE4713" s="95">
        <v>1.684577240534451</v>
      </c>
      <c r="DF4713" s="95">
        <v>0</v>
      </c>
      <c r="DG4713" s="95">
        <v>0</v>
      </c>
      <c r="DH4713" s="95">
        <v>0</v>
      </c>
      <c r="DI4713" s="95">
        <v>0</v>
      </c>
      <c r="DJ4713" s="95">
        <v>1.372009972374049E-5</v>
      </c>
      <c r="DK4713" s="95">
        <v>2.7455515942821878E-7</v>
      </c>
      <c r="DL4713" s="95">
        <v>0</v>
      </c>
      <c r="DM4713" s="95">
        <v>2.7455515942821878E-7</v>
      </c>
      <c r="DN4713" s="95">
        <v>2.8990568751126623E-7</v>
      </c>
      <c r="DO4713" s="95">
        <v>0</v>
      </c>
      <c r="DP4713" s="95">
        <v>2.8990568751126623E-7</v>
      </c>
      <c r="DQ4713" s="95">
        <v>2.73471731571949E-7</v>
      </c>
      <c r="DR4713" s="95">
        <v>0</v>
      </c>
      <c r="DS4713" s="95">
        <v>2.73471731571949E-7</v>
      </c>
      <c r="DT4713" s="95">
        <v>2.6044926816376087E-7</v>
      </c>
      <c r="DU4713" s="95">
        <v>0</v>
      </c>
      <c r="DV4713" s="95">
        <v>2.6044926816376087E-7</v>
      </c>
    </row>
    <row r="4714" spans="98:126" x14ac:dyDescent="0.25">
      <c r="CT4714" s="95" t="s">
        <v>155</v>
      </c>
      <c r="CU4714" s="95" t="s">
        <v>693</v>
      </c>
      <c r="CV4714" s="95" t="s">
        <v>312</v>
      </c>
      <c r="CW4714" s="95">
        <v>2028</v>
      </c>
      <c r="CX4714" s="95">
        <v>5.01467441094895E-8</v>
      </c>
      <c r="CY4714" s="95">
        <v>5.295047580890187E-8</v>
      </c>
      <c r="CZ4714" s="95">
        <v>4.9948858993862456E-8</v>
      </c>
      <c r="DA4714" s="95">
        <v>4.7570341898916615E-8</v>
      </c>
      <c r="DB4714" s="95">
        <v>5.7770153400784796</v>
      </c>
      <c r="DC4714" s="95">
        <v>0.74733835430388584</v>
      </c>
      <c r="DD4714" s="95">
        <v>3.237951340101735</v>
      </c>
      <c r="DE4714" s="95">
        <v>1.7917256456728501</v>
      </c>
      <c r="DF4714" s="95">
        <v>0</v>
      </c>
      <c r="DG4714" s="95">
        <v>0</v>
      </c>
      <c r="DH4714" s="95">
        <v>0</v>
      </c>
      <c r="DI4714" s="95">
        <v>0</v>
      </c>
      <c r="DJ4714" s="95">
        <v>1.372009972374049E-5</v>
      </c>
      <c r="DK4714" s="95">
        <v>2.8969850997551096E-7</v>
      </c>
      <c r="DL4714" s="95">
        <v>0</v>
      </c>
      <c r="DM4714" s="95">
        <v>2.8969850997551096E-7</v>
      </c>
      <c r="DN4714" s="95">
        <v>3.0589571101248057E-7</v>
      </c>
      <c r="DO4714" s="95">
        <v>0</v>
      </c>
      <c r="DP4714" s="95">
        <v>3.0589571101248057E-7</v>
      </c>
      <c r="DQ4714" s="95">
        <v>2.8855532462696036E-7</v>
      </c>
      <c r="DR4714" s="95">
        <v>0</v>
      </c>
      <c r="DS4714" s="95">
        <v>2.8855532462696036E-7</v>
      </c>
      <c r="DT4714" s="95">
        <v>2.7481459488281929E-7</v>
      </c>
      <c r="DU4714" s="95">
        <v>0</v>
      </c>
      <c r="DV4714" s="95">
        <v>2.7481459488281929E-7</v>
      </c>
    </row>
    <row r="4715" spans="98:126" x14ac:dyDescent="0.25">
      <c r="CT4715" s="95" t="s">
        <v>155</v>
      </c>
      <c r="CU4715" s="95" t="s">
        <v>693</v>
      </c>
      <c r="CV4715" s="95" t="s">
        <v>312</v>
      </c>
      <c r="CW4715" s="95">
        <v>2029</v>
      </c>
      <c r="CX4715" s="95">
        <v>5.01467441094895E-8</v>
      </c>
      <c r="CY4715" s="95">
        <v>5.295047580890187E-8</v>
      </c>
      <c r="CZ4715" s="95">
        <v>4.9948858993862456E-8</v>
      </c>
      <c r="DA4715" s="95">
        <v>4.7570341898916615E-8</v>
      </c>
      <c r="DB4715" s="95">
        <v>5.7770153400784796</v>
      </c>
      <c r="DC4715" s="95">
        <v>0.74733835430388584</v>
      </c>
      <c r="DD4715" s="95">
        <v>3.237951340101735</v>
      </c>
      <c r="DE4715" s="95">
        <v>1.7917256456728501</v>
      </c>
      <c r="DF4715" s="95">
        <v>0</v>
      </c>
      <c r="DG4715" s="95">
        <v>0</v>
      </c>
      <c r="DH4715" s="95">
        <v>0</v>
      </c>
      <c r="DI4715" s="95">
        <v>0</v>
      </c>
      <c r="DJ4715" s="95">
        <v>1.372009972374049E-5</v>
      </c>
      <c r="DK4715" s="95">
        <v>2.8969850997551096E-7</v>
      </c>
      <c r="DL4715" s="95">
        <v>0</v>
      </c>
      <c r="DM4715" s="95">
        <v>2.8969850997551096E-7</v>
      </c>
      <c r="DN4715" s="95">
        <v>3.0589571101248057E-7</v>
      </c>
      <c r="DO4715" s="95">
        <v>0</v>
      </c>
      <c r="DP4715" s="95">
        <v>3.0589571101248057E-7</v>
      </c>
      <c r="DQ4715" s="95">
        <v>2.8855532462696036E-7</v>
      </c>
      <c r="DR4715" s="95">
        <v>0</v>
      </c>
      <c r="DS4715" s="95">
        <v>2.8855532462696036E-7</v>
      </c>
      <c r="DT4715" s="95">
        <v>2.7481459488281929E-7</v>
      </c>
      <c r="DU4715" s="95">
        <v>0</v>
      </c>
      <c r="DV4715" s="95">
        <v>2.7481459488281929E-7</v>
      </c>
    </row>
    <row r="4716" spans="98:126" x14ac:dyDescent="0.25">
      <c r="CT4716" s="95" t="s">
        <v>155</v>
      </c>
      <c r="CU4716" s="95" t="s">
        <v>693</v>
      </c>
      <c r="CV4716" s="95" t="s">
        <v>312</v>
      </c>
      <c r="CW4716" s="95">
        <v>2030</v>
      </c>
      <c r="CX4716" s="95">
        <v>5.01467441094895E-8</v>
      </c>
      <c r="CY4716" s="95">
        <v>5.295047580890187E-8</v>
      </c>
      <c r="CZ4716" s="95">
        <v>4.9948858993862456E-8</v>
      </c>
      <c r="DA4716" s="95">
        <v>4.7570341898916615E-8</v>
      </c>
      <c r="DB4716" s="95">
        <v>5.7770153400784796</v>
      </c>
      <c r="DC4716" s="95">
        <v>0.74733835430388584</v>
      </c>
      <c r="DD4716" s="95">
        <v>3.237951340101735</v>
      </c>
      <c r="DE4716" s="95">
        <v>1.7917256456728501</v>
      </c>
      <c r="DF4716" s="95">
        <v>0</v>
      </c>
      <c r="DG4716" s="95">
        <v>0</v>
      </c>
      <c r="DH4716" s="95">
        <v>0</v>
      </c>
      <c r="DI4716" s="95">
        <v>0</v>
      </c>
      <c r="DJ4716" s="95">
        <v>1.372009972374049E-5</v>
      </c>
      <c r="DK4716" s="95">
        <v>2.8969850997551096E-7</v>
      </c>
      <c r="DL4716" s="95">
        <v>0</v>
      </c>
      <c r="DM4716" s="95">
        <v>2.8969850997551096E-7</v>
      </c>
      <c r="DN4716" s="95">
        <v>3.0589571101248057E-7</v>
      </c>
      <c r="DO4716" s="95">
        <v>0</v>
      </c>
      <c r="DP4716" s="95">
        <v>3.0589571101248057E-7</v>
      </c>
      <c r="DQ4716" s="95">
        <v>2.8855532462696036E-7</v>
      </c>
      <c r="DR4716" s="95">
        <v>0</v>
      </c>
      <c r="DS4716" s="95">
        <v>2.8855532462696036E-7</v>
      </c>
      <c r="DT4716" s="95">
        <v>2.7481459488281929E-7</v>
      </c>
      <c r="DU4716" s="95">
        <v>0</v>
      </c>
      <c r="DV4716" s="95">
        <v>2.7481459488281929E-7</v>
      </c>
    </row>
    <row r="4717" spans="98:126" x14ac:dyDescent="0.25">
      <c r="CT4717" s="95" t="s">
        <v>155</v>
      </c>
      <c r="CU4717" s="95" t="s">
        <v>693</v>
      </c>
      <c r="CV4717" s="95" t="s">
        <v>312</v>
      </c>
      <c r="CW4717" s="95">
        <v>2031</v>
      </c>
      <c r="CX4717" s="95">
        <v>5.01467441094895E-8</v>
      </c>
      <c r="CY4717" s="95">
        <v>5.295047580890187E-8</v>
      </c>
      <c r="CZ4717" s="95">
        <v>4.9948858993862456E-8</v>
      </c>
      <c r="DA4717" s="95">
        <v>4.7570341898916615E-8</v>
      </c>
      <c r="DB4717" s="95">
        <v>5.7770153400784796</v>
      </c>
      <c r="DC4717" s="95">
        <v>0.74733835430388584</v>
      </c>
      <c r="DD4717" s="95">
        <v>3.237951340101735</v>
      </c>
      <c r="DE4717" s="95">
        <v>1.7917256456728501</v>
      </c>
      <c r="DF4717" s="95">
        <v>0</v>
      </c>
      <c r="DG4717" s="95">
        <v>0</v>
      </c>
      <c r="DH4717" s="95">
        <v>0</v>
      </c>
      <c r="DI4717" s="95">
        <v>0</v>
      </c>
      <c r="DJ4717" s="95">
        <v>1.372009972374049E-5</v>
      </c>
      <c r="DK4717" s="95">
        <v>2.8969850997551096E-7</v>
      </c>
      <c r="DL4717" s="95">
        <v>0</v>
      </c>
      <c r="DM4717" s="95">
        <v>2.8969850997551096E-7</v>
      </c>
      <c r="DN4717" s="95">
        <v>3.0589571101248057E-7</v>
      </c>
      <c r="DO4717" s="95">
        <v>0</v>
      </c>
      <c r="DP4717" s="95">
        <v>3.0589571101248057E-7</v>
      </c>
      <c r="DQ4717" s="95">
        <v>2.8855532462696036E-7</v>
      </c>
      <c r="DR4717" s="95">
        <v>0</v>
      </c>
      <c r="DS4717" s="95">
        <v>2.8855532462696036E-7</v>
      </c>
      <c r="DT4717" s="95">
        <v>2.7481459488281929E-7</v>
      </c>
      <c r="DU4717" s="95">
        <v>0</v>
      </c>
      <c r="DV4717" s="95">
        <v>2.7481459488281929E-7</v>
      </c>
    </row>
    <row r="4718" spans="98:126" x14ac:dyDescent="0.25">
      <c r="CT4718" s="95" t="s">
        <v>155</v>
      </c>
      <c r="CU4718" s="95" t="s">
        <v>693</v>
      </c>
      <c r="CV4718" s="95" t="s">
        <v>312</v>
      </c>
      <c r="CW4718" s="95">
        <v>2032</v>
      </c>
      <c r="CX4718" s="95">
        <v>5.01467441094895E-8</v>
      </c>
      <c r="CY4718" s="95">
        <v>5.295047580890187E-8</v>
      </c>
      <c r="CZ4718" s="95">
        <v>4.9948858993862456E-8</v>
      </c>
      <c r="DA4718" s="95">
        <v>4.7570341898916615E-8</v>
      </c>
      <c r="DB4718" s="95">
        <v>5.7770153400784796</v>
      </c>
      <c r="DC4718" s="95">
        <v>0.74733835430388584</v>
      </c>
      <c r="DD4718" s="95">
        <v>3.237951340101735</v>
      </c>
      <c r="DE4718" s="95">
        <v>1.7917256456728501</v>
      </c>
      <c r="DF4718" s="95">
        <v>0</v>
      </c>
      <c r="DG4718" s="95">
        <v>0</v>
      </c>
      <c r="DH4718" s="95">
        <v>0</v>
      </c>
      <c r="DI4718" s="95">
        <v>0</v>
      </c>
      <c r="DJ4718" s="95">
        <v>1.372009972374049E-5</v>
      </c>
      <c r="DK4718" s="95">
        <v>2.8969850997551096E-7</v>
      </c>
      <c r="DL4718" s="95">
        <v>0</v>
      </c>
      <c r="DM4718" s="95">
        <v>2.8969850997551096E-7</v>
      </c>
      <c r="DN4718" s="95">
        <v>3.0589571101248057E-7</v>
      </c>
      <c r="DO4718" s="95">
        <v>0</v>
      </c>
      <c r="DP4718" s="95">
        <v>3.0589571101248057E-7</v>
      </c>
      <c r="DQ4718" s="95">
        <v>2.8855532462696036E-7</v>
      </c>
      <c r="DR4718" s="95">
        <v>0</v>
      </c>
      <c r="DS4718" s="95">
        <v>2.8855532462696036E-7</v>
      </c>
      <c r="DT4718" s="95">
        <v>2.7481459488281929E-7</v>
      </c>
      <c r="DU4718" s="95">
        <v>0</v>
      </c>
      <c r="DV4718" s="95">
        <v>2.7481459488281929E-7</v>
      </c>
    </row>
    <row r="4719" spans="98:126" x14ac:dyDescent="0.25">
      <c r="CT4719" s="95" t="s">
        <v>155</v>
      </c>
      <c r="CU4719" s="95" t="s">
        <v>693</v>
      </c>
      <c r="CV4719" s="95" t="s">
        <v>312</v>
      </c>
      <c r="CW4719" s="95">
        <v>2033</v>
      </c>
      <c r="CX4719" s="95">
        <v>5.01467441094895E-8</v>
      </c>
      <c r="CY4719" s="95">
        <v>5.295047580890187E-8</v>
      </c>
      <c r="CZ4719" s="95">
        <v>4.9948858993862456E-8</v>
      </c>
      <c r="DA4719" s="95">
        <v>4.7570341898916615E-8</v>
      </c>
      <c r="DB4719" s="95">
        <v>6.1205037377422</v>
      </c>
      <c r="DC4719" s="95">
        <v>0.77885081086862318</v>
      </c>
      <c r="DD4719" s="95">
        <v>3.42651500315394</v>
      </c>
      <c r="DE4719" s="95">
        <v>1.9151379237196171</v>
      </c>
      <c r="DF4719" s="95">
        <v>0</v>
      </c>
      <c r="DG4719" s="95">
        <v>0</v>
      </c>
      <c r="DH4719" s="95">
        <v>0</v>
      </c>
      <c r="DI4719" s="95">
        <v>0</v>
      </c>
      <c r="DJ4719" s="95">
        <v>1.372009972374049E-5</v>
      </c>
      <c r="DK4719" s="95">
        <v>3.0692333475773214E-7</v>
      </c>
      <c r="DL4719" s="95">
        <v>0</v>
      </c>
      <c r="DM4719" s="95">
        <v>3.0692333475773214E-7</v>
      </c>
      <c r="DN4719" s="95">
        <v>3.2408358510361183E-7</v>
      </c>
      <c r="DO4719" s="95">
        <v>0</v>
      </c>
      <c r="DP4719" s="95">
        <v>3.2408358510361183E-7</v>
      </c>
      <c r="DQ4719" s="95">
        <v>3.0571217816789327E-7</v>
      </c>
      <c r="DR4719" s="95">
        <v>0</v>
      </c>
      <c r="DS4719" s="95">
        <v>3.0571217816789327E-7</v>
      </c>
      <c r="DT4719" s="95">
        <v>2.9115445539799354E-7</v>
      </c>
      <c r="DU4719" s="95">
        <v>0</v>
      </c>
      <c r="DV4719" s="95">
        <v>2.9115445539799354E-7</v>
      </c>
    </row>
    <row r="4720" spans="98:126" x14ac:dyDescent="0.25">
      <c r="CT4720" s="95" t="s">
        <v>155</v>
      </c>
      <c r="CU4720" s="95" t="s">
        <v>693</v>
      </c>
      <c r="CV4720" s="95" t="s">
        <v>312</v>
      </c>
      <c r="CW4720" s="95">
        <v>2034</v>
      </c>
      <c r="CX4720" s="95">
        <v>5.01467441094895E-8</v>
      </c>
      <c r="CY4720" s="95">
        <v>5.295047580890187E-8</v>
      </c>
      <c r="CZ4720" s="95">
        <v>4.9948858993862456E-8</v>
      </c>
      <c r="DA4720" s="95">
        <v>4.7570341898916615E-8</v>
      </c>
      <c r="DB4720" s="95">
        <v>6.1205037377422</v>
      </c>
      <c r="DC4720" s="95">
        <v>0.77885081086862318</v>
      </c>
      <c r="DD4720" s="95">
        <v>3.42651500315394</v>
      </c>
      <c r="DE4720" s="95">
        <v>1.9151379237196171</v>
      </c>
      <c r="DF4720" s="95">
        <v>0</v>
      </c>
      <c r="DG4720" s="95">
        <v>0</v>
      </c>
      <c r="DH4720" s="95">
        <v>0</v>
      </c>
      <c r="DI4720" s="95">
        <v>0</v>
      </c>
      <c r="DJ4720" s="95">
        <v>1.372009972374049E-5</v>
      </c>
      <c r="DK4720" s="95">
        <v>3.0692333475773214E-7</v>
      </c>
      <c r="DL4720" s="95">
        <v>0</v>
      </c>
      <c r="DM4720" s="95">
        <v>3.0692333475773214E-7</v>
      </c>
      <c r="DN4720" s="95">
        <v>3.2408358510361183E-7</v>
      </c>
      <c r="DO4720" s="95">
        <v>0</v>
      </c>
      <c r="DP4720" s="95">
        <v>3.2408358510361183E-7</v>
      </c>
      <c r="DQ4720" s="95">
        <v>3.0571217816789327E-7</v>
      </c>
      <c r="DR4720" s="95">
        <v>0</v>
      </c>
      <c r="DS4720" s="95">
        <v>3.0571217816789327E-7</v>
      </c>
      <c r="DT4720" s="95">
        <v>2.9115445539799354E-7</v>
      </c>
      <c r="DU4720" s="95">
        <v>0</v>
      </c>
      <c r="DV4720" s="95">
        <v>2.9115445539799354E-7</v>
      </c>
    </row>
    <row r="4721" spans="98:126" x14ac:dyDescent="0.25">
      <c r="CT4721" s="95" t="s">
        <v>155</v>
      </c>
      <c r="CU4721" s="95" t="s">
        <v>693</v>
      </c>
      <c r="CV4721" s="95" t="s">
        <v>312</v>
      </c>
      <c r="CW4721" s="95">
        <v>2035</v>
      </c>
      <c r="CX4721" s="95">
        <v>5.01467441094895E-8</v>
      </c>
      <c r="CY4721" s="95">
        <v>5.295047580890187E-8</v>
      </c>
      <c r="CZ4721" s="95">
        <v>4.9948858993862456E-8</v>
      </c>
      <c r="DA4721" s="95">
        <v>4.7570341898916615E-8</v>
      </c>
      <c r="DB4721" s="95">
        <v>6.1205037377422</v>
      </c>
      <c r="DC4721" s="95">
        <v>0.77885081086862318</v>
      </c>
      <c r="DD4721" s="95">
        <v>3.42651500315394</v>
      </c>
      <c r="DE4721" s="95">
        <v>1.9151379237196171</v>
      </c>
      <c r="DF4721" s="95">
        <v>0</v>
      </c>
      <c r="DG4721" s="95">
        <v>0</v>
      </c>
      <c r="DH4721" s="95">
        <v>0</v>
      </c>
      <c r="DI4721" s="95">
        <v>0</v>
      </c>
      <c r="DJ4721" s="95">
        <v>1.372009972374049E-5</v>
      </c>
      <c r="DK4721" s="95">
        <v>3.0692333475773214E-7</v>
      </c>
      <c r="DL4721" s="95">
        <v>0</v>
      </c>
      <c r="DM4721" s="95">
        <v>3.0692333475773214E-7</v>
      </c>
      <c r="DN4721" s="95">
        <v>3.2408358510361183E-7</v>
      </c>
      <c r="DO4721" s="95">
        <v>0</v>
      </c>
      <c r="DP4721" s="95">
        <v>3.2408358510361183E-7</v>
      </c>
      <c r="DQ4721" s="95">
        <v>3.0571217816789327E-7</v>
      </c>
      <c r="DR4721" s="95">
        <v>0</v>
      </c>
      <c r="DS4721" s="95">
        <v>3.0571217816789327E-7</v>
      </c>
      <c r="DT4721" s="95">
        <v>2.9115445539799354E-7</v>
      </c>
      <c r="DU4721" s="95">
        <v>0</v>
      </c>
      <c r="DV4721" s="95">
        <v>2.9115445539799354E-7</v>
      </c>
    </row>
    <row r="4722" spans="98:126" x14ac:dyDescent="0.25">
      <c r="CT4722" s="95" t="s">
        <v>155</v>
      </c>
      <c r="CU4722" s="95" t="s">
        <v>693</v>
      </c>
      <c r="CV4722" s="95" t="s">
        <v>312</v>
      </c>
      <c r="CW4722" s="95">
        <v>2036</v>
      </c>
      <c r="CX4722" s="95">
        <v>5.01467441094895E-8</v>
      </c>
      <c r="CY4722" s="95">
        <v>5.295047580890187E-8</v>
      </c>
      <c r="CZ4722" s="95">
        <v>4.9948858993862456E-8</v>
      </c>
      <c r="DA4722" s="95">
        <v>4.7570341898916615E-8</v>
      </c>
      <c r="DB4722" s="95">
        <v>6.1205037377422</v>
      </c>
      <c r="DC4722" s="95">
        <v>0.77885081086862318</v>
      </c>
      <c r="DD4722" s="95">
        <v>3.42651500315394</v>
      </c>
      <c r="DE4722" s="95">
        <v>1.9151379237196171</v>
      </c>
      <c r="DF4722" s="95">
        <v>0</v>
      </c>
      <c r="DG4722" s="95">
        <v>0</v>
      </c>
      <c r="DH4722" s="95">
        <v>0</v>
      </c>
      <c r="DI4722" s="95">
        <v>0</v>
      </c>
      <c r="DJ4722" s="95">
        <v>1.372009972374049E-5</v>
      </c>
      <c r="DK4722" s="95">
        <v>3.0692333475773214E-7</v>
      </c>
      <c r="DL4722" s="95">
        <v>0</v>
      </c>
      <c r="DM4722" s="95">
        <v>3.0692333475773214E-7</v>
      </c>
      <c r="DN4722" s="95">
        <v>3.2408358510361183E-7</v>
      </c>
      <c r="DO4722" s="95">
        <v>0</v>
      </c>
      <c r="DP4722" s="95">
        <v>3.2408358510361183E-7</v>
      </c>
      <c r="DQ4722" s="95">
        <v>3.0571217816789327E-7</v>
      </c>
      <c r="DR4722" s="95">
        <v>0</v>
      </c>
      <c r="DS4722" s="95">
        <v>3.0571217816789327E-7</v>
      </c>
      <c r="DT4722" s="95">
        <v>2.9115445539799354E-7</v>
      </c>
      <c r="DU4722" s="95">
        <v>0</v>
      </c>
      <c r="DV4722" s="95">
        <v>2.9115445539799354E-7</v>
      </c>
    </row>
    <row r="4723" spans="98:126" x14ac:dyDescent="0.25">
      <c r="CT4723" s="95" t="s">
        <v>155</v>
      </c>
      <c r="CU4723" s="95" t="s">
        <v>693</v>
      </c>
      <c r="CV4723" s="95" t="s">
        <v>312</v>
      </c>
      <c r="CW4723" s="95">
        <v>2037</v>
      </c>
      <c r="CX4723" s="95">
        <v>5.01467441094895E-8</v>
      </c>
      <c r="CY4723" s="95">
        <v>5.295047580890187E-8</v>
      </c>
      <c r="CZ4723" s="95">
        <v>4.9948858993862456E-8</v>
      </c>
      <c r="DA4723" s="95">
        <v>4.7570341898916615E-8</v>
      </c>
      <c r="DB4723" s="95">
        <v>6.1205037377422</v>
      </c>
      <c r="DC4723" s="95">
        <v>0.77885081086862318</v>
      </c>
      <c r="DD4723" s="95">
        <v>3.42651500315394</v>
      </c>
      <c r="DE4723" s="95">
        <v>1.9151379237196171</v>
      </c>
      <c r="DF4723" s="95">
        <v>0</v>
      </c>
      <c r="DG4723" s="95">
        <v>0</v>
      </c>
      <c r="DH4723" s="95">
        <v>0</v>
      </c>
      <c r="DI4723" s="95">
        <v>0</v>
      </c>
      <c r="DJ4723" s="95">
        <v>1.372009972374049E-5</v>
      </c>
      <c r="DK4723" s="95">
        <v>3.0692333475773214E-7</v>
      </c>
      <c r="DL4723" s="95">
        <v>0</v>
      </c>
      <c r="DM4723" s="95">
        <v>3.0692333475773214E-7</v>
      </c>
      <c r="DN4723" s="95">
        <v>3.2408358510361183E-7</v>
      </c>
      <c r="DO4723" s="95">
        <v>0</v>
      </c>
      <c r="DP4723" s="95">
        <v>3.2408358510361183E-7</v>
      </c>
      <c r="DQ4723" s="95">
        <v>3.0571217816789327E-7</v>
      </c>
      <c r="DR4723" s="95">
        <v>0</v>
      </c>
      <c r="DS4723" s="95">
        <v>3.0571217816789327E-7</v>
      </c>
      <c r="DT4723" s="95">
        <v>2.9115445539799354E-7</v>
      </c>
      <c r="DU4723" s="95">
        <v>0</v>
      </c>
      <c r="DV4723" s="95">
        <v>2.9115445539799354E-7</v>
      </c>
    </row>
    <row r="4724" spans="98:126" x14ac:dyDescent="0.25">
      <c r="CT4724" s="95" t="s">
        <v>155</v>
      </c>
      <c r="CU4724" s="95" t="s">
        <v>693</v>
      </c>
      <c r="CV4724" s="95" t="s">
        <v>312</v>
      </c>
      <c r="CW4724" s="95">
        <v>2038</v>
      </c>
      <c r="CX4724" s="95">
        <v>5.01467441094895E-8</v>
      </c>
      <c r="CY4724" s="95">
        <v>5.295047580890187E-8</v>
      </c>
      <c r="CZ4724" s="95">
        <v>4.9948858993862456E-8</v>
      </c>
      <c r="DA4724" s="95">
        <v>4.7570341898916615E-8</v>
      </c>
      <c r="DB4724" s="95">
        <v>6.502814470963826</v>
      </c>
      <c r="DC4724" s="95">
        <v>0.81303636269304203</v>
      </c>
      <c r="DD4724" s="95">
        <v>3.6355267003048248</v>
      </c>
      <c r="DE4724" s="95">
        <v>2.0542514079659489</v>
      </c>
      <c r="DF4724" s="95">
        <v>0</v>
      </c>
      <c r="DG4724" s="95">
        <v>0</v>
      </c>
      <c r="DH4724" s="95">
        <v>0</v>
      </c>
      <c r="DI4724" s="95">
        <v>0</v>
      </c>
      <c r="DJ4724" s="95">
        <v>1.372009972374049E-5</v>
      </c>
      <c r="DK4724" s="95">
        <v>3.260949732669083E-7</v>
      </c>
      <c r="DL4724" s="95">
        <v>0</v>
      </c>
      <c r="DM4724" s="95">
        <v>3.260949732669083E-7</v>
      </c>
      <c r="DN4724" s="95">
        <v>3.4432712033454709E-7</v>
      </c>
      <c r="DO4724" s="95">
        <v>0</v>
      </c>
      <c r="DP4724" s="95">
        <v>3.4432712033454709E-7</v>
      </c>
      <c r="DQ4724" s="95">
        <v>3.2480816307342041E-7</v>
      </c>
      <c r="DR4724" s="95">
        <v>0</v>
      </c>
      <c r="DS4724" s="95">
        <v>3.2480816307342041E-7</v>
      </c>
      <c r="DT4724" s="95">
        <v>3.0934110768897176E-7</v>
      </c>
      <c r="DU4724" s="95">
        <v>0</v>
      </c>
      <c r="DV4724" s="95">
        <v>3.0934110768897176E-7</v>
      </c>
    </row>
    <row r="4725" spans="98:126" x14ac:dyDescent="0.25">
      <c r="CT4725" s="95" t="s">
        <v>155</v>
      </c>
      <c r="CU4725" s="95" t="s">
        <v>693</v>
      </c>
      <c r="CV4725" s="95" t="s">
        <v>312</v>
      </c>
      <c r="CW4725" s="95">
        <v>2039</v>
      </c>
      <c r="CX4725" s="95">
        <v>5.01467441094895E-8</v>
      </c>
      <c r="CY4725" s="95">
        <v>5.295047580890187E-8</v>
      </c>
      <c r="CZ4725" s="95">
        <v>4.9948858993862456E-8</v>
      </c>
      <c r="DA4725" s="95">
        <v>4.7570341898916615E-8</v>
      </c>
      <c r="DB4725" s="95">
        <v>6.502814470963826</v>
      </c>
      <c r="DC4725" s="95">
        <v>0.81303636269304203</v>
      </c>
      <c r="DD4725" s="95">
        <v>3.6355267003048248</v>
      </c>
      <c r="DE4725" s="95">
        <v>2.0542514079659489</v>
      </c>
      <c r="DF4725" s="95">
        <v>0</v>
      </c>
      <c r="DG4725" s="95">
        <v>0</v>
      </c>
      <c r="DH4725" s="95">
        <v>0</v>
      </c>
      <c r="DI4725" s="95">
        <v>0</v>
      </c>
      <c r="DJ4725" s="95">
        <v>1.372009972374049E-5</v>
      </c>
      <c r="DK4725" s="95">
        <v>3.260949732669083E-7</v>
      </c>
      <c r="DL4725" s="95">
        <v>0</v>
      </c>
      <c r="DM4725" s="95">
        <v>3.260949732669083E-7</v>
      </c>
      <c r="DN4725" s="95">
        <v>3.4432712033454709E-7</v>
      </c>
      <c r="DO4725" s="95">
        <v>0</v>
      </c>
      <c r="DP4725" s="95">
        <v>3.4432712033454709E-7</v>
      </c>
      <c r="DQ4725" s="95">
        <v>3.2480816307342041E-7</v>
      </c>
      <c r="DR4725" s="95">
        <v>0</v>
      </c>
      <c r="DS4725" s="95">
        <v>3.2480816307342041E-7</v>
      </c>
      <c r="DT4725" s="95">
        <v>3.0934110768897176E-7</v>
      </c>
      <c r="DU4725" s="95">
        <v>0</v>
      </c>
      <c r="DV4725" s="95">
        <v>3.0934110768897176E-7</v>
      </c>
    </row>
    <row r="4726" spans="98:126" x14ac:dyDescent="0.25">
      <c r="CT4726" s="95" t="s">
        <v>155</v>
      </c>
      <c r="CU4726" s="95" t="s">
        <v>693</v>
      </c>
      <c r="CV4726" s="95" t="s">
        <v>312</v>
      </c>
      <c r="CW4726" s="95">
        <v>2040</v>
      </c>
      <c r="CX4726" s="95">
        <v>5.01467441094895E-8</v>
      </c>
      <c r="CY4726" s="95">
        <v>5.295047580890187E-8</v>
      </c>
      <c r="CZ4726" s="95">
        <v>4.9948858993862456E-8</v>
      </c>
      <c r="DA4726" s="95">
        <v>4.7570341898916615E-8</v>
      </c>
      <c r="DB4726" s="95">
        <v>6.502814470963826</v>
      </c>
      <c r="DC4726" s="95">
        <v>0.81303636269304203</v>
      </c>
      <c r="DD4726" s="95">
        <v>3.6355267003048248</v>
      </c>
      <c r="DE4726" s="95">
        <v>2.0542514079659489</v>
      </c>
      <c r="DF4726" s="95">
        <v>0</v>
      </c>
      <c r="DG4726" s="95">
        <v>0</v>
      </c>
      <c r="DH4726" s="95">
        <v>0</v>
      </c>
      <c r="DI4726" s="95">
        <v>0</v>
      </c>
      <c r="DJ4726" s="95">
        <v>1.372009972374049E-5</v>
      </c>
      <c r="DK4726" s="95">
        <v>3.260949732669083E-7</v>
      </c>
      <c r="DL4726" s="95">
        <v>0</v>
      </c>
      <c r="DM4726" s="95">
        <v>3.260949732669083E-7</v>
      </c>
      <c r="DN4726" s="95">
        <v>3.4432712033454709E-7</v>
      </c>
      <c r="DO4726" s="95">
        <v>0</v>
      </c>
      <c r="DP4726" s="95">
        <v>3.4432712033454709E-7</v>
      </c>
      <c r="DQ4726" s="95">
        <v>3.2480816307342041E-7</v>
      </c>
      <c r="DR4726" s="95">
        <v>0</v>
      </c>
      <c r="DS4726" s="95">
        <v>3.2480816307342041E-7</v>
      </c>
      <c r="DT4726" s="95">
        <v>3.0934110768897176E-7</v>
      </c>
      <c r="DU4726" s="95">
        <v>0</v>
      </c>
      <c r="DV4726" s="95">
        <v>3.0934110768897176E-7</v>
      </c>
    </row>
    <row r="4727" spans="98:126" x14ac:dyDescent="0.25">
      <c r="CT4727" s="95" t="s">
        <v>155</v>
      </c>
      <c r="CU4727" s="95" t="s">
        <v>693</v>
      </c>
      <c r="CV4727" s="95" t="s">
        <v>312</v>
      </c>
      <c r="CW4727" s="95">
        <v>2041</v>
      </c>
      <c r="CX4727" s="95">
        <v>5.01467441094895E-8</v>
      </c>
      <c r="CY4727" s="95">
        <v>5.295047580890187E-8</v>
      </c>
      <c r="CZ4727" s="95">
        <v>4.9948858993862456E-8</v>
      </c>
      <c r="DA4727" s="95">
        <v>4.7570341898916615E-8</v>
      </c>
      <c r="DB4727" s="95">
        <v>6.502814470963826</v>
      </c>
      <c r="DC4727" s="95">
        <v>0.81303636269304203</v>
      </c>
      <c r="DD4727" s="95">
        <v>3.6355267003048248</v>
      </c>
      <c r="DE4727" s="95">
        <v>2.0542514079659489</v>
      </c>
      <c r="DF4727" s="95">
        <v>0</v>
      </c>
      <c r="DG4727" s="95">
        <v>0</v>
      </c>
      <c r="DH4727" s="95">
        <v>0</v>
      </c>
      <c r="DI4727" s="95">
        <v>0</v>
      </c>
      <c r="DJ4727" s="95">
        <v>1.372009972374049E-5</v>
      </c>
      <c r="DK4727" s="95">
        <v>3.260949732669083E-7</v>
      </c>
      <c r="DL4727" s="95">
        <v>0</v>
      </c>
      <c r="DM4727" s="95">
        <v>3.260949732669083E-7</v>
      </c>
      <c r="DN4727" s="95">
        <v>3.4432712033454709E-7</v>
      </c>
      <c r="DO4727" s="95">
        <v>0</v>
      </c>
      <c r="DP4727" s="95">
        <v>3.4432712033454709E-7</v>
      </c>
      <c r="DQ4727" s="95">
        <v>3.2480816307342041E-7</v>
      </c>
      <c r="DR4727" s="95">
        <v>0</v>
      </c>
      <c r="DS4727" s="95">
        <v>3.2480816307342041E-7</v>
      </c>
      <c r="DT4727" s="95">
        <v>3.0934110768897176E-7</v>
      </c>
      <c r="DU4727" s="95">
        <v>0</v>
      </c>
      <c r="DV4727" s="95">
        <v>3.0934110768897176E-7</v>
      </c>
    </row>
    <row r="4728" spans="98:126" x14ac:dyDescent="0.25">
      <c r="CT4728" s="95" t="s">
        <v>155</v>
      </c>
      <c r="CU4728" s="95" t="s">
        <v>693</v>
      </c>
      <c r="CV4728" s="95" t="s">
        <v>312</v>
      </c>
      <c r="CW4728" s="95">
        <v>2042</v>
      </c>
      <c r="CX4728" s="95">
        <v>5.01467441094895E-8</v>
      </c>
      <c r="CY4728" s="95">
        <v>5.295047580890187E-8</v>
      </c>
      <c r="CZ4728" s="95">
        <v>4.9948858993862456E-8</v>
      </c>
      <c r="DA4728" s="95">
        <v>4.7570341898916615E-8</v>
      </c>
      <c r="DB4728" s="95">
        <v>6.502814470963826</v>
      </c>
      <c r="DC4728" s="95">
        <v>0.81303636269304203</v>
      </c>
      <c r="DD4728" s="95">
        <v>3.6355267003048248</v>
      </c>
      <c r="DE4728" s="95">
        <v>2.0542514079659489</v>
      </c>
      <c r="DF4728" s="95">
        <v>0</v>
      </c>
      <c r="DG4728" s="95">
        <v>0</v>
      </c>
      <c r="DH4728" s="95">
        <v>0</v>
      </c>
      <c r="DI4728" s="95">
        <v>0</v>
      </c>
      <c r="DJ4728" s="95">
        <v>1.372009972374049E-5</v>
      </c>
      <c r="DK4728" s="95">
        <v>3.260949732669083E-7</v>
      </c>
      <c r="DL4728" s="95">
        <v>0</v>
      </c>
      <c r="DM4728" s="95">
        <v>3.260949732669083E-7</v>
      </c>
      <c r="DN4728" s="95">
        <v>3.4432712033454709E-7</v>
      </c>
      <c r="DO4728" s="95">
        <v>0</v>
      </c>
      <c r="DP4728" s="95">
        <v>3.4432712033454709E-7</v>
      </c>
      <c r="DQ4728" s="95">
        <v>3.2480816307342041E-7</v>
      </c>
      <c r="DR4728" s="95">
        <v>0</v>
      </c>
      <c r="DS4728" s="95">
        <v>3.2480816307342041E-7</v>
      </c>
      <c r="DT4728" s="95">
        <v>3.0934110768897176E-7</v>
      </c>
      <c r="DU4728" s="95">
        <v>0</v>
      </c>
      <c r="DV4728" s="95">
        <v>3.0934110768897176E-7</v>
      </c>
    </row>
    <row r="4729" spans="98:126" x14ac:dyDescent="0.25">
      <c r="CT4729" s="95" t="s">
        <v>155</v>
      </c>
      <c r="CU4729" s="95" t="s">
        <v>693</v>
      </c>
      <c r="CV4729" s="95" t="s">
        <v>312</v>
      </c>
      <c r="CW4729" s="95">
        <v>2043</v>
      </c>
      <c r="CX4729" s="95">
        <v>5.01467441094895E-8</v>
      </c>
      <c r="CY4729" s="95">
        <v>5.295047580890187E-8</v>
      </c>
      <c r="CZ4729" s="95">
        <v>4.9948858993862456E-8</v>
      </c>
      <c r="DA4729" s="95">
        <v>4.7570341898916615E-8</v>
      </c>
      <c r="DB4729" s="95">
        <v>6.9209339048533982</v>
      </c>
      <c r="DC4729" s="95">
        <v>0.8494360697444896</v>
      </c>
      <c r="DD4729" s="95">
        <v>3.8631868733595902</v>
      </c>
      <c r="DE4729" s="95">
        <v>2.2083109617493091</v>
      </c>
      <c r="DF4729" s="95">
        <v>0</v>
      </c>
      <c r="DG4729" s="95">
        <v>0</v>
      </c>
      <c r="DH4729" s="95">
        <v>0</v>
      </c>
      <c r="DI4729" s="95">
        <v>0</v>
      </c>
      <c r="DJ4729" s="95">
        <v>1.372009972374049E-5</v>
      </c>
      <c r="DK4729" s="95">
        <v>3.4706230152537332E-7</v>
      </c>
      <c r="DL4729" s="95">
        <v>0</v>
      </c>
      <c r="DM4729" s="95">
        <v>3.4706230152537332E-7</v>
      </c>
      <c r="DN4729" s="95">
        <v>3.6646674330394863E-7</v>
      </c>
      <c r="DO4729" s="95">
        <v>0</v>
      </c>
      <c r="DP4729" s="95">
        <v>3.6646674330394863E-7</v>
      </c>
      <c r="DQ4729" s="95">
        <v>3.4569275171936427E-7</v>
      </c>
      <c r="DR4729" s="95">
        <v>0</v>
      </c>
      <c r="DS4729" s="95">
        <v>3.4569275171936427E-7</v>
      </c>
      <c r="DT4729" s="95">
        <v>3.2923119211368021E-7</v>
      </c>
      <c r="DU4729" s="95">
        <v>0</v>
      </c>
      <c r="DV4729" s="95">
        <v>3.2923119211368021E-7</v>
      </c>
    </row>
    <row r="4730" spans="98:126" x14ac:dyDescent="0.25">
      <c r="CT4730" s="95" t="s">
        <v>155</v>
      </c>
      <c r="CU4730" s="95" t="s">
        <v>693</v>
      </c>
      <c r="CV4730" s="95" t="s">
        <v>312</v>
      </c>
      <c r="CW4730" s="95">
        <v>2044</v>
      </c>
      <c r="CX4730" s="95">
        <v>5.01467441094895E-8</v>
      </c>
      <c r="CY4730" s="95">
        <v>5.295047580890187E-8</v>
      </c>
      <c r="CZ4730" s="95">
        <v>4.9948858993862456E-8</v>
      </c>
      <c r="DA4730" s="95">
        <v>4.7570341898916615E-8</v>
      </c>
      <c r="DB4730" s="95">
        <v>6.9209339048533982</v>
      </c>
      <c r="DC4730" s="95">
        <v>0.8494360697444896</v>
      </c>
      <c r="DD4730" s="95">
        <v>3.8631868733595902</v>
      </c>
      <c r="DE4730" s="95">
        <v>2.2083109617493091</v>
      </c>
      <c r="DF4730" s="95">
        <v>0</v>
      </c>
      <c r="DG4730" s="95">
        <v>0</v>
      </c>
      <c r="DH4730" s="95">
        <v>0</v>
      </c>
      <c r="DI4730" s="95">
        <v>0</v>
      </c>
      <c r="DJ4730" s="95">
        <v>1.372009972374049E-5</v>
      </c>
      <c r="DK4730" s="95">
        <v>3.4706230152537332E-7</v>
      </c>
      <c r="DL4730" s="95">
        <v>0</v>
      </c>
      <c r="DM4730" s="95">
        <v>3.4706230152537332E-7</v>
      </c>
      <c r="DN4730" s="95">
        <v>3.6646674330394863E-7</v>
      </c>
      <c r="DO4730" s="95">
        <v>0</v>
      </c>
      <c r="DP4730" s="95">
        <v>3.6646674330394863E-7</v>
      </c>
      <c r="DQ4730" s="95">
        <v>3.4569275171936427E-7</v>
      </c>
      <c r="DR4730" s="95">
        <v>0</v>
      </c>
      <c r="DS4730" s="95">
        <v>3.4569275171936427E-7</v>
      </c>
      <c r="DT4730" s="95">
        <v>3.2923119211368021E-7</v>
      </c>
      <c r="DU4730" s="95">
        <v>0</v>
      </c>
      <c r="DV4730" s="95">
        <v>3.2923119211368021E-7</v>
      </c>
    </row>
    <row r="4731" spans="98:126" x14ac:dyDescent="0.25">
      <c r="CT4731" s="95" t="s">
        <v>155</v>
      </c>
      <c r="CU4731" s="95" t="s">
        <v>693</v>
      </c>
      <c r="CV4731" s="95" t="s">
        <v>312</v>
      </c>
      <c r="CW4731" s="95">
        <v>2045</v>
      </c>
      <c r="CX4731" s="95">
        <v>5.01467441094895E-8</v>
      </c>
      <c r="CY4731" s="95">
        <v>5.295047580890187E-8</v>
      </c>
      <c r="CZ4731" s="95">
        <v>4.9948858993862456E-8</v>
      </c>
      <c r="DA4731" s="95">
        <v>4.7570341898916615E-8</v>
      </c>
      <c r="DB4731" s="95">
        <v>6.9209339048533982</v>
      </c>
      <c r="DC4731" s="95">
        <v>0.8494360697444896</v>
      </c>
      <c r="DD4731" s="95">
        <v>3.8631868733595902</v>
      </c>
      <c r="DE4731" s="95">
        <v>2.2083109617493091</v>
      </c>
      <c r="DF4731" s="95">
        <v>0</v>
      </c>
      <c r="DG4731" s="95">
        <v>0</v>
      </c>
      <c r="DH4731" s="95">
        <v>0</v>
      </c>
      <c r="DI4731" s="95">
        <v>0</v>
      </c>
      <c r="DJ4731" s="95">
        <v>1.372009972374049E-5</v>
      </c>
      <c r="DK4731" s="95">
        <v>3.4706230152537332E-7</v>
      </c>
      <c r="DL4731" s="95">
        <v>0</v>
      </c>
      <c r="DM4731" s="95">
        <v>3.4706230152537332E-7</v>
      </c>
      <c r="DN4731" s="95">
        <v>3.6646674330394863E-7</v>
      </c>
      <c r="DO4731" s="95">
        <v>0</v>
      </c>
      <c r="DP4731" s="95">
        <v>3.6646674330394863E-7</v>
      </c>
      <c r="DQ4731" s="95">
        <v>3.4569275171936427E-7</v>
      </c>
      <c r="DR4731" s="95">
        <v>0</v>
      </c>
      <c r="DS4731" s="95">
        <v>3.4569275171936427E-7</v>
      </c>
      <c r="DT4731" s="95">
        <v>3.2923119211368021E-7</v>
      </c>
      <c r="DU4731" s="95">
        <v>0</v>
      </c>
      <c r="DV4731" s="95">
        <v>3.2923119211368021E-7</v>
      </c>
    </row>
    <row r="4732" spans="98:126" x14ac:dyDescent="0.25">
      <c r="CT4732" s="95" t="s">
        <v>155</v>
      </c>
      <c r="CU4732" s="95" t="s">
        <v>693</v>
      </c>
      <c r="CV4732" s="95" t="s">
        <v>312</v>
      </c>
      <c r="CW4732" s="95">
        <v>2046</v>
      </c>
      <c r="CX4732" s="95">
        <v>5.01467441094895E-8</v>
      </c>
      <c r="CY4732" s="95">
        <v>5.295047580890187E-8</v>
      </c>
      <c r="CZ4732" s="95">
        <v>4.9948858993862456E-8</v>
      </c>
      <c r="DA4732" s="95">
        <v>4.7570341898916615E-8</v>
      </c>
      <c r="DB4732" s="95">
        <v>6.9209339048533982</v>
      </c>
      <c r="DC4732" s="95">
        <v>0.8494360697444896</v>
      </c>
      <c r="DD4732" s="95">
        <v>3.8631868733595902</v>
      </c>
      <c r="DE4732" s="95">
        <v>2.2083109617493091</v>
      </c>
      <c r="DF4732" s="95">
        <v>0</v>
      </c>
      <c r="DG4732" s="95">
        <v>0</v>
      </c>
      <c r="DH4732" s="95">
        <v>0</v>
      </c>
      <c r="DI4732" s="95">
        <v>0</v>
      </c>
      <c r="DJ4732" s="95">
        <v>1.372009972374049E-5</v>
      </c>
      <c r="DK4732" s="95">
        <v>3.4706230152537332E-7</v>
      </c>
      <c r="DL4732" s="95">
        <v>0</v>
      </c>
      <c r="DM4732" s="95">
        <v>3.4706230152537332E-7</v>
      </c>
      <c r="DN4732" s="95">
        <v>3.6646674330394863E-7</v>
      </c>
      <c r="DO4732" s="95">
        <v>0</v>
      </c>
      <c r="DP4732" s="95">
        <v>3.6646674330394863E-7</v>
      </c>
      <c r="DQ4732" s="95">
        <v>3.4569275171936427E-7</v>
      </c>
      <c r="DR4732" s="95">
        <v>0</v>
      </c>
      <c r="DS4732" s="95">
        <v>3.4569275171936427E-7</v>
      </c>
      <c r="DT4732" s="95">
        <v>3.2923119211368021E-7</v>
      </c>
      <c r="DU4732" s="95">
        <v>0</v>
      </c>
      <c r="DV4732" s="95">
        <v>3.2923119211368021E-7</v>
      </c>
    </row>
    <row r="4733" spans="98:126" x14ac:dyDescent="0.25">
      <c r="CT4733" s="95" t="s">
        <v>155</v>
      </c>
      <c r="CU4733" s="95" t="s">
        <v>693</v>
      </c>
      <c r="CV4733" s="95" t="s">
        <v>312</v>
      </c>
      <c r="CW4733" s="95">
        <v>2047</v>
      </c>
      <c r="CX4733" s="95">
        <v>5.01467441094895E-8</v>
      </c>
      <c r="CY4733" s="95">
        <v>5.295047580890187E-8</v>
      </c>
      <c r="CZ4733" s="95">
        <v>4.9948858993862456E-8</v>
      </c>
      <c r="DA4733" s="95">
        <v>4.7570341898916615E-8</v>
      </c>
      <c r="DB4733" s="95">
        <v>6.9209339048533982</v>
      </c>
      <c r="DC4733" s="95">
        <v>0.8494360697444896</v>
      </c>
      <c r="DD4733" s="95">
        <v>3.8631868733595902</v>
      </c>
      <c r="DE4733" s="95">
        <v>2.2083109617493091</v>
      </c>
      <c r="DF4733" s="95">
        <v>0</v>
      </c>
      <c r="DG4733" s="95">
        <v>0</v>
      </c>
      <c r="DH4733" s="95">
        <v>0</v>
      </c>
      <c r="DI4733" s="95">
        <v>0</v>
      </c>
      <c r="DJ4733" s="95">
        <v>1.372009972374049E-5</v>
      </c>
      <c r="DK4733" s="95">
        <v>3.4706230152537332E-7</v>
      </c>
      <c r="DL4733" s="95">
        <v>0</v>
      </c>
      <c r="DM4733" s="95">
        <v>3.4706230152537332E-7</v>
      </c>
      <c r="DN4733" s="95">
        <v>3.6646674330394863E-7</v>
      </c>
      <c r="DO4733" s="95">
        <v>0</v>
      </c>
      <c r="DP4733" s="95">
        <v>3.6646674330394863E-7</v>
      </c>
      <c r="DQ4733" s="95">
        <v>3.4569275171936427E-7</v>
      </c>
      <c r="DR4733" s="95">
        <v>0</v>
      </c>
      <c r="DS4733" s="95">
        <v>3.4569275171936427E-7</v>
      </c>
      <c r="DT4733" s="95">
        <v>3.2923119211368021E-7</v>
      </c>
      <c r="DU4733" s="95">
        <v>0</v>
      </c>
      <c r="DV4733" s="95">
        <v>3.2923119211368021E-7</v>
      </c>
    </row>
    <row r="4734" spans="98:126" x14ac:dyDescent="0.25">
      <c r="CT4734" s="95" t="s">
        <v>155</v>
      </c>
      <c r="CU4734" s="95" t="s">
        <v>693</v>
      </c>
      <c r="CV4734" s="95" t="s">
        <v>312</v>
      </c>
      <c r="CW4734" s="95">
        <v>2048</v>
      </c>
      <c r="CX4734" s="95">
        <v>5.01467441094895E-8</v>
      </c>
      <c r="CY4734" s="95">
        <v>5.295047580890187E-8</v>
      </c>
      <c r="CZ4734" s="95">
        <v>4.9948858993862456E-8</v>
      </c>
      <c r="DA4734" s="95">
        <v>4.7570341898916615E-8</v>
      </c>
      <c r="DB4734" s="95">
        <v>7.3713487866929057</v>
      </c>
      <c r="DC4734" s="95">
        <v>0.88758656625867582</v>
      </c>
      <c r="DD4734" s="95">
        <v>4.1074699954702822</v>
      </c>
      <c r="DE4734" s="95">
        <v>2.3762922249639389</v>
      </c>
      <c r="DF4734" s="95">
        <v>0</v>
      </c>
      <c r="DG4734" s="95">
        <v>0</v>
      </c>
      <c r="DH4734" s="95">
        <v>0</v>
      </c>
      <c r="DI4734" s="95">
        <v>0</v>
      </c>
      <c r="DJ4734" s="95">
        <v>1.372009972374049E-5</v>
      </c>
      <c r="DK4734" s="95">
        <v>3.6964914134808505E-7</v>
      </c>
      <c r="DL4734" s="95">
        <v>0</v>
      </c>
      <c r="DM4734" s="95">
        <v>3.6964914134808505E-7</v>
      </c>
      <c r="DN4734" s="95">
        <v>3.9031642560876085E-7</v>
      </c>
      <c r="DO4734" s="95">
        <v>0</v>
      </c>
      <c r="DP4734" s="95">
        <v>3.9031642560876085E-7</v>
      </c>
      <c r="DQ4734" s="95">
        <v>3.6819046114110303E-7</v>
      </c>
      <c r="DR4734" s="95">
        <v>0</v>
      </c>
      <c r="DS4734" s="95">
        <v>3.6819046114110303E-7</v>
      </c>
      <c r="DT4734" s="95">
        <v>3.5065758203914569E-7</v>
      </c>
      <c r="DU4734" s="95">
        <v>0</v>
      </c>
      <c r="DV4734" s="95">
        <v>3.5065758203914569E-7</v>
      </c>
    </row>
    <row r="4735" spans="98:126" x14ac:dyDescent="0.25">
      <c r="CT4735" s="95" t="s">
        <v>155</v>
      </c>
      <c r="CU4735" s="95" t="s">
        <v>693</v>
      </c>
      <c r="CV4735" s="95" t="s">
        <v>312</v>
      </c>
      <c r="CW4735" s="95">
        <v>2049</v>
      </c>
      <c r="CX4735" s="95">
        <v>5.01467441094895E-8</v>
      </c>
      <c r="CY4735" s="95">
        <v>5.295047580890187E-8</v>
      </c>
      <c r="CZ4735" s="95">
        <v>4.9948858993862456E-8</v>
      </c>
      <c r="DA4735" s="95">
        <v>4.7570341898916615E-8</v>
      </c>
      <c r="DB4735" s="95">
        <v>7.3713487866929057</v>
      </c>
      <c r="DC4735" s="95">
        <v>0.88758656625867582</v>
      </c>
      <c r="DD4735" s="95">
        <v>4.1074699954702822</v>
      </c>
      <c r="DE4735" s="95">
        <v>2.3762922249639389</v>
      </c>
      <c r="DF4735" s="95">
        <v>0</v>
      </c>
      <c r="DG4735" s="95">
        <v>0</v>
      </c>
      <c r="DH4735" s="95">
        <v>0</v>
      </c>
      <c r="DI4735" s="95">
        <v>0</v>
      </c>
      <c r="DJ4735" s="95">
        <v>1.372009972374049E-5</v>
      </c>
      <c r="DK4735" s="95">
        <v>3.6964914134808505E-7</v>
      </c>
      <c r="DL4735" s="95">
        <v>0</v>
      </c>
      <c r="DM4735" s="95">
        <v>3.6964914134808505E-7</v>
      </c>
      <c r="DN4735" s="95">
        <v>3.9031642560876085E-7</v>
      </c>
      <c r="DO4735" s="95">
        <v>0</v>
      </c>
      <c r="DP4735" s="95">
        <v>3.9031642560876085E-7</v>
      </c>
      <c r="DQ4735" s="95">
        <v>3.6819046114110303E-7</v>
      </c>
      <c r="DR4735" s="95">
        <v>0</v>
      </c>
      <c r="DS4735" s="95">
        <v>3.6819046114110303E-7</v>
      </c>
      <c r="DT4735" s="95">
        <v>3.5065758203914569E-7</v>
      </c>
      <c r="DU4735" s="95">
        <v>0</v>
      </c>
      <c r="DV4735" s="95">
        <v>3.5065758203914569E-7</v>
      </c>
    </row>
    <row r="4736" spans="98:126" x14ac:dyDescent="0.25">
      <c r="CT4736" s="95" t="s">
        <v>155</v>
      </c>
      <c r="CU4736" s="95" t="s">
        <v>693</v>
      </c>
      <c r="CV4736" s="95" t="s">
        <v>312</v>
      </c>
      <c r="CW4736" s="95">
        <v>2050</v>
      </c>
      <c r="CX4736" s="95">
        <v>0</v>
      </c>
      <c r="CY4736" s="95">
        <v>5.295047580890187E-8</v>
      </c>
      <c r="CZ4736" s="95">
        <v>4.9948858993862456E-8</v>
      </c>
      <c r="DA4736" s="95">
        <v>4.7570341898916615E-8</v>
      </c>
      <c r="DB4736" s="95">
        <v>7.3713487866929057</v>
      </c>
      <c r="DC4736" s="95">
        <v>0.88758656625867582</v>
      </c>
      <c r="DD4736" s="95">
        <v>4.1074699954702822</v>
      </c>
      <c r="DE4736" s="95">
        <v>2.3762922249639389</v>
      </c>
      <c r="DF4736" s="95">
        <v>0</v>
      </c>
      <c r="DG4736" s="95">
        <v>0</v>
      </c>
      <c r="DH4736" s="95">
        <v>0</v>
      </c>
      <c r="DI4736" s="95">
        <v>0</v>
      </c>
      <c r="DJ4736" s="95">
        <v>1.372009972374049E-5</v>
      </c>
      <c r="DK4736" s="95">
        <v>0</v>
      </c>
      <c r="DL4736" s="95">
        <v>0</v>
      </c>
      <c r="DM4736" s="95">
        <v>0</v>
      </c>
      <c r="DN4736" s="95">
        <v>3.9031642560876085E-7</v>
      </c>
      <c r="DO4736" s="95">
        <v>0</v>
      </c>
      <c r="DP4736" s="95">
        <v>3.9031642560876085E-7</v>
      </c>
      <c r="DQ4736" s="95">
        <v>3.6819046114110303E-7</v>
      </c>
      <c r="DR4736" s="95">
        <v>0</v>
      </c>
      <c r="DS4736" s="95">
        <v>3.6819046114110303E-7</v>
      </c>
      <c r="DT4736" s="95">
        <v>3.5065758203914569E-7</v>
      </c>
      <c r="DU4736" s="95">
        <v>0</v>
      </c>
      <c r="DV4736" s="95">
        <v>3.5065758203914569E-7</v>
      </c>
    </row>
    <row r="4737" spans="98:126" x14ac:dyDescent="0.25">
      <c r="CT4737" s="95" t="s">
        <v>155</v>
      </c>
      <c r="CU4737" s="95" t="s">
        <v>693</v>
      </c>
      <c r="CV4737" s="95" t="s">
        <v>312</v>
      </c>
      <c r="CW4737" s="95">
        <v>2051</v>
      </c>
      <c r="CX4737" s="95">
        <v>0</v>
      </c>
      <c r="CY4737" s="95">
        <v>0</v>
      </c>
      <c r="CZ4737" s="95">
        <v>4.9948858993862456E-8</v>
      </c>
      <c r="DA4737" s="95">
        <v>4.7570341898916615E-8</v>
      </c>
      <c r="DB4737" s="95">
        <v>7.3713487866929057</v>
      </c>
      <c r="DC4737" s="95">
        <v>0.88758656625867582</v>
      </c>
      <c r="DD4737" s="95">
        <v>4.1074699954702822</v>
      </c>
      <c r="DE4737" s="95">
        <v>2.3762922249639389</v>
      </c>
      <c r="DF4737" s="95">
        <v>0</v>
      </c>
      <c r="DG4737" s="95">
        <v>0</v>
      </c>
      <c r="DH4737" s="95">
        <v>0</v>
      </c>
      <c r="DI4737" s="95">
        <v>0</v>
      </c>
      <c r="DJ4737" s="95">
        <v>1.372009972374049E-5</v>
      </c>
      <c r="DK4737" s="95">
        <v>0</v>
      </c>
      <c r="DL4737" s="95">
        <v>0</v>
      </c>
      <c r="DM4737" s="95">
        <v>0</v>
      </c>
      <c r="DN4737" s="95">
        <v>0</v>
      </c>
      <c r="DO4737" s="95">
        <v>0</v>
      </c>
      <c r="DP4737" s="95">
        <v>0</v>
      </c>
      <c r="DQ4737" s="95">
        <v>3.6819046114110303E-7</v>
      </c>
      <c r="DR4737" s="95">
        <v>0</v>
      </c>
      <c r="DS4737" s="95">
        <v>3.6819046114110303E-7</v>
      </c>
      <c r="DT4737" s="95">
        <v>3.5065758203914569E-7</v>
      </c>
      <c r="DU4737" s="95">
        <v>0</v>
      </c>
      <c r="DV4737" s="95">
        <v>3.5065758203914569E-7</v>
      </c>
    </row>
    <row r="4738" spans="98:126" x14ac:dyDescent="0.25">
      <c r="CT4738" s="95" t="s">
        <v>155</v>
      </c>
      <c r="CU4738" s="95" t="s">
        <v>693</v>
      </c>
      <c r="CV4738" s="95" t="s">
        <v>312</v>
      </c>
      <c r="CW4738" s="95">
        <v>2052</v>
      </c>
      <c r="CX4738" s="95">
        <v>0</v>
      </c>
      <c r="CY4738" s="95">
        <v>0</v>
      </c>
      <c r="CZ4738" s="95">
        <v>0</v>
      </c>
      <c r="DA4738" s="95">
        <v>4.7570341898916615E-8</v>
      </c>
      <c r="DB4738" s="95">
        <v>7.3713487866929057</v>
      </c>
      <c r="DC4738" s="95">
        <v>0.88758656625867582</v>
      </c>
      <c r="DD4738" s="95">
        <v>4.1074699954702822</v>
      </c>
      <c r="DE4738" s="95">
        <v>2.3762922249639389</v>
      </c>
      <c r="DF4738" s="95">
        <v>0</v>
      </c>
      <c r="DG4738" s="95">
        <v>0</v>
      </c>
      <c r="DH4738" s="95">
        <v>0</v>
      </c>
      <c r="DI4738" s="95">
        <v>0</v>
      </c>
      <c r="DJ4738" s="95">
        <v>1.372009972374049E-5</v>
      </c>
      <c r="DK4738" s="95">
        <v>0</v>
      </c>
      <c r="DL4738" s="95">
        <v>0</v>
      </c>
      <c r="DM4738" s="95">
        <v>0</v>
      </c>
      <c r="DN4738" s="95">
        <v>0</v>
      </c>
      <c r="DO4738" s="95">
        <v>0</v>
      </c>
      <c r="DP4738" s="95">
        <v>0</v>
      </c>
      <c r="DQ4738" s="95">
        <v>0</v>
      </c>
      <c r="DR4738" s="95">
        <v>0</v>
      </c>
      <c r="DS4738" s="95">
        <v>0</v>
      </c>
      <c r="DT4738" s="95">
        <v>3.5065758203914569E-7</v>
      </c>
      <c r="DU4738" s="95">
        <v>0</v>
      </c>
      <c r="DV4738" s="95">
        <v>3.5065758203914569E-7</v>
      </c>
    </row>
    <row r="4739" spans="98:126" x14ac:dyDescent="0.25">
      <c r="CT4739" s="95" t="s">
        <v>155</v>
      </c>
      <c r="CU4739" s="95" t="s">
        <v>693</v>
      </c>
      <c r="CV4739" s="95" t="s">
        <v>314</v>
      </c>
      <c r="CW4739" s="95">
        <v>2020</v>
      </c>
      <c r="CX4739" s="95">
        <v>3.4722048192464129E-5</v>
      </c>
      <c r="CY4739" s="95">
        <v>0</v>
      </c>
      <c r="CZ4739" s="95">
        <v>0</v>
      </c>
      <c r="DA4739" s="95">
        <v>0</v>
      </c>
      <c r="DB4739" s="95">
        <v>7.7900575334948513E-2</v>
      </c>
      <c r="DC4739" s="95">
        <v>3.6425060683954492E-2</v>
      </c>
      <c r="DD4739" s="95">
        <v>1.5808724525432599E-3</v>
      </c>
      <c r="DE4739" s="95">
        <v>3.9894642198450743E-2</v>
      </c>
      <c r="DF4739" s="95">
        <v>0</v>
      </c>
      <c r="DG4739" s="95">
        <v>0</v>
      </c>
      <c r="DH4739" s="95">
        <v>0</v>
      </c>
      <c r="DI4739" s="95">
        <v>0</v>
      </c>
      <c r="DJ4739" s="95">
        <v>4.398904299772295E-3</v>
      </c>
      <c r="DK4739" s="95">
        <v>2.7048675310007646E-6</v>
      </c>
      <c r="DL4739" s="95">
        <v>0</v>
      </c>
      <c r="DM4739" s="95">
        <v>2.7048675310007646E-6</v>
      </c>
      <c r="DN4739" s="95">
        <v>0</v>
      </c>
      <c r="DO4739" s="95">
        <v>0</v>
      </c>
      <c r="DP4739" s="95">
        <v>0</v>
      </c>
      <c r="DQ4739" s="95">
        <v>0</v>
      </c>
      <c r="DR4739" s="95">
        <v>0</v>
      </c>
      <c r="DS4739" s="95">
        <v>0</v>
      </c>
      <c r="DT4739" s="95">
        <v>0</v>
      </c>
      <c r="DU4739" s="95">
        <v>0</v>
      </c>
      <c r="DV4739" s="95">
        <v>0</v>
      </c>
    </row>
    <row r="4740" spans="98:126" x14ac:dyDescent="0.25">
      <c r="CT4740" s="95" t="s">
        <v>155</v>
      </c>
      <c r="CU4740" s="95" t="s">
        <v>693</v>
      </c>
      <c r="CV4740" s="95" t="s">
        <v>314</v>
      </c>
      <c r="CW4740" s="95">
        <v>2021</v>
      </c>
      <c r="CX4740" s="95">
        <v>1.9542198754425922E-5</v>
      </c>
      <c r="CY4740" s="95">
        <v>3.666337676552523E-5</v>
      </c>
      <c r="CZ4740" s="95">
        <v>0</v>
      </c>
      <c r="DA4740" s="95">
        <v>0</v>
      </c>
      <c r="DB4740" s="95">
        <v>7.7900575334948513E-2</v>
      </c>
      <c r="DC4740" s="95">
        <v>3.6425060683954492E-2</v>
      </c>
      <c r="DD4740" s="95">
        <v>1.5808724525432599E-3</v>
      </c>
      <c r="DE4740" s="95">
        <v>3.9894642198450743E-2</v>
      </c>
      <c r="DF4740" s="95">
        <v>0</v>
      </c>
      <c r="DG4740" s="95">
        <v>0</v>
      </c>
      <c r="DH4740" s="95">
        <v>0</v>
      </c>
      <c r="DI4740" s="95">
        <v>0</v>
      </c>
      <c r="DJ4740" s="95">
        <v>4.398904299772295E-3</v>
      </c>
      <c r="DK4740" s="95">
        <v>1.5223485262796935E-6</v>
      </c>
      <c r="DL4740" s="95">
        <v>0</v>
      </c>
      <c r="DM4740" s="95">
        <v>1.5223485262796935E-6</v>
      </c>
      <c r="DN4740" s="95">
        <v>2.8560981437563989E-6</v>
      </c>
      <c r="DO4740" s="95">
        <v>0</v>
      </c>
      <c r="DP4740" s="95">
        <v>2.8560981437563989E-6</v>
      </c>
      <c r="DQ4740" s="95">
        <v>0</v>
      </c>
      <c r="DR4740" s="95">
        <v>0</v>
      </c>
      <c r="DS4740" s="95">
        <v>0</v>
      </c>
      <c r="DT4740" s="95">
        <v>0</v>
      </c>
      <c r="DU4740" s="95">
        <v>0</v>
      </c>
      <c r="DV4740" s="95">
        <v>0</v>
      </c>
    </row>
    <row r="4741" spans="98:126" x14ac:dyDescent="0.25">
      <c r="CT4741" s="95" t="s">
        <v>155</v>
      </c>
      <c r="CU4741" s="95" t="s">
        <v>693</v>
      </c>
      <c r="CV4741" s="95" t="s">
        <v>314</v>
      </c>
      <c r="CW4741" s="95">
        <v>2022</v>
      </c>
      <c r="CX4741" s="95">
        <v>1.8269507828451919E-5</v>
      </c>
      <c r="CY4741" s="95">
        <v>1.9290965933876552E-5</v>
      </c>
      <c r="CZ4741" s="95">
        <v>3.3410569940802751E-5</v>
      </c>
      <c r="DA4741" s="95">
        <v>0</v>
      </c>
      <c r="DB4741" s="95">
        <v>7.7900575334948499E-2</v>
      </c>
      <c r="DC4741" s="95">
        <v>3.6425060683954492E-2</v>
      </c>
      <c r="DD4741" s="95">
        <v>1.5808724525432629E-3</v>
      </c>
      <c r="DE4741" s="95">
        <v>3.9894642198450729E-2</v>
      </c>
      <c r="DF4741" s="95">
        <v>0</v>
      </c>
      <c r="DG4741" s="95">
        <v>0</v>
      </c>
      <c r="DH4741" s="95">
        <v>0</v>
      </c>
      <c r="DI4741" s="95">
        <v>0</v>
      </c>
      <c r="DJ4741" s="95">
        <v>4.3561216551092916E-3</v>
      </c>
      <c r="DK4741" s="95">
        <v>1.42320517092275E-6</v>
      </c>
      <c r="DL4741" s="95">
        <v>0</v>
      </c>
      <c r="DM4741" s="95">
        <v>1.42320517092275E-6</v>
      </c>
      <c r="DN4741" s="95">
        <v>1.5027773450158754E-6</v>
      </c>
      <c r="DO4741" s="95">
        <v>0</v>
      </c>
      <c r="DP4741" s="95">
        <v>1.5027773450158754E-6</v>
      </c>
      <c r="DQ4741" s="95">
        <v>2.6027026206570704E-6</v>
      </c>
      <c r="DR4741" s="95">
        <v>0</v>
      </c>
      <c r="DS4741" s="95">
        <v>2.6027026206570704E-6</v>
      </c>
      <c r="DT4741" s="95">
        <v>0</v>
      </c>
      <c r="DU4741" s="95">
        <v>0</v>
      </c>
      <c r="DV4741" s="95">
        <v>0</v>
      </c>
    </row>
    <row r="4742" spans="98:126" x14ac:dyDescent="0.25">
      <c r="CT4742" s="95" t="s">
        <v>155</v>
      </c>
      <c r="CU4742" s="95" t="s">
        <v>693</v>
      </c>
      <c r="CV4742" s="95" t="s">
        <v>314</v>
      </c>
      <c r="CW4742" s="95">
        <v>2023</v>
      </c>
      <c r="CX4742" s="95">
        <v>1.8269507828451919E-5</v>
      </c>
      <c r="CY4742" s="95">
        <v>1.9290965933876552E-5</v>
      </c>
      <c r="CZ4742" s="95">
        <v>1.8197414141547958E-5</v>
      </c>
      <c r="DA4742" s="95">
        <v>3.181959041981215E-5</v>
      </c>
      <c r="DB4742" s="95">
        <v>8.0408269036977231E-2</v>
      </c>
      <c r="DC4742" s="95">
        <v>3.7590224611390763E-2</v>
      </c>
      <c r="DD4742" s="95">
        <v>1.631433411568723E-3</v>
      </c>
      <c r="DE4742" s="95">
        <v>4.1186611014017709E-2</v>
      </c>
      <c r="DF4742" s="95">
        <v>0</v>
      </c>
      <c r="DG4742" s="95">
        <v>0</v>
      </c>
      <c r="DH4742" s="95">
        <v>0</v>
      </c>
      <c r="DI4742" s="95">
        <v>0</v>
      </c>
      <c r="DJ4742" s="95">
        <v>4.3561216551092916E-3</v>
      </c>
      <c r="DK4742" s="95">
        <v>1.4690195006433235E-6</v>
      </c>
      <c r="DL4742" s="95">
        <v>0</v>
      </c>
      <c r="DM4742" s="95">
        <v>1.4690195006433235E-6</v>
      </c>
      <c r="DN4742" s="95">
        <v>1.5511531787943086E-6</v>
      </c>
      <c r="DO4742" s="95">
        <v>0</v>
      </c>
      <c r="DP4742" s="95">
        <v>1.5511531787943086E-6</v>
      </c>
      <c r="DQ4742" s="95">
        <v>1.4632225720708822E-6</v>
      </c>
      <c r="DR4742" s="95">
        <v>0</v>
      </c>
      <c r="DS4742" s="95">
        <v>1.4632225720708822E-6</v>
      </c>
      <c r="DT4742" s="95">
        <v>2.5585581871226787E-6</v>
      </c>
      <c r="DU4742" s="95">
        <v>0</v>
      </c>
      <c r="DV4742" s="95">
        <v>2.5585581871226787E-6</v>
      </c>
    </row>
    <row r="4743" spans="98:126" x14ac:dyDescent="0.25">
      <c r="CT4743" s="95" t="s">
        <v>155</v>
      </c>
      <c r="CU4743" s="95" t="s">
        <v>693</v>
      </c>
      <c r="CV4743" s="95" t="s">
        <v>314</v>
      </c>
      <c r="CW4743" s="95">
        <v>2024</v>
      </c>
      <c r="CX4743" s="95">
        <v>1.8269507828451919E-5</v>
      </c>
      <c r="CY4743" s="95">
        <v>1.9290965933876552E-5</v>
      </c>
      <c r="CZ4743" s="95">
        <v>1.8197414141547958E-5</v>
      </c>
      <c r="DA4743" s="95">
        <v>1.7330870610998057E-5</v>
      </c>
      <c r="DB4743" s="95">
        <v>8.0408269036977231E-2</v>
      </c>
      <c r="DC4743" s="95">
        <v>3.7590224611390763E-2</v>
      </c>
      <c r="DD4743" s="95">
        <v>1.631433411568723E-3</v>
      </c>
      <c r="DE4743" s="95">
        <v>4.1186611014017709E-2</v>
      </c>
      <c r="DF4743" s="95">
        <v>0</v>
      </c>
      <c r="DG4743" s="95">
        <v>0</v>
      </c>
      <c r="DH4743" s="95">
        <v>0</v>
      </c>
      <c r="DI4743" s="95">
        <v>0</v>
      </c>
      <c r="DJ4743" s="95">
        <v>4.3561216551092916E-3</v>
      </c>
      <c r="DK4743" s="95">
        <v>1.4690195006433235E-6</v>
      </c>
      <c r="DL4743" s="95">
        <v>0</v>
      </c>
      <c r="DM4743" s="95">
        <v>1.4690195006433235E-6</v>
      </c>
      <c r="DN4743" s="95">
        <v>1.5511531787943086E-6</v>
      </c>
      <c r="DO4743" s="95">
        <v>0</v>
      </c>
      <c r="DP4743" s="95">
        <v>1.5511531787943086E-6</v>
      </c>
      <c r="DQ4743" s="95">
        <v>1.4632225720708822E-6</v>
      </c>
      <c r="DR4743" s="95">
        <v>0</v>
      </c>
      <c r="DS4743" s="95">
        <v>1.4632225720708822E-6</v>
      </c>
      <c r="DT4743" s="95">
        <v>1.3935453067341737E-6</v>
      </c>
      <c r="DU4743" s="95">
        <v>0</v>
      </c>
      <c r="DV4743" s="95">
        <v>1.3935453067341737E-6</v>
      </c>
    </row>
    <row r="4744" spans="98:126" x14ac:dyDescent="0.25">
      <c r="CT4744" s="95" t="s">
        <v>155</v>
      </c>
      <c r="CU4744" s="95" t="s">
        <v>693</v>
      </c>
      <c r="CV4744" s="95" t="s">
        <v>314</v>
      </c>
      <c r="CW4744" s="95">
        <v>2025</v>
      </c>
      <c r="CX4744" s="95">
        <v>1.8269507828451919E-5</v>
      </c>
      <c r="CY4744" s="95">
        <v>1.9290965933876552E-5</v>
      </c>
      <c r="CZ4744" s="95">
        <v>1.8197414141547958E-5</v>
      </c>
      <c r="DA4744" s="95">
        <v>1.7330870610998057E-5</v>
      </c>
      <c r="DB4744" s="95">
        <v>8.0408269036977231E-2</v>
      </c>
      <c r="DC4744" s="95">
        <v>3.7590224611390763E-2</v>
      </c>
      <c r="DD4744" s="95">
        <v>1.631433411568723E-3</v>
      </c>
      <c r="DE4744" s="95">
        <v>4.1186611014017709E-2</v>
      </c>
      <c r="DF4744" s="95">
        <v>0</v>
      </c>
      <c r="DG4744" s="95">
        <v>0</v>
      </c>
      <c r="DH4744" s="95">
        <v>0</v>
      </c>
      <c r="DI4744" s="95">
        <v>0</v>
      </c>
      <c r="DJ4744" s="95">
        <v>4.3561216551092916E-3</v>
      </c>
      <c r="DK4744" s="95">
        <v>1.4690195006433235E-6</v>
      </c>
      <c r="DL4744" s="95">
        <v>0</v>
      </c>
      <c r="DM4744" s="95">
        <v>1.4690195006433235E-6</v>
      </c>
      <c r="DN4744" s="95">
        <v>1.5511531787943086E-6</v>
      </c>
      <c r="DO4744" s="95">
        <v>0</v>
      </c>
      <c r="DP4744" s="95">
        <v>1.5511531787943086E-6</v>
      </c>
      <c r="DQ4744" s="95">
        <v>1.4632225720708822E-6</v>
      </c>
      <c r="DR4744" s="95">
        <v>0</v>
      </c>
      <c r="DS4744" s="95">
        <v>1.4632225720708822E-6</v>
      </c>
      <c r="DT4744" s="95">
        <v>1.3935453067341737E-6</v>
      </c>
      <c r="DU4744" s="95">
        <v>0</v>
      </c>
      <c r="DV4744" s="95">
        <v>1.3935453067341737E-6</v>
      </c>
    </row>
    <row r="4745" spans="98:126" x14ac:dyDescent="0.25">
      <c r="CT4745" s="95" t="s">
        <v>155</v>
      </c>
      <c r="CU4745" s="95" t="s">
        <v>693</v>
      </c>
      <c r="CV4745" s="95" t="s">
        <v>314</v>
      </c>
      <c r="CW4745" s="95">
        <v>2026</v>
      </c>
      <c r="CX4745" s="95">
        <v>1.8269507828451919E-5</v>
      </c>
      <c r="CY4745" s="95">
        <v>1.9290965933876552E-5</v>
      </c>
      <c r="CZ4745" s="95">
        <v>1.8197414141547958E-5</v>
      </c>
      <c r="DA4745" s="95">
        <v>1.7330870610998057E-5</v>
      </c>
      <c r="DB4745" s="95">
        <v>8.0408269036977231E-2</v>
      </c>
      <c r="DC4745" s="95">
        <v>3.7590224611390763E-2</v>
      </c>
      <c r="DD4745" s="95">
        <v>1.631433411568723E-3</v>
      </c>
      <c r="DE4745" s="95">
        <v>4.1186611014017709E-2</v>
      </c>
      <c r="DF4745" s="95">
        <v>0</v>
      </c>
      <c r="DG4745" s="95">
        <v>0</v>
      </c>
      <c r="DH4745" s="95">
        <v>0</v>
      </c>
      <c r="DI4745" s="95">
        <v>0</v>
      </c>
      <c r="DJ4745" s="95">
        <v>4.3561216551092916E-3</v>
      </c>
      <c r="DK4745" s="95">
        <v>1.4690195006433235E-6</v>
      </c>
      <c r="DL4745" s="95">
        <v>0</v>
      </c>
      <c r="DM4745" s="95">
        <v>1.4690195006433235E-6</v>
      </c>
      <c r="DN4745" s="95">
        <v>1.5511531787943086E-6</v>
      </c>
      <c r="DO4745" s="95">
        <v>0</v>
      </c>
      <c r="DP4745" s="95">
        <v>1.5511531787943086E-6</v>
      </c>
      <c r="DQ4745" s="95">
        <v>1.4632225720708822E-6</v>
      </c>
      <c r="DR4745" s="95">
        <v>0</v>
      </c>
      <c r="DS4745" s="95">
        <v>1.4632225720708822E-6</v>
      </c>
      <c r="DT4745" s="95">
        <v>1.3935453067341737E-6</v>
      </c>
      <c r="DU4745" s="95">
        <v>0</v>
      </c>
      <c r="DV4745" s="95">
        <v>1.3935453067341737E-6</v>
      </c>
    </row>
    <row r="4746" spans="98:126" x14ac:dyDescent="0.25">
      <c r="CT4746" s="95" t="s">
        <v>155</v>
      </c>
      <c r="CU4746" s="95" t="s">
        <v>693</v>
      </c>
      <c r="CV4746" s="95" t="s">
        <v>314</v>
      </c>
      <c r="CW4746" s="95">
        <v>2027</v>
      </c>
      <c r="CX4746" s="95">
        <v>1.8269507828451919E-5</v>
      </c>
      <c r="CY4746" s="95">
        <v>1.9290965933876552E-5</v>
      </c>
      <c r="CZ4746" s="95">
        <v>1.8197414141547958E-5</v>
      </c>
      <c r="DA4746" s="95">
        <v>1.7330870610998057E-5</v>
      </c>
      <c r="DB4746" s="95">
        <v>8.0408269036977231E-2</v>
      </c>
      <c r="DC4746" s="95">
        <v>3.7590224611390763E-2</v>
      </c>
      <c r="DD4746" s="95">
        <v>1.631433411568723E-3</v>
      </c>
      <c r="DE4746" s="95">
        <v>4.1186611014017709E-2</v>
      </c>
      <c r="DF4746" s="95">
        <v>0</v>
      </c>
      <c r="DG4746" s="95">
        <v>0</v>
      </c>
      <c r="DH4746" s="95">
        <v>0</v>
      </c>
      <c r="DI4746" s="95">
        <v>0</v>
      </c>
      <c r="DJ4746" s="95">
        <v>4.3561216551092916E-3</v>
      </c>
      <c r="DK4746" s="95">
        <v>1.4690195006433235E-6</v>
      </c>
      <c r="DL4746" s="95">
        <v>0</v>
      </c>
      <c r="DM4746" s="95">
        <v>1.4690195006433235E-6</v>
      </c>
      <c r="DN4746" s="95">
        <v>1.5511531787943086E-6</v>
      </c>
      <c r="DO4746" s="95">
        <v>0</v>
      </c>
      <c r="DP4746" s="95">
        <v>1.5511531787943086E-6</v>
      </c>
      <c r="DQ4746" s="95">
        <v>1.4632225720708822E-6</v>
      </c>
      <c r="DR4746" s="95">
        <v>0</v>
      </c>
      <c r="DS4746" s="95">
        <v>1.4632225720708822E-6</v>
      </c>
      <c r="DT4746" s="95">
        <v>1.3935453067341737E-6</v>
      </c>
      <c r="DU4746" s="95">
        <v>0</v>
      </c>
      <c r="DV4746" s="95">
        <v>1.3935453067341737E-6</v>
      </c>
    </row>
    <row r="4747" spans="98:126" x14ac:dyDescent="0.25">
      <c r="CT4747" s="95" t="s">
        <v>155</v>
      </c>
      <c r="CU4747" s="95" t="s">
        <v>693</v>
      </c>
      <c r="CV4747" s="95" t="s">
        <v>314</v>
      </c>
      <c r="CW4747" s="95">
        <v>2028</v>
      </c>
      <c r="CX4747" s="95">
        <v>1.8269507828451919E-5</v>
      </c>
      <c r="CY4747" s="95">
        <v>1.9290965933876552E-5</v>
      </c>
      <c r="CZ4747" s="95">
        <v>1.8197414141547958E-5</v>
      </c>
      <c r="DA4747" s="95">
        <v>1.7330870610998057E-5</v>
      </c>
      <c r="DB4747" s="95">
        <v>8.3606377745129634E-2</v>
      </c>
      <c r="DC4747" s="95">
        <v>3.905508318488627E-2</v>
      </c>
      <c r="DD4747" s="95">
        <v>1.694997174106436E-3</v>
      </c>
      <c r="DE4747" s="95">
        <v>4.2856297386136888E-2</v>
      </c>
      <c r="DF4747" s="95">
        <v>0</v>
      </c>
      <c r="DG4747" s="95">
        <v>0</v>
      </c>
      <c r="DH4747" s="95">
        <v>0</v>
      </c>
      <c r="DI4747" s="95">
        <v>0</v>
      </c>
      <c r="DJ4747" s="95">
        <v>4.3561216551092916E-3</v>
      </c>
      <c r="DK4747" s="95">
        <v>1.527447372723154E-6</v>
      </c>
      <c r="DL4747" s="95">
        <v>0</v>
      </c>
      <c r="DM4747" s="95">
        <v>1.527447372723154E-6</v>
      </c>
      <c r="DN4747" s="95">
        <v>1.6128477849361105E-6</v>
      </c>
      <c r="DO4747" s="95">
        <v>0</v>
      </c>
      <c r="DP4747" s="95">
        <v>1.6128477849361105E-6</v>
      </c>
      <c r="DQ4747" s="95">
        <v>1.5214198807028225E-6</v>
      </c>
      <c r="DR4747" s="95">
        <v>0</v>
      </c>
      <c r="DS4747" s="95">
        <v>1.5214198807028225E-6</v>
      </c>
      <c r="DT4747" s="95">
        <v>1.4489713149550692E-6</v>
      </c>
      <c r="DU4747" s="95">
        <v>0</v>
      </c>
      <c r="DV4747" s="95">
        <v>1.4489713149550692E-6</v>
      </c>
    </row>
    <row r="4748" spans="98:126" x14ac:dyDescent="0.25">
      <c r="CT4748" s="95" t="s">
        <v>155</v>
      </c>
      <c r="CU4748" s="95" t="s">
        <v>693</v>
      </c>
      <c r="CV4748" s="95" t="s">
        <v>314</v>
      </c>
      <c r="CW4748" s="95">
        <v>2029</v>
      </c>
      <c r="CX4748" s="95">
        <v>1.8269507828451919E-5</v>
      </c>
      <c r="CY4748" s="95">
        <v>1.9290965933876552E-5</v>
      </c>
      <c r="CZ4748" s="95">
        <v>1.8197414141547958E-5</v>
      </c>
      <c r="DA4748" s="95">
        <v>1.7330870610998057E-5</v>
      </c>
      <c r="DB4748" s="95">
        <v>8.3606377745129634E-2</v>
      </c>
      <c r="DC4748" s="95">
        <v>3.905508318488627E-2</v>
      </c>
      <c r="DD4748" s="95">
        <v>1.694997174106436E-3</v>
      </c>
      <c r="DE4748" s="95">
        <v>4.2856297386136888E-2</v>
      </c>
      <c r="DF4748" s="95">
        <v>0</v>
      </c>
      <c r="DG4748" s="95">
        <v>0</v>
      </c>
      <c r="DH4748" s="95">
        <v>0</v>
      </c>
      <c r="DI4748" s="95">
        <v>0</v>
      </c>
      <c r="DJ4748" s="95">
        <v>4.3561216551092916E-3</v>
      </c>
      <c r="DK4748" s="95">
        <v>1.527447372723154E-6</v>
      </c>
      <c r="DL4748" s="95">
        <v>0</v>
      </c>
      <c r="DM4748" s="95">
        <v>1.527447372723154E-6</v>
      </c>
      <c r="DN4748" s="95">
        <v>1.6128477849361105E-6</v>
      </c>
      <c r="DO4748" s="95">
        <v>0</v>
      </c>
      <c r="DP4748" s="95">
        <v>1.6128477849361105E-6</v>
      </c>
      <c r="DQ4748" s="95">
        <v>1.5214198807028225E-6</v>
      </c>
      <c r="DR4748" s="95">
        <v>0</v>
      </c>
      <c r="DS4748" s="95">
        <v>1.5214198807028225E-6</v>
      </c>
      <c r="DT4748" s="95">
        <v>1.4489713149550692E-6</v>
      </c>
      <c r="DU4748" s="95">
        <v>0</v>
      </c>
      <c r="DV4748" s="95">
        <v>1.4489713149550692E-6</v>
      </c>
    </row>
    <row r="4749" spans="98:126" x14ac:dyDescent="0.25">
      <c r="CT4749" s="95" t="s">
        <v>155</v>
      </c>
      <c r="CU4749" s="95" t="s">
        <v>693</v>
      </c>
      <c r="CV4749" s="95" t="s">
        <v>314</v>
      </c>
      <c r="CW4749" s="95">
        <v>2030</v>
      </c>
      <c r="CX4749" s="95">
        <v>1.8269507828451919E-5</v>
      </c>
      <c r="CY4749" s="95">
        <v>1.9290965933876552E-5</v>
      </c>
      <c r="CZ4749" s="95">
        <v>1.8197414141547958E-5</v>
      </c>
      <c r="DA4749" s="95">
        <v>1.7330870610998057E-5</v>
      </c>
      <c r="DB4749" s="95">
        <v>8.3606377745129634E-2</v>
      </c>
      <c r="DC4749" s="95">
        <v>3.905508318488627E-2</v>
      </c>
      <c r="DD4749" s="95">
        <v>1.694997174106436E-3</v>
      </c>
      <c r="DE4749" s="95">
        <v>4.2856297386136888E-2</v>
      </c>
      <c r="DF4749" s="95">
        <v>0</v>
      </c>
      <c r="DG4749" s="95">
        <v>0</v>
      </c>
      <c r="DH4749" s="95">
        <v>0</v>
      </c>
      <c r="DI4749" s="95">
        <v>0</v>
      </c>
      <c r="DJ4749" s="95">
        <v>4.3561216551092916E-3</v>
      </c>
      <c r="DK4749" s="95">
        <v>1.527447372723154E-6</v>
      </c>
      <c r="DL4749" s="95">
        <v>0</v>
      </c>
      <c r="DM4749" s="95">
        <v>1.527447372723154E-6</v>
      </c>
      <c r="DN4749" s="95">
        <v>1.6128477849361105E-6</v>
      </c>
      <c r="DO4749" s="95">
        <v>0</v>
      </c>
      <c r="DP4749" s="95">
        <v>1.6128477849361105E-6</v>
      </c>
      <c r="DQ4749" s="95">
        <v>1.5214198807028225E-6</v>
      </c>
      <c r="DR4749" s="95">
        <v>0</v>
      </c>
      <c r="DS4749" s="95">
        <v>1.5214198807028225E-6</v>
      </c>
      <c r="DT4749" s="95">
        <v>1.4489713149550692E-6</v>
      </c>
      <c r="DU4749" s="95">
        <v>0</v>
      </c>
      <c r="DV4749" s="95">
        <v>1.4489713149550692E-6</v>
      </c>
    </row>
    <row r="4750" spans="98:126" x14ac:dyDescent="0.25">
      <c r="CT4750" s="95" t="s">
        <v>155</v>
      </c>
      <c r="CU4750" s="95" t="s">
        <v>693</v>
      </c>
      <c r="CV4750" s="95" t="s">
        <v>314</v>
      </c>
      <c r="CW4750" s="95">
        <v>2031</v>
      </c>
      <c r="CX4750" s="95">
        <v>1.8269507828451919E-5</v>
      </c>
      <c r="CY4750" s="95">
        <v>1.9290965933876552E-5</v>
      </c>
      <c r="CZ4750" s="95">
        <v>1.8197414141547958E-5</v>
      </c>
      <c r="DA4750" s="95">
        <v>1.7330870610998057E-5</v>
      </c>
      <c r="DB4750" s="95">
        <v>8.3606377745129634E-2</v>
      </c>
      <c r="DC4750" s="95">
        <v>3.905508318488627E-2</v>
      </c>
      <c r="DD4750" s="95">
        <v>1.694997174106436E-3</v>
      </c>
      <c r="DE4750" s="95">
        <v>4.2856297386136888E-2</v>
      </c>
      <c r="DF4750" s="95">
        <v>0</v>
      </c>
      <c r="DG4750" s="95">
        <v>0</v>
      </c>
      <c r="DH4750" s="95">
        <v>0</v>
      </c>
      <c r="DI4750" s="95">
        <v>0</v>
      </c>
      <c r="DJ4750" s="95">
        <v>4.3561216551092916E-3</v>
      </c>
      <c r="DK4750" s="95">
        <v>1.527447372723154E-6</v>
      </c>
      <c r="DL4750" s="95">
        <v>0</v>
      </c>
      <c r="DM4750" s="95">
        <v>1.527447372723154E-6</v>
      </c>
      <c r="DN4750" s="95">
        <v>1.6128477849361105E-6</v>
      </c>
      <c r="DO4750" s="95">
        <v>0</v>
      </c>
      <c r="DP4750" s="95">
        <v>1.6128477849361105E-6</v>
      </c>
      <c r="DQ4750" s="95">
        <v>1.5214198807028225E-6</v>
      </c>
      <c r="DR4750" s="95">
        <v>0</v>
      </c>
      <c r="DS4750" s="95">
        <v>1.5214198807028225E-6</v>
      </c>
      <c r="DT4750" s="95">
        <v>1.4489713149550692E-6</v>
      </c>
      <c r="DU4750" s="95">
        <v>0</v>
      </c>
      <c r="DV4750" s="95">
        <v>1.4489713149550692E-6</v>
      </c>
    </row>
    <row r="4751" spans="98:126" x14ac:dyDescent="0.25">
      <c r="CT4751" s="95" t="s">
        <v>155</v>
      </c>
      <c r="CU4751" s="95" t="s">
        <v>693</v>
      </c>
      <c r="CV4751" s="95" t="s">
        <v>314</v>
      </c>
      <c r="CW4751" s="95">
        <v>2032</v>
      </c>
      <c r="CX4751" s="95">
        <v>1.8269507828451919E-5</v>
      </c>
      <c r="CY4751" s="95">
        <v>1.9290965933876552E-5</v>
      </c>
      <c r="CZ4751" s="95">
        <v>1.8197414141547958E-5</v>
      </c>
      <c r="DA4751" s="95">
        <v>1.7330870610998057E-5</v>
      </c>
      <c r="DB4751" s="95">
        <v>8.3606377745129634E-2</v>
      </c>
      <c r="DC4751" s="95">
        <v>3.905508318488627E-2</v>
      </c>
      <c r="DD4751" s="95">
        <v>1.694997174106436E-3</v>
      </c>
      <c r="DE4751" s="95">
        <v>4.2856297386136888E-2</v>
      </c>
      <c r="DF4751" s="95">
        <v>0</v>
      </c>
      <c r="DG4751" s="95">
        <v>0</v>
      </c>
      <c r="DH4751" s="95">
        <v>0</v>
      </c>
      <c r="DI4751" s="95">
        <v>0</v>
      </c>
      <c r="DJ4751" s="95">
        <v>4.3561216551092916E-3</v>
      </c>
      <c r="DK4751" s="95">
        <v>1.527447372723154E-6</v>
      </c>
      <c r="DL4751" s="95">
        <v>0</v>
      </c>
      <c r="DM4751" s="95">
        <v>1.527447372723154E-6</v>
      </c>
      <c r="DN4751" s="95">
        <v>1.6128477849361105E-6</v>
      </c>
      <c r="DO4751" s="95">
        <v>0</v>
      </c>
      <c r="DP4751" s="95">
        <v>1.6128477849361105E-6</v>
      </c>
      <c r="DQ4751" s="95">
        <v>1.5214198807028225E-6</v>
      </c>
      <c r="DR4751" s="95">
        <v>0</v>
      </c>
      <c r="DS4751" s="95">
        <v>1.5214198807028225E-6</v>
      </c>
      <c r="DT4751" s="95">
        <v>1.4489713149550692E-6</v>
      </c>
      <c r="DU4751" s="95">
        <v>0</v>
      </c>
      <c r="DV4751" s="95">
        <v>1.4489713149550692E-6</v>
      </c>
    </row>
    <row r="4752" spans="98:126" x14ac:dyDescent="0.25">
      <c r="CT4752" s="95" t="s">
        <v>155</v>
      </c>
      <c r="CU4752" s="95" t="s">
        <v>693</v>
      </c>
      <c r="CV4752" s="95" t="s">
        <v>314</v>
      </c>
      <c r="CW4752" s="95">
        <v>2033</v>
      </c>
      <c r="CX4752" s="95">
        <v>1.8269507828451919E-5</v>
      </c>
      <c r="CY4752" s="95">
        <v>1.9290965933876552E-5</v>
      </c>
      <c r="CZ4752" s="95">
        <v>1.8197414141547958E-5</v>
      </c>
      <c r="DA4752" s="95">
        <v>1.7330870610998057E-5</v>
      </c>
      <c r="DB4752" s="95">
        <v>8.7210996863310741E-2</v>
      </c>
      <c r="DC4752" s="95">
        <v>4.0679066778685262E-2</v>
      </c>
      <c r="DD4752" s="95">
        <v>1.7654627707585969E-3</v>
      </c>
      <c r="DE4752" s="95">
        <v>4.476646731386684E-2</v>
      </c>
      <c r="DF4752" s="95">
        <v>0</v>
      </c>
      <c r="DG4752" s="95">
        <v>0</v>
      </c>
      <c r="DH4752" s="95">
        <v>0</v>
      </c>
      <c r="DI4752" s="95">
        <v>0</v>
      </c>
      <c r="DJ4752" s="95">
        <v>4.3561216551092916E-3</v>
      </c>
      <c r="DK4752" s="95">
        <v>1.5933019899213514E-6</v>
      </c>
      <c r="DL4752" s="95">
        <v>0</v>
      </c>
      <c r="DM4752" s="95">
        <v>1.5933019899213514E-6</v>
      </c>
      <c r="DN4752" s="95">
        <v>1.6823843695495424E-6</v>
      </c>
      <c r="DO4752" s="95">
        <v>0</v>
      </c>
      <c r="DP4752" s="95">
        <v>1.6823843695495424E-6</v>
      </c>
      <c r="DQ4752" s="95">
        <v>1.5870146276189056E-6</v>
      </c>
      <c r="DR4752" s="95">
        <v>0</v>
      </c>
      <c r="DS4752" s="95">
        <v>1.5870146276189056E-6</v>
      </c>
      <c r="DT4752" s="95">
        <v>1.5114425024941959E-6</v>
      </c>
      <c r="DU4752" s="95">
        <v>0</v>
      </c>
      <c r="DV4752" s="95">
        <v>1.5114425024941959E-6</v>
      </c>
    </row>
    <row r="4753" spans="98:126" x14ac:dyDescent="0.25">
      <c r="CT4753" s="95" t="s">
        <v>155</v>
      </c>
      <c r="CU4753" s="95" t="s">
        <v>693</v>
      </c>
      <c r="CV4753" s="95" t="s">
        <v>314</v>
      </c>
      <c r="CW4753" s="95">
        <v>2034</v>
      </c>
      <c r="CX4753" s="95">
        <v>1.8269507828451919E-5</v>
      </c>
      <c r="CY4753" s="95">
        <v>1.9290965933876552E-5</v>
      </c>
      <c r="CZ4753" s="95">
        <v>1.8197414141547958E-5</v>
      </c>
      <c r="DA4753" s="95">
        <v>1.7330870610998057E-5</v>
      </c>
      <c r="DB4753" s="95">
        <v>8.7210996863310741E-2</v>
      </c>
      <c r="DC4753" s="95">
        <v>4.0679066778685262E-2</v>
      </c>
      <c r="DD4753" s="95">
        <v>1.7654627707585969E-3</v>
      </c>
      <c r="DE4753" s="95">
        <v>4.476646731386684E-2</v>
      </c>
      <c r="DF4753" s="95">
        <v>0</v>
      </c>
      <c r="DG4753" s="95">
        <v>0</v>
      </c>
      <c r="DH4753" s="95">
        <v>0</v>
      </c>
      <c r="DI4753" s="95">
        <v>0</v>
      </c>
      <c r="DJ4753" s="95">
        <v>4.3561216551092916E-3</v>
      </c>
      <c r="DK4753" s="95">
        <v>1.5933019899213514E-6</v>
      </c>
      <c r="DL4753" s="95">
        <v>0</v>
      </c>
      <c r="DM4753" s="95">
        <v>1.5933019899213514E-6</v>
      </c>
      <c r="DN4753" s="95">
        <v>1.6823843695495424E-6</v>
      </c>
      <c r="DO4753" s="95">
        <v>0</v>
      </c>
      <c r="DP4753" s="95">
        <v>1.6823843695495424E-6</v>
      </c>
      <c r="DQ4753" s="95">
        <v>1.5870146276189056E-6</v>
      </c>
      <c r="DR4753" s="95">
        <v>0</v>
      </c>
      <c r="DS4753" s="95">
        <v>1.5870146276189056E-6</v>
      </c>
      <c r="DT4753" s="95">
        <v>1.5114425024941959E-6</v>
      </c>
      <c r="DU4753" s="95">
        <v>0</v>
      </c>
      <c r="DV4753" s="95">
        <v>1.5114425024941959E-6</v>
      </c>
    </row>
    <row r="4754" spans="98:126" x14ac:dyDescent="0.25">
      <c r="CT4754" s="95" t="s">
        <v>155</v>
      </c>
      <c r="CU4754" s="95" t="s">
        <v>693</v>
      </c>
      <c r="CV4754" s="95" t="s">
        <v>314</v>
      </c>
      <c r="CW4754" s="95">
        <v>2035</v>
      </c>
      <c r="CX4754" s="95">
        <v>1.8269507828451919E-5</v>
      </c>
      <c r="CY4754" s="95">
        <v>1.9290965933876552E-5</v>
      </c>
      <c r="CZ4754" s="95">
        <v>1.8197414141547958E-5</v>
      </c>
      <c r="DA4754" s="95">
        <v>1.7330870610998057E-5</v>
      </c>
      <c r="DB4754" s="95">
        <v>8.7210996863310741E-2</v>
      </c>
      <c r="DC4754" s="95">
        <v>4.0679066778685262E-2</v>
      </c>
      <c r="DD4754" s="95">
        <v>1.7654627707585969E-3</v>
      </c>
      <c r="DE4754" s="95">
        <v>4.476646731386684E-2</v>
      </c>
      <c r="DF4754" s="95">
        <v>0</v>
      </c>
      <c r="DG4754" s="95">
        <v>0</v>
      </c>
      <c r="DH4754" s="95">
        <v>0</v>
      </c>
      <c r="DI4754" s="95">
        <v>0</v>
      </c>
      <c r="DJ4754" s="95">
        <v>4.3561216551092916E-3</v>
      </c>
      <c r="DK4754" s="95">
        <v>1.5933019899213514E-6</v>
      </c>
      <c r="DL4754" s="95">
        <v>0</v>
      </c>
      <c r="DM4754" s="95">
        <v>1.5933019899213514E-6</v>
      </c>
      <c r="DN4754" s="95">
        <v>1.6823843695495424E-6</v>
      </c>
      <c r="DO4754" s="95">
        <v>0</v>
      </c>
      <c r="DP4754" s="95">
        <v>1.6823843695495424E-6</v>
      </c>
      <c r="DQ4754" s="95">
        <v>1.5870146276189056E-6</v>
      </c>
      <c r="DR4754" s="95">
        <v>0</v>
      </c>
      <c r="DS4754" s="95">
        <v>1.5870146276189056E-6</v>
      </c>
      <c r="DT4754" s="95">
        <v>1.5114425024941959E-6</v>
      </c>
      <c r="DU4754" s="95">
        <v>0</v>
      </c>
      <c r="DV4754" s="95">
        <v>1.5114425024941959E-6</v>
      </c>
    </row>
    <row r="4755" spans="98:126" x14ac:dyDescent="0.25">
      <c r="CT4755" s="95" t="s">
        <v>155</v>
      </c>
      <c r="CU4755" s="95" t="s">
        <v>693</v>
      </c>
      <c r="CV4755" s="95" t="s">
        <v>314</v>
      </c>
      <c r="CW4755" s="95">
        <v>2036</v>
      </c>
      <c r="CX4755" s="95">
        <v>1.8269507828451919E-5</v>
      </c>
      <c r="CY4755" s="95">
        <v>1.9290965933876552E-5</v>
      </c>
      <c r="CZ4755" s="95">
        <v>1.8197414141547958E-5</v>
      </c>
      <c r="DA4755" s="95">
        <v>1.7330870610998057E-5</v>
      </c>
      <c r="DB4755" s="95">
        <v>8.7210996863310741E-2</v>
      </c>
      <c r="DC4755" s="95">
        <v>4.0679066778685262E-2</v>
      </c>
      <c r="DD4755" s="95">
        <v>1.7654627707585969E-3</v>
      </c>
      <c r="DE4755" s="95">
        <v>4.476646731386684E-2</v>
      </c>
      <c r="DF4755" s="95">
        <v>0</v>
      </c>
      <c r="DG4755" s="95">
        <v>0</v>
      </c>
      <c r="DH4755" s="95">
        <v>0</v>
      </c>
      <c r="DI4755" s="95">
        <v>0</v>
      </c>
      <c r="DJ4755" s="95">
        <v>4.3561216551092916E-3</v>
      </c>
      <c r="DK4755" s="95">
        <v>1.5933019899213514E-6</v>
      </c>
      <c r="DL4755" s="95">
        <v>0</v>
      </c>
      <c r="DM4755" s="95">
        <v>1.5933019899213514E-6</v>
      </c>
      <c r="DN4755" s="95">
        <v>1.6823843695495424E-6</v>
      </c>
      <c r="DO4755" s="95">
        <v>0</v>
      </c>
      <c r="DP4755" s="95">
        <v>1.6823843695495424E-6</v>
      </c>
      <c r="DQ4755" s="95">
        <v>1.5870146276189056E-6</v>
      </c>
      <c r="DR4755" s="95">
        <v>0</v>
      </c>
      <c r="DS4755" s="95">
        <v>1.5870146276189056E-6</v>
      </c>
      <c r="DT4755" s="95">
        <v>1.5114425024941959E-6</v>
      </c>
      <c r="DU4755" s="95">
        <v>0</v>
      </c>
      <c r="DV4755" s="95">
        <v>1.5114425024941959E-6</v>
      </c>
    </row>
    <row r="4756" spans="98:126" x14ac:dyDescent="0.25">
      <c r="CT4756" s="95" t="s">
        <v>155</v>
      </c>
      <c r="CU4756" s="95" t="s">
        <v>693</v>
      </c>
      <c r="CV4756" s="95" t="s">
        <v>314</v>
      </c>
      <c r="CW4756" s="95">
        <v>2037</v>
      </c>
      <c r="CX4756" s="95">
        <v>1.8269507828451919E-5</v>
      </c>
      <c r="CY4756" s="95">
        <v>1.9290965933876552E-5</v>
      </c>
      <c r="CZ4756" s="95">
        <v>1.8197414141547958E-5</v>
      </c>
      <c r="DA4756" s="95">
        <v>1.7330870610998057E-5</v>
      </c>
      <c r="DB4756" s="95">
        <v>8.7210996863310741E-2</v>
      </c>
      <c r="DC4756" s="95">
        <v>4.0679066778685262E-2</v>
      </c>
      <c r="DD4756" s="95">
        <v>1.7654627707585969E-3</v>
      </c>
      <c r="DE4756" s="95">
        <v>4.476646731386684E-2</v>
      </c>
      <c r="DF4756" s="95">
        <v>0</v>
      </c>
      <c r="DG4756" s="95">
        <v>0</v>
      </c>
      <c r="DH4756" s="95">
        <v>0</v>
      </c>
      <c r="DI4756" s="95">
        <v>0</v>
      </c>
      <c r="DJ4756" s="95">
        <v>4.3561216551092916E-3</v>
      </c>
      <c r="DK4756" s="95">
        <v>1.5933019899213514E-6</v>
      </c>
      <c r="DL4756" s="95">
        <v>0</v>
      </c>
      <c r="DM4756" s="95">
        <v>1.5933019899213514E-6</v>
      </c>
      <c r="DN4756" s="95">
        <v>1.6823843695495424E-6</v>
      </c>
      <c r="DO4756" s="95">
        <v>0</v>
      </c>
      <c r="DP4756" s="95">
        <v>1.6823843695495424E-6</v>
      </c>
      <c r="DQ4756" s="95">
        <v>1.5870146276189056E-6</v>
      </c>
      <c r="DR4756" s="95">
        <v>0</v>
      </c>
      <c r="DS4756" s="95">
        <v>1.5870146276189056E-6</v>
      </c>
      <c r="DT4756" s="95">
        <v>1.5114425024941959E-6</v>
      </c>
      <c r="DU4756" s="95">
        <v>0</v>
      </c>
      <c r="DV4756" s="95">
        <v>1.5114425024941959E-6</v>
      </c>
    </row>
    <row r="4757" spans="98:126" x14ac:dyDescent="0.25">
      <c r="CT4757" s="95" t="s">
        <v>155</v>
      </c>
      <c r="CU4757" s="95" t="s">
        <v>693</v>
      </c>
      <c r="CV4757" s="95" t="s">
        <v>314</v>
      </c>
      <c r="CW4757" s="95">
        <v>2038</v>
      </c>
      <c r="CX4757" s="95">
        <v>1.8269507828451919E-5</v>
      </c>
      <c r="CY4757" s="95">
        <v>1.9290965933876552E-5</v>
      </c>
      <c r="CZ4757" s="95">
        <v>1.8197414141547958E-5</v>
      </c>
      <c r="DA4757" s="95">
        <v>1.7330870610998057E-5</v>
      </c>
      <c r="DB4757" s="95">
        <v>9.1184159449950411E-2</v>
      </c>
      <c r="DC4757" s="95">
        <v>4.2437523963863862E-2</v>
      </c>
      <c r="DD4757" s="95">
        <v>1.8417593824125861E-3</v>
      </c>
      <c r="DE4757" s="95">
        <v>4.6904876103673908E-2</v>
      </c>
      <c r="DF4757" s="95">
        <v>0</v>
      </c>
      <c r="DG4757" s="95">
        <v>0</v>
      </c>
      <c r="DH4757" s="95">
        <v>0</v>
      </c>
      <c r="DI4757" s="95">
        <v>0</v>
      </c>
      <c r="DJ4757" s="95">
        <v>4.3561216551092916E-3</v>
      </c>
      <c r="DK4757" s="95">
        <v>1.6658897149016769E-6</v>
      </c>
      <c r="DL4757" s="95">
        <v>0</v>
      </c>
      <c r="DM4757" s="95">
        <v>1.6658897149016769E-6</v>
      </c>
      <c r="DN4757" s="95">
        <v>1.759030513658161E-6</v>
      </c>
      <c r="DO4757" s="95">
        <v>0</v>
      </c>
      <c r="DP4757" s="95">
        <v>1.759030513658161E-6</v>
      </c>
      <c r="DQ4757" s="95">
        <v>1.6593159126596916E-6</v>
      </c>
      <c r="DR4757" s="95">
        <v>0</v>
      </c>
      <c r="DS4757" s="95">
        <v>1.6593159126596916E-6</v>
      </c>
      <c r="DT4757" s="95">
        <v>1.5803008691997062E-6</v>
      </c>
      <c r="DU4757" s="95">
        <v>0</v>
      </c>
      <c r="DV4757" s="95">
        <v>1.5803008691997062E-6</v>
      </c>
    </row>
    <row r="4758" spans="98:126" x14ac:dyDescent="0.25">
      <c r="CT4758" s="95" t="s">
        <v>155</v>
      </c>
      <c r="CU4758" s="95" t="s">
        <v>693</v>
      </c>
      <c r="CV4758" s="95" t="s">
        <v>314</v>
      </c>
      <c r="CW4758" s="95">
        <v>2039</v>
      </c>
      <c r="CX4758" s="95">
        <v>1.8269507828451919E-5</v>
      </c>
      <c r="CY4758" s="95">
        <v>1.9290965933876552E-5</v>
      </c>
      <c r="CZ4758" s="95">
        <v>1.8197414141547958E-5</v>
      </c>
      <c r="DA4758" s="95">
        <v>1.7330870610998057E-5</v>
      </c>
      <c r="DB4758" s="95">
        <v>9.1184159449950411E-2</v>
      </c>
      <c r="DC4758" s="95">
        <v>4.2437523963863862E-2</v>
      </c>
      <c r="DD4758" s="95">
        <v>1.8417593824125861E-3</v>
      </c>
      <c r="DE4758" s="95">
        <v>4.6904876103673908E-2</v>
      </c>
      <c r="DF4758" s="95">
        <v>0</v>
      </c>
      <c r="DG4758" s="95">
        <v>0</v>
      </c>
      <c r="DH4758" s="95">
        <v>0</v>
      </c>
      <c r="DI4758" s="95">
        <v>0</v>
      </c>
      <c r="DJ4758" s="95">
        <v>4.3561216551092916E-3</v>
      </c>
      <c r="DK4758" s="95">
        <v>1.6658897149016769E-6</v>
      </c>
      <c r="DL4758" s="95">
        <v>0</v>
      </c>
      <c r="DM4758" s="95">
        <v>1.6658897149016769E-6</v>
      </c>
      <c r="DN4758" s="95">
        <v>1.759030513658161E-6</v>
      </c>
      <c r="DO4758" s="95">
        <v>0</v>
      </c>
      <c r="DP4758" s="95">
        <v>1.759030513658161E-6</v>
      </c>
      <c r="DQ4758" s="95">
        <v>1.6593159126596916E-6</v>
      </c>
      <c r="DR4758" s="95">
        <v>0</v>
      </c>
      <c r="DS4758" s="95">
        <v>1.6593159126596916E-6</v>
      </c>
      <c r="DT4758" s="95">
        <v>1.5803008691997062E-6</v>
      </c>
      <c r="DU4758" s="95">
        <v>0</v>
      </c>
      <c r="DV4758" s="95">
        <v>1.5803008691997062E-6</v>
      </c>
    </row>
    <row r="4759" spans="98:126" x14ac:dyDescent="0.25">
      <c r="CT4759" s="95" t="s">
        <v>155</v>
      </c>
      <c r="CU4759" s="95" t="s">
        <v>693</v>
      </c>
      <c r="CV4759" s="95" t="s">
        <v>314</v>
      </c>
      <c r="CW4759" s="95">
        <v>2040</v>
      </c>
      <c r="CX4759" s="95">
        <v>1.8269507828451919E-5</v>
      </c>
      <c r="CY4759" s="95">
        <v>1.9290965933876552E-5</v>
      </c>
      <c r="CZ4759" s="95">
        <v>1.8197414141547958E-5</v>
      </c>
      <c r="DA4759" s="95">
        <v>1.7330870610998057E-5</v>
      </c>
      <c r="DB4759" s="95">
        <v>9.1184159449950411E-2</v>
      </c>
      <c r="DC4759" s="95">
        <v>4.2437523963863862E-2</v>
      </c>
      <c r="DD4759" s="95">
        <v>1.8417593824125861E-3</v>
      </c>
      <c r="DE4759" s="95">
        <v>4.6904876103673908E-2</v>
      </c>
      <c r="DF4759" s="95">
        <v>0</v>
      </c>
      <c r="DG4759" s="95">
        <v>0</v>
      </c>
      <c r="DH4759" s="95">
        <v>0</v>
      </c>
      <c r="DI4759" s="95">
        <v>0</v>
      </c>
      <c r="DJ4759" s="95">
        <v>4.3561216551092916E-3</v>
      </c>
      <c r="DK4759" s="95">
        <v>1.6658897149016769E-6</v>
      </c>
      <c r="DL4759" s="95">
        <v>0</v>
      </c>
      <c r="DM4759" s="95">
        <v>1.6658897149016769E-6</v>
      </c>
      <c r="DN4759" s="95">
        <v>1.759030513658161E-6</v>
      </c>
      <c r="DO4759" s="95">
        <v>0</v>
      </c>
      <c r="DP4759" s="95">
        <v>1.759030513658161E-6</v>
      </c>
      <c r="DQ4759" s="95">
        <v>1.6593159126596916E-6</v>
      </c>
      <c r="DR4759" s="95">
        <v>0</v>
      </c>
      <c r="DS4759" s="95">
        <v>1.6593159126596916E-6</v>
      </c>
      <c r="DT4759" s="95">
        <v>1.5803008691997062E-6</v>
      </c>
      <c r="DU4759" s="95">
        <v>0</v>
      </c>
      <c r="DV4759" s="95">
        <v>1.5803008691997062E-6</v>
      </c>
    </row>
    <row r="4760" spans="98:126" x14ac:dyDescent="0.25">
      <c r="CT4760" s="95" t="s">
        <v>155</v>
      </c>
      <c r="CU4760" s="95" t="s">
        <v>693</v>
      </c>
      <c r="CV4760" s="95" t="s">
        <v>314</v>
      </c>
      <c r="CW4760" s="95">
        <v>2041</v>
      </c>
      <c r="CX4760" s="95">
        <v>1.8269507828451919E-5</v>
      </c>
      <c r="CY4760" s="95">
        <v>1.9290965933876552E-5</v>
      </c>
      <c r="CZ4760" s="95">
        <v>1.8197414141547958E-5</v>
      </c>
      <c r="DA4760" s="95">
        <v>1.7330870610998057E-5</v>
      </c>
      <c r="DB4760" s="95">
        <v>9.1184159449950411E-2</v>
      </c>
      <c r="DC4760" s="95">
        <v>4.2437523963863862E-2</v>
      </c>
      <c r="DD4760" s="95">
        <v>1.8417593824125861E-3</v>
      </c>
      <c r="DE4760" s="95">
        <v>4.6904876103673908E-2</v>
      </c>
      <c r="DF4760" s="95">
        <v>0</v>
      </c>
      <c r="DG4760" s="95">
        <v>0</v>
      </c>
      <c r="DH4760" s="95">
        <v>0</v>
      </c>
      <c r="DI4760" s="95">
        <v>0</v>
      </c>
      <c r="DJ4760" s="95">
        <v>4.3561216551092916E-3</v>
      </c>
      <c r="DK4760" s="95">
        <v>1.6658897149016769E-6</v>
      </c>
      <c r="DL4760" s="95">
        <v>0</v>
      </c>
      <c r="DM4760" s="95">
        <v>1.6658897149016769E-6</v>
      </c>
      <c r="DN4760" s="95">
        <v>1.759030513658161E-6</v>
      </c>
      <c r="DO4760" s="95">
        <v>0</v>
      </c>
      <c r="DP4760" s="95">
        <v>1.759030513658161E-6</v>
      </c>
      <c r="DQ4760" s="95">
        <v>1.6593159126596916E-6</v>
      </c>
      <c r="DR4760" s="95">
        <v>0</v>
      </c>
      <c r="DS4760" s="95">
        <v>1.6593159126596916E-6</v>
      </c>
      <c r="DT4760" s="95">
        <v>1.5803008691997062E-6</v>
      </c>
      <c r="DU4760" s="95">
        <v>0</v>
      </c>
      <c r="DV4760" s="95">
        <v>1.5803008691997062E-6</v>
      </c>
    </row>
    <row r="4761" spans="98:126" x14ac:dyDescent="0.25">
      <c r="CT4761" s="95" t="s">
        <v>155</v>
      </c>
      <c r="CU4761" s="95" t="s">
        <v>693</v>
      </c>
      <c r="CV4761" s="95" t="s">
        <v>314</v>
      </c>
      <c r="CW4761" s="95">
        <v>2042</v>
      </c>
      <c r="CX4761" s="95">
        <v>1.8269507828451919E-5</v>
      </c>
      <c r="CY4761" s="95">
        <v>1.9290965933876552E-5</v>
      </c>
      <c r="CZ4761" s="95">
        <v>1.8197414141547958E-5</v>
      </c>
      <c r="DA4761" s="95">
        <v>1.7330870610998057E-5</v>
      </c>
      <c r="DB4761" s="95">
        <v>9.1184159449950411E-2</v>
      </c>
      <c r="DC4761" s="95">
        <v>4.2437523963863862E-2</v>
      </c>
      <c r="DD4761" s="95">
        <v>1.8417593824125861E-3</v>
      </c>
      <c r="DE4761" s="95">
        <v>4.6904876103673908E-2</v>
      </c>
      <c r="DF4761" s="95">
        <v>0</v>
      </c>
      <c r="DG4761" s="95">
        <v>0</v>
      </c>
      <c r="DH4761" s="95">
        <v>0</v>
      </c>
      <c r="DI4761" s="95">
        <v>0</v>
      </c>
      <c r="DJ4761" s="95">
        <v>4.3561216551092916E-3</v>
      </c>
      <c r="DK4761" s="95">
        <v>1.6658897149016769E-6</v>
      </c>
      <c r="DL4761" s="95">
        <v>0</v>
      </c>
      <c r="DM4761" s="95">
        <v>1.6658897149016769E-6</v>
      </c>
      <c r="DN4761" s="95">
        <v>1.759030513658161E-6</v>
      </c>
      <c r="DO4761" s="95">
        <v>0</v>
      </c>
      <c r="DP4761" s="95">
        <v>1.759030513658161E-6</v>
      </c>
      <c r="DQ4761" s="95">
        <v>1.6593159126596916E-6</v>
      </c>
      <c r="DR4761" s="95">
        <v>0</v>
      </c>
      <c r="DS4761" s="95">
        <v>1.6593159126596916E-6</v>
      </c>
      <c r="DT4761" s="95">
        <v>1.5803008691997062E-6</v>
      </c>
      <c r="DU4761" s="95">
        <v>0</v>
      </c>
      <c r="DV4761" s="95">
        <v>1.5803008691997062E-6</v>
      </c>
    </row>
    <row r="4762" spans="98:126" x14ac:dyDescent="0.25">
      <c r="CT4762" s="95" t="s">
        <v>155</v>
      </c>
      <c r="CU4762" s="95" t="s">
        <v>693</v>
      </c>
      <c r="CV4762" s="95" t="s">
        <v>314</v>
      </c>
      <c r="CW4762" s="95">
        <v>2043</v>
      </c>
      <c r="CX4762" s="95">
        <v>1.8269507828451919E-5</v>
      </c>
      <c r="CY4762" s="95">
        <v>1.9290965933876552E-5</v>
      </c>
      <c r="CZ4762" s="95">
        <v>1.8197414141547958E-5</v>
      </c>
      <c r="DA4762" s="95">
        <v>1.7330870610998057E-5</v>
      </c>
      <c r="DB4762" s="95">
        <v>9.5485653842641988E-2</v>
      </c>
      <c r="DC4762" s="95">
        <v>4.430597636113489E-2</v>
      </c>
      <c r="DD4762" s="95">
        <v>1.922823688688886E-3</v>
      </c>
      <c r="DE4762" s="95">
        <v>4.925685379281821E-2</v>
      </c>
      <c r="DF4762" s="95">
        <v>0</v>
      </c>
      <c r="DG4762" s="95">
        <v>0</v>
      </c>
      <c r="DH4762" s="95">
        <v>0</v>
      </c>
      <c r="DI4762" s="95">
        <v>0</v>
      </c>
      <c r="DJ4762" s="95">
        <v>4.3561216551092916E-3</v>
      </c>
      <c r="DK4762" s="95">
        <v>1.7444759003829978E-6</v>
      </c>
      <c r="DL4762" s="95">
        <v>0</v>
      </c>
      <c r="DM4762" s="95">
        <v>1.7444759003829978E-6</v>
      </c>
      <c r="DN4762" s="95">
        <v>1.8420104954523352E-6</v>
      </c>
      <c r="DO4762" s="95">
        <v>0</v>
      </c>
      <c r="DP4762" s="95">
        <v>1.8420104954523352E-6</v>
      </c>
      <c r="DQ4762" s="95">
        <v>1.7375919875510465E-6</v>
      </c>
      <c r="DR4762" s="95">
        <v>0</v>
      </c>
      <c r="DS4762" s="95">
        <v>1.7375919875510465E-6</v>
      </c>
      <c r="DT4762" s="95">
        <v>1.6548495119533777E-6</v>
      </c>
      <c r="DU4762" s="95">
        <v>0</v>
      </c>
      <c r="DV4762" s="95">
        <v>1.6548495119533777E-6</v>
      </c>
    </row>
    <row r="4763" spans="98:126" x14ac:dyDescent="0.25">
      <c r="CT4763" s="95" t="s">
        <v>155</v>
      </c>
      <c r="CU4763" s="95" t="s">
        <v>693</v>
      </c>
      <c r="CV4763" s="95" t="s">
        <v>314</v>
      </c>
      <c r="CW4763" s="95">
        <v>2044</v>
      </c>
      <c r="CX4763" s="95">
        <v>1.8269507828451919E-5</v>
      </c>
      <c r="CY4763" s="95">
        <v>1.9290965933876552E-5</v>
      </c>
      <c r="CZ4763" s="95">
        <v>1.8197414141547958E-5</v>
      </c>
      <c r="DA4763" s="95">
        <v>1.7330870610998057E-5</v>
      </c>
      <c r="DB4763" s="95">
        <v>9.5485653842641988E-2</v>
      </c>
      <c r="DC4763" s="95">
        <v>4.430597636113489E-2</v>
      </c>
      <c r="DD4763" s="95">
        <v>1.922823688688886E-3</v>
      </c>
      <c r="DE4763" s="95">
        <v>4.925685379281821E-2</v>
      </c>
      <c r="DF4763" s="95">
        <v>0</v>
      </c>
      <c r="DG4763" s="95">
        <v>0</v>
      </c>
      <c r="DH4763" s="95">
        <v>0</v>
      </c>
      <c r="DI4763" s="95">
        <v>0</v>
      </c>
      <c r="DJ4763" s="95">
        <v>4.3561216551092916E-3</v>
      </c>
      <c r="DK4763" s="95">
        <v>1.7444759003829978E-6</v>
      </c>
      <c r="DL4763" s="95">
        <v>0</v>
      </c>
      <c r="DM4763" s="95">
        <v>1.7444759003829978E-6</v>
      </c>
      <c r="DN4763" s="95">
        <v>1.8420104954523352E-6</v>
      </c>
      <c r="DO4763" s="95">
        <v>0</v>
      </c>
      <c r="DP4763" s="95">
        <v>1.8420104954523352E-6</v>
      </c>
      <c r="DQ4763" s="95">
        <v>1.7375919875510465E-6</v>
      </c>
      <c r="DR4763" s="95">
        <v>0</v>
      </c>
      <c r="DS4763" s="95">
        <v>1.7375919875510465E-6</v>
      </c>
      <c r="DT4763" s="95">
        <v>1.6548495119533777E-6</v>
      </c>
      <c r="DU4763" s="95">
        <v>0</v>
      </c>
      <c r="DV4763" s="95">
        <v>1.6548495119533777E-6</v>
      </c>
    </row>
    <row r="4764" spans="98:126" x14ac:dyDescent="0.25">
      <c r="CT4764" s="95" t="s">
        <v>155</v>
      </c>
      <c r="CU4764" s="95" t="s">
        <v>693</v>
      </c>
      <c r="CV4764" s="95" t="s">
        <v>314</v>
      </c>
      <c r="CW4764" s="95">
        <v>2045</v>
      </c>
      <c r="CX4764" s="95">
        <v>1.8269507828451919E-5</v>
      </c>
      <c r="CY4764" s="95">
        <v>1.9290965933876552E-5</v>
      </c>
      <c r="CZ4764" s="95">
        <v>1.8197414141547958E-5</v>
      </c>
      <c r="DA4764" s="95">
        <v>1.7330870610998057E-5</v>
      </c>
      <c r="DB4764" s="95">
        <v>9.5485653842641988E-2</v>
      </c>
      <c r="DC4764" s="95">
        <v>4.430597636113489E-2</v>
      </c>
      <c r="DD4764" s="95">
        <v>1.922823688688886E-3</v>
      </c>
      <c r="DE4764" s="95">
        <v>4.925685379281821E-2</v>
      </c>
      <c r="DF4764" s="95">
        <v>0</v>
      </c>
      <c r="DG4764" s="95">
        <v>0</v>
      </c>
      <c r="DH4764" s="95">
        <v>0</v>
      </c>
      <c r="DI4764" s="95">
        <v>0</v>
      </c>
      <c r="DJ4764" s="95">
        <v>4.3561216551092916E-3</v>
      </c>
      <c r="DK4764" s="95">
        <v>1.7444759003829978E-6</v>
      </c>
      <c r="DL4764" s="95">
        <v>0</v>
      </c>
      <c r="DM4764" s="95">
        <v>1.7444759003829978E-6</v>
      </c>
      <c r="DN4764" s="95">
        <v>1.8420104954523352E-6</v>
      </c>
      <c r="DO4764" s="95">
        <v>0</v>
      </c>
      <c r="DP4764" s="95">
        <v>1.8420104954523352E-6</v>
      </c>
      <c r="DQ4764" s="95">
        <v>1.7375919875510465E-6</v>
      </c>
      <c r="DR4764" s="95">
        <v>0</v>
      </c>
      <c r="DS4764" s="95">
        <v>1.7375919875510465E-6</v>
      </c>
      <c r="DT4764" s="95">
        <v>1.6548495119533777E-6</v>
      </c>
      <c r="DU4764" s="95">
        <v>0</v>
      </c>
      <c r="DV4764" s="95">
        <v>1.6548495119533777E-6</v>
      </c>
    </row>
    <row r="4765" spans="98:126" x14ac:dyDescent="0.25">
      <c r="CT4765" s="95" t="s">
        <v>155</v>
      </c>
      <c r="CU4765" s="95" t="s">
        <v>693</v>
      </c>
      <c r="CV4765" s="95" t="s">
        <v>314</v>
      </c>
      <c r="CW4765" s="95">
        <v>2046</v>
      </c>
      <c r="CX4765" s="95">
        <v>1.8269507828451919E-5</v>
      </c>
      <c r="CY4765" s="95">
        <v>1.9290965933876552E-5</v>
      </c>
      <c r="CZ4765" s="95">
        <v>1.8197414141547958E-5</v>
      </c>
      <c r="DA4765" s="95">
        <v>1.7330870610998057E-5</v>
      </c>
      <c r="DB4765" s="95">
        <v>9.5485653842641988E-2</v>
      </c>
      <c r="DC4765" s="95">
        <v>4.430597636113489E-2</v>
      </c>
      <c r="DD4765" s="95">
        <v>1.922823688688886E-3</v>
      </c>
      <c r="DE4765" s="95">
        <v>4.925685379281821E-2</v>
      </c>
      <c r="DF4765" s="95">
        <v>0</v>
      </c>
      <c r="DG4765" s="95">
        <v>0</v>
      </c>
      <c r="DH4765" s="95">
        <v>0</v>
      </c>
      <c r="DI4765" s="95">
        <v>0</v>
      </c>
      <c r="DJ4765" s="95">
        <v>4.3561216551092916E-3</v>
      </c>
      <c r="DK4765" s="95">
        <v>1.7444759003829978E-6</v>
      </c>
      <c r="DL4765" s="95">
        <v>0</v>
      </c>
      <c r="DM4765" s="95">
        <v>1.7444759003829978E-6</v>
      </c>
      <c r="DN4765" s="95">
        <v>1.8420104954523352E-6</v>
      </c>
      <c r="DO4765" s="95">
        <v>0</v>
      </c>
      <c r="DP4765" s="95">
        <v>1.8420104954523352E-6</v>
      </c>
      <c r="DQ4765" s="95">
        <v>1.7375919875510465E-6</v>
      </c>
      <c r="DR4765" s="95">
        <v>0</v>
      </c>
      <c r="DS4765" s="95">
        <v>1.7375919875510465E-6</v>
      </c>
      <c r="DT4765" s="95">
        <v>1.6548495119533777E-6</v>
      </c>
      <c r="DU4765" s="95">
        <v>0</v>
      </c>
      <c r="DV4765" s="95">
        <v>1.6548495119533777E-6</v>
      </c>
    </row>
    <row r="4766" spans="98:126" x14ac:dyDescent="0.25">
      <c r="CT4766" s="95" t="s">
        <v>155</v>
      </c>
      <c r="CU4766" s="95" t="s">
        <v>693</v>
      </c>
      <c r="CV4766" s="95" t="s">
        <v>314</v>
      </c>
      <c r="CW4766" s="95">
        <v>2047</v>
      </c>
      <c r="CX4766" s="95">
        <v>1.8269507828451919E-5</v>
      </c>
      <c r="CY4766" s="95">
        <v>1.9290965933876552E-5</v>
      </c>
      <c r="CZ4766" s="95">
        <v>1.8197414141547958E-5</v>
      </c>
      <c r="DA4766" s="95">
        <v>1.7330870610998057E-5</v>
      </c>
      <c r="DB4766" s="95">
        <v>9.5485653842641988E-2</v>
      </c>
      <c r="DC4766" s="95">
        <v>4.430597636113489E-2</v>
      </c>
      <c r="DD4766" s="95">
        <v>1.922823688688886E-3</v>
      </c>
      <c r="DE4766" s="95">
        <v>4.925685379281821E-2</v>
      </c>
      <c r="DF4766" s="95">
        <v>0</v>
      </c>
      <c r="DG4766" s="95">
        <v>0</v>
      </c>
      <c r="DH4766" s="95">
        <v>0</v>
      </c>
      <c r="DI4766" s="95">
        <v>0</v>
      </c>
      <c r="DJ4766" s="95">
        <v>4.3561216551092916E-3</v>
      </c>
      <c r="DK4766" s="95">
        <v>1.7444759003829978E-6</v>
      </c>
      <c r="DL4766" s="95">
        <v>0</v>
      </c>
      <c r="DM4766" s="95">
        <v>1.7444759003829978E-6</v>
      </c>
      <c r="DN4766" s="95">
        <v>1.8420104954523352E-6</v>
      </c>
      <c r="DO4766" s="95">
        <v>0</v>
      </c>
      <c r="DP4766" s="95">
        <v>1.8420104954523352E-6</v>
      </c>
      <c r="DQ4766" s="95">
        <v>1.7375919875510465E-6</v>
      </c>
      <c r="DR4766" s="95">
        <v>0</v>
      </c>
      <c r="DS4766" s="95">
        <v>1.7375919875510465E-6</v>
      </c>
      <c r="DT4766" s="95">
        <v>1.6548495119533777E-6</v>
      </c>
      <c r="DU4766" s="95">
        <v>0</v>
      </c>
      <c r="DV4766" s="95">
        <v>1.6548495119533777E-6</v>
      </c>
    </row>
    <row r="4767" spans="98:126" x14ac:dyDescent="0.25">
      <c r="CT4767" s="95" t="s">
        <v>155</v>
      </c>
      <c r="CU4767" s="95" t="s">
        <v>693</v>
      </c>
      <c r="CV4767" s="95" t="s">
        <v>314</v>
      </c>
      <c r="CW4767" s="95">
        <v>2048</v>
      </c>
      <c r="CX4767" s="95">
        <v>1.8269507828451919E-5</v>
      </c>
      <c r="CY4767" s="95">
        <v>1.9290965933876552E-5</v>
      </c>
      <c r="CZ4767" s="95">
        <v>1.8197414141547958E-5</v>
      </c>
      <c r="DA4767" s="95">
        <v>1.7330870610998057E-5</v>
      </c>
      <c r="DB4767" s="95">
        <v>0.1000716957393589</v>
      </c>
      <c r="DC4767" s="95">
        <v>4.6259840575669342E-2</v>
      </c>
      <c r="DD4767" s="95">
        <v>2.0075878699679101E-3</v>
      </c>
      <c r="DE4767" s="95">
        <v>5.1804267293721631E-2</v>
      </c>
      <c r="DF4767" s="95">
        <v>0</v>
      </c>
      <c r="DG4767" s="95">
        <v>0</v>
      </c>
      <c r="DH4767" s="95">
        <v>0</v>
      </c>
      <c r="DI4767" s="95">
        <v>0</v>
      </c>
      <c r="DJ4767" s="95">
        <v>4.3561216551092916E-3</v>
      </c>
      <c r="DK4767" s="95">
        <v>1.8282606287166759E-6</v>
      </c>
      <c r="DL4767" s="95">
        <v>0</v>
      </c>
      <c r="DM4767" s="95">
        <v>1.8282606287166759E-6</v>
      </c>
      <c r="DN4767" s="95">
        <v>1.9304796734532319E-6</v>
      </c>
      <c r="DO4767" s="95">
        <v>0</v>
      </c>
      <c r="DP4767" s="95">
        <v>1.9304796734532319E-6</v>
      </c>
      <c r="DQ4767" s="95">
        <v>1.8210460912160942E-6</v>
      </c>
      <c r="DR4767" s="95">
        <v>0</v>
      </c>
      <c r="DS4767" s="95">
        <v>1.8210460912160942E-6</v>
      </c>
      <c r="DT4767" s="95">
        <v>1.7343296106819946E-6</v>
      </c>
      <c r="DU4767" s="95">
        <v>0</v>
      </c>
      <c r="DV4767" s="95">
        <v>1.7343296106819946E-6</v>
      </c>
    </row>
    <row r="4768" spans="98:126" x14ac:dyDescent="0.25">
      <c r="CT4768" s="95" t="s">
        <v>155</v>
      </c>
      <c r="CU4768" s="95" t="s">
        <v>693</v>
      </c>
      <c r="CV4768" s="95" t="s">
        <v>314</v>
      </c>
      <c r="CW4768" s="95">
        <v>2049</v>
      </c>
      <c r="CX4768" s="95">
        <v>1.8269507828451919E-5</v>
      </c>
      <c r="CY4768" s="95">
        <v>1.9290965933876552E-5</v>
      </c>
      <c r="CZ4768" s="95">
        <v>1.8197414141547958E-5</v>
      </c>
      <c r="DA4768" s="95">
        <v>1.7330870610998057E-5</v>
      </c>
      <c r="DB4768" s="95">
        <v>0.1000716957393589</v>
      </c>
      <c r="DC4768" s="95">
        <v>4.6259840575669342E-2</v>
      </c>
      <c r="DD4768" s="95">
        <v>2.0075878699679101E-3</v>
      </c>
      <c r="DE4768" s="95">
        <v>5.1804267293721631E-2</v>
      </c>
      <c r="DF4768" s="95">
        <v>0</v>
      </c>
      <c r="DG4768" s="95">
        <v>0</v>
      </c>
      <c r="DH4768" s="95">
        <v>0</v>
      </c>
      <c r="DI4768" s="95">
        <v>0</v>
      </c>
      <c r="DJ4768" s="95">
        <v>4.3561216551092916E-3</v>
      </c>
      <c r="DK4768" s="95">
        <v>1.8282606287166759E-6</v>
      </c>
      <c r="DL4768" s="95">
        <v>0</v>
      </c>
      <c r="DM4768" s="95">
        <v>1.8282606287166759E-6</v>
      </c>
      <c r="DN4768" s="95">
        <v>1.9304796734532319E-6</v>
      </c>
      <c r="DO4768" s="95">
        <v>0</v>
      </c>
      <c r="DP4768" s="95">
        <v>1.9304796734532319E-6</v>
      </c>
      <c r="DQ4768" s="95">
        <v>1.8210460912160942E-6</v>
      </c>
      <c r="DR4768" s="95">
        <v>0</v>
      </c>
      <c r="DS4768" s="95">
        <v>1.8210460912160942E-6</v>
      </c>
      <c r="DT4768" s="95">
        <v>1.7343296106819946E-6</v>
      </c>
      <c r="DU4768" s="95">
        <v>0</v>
      </c>
      <c r="DV4768" s="95">
        <v>1.7343296106819946E-6</v>
      </c>
    </row>
    <row r="4769" spans="98:126" x14ac:dyDescent="0.25">
      <c r="CT4769" s="95" t="s">
        <v>155</v>
      </c>
      <c r="CU4769" s="95" t="s">
        <v>693</v>
      </c>
      <c r="CV4769" s="95" t="s">
        <v>314</v>
      </c>
      <c r="CW4769" s="95">
        <v>2050</v>
      </c>
      <c r="CX4769" s="95">
        <v>0</v>
      </c>
      <c r="CY4769" s="95">
        <v>1.9290965933876552E-5</v>
      </c>
      <c r="CZ4769" s="95">
        <v>1.8197414141547958E-5</v>
      </c>
      <c r="DA4769" s="95">
        <v>1.7330870610998057E-5</v>
      </c>
      <c r="DB4769" s="95">
        <v>0.1000716957393589</v>
      </c>
      <c r="DC4769" s="95">
        <v>4.6259840575669342E-2</v>
      </c>
      <c r="DD4769" s="95">
        <v>2.0075878699679101E-3</v>
      </c>
      <c r="DE4769" s="95">
        <v>5.1804267293721631E-2</v>
      </c>
      <c r="DF4769" s="95">
        <v>0</v>
      </c>
      <c r="DG4769" s="95">
        <v>0</v>
      </c>
      <c r="DH4769" s="95">
        <v>0</v>
      </c>
      <c r="DI4769" s="95">
        <v>0</v>
      </c>
      <c r="DJ4769" s="95">
        <v>4.3561216551092916E-3</v>
      </c>
      <c r="DK4769" s="95">
        <v>0</v>
      </c>
      <c r="DL4769" s="95">
        <v>0</v>
      </c>
      <c r="DM4769" s="95">
        <v>0</v>
      </c>
      <c r="DN4769" s="95">
        <v>1.9304796734532319E-6</v>
      </c>
      <c r="DO4769" s="95">
        <v>0</v>
      </c>
      <c r="DP4769" s="95">
        <v>1.9304796734532319E-6</v>
      </c>
      <c r="DQ4769" s="95">
        <v>1.8210460912160942E-6</v>
      </c>
      <c r="DR4769" s="95">
        <v>0</v>
      </c>
      <c r="DS4769" s="95">
        <v>1.8210460912160942E-6</v>
      </c>
      <c r="DT4769" s="95">
        <v>1.7343296106819946E-6</v>
      </c>
      <c r="DU4769" s="95">
        <v>0</v>
      </c>
      <c r="DV4769" s="95">
        <v>1.7343296106819946E-6</v>
      </c>
    </row>
    <row r="4770" spans="98:126" x14ac:dyDescent="0.25">
      <c r="CT4770" s="95" t="s">
        <v>155</v>
      </c>
      <c r="CU4770" s="95" t="s">
        <v>693</v>
      </c>
      <c r="CV4770" s="95" t="s">
        <v>314</v>
      </c>
      <c r="CW4770" s="95">
        <v>2051</v>
      </c>
      <c r="CX4770" s="95">
        <v>0</v>
      </c>
      <c r="CY4770" s="95">
        <v>0</v>
      </c>
      <c r="CZ4770" s="95">
        <v>1.8197414141547958E-5</v>
      </c>
      <c r="DA4770" s="95">
        <v>1.7330870610998057E-5</v>
      </c>
      <c r="DB4770" s="95">
        <v>0.1000716957393589</v>
      </c>
      <c r="DC4770" s="95">
        <v>4.6259840575669342E-2</v>
      </c>
      <c r="DD4770" s="95">
        <v>2.0075878699679101E-3</v>
      </c>
      <c r="DE4770" s="95">
        <v>5.1804267293721631E-2</v>
      </c>
      <c r="DF4770" s="95">
        <v>0</v>
      </c>
      <c r="DG4770" s="95">
        <v>0</v>
      </c>
      <c r="DH4770" s="95">
        <v>0</v>
      </c>
      <c r="DI4770" s="95">
        <v>0</v>
      </c>
      <c r="DJ4770" s="95">
        <v>4.3561216551092916E-3</v>
      </c>
      <c r="DK4770" s="95">
        <v>0</v>
      </c>
      <c r="DL4770" s="95">
        <v>0</v>
      </c>
      <c r="DM4770" s="95">
        <v>0</v>
      </c>
      <c r="DN4770" s="95">
        <v>0</v>
      </c>
      <c r="DO4770" s="95">
        <v>0</v>
      </c>
      <c r="DP4770" s="95">
        <v>0</v>
      </c>
      <c r="DQ4770" s="95">
        <v>1.8210460912160942E-6</v>
      </c>
      <c r="DR4770" s="95">
        <v>0</v>
      </c>
      <c r="DS4770" s="95">
        <v>1.8210460912160942E-6</v>
      </c>
      <c r="DT4770" s="95">
        <v>1.7343296106819946E-6</v>
      </c>
      <c r="DU4770" s="95">
        <v>0</v>
      </c>
      <c r="DV4770" s="95">
        <v>1.7343296106819946E-6</v>
      </c>
    </row>
    <row r="4771" spans="98:126" x14ac:dyDescent="0.25">
      <c r="CT4771" s="95" t="s">
        <v>155</v>
      </c>
      <c r="CU4771" s="95" t="s">
        <v>693</v>
      </c>
      <c r="CV4771" s="95" t="s">
        <v>314</v>
      </c>
      <c r="CW4771" s="95">
        <v>2052</v>
      </c>
      <c r="CX4771" s="95">
        <v>0</v>
      </c>
      <c r="CY4771" s="95">
        <v>0</v>
      </c>
      <c r="CZ4771" s="95">
        <v>0</v>
      </c>
      <c r="DA4771" s="95">
        <v>1.7330870610998057E-5</v>
      </c>
      <c r="DB4771" s="95">
        <v>0.1000716957393589</v>
      </c>
      <c r="DC4771" s="95">
        <v>4.6259840575669342E-2</v>
      </c>
      <c r="DD4771" s="95">
        <v>2.0075878699679101E-3</v>
      </c>
      <c r="DE4771" s="95">
        <v>5.1804267293721631E-2</v>
      </c>
      <c r="DF4771" s="95">
        <v>0</v>
      </c>
      <c r="DG4771" s="95">
        <v>0</v>
      </c>
      <c r="DH4771" s="95">
        <v>0</v>
      </c>
      <c r="DI4771" s="95">
        <v>0</v>
      </c>
      <c r="DJ4771" s="95">
        <v>4.3561216551092916E-3</v>
      </c>
      <c r="DK4771" s="95">
        <v>0</v>
      </c>
      <c r="DL4771" s="95">
        <v>0</v>
      </c>
      <c r="DM4771" s="95">
        <v>0</v>
      </c>
      <c r="DN4771" s="95">
        <v>0</v>
      </c>
      <c r="DO4771" s="95">
        <v>0</v>
      </c>
      <c r="DP4771" s="95">
        <v>0</v>
      </c>
      <c r="DQ4771" s="95">
        <v>0</v>
      </c>
      <c r="DR4771" s="95">
        <v>0</v>
      </c>
      <c r="DS4771" s="95">
        <v>0</v>
      </c>
      <c r="DT4771" s="95">
        <v>1.7343296106819946E-6</v>
      </c>
      <c r="DU4771" s="95">
        <v>0</v>
      </c>
      <c r="DV4771" s="95">
        <v>1.7343296106819946E-6</v>
      </c>
    </row>
    <row r="4772" spans="98:126" x14ac:dyDescent="0.25">
      <c r="CT4772" s="95" t="s">
        <v>155</v>
      </c>
      <c r="CU4772" s="95" t="s">
        <v>693</v>
      </c>
      <c r="CV4772" s="95" t="s">
        <v>306</v>
      </c>
      <c r="CW4772" s="95">
        <v>2020</v>
      </c>
      <c r="CX4772" s="95">
        <v>1.3477873130617829E-7</v>
      </c>
      <c r="CY4772" s="95">
        <v>0</v>
      </c>
      <c r="CZ4772" s="95">
        <v>0</v>
      </c>
      <c r="DA4772" s="95">
        <v>0</v>
      </c>
      <c r="DB4772" s="95">
        <v>14146.130641332569</v>
      </c>
      <c r="DC4772" s="95">
        <v>222.22942162783141</v>
      </c>
      <c r="DD4772" s="95">
        <v>8585.7228092479763</v>
      </c>
      <c r="DE4772" s="95">
        <v>5338.178410456766</v>
      </c>
      <c r="DF4772" s="95">
        <v>0</v>
      </c>
      <c r="DG4772" s="95">
        <v>0</v>
      </c>
      <c r="DH4772" s="95">
        <v>0</v>
      </c>
      <c r="DI4772" s="95">
        <v>0</v>
      </c>
      <c r="DJ4772" s="95">
        <v>1.031830021176148E-5</v>
      </c>
      <c r="DK4772" s="95">
        <v>1.906597540730258E-3</v>
      </c>
      <c r="DL4772" s="95">
        <v>0</v>
      </c>
      <c r="DM4772" s="95">
        <v>1.906597540730258E-3</v>
      </c>
      <c r="DN4772" s="95">
        <v>0</v>
      </c>
      <c r="DO4772" s="95">
        <v>0</v>
      </c>
      <c r="DP4772" s="95">
        <v>0</v>
      </c>
      <c r="DQ4772" s="95">
        <v>0</v>
      </c>
      <c r="DR4772" s="95">
        <v>0</v>
      </c>
      <c r="DS4772" s="95">
        <v>0</v>
      </c>
      <c r="DT4772" s="95">
        <v>0</v>
      </c>
      <c r="DU4772" s="95">
        <v>0</v>
      </c>
      <c r="DV4772" s="95">
        <v>0</v>
      </c>
    </row>
    <row r="4773" spans="98:126" x14ac:dyDescent="0.25">
      <c r="CT4773" s="95" t="s">
        <v>155</v>
      </c>
      <c r="CU4773" s="95" t="s">
        <v>693</v>
      </c>
      <c r="CV4773" s="95" t="s">
        <v>306</v>
      </c>
      <c r="CW4773" s="95">
        <v>2021</v>
      </c>
      <c r="CX4773" s="95">
        <v>9.1581461376153709E-8</v>
      </c>
      <c r="CY4773" s="95">
        <v>1.4231428337601257E-7</v>
      </c>
      <c r="CZ4773" s="95">
        <v>0</v>
      </c>
      <c r="DA4773" s="95">
        <v>0</v>
      </c>
      <c r="DB4773" s="95">
        <v>14146.130641332569</v>
      </c>
      <c r="DC4773" s="95">
        <v>222.22942162783141</v>
      </c>
      <c r="DD4773" s="95">
        <v>8585.7228092479763</v>
      </c>
      <c r="DE4773" s="95">
        <v>5338.178410456766</v>
      </c>
      <c r="DF4773" s="95">
        <v>0</v>
      </c>
      <c r="DG4773" s="95">
        <v>0</v>
      </c>
      <c r="DH4773" s="95">
        <v>0</v>
      </c>
      <c r="DI4773" s="95">
        <v>0</v>
      </c>
      <c r="DJ4773" s="95">
        <v>1.031830021176148E-5</v>
      </c>
      <c r="DK4773" s="95">
        <v>1.2955233169512231E-3</v>
      </c>
      <c r="DL4773" s="95">
        <v>0</v>
      </c>
      <c r="DM4773" s="95">
        <v>1.2955233169512231E-3</v>
      </c>
      <c r="DN4773" s="95">
        <v>2.0131964447646978E-3</v>
      </c>
      <c r="DO4773" s="95">
        <v>0</v>
      </c>
      <c r="DP4773" s="95">
        <v>2.0131964447646978E-3</v>
      </c>
      <c r="DQ4773" s="95">
        <v>0</v>
      </c>
      <c r="DR4773" s="95">
        <v>0</v>
      </c>
      <c r="DS4773" s="95">
        <v>0</v>
      </c>
      <c r="DT4773" s="95">
        <v>0</v>
      </c>
      <c r="DU4773" s="95">
        <v>0</v>
      </c>
      <c r="DV4773" s="95">
        <v>0</v>
      </c>
    </row>
    <row r="4774" spans="98:126" x14ac:dyDescent="0.25">
      <c r="CT4774" s="95" t="s">
        <v>155</v>
      </c>
      <c r="CU4774" s="95" t="s">
        <v>693</v>
      </c>
      <c r="CV4774" s="95" t="s">
        <v>306</v>
      </c>
      <c r="CW4774" s="95">
        <v>2022</v>
      </c>
      <c r="CX4774" s="95">
        <v>8.2399127709187857E-8</v>
      </c>
      <c r="CY4774" s="95">
        <v>8.7006107692928414E-8</v>
      </c>
      <c r="CZ4774" s="95">
        <v>1.2541969847280536E-7</v>
      </c>
      <c r="DA4774" s="95">
        <v>0</v>
      </c>
      <c r="DB4774" s="95">
        <v>14146.13064133256</v>
      </c>
      <c r="DC4774" s="95">
        <v>222.22942162783119</v>
      </c>
      <c r="DD4774" s="95">
        <v>8585.7228092479691</v>
      </c>
      <c r="DE4774" s="95">
        <v>5338.1784104567596</v>
      </c>
      <c r="DF4774" s="95">
        <v>0</v>
      </c>
      <c r="DG4774" s="95">
        <v>0</v>
      </c>
      <c r="DH4774" s="95">
        <v>0</v>
      </c>
      <c r="DI4774" s="95">
        <v>0</v>
      </c>
      <c r="DJ4774" s="95">
        <v>1.012508469059326E-5</v>
      </c>
      <c r="DK4774" s="95">
        <v>1.1656288253060173E-3</v>
      </c>
      <c r="DL4774" s="95">
        <v>0</v>
      </c>
      <c r="DM4774" s="95">
        <v>1.1656288253060173E-3</v>
      </c>
      <c r="DN4774" s="95">
        <v>1.2307997660180152E-3</v>
      </c>
      <c r="DO4774" s="95">
        <v>0</v>
      </c>
      <c r="DP4774" s="95">
        <v>1.2307997660180152E-3</v>
      </c>
      <c r="DQ4774" s="95">
        <v>1.7742034395928424E-3</v>
      </c>
      <c r="DR4774" s="95">
        <v>0</v>
      </c>
      <c r="DS4774" s="95">
        <v>1.7742034395928424E-3</v>
      </c>
      <c r="DT4774" s="95">
        <v>0</v>
      </c>
      <c r="DU4774" s="95">
        <v>0</v>
      </c>
      <c r="DV4774" s="95">
        <v>0</v>
      </c>
    </row>
    <row r="4775" spans="98:126" x14ac:dyDescent="0.25">
      <c r="CT4775" s="95" t="s">
        <v>155</v>
      </c>
      <c r="CU4775" s="95" t="s">
        <v>693</v>
      </c>
      <c r="CV4775" s="95" t="s">
        <v>306</v>
      </c>
      <c r="CW4775" s="95">
        <v>2023</v>
      </c>
      <c r="CX4775" s="95">
        <v>8.2399127709187857E-8</v>
      </c>
      <c r="CY4775" s="95">
        <v>8.7006107692928414E-8</v>
      </c>
      <c r="CZ4775" s="95">
        <v>8.2073970788158263E-8</v>
      </c>
      <c r="DA4775" s="95">
        <v>1.1944733187886226E-7</v>
      </c>
      <c r="DB4775" s="95">
        <v>14664.63755643667</v>
      </c>
      <c r="DC4775" s="95">
        <v>233.23007680793981</v>
      </c>
      <c r="DD4775" s="95">
        <v>8896.5159934286203</v>
      </c>
      <c r="DE4775" s="95">
        <v>5534.8914862001102</v>
      </c>
      <c r="DF4775" s="95">
        <v>0</v>
      </c>
      <c r="DG4775" s="95">
        <v>0</v>
      </c>
      <c r="DH4775" s="95">
        <v>0</v>
      </c>
      <c r="DI4775" s="95">
        <v>0</v>
      </c>
      <c r="DJ4775" s="95">
        <v>1.012508469059326E-5</v>
      </c>
      <c r="DK4775" s="95">
        <v>1.2083533428217778E-3</v>
      </c>
      <c r="DL4775" s="95">
        <v>0</v>
      </c>
      <c r="DM4775" s="95">
        <v>1.2083533428217778E-3</v>
      </c>
      <c r="DN4775" s="95">
        <v>1.2759130345130914E-3</v>
      </c>
      <c r="DO4775" s="95">
        <v>0</v>
      </c>
      <c r="DP4775" s="95">
        <v>1.2759130345130914E-3</v>
      </c>
      <c r="DQ4775" s="95">
        <v>1.2035850344259118E-3</v>
      </c>
      <c r="DR4775" s="95">
        <v>0</v>
      </c>
      <c r="DS4775" s="95">
        <v>1.2035850344259118E-3</v>
      </c>
      <c r="DT4775" s="95">
        <v>1.7516518290869186E-3</v>
      </c>
      <c r="DU4775" s="95">
        <v>0</v>
      </c>
      <c r="DV4775" s="95">
        <v>1.7516518290869186E-3</v>
      </c>
    </row>
    <row r="4776" spans="98:126" x14ac:dyDescent="0.25">
      <c r="CT4776" s="95" t="s">
        <v>155</v>
      </c>
      <c r="CU4776" s="95" t="s">
        <v>693</v>
      </c>
      <c r="CV4776" s="95" t="s">
        <v>306</v>
      </c>
      <c r="CW4776" s="95">
        <v>2024</v>
      </c>
      <c r="CX4776" s="95">
        <v>8.2399127709187857E-8</v>
      </c>
      <c r="CY4776" s="95">
        <v>8.7006107692928414E-8</v>
      </c>
      <c r="CZ4776" s="95">
        <v>8.2073970788158263E-8</v>
      </c>
      <c r="DA4776" s="95">
        <v>7.8165686464912627E-8</v>
      </c>
      <c r="DB4776" s="95">
        <v>14664.63755643667</v>
      </c>
      <c r="DC4776" s="95">
        <v>233.23007680793981</v>
      </c>
      <c r="DD4776" s="95">
        <v>8896.5159934286203</v>
      </c>
      <c r="DE4776" s="95">
        <v>5534.8914862001102</v>
      </c>
      <c r="DF4776" s="95">
        <v>0</v>
      </c>
      <c r="DG4776" s="95">
        <v>0</v>
      </c>
      <c r="DH4776" s="95">
        <v>0</v>
      </c>
      <c r="DI4776" s="95">
        <v>0</v>
      </c>
      <c r="DJ4776" s="95">
        <v>1.012508469059326E-5</v>
      </c>
      <c r="DK4776" s="95">
        <v>1.2083533428217778E-3</v>
      </c>
      <c r="DL4776" s="95">
        <v>0</v>
      </c>
      <c r="DM4776" s="95">
        <v>1.2083533428217778E-3</v>
      </c>
      <c r="DN4776" s="95">
        <v>1.2759130345130914E-3</v>
      </c>
      <c r="DO4776" s="95">
        <v>0</v>
      </c>
      <c r="DP4776" s="95">
        <v>1.2759130345130914E-3</v>
      </c>
      <c r="DQ4776" s="95">
        <v>1.2035850344259118E-3</v>
      </c>
      <c r="DR4776" s="95">
        <v>0</v>
      </c>
      <c r="DS4776" s="95">
        <v>1.2035850344259118E-3</v>
      </c>
      <c r="DT4776" s="95">
        <v>1.1462714613580112E-3</v>
      </c>
      <c r="DU4776" s="95">
        <v>0</v>
      </c>
      <c r="DV4776" s="95">
        <v>1.1462714613580112E-3</v>
      </c>
    </row>
    <row r="4777" spans="98:126" x14ac:dyDescent="0.25">
      <c r="CT4777" s="95" t="s">
        <v>155</v>
      </c>
      <c r="CU4777" s="95" t="s">
        <v>693</v>
      </c>
      <c r="CV4777" s="95" t="s">
        <v>306</v>
      </c>
      <c r="CW4777" s="95">
        <v>2025</v>
      </c>
      <c r="CX4777" s="95">
        <v>8.2399127709187857E-8</v>
      </c>
      <c r="CY4777" s="95">
        <v>8.7006107692928414E-8</v>
      </c>
      <c r="CZ4777" s="95">
        <v>8.2073970788158263E-8</v>
      </c>
      <c r="DA4777" s="95">
        <v>7.8165686464912627E-8</v>
      </c>
      <c r="DB4777" s="95">
        <v>14664.63755643667</v>
      </c>
      <c r="DC4777" s="95">
        <v>233.23007680793981</v>
      </c>
      <c r="DD4777" s="95">
        <v>8896.5159934286203</v>
      </c>
      <c r="DE4777" s="95">
        <v>5534.8914862001102</v>
      </c>
      <c r="DF4777" s="95">
        <v>0</v>
      </c>
      <c r="DG4777" s="95">
        <v>0</v>
      </c>
      <c r="DH4777" s="95">
        <v>0</v>
      </c>
      <c r="DI4777" s="95">
        <v>0</v>
      </c>
      <c r="DJ4777" s="95">
        <v>1.012508469059326E-5</v>
      </c>
      <c r="DK4777" s="95">
        <v>1.2083533428217778E-3</v>
      </c>
      <c r="DL4777" s="95">
        <v>0</v>
      </c>
      <c r="DM4777" s="95">
        <v>1.2083533428217778E-3</v>
      </c>
      <c r="DN4777" s="95">
        <v>1.2759130345130914E-3</v>
      </c>
      <c r="DO4777" s="95">
        <v>0</v>
      </c>
      <c r="DP4777" s="95">
        <v>1.2759130345130914E-3</v>
      </c>
      <c r="DQ4777" s="95">
        <v>1.2035850344259118E-3</v>
      </c>
      <c r="DR4777" s="95">
        <v>0</v>
      </c>
      <c r="DS4777" s="95">
        <v>1.2035850344259118E-3</v>
      </c>
      <c r="DT4777" s="95">
        <v>1.1462714613580112E-3</v>
      </c>
      <c r="DU4777" s="95">
        <v>0</v>
      </c>
      <c r="DV4777" s="95">
        <v>1.1462714613580112E-3</v>
      </c>
    </row>
    <row r="4778" spans="98:126" x14ac:dyDescent="0.25">
      <c r="CT4778" s="95" t="s">
        <v>155</v>
      </c>
      <c r="CU4778" s="95" t="s">
        <v>693</v>
      </c>
      <c r="CV4778" s="95" t="s">
        <v>306</v>
      </c>
      <c r="CW4778" s="95">
        <v>2026</v>
      </c>
      <c r="CX4778" s="95">
        <v>8.2399127709187857E-8</v>
      </c>
      <c r="CY4778" s="95">
        <v>8.7006107692928414E-8</v>
      </c>
      <c r="CZ4778" s="95">
        <v>8.2073970788158263E-8</v>
      </c>
      <c r="DA4778" s="95">
        <v>7.8165686464912627E-8</v>
      </c>
      <c r="DB4778" s="95">
        <v>14664.63755643667</v>
      </c>
      <c r="DC4778" s="95">
        <v>233.23007680793981</v>
      </c>
      <c r="DD4778" s="95">
        <v>8896.5159934286203</v>
      </c>
      <c r="DE4778" s="95">
        <v>5534.8914862001102</v>
      </c>
      <c r="DF4778" s="95">
        <v>0</v>
      </c>
      <c r="DG4778" s="95">
        <v>0</v>
      </c>
      <c r="DH4778" s="95">
        <v>0</v>
      </c>
      <c r="DI4778" s="95">
        <v>0</v>
      </c>
      <c r="DJ4778" s="95">
        <v>1.012508469059326E-5</v>
      </c>
      <c r="DK4778" s="95">
        <v>1.2083533428217778E-3</v>
      </c>
      <c r="DL4778" s="95">
        <v>0</v>
      </c>
      <c r="DM4778" s="95">
        <v>1.2083533428217778E-3</v>
      </c>
      <c r="DN4778" s="95">
        <v>1.2759130345130914E-3</v>
      </c>
      <c r="DO4778" s="95">
        <v>0</v>
      </c>
      <c r="DP4778" s="95">
        <v>1.2759130345130914E-3</v>
      </c>
      <c r="DQ4778" s="95">
        <v>1.2035850344259118E-3</v>
      </c>
      <c r="DR4778" s="95">
        <v>0</v>
      </c>
      <c r="DS4778" s="95">
        <v>1.2035850344259118E-3</v>
      </c>
      <c r="DT4778" s="95">
        <v>1.1462714613580112E-3</v>
      </c>
      <c r="DU4778" s="95">
        <v>0</v>
      </c>
      <c r="DV4778" s="95">
        <v>1.1462714613580112E-3</v>
      </c>
    </row>
    <row r="4779" spans="98:126" x14ac:dyDescent="0.25">
      <c r="CT4779" s="95" t="s">
        <v>155</v>
      </c>
      <c r="CU4779" s="95" t="s">
        <v>693</v>
      </c>
      <c r="CV4779" s="95" t="s">
        <v>306</v>
      </c>
      <c r="CW4779" s="95">
        <v>2027</v>
      </c>
      <c r="CX4779" s="95">
        <v>8.2399127709187857E-8</v>
      </c>
      <c r="CY4779" s="95">
        <v>8.7006107692928414E-8</v>
      </c>
      <c r="CZ4779" s="95">
        <v>8.2073970788158263E-8</v>
      </c>
      <c r="DA4779" s="95">
        <v>7.8165686464912627E-8</v>
      </c>
      <c r="DB4779" s="95">
        <v>14664.63755643667</v>
      </c>
      <c r="DC4779" s="95">
        <v>233.23007680793981</v>
      </c>
      <c r="DD4779" s="95">
        <v>8896.5159934286203</v>
      </c>
      <c r="DE4779" s="95">
        <v>5534.8914862001102</v>
      </c>
      <c r="DF4779" s="95">
        <v>0</v>
      </c>
      <c r="DG4779" s="95">
        <v>0</v>
      </c>
      <c r="DH4779" s="95">
        <v>0</v>
      </c>
      <c r="DI4779" s="95">
        <v>0</v>
      </c>
      <c r="DJ4779" s="95">
        <v>1.012508469059326E-5</v>
      </c>
      <c r="DK4779" s="95">
        <v>1.2083533428217778E-3</v>
      </c>
      <c r="DL4779" s="95">
        <v>0</v>
      </c>
      <c r="DM4779" s="95">
        <v>1.2083533428217778E-3</v>
      </c>
      <c r="DN4779" s="95">
        <v>1.2759130345130914E-3</v>
      </c>
      <c r="DO4779" s="95">
        <v>0</v>
      </c>
      <c r="DP4779" s="95">
        <v>1.2759130345130914E-3</v>
      </c>
      <c r="DQ4779" s="95">
        <v>1.2035850344259118E-3</v>
      </c>
      <c r="DR4779" s="95">
        <v>0</v>
      </c>
      <c r="DS4779" s="95">
        <v>1.2035850344259118E-3</v>
      </c>
      <c r="DT4779" s="95">
        <v>1.1462714613580112E-3</v>
      </c>
      <c r="DU4779" s="95">
        <v>0</v>
      </c>
      <c r="DV4779" s="95">
        <v>1.1462714613580112E-3</v>
      </c>
    </row>
    <row r="4780" spans="98:126" x14ac:dyDescent="0.25">
      <c r="CT4780" s="95" t="s">
        <v>155</v>
      </c>
      <c r="CU4780" s="95" t="s">
        <v>693</v>
      </c>
      <c r="CV4780" s="95" t="s">
        <v>306</v>
      </c>
      <c r="CW4780" s="95">
        <v>2028</v>
      </c>
      <c r="CX4780" s="95">
        <v>8.2399127709187857E-8</v>
      </c>
      <c r="CY4780" s="95">
        <v>8.7006107692928414E-8</v>
      </c>
      <c r="CZ4780" s="95">
        <v>8.2073970788158263E-8</v>
      </c>
      <c r="DA4780" s="95">
        <v>7.8165686464912627E-8</v>
      </c>
      <c r="DB4780" s="95">
        <v>15317.99094281601</v>
      </c>
      <c r="DC4780" s="95">
        <v>247.27299216494771</v>
      </c>
      <c r="DD4780" s="95">
        <v>9287.6490955445206</v>
      </c>
      <c r="DE4780" s="95">
        <v>5783.0688551065414</v>
      </c>
      <c r="DF4780" s="95">
        <v>0</v>
      </c>
      <c r="DG4780" s="95">
        <v>0</v>
      </c>
      <c r="DH4780" s="95">
        <v>0</v>
      </c>
      <c r="DI4780" s="95">
        <v>0</v>
      </c>
      <c r="DJ4780" s="95">
        <v>1.012508469059326E-5</v>
      </c>
      <c r="DK4780" s="95">
        <v>1.2621890919452792E-3</v>
      </c>
      <c r="DL4780" s="95">
        <v>0</v>
      </c>
      <c r="DM4780" s="95">
        <v>1.2621890919452792E-3</v>
      </c>
      <c r="DN4780" s="95">
        <v>1.3327587696099518E-3</v>
      </c>
      <c r="DO4780" s="95">
        <v>0</v>
      </c>
      <c r="DP4780" s="95">
        <v>1.3327587696099518E-3</v>
      </c>
      <c r="DQ4780" s="95">
        <v>1.257208341173954E-3</v>
      </c>
      <c r="DR4780" s="95">
        <v>0</v>
      </c>
      <c r="DS4780" s="95">
        <v>1.257208341173954E-3</v>
      </c>
      <c r="DT4780" s="95">
        <v>1.1973412773085277E-3</v>
      </c>
      <c r="DU4780" s="95">
        <v>0</v>
      </c>
      <c r="DV4780" s="95">
        <v>1.1973412773085277E-3</v>
      </c>
    </row>
    <row r="4781" spans="98:126" x14ac:dyDescent="0.25">
      <c r="CT4781" s="95" t="s">
        <v>155</v>
      </c>
      <c r="CU4781" s="95" t="s">
        <v>693</v>
      </c>
      <c r="CV4781" s="95" t="s">
        <v>306</v>
      </c>
      <c r="CW4781" s="95">
        <v>2029</v>
      </c>
      <c r="CX4781" s="95">
        <v>8.2399127709187857E-8</v>
      </c>
      <c r="CY4781" s="95">
        <v>8.7006107692928414E-8</v>
      </c>
      <c r="CZ4781" s="95">
        <v>8.2073970788158263E-8</v>
      </c>
      <c r="DA4781" s="95">
        <v>7.8165686464912627E-8</v>
      </c>
      <c r="DB4781" s="95">
        <v>15317.99094281601</v>
      </c>
      <c r="DC4781" s="95">
        <v>247.27299216494771</v>
      </c>
      <c r="DD4781" s="95">
        <v>9287.6490955445206</v>
      </c>
      <c r="DE4781" s="95">
        <v>5783.0688551065414</v>
      </c>
      <c r="DF4781" s="95">
        <v>0</v>
      </c>
      <c r="DG4781" s="95">
        <v>0</v>
      </c>
      <c r="DH4781" s="95">
        <v>0</v>
      </c>
      <c r="DI4781" s="95">
        <v>0</v>
      </c>
      <c r="DJ4781" s="95">
        <v>1.012508469059326E-5</v>
      </c>
      <c r="DK4781" s="95">
        <v>1.2621890919452792E-3</v>
      </c>
      <c r="DL4781" s="95">
        <v>0</v>
      </c>
      <c r="DM4781" s="95">
        <v>1.2621890919452792E-3</v>
      </c>
      <c r="DN4781" s="95">
        <v>1.3327587696099518E-3</v>
      </c>
      <c r="DO4781" s="95">
        <v>0</v>
      </c>
      <c r="DP4781" s="95">
        <v>1.3327587696099518E-3</v>
      </c>
      <c r="DQ4781" s="95">
        <v>1.257208341173954E-3</v>
      </c>
      <c r="DR4781" s="95">
        <v>0</v>
      </c>
      <c r="DS4781" s="95">
        <v>1.257208341173954E-3</v>
      </c>
      <c r="DT4781" s="95">
        <v>1.1973412773085277E-3</v>
      </c>
      <c r="DU4781" s="95">
        <v>0</v>
      </c>
      <c r="DV4781" s="95">
        <v>1.1973412773085277E-3</v>
      </c>
    </row>
    <row r="4782" spans="98:126" x14ac:dyDescent="0.25">
      <c r="CT4782" s="95" t="s">
        <v>155</v>
      </c>
      <c r="CU4782" s="95" t="s">
        <v>693</v>
      </c>
      <c r="CV4782" s="95" t="s">
        <v>306</v>
      </c>
      <c r="CW4782" s="95">
        <v>2030</v>
      </c>
      <c r="CX4782" s="95">
        <v>8.2399127709187857E-8</v>
      </c>
      <c r="CY4782" s="95">
        <v>8.7006107692928414E-8</v>
      </c>
      <c r="CZ4782" s="95">
        <v>8.2073970788158263E-8</v>
      </c>
      <c r="DA4782" s="95">
        <v>7.8165686464912627E-8</v>
      </c>
      <c r="DB4782" s="95">
        <v>15317.99094281601</v>
      </c>
      <c r="DC4782" s="95">
        <v>247.27299216494771</v>
      </c>
      <c r="DD4782" s="95">
        <v>9287.6490955445206</v>
      </c>
      <c r="DE4782" s="95">
        <v>5783.0688551065414</v>
      </c>
      <c r="DF4782" s="95">
        <v>0</v>
      </c>
      <c r="DG4782" s="95">
        <v>0</v>
      </c>
      <c r="DH4782" s="95">
        <v>0</v>
      </c>
      <c r="DI4782" s="95">
        <v>0</v>
      </c>
      <c r="DJ4782" s="95">
        <v>1.012508469059326E-5</v>
      </c>
      <c r="DK4782" s="95">
        <v>1.2621890919452792E-3</v>
      </c>
      <c r="DL4782" s="95">
        <v>0</v>
      </c>
      <c r="DM4782" s="95">
        <v>1.2621890919452792E-3</v>
      </c>
      <c r="DN4782" s="95">
        <v>1.3327587696099518E-3</v>
      </c>
      <c r="DO4782" s="95">
        <v>0</v>
      </c>
      <c r="DP4782" s="95">
        <v>1.3327587696099518E-3</v>
      </c>
      <c r="DQ4782" s="95">
        <v>1.257208341173954E-3</v>
      </c>
      <c r="DR4782" s="95">
        <v>0</v>
      </c>
      <c r="DS4782" s="95">
        <v>1.257208341173954E-3</v>
      </c>
      <c r="DT4782" s="95">
        <v>1.1973412773085277E-3</v>
      </c>
      <c r="DU4782" s="95">
        <v>0</v>
      </c>
      <c r="DV4782" s="95">
        <v>1.1973412773085277E-3</v>
      </c>
    </row>
    <row r="4783" spans="98:126" x14ac:dyDescent="0.25">
      <c r="CT4783" s="95" t="s">
        <v>155</v>
      </c>
      <c r="CU4783" s="95" t="s">
        <v>693</v>
      </c>
      <c r="CV4783" s="95" t="s">
        <v>306</v>
      </c>
      <c r="CW4783" s="95">
        <v>2031</v>
      </c>
      <c r="CX4783" s="95">
        <v>8.2399127709187857E-8</v>
      </c>
      <c r="CY4783" s="95">
        <v>8.7006107692928414E-8</v>
      </c>
      <c r="CZ4783" s="95">
        <v>8.2073970788158263E-8</v>
      </c>
      <c r="DA4783" s="95">
        <v>7.8165686464912627E-8</v>
      </c>
      <c r="DB4783" s="95">
        <v>15317.99094281601</v>
      </c>
      <c r="DC4783" s="95">
        <v>247.27299216494771</v>
      </c>
      <c r="DD4783" s="95">
        <v>9287.6490955445206</v>
      </c>
      <c r="DE4783" s="95">
        <v>5783.0688551065414</v>
      </c>
      <c r="DF4783" s="95">
        <v>0</v>
      </c>
      <c r="DG4783" s="95">
        <v>0</v>
      </c>
      <c r="DH4783" s="95">
        <v>0</v>
      </c>
      <c r="DI4783" s="95">
        <v>0</v>
      </c>
      <c r="DJ4783" s="95">
        <v>1.012508469059326E-5</v>
      </c>
      <c r="DK4783" s="95">
        <v>1.2621890919452792E-3</v>
      </c>
      <c r="DL4783" s="95">
        <v>0</v>
      </c>
      <c r="DM4783" s="95">
        <v>1.2621890919452792E-3</v>
      </c>
      <c r="DN4783" s="95">
        <v>1.3327587696099518E-3</v>
      </c>
      <c r="DO4783" s="95">
        <v>0</v>
      </c>
      <c r="DP4783" s="95">
        <v>1.3327587696099518E-3</v>
      </c>
      <c r="DQ4783" s="95">
        <v>1.257208341173954E-3</v>
      </c>
      <c r="DR4783" s="95">
        <v>0</v>
      </c>
      <c r="DS4783" s="95">
        <v>1.257208341173954E-3</v>
      </c>
      <c r="DT4783" s="95">
        <v>1.1973412773085277E-3</v>
      </c>
      <c r="DU4783" s="95">
        <v>0</v>
      </c>
      <c r="DV4783" s="95">
        <v>1.1973412773085277E-3</v>
      </c>
    </row>
    <row r="4784" spans="98:126" x14ac:dyDescent="0.25">
      <c r="CT4784" s="95" t="s">
        <v>155</v>
      </c>
      <c r="CU4784" s="95" t="s">
        <v>693</v>
      </c>
      <c r="CV4784" s="95" t="s">
        <v>306</v>
      </c>
      <c r="CW4784" s="95">
        <v>2032</v>
      </c>
      <c r="CX4784" s="95">
        <v>8.2399127709187857E-8</v>
      </c>
      <c r="CY4784" s="95">
        <v>8.7006107692928414E-8</v>
      </c>
      <c r="CZ4784" s="95">
        <v>8.2073970788158263E-8</v>
      </c>
      <c r="DA4784" s="95">
        <v>7.8165686464912627E-8</v>
      </c>
      <c r="DB4784" s="95">
        <v>15317.99094281601</v>
      </c>
      <c r="DC4784" s="95">
        <v>247.27299216494771</v>
      </c>
      <c r="DD4784" s="95">
        <v>9287.6490955445206</v>
      </c>
      <c r="DE4784" s="95">
        <v>5783.0688551065414</v>
      </c>
      <c r="DF4784" s="95">
        <v>0</v>
      </c>
      <c r="DG4784" s="95">
        <v>0</v>
      </c>
      <c r="DH4784" s="95">
        <v>0</v>
      </c>
      <c r="DI4784" s="95">
        <v>0</v>
      </c>
      <c r="DJ4784" s="95">
        <v>1.012508469059326E-5</v>
      </c>
      <c r="DK4784" s="95">
        <v>1.2621890919452792E-3</v>
      </c>
      <c r="DL4784" s="95">
        <v>0</v>
      </c>
      <c r="DM4784" s="95">
        <v>1.2621890919452792E-3</v>
      </c>
      <c r="DN4784" s="95">
        <v>1.3327587696099518E-3</v>
      </c>
      <c r="DO4784" s="95">
        <v>0</v>
      </c>
      <c r="DP4784" s="95">
        <v>1.3327587696099518E-3</v>
      </c>
      <c r="DQ4784" s="95">
        <v>1.257208341173954E-3</v>
      </c>
      <c r="DR4784" s="95">
        <v>0</v>
      </c>
      <c r="DS4784" s="95">
        <v>1.257208341173954E-3</v>
      </c>
      <c r="DT4784" s="95">
        <v>1.1973412773085277E-3</v>
      </c>
      <c r="DU4784" s="95">
        <v>0</v>
      </c>
      <c r="DV4784" s="95">
        <v>1.1973412773085277E-3</v>
      </c>
    </row>
    <row r="4785" spans="98:126" x14ac:dyDescent="0.25">
      <c r="CT4785" s="95" t="s">
        <v>155</v>
      </c>
      <c r="CU4785" s="95" t="s">
        <v>693</v>
      </c>
      <c r="CV4785" s="95" t="s">
        <v>306</v>
      </c>
      <c r="CW4785" s="95">
        <v>2033</v>
      </c>
      <c r="CX4785" s="95">
        <v>8.2399127709187857E-8</v>
      </c>
      <c r="CY4785" s="95">
        <v>8.7006107692928414E-8</v>
      </c>
      <c r="CZ4785" s="95">
        <v>8.2073970788158263E-8</v>
      </c>
      <c r="DA4785" s="95">
        <v>7.8165686464912627E-8</v>
      </c>
      <c r="DB4785" s="95">
        <v>16044.12642662625</v>
      </c>
      <c r="DC4785" s="95">
        <v>263.10737971827319</v>
      </c>
      <c r="DD4785" s="95">
        <v>9721.7399837423291</v>
      </c>
      <c r="DE4785" s="95">
        <v>6059.2790631656453</v>
      </c>
      <c r="DF4785" s="95">
        <v>0</v>
      </c>
      <c r="DG4785" s="95">
        <v>0</v>
      </c>
      <c r="DH4785" s="95">
        <v>0</v>
      </c>
      <c r="DI4785" s="95">
        <v>0</v>
      </c>
      <c r="DJ4785" s="95">
        <v>1.012508469059326E-5</v>
      </c>
      <c r="DK4785" s="95">
        <v>1.3220220224099322E-3</v>
      </c>
      <c r="DL4785" s="95">
        <v>0</v>
      </c>
      <c r="DM4785" s="95">
        <v>1.3220220224099322E-3</v>
      </c>
      <c r="DN4785" s="95">
        <v>1.3959369917140021E-3</v>
      </c>
      <c r="DO4785" s="95">
        <v>0</v>
      </c>
      <c r="DP4785" s="95">
        <v>1.3959369917140021E-3</v>
      </c>
      <c r="DQ4785" s="95">
        <v>1.3168051636604408E-3</v>
      </c>
      <c r="DR4785" s="95">
        <v>0</v>
      </c>
      <c r="DS4785" s="95">
        <v>1.3168051636604408E-3</v>
      </c>
      <c r="DT4785" s="95">
        <v>1.2541001558670863E-3</v>
      </c>
      <c r="DU4785" s="95">
        <v>0</v>
      </c>
      <c r="DV4785" s="95">
        <v>1.2541001558670863E-3</v>
      </c>
    </row>
    <row r="4786" spans="98:126" x14ac:dyDescent="0.25">
      <c r="CT4786" s="95" t="s">
        <v>155</v>
      </c>
      <c r="CU4786" s="95" t="s">
        <v>693</v>
      </c>
      <c r="CV4786" s="95" t="s">
        <v>306</v>
      </c>
      <c r="CW4786" s="95">
        <v>2034</v>
      </c>
      <c r="CX4786" s="95">
        <v>8.2399127709187857E-8</v>
      </c>
      <c r="CY4786" s="95">
        <v>8.7006107692928414E-8</v>
      </c>
      <c r="CZ4786" s="95">
        <v>8.2073970788158263E-8</v>
      </c>
      <c r="DA4786" s="95">
        <v>7.8165686464912627E-8</v>
      </c>
      <c r="DB4786" s="95">
        <v>16044.12642662625</v>
      </c>
      <c r="DC4786" s="95">
        <v>263.10737971827319</v>
      </c>
      <c r="DD4786" s="95">
        <v>9721.7399837423291</v>
      </c>
      <c r="DE4786" s="95">
        <v>6059.2790631656453</v>
      </c>
      <c r="DF4786" s="95">
        <v>0</v>
      </c>
      <c r="DG4786" s="95">
        <v>0</v>
      </c>
      <c r="DH4786" s="95">
        <v>0</v>
      </c>
      <c r="DI4786" s="95">
        <v>0</v>
      </c>
      <c r="DJ4786" s="95">
        <v>1.012508469059326E-5</v>
      </c>
      <c r="DK4786" s="95">
        <v>1.3220220224099322E-3</v>
      </c>
      <c r="DL4786" s="95">
        <v>0</v>
      </c>
      <c r="DM4786" s="95">
        <v>1.3220220224099322E-3</v>
      </c>
      <c r="DN4786" s="95">
        <v>1.3959369917140021E-3</v>
      </c>
      <c r="DO4786" s="95">
        <v>0</v>
      </c>
      <c r="DP4786" s="95">
        <v>1.3959369917140021E-3</v>
      </c>
      <c r="DQ4786" s="95">
        <v>1.3168051636604408E-3</v>
      </c>
      <c r="DR4786" s="95">
        <v>0</v>
      </c>
      <c r="DS4786" s="95">
        <v>1.3168051636604408E-3</v>
      </c>
      <c r="DT4786" s="95">
        <v>1.2541001558670863E-3</v>
      </c>
      <c r="DU4786" s="95">
        <v>0</v>
      </c>
      <c r="DV4786" s="95">
        <v>1.2541001558670863E-3</v>
      </c>
    </row>
    <row r="4787" spans="98:126" x14ac:dyDescent="0.25">
      <c r="CT4787" s="95" t="s">
        <v>155</v>
      </c>
      <c r="CU4787" s="95" t="s">
        <v>693</v>
      </c>
      <c r="CV4787" s="95" t="s">
        <v>306</v>
      </c>
      <c r="CW4787" s="95">
        <v>2035</v>
      </c>
      <c r="CX4787" s="95">
        <v>8.2399127709187857E-8</v>
      </c>
      <c r="CY4787" s="95">
        <v>8.7006107692928414E-8</v>
      </c>
      <c r="CZ4787" s="95">
        <v>8.2073970788158263E-8</v>
      </c>
      <c r="DA4787" s="95">
        <v>7.8165686464912627E-8</v>
      </c>
      <c r="DB4787" s="95">
        <v>16044.12642662625</v>
      </c>
      <c r="DC4787" s="95">
        <v>263.10737971827319</v>
      </c>
      <c r="DD4787" s="95">
        <v>9721.7399837423291</v>
      </c>
      <c r="DE4787" s="95">
        <v>6059.2790631656453</v>
      </c>
      <c r="DF4787" s="95">
        <v>0</v>
      </c>
      <c r="DG4787" s="95">
        <v>0</v>
      </c>
      <c r="DH4787" s="95">
        <v>0</v>
      </c>
      <c r="DI4787" s="95">
        <v>0</v>
      </c>
      <c r="DJ4787" s="95">
        <v>1.012508469059326E-5</v>
      </c>
      <c r="DK4787" s="95">
        <v>1.3220220224099322E-3</v>
      </c>
      <c r="DL4787" s="95">
        <v>0</v>
      </c>
      <c r="DM4787" s="95">
        <v>1.3220220224099322E-3</v>
      </c>
      <c r="DN4787" s="95">
        <v>1.3959369917140021E-3</v>
      </c>
      <c r="DO4787" s="95">
        <v>0</v>
      </c>
      <c r="DP4787" s="95">
        <v>1.3959369917140021E-3</v>
      </c>
      <c r="DQ4787" s="95">
        <v>1.3168051636604408E-3</v>
      </c>
      <c r="DR4787" s="95">
        <v>0</v>
      </c>
      <c r="DS4787" s="95">
        <v>1.3168051636604408E-3</v>
      </c>
      <c r="DT4787" s="95">
        <v>1.2541001558670863E-3</v>
      </c>
      <c r="DU4787" s="95">
        <v>0</v>
      </c>
      <c r="DV4787" s="95">
        <v>1.2541001558670863E-3</v>
      </c>
    </row>
    <row r="4788" spans="98:126" x14ac:dyDescent="0.25">
      <c r="CT4788" s="95" t="s">
        <v>155</v>
      </c>
      <c r="CU4788" s="95" t="s">
        <v>693</v>
      </c>
      <c r="CV4788" s="95" t="s">
        <v>306</v>
      </c>
      <c r="CW4788" s="95">
        <v>2036</v>
      </c>
      <c r="CX4788" s="95">
        <v>8.2399127709187857E-8</v>
      </c>
      <c r="CY4788" s="95">
        <v>8.7006107692928414E-8</v>
      </c>
      <c r="CZ4788" s="95">
        <v>8.2073970788158263E-8</v>
      </c>
      <c r="DA4788" s="95">
        <v>7.8165686464912627E-8</v>
      </c>
      <c r="DB4788" s="95">
        <v>16044.12642662625</v>
      </c>
      <c r="DC4788" s="95">
        <v>263.10737971827319</v>
      </c>
      <c r="DD4788" s="95">
        <v>9721.7399837423291</v>
      </c>
      <c r="DE4788" s="95">
        <v>6059.2790631656453</v>
      </c>
      <c r="DF4788" s="95">
        <v>0</v>
      </c>
      <c r="DG4788" s="95">
        <v>0</v>
      </c>
      <c r="DH4788" s="95">
        <v>0</v>
      </c>
      <c r="DI4788" s="95">
        <v>0</v>
      </c>
      <c r="DJ4788" s="95">
        <v>1.012508469059326E-5</v>
      </c>
      <c r="DK4788" s="95">
        <v>1.3220220224099322E-3</v>
      </c>
      <c r="DL4788" s="95">
        <v>0</v>
      </c>
      <c r="DM4788" s="95">
        <v>1.3220220224099322E-3</v>
      </c>
      <c r="DN4788" s="95">
        <v>1.3959369917140021E-3</v>
      </c>
      <c r="DO4788" s="95">
        <v>0</v>
      </c>
      <c r="DP4788" s="95">
        <v>1.3959369917140021E-3</v>
      </c>
      <c r="DQ4788" s="95">
        <v>1.3168051636604408E-3</v>
      </c>
      <c r="DR4788" s="95">
        <v>0</v>
      </c>
      <c r="DS4788" s="95">
        <v>1.3168051636604408E-3</v>
      </c>
      <c r="DT4788" s="95">
        <v>1.2541001558670863E-3</v>
      </c>
      <c r="DU4788" s="95">
        <v>0</v>
      </c>
      <c r="DV4788" s="95">
        <v>1.2541001558670863E-3</v>
      </c>
    </row>
    <row r="4789" spans="98:126" x14ac:dyDescent="0.25">
      <c r="CT4789" s="95" t="s">
        <v>155</v>
      </c>
      <c r="CU4789" s="95" t="s">
        <v>693</v>
      </c>
      <c r="CV4789" s="95" t="s">
        <v>306</v>
      </c>
      <c r="CW4789" s="95">
        <v>2037</v>
      </c>
      <c r="CX4789" s="95">
        <v>8.2399127709187857E-8</v>
      </c>
      <c r="CY4789" s="95">
        <v>8.7006107692928414E-8</v>
      </c>
      <c r="CZ4789" s="95">
        <v>8.2073970788158263E-8</v>
      </c>
      <c r="DA4789" s="95">
        <v>7.8165686464912627E-8</v>
      </c>
      <c r="DB4789" s="95">
        <v>16044.12642662625</v>
      </c>
      <c r="DC4789" s="95">
        <v>263.10737971827319</v>
      </c>
      <c r="DD4789" s="95">
        <v>9721.7399837423291</v>
      </c>
      <c r="DE4789" s="95">
        <v>6059.2790631656453</v>
      </c>
      <c r="DF4789" s="95">
        <v>0</v>
      </c>
      <c r="DG4789" s="95">
        <v>0</v>
      </c>
      <c r="DH4789" s="95">
        <v>0</v>
      </c>
      <c r="DI4789" s="95">
        <v>0</v>
      </c>
      <c r="DJ4789" s="95">
        <v>1.012508469059326E-5</v>
      </c>
      <c r="DK4789" s="95">
        <v>1.3220220224099322E-3</v>
      </c>
      <c r="DL4789" s="95">
        <v>0</v>
      </c>
      <c r="DM4789" s="95">
        <v>1.3220220224099322E-3</v>
      </c>
      <c r="DN4789" s="95">
        <v>1.3959369917140021E-3</v>
      </c>
      <c r="DO4789" s="95">
        <v>0</v>
      </c>
      <c r="DP4789" s="95">
        <v>1.3959369917140021E-3</v>
      </c>
      <c r="DQ4789" s="95">
        <v>1.3168051636604408E-3</v>
      </c>
      <c r="DR4789" s="95">
        <v>0</v>
      </c>
      <c r="DS4789" s="95">
        <v>1.3168051636604408E-3</v>
      </c>
      <c r="DT4789" s="95">
        <v>1.2541001558670863E-3</v>
      </c>
      <c r="DU4789" s="95">
        <v>0</v>
      </c>
      <c r="DV4789" s="95">
        <v>1.2541001558670863E-3</v>
      </c>
    </row>
    <row r="4790" spans="98:126" x14ac:dyDescent="0.25">
      <c r="CT4790" s="95" t="s">
        <v>155</v>
      </c>
      <c r="CU4790" s="95" t="s">
        <v>693</v>
      </c>
      <c r="CV4790" s="95" t="s">
        <v>306</v>
      </c>
      <c r="CW4790" s="95">
        <v>2038</v>
      </c>
      <c r="CX4790" s="95">
        <v>8.2399127709187857E-8</v>
      </c>
      <c r="CY4790" s="95">
        <v>8.7006107692928414E-8</v>
      </c>
      <c r="CZ4790" s="95">
        <v>8.2073970788158263E-8</v>
      </c>
      <c r="DA4790" s="95">
        <v>7.8165686464912627E-8</v>
      </c>
      <c r="DB4790" s="95">
        <v>16832.391236279589</v>
      </c>
      <c r="DC4790" s="95">
        <v>280.55437045334639</v>
      </c>
      <c r="DD4790" s="95">
        <v>10192.271765885151</v>
      </c>
      <c r="DE4790" s="95">
        <v>6359.5650999410946</v>
      </c>
      <c r="DF4790" s="95">
        <v>0</v>
      </c>
      <c r="DG4790" s="95">
        <v>0</v>
      </c>
      <c r="DH4790" s="95">
        <v>0</v>
      </c>
      <c r="DI4790" s="95">
        <v>0</v>
      </c>
      <c r="DJ4790" s="95">
        <v>1.012508469059326E-5</v>
      </c>
      <c r="DK4790" s="95">
        <v>1.3869743551292164E-3</v>
      </c>
      <c r="DL4790" s="95">
        <v>0</v>
      </c>
      <c r="DM4790" s="95">
        <v>1.3869743551292164E-3</v>
      </c>
      <c r="DN4790" s="95">
        <v>1.4645208446332463E-3</v>
      </c>
      <c r="DO4790" s="95">
        <v>0</v>
      </c>
      <c r="DP4790" s="95">
        <v>1.4645208446332463E-3</v>
      </c>
      <c r="DQ4790" s="95">
        <v>1.3815011866212621E-3</v>
      </c>
      <c r="DR4790" s="95">
        <v>0</v>
      </c>
      <c r="DS4790" s="95">
        <v>1.3815011866212621E-3</v>
      </c>
      <c r="DT4790" s="95">
        <v>1.3157154158297735E-3</v>
      </c>
      <c r="DU4790" s="95">
        <v>0</v>
      </c>
      <c r="DV4790" s="95">
        <v>1.3157154158297735E-3</v>
      </c>
    </row>
    <row r="4791" spans="98:126" x14ac:dyDescent="0.25">
      <c r="CT4791" s="95" t="s">
        <v>155</v>
      </c>
      <c r="CU4791" s="95" t="s">
        <v>693</v>
      </c>
      <c r="CV4791" s="95" t="s">
        <v>306</v>
      </c>
      <c r="CW4791" s="95">
        <v>2039</v>
      </c>
      <c r="CX4791" s="95">
        <v>8.2399127709187857E-8</v>
      </c>
      <c r="CY4791" s="95">
        <v>8.7006107692928414E-8</v>
      </c>
      <c r="CZ4791" s="95">
        <v>8.2073970788158263E-8</v>
      </c>
      <c r="DA4791" s="95">
        <v>7.8165686464912627E-8</v>
      </c>
      <c r="DB4791" s="95">
        <v>16832.391236279589</v>
      </c>
      <c r="DC4791" s="95">
        <v>280.55437045334639</v>
      </c>
      <c r="DD4791" s="95">
        <v>10192.271765885151</v>
      </c>
      <c r="DE4791" s="95">
        <v>6359.5650999410946</v>
      </c>
      <c r="DF4791" s="95">
        <v>0</v>
      </c>
      <c r="DG4791" s="95">
        <v>0</v>
      </c>
      <c r="DH4791" s="95">
        <v>0</v>
      </c>
      <c r="DI4791" s="95">
        <v>0</v>
      </c>
      <c r="DJ4791" s="95">
        <v>1.012508469059326E-5</v>
      </c>
      <c r="DK4791" s="95">
        <v>1.3869743551292164E-3</v>
      </c>
      <c r="DL4791" s="95">
        <v>0</v>
      </c>
      <c r="DM4791" s="95">
        <v>1.3869743551292164E-3</v>
      </c>
      <c r="DN4791" s="95">
        <v>1.4645208446332463E-3</v>
      </c>
      <c r="DO4791" s="95">
        <v>0</v>
      </c>
      <c r="DP4791" s="95">
        <v>1.4645208446332463E-3</v>
      </c>
      <c r="DQ4791" s="95">
        <v>1.3815011866212621E-3</v>
      </c>
      <c r="DR4791" s="95">
        <v>0</v>
      </c>
      <c r="DS4791" s="95">
        <v>1.3815011866212621E-3</v>
      </c>
      <c r="DT4791" s="95">
        <v>1.3157154158297735E-3</v>
      </c>
      <c r="DU4791" s="95">
        <v>0</v>
      </c>
      <c r="DV4791" s="95">
        <v>1.3157154158297735E-3</v>
      </c>
    </row>
    <row r="4792" spans="98:126" x14ac:dyDescent="0.25">
      <c r="CT4792" s="95" t="s">
        <v>155</v>
      </c>
      <c r="CU4792" s="95" t="s">
        <v>693</v>
      </c>
      <c r="CV4792" s="95" t="s">
        <v>306</v>
      </c>
      <c r="CW4792" s="95">
        <v>2040</v>
      </c>
      <c r="CX4792" s="95">
        <v>8.2399127709187857E-8</v>
      </c>
      <c r="CY4792" s="95">
        <v>8.7006107692928414E-8</v>
      </c>
      <c r="CZ4792" s="95">
        <v>8.2073970788158263E-8</v>
      </c>
      <c r="DA4792" s="95">
        <v>7.8165686464912627E-8</v>
      </c>
      <c r="DB4792" s="95">
        <v>16832.391236279589</v>
      </c>
      <c r="DC4792" s="95">
        <v>280.55437045334639</v>
      </c>
      <c r="DD4792" s="95">
        <v>10192.271765885151</v>
      </c>
      <c r="DE4792" s="95">
        <v>6359.5650999410946</v>
      </c>
      <c r="DF4792" s="95">
        <v>0</v>
      </c>
      <c r="DG4792" s="95">
        <v>0</v>
      </c>
      <c r="DH4792" s="95">
        <v>0</v>
      </c>
      <c r="DI4792" s="95">
        <v>0</v>
      </c>
      <c r="DJ4792" s="95">
        <v>1.012508469059326E-5</v>
      </c>
      <c r="DK4792" s="95">
        <v>1.3869743551292164E-3</v>
      </c>
      <c r="DL4792" s="95">
        <v>0</v>
      </c>
      <c r="DM4792" s="95">
        <v>1.3869743551292164E-3</v>
      </c>
      <c r="DN4792" s="95">
        <v>1.4645208446332463E-3</v>
      </c>
      <c r="DO4792" s="95">
        <v>0</v>
      </c>
      <c r="DP4792" s="95">
        <v>1.4645208446332463E-3</v>
      </c>
      <c r="DQ4792" s="95">
        <v>1.3815011866212621E-3</v>
      </c>
      <c r="DR4792" s="95">
        <v>0</v>
      </c>
      <c r="DS4792" s="95">
        <v>1.3815011866212621E-3</v>
      </c>
      <c r="DT4792" s="95">
        <v>1.3157154158297735E-3</v>
      </c>
      <c r="DU4792" s="95">
        <v>0</v>
      </c>
      <c r="DV4792" s="95">
        <v>1.3157154158297735E-3</v>
      </c>
    </row>
    <row r="4793" spans="98:126" x14ac:dyDescent="0.25">
      <c r="CT4793" s="95" t="s">
        <v>155</v>
      </c>
      <c r="CU4793" s="95" t="s">
        <v>693</v>
      </c>
      <c r="CV4793" s="95" t="s">
        <v>306</v>
      </c>
      <c r="CW4793" s="95">
        <v>2041</v>
      </c>
      <c r="CX4793" s="95">
        <v>8.2399127709187857E-8</v>
      </c>
      <c r="CY4793" s="95">
        <v>8.7006107692928414E-8</v>
      </c>
      <c r="CZ4793" s="95">
        <v>8.2073970788158263E-8</v>
      </c>
      <c r="DA4793" s="95">
        <v>7.8165686464912627E-8</v>
      </c>
      <c r="DB4793" s="95">
        <v>16832.391236279589</v>
      </c>
      <c r="DC4793" s="95">
        <v>280.55437045334639</v>
      </c>
      <c r="DD4793" s="95">
        <v>10192.271765885151</v>
      </c>
      <c r="DE4793" s="95">
        <v>6359.5650999410946</v>
      </c>
      <c r="DF4793" s="95">
        <v>0</v>
      </c>
      <c r="DG4793" s="95">
        <v>0</v>
      </c>
      <c r="DH4793" s="95">
        <v>0</v>
      </c>
      <c r="DI4793" s="95">
        <v>0</v>
      </c>
      <c r="DJ4793" s="95">
        <v>1.012508469059326E-5</v>
      </c>
      <c r="DK4793" s="95">
        <v>1.3869743551292164E-3</v>
      </c>
      <c r="DL4793" s="95">
        <v>0</v>
      </c>
      <c r="DM4793" s="95">
        <v>1.3869743551292164E-3</v>
      </c>
      <c r="DN4793" s="95">
        <v>1.4645208446332463E-3</v>
      </c>
      <c r="DO4793" s="95">
        <v>0</v>
      </c>
      <c r="DP4793" s="95">
        <v>1.4645208446332463E-3</v>
      </c>
      <c r="DQ4793" s="95">
        <v>1.3815011866212621E-3</v>
      </c>
      <c r="DR4793" s="95">
        <v>0</v>
      </c>
      <c r="DS4793" s="95">
        <v>1.3815011866212621E-3</v>
      </c>
      <c r="DT4793" s="95">
        <v>1.3157154158297735E-3</v>
      </c>
      <c r="DU4793" s="95">
        <v>0</v>
      </c>
      <c r="DV4793" s="95">
        <v>1.3157154158297735E-3</v>
      </c>
    </row>
    <row r="4794" spans="98:126" x14ac:dyDescent="0.25">
      <c r="CT4794" s="95" t="s">
        <v>155</v>
      </c>
      <c r="CU4794" s="95" t="s">
        <v>693</v>
      </c>
      <c r="CV4794" s="95" t="s">
        <v>306</v>
      </c>
      <c r="CW4794" s="95">
        <v>2042</v>
      </c>
      <c r="CX4794" s="95">
        <v>8.2399127709187857E-8</v>
      </c>
      <c r="CY4794" s="95">
        <v>8.7006107692928414E-8</v>
      </c>
      <c r="CZ4794" s="95">
        <v>8.2073970788158263E-8</v>
      </c>
      <c r="DA4794" s="95">
        <v>7.8165686464912627E-8</v>
      </c>
      <c r="DB4794" s="95">
        <v>16832.391236279589</v>
      </c>
      <c r="DC4794" s="95">
        <v>280.55437045334639</v>
      </c>
      <c r="DD4794" s="95">
        <v>10192.271765885151</v>
      </c>
      <c r="DE4794" s="95">
        <v>6359.5650999410946</v>
      </c>
      <c r="DF4794" s="95">
        <v>0</v>
      </c>
      <c r="DG4794" s="95">
        <v>0</v>
      </c>
      <c r="DH4794" s="95">
        <v>0</v>
      </c>
      <c r="DI4794" s="95">
        <v>0</v>
      </c>
      <c r="DJ4794" s="95">
        <v>1.012508469059326E-5</v>
      </c>
      <c r="DK4794" s="95">
        <v>1.3869743551292164E-3</v>
      </c>
      <c r="DL4794" s="95">
        <v>0</v>
      </c>
      <c r="DM4794" s="95">
        <v>1.3869743551292164E-3</v>
      </c>
      <c r="DN4794" s="95">
        <v>1.4645208446332463E-3</v>
      </c>
      <c r="DO4794" s="95">
        <v>0</v>
      </c>
      <c r="DP4794" s="95">
        <v>1.4645208446332463E-3</v>
      </c>
      <c r="DQ4794" s="95">
        <v>1.3815011866212621E-3</v>
      </c>
      <c r="DR4794" s="95">
        <v>0</v>
      </c>
      <c r="DS4794" s="95">
        <v>1.3815011866212621E-3</v>
      </c>
      <c r="DT4794" s="95">
        <v>1.3157154158297735E-3</v>
      </c>
      <c r="DU4794" s="95">
        <v>0</v>
      </c>
      <c r="DV4794" s="95">
        <v>1.3157154158297735E-3</v>
      </c>
    </row>
    <row r="4795" spans="98:126" x14ac:dyDescent="0.25">
      <c r="CT4795" s="95" t="s">
        <v>155</v>
      </c>
      <c r="CU4795" s="95" t="s">
        <v>693</v>
      </c>
      <c r="CV4795" s="95" t="s">
        <v>306</v>
      </c>
      <c r="CW4795" s="95">
        <v>2043</v>
      </c>
      <c r="CX4795" s="95">
        <v>8.2399127709187857E-8</v>
      </c>
      <c r="CY4795" s="95">
        <v>8.7006107692928414E-8</v>
      </c>
      <c r="CZ4795" s="95">
        <v>8.2073970788158263E-8</v>
      </c>
      <c r="DA4795" s="95">
        <v>7.8165686464912627E-8</v>
      </c>
      <c r="DB4795" s="95">
        <v>17672.08522378447</v>
      </c>
      <c r="DC4795" s="95">
        <v>299.4200123734156</v>
      </c>
      <c r="DD4795" s="95">
        <v>10692.73617638609</v>
      </c>
      <c r="DE4795" s="95">
        <v>6679.9290350249566</v>
      </c>
      <c r="DF4795" s="95">
        <v>0</v>
      </c>
      <c r="DG4795" s="95">
        <v>0</v>
      </c>
      <c r="DH4795" s="95">
        <v>0</v>
      </c>
      <c r="DI4795" s="95">
        <v>0</v>
      </c>
      <c r="DJ4795" s="95">
        <v>1.012508469059326E-5</v>
      </c>
      <c r="DK4795" s="95">
        <v>1.4561644072422681E-3</v>
      </c>
      <c r="DL4795" s="95">
        <v>0</v>
      </c>
      <c r="DM4795" s="95">
        <v>1.4561644072422681E-3</v>
      </c>
      <c r="DN4795" s="95">
        <v>1.5375793501392005E-3</v>
      </c>
      <c r="DO4795" s="95">
        <v>0</v>
      </c>
      <c r="DP4795" s="95">
        <v>1.5375793501392005E-3</v>
      </c>
      <c r="DQ4795" s="95">
        <v>1.4504182064227298E-3</v>
      </c>
      <c r="DR4795" s="95">
        <v>0</v>
      </c>
      <c r="DS4795" s="95">
        <v>1.4504182064227298E-3</v>
      </c>
      <c r="DT4795" s="95">
        <v>1.3813506727835521E-3</v>
      </c>
      <c r="DU4795" s="95">
        <v>0</v>
      </c>
      <c r="DV4795" s="95">
        <v>1.3813506727835521E-3</v>
      </c>
    </row>
    <row r="4796" spans="98:126" x14ac:dyDescent="0.25">
      <c r="CT4796" s="95" t="s">
        <v>155</v>
      </c>
      <c r="CU4796" s="95" t="s">
        <v>693</v>
      </c>
      <c r="CV4796" s="95" t="s">
        <v>306</v>
      </c>
      <c r="CW4796" s="95">
        <v>2044</v>
      </c>
      <c r="CX4796" s="95">
        <v>8.2399127709187857E-8</v>
      </c>
      <c r="CY4796" s="95">
        <v>8.7006107692928414E-8</v>
      </c>
      <c r="CZ4796" s="95">
        <v>8.2073970788158263E-8</v>
      </c>
      <c r="DA4796" s="95">
        <v>7.8165686464912627E-8</v>
      </c>
      <c r="DB4796" s="95">
        <v>17672.08522378447</v>
      </c>
      <c r="DC4796" s="95">
        <v>299.4200123734156</v>
      </c>
      <c r="DD4796" s="95">
        <v>10692.73617638609</v>
      </c>
      <c r="DE4796" s="95">
        <v>6679.9290350249566</v>
      </c>
      <c r="DF4796" s="95">
        <v>0</v>
      </c>
      <c r="DG4796" s="95">
        <v>0</v>
      </c>
      <c r="DH4796" s="95">
        <v>0</v>
      </c>
      <c r="DI4796" s="95">
        <v>0</v>
      </c>
      <c r="DJ4796" s="95">
        <v>1.012508469059326E-5</v>
      </c>
      <c r="DK4796" s="95">
        <v>1.4561644072422681E-3</v>
      </c>
      <c r="DL4796" s="95">
        <v>0</v>
      </c>
      <c r="DM4796" s="95">
        <v>1.4561644072422681E-3</v>
      </c>
      <c r="DN4796" s="95">
        <v>1.5375793501392005E-3</v>
      </c>
      <c r="DO4796" s="95">
        <v>0</v>
      </c>
      <c r="DP4796" s="95">
        <v>1.5375793501392005E-3</v>
      </c>
      <c r="DQ4796" s="95">
        <v>1.4504182064227298E-3</v>
      </c>
      <c r="DR4796" s="95">
        <v>0</v>
      </c>
      <c r="DS4796" s="95">
        <v>1.4504182064227298E-3</v>
      </c>
      <c r="DT4796" s="95">
        <v>1.3813506727835521E-3</v>
      </c>
      <c r="DU4796" s="95">
        <v>0</v>
      </c>
      <c r="DV4796" s="95">
        <v>1.3813506727835521E-3</v>
      </c>
    </row>
    <row r="4797" spans="98:126" x14ac:dyDescent="0.25">
      <c r="CT4797" s="95" t="s">
        <v>155</v>
      </c>
      <c r="CU4797" s="95" t="s">
        <v>693</v>
      </c>
      <c r="CV4797" s="95" t="s">
        <v>306</v>
      </c>
      <c r="CW4797" s="95">
        <v>2045</v>
      </c>
      <c r="CX4797" s="95">
        <v>8.2399127709187857E-8</v>
      </c>
      <c r="CY4797" s="95">
        <v>8.7006107692928414E-8</v>
      </c>
      <c r="CZ4797" s="95">
        <v>8.2073970788158263E-8</v>
      </c>
      <c r="DA4797" s="95">
        <v>7.8165686464912627E-8</v>
      </c>
      <c r="DB4797" s="95">
        <v>17672.08522378447</v>
      </c>
      <c r="DC4797" s="95">
        <v>299.4200123734156</v>
      </c>
      <c r="DD4797" s="95">
        <v>10692.73617638609</v>
      </c>
      <c r="DE4797" s="95">
        <v>6679.9290350249566</v>
      </c>
      <c r="DF4797" s="95">
        <v>0</v>
      </c>
      <c r="DG4797" s="95">
        <v>0</v>
      </c>
      <c r="DH4797" s="95">
        <v>0</v>
      </c>
      <c r="DI4797" s="95">
        <v>0</v>
      </c>
      <c r="DJ4797" s="95">
        <v>1.012508469059326E-5</v>
      </c>
      <c r="DK4797" s="95">
        <v>1.4561644072422681E-3</v>
      </c>
      <c r="DL4797" s="95">
        <v>0</v>
      </c>
      <c r="DM4797" s="95">
        <v>1.4561644072422681E-3</v>
      </c>
      <c r="DN4797" s="95">
        <v>1.5375793501392005E-3</v>
      </c>
      <c r="DO4797" s="95">
        <v>0</v>
      </c>
      <c r="DP4797" s="95">
        <v>1.5375793501392005E-3</v>
      </c>
      <c r="DQ4797" s="95">
        <v>1.4504182064227298E-3</v>
      </c>
      <c r="DR4797" s="95">
        <v>0</v>
      </c>
      <c r="DS4797" s="95">
        <v>1.4504182064227298E-3</v>
      </c>
      <c r="DT4797" s="95">
        <v>1.3813506727835521E-3</v>
      </c>
      <c r="DU4797" s="95">
        <v>0</v>
      </c>
      <c r="DV4797" s="95">
        <v>1.3813506727835521E-3</v>
      </c>
    </row>
    <row r="4798" spans="98:126" x14ac:dyDescent="0.25">
      <c r="CT4798" s="95" t="s">
        <v>155</v>
      </c>
      <c r="CU4798" s="95" t="s">
        <v>693</v>
      </c>
      <c r="CV4798" s="95" t="s">
        <v>306</v>
      </c>
      <c r="CW4798" s="95">
        <v>2046</v>
      </c>
      <c r="CX4798" s="95">
        <v>8.2399127709187857E-8</v>
      </c>
      <c r="CY4798" s="95">
        <v>8.7006107692928414E-8</v>
      </c>
      <c r="CZ4798" s="95">
        <v>8.2073970788158263E-8</v>
      </c>
      <c r="DA4798" s="95">
        <v>7.8165686464912627E-8</v>
      </c>
      <c r="DB4798" s="95">
        <v>17672.08522378447</v>
      </c>
      <c r="DC4798" s="95">
        <v>299.4200123734156</v>
      </c>
      <c r="DD4798" s="95">
        <v>10692.73617638609</v>
      </c>
      <c r="DE4798" s="95">
        <v>6679.9290350249566</v>
      </c>
      <c r="DF4798" s="95">
        <v>0</v>
      </c>
      <c r="DG4798" s="95">
        <v>0</v>
      </c>
      <c r="DH4798" s="95">
        <v>0</v>
      </c>
      <c r="DI4798" s="95">
        <v>0</v>
      </c>
      <c r="DJ4798" s="95">
        <v>1.012508469059326E-5</v>
      </c>
      <c r="DK4798" s="95">
        <v>1.4561644072422681E-3</v>
      </c>
      <c r="DL4798" s="95">
        <v>0</v>
      </c>
      <c r="DM4798" s="95">
        <v>1.4561644072422681E-3</v>
      </c>
      <c r="DN4798" s="95">
        <v>1.5375793501392005E-3</v>
      </c>
      <c r="DO4798" s="95">
        <v>0</v>
      </c>
      <c r="DP4798" s="95">
        <v>1.5375793501392005E-3</v>
      </c>
      <c r="DQ4798" s="95">
        <v>1.4504182064227298E-3</v>
      </c>
      <c r="DR4798" s="95">
        <v>0</v>
      </c>
      <c r="DS4798" s="95">
        <v>1.4504182064227298E-3</v>
      </c>
      <c r="DT4798" s="95">
        <v>1.3813506727835521E-3</v>
      </c>
      <c r="DU4798" s="95">
        <v>0</v>
      </c>
      <c r="DV4798" s="95">
        <v>1.3813506727835521E-3</v>
      </c>
    </row>
    <row r="4799" spans="98:126" x14ac:dyDescent="0.25">
      <c r="CT4799" s="95" t="s">
        <v>155</v>
      </c>
      <c r="CU4799" s="95" t="s">
        <v>693</v>
      </c>
      <c r="CV4799" s="95" t="s">
        <v>306</v>
      </c>
      <c r="CW4799" s="95">
        <v>2047</v>
      </c>
      <c r="CX4799" s="95">
        <v>8.2399127709187857E-8</v>
      </c>
      <c r="CY4799" s="95">
        <v>8.7006107692928414E-8</v>
      </c>
      <c r="CZ4799" s="95">
        <v>8.2073970788158263E-8</v>
      </c>
      <c r="DA4799" s="95">
        <v>7.8165686464912627E-8</v>
      </c>
      <c r="DB4799" s="95">
        <v>17672.08522378447</v>
      </c>
      <c r="DC4799" s="95">
        <v>299.4200123734156</v>
      </c>
      <c r="DD4799" s="95">
        <v>10692.73617638609</v>
      </c>
      <c r="DE4799" s="95">
        <v>6679.9290350249566</v>
      </c>
      <c r="DF4799" s="95">
        <v>0</v>
      </c>
      <c r="DG4799" s="95">
        <v>0</v>
      </c>
      <c r="DH4799" s="95">
        <v>0</v>
      </c>
      <c r="DI4799" s="95">
        <v>0</v>
      </c>
      <c r="DJ4799" s="95">
        <v>1.012508469059326E-5</v>
      </c>
      <c r="DK4799" s="95">
        <v>1.4561644072422681E-3</v>
      </c>
      <c r="DL4799" s="95">
        <v>0</v>
      </c>
      <c r="DM4799" s="95">
        <v>1.4561644072422681E-3</v>
      </c>
      <c r="DN4799" s="95">
        <v>1.5375793501392005E-3</v>
      </c>
      <c r="DO4799" s="95">
        <v>0</v>
      </c>
      <c r="DP4799" s="95">
        <v>1.5375793501392005E-3</v>
      </c>
      <c r="DQ4799" s="95">
        <v>1.4504182064227298E-3</v>
      </c>
      <c r="DR4799" s="95">
        <v>0</v>
      </c>
      <c r="DS4799" s="95">
        <v>1.4504182064227298E-3</v>
      </c>
      <c r="DT4799" s="95">
        <v>1.3813506727835521E-3</v>
      </c>
      <c r="DU4799" s="95">
        <v>0</v>
      </c>
      <c r="DV4799" s="95">
        <v>1.3813506727835521E-3</v>
      </c>
    </row>
    <row r="4800" spans="98:126" x14ac:dyDescent="0.25">
      <c r="CT4800" s="95" t="s">
        <v>155</v>
      </c>
      <c r="CU4800" s="95" t="s">
        <v>693</v>
      </c>
      <c r="CV4800" s="95" t="s">
        <v>306</v>
      </c>
      <c r="CW4800" s="95">
        <v>2048</v>
      </c>
      <c r="CX4800" s="95">
        <v>8.2399127709187857E-8</v>
      </c>
      <c r="CY4800" s="95">
        <v>8.7006107692928414E-8</v>
      </c>
      <c r="CZ4800" s="95">
        <v>8.2073970788158263E-8</v>
      </c>
      <c r="DA4800" s="95">
        <v>7.8165686464912627E-8</v>
      </c>
      <c r="DB4800" s="95">
        <v>18552.33478611051</v>
      </c>
      <c r="DC4800" s="95">
        <v>319.49113147947958</v>
      </c>
      <c r="DD4800" s="95">
        <v>11216.562625107879</v>
      </c>
      <c r="DE4800" s="95">
        <v>7016.2810295231584</v>
      </c>
      <c r="DF4800" s="95">
        <v>0</v>
      </c>
      <c r="DG4800" s="95">
        <v>0</v>
      </c>
      <c r="DH4800" s="95">
        <v>0</v>
      </c>
      <c r="DI4800" s="95">
        <v>0</v>
      </c>
      <c r="DJ4800" s="95">
        <v>1.012508469059326E-5</v>
      </c>
      <c r="DK4800" s="95">
        <v>1.5286962033443283E-3</v>
      </c>
      <c r="DL4800" s="95">
        <v>0</v>
      </c>
      <c r="DM4800" s="95">
        <v>1.5286962033443283E-3</v>
      </c>
      <c r="DN4800" s="95">
        <v>1.6141664383555931E-3</v>
      </c>
      <c r="DO4800" s="95">
        <v>0</v>
      </c>
      <c r="DP4800" s="95">
        <v>1.6141664383555931E-3</v>
      </c>
      <c r="DQ4800" s="95">
        <v>1.5226637832873664E-3</v>
      </c>
      <c r="DR4800" s="95">
        <v>0</v>
      </c>
      <c r="DS4800" s="95">
        <v>1.5226637832873664E-3</v>
      </c>
      <c r="DT4800" s="95">
        <v>1.450155984083206E-3</v>
      </c>
      <c r="DU4800" s="95">
        <v>0</v>
      </c>
      <c r="DV4800" s="95">
        <v>1.450155984083206E-3</v>
      </c>
    </row>
    <row r="4801" spans="98:126" x14ac:dyDescent="0.25">
      <c r="CT4801" s="95" t="s">
        <v>155</v>
      </c>
      <c r="CU4801" s="95" t="s">
        <v>693</v>
      </c>
      <c r="CV4801" s="95" t="s">
        <v>306</v>
      </c>
      <c r="CW4801" s="95">
        <v>2049</v>
      </c>
      <c r="CX4801" s="95">
        <v>8.2399127709187857E-8</v>
      </c>
      <c r="CY4801" s="95">
        <v>8.7006107692928414E-8</v>
      </c>
      <c r="CZ4801" s="95">
        <v>8.2073970788158263E-8</v>
      </c>
      <c r="DA4801" s="95">
        <v>7.8165686464912627E-8</v>
      </c>
      <c r="DB4801" s="95">
        <v>18552.33478611051</v>
      </c>
      <c r="DC4801" s="95">
        <v>319.49113147947958</v>
      </c>
      <c r="DD4801" s="95">
        <v>11216.562625107879</v>
      </c>
      <c r="DE4801" s="95">
        <v>7016.2810295231584</v>
      </c>
      <c r="DF4801" s="95">
        <v>0</v>
      </c>
      <c r="DG4801" s="95">
        <v>0</v>
      </c>
      <c r="DH4801" s="95">
        <v>0</v>
      </c>
      <c r="DI4801" s="95">
        <v>0</v>
      </c>
      <c r="DJ4801" s="95">
        <v>1.012508469059326E-5</v>
      </c>
      <c r="DK4801" s="95">
        <v>1.5286962033443283E-3</v>
      </c>
      <c r="DL4801" s="95">
        <v>0</v>
      </c>
      <c r="DM4801" s="95">
        <v>1.5286962033443283E-3</v>
      </c>
      <c r="DN4801" s="95">
        <v>1.6141664383555931E-3</v>
      </c>
      <c r="DO4801" s="95">
        <v>0</v>
      </c>
      <c r="DP4801" s="95">
        <v>1.6141664383555931E-3</v>
      </c>
      <c r="DQ4801" s="95">
        <v>1.5226637832873664E-3</v>
      </c>
      <c r="DR4801" s="95">
        <v>0</v>
      </c>
      <c r="DS4801" s="95">
        <v>1.5226637832873664E-3</v>
      </c>
      <c r="DT4801" s="95">
        <v>1.450155984083206E-3</v>
      </c>
      <c r="DU4801" s="95">
        <v>0</v>
      </c>
      <c r="DV4801" s="95">
        <v>1.450155984083206E-3</v>
      </c>
    </row>
    <row r="4802" spans="98:126" x14ac:dyDescent="0.25">
      <c r="CT4802" s="95" t="s">
        <v>155</v>
      </c>
      <c r="CU4802" s="95" t="s">
        <v>693</v>
      </c>
      <c r="CV4802" s="95" t="s">
        <v>306</v>
      </c>
      <c r="CW4802" s="95">
        <v>2050</v>
      </c>
      <c r="CX4802" s="95">
        <v>0</v>
      </c>
      <c r="CY4802" s="95">
        <v>8.7006107692928414E-8</v>
      </c>
      <c r="CZ4802" s="95">
        <v>8.2073970788158263E-8</v>
      </c>
      <c r="DA4802" s="95">
        <v>7.8165686464912627E-8</v>
      </c>
      <c r="DB4802" s="95">
        <v>18552.33478611051</v>
      </c>
      <c r="DC4802" s="95">
        <v>319.49113147947958</v>
      </c>
      <c r="DD4802" s="95">
        <v>11216.562625107879</v>
      </c>
      <c r="DE4802" s="95">
        <v>7016.2810295231584</v>
      </c>
      <c r="DF4802" s="95">
        <v>0</v>
      </c>
      <c r="DG4802" s="95">
        <v>0</v>
      </c>
      <c r="DH4802" s="95">
        <v>0</v>
      </c>
      <c r="DI4802" s="95">
        <v>0</v>
      </c>
      <c r="DJ4802" s="95">
        <v>1.012508469059326E-5</v>
      </c>
      <c r="DK4802" s="95">
        <v>0</v>
      </c>
      <c r="DL4802" s="95">
        <v>0</v>
      </c>
      <c r="DM4802" s="95">
        <v>0</v>
      </c>
      <c r="DN4802" s="95">
        <v>1.6141664383555931E-3</v>
      </c>
      <c r="DO4802" s="95">
        <v>0</v>
      </c>
      <c r="DP4802" s="95">
        <v>1.6141664383555931E-3</v>
      </c>
      <c r="DQ4802" s="95">
        <v>1.5226637832873664E-3</v>
      </c>
      <c r="DR4802" s="95">
        <v>0</v>
      </c>
      <c r="DS4802" s="95">
        <v>1.5226637832873664E-3</v>
      </c>
      <c r="DT4802" s="95">
        <v>1.450155984083206E-3</v>
      </c>
      <c r="DU4802" s="95">
        <v>0</v>
      </c>
      <c r="DV4802" s="95">
        <v>1.450155984083206E-3</v>
      </c>
    </row>
    <row r="4803" spans="98:126" x14ac:dyDescent="0.25">
      <c r="CT4803" s="95" t="s">
        <v>155</v>
      </c>
      <c r="CU4803" s="95" t="s">
        <v>693</v>
      </c>
      <c r="CV4803" s="95" t="s">
        <v>306</v>
      </c>
      <c r="CW4803" s="95">
        <v>2051</v>
      </c>
      <c r="CX4803" s="95">
        <v>0</v>
      </c>
      <c r="CY4803" s="95">
        <v>0</v>
      </c>
      <c r="CZ4803" s="95">
        <v>8.2073970788158263E-8</v>
      </c>
      <c r="DA4803" s="95">
        <v>7.8165686464912627E-8</v>
      </c>
      <c r="DB4803" s="95">
        <v>18552.33478611051</v>
      </c>
      <c r="DC4803" s="95">
        <v>319.49113147947958</v>
      </c>
      <c r="DD4803" s="95">
        <v>11216.562625107879</v>
      </c>
      <c r="DE4803" s="95">
        <v>7016.2810295231584</v>
      </c>
      <c r="DF4803" s="95">
        <v>0</v>
      </c>
      <c r="DG4803" s="95">
        <v>0</v>
      </c>
      <c r="DH4803" s="95">
        <v>0</v>
      </c>
      <c r="DI4803" s="95">
        <v>0</v>
      </c>
      <c r="DJ4803" s="95">
        <v>1.012508469059326E-5</v>
      </c>
      <c r="DK4803" s="95">
        <v>0</v>
      </c>
      <c r="DL4803" s="95">
        <v>0</v>
      </c>
      <c r="DM4803" s="95">
        <v>0</v>
      </c>
      <c r="DN4803" s="95">
        <v>0</v>
      </c>
      <c r="DO4803" s="95">
        <v>0</v>
      </c>
      <c r="DP4803" s="95">
        <v>0</v>
      </c>
      <c r="DQ4803" s="95">
        <v>1.5226637832873664E-3</v>
      </c>
      <c r="DR4803" s="95">
        <v>0</v>
      </c>
      <c r="DS4803" s="95">
        <v>1.5226637832873664E-3</v>
      </c>
      <c r="DT4803" s="95">
        <v>1.450155984083206E-3</v>
      </c>
      <c r="DU4803" s="95">
        <v>0</v>
      </c>
      <c r="DV4803" s="95">
        <v>1.450155984083206E-3</v>
      </c>
    </row>
    <row r="4804" spans="98:126" x14ac:dyDescent="0.25">
      <c r="CT4804" s="95" t="s">
        <v>155</v>
      </c>
      <c r="CU4804" s="95" t="s">
        <v>693</v>
      </c>
      <c r="CV4804" s="95" t="s">
        <v>306</v>
      </c>
      <c r="CW4804" s="95">
        <v>2052</v>
      </c>
      <c r="CX4804" s="95">
        <v>0</v>
      </c>
      <c r="CY4804" s="95">
        <v>0</v>
      </c>
      <c r="CZ4804" s="95">
        <v>0</v>
      </c>
      <c r="DA4804" s="95">
        <v>7.8165686464912627E-8</v>
      </c>
      <c r="DB4804" s="95">
        <v>18552.33478611051</v>
      </c>
      <c r="DC4804" s="95">
        <v>319.49113147947958</v>
      </c>
      <c r="DD4804" s="95">
        <v>11216.562625107879</v>
      </c>
      <c r="DE4804" s="95">
        <v>7016.2810295231584</v>
      </c>
      <c r="DF4804" s="95">
        <v>0</v>
      </c>
      <c r="DG4804" s="95">
        <v>0</v>
      </c>
      <c r="DH4804" s="95">
        <v>0</v>
      </c>
      <c r="DI4804" s="95">
        <v>0</v>
      </c>
      <c r="DJ4804" s="95">
        <v>1.012508469059326E-5</v>
      </c>
      <c r="DK4804" s="95">
        <v>0</v>
      </c>
      <c r="DL4804" s="95">
        <v>0</v>
      </c>
      <c r="DM4804" s="95">
        <v>0</v>
      </c>
      <c r="DN4804" s="95">
        <v>0</v>
      </c>
      <c r="DO4804" s="95">
        <v>0</v>
      </c>
      <c r="DP4804" s="95">
        <v>0</v>
      </c>
      <c r="DQ4804" s="95">
        <v>0</v>
      </c>
      <c r="DR4804" s="95">
        <v>0</v>
      </c>
      <c r="DS4804" s="95">
        <v>0</v>
      </c>
      <c r="DT4804" s="95">
        <v>1.450155984083206E-3</v>
      </c>
      <c r="DU4804" s="95">
        <v>0</v>
      </c>
      <c r="DV4804" s="95">
        <v>1.450155984083206E-3</v>
      </c>
    </row>
    <row r="4805" spans="98:126" x14ac:dyDescent="0.25">
      <c r="CT4805" s="95" t="s">
        <v>155</v>
      </c>
      <c r="CU4805" s="95" t="s">
        <v>693</v>
      </c>
      <c r="CV4805" s="95" t="s">
        <v>308</v>
      </c>
      <c r="CW4805" s="95">
        <v>2020</v>
      </c>
      <c r="CX4805" s="95">
        <v>1.8508261479134758E-8</v>
      </c>
      <c r="CY4805" s="95">
        <v>0</v>
      </c>
      <c r="CZ4805" s="95">
        <v>0</v>
      </c>
      <c r="DA4805" s="95">
        <v>0</v>
      </c>
      <c r="DB4805" s="95">
        <v>8807.952230875957</v>
      </c>
      <c r="DC4805" s="95">
        <v>222.22942162783511</v>
      </c>
      <c r="DD4805" s="95">
        <v>8585.7228092481218</v>
      </c>
      <c r="DE4805" s="95">
        <v>0</v>
      </c>
      <c r="DF4805" s="95">
        <v>0</v>
      </c>
      <c r="DG4805" s="95">
        <v>0</v>
      </c>
      <c r="DH4805" s="95">
        <v>0</v>
      </c>
      <c r="DI4805" s="95">
        <v>0</v>
      </c>
      <c r="DJ4805" s="95">
        <v>1.6114582566880689E-6</v>
      </c>
      <c r="DK4805" s="95">
        <v>1.6301988298478054E-4</v>
      </c>
      <c r="DL4805" s="95">
        <v>0</v>
      </c>
      <c r="DM4805" s="95">
        <v>1.6301988298478054E-4</v>
      </c>
      <c r="DN4805" s="95">
        <v>0</v>
      </c>
      <c r="DO4805" s="95">
        <v>0</v>
      </c>
      <c r="DP4805" s="95">
        <v>0</v>
      </c>
      <c r="DQ4805" s="95">
        <v>0</v>
      </c>
      <c r="DR4805" s="95">
        <v>0</v>
      </c>
      <c r="DS4805" s="95">
        <v>0</v>
      </c>
      <c r="DT4805" s="95">
        <v>0</v>
      </c>
      <c r="DU4805" s="95">
        <v>0</v>
      </c>
      <c r="DV4805" s="95">
        <v>0</v>
      </c>
    </row>
    <row r="4806" spans="98:126" x14ac:dyDescent="0.25">
      <c r="CT4806" s="95" t="s">
        <v>155</v>
      </c>
      <c r="CU4806" s="95" t="s">
        <v>693</v>
      </c>
      <c r="CV4806" s="95" t="s">
        <v>308</v>
      </c>
      <c r="CW4806" s="95">
        <v>2021</v>
      </c>
      <c r="CX4806" s="95">
        <v>1.2575164642693582E-8</v>
      </c>
      <c r="CY4806" s="95">
        <v>1.9543068430843574E-8</v>
      </c>
      <c r="CZ4806" s="95">
        <v>0</v>
      </c>
      <c r="DA4806" s="95">
        <v>0</v>
      </c>
      <c r="DB4806" s="95">
        <v>8807.952230875957</v>
      </c>
      <c r="DC4806" s="95">
        <v>222.22942162783511</v>
      </c>
      <c r="DD4806" s="95">
        <v>8585.7228092481218</v>
      </c>
      <c r="DE4806" s="95">
        <v>0</v>
      </c>
      <c r="DF4806" s="95">
        <v>0</v>
      </c>
      <c r="DG4806" s="95">
        <v>0</v>
      </c>
      <c r="DH4806" s="95">
        <v>0</v>
      </c>
      <c r="DI4806" s="95">
        <v>0</v>
      </c>
      <c r="DJ4806" s="95">
        <v>1.6114582566880689E-6</v>
      </c>
      <c r="DK4806" s="95">
        <v>1.107614494682454E-4</v>
      </c>
      <c r="DL4806" s="95">
        <v>0</v>
      </c>
      <c r="DM4806" s="95">
        <v>1.107614494682454E-4</v>
      </c>
      <c r="DN4806" s="95">
        <v>1.7213441318361013E-4</v>
      </c>
      <c r="DO4806" s="95">
        <v>0</v>
      </c>
      <c r="DP4806" s="95">
        <v>1.7213441318361013E-4</v>
      </c>
      <c r="DQ4806" s="95">
        <v>0</v>
      </c>
      <c r="DR4806" s="95">
        <v>0</v>
      </c>
      <c r="DS4806" s="95">
        <v>0</v>
      </c>
      <c r="DT4806" s="95">
        <v>0</v>
      </c>
      <c r="DU4806" s="95">
        <v>0</v>
      </c>
      <c r="DV4806" s="95">
        <v>0</v>
      </c>
    </row>
    <row r="4807" spans="98:126" x14ac:dyDescent="0.25">
      <c r="CT4807" s="95" t="s">
        <v>155</v>
      </c>
      <c r="CU4807" s="95" t="s">
        <v>693</v>
      </c>
      <c r="CV4807" s="95" t="s">
        <v>308</v>
      </c>
      <c r="CW4807" s="95">
        <v>2022</v>
      </c>
      <c r="CX4807" s="95">
        <v>1.1393525696807391E-8</v>
      </c>
      <c r="CY4807" s="95">
        <v>1.2030543906692792E-8</v>
      </c>
      <c r="CZ4807" s="95">
        <v>1.7299971467587466E-8</v>
      </c>
      <c r="DA4807" s="95">
        <v>0</v>
      </c>
      <c r="DB4807" s="95">
        <v>8807.9522308761934</v>
      </c>
      <c r="DC4807" s="95">
        <v>222.22942162784111</v>
      </c>
      <c r="DD4807" s="95">
        <v>8585.722809248351</v>
      </c>
      <c r="DE4807" s="95">
        <v>0</v>
      </c>
      <c r="DF4807" s="95">
        <v>0</v>
      </c>
      <c r="DG4807" s="95">
        <v>0</v>
      </c>
      <c r="DH4807" s="95">
        <v>0</v>
      </c>
      <c r="DI4807" s="95">
        <v>0</v>
      </c>
      <c r="DJ4807" s="95">
        <v>1.584832199959419E-6</v>
      </c>
      <c r="DK4807" s="95">
        <v>1.0035363007873989E-4</v>
      </c>
      <c r="DL4807" s="95">
        <v>0</v>
      </c>
      <c r="DM4807" s="95">
        <v>1.0035363007873989E-4</v>
      </c>
      <c r="DN4807" s="95">
        <v>1.0596445604160876E-4</v>
      </c>
      <c r="DO4807" s="95">
        <v>0</v>
      </c>
      <c r="DP4807" s="95">
        <v>1.0596445604160876E-4</v>
      </c>
      <c r="DQ4807" s="95">
        <v>1.523773222820315E-4</v>
      </c>
      <c r="DR4807" s="95">
        <v>0</v>
      </c>
      <c r="DS4807" s="95">
        <v>1.523773222820315E-4</v>
      </c>
      <c r="DT4807" s="95">
        <v>0</v>
      </c>
      <c r="DU4807" s="95">
        <v>0</v>
      </c>
      <c r="DV4807" s="95">
        <v>0</v>
      </c>
    </row>
    <row r="4808" spans="98:126" x14ac:dyDescent="0.25">
      <c r="CT4808" s="95" t="s">
        <v>155</v>
      </c>
      <c r="CU4808" s="95" t="s">
        <v>693</v>
      </c>
      <c r="CV4808" s="95" t="s">
        <v>308</v>
      </c>
      <c r="CW4808" s="95">
        <v>2023</v>
      </c>
      <c r="CX4808" s="95">
        <v>1.1393525696807391E-8</v>
      </c>
      <c r="CY4808" s="95">
        <v>1.2030543906692792E-8</v>
      </c>
      <c r="CZ4808" s="95">
        <v>1.1348565466787476E-8</v>
      </c>
      <c r="DA4808" s="95">
        <v>1.6476163302464253E-8</v>
      </c>
      <c r="DB4808" s="95">
        <v>9129.7460702369681</v>
      </c>
      <c r="DC4808" s="95">
        <v>233.2300768079503</v>
      </c>
      <c r="DD4808" s="95">
        <v>8896.5159934290168</v>
      </c>
      <c r="DE4808" s="95">
        <v>0</v>
      </c>
      <c r="DF4808" s="95">
        <v>0</v>
      </c>
      <c r="DG4808" s="95">
        <v>0</v>
      </c>
      <c r="DH4808" s="95">
        <v>0</v>
      </c>
      <c r="DI4808" s="95">
        <v>0</v>
      </c>
      <c r="DJ4808" s="95">
        <v>1.584832199959419E-6</v>
      </c>
      <c r="DK4808" s="95">
        <v>1.040199964565712E-4</v>
      </c>
      <c r="DL4808" s="95">
        <v>0</v>
      </c>
      <c r="DM4808" s="95">
        <v>1.040199964565712E-4</v>
      </c>
      <c r="DN4808" s="95">
        <v>1.0983581095494181E-4</v>
      </c>
      <c r="DO4808" s="95">
        <v>0</v>
      </c>
      <c r="DP4808" s="95">
        <v>1.0983581095494181E-4</v>
      </c>
      <c r="DQ4808" s="95">
        <v>1.0360952097322992E-4</v>
      </c>
      <c r="DR4808" s="95">
        <v>0</v>
      </c>
      <c r="DS4808" s="95">
        <v>1.0360952097322992E-4</v>
      </c>
      <c r="DT4808" s="95">
        <v>1.5042318716325555E-4</v>
      </c>
      <c r="DU4808" s="95">
        <v>0</v>
      </c>
      <c r="DV4808" s="95">
        <v>1.5042318716325555E-4</v>
      </c>
    </row>
    <row r="4809" spans="98:126" x14ac:dyDescent="0.25">
      <c r="CT4809" s="95" t="s">
        <v>155</v>
      </c>
      <c r="CU4809" s="95" t="s">
        <v>693</v>
      </c>
      <c r="CV4809" s="95" t="s">
        <v>308</v>
      </c>
      <c r="CW4809" s="95">
        <v>2024</v>
      </c>
      <c r="CX4809" s="95">
        <v>1.1393525696807391E-8</v>
      </c>
      <c r="CY4809" s="95">
        <v>1.2030543906692792E-8</v>
      </c>
      <c r="CZ4809" s="95">
        <v>1.1348565466787476E-8</v>
      </c>
      <c r="DA4809" s="95">
        <v>1.0808157587416644E-8</v>
      </c>
      <c r="DB4809" s="95">
        <v>9129.7460702369681</v>
      </c>
      <c r="DC4809" s="95">
        <v>233.2300768079503</v>
      </c>
      <c r="DD4809" s="95">
        <v>8896.5159934290168</v>
      </c>
      <c r="DE4809" s="95">
        <v>0</v>
      </c>
      <c r="DF4809" s="95">
        <v>0</v>
      </c>
      <c r="DG4809" s="95">
        <v>0</v>
      </c>
      <c r="DH4809" s="95">
        <v>0</v>
      </c>
      <c r="DI4809" s="95">
        <v>0</v>
      </c>
      <c r="DJ4809" s="95">
        <v>1.584832199959419E-6</v>
      </c>
      <c r="DK4809" s="95">
        <v>1.040199964565712E-4</v>
      </c>
      <c r="DL4809" s="95">
        <v>0</v>
      </c>
      <c r="DM4809" s="95">
        <v>1.040199964565712E-4</v>
      </c>
      <c r="DN4809" s="95">
        <v>1.0983581095494181E-4</v>
      </c>
      <c r="DO4809" s="95">
        <v>0</v>
      </c>
      <c r="DP4809" s="95">
        <v>1.0983581095494181E-4</v>
      </c>
      <c r="DQ4809" s="95">
        <v>1.0360952097322992E-4</v>
      </c>
      <c r="DR4809" s="95">
        <v>0</v>
      </c>
      <c r="DS4809" s="95">
        <v>1.0360952097322992E-4</v>
      </c>
      <c r="DT4809" s="95">
        <v>9.8675734260218978E-5</v>
      </c>
      <c r="DU4809" s="95">
        <v>0</v>
      </c>
      <c r="DV4809" s="95">
        <v>9.8675734260218978E-5</v>
      </c>
    </row>
    <row r="4810" spans="98:126" x14ac:dyDescent="0.25">
      <c r="CT4810" s="95" t="s">
        <v>155</v>
      </c>
      <c r="CU4810" s="95" t="s">
        <v>693</v>
      </c>
      <c r="CV4810" s="95" t="s">
        <v>308</v>
      </c>
      <c r="CW4810" s="95">
        <v>2025</v>
      </c>
      <c r="CX4810" s="95">
        <v>1.1393525696807391E-8</v>
      </c>
      <c r="CY4810" s="95">
        <v>1.2030543906692792E-8</v>
      </c>
      <c r="CZ4810" s="95">
        <v>1.1348565466787476E-8</v>
      </c>
      <c r="DA4810" s="95">
        <v>1.0808157587416644E-8</v>
      </c>
      <c r="DB4810" s="95">
        <v>9129.7460702369681</v>
      </c>
      <c r="DC4810" s="95">
        <v>233.2300768079503</v>
      </c>
      <c r="DD4810" s="95">
        <v>8896.5159934290168</v>
      </c>
      <c r="DE4810" s="95">
        <v>0</v>
      </c>
      <c r="DF4810" s="95">
        <v>0</v>
      </c>
      <c r="DG4810" s="95">
        <v>0</v>
      </c>
      <c r="DH4810" s="95">
        <v>0</v>
      </c>
      <c r="DI4810" s="95">
        <v>0</v>
      </c>
      <c r="DJ4810" s="95">
        <v>1.584832199959419E-6</v>
      </c>
      <c r="DK4810" s="95">
        <v>1.040199964565712E-4</v>
      </c>
      <c r="DL4810" s="95">
        <v>0</v>
      </c>
      <c r="DM4810" s="95">
        <v>1.040199964565712E-4</v>
      </c>
      <c r="DN4810" s="95">
        <v>1.0983581095494181E-4</v>
      </c>
      <c r="DO4810" s="95">
        <v>0</v>
      </c>
      <c r="DP4810" s="95">
        <v>1.0983581095494181E-4</v>
      </c>
      <c r="DQ4810" s="95">
        <v>1.0360952097322992E-4</v>
      </c>
      <c r="DR4810" s="95">
        <v>0</v>
      </c>
      <c r="DS4810" s="95">
        <v>1.0360952097322992E-4</v>
      </c>
      <c r="DT4810" s="95">
        <v>9.8675734260218978E-5</v>
      </c>
      <c r="DU4810" s="95">
        <v>0</v>
      </c>
      <c r="DV4810" s="95">
        <v>9.8675734260218978E-5</v>
      </c>
    </row>
    <row r="4811" spans="98:126" x14ac:dyDescent="0.25">
      <c r="CT4811" s="95" t="s">
        <v>155</v>
      </c>
      <c r="CU4811" s="95" t="s">
        <v>693</v>
      </c>
      <c r="CV4811" s="95" t="s">
        <v>308</v>
      </c>
      <c r="CW4811" s="95">
        <v>2026</v>
      </c>
      <c r="CX4811" s="95">
        <v>1.1393525696807391E-8</v>
      </c>
      <c r="CY4811" s="95">
        <v>1.2030543906692792E-8</v>
      </c>
      <c r="CZ4811" s="95">
        <v>1.1348565466787476E-8</v>
      </c>
      <c r="DA4811" s="95">
        <v>1.0808157587416644E-8</v>
      </c>
      <c r="DB4811" s="95">
        <v>9129.7460702369681</v>
      </c>
      <c r="DC4811" s="95">
        <v>233.2300768079503</v>
      </c>
      <c r="DD4811" s="95">
        <v>8896.5159934290168</v>
      </c>
      <c r="DE4811" s="95">
        <v>0</v>
      </c>
      <c r="DF4811" s="95">
        <v>0</v>
      </c>
      <c r="DG4811" s="95">
        <v>0</v>
      </c>
      <c r="DH4811" s="95">
        <v>0</v>
      </c>
      <c r="DI4811" s="95">
        <v>0</v>
      </c>
      <c r="DJ4811" s="95">
        <v>1.584832199959419E-6</v>
      </c>
      <c r="DK4811" s="95">
        <v>1.040199964565712E-4</v>
      </c>
      <c r="DL4811" s="95">
        <v>0</v>
      </c>
      <c r="DM4811" s="95">
        <v>1.040199964565712E-4</v>
      </c>
      <c r="DN4811" s="95">
        <v>1.0983581095494181E-4</v>
      </c>
      <c r="DO4811" s="95">
        <v>0</v>
      </c>
      <c r="DP4811" s="95">
        <v>1.0983581095494181E-4</v>
      </c>
      <c r="DQ4811" s="95">
        <v>1.0360952097322992E-4</v>
      </c>
      <c r="DR4811" s="95">
        <v>0</v>
      </c>
      <c r="DS4811" s="95">
        <v>1.0360952097322992E-4</v>
      </c>
      <c r="DT4811" s="95">
        <v>9.8675734260218978E-5</v>
      </c>
      <c r="DU4811" s="95">
        <v>0</v>
      </c>
      <c r="DV4811" s="95">
        <v>9.8675734260218978E-5</v>
      </c>
    </row>
    <row r="4812" spans="98:126" x14ac:dyDescent="0.25">
      <c r="CT4812" s="95" t="s">
        <v>155</v>
      </c>
      <c r="CU4812" s="95" t="s">
        <v>693</v>
      </c>
      <c r="CV4812" s="95" t="s">
        <v>308</v>
      </c>
      <c r="CW4812" s="95">
        <v>2027</v>
      </c>
      <c r="CX4812" s="95">
        <v>1.1393525696807391E-8</v>
      </c>
      <c r="CY4812" s="95">
        <v>1.2030543906692792E-8</v>
      </c>
      <c r="CZ4812" s="95">
        <v>1.1348565466787476E-8</v>
      </c>
      <c r="DA4812" s="95">
        <v>1.0808157587416644E-8</v>
      </c>
      <c r="DB4812" s="95">
        <v>9129.7460702369681</v>
      </c>
      <c r="DC4812" s="95">
        <v>233.2300768079503</v>
      </c>
      <c r="DD4812" s="95">
        <v>8896.5159934290168</v>
      </c>
      <c r="DE4812" s="95">
        <v>0</v>
      </c>
      <c r="DF4812" s="95">
        <v>0</v>
      </c>
      <c r="DG4812" s="95">
        <v>0</v>
      </c>
      <c r="DH4812" s="95">
        <v>0</v>
      </c>
      <c r="DI4812" s="95">
        <v>0</v>
      </c>
      <c r="DJ4812" s="95">
        <v>1.584832199959419E-6</v>
      </c>
      <c r="DK4812" s="95">
        <v>1.040199964565712E-4</v>
      </c>
      <c r="DL4812" s="95">
        <v>0</v>
      </c>
      <c r="DM4812" s="95">
        <v>1.040199964565712E-4</v>
      </c>
      <c r="DN4812" s="95">
        <v>1.0983581095494181E-4</v>
      </c>
      <c r="DO4812" s="95">
        <v>0</v>
      </c>
      <c r="DP4812" s="95">
        <v>1.0983581095494181E-4</v>
      </c>
      <c r="DQ4812" s="95">
        <v>1.0360952097322992E-4</v>
      </c>
      <c r="DR4812" s="95">
        <v>0</v>
      </c>
      <c r="DS4812" s="95">
        <v>1.0360952097322992E-4</v>
      </c>
      <c r="DT4812" s="95">
        <v>9.8675734260218978E-5</v>
      </c>
      <c r="DU4812" s="95">
        <v>0</v>
      </c>
      <c r="DV4812" s="95">
        <v>9.8675734260218978E-5</v>
      </c>
    </row>
    <row r="4813" spans="98:126" x14ac:dyDescent="0.25">
      <c r="CT4813" s="95" t="s">
        <v>155</v>
      </c>
      <c r="CU4813" s="95" t="s">
        <v>693</v>
      </c>
      <c r="CV4813" s="95" t="s">
        <v>308</v>
      </c>
      <c r="CW4813" s="95">
        <v>2028</v>
      </c>
      <c r="CX4813" s="95">
        <v>1.1393525696807391E-8</v>
      </c>
      <c r="CY4813" s="95">
        <v>1.2030543906692792E-8</v>
      </c>
      <c r="CZ4813" s="95">
        <v>1.1348565466787476E-8</v>
      </c>
      <c r="DA4813" s="95">
        <v>1.0808157587416644E-8</v>
      </c>
      <c r="DB4813" s="95">
        <v>9534.9220877098924</v>
      </c>
      <c r="DC4813" s="95">
        <v>247.27299216495871</v>
      </c>
      <c r="DD4813" s="95">
        <v>9287.6490955449353</v>
      </c>
      <c r="DE4813" s="95">
        <v>0</v>
      </c>
      <c r="DF4813" s="95">
        <v>0</v>
      </c>
      <c r="DG4813" s="95">
        <v>0</v>
      </c>
      <c r="DH4813" s="95">
        <v>0</v>
      </c>
      <c r="DI4813" s="95">
        <v>0</v>
      </c>
      <c r="DJ4813" s="95">
        <v>1.584832199959419E-6</v>
      </c>
      <c r="DK4813" s="95">
        <v>1.0863637982337903E-4</v>
      </c>
      <c r="DL4813" s="95">
        <v>0</v>
      </c>
      <c r="DM4813" s="95">
        <v>1.0863637982337903E-4</v>
      </c>
      <c r="DN4813" s="95">
        <v>1.1471029882308876E-4</v>
      </c>
      <c r="DO4813" s="95">
        <v>0</v>
      </c>
      <c r="DP4813" s="95">
        <v>1.1471029882308876E-4</v>
      </c>
      <c r="DQ4813" s="95">
        <v>1.0820768753309362E-4</v>
      </c>
      <c r="DR4813" s="95">
        <v>0</v>
      </c>
      <c r="DS4813" s="95">
        <v>1.0820768753309362E-4</v>
      </c>
      <c r="DT4813" s="95">
        <v>1.0305494050770822E-4</v>
      </c>
      <c r="DU4813" s="95">
        <v>0</v>
      </c>
      <c r="DV4813" s="95">
        <v>1.0305494050770822E-4</v>
      </c>
    </row>
    <row r="4814" spans="98:126" x14ac:dyDescent="0.25">
      <c r="CT4814" s="95" t="s">
        <v>155</v>
      </c>
      <c r="CU4814" s="95" t="s">
        <v>693</v>
      </c>
      <c r="CV4814" s="95" t="s">
        <v>308</v>
      </c>
      <c r="CW4814" s="95">
        <v>2029</v>
      </c>
      <c r="CX4814" s="95">
        <v>1.1393525696807391E-8</v>
      </c>
      <c r="CY4814" s="95">
        <v>1.2030543906692792E-8</v>
      </c>
      <c r="CZ4814" s="95">
        <v>1.1348565466787476E-8</v>
      </c>
      <c r="DA4814" s="95">
        <v>1.0808157587416644E-8</v>
      </c>
      <c r="DB4814" s="95">
        <v>9534.9220877098924</v>
      </c>
      <c r="DC4814" s="95">
        <v>247.27299216495871</v>
      </c>
      <c r="DD4814" s="95">
        <v>9287.6490955449353</v>
      </c>
      <c r="DE4814" s="95">
        <v>0</v>
      </c>
      <c r="DF4814" s="95">
        <v>0</v>
      </c>
      <c r="DG4814" s="95">
        <v>0</v>
      </c>
      <c r="DH4814" s="95">
        <v>0</v>
      </c>
      <c r="DI4814" s="95">
        <v>0</v>
      </c>
      <c r="DJ4814" s="95">
        <v>1.584832199959419E-6</v>
      </c>
      <c r="DK4814" s="95">
        <v>1.0863637982337903E-4</v>
      </c>
      <c r="DL4814" s="95">
        <v>0</v>
      </c>
      <c r="DM4814" s="95">
        <v>1.0863637982337903E-4</v>
      </c>
      <c r="DN4814" s="95">
        <v>1.1471029882308876E-4</v>
      </c>
      <c r="DO4814" s="95">
        <v>0</v>
      </c>
      <c r="DP4814" s="95">
        <v>1.1471029882308876E-4</v>
      </c>
      <c r="DQ4814" s="95">
        <v>1.0820768753309362E-4</v>
      </c>
      <c r="DR4814" s="95">
        <v>0</v>
      </c>
      <c r="DS4814" s="95">
        <v>1.0820768753309362E-4</v>
      </c>
      <c r="DT4814" s="95">
        <v>1.0305494050770822E-4</v>
      </c>
      <c r="DU4814" s="95">
        <v>0</v>
      </c>
      <c r="DV4814" s="95">
        <v>1.0305494050770822E-4</v>
      </c>
    </row>
    <row r="4815" spans="98:126" x14ac:dyDescent="0.25">
      <c r="CT4815" s="95" t="s">
        <v>155</v>
      </c>
      <c r="CU4815" s="95" t="s">
        <v>693</v>
      </c>
      <c r="CV4815" s="95" t="s">
        <v>308</v>
      </c>
      <c r="CW4815" s="95">
        <v>2030</v>
      </c>
      <c r="CX4815" s="95">
        <v>1.1393525696807391E-8</v>
      </c>
      <c r="CY4815" s="95">
        <v>1.2030543906692792E-8</v>
      </c>
      <c r="CZ4815" s="95">
        <v>1.1348565466787476E-8</v>
      </c>
      <c r="DA4815" s="95">
        <v>1.0808157587416644E-8</v>
      </c>
      <c r="DB4815" s="95">
        <v>9534.9220877098924</v>
      </c>
      <c r="DC4815" s="95">
        <v>247.27299216495871</v>
      </c>
      <c r="DD4815" s="95">
        <v>9287.6490955449353</v>
      </c>
      <c r="DE4815" s="95">
        <v>0</v>
      </c>
      <c r="DF4815" s="95">
        <v>0</v>
      </c>
      <c r="DG4815" s="95">
        <v>0</v>
      </c>
      <c r="DH4815" s="95">
        <v>0</v>
      </c>
      <c r="DI4815" s="95">
        <v>0</v>
      </c>
      <c r="DJ4815" s="95">
        <v>1.584832199959419E-6</v>
      </c>
      <c r="DK4815" s="95">
        <v>1.0863637982337903E-4</v>
      </c>
      <c r="DL4815" s="95">
        <v>0</v>
      </c>
      <c r="DM4815" s="95">
        <v>1.0863637982337903E-4</v>
      </c>
      <c r="DN4815" s="95">
        <v>1.1471029882308876E-4</v>
      </c>
      <c r="DO4815" s="95">
        <v>0</v>
      </c>
      <c r="DP4815" s="95">
        <v>1.1471029882308876E-4</v>
      </c>
      <c r="DQ4815" s="95">
        <v>1.0820768753309362E-4</v>
      </c>
      <c r="DR4815" s="95">
        <v>0</v>
      </c>
      <c r="DS4815" s="95">
        <v>1.0820768753309362E-4</v>
      </c>
      <c r="DT4815" s="95">
        <v>1.0305494050770822E-4</v>
      </c>
      <c r="DU4815" s="95">
        <v>0</v>
      </c>
      <c r="DV4815" s="95">
        <v>1.0305494050770822E-4</v>
      </c>
    </row>
    <row r="4816" spans="98:126" x14ac:dyDescent="0.25">
      <c r="CT4816" s="95" t="s">
        <v>155</v>
      </c>
      <c r="CU4816" s="95" t="s">
        <v>693</v>
      </c>
      <c r="CV4816" s="95" t="s">
        <v>308</v>
      </c>
      <c r="CW4816" s="95">
        <v>2031</v>
      </c>
      <c r="CX4816" s="95">
        <v>1.1393525696807391E-8</v>
      </c>
      <c r="CY4816" s="95">
        <v>1.2030543906692792E-8</v>
      </c>
      <c r="CZ4816" s="95">
        <v>1.1348565466787476E-8</v>
      </c>
      <c r="DA4816" s="95">
        <v>1.0808157587416644E-8</v>
      </c>
      <c r="DB4816" s="95">
        <v>9534.9220877098924</v>
      </c>
      <c r="DC4816" s="95">
        <v>247.27299216495871</v>
      </c>
      <c r="DD4816" s="95">
        <v>9287.6490955449353</v>
      </c>
      <c r="DE4816" s="95">
        <v>0</v>
      </c>
      <c r="DF4816" s="95">
        <v>0</v>
      </c>
      <c r="DG4816" s="95">
        <v>0</v>
      </c>
      <c r="DH4816" s="95">
        <v>0</v>
      </c>
      <c r="DI4816" s="95">
        <v>0</v>
      </c>
      <c r="DJ4816" s="95">
        <v>1.584832199959419E-6</v>
      </c>
      <c r="DK4816" s="95">
        <v>1.0863637982337903E-4</v>
      </c>
      <c r="DL4816" s="95">
        <v>0</v>
      </c>
      <c r="DM4816" s="95">
        <v>1.0863637982337903E-4</v>
      </c>
      <c r="DN4816" s="95">
        <v>1.1471029882308876E-4</v>
      </c>
      <c r="DO4816" s="95">
        <v>0</v>
      </c>
      <c r="DP4816" s="95">
        <v>1.1471029882308876E-4</v>
      </c>
      <c r="DQ4816" s="95">
        <v>1.0820768753309362E-4</v>
      </c>
      <c r="DR4816" s="95">
        <v>0</v>
      </c>
      <c r="DS4816" s="95">
        <v>1.0820768753309362E-4</v>
      </c>
      <c r="DT4816" s="95">
        <v>1.0305494050770822E-4</v>
      </c>
      <c r="DU4816" s="95">
        <v>0</v>
      </c>
      <c r="DV4816" s="95">
        <v>1.0305494050770822E-4</v>
      </c>
    </row>
    <row r="4817" spans="98:126" x14ac:dyDescent="0.25">
      <c r="CT4817" s="95" t="s">
        <v>155</v>
      </c>
      <c r="CU4817" s="95" t="s">
        <v>693</v>
      </c>
      <c r="CV4817" s="95" t="s">
        <v>308</v>
      </c>
      <c r="CW4817" s="95">
        <v>2032</v>
      </c>
      <c r="CX4817" s="95">
        <v>1.1393525696807391E-8</v>
      </c>
      <c r="CY4817" s="95">
        <v>1.2030543906692792E-8</v>
      </c>
      <c r="CZ4817" s="95">
        <v>1.1348565466787476E-8</v>
      </c>
      <c r="DA4817" s="95">
        <v>1.0808157587416644E-8</v>
      </c>
      <c r="DB4817" s="95">
        <v>9534.9220877098924</v>
      </c>
      <c r="DC4817" s="95">
        <v>247.27299216495871</v>
      </c>
      <c r="DD4817" s="95">
        <v>9287.6490955449353</v>
      </c>
      <c r="DE4817" s="95">
        <v>0</v>
      </c>
      <c r="DF4817" s="95">
        <v>0</v>
      </c>
      <c r="DG4817" s="95">
        <v>0</v>
      </c>
      <c r="DH4817" s="95">
        <v>0</v>
      </c>
      <c r="DI4817" s="95">
        <v>0</v>
      </c>
      <c r="DJ4817" s="95">
        <v>1.584832199959419E-6</v>
      </c>
      <c r="DK4817" s="95">
        <v>1.0863637982337903E-4</v>
      </c>
      <c r="DL4817" s="95">
        <v>0</v>
      </c>
      <c r="DM4817" s="95">
        <v>1.0863637982337903E-4</v>
      </c>
      <c r="DN4817" s="95">
        <v>1.1471029882308876E-4</v>
      </c>
      <c r="DO4817" s="95">
        <v>0</v>
      </c>
      <c r="DP4817" s="95">
        <v>1.1471029882308876E-4</v>
      </c>
      <c r="DQ4817" s="95">
        <v>1.0820768753309362E-4</v>
      </c>
      <c r="DR4817" s="95">
        <v>0</v>
      </c>
      <c r="DS4817" s="95">
        <v>1.0820768753309362E-4</v>
      </c>
      <c r="DT4817" s="95">
        <v>1.0305494050770822E-4</v>
      </c>
      <c r="DU4817" s="95">
        <v>0</v>
      </c>
      <c r="DV4817" s="95">
        <v>1.0305494050770822E-4</v>
      </c>
    </row>
    <row r="4818" spans="98:126" x14ac:dyDescent="0.25">
      <c r="CT4818" s="95" t="s">
        <v>155</v>
      </c>
      <c r="CU4818" s="95" t="s">
        <v>693</v>
      </c>
      <c r="CV4818" s="95" t="s">
        <v>308</v>
      </c>
      <c r="CW4818" s="95">
        <v>2033</v>
      </c>
      <c r="CX4818" s="95">
        <v>1.1393525696807391E-8</v>
      </c>
      <c r="CY4818" s="95">
        <v>1.2030543906692792E-8</v>
      </c>
      <c r="CZ4818" s="95">
        <v>1.1348565466787476E-8</v>
      </c>
      <c r="DA4818" s="95">
        <v>1.0808157587416644E-8</v>
      </c>
      <c r="DB4818" s="95">
        <v>9984.8473634610473</v>
      </c>
      <c r="DC4818" s="95">
        <v>263.10737971828502</v>
      </c>
      <c r="DD4818" s="95">
        <v>9721.7399837427638</v>
      </c>
      <c r="DE4818" s="95">
        <v>0</v>
      </c>
      <c r="DF4818" s="95">
        <v>0</v>
      </c>
      <c r="DG4818" s="95">
        <v>0</v>
      </c>
      <c r="DH4818" s="95">
        <v>0</v>
      </c>
      <c r="DI4818" s="95">
        <v>0</v>
      </c>
      <c r="DJ4818" s="95">
        <v>1.584832199959419E-6</v>
      </c>
      <c r="DK4818" s="95">
        <v>1.1376261501429296E-4</v>
      </c>
      <c r="DL4818" s="95">
        <v>0</v>
      </c>
      <c r="DM4818" s="95">
        <v>1.1376261501429296E-4</v>
      </c>
      <c r="DN4818" s="95">
        <v>1.2012314460774389E-4</v>
      </c>
      <c r="DO4818" s="95">
        <v>0</v>
      </c>
      <c r="DP4818" s="95">
        <v>1.2012314460774389E-4</v>
      </c>
      <c r="DQ4818" s="95">
        <v>1.1331369398011802E-4</v>
      </c>
      <c r="DR4818" s="95">
        <v>0</v>
      </c>
      <c r="DS4818" s="95">
        <v>1.1331369398011802E-4</v>
      </c>
      <c r="DT4818" s="95">
        <v>1.0791780379058859E-4</v>
      </c>
      <c r="DU4818" s="95">
        <v>0</v>
      </c>
      <c r="DV4818" s="95">
        <v>1.0791780379058859E-4</v>
      </c>
    </row>
    <row r="4819" spans="98:126" x14ac:dyDescent="0.25">
      <c r="CT4819" s="95" t="s">
        <v>155</v>
      </c>
      <c r="CU4819" s="95" t="s">
        <v>693</v>
      </c>
      <c r="CV4819" s="95" t="s">
        <v>308</v>
      </c>
      <c r="CW4819" s="95">
        <v>2034</v>
      </c>
      <c r="CX4819" s="95">
        <v>1.1393525696807391E-8</v>
      </c>
      <c r="CY4819" s="95">
        <v>1.2030543906692792E-8</v>
      </c>
      <c r="CZ4819" s="95">
        <v>1.1348565466787476E-8</v>
      </c>
      <c r="DA4819" s="95">
        <v>1.0808157587416644E-8</v>
      </c>
      <c r="DB4819" s="95">
        <v>9984.8473634610473</v>
      </c>
      <c r="DC4819" s="95">
        <v>263.10737971828502</v>
      </c>
      <c r="DD4819" s="95">
        <v>9721.7399837427638</v>
      </c>
      <c r="DE4819" s="95">
        <v>0</v>
      </c>
      <c r="DF4819" s="95">
        <v>0</v>
      </c>
      <c r="DG4819" s="95">
        <v>0</v>
      </c>
      <c r="DH4819" s="95">
        <v>0</v>
      </c>
      <c r="DI4819" s="95">
        <v>0</v>
      </c>
      <c r="DJ4819" s="95">
        <v>1.584832199959419E-6</v>
      </c>
      <c r="DK4819" s="95">
        <v>1.1376261501429296E-4</v>
      </c>
      <c r="DL4819" s="95">
        <v>0</v>
      </c>
      <c r="DM4819" s="95">
        <v>1.1376261501429296E-4</v>
      </c>
      <c r="DN4819" s="95">
        <v>1.2012314460774389E-4</v>
      </c>
      <c r="DO4819" s="95">
        <v>0</v>
      </c>
      <c r="DP4819" s="95">
        <v>1.2012314460774389E-4</v>
      </c>
      <c r="DQ4819" s="95">
        <v>1.1331369398011802E-4</v>
      </c>
      <c r="DR4819" s="95">
        <v>0</v>
      </c>
      <c r="DS4819" s="95">
        <v>1.1331369398011802E-4</v>
      </c>
      <c r="DT4819" s="95">
        <v>1.0791780379058859E-4</v>
      </c>
      <c r="DU4819" s="95">
        <v>0</v>
      </c>
      <c r="DV4819" s="95">
        <v>1.0791780379058859E-4</v>
      </c>
    </row>
    <row r="4820" spans="98:126" x14ac:dyDescent="0.25">
      <c r="CT4820" s="95" t="s">
        <v>155</v>
      </c>
      <c r="CU4820" s="95" t="s">
        <v>693</v>
      </c>
      <c r="CV4820" s="95" t="s">
        <v>308</v>
      </c>
      <c r="CW4820" s="95">
        <v>2035</v>
      </c>
      <c r="CX4820" s="95">
        <v>1.1393525696807391E-8</v>
      </c>
      <c r="CY4820" s="95">
        <v>1.2030543906692792E-8</v>
      </c>
      <c r="CZ4820" s="95">
        <v>1.1348565466787476E-8</v>
      </c>
      <c r="DA4820" s="95">
        <v>1.0808157587416644E-8</v>
      </c>
      <c r="DB4820" s="95">
        <v>9984.8473634610473</v>
      </c>
      <c r="DC4820" s="95">
        <v>263.10737971828502</v>
      </c>
      <c r="DD4820" s="95">
        <v>9721.7399837427638</v>
      </c>
      <c r="DE4820" s="95">
        <v>0</v>
      </c>
      <c r="DF4820" s="95">
        <v>0</v>
      </c>
      <c r="DG4820" s="95">
        <v>0</v>
      </c>
      <c r="DH4820" s="95">
        <v>0</v>
      </c>
      <c r="DI4820" s="95">
        <v>0</v>
      </c>
      <c r="DJ4820" s="95">
        <v>1.584832199959419E-6</v>
      </c>
      <c r="DK4820" s="95">
        <v>1.1376261501429296E-4</v>
      </c>
      <c r="DL4820" s="95">
        <v>0</v>
      </c>
      <c r="DM4820" s="95">
        <v>1.1376261501429296E-4</v>
      </c>
      <c r="DN4820" s="95">
        <v>1.2012314460774389E-4</v>
      </c>
      <c r="DO4820" s="95">
        <v>0</v>
      </c>
      <c r="DP4820" s="95">
        <v>1.2012314460774389E-4</v>
      </c>
      <c r="DQ4820" s="95">
        <v>1.1331369398011802E-4</v>
      </c>
      <c r="DR4820" s="95">
        <v>0</v>
      </c>
      <c r="DS4820" s="95">
        <v>1.1331369398011802E-4</v>
      </c>
      <c r="DT4820" s="95">
        <v>1.0791780379058859E-4</v>
      </c>
      <c r="DU4820" s="95">
        <v>0</v>
      </c>
      <c r="DV4820" s="95">
        <v>1.0791780379058859E-4</v>
      </c>
    </row>
    <row r="4821" spans="98:126" x14ac:dyDescent="0.25">
      <c r="CT4821" s="95" t="s">
        <v>155</v>
      </c>
      <c r="CU4821" s="95" t="s">
        <v>693</v>
      </c>
      <c r="CV4821" s="95" t="s">
        <v>308</v>
      </c>
      <c r="CW4821" s="95">
        <v>2036</v>
      </c>
      <c r="CX4821" s="95">
        <v>1.1393525696807391E-8</v>
      </c>
      <c r="CY4821" s="95">
        <v>1.2030543906692792E-8</v>
      </c>
      <c r="CZ4821" s="95">
        <v>1.1348565466787476E-8</v>
      </c>
      <c r="DA4821" s="95">
        <v>1.0808157587416644E-8</v>
      </c>
      <c r="DB4821" s="95">
        <v>9984.8473634610473</v>
      </c>
      <c r="DC4821" s="95">
        <v>263.10737971828502</v>
      </c>
      <c r="DD4821" s="95">
        <v>9721.7399837427638</v>
      </c>
      <c r="DE4821" s="95">
        <v>0</v>
      </c>
      <c r="DF4821" s="95">
        <v>0</v>
      </c>
      <c r="DG4821" s="95">
        <v>0</v>
      </c>
      <c r="DH4821" s="95">
        <v>0</v>
      </c>
      <c r="DI4821" s="95">
        <v>0</v>
      </c>
      <c r="DJ4821" s="95">
        <v>1.584832199959419E-6</v>
      </c>
      <c r="DK4821" s="95">
        <v>1.1376261501429296E-4</v>
      </c>
      <c r="DL4821" s="95">
        <v>0</v>
      </c>
      <c r="DM4821" s="95">
        <v>1.1376261501429296E-4</v>
      </c>
      <c r="DN4821" s="95">
        <v>1.2012314460774389E-4</v>
      </c>
      <c r="DO4821" s="95">
        <v>0</v>
      </c>
      <c r="DP4821" s="95">
        <v>1.2012314460774389E-4</v>
      </c>
      <c r="DQ4821" s="95">
        <v>1.1331369398011802E-4</v>
      </c>
      <c r="DR4821" s="95">
        <v>0</v>
      </c>
      <c r="DS4821" s="95">
        <v>1.1331369398011802E-4</v>
      </c>
      <c r="DT4821" s="95">
        <v>1.0791780379058859E-4</v>
      </c>
      <c r="DU4821" s="95">
        <v>0</v>
      </c>
      <c r="DV4821" s="95">
        <v>1.0791780379058859E-4</v>
      </c>
    </row>
    <row r="4822" spans="98:126" x14ac:dyDescent="0.25">
      <c r="CT4822" s="95" t="s">
        <v>155</v>
      </c>
      <c r="CU4822" s="95" t="s">
        <v>693</v>
      </c>
      <c r="CV4822" s="95" t="s">
        <v>308</v>
      </c>
      <c r="CW4822" s="95">
        <v>2037</v>
      </c>
      <c r="CX4822" s="95">
        <v>1.1393525696807391E-8</v>
      </c>
      <c r="CY4822" s="95">
        <v>1.2030543906692792E-8</v>
      </c>
      <c r="CZ4822" s="95">
        <v>1.1348565466787476E-8</v>
      </c>
      <c r="DA4822" s="95">
        <v>1.0808157587416644E-8</v>
      </c>
      <c r="DB4822" s="95">
        <v>9984.8473634610473</v>
      </c>
      <c r="DC4822" s="95">
        <v>263.10737971828502</v>
      </c>
      <c r="DD4822" s="95">
        <v>9721.7399837427638</v>
      </c>
      <c r="DE4822" s="95">
        <v>0</v>
      </c>
      <c r="DF4822" s="95">
        <v>0</v>
      </c>
      <c r="DG4822" s="95">
        <v>0</v>
      </c>
      <c r="DH4822" s="95">
        <v>0</v>
      </c>
      <c r="DI4822" s="95">
        <v>0</v>
      </c>
      <c r="DJ4822" s="95">
        <v>1.584832199959419E-6</v>
      </c>
      <c r="DK4822" s="95">
        <v>1.1376261501429296E-4</v>
      </c>
      <c r="DL4822" s="95">
        <v>0</v>
      </c>
      <c r="DM4822" s="95">
        <v>1.1376261501429296E-4</v>
      </c>
      <c r="DN4822" s="95">
        <v>1.2012314460774389E-4</v>
      </c>
      <c r="DO4822" s="95">
        <v>0</v>
      </c>
      <c r="DP4822" s="95">
        <v>1.2012314460774389E-4</v>
      </c>
      <c r="DQ4822" s="95">
        <v>1.1331369398011802E-4</v>
      </c>
      <c r="DR4822" s="95">
        <v>0</v>
      </c>
      <c r="DS4822" s="95">
        <v>1.1331369398011802E-4</v>
      </c>
      <c r="DT4822" s="95">
        <v>1.0791780379058859E-4</v>
      </c>
      <c r="DU4822" s="95">
        <v>0</v>
      </c>
      <c r="DV4822" s="95">
        <v>1.0791780379058859E-4</v>
      </c>
    </row>
    <row r="4823" spans="98:126" x14ac:dyDescent="0.25">
      <c r="CT4823" s="95" t="s">
        <v>155</v>
      </c>
      <c r="CU4823" s="95" t="s">
        <v>693</v>
      </c>
      <c r="CV4823" s="95" t="s">
        <v>308</v>
      </c>
      <c r="CW4823" s="95">
        <v>2038</v>
      </c>
      <c r="CX4823" s="95">
        <v>1.1393525696807391E-8</v>
      </c>
      <c r="CY4823" s="95">
        <v>1.2030543906692792E-8</v>
      </c>
      <c r="CZ4823" s="95">
        <v>1.1348565466787476E-8</v>
      </c>
      <c r="DA4823" s="95">
        <v>1.0808157587416644E-8</v>
      </c>
      <c r="DB4823" s="95">
        <v>10472.826136338959</v>
      </c>
      <c r="DC4823" s="95">
        <v>280.55437045335879</v>
      </c>
      <c r="DD4823" s="95">
        <v>10192.2717658856</v>
      </c>
      <c r="DE4823" s="95">
        <v>0</v>
      </c>
      <c r="DF4823" s="95">
        <v>0</v>
      </c>
      <c r="DG4823" s="95">
        <v>0</v>
      </c>
      <c r="DH4823" s="95">
        <v>0</v>
      </c>
      <c r="DI4823" s="95">
        <v>0</v>
      </c>
      <c r="DJ4823" s="95">
        <v>1.584832199959419E-6</v>
      </c>
      <c r="DK4823" s="95">
        <v>1.19322413702574E-4</v>
      </c>
      <c r="DL4823" s="95">
        <v>0</v>
      </c>
      <c r="DM4823" s="95">
        <v>1.19322413702574E-4</v>
      </c>
      <c r="DN4823" s="95">
        <v>1.2599379466038567E-4</v>
      </c>
      <c r="DO4823" s="95">
        <v>0</v>
      </c>
      <c r="DP4823" s="95">
        <v>1.2599379466038567E-4</v>
      </c>
      <c r="DQ4823" s="95">
        <v>1.1885155303052562E-4</v>
      </c>
      <c r="DR4823" s="95">
        <v>0</v>
      </c>
      <c r="DS4823" s="95">
        <v>1.1885155303052562E-4</v>
      </c>
      <c r="DT4823" s="95">
        <v>1.1319195526716727E-4</v>
      </c>
      <c r="DU4823" s="95">
        <v>0</v>
      </c>
      <c r="DV4823" s="95">
        <v>1.1319195526716727E-4</v>
      </c>
    </row>
    <row r="4824" spans="98:126" x14ac:dyDescent="0.25">
      <c r="CT4824" s="95" t="s">
        <v>155</v>
      </c>
      <c r="CU4824" s="95" t="s">
        <v>693</v>
      </c>
      <c r="CV4824" s="95" t="s">
        <v>308</v>
      </c>
      <c r="CW4824" s="95">
        <v>2039</v>
      </c>
      <c r="CX4824" s="95">
        <v>1.1393525696807391E-8</v>
      </c>
      <c r="CY4824" s="95">
        <v>1.2030543906692792E-8</v>
      </c>
      <c r="CZ4824" s="95">
        <v>1.1348565466787476E-8</v>
      </c>
      <c r="DA4824" s="95">
        <v>1.0808157587416644E-8</v>
      </c>
      <c r="DB4824" s="95">
        <v>10472.826136338959</v>
      </c>
      <c r="DC4824" s="95">
        <v>280.55437045335879</v>
      </c>
      <c r="DD4824" s="95">
        <v>10192.2717658856</v>
      </c>
      <c r="DE4824" s="95">
        <v>0</v>
      </c>
      <c r="DF4824" s="95">
        <v>0</v>
      </c>
      <c r="DG4824" s="95">
        <v>0</v>
      </c>
      <c r="DH4824" s="95">
        <v>0</v>
      </c>
      <c r="DI4824" s="95">
        <v>0</v>
      </c>
      <c r="DJ4824" s="95">
        <v>1.584832199959419E-6</v>
      </c>
      <c r="DK4824" s="95">
        <v>1.19322413702574E-4</v>
      </c>
      <c r="DL4824" s="95">
        <v>0</v>
      </c>
      <c r="DM4824" s="95">
        <v>1.19322413702574E-4</v>
      </c>
      <c r="DN4824" s="95">
        <v>1.2599379466038567E-4</v>
      </c>
      <c r="DO4824" s="95">
        <v>0</v>
      </c>
      <c r="DP4824" s="95">
        <v>1.2599379466038567E-4</v>
      </c>
      <c r="DQ4824" s="95">
        <v>1.1885155303052562E-4</v>
      </c>
      <c r="DR4824" s="95">
        <v>0</v>
      </c>
      <c r="DS4824" s="95">
        <v>1.1885155303052562E-4</v>
      </c>
      <c r="DT4824" s="95">
        <v>1.1319195526716727E-4</v>
      </c>
      <c r="DU4824" s="95">
        <v>0</v>
      </c>
      <c r="DV4824" s="95">
        <v>1.1319195526716727E-4</v>
      </c>
    </row>
    <row r="4825" spans="98:126" x14ac:dyDescent="0.25">
      <c r="CT4825" s="95" t="s">
        <v>155</v>
      </c>
      <c r="CU4825" s="95" t="s">
        <v>693</v>
      </c>
      <c r="CV4825" s="95" t="s">
        <v>308</v>
      </c>
      <c r="CW4825" s="95">
        <v>2040</v>
      </c>
      <c r="CX4825" s="95">
        <v>1.1393525696807391E-8</v>
      </c>
      <c r="CY4825" s="95">
        <v>1.2030543906692792E-8</v>
      </c>
      <c r="CZ4825" s="95">
        <v>1.1348565466787476E-8</v>
      </c>
      <c r="DA4825" s="95">
        <v>1.0808157587416644E-8</v>
      </c>
      <c r="DB4825" s="95">
        <v>10472.826136338959</v>
      </c>
      <c r="DC4825" s="95">
        <v>280.55437045335879</v>
      </c>
      <c r="DD4825" s="95">
        <v>10192.2717658856</v>
      </c>
      <c r="DE4825" s="95">
        <v>0</v>
      </c>
      <c r="DF4825" s="95">
        <v>0</v>
      </c>
      <c r="DG4825" s="95">
        <v>0</v>
      </c>
      <c r="DH4825" s="95">
        <v>0</v>
      </c>
      <c r="DI4825" s="95">
        <v>0</v>
      </c>
      <c r="DJ4825" s="95">
        <v>1.584832199959419E-6</v>
      </c>
      <c r="DK4825" s="95">
        <v>1.19322413702574E-4</v>
      </c>
      <c r="DL4825" s="95">
        <v>0</v>
      </c>
      <c r="DM4825" s="95">
        <v>1.19322413702574E-4</v>
      </c>
      <c r="DN4825" s="95">
        <v>1.2599379466038567E-4</v>
      </c>
      <c r="DO4825" s="95">
        <v>0</v>
      </c>
      <c r="DP4825" s="95">
        <v>1.2599379466038567E-4</v>
      </c>
      <c r="DQ4825" s="95">
        <v>1.1885155303052562E-4</v>
      </c>
      <c r="DR4825" s="95">
        <v>0</v>
      </c>
      <c r="DS4825" s="95">
        <v>1.1885155303052562E-4</v>
      </c>
      <c r="DT4825" s="95">
        <v>1.1319195526716727E-4</v>
      </c>
      <c r="DU4825" s="95">
        <v>0</v>
      </c>
      <c r="DV4825" s="95">
        <v>1.1319195526716727E-4</v>
      </c>
    </row>
    <row r="4826" spans="98:126" x14ac:dyDescent="0.25">
      <c r="CT4826" s="95" t="s">
        <v>155</v>
      </c>
      <c r="CU4826" s="95" t="s">
        <v>693</v>
      </c>
      <c r="CV4826" s="95" t="s">
        <v>308</v>
      </c>
      <c r="CW4826" s="95">
        <v>2041</v>
      </c>
      <c r="CX4826" s="95">
        <v>1.1393525696807391E-8</v>
      </c>
      <c r="CY4826" s="95">
        <v>1.2030543906692792E-8</v>
      </c>
      <c r="CZ4826" s="95">
        <v>1.1348565466787476E-8</v>
      </c>
      <c r="DA4826" s="95">
        <v>1.0808157587416644E-8</v>
      </c>
      <c r="DB4826" s="95">
        <v>10472.826136338959</v>
      </c>
      <c r="DC4826" s="95">
        <v>280.55437045335879</v>
      </c>
      <c r="DD4826" s="95">
        <v>10192.2717658856</v>
      </c>
      <c r="DE4826" s="95">
        <v>0</v>
      </c>
      <c r="DF4826" s="95">
        <v>0</v>
      </c>
      <c r="DG4826" s="95">
        <v>0</v>
      </c>
      <c r="DH4826" s="95">
        <v>0</v>
      </c>
      <c r="DI4826" s="95">
        <v>0</v>
      </c>
      <c r="DJ4826" s="95">
        <v>1.584832199959419E-6</v>
      </c>
      <c r="DK4826" s="95">
        <v>1.19322413702574E-4</v>
      </c>
      <c r="DL4826" s="95">
        <v>0</v>
      </c>
      <c r="DM4826" s="95">
        <v>1.19322413702574E-4</v>
      </c>
      <c r="DN4826" s="95">
        <v>1.2599379466038567E-4</v>
      </c>
      <c r="DO4826" s="95">
        <v>0</v>
      </c>
      <c r="DP4826" s="95">
        <v>1.2599379466038567E-4</v>
      </c>
      <c r="DQ4826" s="95">
        <v>1.1885155303052562E-4</v>
      </c>
      <c r="DR4826" s="95">
        <v>0</v>
      </c>
      <c r="DS4826" s="95">
        <v>1.1885155303052562E-4</v>
      </c>
      <c r="DT4826" s="95">
        <v>1.1319195526716727E-4</v>
      </c>
      <c r="DU4826" s="95">
        <v>0</v>
      </c>
      <c r="DV4826" s="95">
        <v>1.1319195526716727E-4</v>
      </c>
    </row>
    <row r="4827" spans="98:126" x14ac:dyDescent="0.25">
      <c r="CT4827" s="95" t="s">
        <v>155</v>
      </c>
      <c r="CU4827" s="95" t="s">
        <v>693</v>
      </c>
      <c r="CV4827" s="95" t="s">
        <v>308</v>
      </c>
      <c r="CW4827" s="95">
        <v>2042</v>
      </c>
      <c r="CX4827" s="95">
        <v>1.1393525696807391E-8</v>
      </c>
      <c r="CY4827" s="95">
        <v>1.2030543906692792E-8</v>
      </c>
      <c r="CZ4827" s="95">
        <v>1.1348565466787476E-8</v>
      </c>
      <c r="DA4827" s="95">
        <v>1.0808157587416644E-8</v>
      </c>
      <c r="DB4827" s="95">
        <v>10472.826136338959</v>
      </c>
      <c r="DC4827" s="95">
        <v>280.55437045335879</v>
      </c>
      <c r="DD4827" s="95">
        <v>10192.2717658856</v>
      </c>
      <c r="DE4827" s="95">
        <v>0</v>
      </c>
      <c r="DF4827" s="95">
        <v>0</v>
      </c>
      <c r="DG4827" s="95">
        <v>0</v>
      </c>
      <c r="DH4827" s="95">
        <v>0</v>
      </c>
      <c r="DI4827" s="95">
        <v>0</v>
      </c>
      <c r="DJ4827" s="95">
        <v>1.584832199959419E-6</v>
      </c>
      <c r="DK4827" s="95">
        <v>1.19322413702574E-4</v>
      </c>
      <c r="DL4827" s="95">
        <v>0</v>
      </c>
      <c r="DM4827" s="95">
        <v>1.19322413702574E-4</v>
      </c>
      <c r="DN4827" s="95">
        <v>1.2599379466038567E-4</v>
      </c>
      <c r="DO4827" s="95">
        <v>0</v>
      </c>
      <c r="DP4827" s="95">
        <v>1.2599379466038567E-4</v>
      </c>
      <c r="DQ4827" s="95">
        <v>1.1885155303052562E-4</v>
      </c>
      <c r="DR4827" s="95">
        <v>0</v>
      </c>
      <c r="DS4827" s="95">
        <v>1.1885155303052562E-4</v>
      </c>
      <c r="DT4827" s="95">
        <v>1.1319195526716727E-4</v>
      </c>
      <c r="DU4827" s="95">
        <v>0</v>
      </c>
      <c r="DV4827" s="95">
        <v>1.1319195526716727E-4</v>
      </c>
    </row>
    <row r="4828" spans="98:126" x14ac:dyDescent="0.25">
      <c r="CT4828" s="95" t="s">
        <v>155</v>
      </c>
      <c r="CU4828" s="95" t="s">
        <v>693</v>
      </c>
      <c r="CV4828" s="95" t="s">
        <v>308</v>
      </c>
      <c r="CW4828" s="95">
        <v>2043</v>
      </c>
      <c r="CX4828" s="95">
        <v>1.1393525696807391E-8</v>
      </c>
      <c r="CY4828" s="95">
        <v>1.2030543906692792E-8</v>
      </c>
      <c r="CZ4828" s="95">
        <v>1.1348565466787476E-8</v>
      </c>
      <c r="DA4828" s="95">
        <v>1.0808157587416644E-8</v>
      </c>
      <c r="DB4828" s="95">
        <v>10992.15618876</v>
      </c>
      <c r="DC4828" s="95">
        <v>299.42001237342902</v>
      </c>
      <c r="DD4828" s="95">
        <v>10692.73617638657</v>
      </c>
      <c r="DE4828" s="95">
        <v>0</v>
      </c>
      <c r="DF4828" s="95">
        <v>0</v>
      </c>
      <c r="DG4828" s="95">
        <v>0</v>
      </c>
      <c r="DH4828" s="95">
        <v>0</v>
      </c>
      <c r="DI4828" s="95">
        <v>0</v>
      </c>
      <c r="DJ4828" s="95">
        <v>1.584832199959419E-6</v>
      </c>
      <c r="DK4828" s="95">
        <v>1.2523941399995744E-4</v>
      </c>
      <c r="DL4828" s="95">
        <v>0</v>
      </c>
      <c r="DM4828" s="95">
        <v>1.2523941399995744E-4</v>
      </c>
      <c r="DN4828" s="95">
        <v>1.3224161765810208E-4</v>
      </c>
      <c r="DO4828" s="95">
        <v>0</v>
      </c>
      <c r="DP4828" s="95">
        <v>1.3224161765810208E-4</v>
      </c>
      <c r="DQ4828" s="95">
        <v>1.2474520412929599E-4</v>
      </c>
      <c r="DR4828" s="95">
        <v>0</v>
      </c>
      <c r="DS4828" s="95">
        <v>1.2474520412929599E-4</v>
      </c>
      <c r="DT4828" s="95">
        <v>1.1880495631361522E-4</v>
      </c>
      <c r="DU4828" s="95">
        <v>0</v>
      </c>
      <c r="DV4828" s="95">
        <v>1.1880495631361522E-4</v>
      </c>
    </row>
    <row r="4829" spans="98:126" x14ac:dyDescent="0.25">
      <c r="CT4829" s="95" t="s">
        <v>155</v>
      </c>
      <c r="CU4829" s="95" t="s">
        <v>693</v>
      </c>
      <c r="CV4829" s="95" t="s">
        <v>308</v>
      </c>
      <c r="CW4829" s="95">
        <v>2044</v>
      </c>
      <c r="CX4829" s="95">
        <v>1.1393525696807391E-8</v>
      </c>
      <c r="CY4829" s="95">
        <v>1.2030543906692792E-8</v>
      </c>
      <c r="CZ4829" s="95">
        <v>1.1348565466787476E-8</v>
      </c>
      <c r="DA4829" s="95">
        <v>1.0808157587416644E-8</v>
      </c>
      <c r="DB4829" s="95">
        <v>10992.15618876</v>
      </c>
      <c r="DC4829" s="95">
        <v>299.42001237342902</v>
      </c>
      <c r="DD4829" s="95">
        <v>10692.73617638657</v>
      </c>
      <c r="DE4829" s="95">
        <v>0</v>
      </c>
      <c r="DF4829" s="95">
        <v>0</v>
      </c>
      <c r="DG4829" s="95">
        <v>0</v>
      </c>
      <c r="DH4829" s="95">
        <v>0</v>
      </c>
      <c r="DI4829" s="95">
        <v>0</v>
      </c>
      <c r="DJ4829" s="95">
        <v>1.584832199959419E-6</v>
      </c>
      <c r="DK4829" s="95">
        <v>1.2523941399995744E-4</v>
      </c>
      <c r="DL4829" s="95">
        <v>0</v>
      </c>
      <c r="DM4829" s="95">
        <v>1.2523941399995744E-4</v>
      </c>
      <c r="DN4829" s="95">
        <v>1.3224161765810208E-4</v>
      </c>
      <c r="DO4829" s="95">
        <v>0</v>
      </c>
      <c r="DP4829" s="95">
        <v>1.3224161765810208E-4</v>
      </c>
      <c r="DQ4829" s="95">
        <v>1.2474520412929599E-4</v>
      </c>
      <c r="DR4829" s="95">
        <v>0</v>
      </c>
      <c r="DS4829" s="95">
        <v>1.2474520412929599E-4</v>
      </c>
      <c r="DT4829" s="95">
        <v>1.1880495631361522E-4</v>
      </c>
      <c r="DU4829" s="95">
        <v>0</v>
      </c>
      <c r="DV4829" s="95">
        <v>1.1880495631361522E-4</v>
      </c>
    </row>
    <row r="4830" spans="98:126" x14ac:dyDescent="0.25">
      <c r="CT4830" s="95" t="s">
        <v>155</v>
      </c>
      <c r="CU4830" s="95" t="s">
        <v>693</v>
      </c>
      <c r="CV4830" s="95" t="s">
        <v>308</v>
      </c>
      <c r="CW4830" s="95">
        <v>2045</v>
      </c>
      <c r="CX4830" s="95">
        <v>1.1393525696807391E-8</v>
      </c>
      <c r="CY4830" s="95">
        <v>1.2030543906692792E-8</v>
      </c>
      <c r="CZ4830" s="95">
        <v>1.1348565466787476E-8</v>
      </c>
      <c r="DA4830" s="95">
        <v>1.0808157587416644E-8</v>
      </c>
      <c r="DB4830" s="95">
        <v>10992.15618876</v>
      </c>
      <c r="DC4830" s="95">
        <v>299.42001237342902</v>
      </c>
      <c r="DD4830" s="95">
        <v>10692.73617638657</v>
      </c>
      <c r="DE4830" s="95">
        <v>0</v>
      </c>
      <c r="DF4830" s="95">
        <v>0</v>
      </c>
      <c r="DG4830" s="95">
        <v>0</v>
      </c>
      <c r="DH4830" s="95">
        <v>0</v>
      </c>
      <c r="DI4830" s="95">
        <v>0</v>
      </c>
      <c r="DJ4830" s="95">
        <v>1.584832199959419E-6</v>
      </c>
      <c r="DK4830" s="95">
        <v>1.2523941399995744E-4</v>
      </c>
      <c r="DL4830" s="95">
        <v>0</v>
      </c>
      <c r="DM4830" s="95">
        <v>1.2523941399995744E-4</v>
      </c>
      <c r="DN4830" s="95">
        <v>1.3224161765810208E-4</v>
      </c>
      <c r="DO4830" s="95">
        <v>0</v>
      </c>
      <c r="DP4830" s="95">
        <v>1.3224161765810208E-4</v>
      </c>
      <c r="DQ4830" s="95">
        <v>1.2474520412929599E-4</v>
      </c>
      <c r="DR4830" s="95">
        <v>0</v>
      </c>
      <c r="DS4830" s="95">
        <v>1.2474520412929599E-4</v>
      </c>
      <c r="DT4830" s="95">
        <v>1.1880495631361522E-4</v>
      </c>
      <c r="DU4830" s="95">
        <v>0</v>
      </c>
      <c r="DV4830" s="95">
        <v>1.1880495631361522E-4</v>
      </c>
    </row>
    <row r="4831" spans="98:126" x14ac:dyDescent="0.25">
      <c r="CT4831" s="95" t="s">
        <v>155</v>
      </c>
      <c r="CU4831" s="95" t="s">
        <v>693</v>
      </c>
      <c r="CV4831" s="95" t="s">
        <v>308</v>
      </c>
      <c r="CW4831" s="95">
        <v>2046</v>
      </c>
      <c r="CX4831" s="95">
        <v>1.1393525696807391E-8</v>
      </c>
      <c r="CY4831" s="95">
        <v>1.2030543906692792E-8</v>
      </c>
      <c r="CZ4831" s="95">
        <v>1.1348565466787476E-8</v>
      </c>
      <c r="DA4831" s="95">
        <v>1.0808157587416644E-8</v>
      </c>
      <c r="DB4831" s="95">
        <v>10992.15618876</v>
      </c>
      <c r="DC4831" s="95">
        <v>299.42001237342902</v>
      </c>
      <c r="DD4831" s="95">
        <v>10692.73617638657</v>
      </c>
      <c r="DE4831" s="95">
        <v>0</v>
      </c>
      <c r="DF4831" s="95">
        <v>0</v>
      </c>
      <c r="DG4831" s="95">
        <v>0</v>
      </c>
      <c r="DH4831" s="95">
        <v>0</v>
      </c>
      <c r="DI4831" s="95">
        <v>0</v>
      </c>
      <c r="DJ4831" s="95">
        <v>1.584832199959419E-6</v>
      </c>
      <c r="DK4831" s="95">
        <v>1.2523941399995744E-4</v>
      </c>
      <c r="DL4831" s="95">
        <v>0</v>
      </c>
      <c r="DM4831" s="95">
        <v>1.2523941399995744E-4</v>
      </c>
      <c r="DN4831" s="95">
        <v>1.3224161765810208E-4</v>
      </c>
      <c r="DO4831" s="95">
        <v>0</v>
      </c>
      <c r="DP4831" s="95">
        <v>1.3224161765810208E-4</v>
      </c>
      <c r="DQ4831" s="95">
        <v>1.2474520412929599E-4</v>
      </c>
      <c r="DR4831" s="95">
        <v>0</v>
      </c>
      <c r="DS4831" s="95">
        <v>1.2474520412929599E-4</v>
      </c>
      <c r="DT4831" s="95">
        <v>1.1880495631361522E-4</v>
      </c>
      <c r="DU4831" s="95">
        <v>0</v>
      </c>
      <c r="DV4831" s="95">
        <v>1.1880495631361522E-4</v>
      </c>
    </row>
    <row r="4832" spans="98:126" x14ac:dyDescent="0.25">
      <c r="CT4832" s="95" t="s">
        <v>155</v>
      </c>
      <c r="CU4832" s="95" t="s">
        <v>693</v>
      </c>
      <c r="CV4832" s="95" t="s">
        <v>308</v>
      </c>
      <c r="CW4832" s="95">
        <v>2047</v>
      </c>
      <c r="CX4832" s="95">
        <v>1.1393525696807391E-8</v>
      </c>
      <c r="CY4832" s="95">
        <v>1.2030543906692792E-8</v>
      </c>
      <c r="CZ4832" s="95">
        <v>1.1348565466787476E-8</v>
      </c>
      <c r="DA4832" s="95">
        <v>1.0808157587416644E-8</v>
      </c>
      <c r="DB4832" s="95">
        <v>10992.15618876</v>
      </c>
      <c r="DC4832" s="95">
        <v>299.42001237342902</v>
      </c>
      <c r="DD4832" s="95">
        <v>10692.73617638657</v>
      </c>
      <c r="DE4832" s="95">
        <v>0</v>
      </c>
      <c r="DF4832" s="95">
        <v>0</v>
      </c>
      <c r="DG4832" s="95">
        <v>0</v>
      </c>
      <c r="DH4832" s="95">
        <v>0</v>
      </c>
      <c r="DI4832" s="95">
        <v>0</v>
      </c>
      <c r="DJ4832" s="95">
        <v>1.584832199959419E-6</v>
      </c>
      <c r="DK4832" s="95">
        <v>1.2523941399995744E-4</v>
      </c>
      <c r="DL4832" s="95">
        <v>0</v>
      </c>
      <c r="DM4832" s="95">
        <v>1.2523941399995744E-4</v>
      </c>
      <c r="DN4832" s="95">
        <v>1.3224161765810208E-4</v>
      </c>
      <c r="DO4832" s="95">
        <v>0</v>
      </c>
      <c r="DP4832" s="95">
        <v>1.3224161765810208E-4</v>
      </c>
      <c r="DQ4832" s="95">
        <v>1.2474520412929599E-4</v>
      </c>
      <c r="DR4832" s="95">
        <v>0</v>
      </c>
      <c r="DS4832" s="95">
        <v>1.2474520412929599E-4</v>
      </c>
      <c r="DT4832" s="95">
        <v>1.1880495631361522E-4</v>
      </c>
      <c r="DU4832" s="95">
        <v>0</v>
      </c>
      <c r="DV4832" s="95">
        <v>1.1880495631361522E-4</v>
      </c>
    </row>
    <row r="4833" spans="98:126" x14ac:dyDescent="0.25">
      <c r="CT4833" s="95" t="s">
        <v>155</v>
      </c>
      <c r="CU4833" s="95" t="s">
        <v>693</v>
      </c>
      <c r="CV4833" s="95" t="s">
        <v>308</v>
      </c>
      <c r="CW4833" s="95">
        <v>2048</v>
      </c>
      <c r="CX4833" s="95">
        <v>1.1393525696807391E-8</v>
      </c>
      <c r="CY4833" s="95">
        <v>1.2030543906692792E-8</v>
      </c>
      <c r="CZ4833" s="95">
        <v>1.1348565466787476E-8</v>
      </c>
      <c r="DA4833" s="95">
        <v>1.0808157587416644E-8</v>
      </c>
      <c r="DB4833" s="95">
        <v>11536.053756587869</v>
      </c>
      <c r="DC4833" s="95">
        <v>319.49113147949379</v>
      </c>
      <c r="DD4833" s="95">
        <v>11216.56262510838</v>
      </c>
      <c r="DE4833" s="95">
        <v>0</v>
      </c>
      <c r="DF4833" s="95">
        <v>0</v>
      </c>
      <c r="DG4833" s="95">
        <v>0</v>
      </c>
      <c r="DH4833" s="95">
        <v>0</v>
      </c>
      <c r="DI4833" s="95">
        <v>0</v>
      </c>
      <c r="DJ4833" s="95">
        <v>1.584832199959419E-6</v>
      </c>
      <c r="DK4833" s="95">
        <v>1.3143632491543532E-4</v>
      </c>
      <c r="DL4833" s="95">
        <v>0</v>
      </c>
      <c r="DM4833" s="95">
        <v>1.3143632491543532E-4</v>
      </c>
      <c r="DN4833" s="95">
        <v>1.3878500122859868E-4</v>
      </c>
      <c r="DO4833" s="95">
        <v>0</v>
      </c>
      <c r="DP4833" s="95">
        <v>1.3878500122859868E-4</v>
      </c>
      <c r="DQ4833" s="95">
        <v>1.3091766128501704E-4</v>
      </c>
      <c r="DR4833" s="95">
        <v>0</v>
      </c>
      <c r="DS4833" s="95">
        <v>1.3091766128501704E-4</v>
      </c>
      <c r="DT4833" s="95">
        <v>1.2468348693811147E-4</v>
      </c>
      <c r="DU4833" s="95">
        <v>0</v>
      </c>
      <c r="DV4833" s="95">
        <v>1.2468348693811147E-4</v>
      </c>
    </row>
    <row r="4834" spans="98:126" x14ac:dyDescent="0.25">
      <c r="CT4834" s="95" t="s">
        <v>155</v>
      </c>
      <c r="CU4834" s="95" t="s">
        <v>693</v>
      </c>
      <c r="CV4834" s="95" t="s">
        <v>308</v>
      </c>
      <c r="CW4834" s="95">
        <v>2049</v>
      </c>
      <c r="CX4834" s="95">
        <v>1.1393525696807391E-8</v>
      </c>
      <c r="CY4834" s="95">
        <v>1.2030543906692792E-8</v>
      </c>
      <c r="CZ4834" s="95">
        <v>1.1348565466787476E-8</v>
      </c>
      <c r="DA4834" s="95">
        <v>1.0808157587416644E-8</v>
      </c>
      <c r="DB4834" s="95">
        <v>11536.053756587869</v>
      </c>
      <c r="DC4834" s="95">
        <v>319.49113147949379</v>
      </c>
      <c r="DD4834" s="95">
        <v>11216.56262510838</v>
      </c>
      <c r="DE4834" s="95">
        <v>0</v>
      </c>
      <c r="DF4834" s="95">
        <v>0</v>
      </c>
      <c r="DG4834" s="95">
        <v>0</v>
      </c>
      <c r="DH4834" s="95">
        <v>0</v>
      </c>
      <c r="DI4834" s="95">
        <v>0</v>
      </c>
      <c r="DJ4834" s="95">
        <v>1.584832199959419E-6</v>
      </c>
      <c r="DK4834" s="95">
        <v>1.3143632491543532E-4</v>
      </c>
      <c r="DL4834" s="95">
        <v>0</v>
      </c>
      <c r="DM4834" s="95">
        <v>1.3143632491543532E-4</v>
      </c>
      <c r="DN4834" s="95">
        <v>1.3878500122859868E-4</v>
      </c>
      <c r="DO4834" s="95">
        <v>0</v>
      </c>
      <c r="DP4834" s="95">
        <v>1.3878500122859868E-4</v>
      </c>
      <c r="DQ4834" s="95">
        <v>1.3091766128501704E-4</v>
      </c>
      <c r="DR4834" s="95">
        <v>0</v>
      </c>
      <c r="DS4834" s="95">
        <v>1.3091766128501704E-4</v>
      </c>
      <c r="DT4834" s="95">
        <v>1.2468348693811147E-4</v>
      </c>
      <c r="DU4834" s="95">
        <v>0</v>
      </c>
      <c r="DV4834" s="95">
        <v>1.2468348693811147E-4</v>
      </c>
    </row>
    <row r="4835" spans="98:126" x14ac:dyDescent="0.25">
      <c r="CT4835" s="95" t="s">
        <v>155</v>
      </c>
      <c r="CU4835" s="95" t="s">
        <v>693</v>
      </c>
      <c r="CV4835" s="95" t="s">
        <v>308</v>
      </c>
      <c r="CW4835" s="95">
        <v>2050</v>
      </c>
      <c r="CX4835" s="95">
        <v>0</v>
      </c>
      <c r="CY4835" s="95">
        <v>1.2030543906692792E-8</v>
      </c>
      <c r="CZ4835" s="95">
        <v>1.1348565466787476E-8</v>
      </c>
      <c r="DA4835" s="95">
        <v>1.0808157587416644E-8</v>
      </c>
      <c r="DB4835" s="95">
        <v>11536.053756587869</v>
      </c>
      <c r="DC4835" s="95">
        <v>319.49113147949379</v>
      </c>
      <c r="DD4835" s="95">
        <v>11216.56262510838</v>
      </c>
      <c r="DE4835" s="95">
        <v>0</v>
      </c>
      <c r="DF4835" s="95">
        <v>0</v>
      </c>
      <c r="DG4835" s="95">
        <v>0</v>
      </c>
      <c r="DH4835" s="95">
        <v>0</v>
      </c>
      <c r="DI4835" s="95">
        <v>0</v>
      </c>
      <c r="DJ4835" s="95">
        <v>1.584832199959419E-6</v>
      </c>
      <c r="DK4835" s="95">
        <v>0</v>
      </c>
      <c r="DL4835" s="95">
        <v>0</v>
      </c>
      <c r="DM4835" s="95">
        <v>0</v>
      </c>
      <c r="DN4835" s="95">
        <v>1.3878500122859868E-4</v>
      </c>
      <c r="DO4835" s="95">
        <v>0</v>
      </c>
      <c r="DP4835" s="95">
        <v>1.3878500122859868E-4</v>
      </c>
      <c r="DQ4835" s="95">
        <v>1.3091766128501704E-4</v>
      </c>
      <c r="DR4835" s="95">
        <v>0</v>
      </c>
      <c r="DS4835" s="95">
        <v>1.3091766128501704E-4</v>
      </c>
      <c r="DT4835" s="95">
        <v>1.2468348693811147E-4</v>
      </c>
      <c r="DU4835" s="95">
        <v>0</v>
      </c>
      <c r="DV4835" s="95">
        <v>1.2468348693811147E-4</v>
      </c>
    </row>
    <row r="4836" spans="98:126" x14ac:dyDescent="0.25">
      <c r="CT4836" s="95" t="s">
        <v>155</v>
      </c>
      <c r="CU4836" s="95" t="s">
        <v>693</v>
      </c>
      <c r="CV4836" s="95" t="s">
        <v>308</v>
      </c>
      <c r="CW4836" s="95">
        <v>2051</v>
      </c>
      <c r="CX4836" s="95">
        <v>0</v>
      </c>
      <c r="CY4836" s="95">
        <v>0</v>
      </c>
      <c r="CZ4836" s="95">
        <v>1.1348565466787476E-8</v>
      </c>
      <c r="DA4836" s="95">
        <v>1.0808157587416644E-8</v>
      </c>
      <c r="DB4836" s="95">
        <v>11536.053756587869</v>
      </c>
      <c r="DC4836" s="95">
        <v>319.49113147949379</v>
      </c>
      <c r="DD4836" s="95">
        <v>11216.56262510838</v>
      </c>
      <c r="DE4836" s="95">
        <v>0</v>
      </c>
      <c r="DF4836" s="95">
        <v>0</v>
      </c>
      <c r="DG4836" s="95">
        <v>0</v>
      </c>
      <c r="DH4836" s="95">
        <v>0</v>
      </c>
      <c r="DI4836" s="95">
        <v>0</v>
      </c>
      <c r="DJ4836" s="95">
        <v>1.584832199959419E-6</v>
      </c>
      <c r="DK4836" s="95">
        <v>0</v>
      </c>
      <c r="DL4836" s="95">
        <v>0</v>
      </c>
      <c r="DM4836" s="95">
        <v>0</v>
      </c>
      <c r="DN4836" s="95">
        <v>0</v>
      </c>
      <c r="DO4836" s="95">
        <v>0</v>
      </c>
      <c r="DP4836" s="95">
        <v>0</v>
      </c>
      <c r="DQ4836" s="95">
        <v>1.3091766128501704E-4</v>
      </c>
      <c r="DR4836" s="95">
        <v>0</v>
      </c>
      <c r="DS4836" s="95">
        <v>1.3091766128501704E-4</v>
      </c>
      <c r="DT4836" s="95">
        <v>1.2468348693811147E-4</v>
      </c>
      <c r="DU4836" s="95">
        <v>0</v>
      </c>
      <c r="DV4836" s="95">
        <v>1.2468348693811147E-4</v>
      </c>
    </row>
    <row r="4837" spans="98:126" x14ac:dyDescent="0.25">
      <c r="CT4837" s="95" t="s">
        <v>155</v>
      </c>
      <c r="CU4837" s="95" t="s">
        <v>693</v>
      </c>
      <c r="CV4837" s="95" t="s">
        <v>308</v>
      </c>
      <c r="CW4837" s="95">
        <v>2052</v>
      </c>
      <c r="CX4837" s="95">
        <v>0</v>
      </c>
      <c r="CY4837" s="95">
        <v>0</v>
      </c>
      <c r="CZ4837" s="95">
        <v>0</v>
      </c>
      <c r="DA4837" s="95">
        <v>1.0808157587416644E-8</v>
      </c>
      <c r="DB4837" s="95">
        <v>11536.053756587869</v>
      </c>
      <c r="DC4837" s="95">
        <v>319.49113147949379</v>
      </c>
      <c r="DD4837" s="95">
        <v>11216.56262510838</v>
      </c>
      <c r="DE4837" s="95">
        <v>0</v>
      </c>
      <c r="DF4837" s="95">
        <v>0</v>
      </c>
      <c r="DG4837" s="95">
        <v>0</v>
      </c>
      <c r="DH4837" s="95">
        <v>0</v>
      </c>
      <c r="DI4837" s="95">
        <v>0</v>
      </c>
      <c r="DJ4837" s="95">
        <v>1.584832199959419E-6</v>
      </c>
      <c r="DK4837" s="95">
        <v>0</v>
      </c>
      <c r="DL4837" s="95">
        <v>0</v>
      </c>
      <c r="DM4837" s="95">
        <v>0</v>
      </c>
      <c r="DN4837" s="95">
        <v>0</v>
      </c>
      <c r="DO4837" s="95">
        <v>0</v>
      </c>
      <c r="DP4837" s="95">
        <v>0</v>
      </c>
      <c r="DQ4837" s="95">
        <v>0</v>
      </c>
      <c r="DR4837" s="95">
        <v>0</v>
      </c>
      <c r="DS4837" s="95">
        <v>0</v>
      </c>
      <c r="DT4837" s="95">
        <v>1.2468348693811147E-4</v>
      </c>
      <c r="DU4837" s="95">
        <v>0</v>
      </c>
      <c r="DV4837" s="95">
        <v>1.2468348693811147E-4</v>
      </c>
    </row>
    <row r="4838" spans="98:126" x14ac:dyDescent="0.25">
      <c r="CT4838" s="95" t="s">
        <v>155</v>
      </c>
      <c r="CU4838" s="95" t="s">
        <v>693</v>
      </c>
      <c r="CV4838" s="95" t="s">
        <v>313</v>
      </c>
      <c r="CW4838" s="95">
        <v>2020</v>
      </c>
      <c r="CX4838" s="95">
        <v>2.7089826359883786E-7</v>
      </c>
      <c r="CY4838" s="95">
        <v>0</v>
      </c>
      <c r="CZ4838" s="95">
        <v>0</v>
      </c>
      <c r="DA4838" s="95">
        <v>0</v>
      </c>
      <c r="DB4838" s="95">
        <v>5.2405583313015436</v>
      </c>
      <c r="DC4838" s="95">
        <v>0.69641821681223359</v>
      </c>
      <c r="DD4838" s="95">
        <v>2.9419641522810198</v>
      </c>
      <c r="DE4838" s="95">
        <v>1.6021759622082909</v>
      </c>
      <c r="DF4838" s="95">
        <v>0</v>
      </c>
      <c r="DG4838" s="95">
        <v>0</v>
      </c>
      <c r="DH4838" s="95">
        <v>0</v>
      </c>
      <c r="DI4838" s="95">
        <v>0</v>
      </c>
      <c r="DJ4838" s="95">
        <v>2.4585038908396571E-5</v>
      </c>
      <c r="DK4838" s="95">
        <v>1.4196581522380113E-6</v>
      </c>
      <c r="DL4838" s="95">
        <v>0</v>
      </c>
      <c r="DM4838" s="95">
        <v>1.4196581522380113E-6</v>
      </c>
      <c r="DN4838" s="95">
        <v>0</v>
      </c>
      <c r="DO4838" s="95">
        <v>0</v>
      </c>
      <c r="DP4838" s="95">
        <v>0</v>
      </c>
      <c r="DQ4838" s="95">
        <v>0</v>
      </c>
      <c r="DR4838" s="95">
        <v>0</v>
      </c>
      <c r="DS4838" s="95">
        <v>0</v>
      </c>
      <c r="DT4838" s="95">
        <v>0</v>
      </c>
      <c r="DU4838" s="95">
        <v>0</v>
      </c>
      <c r="DV4838" s="95">
        <v>0</v>
      </c>
    </row>
    <row r="4839" spans="98:126" x14ac:dyDescent="0.25">
      <c r="CT4839" s="95" t="s">
        <v>155</v>
      </c>
      <c r="CU4839" s="95" t="s">
        <v>693</v>
      </c>
      <c r="CV4839" s="95" t="s">
        <v>313</v>
      </c>
      <c r="CW4839" s="95">
        <v>2021</v>
      </c>
      <c r="CX4839" s="95">
        <v>1.8397903939973848E-7</v>
      </c>
      <c r="CY4839" s="95">
        <v>2.8604433264989119E-7</v>
      </c>
      <c r="CZ4839" s="95">
        <v>0</v>
      </c>
      <c r="DA4839" s="95">
        <v>0</v>
      </c>
      <c r="DB4839" s="95">
        <v>5.2405583313015436</v>
      </c>
      <c r="DC4839" s="95">
        <v>0.69641821681223359</v>
      </c>
      <c r="DD4839" s="95">
        <v>2.9419641522810198</v>
      </c>
      <c r="DE4839" s="95">
        <v>1.6021759622082909</v>
      </c>
      <c r="DF4839" s="95">
        <v>0</v>
      </c>
      <c r="DG4839" s="95">
        <v>0</v>
      </c>
      <c r="DH4839" s="95">
        <v>0</v>
      </c>
      <c r="DI4839" s="95">
        <v>0</v>
      </c>
      <c r="DJ4839" s="95">
        <v>2.4585038908396571E-5</v>
      </c>
      <c r="DK4839" s="95">
        <v>9.6415288771115436E-7</v>
      </c>
      <c r="DL4839" s="95">
        <v>0</v>
      </c>
      <c r="DM4839" s="95">
        <v>9.6415288771115436E-7</v>
      </c>
      <c r="DN4839" s="95">
        <v>1.4990320105899773E-6</v>
      </c>
      <c r="DO4839" s="95">
        <v>0</v>
      </c>
      <c r="DP4839" s="95">
        <v>1.4990320105899773E-6</v>
      </c>
      <c r="DQ4839" s="95">
        <v>0</v>
      </c>
      <c r="DR4839" s="95">
        <v>0</v>
      </c>
      <c r="DS4839" s="95">
        <v>0</v>
      </c>
      <c r="DT4839" s="95">
        <v>0</v>
      </c>
      <c r="DU4839" s="95">
        <v>0</v>
      </c>
      <c r="DV4839" s="95">
        <v>0</v>
      </c>
    </row>
    <row r="4840" spans="98:126" x14ac:dyDescent="0.25">
      <c r="CT4840" s="95" t="s">
        <v>155</v>
      </c>
      <c r="CU4840" s="95" t="s">
        <v>693</v>
      </c>
      <c r="CV4840" s="95" t="s">
        <v>313</v>
      </c>
      <c r="CW4840" s="95">
        <v>2022</v>
      </c>
      <c r="CX4840" s="95">
        <v>1.7131059744794354E-7</v>
      </c>
      <c r="CY4840" s="95">
        <v>1.8088866599535255E-7</v>
      </c>
      <c r="CZ4840" s="95">
        <v>2.5703214874895143E-7</v>
      </c>
      <c r="DA4840" s="95">
        <v>0</v>
      </c>
      <c r="DB4840" s="95">
        <v>5.2405583313015454</v>
      </c>
      <c r="DC4840" s="95">
        <v>0.69641821681223215</v>
      </c>
      <c r="DD4840" s="95">
        <v>2.9419641522810158</v>
      </c>
      <c r="DE4840" s="95">
        <v>1.6021759622082909</v>
      </c>
      <c r="DF4840" s="95">
        <v>0</v>
      </c>
      <c r="DG4840" s="95">
        <v>0</v>
      </c>
      <c r="DH4840" s="95">
        <v>0</v>
      </c>
      <c r="DI4840" s="95">
        <v>0</v>
      </c>
      <c r="DJ4840" s="95">
        <v>2.410042597788779E-5</v>
      </c>
      <c r="DK4840" s="95">
        <v>8.9776317869606579E-7</v>
      </c>
      <c r="DL4840" s="95">
        <v>0</v>
      </c>
      <c r="DM4840" s="95">
        <v>8.9776317869606579E-7</v>
      </c>
      <c r="DN4840" s="95">
        <v>9.4795760561996736E-7</v>
      </c>
      <c r="DO4840" s="95">
        <v>0</v>
      </c>
      <c r="DP4840" s="95">
        <v>9.4795760561996736E-7</v>
      </c>
      <c r="DQ4840" s="95">
        <v>1.3469919685386554E-6</v>
      </c>
      <c r="DR4840" s="95">
        <v>0</v>
      </c>
      <c r="DS4840" s="95">
        <v>1.3469919685386554E-6</v>
      </c>
      <c r="DT4840" s="95">
        <v>0</v>
      </c>
      <c r="DU4840" s="95">
        <v>0</v>
      </c>
      <c r="DV4840" s="95">
        <v>0</v>
      </c>
    </row>
    <row r="4841" spans="98:126" x14ac:dyDescent="0.25">
      <c r="CT4841" s="95" t="s">
        <v>155</v>
      </c>
      <c r="CU4841" s="95" t="s">
        <v>693</v>
      </c>
      <c r="CV4841" s="95" t="s">
        <v>313</v>
      </c>
      <c r="CW4841" s="95">
        <v>2023</v>
      </c>
      <c r="CX4841" s="95">
        <v>1.7131059744794354E-7</v>
      </c>
      <c r="CY4841" s="95">
        <v>1.8088866599535255E-7</v>
      </c>
      <c r="CZ4841" s="95">
        <v>1.7063458511681174E-7</v>
      </c>
      <c r="DA4841" s="95">
        <v>2.4479252261804897E-7</v>
      </c>
      <c r="DB4841" s="95">
        <v>5.4750346070077676</v>
      </c>
      <c r="DC4841" s="95">
        <v>0.7189601678582126</v>
      </c>
      <c r="DD4841" s="95">
        <v>3.0714971986151069</v>
      </c>
      <c r="DE4841" s="95">
        <v>1.684577240534449</v>
      </c>
      <c r="DF4841" s="95">
        <v>0</v>
      </c>
      <c r="DG4841" s="95">
        <v>0</v>
      </c>
      <c r="DH4841" s="95">
        <v>0</v>
      </c>
      <c r="DI4841" s="95">
        <v>0</v>
      </c>
      <c r="DJ4841" s="95">
        <v>2.410042597788779E-5</v>
      </c>
      <c r="DK4841" s="95">
        <v>9.3793144957466738E-7</v>
      </c>
      <c r="DL4841" s="95">
        <v>0</v>
      </c>
      <c r="DM4841" s="95">
        <v>9.3793144957466738E-7</v>
      </c>
      <c r="DN4841" s="95">
        <v>9.9037170634002437E-7</v>
      </c>
      <c r="DO4841" s="95">
        <v>0</v>
      </c>
      <c r="DP4841" s="95">
        <v>9.9037170634002437E-7</v>
      </c>
      <c r="DQ4841" s="95">
        <v>9.3423025866695687E-7</v>
      </c>
      <c r="DR4841" s="95">
        <v>0</v>
      </c>
      <c r="DS4841" s="95">
        <v>9.3423025866695687E-7</v>
      </c>
      <c r="DT4841" s="95">
        <v>1.3402475328705499E-6</v>
      </c>
      <c r="DU4841" s="95">
        <v>0</v>
      </c>
      <c r="DV4841" s="95">
        <v>1.3402475328705499E-6</v>
      </c>
    </row>
    <row r="4842" spans="98:126" x14ac:dyDescent="0.25">
      <c r="CT4842" s="95" t="s">
        <v>155</v>
      </c>
      <c r="CU4842" s="95" t="s">
        <v>693</v>
      </c>
      <c r="CV4842" s="95" t="s">
        <v>313</v>
      </c>
      <c r="CW4842" s="95">
        <v>2024</v>
      </c>
      <c r="CX4842" s="95">
        <v>1.7131059744794354E-7</v>
      </c>
      <c r="CY4842" s="95">
        <v>1.8088866599535255E-7</v>
      </c>
      <c r="CZ4842" s="95">
        <v>1.7063458511681174E-7</v>
      </c>
      <c r="DA4842" s="95">
        <v>1.6250912868267783E-7</v>
      </c>
      <c r="DB4842" s="95">
        <v>5.4750346070077676</v>
      </c>
      <c r="DC4842" s="95">
        <v>0.7189601678582126</v>
      </c>
      <c r="DD4842" s="95">
        <v>3.0714971986151069</v>
      </c>
      <c r="DE4842" s="95">
        <v>1.684577240534449</v>
      </c>
      <c r="DF4842" s="95">
        <v>0</v>
      </c>
      <c r="DG4842" s="95">
        <v>0</v>
      </c>
      <c r="DH4842" s="95">
        <v>0</v>
      </c>
      <c r="DI4842" s="95">
        <v>0</v>
      </c>
      <c r="DJ4842" s="95">
        <v>2.410042597788779E-5</v>
      </c>
      <c r="DK4842" s="95">
        <v>9.3793144957466738E-7</v>
      </c>
      <c r="DL4842" s="95">
        <v>0</v>
      </c>
      <c r="DM4842" s="95">
        <v>9.3793144957466738E-7</v>
      </c>
      <c r="DN4842" s="95">
        <v>9.9037170634002437E-7</v>
      </c>
      <c r="DO4842" s="95">
        <v>0</v>
      </c>
      <c r="DP4842" s="95">
        <v>9.9037170634002437E-7</v>
      </c>
      <c r="DQ4842" s="95">
        <v>9.3423025866695687E-7</v>
      </c>
      <c r="DR4842" s="95">
        <v>0</v>
      </c>
      <c r="DS4842" s="95">
        <v>9.3423025866695687E-7</v>
      </c>
      <c r="DT4842" s="95">
        <v>8.8974310349233971E-7</v>
      </c>
      <c r="DU4842" s="95">
        <v>0</v>
      </c>
      <c r="DV4842" s="95">
        <v>8.8974310349233971E-7</v>
      </c>
    </row>
    <row r="4843" spans="98:126" x14ac:dyDescent="0.25">
      <c r="CT4843" s="95" t="s">
        <v>155</v>
      </c>
      <c r="CU4843" s="95" t="s">
        <v>693</v>
      </c>
      <c r="CV4843" s="95" t="s">
        <v>313</v>
      </c>
      <c r="CW4843" s="95">
        <v>2025</v>
      </c>
      <c r="CX4843" s="95">
        <v>1.7131059744794354E-7</v>
      </c>
      <c r="CY4843" s="95">
        <v>1.8088866599535255E-7</v>
      </c>
      <c r="CZ4843" s="95">
        <v>1.7063458511681174E-7</v>
      </c>
      <c r="DA4843" s="95">
        <v>1.6250912868267783E-7</v>
      </c>
      <c r="DB4843" s="95">
        <v>5.4750346070077676</v>
      </c>
      <c r="DC4843" s="95">
        <v>0.7189601678582126</v>
      </c>
      <c r="DD4843" s="95">
        <v>3.0714971986151069</v>
      </c>
      <c r="DE4843" s="95">
        <v>1.684577240534449</v>
      </c>
      <c r="DF4843" s="95">
        <v>0</v>
      </c>
      <c r="DG4843" s="95">
        <v>0</v>
      </c>
      <c r="DH4843" s="95">
        <v>0</v>
      </c>
      <c r="DI4843" s="95">
        <v>0</v>
      </c>
      <c r="DJ4843" s="95">
        <v>2.410042597788779E-5</v>
      </c>
      <c r="DK4843" s="95">
        <v>9.3793144957466738E-7</v>
      </c>
      <c r="DL4843" s="95">
        <v>0</v>
      </c>
      <c r="DM4843" s="95">
        <v>9.3793144957466738E-7</v>
      </c>
      <c r="DN4843" s="95">
        <v>9.9037170634002437E-7</v>
      </c>
      <c r="DO4843" s="95">
        <v>0</v>
      </c>
      <c r="DP4843" s="95">
        <v>9.9037170634002437E-7</v>
      </c>
      <c r="DQ4843" s="95">
        <v>9.3423025866695687E-7</v>
      </c>
      <c r="DR4843" s="95">
        <v>0</v>
      </c>
      <c r="DS4843" s="95">
        <v>9.3423025866695687E-7</v>
      </c>
      <c r="DT4843" s="95">
        <v>8.8974310349233971E-7</v>
      </c>
      <c r="DU4843" s="95">
        <v>0</v>
      </c>
      <c r="DV4843" s="95">
        <v>8.8974310349233971E-7</v>
      </c>
    </row>
    <row r="4844" spans="98:126" x14ac:dyDescent="0.25">
      <c r="CT4844" s="95" t="s">
        <v>155</v>
      </c>
      <c r="CU4844" s="95" t="s">
        <v>693</v>
      </c>
      <c r="CV4844" s="95" t="s">
        <v>313</v>
      </c>
      <c r="CW4844" s="95">
        <v>2026</v>
      </c>
      <c r="CX4844" s="95">
        <v>1.7131059744794354E-7</v>
      </c>
      <c r="CY4844" s="95">
        <v>1.8088866599535255E-7</v>
      </c>
      <c r="CZ4844" s="95">
        <v>1.7063458511681174E-7</v>
      </c>
      <c r="DA4844" s="95">
        <v>1.6250912868267783E-7</v>
      </c>
      <c r="DB4844" s="95">
        <v>5.4750346070077676</v>
      </c>
      <c r="DC4844" s="95">
        <v>0.7189601678582126</v>
      </c>
      <c r="DD4844" s="95">
        <v>3.0714971986151069</v>
      </c>
      <c r="DE4844" s="95">
        <v>1.684577240534449</v>
      </c>
      <c r="DF4844" s="95">
        <v>0</v>
      </c>
      <c r="DG4844" s="95">
        <v>0</v>
      </c>
      <c r="DH4844" s="95">
        <v>0</v>
      </c>
      <c r="DI4844" s="95">
        <v>0</v>
      </c>
      <c r="DJ4844" s="95">
        <v>2.410042597788779E-5</v>
      </c>
      <c r="DK4844" s="95">
        <v>9.3793144957466738E-7</v>
      </c>
      <c r="DL4844" s="95">
        <v>0</v>
      </c>
      <c r="DM4844" s="95">
        <v>9.3793144957466738E-7</v>
      </c>
      <c r="DN4844" s="95">
        <v>9.9037170634002437E-7</v>
      </c>
      <c r="DO4844" s="95">
        <v>0</v>
      </c>
      <c r="DP4844" s="95">
        <v>9.9037170634002437E-7</v>
      </c>
      <c r="DQ4844" s="95">
        <v>9.3423025866695687E-7</v>
      </c>
      <c r="DR4844" s="95">
        <v>0</v>
      </c>
      <c r="DS4844" s="95">
        <v>9.3423025866695687E-7</v>
      </c>
      <c r="DT4844" s="95">
        <v>8.8974310349233971E-7</v>
      </c>
      <c r="DU4844" s="95">
        <v>0</v>
      </c>
      <c r="DV4844" s="95">
        <v>8.8974310349233971E-7</v>
      </c>
    </row>
    <row r="4845" spans="98:126" x14ac:dyDescent="0.25">
      <c r="CT4845" s="95" t="s">
        <v>155</v>
      </c>
      <c r="CU4845" s="95" t="s">
        <v>693</v>
      </c>
      <c r="CV4845" s="95" t="s">
        <v>313</v>
      </c>
      <c r="CW4845" s="95">
        <v>2027</v>
      </c>
      <c r="CX4845" s="95">
        <v>1.7131059744794354E-7</v>
      </c>
      <c r="CY4845" s="95">
        <v>1.8088866599535255E-7</v>
      </c>
      <c r="CZ4845" s="95">
        <v>1.7063458511681174E-7</v>
      </c>
      <c r="DA4845" s="95">
        <v>1.6250912868267783E-7</v>
      </c>
      <c r="DB4845" s="95">
        <v>5.4750346070077676</v>
      </c>
      <c r="DC4845" s="95">
        <v>0.7189601678582126</v>
      </c>
      <c r="DD4845" s="95">
        <v>3.0714971986151069</v>
      </c>
      <c r="DE4845" s="95">
        <v>1.684577240534449</v>
      </c>
      <c r="DF4845" s="95">
        <v>0</v>
      </c>
      <c r="DG4845" s="95">
        <v>0</v>
      </c>
      <c r="DH4845" s="95">
        <v>0</v>
      </c>
      <c r="DI4845" s="95">
        <v>0</v>
      </c>
      <c r="DJ4845" s="95">
        <v>2.410042597788779E-5</v>
      </c>
      <c r="DK4845" s="95">
        <v>9.3793144957466738E-7</v>
      </c>
      <c r="DL4845" s="95">
        <v>0</v>
      </c>
      <c r="DM4845" s="95">
        <v>9.3793144957466738E-7</v>
      </c>
      <c r="DN4845" s="95">
        <v>9.9037170634002437E-7</v>
      </c>
      <c r="DO4845" s="95">
        <v>0</v>
      </c>
      <c r="DP4845" s="95">
        <v>9.9037170634002437E-7</v>
      </c>
      <c r="DQ4845" s="95">
        <v>9.3423025866695687E-7</v>
      </c>
      <c r="DR4845" s="95">
        <v>0</v>
      </c>
      <c r="DS4845" s="95">
        <v>9.3423025866695687E-7</v>
      </c>
      <c r="DT4845" s="95">
        <v>8.8974310349233971E-7</v>
      </c>
      <c r="DU4845" s="95">
        <v>0</v>
      </c>
      <c r="DV4845" s="95">
        <v>8.8974310349233971E-7</v>
      </c>
    </row>
    <row r="4846" spans="98:126" x14ac:dyDescent="0.25">
      <c r="CT4846" s="95" t="s">
        <v>155</v>
      </c>
      <c r="CU4846" s="95" t="s">
        <v>693</v>
      </c>
      <c r="CV4846" s="95" t="s">
        <v>313</v>
      </c>
      <c r="CW4846" s="95">
        <v>2028</v>
      </c>
      <c r="CX4846" s="95">
        <v>1.7131059744794354E-7</v>
      </c>
      <c r="CY4846" s="95">
        <v>1.8088866599535255E-7</v>
      </c>
      <c r="CZ4846" s="95">
        <v>1.7063458511681174E-7</v>
      </c>
      <c r="DA4846" s="95">
        <v>1.6250912868267783E-7</v>
      </c>
      <c r="DB4846" s="95">
        <v>5.7770153400784583</v>
      </c>
      <c r="DC4846" s="95">
        <v>0.74733835430388529</v>
      </c>
      <c r="DD4846" s="95">
        <v>3.237951340101723</v>
      </c>
      <c r="DE4846" s="95">
        <v>1.791725645672845</v>
      </c>
      <c r="DF4846" s="95">
        <v>0</v>
      </c>
      <c r="DG4846" s="95">
        <v>0</v>
      </c>
      <c r="DH4846" s="95">
        <v>0</v>
      </c>
      <c r="DI4846" s="95">
        <v>0</v>
      </c>
      <c r="DJ4846" s="95">
        <v>2.410042597788779E-5</v>
      </c>
      <c r="DK4846" s="95">
        <v>9.8966394937477546E-7</v>
      </c>
      <c r="DL4846" s="95">
        <v>0</v>
      </c>
      <c r="DM4846" s="95">
        <v>9.8966394937477546E-7</v>
      </c>
      <c r="DN4846" s="95">
        <v>1.0449965983014803E-6</v>
      </c>
      <c r="DO4846" s="95">
        <v>0</v>
      </c>
      <c r="DP4846" s="95">
        <v>1.0449965983014803E-6</v>
      </c>
      <c r="DQ4846" s="95">
        <v>9.857586157677448E-7</v>
      </c>
      <c r="DR4846" s="95">
        <v>0</v>
      </c>
      <c r="DS4846" s="95">
        <v>9.857586157677448E-7</v>
      </c>
      <c r="DT4846" s="95">
        <v>9.3881772930261401E-7</v>
      </c>
      <c r="DU4846" s="95">
        <v>0</v>
      </c>
      <c r="DV4846" s="95">
        <v>9.3881772930261401E-7</v>
      </c>
    </row>
    <row r="4847" spans="98:126" x14ac:dyDescent="0.25">
      <c r="CT4847" s="95" t="s">
        <v>155</v>
      </c>
      <c r="CU4847" s="95" t="s">
        <v>693</v>
      </c>
      <c r="CV4847" s="95" t="s">
        <v>313</v>
      </c>
      <c r="CW4847" s="95">
        <v>2029</v>
      </c>
      <c r="CX4847" s="95">
        <v>1.7131059744794354E-7</v>
      </c>
      <c r="CY4847" s="95">
        <v>1.8088866599535255E-7</v>
      </c>
      <c r="CZ4847" s="95">
        <v>1.7063458511681174E-7</v>
      </c>
      <c r="DA4847" s="95">
        <v>1.6250912868267783E-7</v>
      </c>
      <c r="DB4847" s="95">
        <v>5.7770153400784583</v>
      </c>
      <c r="DC4847" s="95">
        <v>0.74733835430388529</v>
      </c>
      <c r="DD4847" s="95">
        <v>3.237951340101723</v>
      </c>
      <c r="DE4847" s="95">
        <v>1.791725645672845</v>
      </c>
      <c r="DF4847" s="95">
        <v>0</v>
      </c>
      <c r="DG4847" s="95">
        <v>0</v>
      </c>
      <c r="DH4847" s="95">
        <v>0</v>
      </c>
      <c r="DI4847" s="95">
        <v>0</v>
      </c>
      <c r="DJ4847" s="95">
        <v>2.410042597788779E-5</v>
      </c>
      <c r="DK4847" s="95">
        <v>9.8966394937477546E-7</v>
      </c>
      <c r="DL4847" s="95">
        <v>0</v>
      </c>
      <c r="DM4847" s="95">
        <v>9.8966394937477546E-7</v>
      </c>
      <c r="DN4847" s="95">
        <v>1.0449965983014803E-6</v>
      </c>
      <c r="DO4847" s="95">
        <v>0</v>
      </c>
      <c r="DP4847" s="95">
        <v>1.0449965983014803E-6</v>
      </c>
      <c r="DQ4847" s="95">
        <v>9.857586157677448E-7</v>
      </c>
      <c r="DR4847" s="95">
        <v>0</v>
      </c>
      <c r="DS4847" s="95">
        <v>9.857586157677448E-7</v>
      </c>
      <c r="DT4847" s="95">
        <v>9.3881772930261401E-7</v>
      </c>
      <c r="DU4847" s="95">
        <v>0</v>
      </c>
      <c r="DV4847" s="95">
        <v>9.3881772930261401E-7</v>
      </c>
    </row>
    <row r="4848" spans="98:126" x14ac:dyDescent="0.25">
      <c r="CT4848" s="95" t="s">
        <v>155</v>
      </c>
      <c r="CU4848" s="95" t="s">
        <v>693</v>
      </c>
      <c r="CV4848" s="95" t="s">
        <v>313</v>
      </c>
      <c r="CW4848" s="95">
        <v>2030</v>
      </c>
      <c r="CX4848" s="95">
        <v>1.7131059744794354E-7</v>
      </c>
      <c r="CY4848" s="95">
        <v>1.8088866599535255E-7</v>
      </c>
      <c r="CZ4848" s="95">
        <v>1.7063458511681174E-7</v>
      </c>
      <c r="DA4848" s="95">
        <v>1.6250912868267783E-7</v>
      </c>
      <c r="DB4848" s="95">
        <v>5.7770153400784583</v>
      </c>
      <c r="DC4848" s="95">
        <v>0.74733835430388529</v>
      </c>
      <c r="DD4848" s="95">
        <v>3.237951340101723</v>
      </c>
      <c r="DE4848" s="95">
        <v>1.791725645672845</v>
      </c>
      <c r="DF4848" s="95">
        <v>0</v>
      </c>
      <c r="DG4848" s="95">
        <v>0</v>
      </c>
      <c r="DH4848" s="95">
        <v>0</v>
      </c>
      <c r="DI4848" s="95">
        <v>0</v>
      </c>
      <c r="DJ4848" s="95">
        <v>2.410042597788779E-5</v>
      </c>
      <c r="DK4848" s="95">
        <v>9.8966394937477546E-7</v>
      </c>
      <c r="DL4848" s="95">
        <v>0</v>
      </c>
      <c r="DM4848" s="95">
        <v>9.8966394937477546E-7</v>
      </c>
      <c r="DN4848" s="95">
        <v>1.0449965983014803E-6</v>
      </c>
      <c r="DO4848" s="95">
        <v>0</v>
      </c>
      <c r="DP4848" s="95">
        <v>1.0449965983014803E-6</v>
      </c>
      <c r="DQ4848" s="95">
        <v>9.857586157677448E-7</v>
      </c>
      <c r="DR4848" s="95">
        <v>0</v>
      </c>
      <c r="DS4848" s="95">
        <v>9.857586157677448E-7</v>
      </c>
      <c r="DT4848" s="95">
        <v>9.3881772930261401E-7</v>
      </c>
      <c r="DU4848" s="95">
        <v>0</v>
      </c>
      <c r="DV4848" s="95">
        <v>9.3881772930261401E-7</v>
      </c>
    </row>
    <row r="4849" spans="98:126" x14ac:dyDescent="0.25">
      <c r="CT4849" s="95" t="s">
        <v>155</v>
      </c>
      <c r="CU4849" s="95" t="s">
        <v>693</v>
      </c>
      <c r="CV4849" s="95" t="s">
        <v>313</v>
      </c>
      <c r="CW4849" s="95">
        <v>2031</v>
      </c>
      <c r="CX4849" s="95">
        <v>1.7131059744794354E-7</v>
      </c>
      <c r="CY4849" s="95">
        <v>1.8088866599535255E-7</v>
      </c>
      <c r="CZ4849" s="95">
        <v>1.7063458511681174E-7</v>
      </c>
      <c r="DA4849" s="95">
        <v>1.6250912868267783E-7</v>
      </c>
      <c r="DB4849" s="95">
        <v>5.7770153400784583</v>
      </c>
      <c r="DC4849" s="95">
        <v>0.74733835430388529</v>
      </c>
      <c r="DD4849" s="95">
        <v>3.237951340101723</v>
      </c>
      <c r="DE4849" s="95">
        <v>1.791725645672845</v>
      </c>
      <c r="DF4849" s="95">
        <v>0</v>
      </c>
      <c r="DG4849" s="95">
        <v>0</v>
      </c>
      <c r="DH4849" s="95">
        <v>0</v>
      </c>
      <c r="DI4849" s="95">
        <v>0</v>
      </c>
      <c r="DJ4849" s="95">
        <v>2.410042597788779E-5</v>
      </c>
      <c r="DK4849" s="95">
        <v>9.8966394937477546E-7</v>
      </c>
      <c r="DL4849" s="95">
        <v>0</v>
      </c>
      <c r="DM4849" s="95">
        <v>9.8966394937477546E-7</v>
      </c>
      <c r="DN4849" s="95">
        <v>1.0449965983014803E-6</v>
      </c>
      <c r="DO4849" s="95">
        <v>0</v>
      </c>
      <c r="DP4849" s="95">
        <v>1.0449965983014803E-6</v>
      </c>
      <c r="DQ4849" s="95">
        <v>9.857586157677448E-7</v>
      </c>
      <c r="DR4849" s="95">
        <v>0</v>
      </c>
      <c r="DS4849" s="95">
        <v>9.857586157677448E-7</v>
      </c>
      <c r="DT4849" s="95">
        <v>9.3881772930261401E-7</v>
      </c>
      <c r="DU4849" s="95">
        <v>0</v>
      </c>
      <c r="DV4849" s="95">
        <v>9.3881772930261401E-7</v>
      </c>
    </row>
    <row r="4850" spans="98:126" x14ac:dyDescent="0.25">
      <c r="CT4850" s="95" t="s">
        <v>155</v>
      </c>
      <c r="CU4850" s="95" t="s">
        <v>693</v>
      </c>
      <c r="CV4850" s="95" t="s">
        <v>313</v>
      </c>
      <c r="CW4850" s="95">
        <v>2032</v>
      </c>
      <c r="CX4850" s="95">
        <v>1.7131059744794354E-7</v>
      </c>
      <c r="CY4850" s="95">
        <v>1.8088866599535255E-7</v>
      </c>
      <c r="CZ4850" s="95">
        <v>1.7063458511681174E-7</v>
      </c>
      <c r="DA4850" s="95">
        <v>1.6250912868267783E-7</v>
      </c>
      <c r="DB4850" s="95">
        <v>5.7770153400784583</v>
      </c>
      <c r="DC4850" s="95">
        <v>0.74733835430388529</v>
      </c>
      <c r="DD4850" s="95">
        <v>3.237951340101723</v>
      </c>
      <c r="DE4850" s="95">
        <v>1.791725645672845</v>
      </c>
      <c r="DF4850" s="95">
        <v>0</v>
      </c>
      <c r="DG4850" s="95">
        <v>0</v>
      </c>
      <c r="DH4850" s="95">
        <v>0</v>
      </c>
      <c r="DI4850" s="95">
        <v>0</v>
      </c>
      <c r="DJ4850" s="95">
        <v>2.410042597788779E-5</v>
      </c>
      <c r="DK4850" s="95">
        <v>9.8966394937477546E-7</v>
      </c>
      <c r="DL4850" s="95">
        <v>0</v>
      </c>
      <c r="DM4850" s="95">
        <v>9.8966394937477546E-7</v>
      </c>
      <c r="DN4850" s="95">
        <v>1.0449965983014803E-6</v>
      </c>
      <c r="DO4850" s="95">
        <v>0</v>
      </c>
      <c r="DP4850" s="95">
        <v>1.0449965983014803E-6</v>
      </c>
      <c r="DQ4850" s="95">
        <v>9.857586157677448E-7</v>
      </c>
      <c r="DR4850" s="95">
        <v>0</v>
      </c>
      <c r="DS4850" s="95">
        <v>9.857586157677448E-7</v>
      </c>
      <c r="DT4850" s="95">
        <v>9.3881772930261401E-7</v>
      </c>
      <c r="DU4850" s="95">
        <v>0</v>
      </c>
      <c r="DV4850" s="95">
        <v>9.3881772930261401E-7</v>
      </c>
    </row>
    <row r="4851" spans="98:126" x14ac:dyDescent="0.25">
      <c r="CT4851" s="95" t="s">
        <v>155</v>
      </c>
      <c r="CU4851" s="95" t="s">
        <v>693</v>
      </c>
      <c r="CV4851" s="95" t="s">
        <v>313</v>
      </c>
      <c r="CW4851" s="95">
        <v>2033</v>
      </c>
      <c r="CX4851" s="95">
        <v>1.7131059744794354E-7</v>
      </c>
      <c r="CY4851" s="95">
        <v>1.8088866599535255E-7</v>
      </c>
      <c r="CZ4851" s="95">
        <v>1.7063458511681174E-7</v>
      </c>
      <c r="DA4851" s="95">
        <v>1.6250912868267783E-7</v>
      </c>
      <c r="DB4851" s="95">
        <v>6.120503737742176</v>
      </c>
      <c r="DC4851" s="95">
        <v>0.77885081086862351</v>
      </c>
      <c r="DD4851" s="95">
        <v>3.4265150031539329</v>
      </c>
      <c r="DE4851" s="95">
        <v>1.915137923719614</v>
      </c>
      <c r="DF4851" s="95">
        <v>0</v>
      </c>
      <c r="DG4851" s="95">
        <v>0</v>
      </c>
      <c r="DH4851" s="95">
        <v>0</v>
      </c>
      <c r="DI4851" s="95">
        <v>0</v>
      </c>
      <c r="DJ4851" s="95">
        <v>2.410042597788779E-5</v>
      </c>
      <c r="DK4851" s="95">
        <v>1.0485071519949838E-6</v>
      </c>
      <c r="DL4851" s="95">
        <v>0</v>
      </c>
      <c r="DM4851" s="95">
        <v>1.0485071519949838E-6</v>
      </c>
      <c r="DN4851" s="95">
        <v>1.1071297563397514E-6</v>
      </c>
      <c r="DO4851" s="95">
        <v>0</v>
      </c>
      <c r="DP4851" s="95">
        <v>1.1071297563397514E-6</v>
      </c>
      <c r="DQ4851" s="95">
        <v>1.0443696159955317E-6</v>
      </c>
      <c r="DR4851" s="95">
        <v>0</v>
      </c>
      <c r="DS4851" s="95">
        <v>1.0443696159955317E-6</v>
      </c>
      <c r="DT4851" s="95">
        <v>9.9463772951955385E-7</v>
      </c>
      <c r="DU4851" s="95">
        <v>0</v>
      </c>
      <c r="DV4851" s="95">
        <v>9.9463772951955385E-7</v>
      </c>
    </row>
    <row r="4852" spans="98:126" x14ac:dyDescent="0.25">
      <c r="CT4852" s="95" t="s">
        <v>155</v>
      </c>
      <c r="CU4852" s="95" t="s">
        <v>693</v>
      </c>
      <c r="CV4852" s="95" t="s">
        <v>313</v>
      </c>
      <c r="CW4852" s="95">
        <v>2034</v>
      </c>
      <c r="CX4852" s="95">
        <v>1.7131059744794354E-7</v>
      </c>
      <c r="CY4852" s="95">
        <v>1.8088866599535255E-7</v>
      </c>
      <c r="CZ4852" s="95">
        <v>1.7063458511681174E-7</v>
      </c>
      <c r="DA4852" s="95">
        <v>1.6250912868267783E-7</v>
      </c>
      <c r="DB4852" s="95">
        <v>6.120503737742176</v>
      </c>
      <c r="DC4852" s="95">
        <v>0.77885081086862351</v>
      </c>
      <c r="DD4852" s="95">
        <v>3.4265150031539329</v>
      </c>
      <c r="DE4852" s="95">
        <v>1.915137923719614</v>
      </c>
      <c r="DF4852" s="95">
        <v>0</v>
      </c>
      <c r="DG4852" s="95">
        <v>0</v>
      </c>
      <c r="DH4852" s="95">
        <v>0</v>
      </c>
      <c r="DI4852" s="95">
        <v>0</v>
      </c>
      <c r="DJ4852" s="95">
        <v>2.410042597788779E-5</v>
      </c>
      <c r="DK4852" s="95">
        <v>1.0485071519949838E-6</v>
      </c>
      <c r="DL4852" s="95">
        <v>0</v>
      </c>
      <c r="DM4852" s="95">
        <v>1.0485071519949838E-6</v>
      </c>
      <c r="DN4852" s="95">
        <v>1.1071297563397514E-6</v>
      </c>
      <c r="DO4852" s="95">
        <v>0</v>
      </c>
      <c r="DP4852" s="95">
        <v>1.1071297563397514E-6</v>
      </c>
      <c r="DQ4852" s="95">
        <v>1.0443696159955317E-6</v>
      </c>
      <c r="DR4852" s="95">
        <v>0</v>
      </c>
      <c r="DS4852" s="95">
        <v>1.0443696159955317E-6</v>
      </c>
      <c r="DT4852" s="95">
        <v>9.9463772951955385E-7</v>
      </c>
      <c r="DU4852" s="95">
        <v>0</v>
      </c>
      <c r="DV4852" s="95">
        <v>9.9463772951955385E-7</v>
      </c>
    </row>
    <row r="4853" spans="98:126" x14ac:dyDescent="0.25">
      <c r="CT4853" s="95" t="s">
        <v>155</v>
      </c>
      <c r="CU4853" s="95" t="s">
        <v>693</v>
      </c>
      <c r="CV4853" s="95" t="s">
        <v>313</v>
      </c>
      <c r="CW4853" s="95">
        <v>2035</v>
      </c>
      <c r="CX4853" s="95">
        <v>1.7131059744794354E-7</v>
      </c>
      <c r="CY4853" s="95">
        <v>1.8088866599535255E-7</v>
      </c>
      <c r="CZ4853" s="95">
        <v>1.7063458511681174E-7</v>
      </c>
      <c r="DA4853" s="95">
        <v>1.6250912868267783E-7</v>
      </c>
      <c r="DB4853" s="95">
        <v>6.120503737742176</v>
      </c>
      <c r="DC4853" s="95">
        <v>0.77885081086862351</v>
      </c>
      <c r="DD4853" s="95">
        <v>3.4265150031539329</v>
      </c>
      <c r="DE4853" s="95">
        <v>1.915137923719614</v>
      </c>
      <c r="DF4853" s="95">
        <v>0</v>
      </c>
      <c r="DG4853" s="95">
        <v>0</v>
      </c>
      <c r="DH4853" s="95">
        <v>0</v>
      </c>
      <c r="DI4853" s="95">
        <v>0</v>
      </c>
      <c r="DJ4853" s="95">
        <v>2.410042597788779E-5</v>
      </c>
      <c r="DK4853" s="95">
        <v>1.0485071519949838E-6</v>
      </c>
      <c r="DL4853" s="95">
        <v>0</v>
      </c>
      <c r="DM4853" s="95">
        <v>1.0485071519949838E-6</v>
      </c>
      <c r="DN4853" s="95">
        <v>1.1071297563397514E-6</v>
      </c>
      <c r="DO4853" s="95">
        <v>0</v>
      </c>
      <c r="DP4853" s="95">
        <v>1.1071297563397514E-6</v>
      </c>
      <c r="DQ4853" s="95">
        <v>1.0443696159955317E-6</v>
      </c>
      <c r="DR4853" s="95">
        <v>0</v>
      </c>
      <c r="DS4853" s="95">
        <v>1.0443696159955317E-6</v>
      </c>
      <c r="DT4853" s="95">
        <v>9.9463772951955385E-7</v>
      </c>
      <c r="DU4853" s="95">
        <v>0</v>
      </c>
      <c r="DV4853" s="95">
        <v>9.9463772951955385E-7</v>
      </c>
    </row>
    <row r="4854" spans="98:126" x14ac:dyDescent="0.25">
      <c r="CT4854" s="95" t="s">
        <v>155</v>
      </c>
      <c r="CU4854" s="95" t="s">
        <v>693</v>
      </c>
      <c r="CV4854" s="95" t="s">
        <v>313</v>
      </c>
      <c r="CW4854" s="95">
        <v>2036</v>
      </c>
      <c r="CX4854" s="95">
        <v>1.7131059744794354E-7</v>
      </c>
      <c r="CY4854" s="95">
        <v>1.8088866599535255E-7</v>
      </c>
      <c r="CZ4854" s="95">
        <v>1.7063458511681174E-7</v>
      </c>
      <c r="DA4854" s="95">
        <v>1.6250912868267783E-7</v>
      </c>
      <c r="DB4854" s="95">
        <v>6.120503737742176</v>
      </c>
      <c r="DC4854" s="95">
        <v>0.77885081086862351</v>
      </c>
      <c r="DD4854" s="95">
        <v>3.4265150031539329</v>
      </c>
      <c r="DE4854" s="95">
        <v>1.915137923719614</v>
      </c>
      <c r="DF4854" s="95">
        <v>0</v>
      </c>
      <c r="DG4854" s="95">
        <v>0</v>
      </c>
      <c r="DH4854" s="95">
        <v>0</v>
      </c>
      <c r="DI4854" s="95">
        <v>0</v>
      </c>
      <c r="DJ4854" s="95">
        <v>2.410042597788779E-5</v>
      </c>
      <c r="DK4854" s="95">
        <v>1.0485071519949838E-6</v>
      </c>
      <c r="DL4854" s="95">
        <v>0</v>
      </c>
      <c r="DM4854" s="95">
        <v>1.0485071519949838E-6</v>
      </c>
      <c r="DN4854" s="95">
        <v>1.1071297563397514E-6</v>
      </c>
      <c r="DO4854" s="95">
        <v>0</v>
      </c>
      <c r="DP4854" s="95">
        <v>1.1071297563397514E-6</v>
      </c>
      <c r="DQ4854" s="95">
        <v>1.0443696159955317E-6</v>
      </c>
      <c r="DR4854" s="95">
        <v>0</v>
      </c>
      <c r="DS4854" s="95">
        <v>1.0443696159955317E-6</v>
      </c>
      <c r="DT4854" s="95">
        <v>9.9463772951955385E-7</v>
      </c>
      <c r="DU4854" s="95">
        <v>0</v>
      </c>
      <c r="DV4854" s="95">
        <v>9.9463772951955385E-7</v>
      </c>
    </row>
    <row r="4855" spans="98:126" x14ac:dyDescent="0.25">
      <c r="CT4855" s="95" t="s">
        <v>155</v>
      </c>
      <c r="CU4855" s="95" t="s">
        <v>693</v>
      </c>
      <c r="CV4855" s="95" t="s">
        <v>313</v>
      </c>
      <c r="CW4855" s="95">
        <v>2037</v>
      </c>
      <c r="CX4855" s="95">
        <v>1.7131059744794354E-7</v>
      </c>
      <c r="CY4855" s="95">
        <v>1.8088866599535255E-7</v>
      </c>
      <c r="CZ4855" s="95">
        <v>1.7063458511681174E-7</v>
      </c>
      <c r="DA4855" s="95">
        <v>1.6250912868267783E-7</v>
      </c>
      <c r="DB4855" s="95">
        <v>6.120503737742176</v>
      </c>
      <c r="DC4855" s="95">
        <v>0.77885081086862351</v>
      </c>
      <c r="DD4855" s="95">
        <v>3.4265150031539329</v>
      </c>
      <c r="DE4855" s="95">
        <v>1.915137923719614</v>
      </c>
      <c r="DF4855" s="95">
        <v>0</v>
      </c>
      <c r="DG4855" s="95">
        <v>0</v>
      </c>
      <c r="DH4855" s="95">
        <v>0</v>
      </c>
      <c r="DI4855" s="95">
        <v>0</v>
      </c>
      <c r="DJ4855" s="95">
        <v>2.410042597788779E-5</v>
      </c>
      <c r="DK4855" s="95">
        <v>1.0485071519949838E-6</v>
      </c>
      <c r="DL4855" s="95">
        <v>0</v>
      </c>
      <c r="DM4855" s="95">
        <v>1.0485071519949838E-6</v>
      </c>
      <c r="DN4855" s="95">
        <v>1.1071297563397514E-6</v>
      </c>
      <c r="DO4855" s="95">
        <v>0</v>
      </c>
      <c r="DP4855" s="95">
        <v>1.1071297563397514E-6</v>
      </c>
      <c r="DQ4855" s="95">
        <v>1.0443696159955317E-6</v>
      </c>
      <c r="DR4855" s="95">
        <v>0</v>
      </c>
      <c r="DS4855" s="95">
        <v>1.0443696159955317E-6</v>
      </c>
      <c r="DT4855" s="95">
        <v>9.9463772951955385E-7</v>
      </c>
      <c r="DU4855" s="95">
        <v>0</v>
      </c>
      <c r="DV4855" s="95">
        <v>9.9463772951955385E-7</v>
      </c>
    </row>
    <row r="4856" spans="98:126" x14ac:dyDescent="0.25">
      <c r="CT4856" s="95" t="s">
        <v>155</v>
      </c>
      <c r="CU4856" s="95" t="s">
        <v>693</v>
      </c>
      <c r="CV4856" s="95" t="s">
        <v>313</v>
      </c>
      <c r="CW4856" s="95">
        <v>2038</v>
      </c>
      <c r="CX4856" s="95">
        <v>1.7131059744794354E-7</v>
      </c>
      <c r="CY4856" s="95">
        <v>1.8088866599535255E-7</v>
      </c>
      <c r="CZ4856" s="95">
        <v>1.7063458511681174E-7</v>
      </c>
      <c r="DA4856" s="95">
        <v>1.6250912868267783E-7</v>
      </c>
      <c r="DB4856" s="95">
        <v>6.5028144709638056</v>
      </c>
      <c r="DC4856" s="95">
        <v>0.81303636269304114</v>
      </c>
      <c r="DD4856" s="95">
        <v>3.6355267003048191</v>
      </c>
      <c r="DE4856" s="95">
        <v>2.0542514079659409</v>
      </c>
      <c r="DF4856" s="95">
        <v>0</v>
      </c>
      <c r="DG4856" s="95">
        <v>0</v>
      </c>
      <c r="DH4856" s="95">
        <v>0</v>
      </c>
      <c r="DI4856" s="95">
        <v>0</v>
      </c>
      <c r="DJ4856" s="95">
        <v>2.410042597788779E-5</v>
      </c>
      <c r="DK4856" s="95">
        <v>1.1140010321139424E-6</v>
      </c>
      <c r="DL4856" s="95">
        <v>0</v>
      </c>
      <c r="DM4856" s="95">
        <v>1.1140010321139424E-6</v>
      </c>
      <c r="DN4856" s="95">
        <v>1.1762854348679169E-6</v>
      </c>
      <c r="DO4856" s="95">
        <v>0</v>
      </c>
      <c r="DP4856" s="95">
        <v>1.1762854348679169E-6</v>
      </c>
      <c r="DQ4856" s="95">
        <v>1.1096050493445086E-6</v>
      </c>
      <c r="DR4856" s="95">
        <v>0</v>
      </c>
      <c r="DS4856" s="95">
        <v>1.1096050493445086E-6</v>
      </c>
      <c r="DT4856" s="95">
        <v>1.0567667136614366E-6</v>
      </c>
      <c r="DU4856" s="95">
        <v>0</v>
      </c>
      <c r="DV4856" s="95">
        <v>1.0567667136614366E-6</v>
      </c>
    </row>
    <row r="4857" spans="98:126" x14ac:dyDescent="0.25">
      <c r="CT4857" s="95" t="s">
        <v>155</v>
      </c>
      <c r="CU4857" s="95" t="s">
        <v>693</v>
      </c>
      <c r="CV4857" s="95" t="s">
        <v>313</v>
      </c>
      <c r="CW4857" s="95">
        <v>2039</v>
      </c>
      <c r="CX4857" s="95">
        <v>1.7131059744794354E-7</v>
      </c>
      <c r="CY4857" s="95">
        <v>1.8088866599535255E-7</v>
      </c>
      <c r="CZ4857" s="95">
        <v>1.7063458511681174E-7</v>
      </c>
      <c r="DA4857" s="95">
        <v>1.6250912868267783E-7</v>
      </c>
      <c r="DB4857" s="95">
        <v>6.5028144709638056</v>
      </c>
      <c r="DC4857" s="95">
        <v>0.81303636269304114</v>
      </c>
      <c r="DD4857" s="95">
        <v>3.6355267003048191</v>
      </c>
      <c r="DE4857" s="95">
        <v>2.0542514079659409</v>
      </c>
      <c r="DF4857" s="95">
        <v>0</v>
      </c>
      <c r="DG4857" s="95">
        <v>0</v>
      </c>
      <c r="DH4857" s="95">
        <v>0</v>
      </c>
      <c r="DI4857" s="95">
        <v>0</v>
      </c>
      <c r="DJ4857" s="95">
        <v>2.410042597788779E-5</v>
      </c>
      <c r="DK4857" s="95">
        <v>1.1140010321139424E-6</v>
      </c>
      <c r="DL4857" s="95">
        <v>0</v>
      </c>
      <c r="DM4857" s="95">
        <v>1.1140010321139424E-6</v>
      </c>
      <c r="DN4857" s="95">
        <v>1.1762854348679169E-6</v>
      </c>
      <c r="DO4857" s="95">
        <v>0</v>
      </c>
      <c r="DP4857" s="95">
        <v>1.1762854348679169E-6</v>
      </c>
      <c r="DQ4857" s="95">
        <v>1.1096050493445086E-6</v>
      </c>
      <c r="DR4857" s="95">
        <v>0</v>
      </c>
      <c r="DS4857" s="95">
        <v>1.1096050493445086E-6</v>
      </c>
      <c r="DT4857" s="95">
        <v>1.0567667136614366E-6</v>
      </c>
      <c r="DU4857" s="95">
        <v>0</v>
      </c>
      <c r="DV4857" s="95">
        <v>1.0567667136614366E-6</v>
      </c>
    </row>
    <row r="4858" spans="98:126" x14ac:dyDescent="0.25">
      <c r="CT4858" s="95" t="s">
        <v>155</v>
      </c>
      <c r="CU4858" s="95" t="s">
        <v>693</v>
      </c>
      <c r="CV4858" s="95" t="s">
        <v>313</v>
      </c>
      <c r="CW4858" s="95">
        <v>2040</v>
      </c>
      <c r="CX4858" s="95">
        <v>1.7131059744794354E-7</v>
      </c>
      <c r="CY4858" s="95">
        <v>1.8088866599535255E-7</v>
      </c>
      <c r="CZ4858" s="95">
        <v>1.7063458511681174E-7</v>
      </c>
      <c r="DA4858" s="95">
        <v>1.6250912868267783E-7</v>
      </c>
      <c r="DB4858" s="95">
        <v>6.5028144709638056</v>
      </c>
      <c r="DC4858" s="95">
        <v>0.81303636269304114</v>
      </c>
      <c r="DD4858" s="95">
        <v>3.6355267003048191</v>
      </c>
      <c r="DE4858" s="95">
        <v>2.0542514079659409</v>
      </c>
      <c r="DF4858" s="95">
        <v>0</v>
      </c>
      <c r="DG4858" s="95">
        <v>0</v>
      </c>
      <c r="DH4858" s="95">
        <v>0</v>
      </c>
      <c r="DI4858" s="95">
        <v>0</v>
      </c>
      <c r="DJ4858" s="95">
        <v>2.410042597788779E-5</v>
      </c>
      <c r="DK4858" s="95">
        <v>1.1140010321139424E-6</v>
      </c>
      <c r="DL4858" s="95">
        <v>0</v>
      </c>
      <c r="DM4858" s="95">
        <v>1.1140010321139424E-6</v>
      </c>
      <c r="DN4858" s="95">
        <v>1.1762854348679169E-6</v>
      </c>
      <c r="DO4858" s="95">
        <v>0</v>
      </c>
      <c r="DP4858" s="95">
        <v>1.1762854348679169E-6</v>
      </c>
      <c r="DQ4858" s="95">
        <v>1.1096050493445086E-6</v>
      </c>
      <c r="DR4858" s="95">
        <v>0</v>
      </c>
      <c r="DS4858" s="95">
        <v>1.1096050493445086E-6</v>
      </c>
      <c r="DT4858" s="95">
        <v>1.0567667136614366E-6</v>
      </c>
      <c r="DU4858" s="95">
        <v>0</v>
      </c>
      <c r="DV4858" s="95">
        <v>1.0567667136614366E-6</v>
      </c>
    </row>
    <row r="4859" spans="98:126" x14ac:dyDescent="0.25">
      <c r="CT4859" s="95" t="s">
        <v>155</v>
      </c>
      <c r="CU4859" s="95" t="s">
        <v>693</v>
      </c>
      <c r="CV4859" s="95" t="s">
        <v>313</v>
      </c>
      <c r="CW4859" s="95">
        <v>2041</v>
      </c>
      <c r="CX4859" s="95">
        <v>1.7131059744794354E-7</v>
      </c>
      <c r="CY4859" s="95">
        <v>1.8088866599535255E-7</v>
      </c>
      <c r="CZ4859" s="95">
        <v>1.7063458511681174E-7</v>
      </c>
      <c r="DA4859" s="95">
        <v>1.6250912868267783E-7</v>
      </c>
      <c r="DB4859" s="95">
        <v>6.5028144709638056</v>
      </c>
      <c r="DC4859" s="95">
        <v>0.81303636269304114</v>
      </c>
      <c r="DD4859" s="95">
        <v>3.6355267003048191</v>
      </c>
      <c r="DE4859" s="95">
        <v>2.0542514079659409</v>
      </c>
      <c r="DF4859" s="95">
        <v>0</v>
      </c>
      <c r="DG4859" s="95">
        <v>0</v>
      </c>
      <c r="DH4859" s="95">
        <v>0</v>
      </c>
      <c r="DI4859" s="95">
        <v>0</v>
      </c>
      <c r="DJ4859" s="95">
        <v>2.410042597788779E-5</v>
      </c>
      <c r="DK4859" s="95">
        <v>1.1140010321139424E-6</v>
      </c>
      <c r="DL4859" s="95">
        <v>0</v>
      </c>
      <c r="DM4859" s="95">
        <v>1.1140010321139424E-6</v>
      </c>
      <c r="DN4859" s="95">
        <v>1.1762854348679169E-6</v>
      </c>
      <c r="DO4859" s="95">
        <v>0</v>
      </c>
      <c r="DP4859" s="95">
        <v>1.1762854348679169E-6</v>
      </c>
      <c r="DQ4859" s="95">
        <v>1.1096050493445086E-6</v>
      </c>
      <c r="DR4859" s="95">
        <v>0</v>
      </c>
      <c r="DS4859" s="95">
        <v>1.1096050493445086E-6</v>
      </c>
      <c r="DT4859" s="95">
        <v>1.0567667136614366E-6</v>
      </c>
      <c r="DU4859" s="95">
        <v>0</v>
      </c>
      <c r="DV4859" s="95">
        <v>1.0567667136614366E-6</v>
      </c>
    </row>
    <row r="4860" spans="98:126" x14ac:dyDescent="0.25">
      <c r="CT4860" s="95" t="s">
        <v>155</v>
      </c>
      <c r="CU4860" s="95" t="s">
        <v>693</v>
      </c>
      <c r="CV4860" s="95" t="s">
        <v>313</v>
      </c>
      <c r="CW4860" s="95">
        <v>2042</v>
      </c>
      <c r="CX4860" s="95">
        <v>1.7131059744794354E-7</v>
      </c>
      <c r="CY4860" s="95">
        <v>1.8088866599535255E-7</v>
      </c>
      <c r="CZ4860" s="95">
        <v>1.7063458511681174E-7</v>
      </c>
      <c r="DA4860" s="95">
        <v>1.6250912868267783E-7</v>
      </c>
      <c r="DB4860" s="95">
        <v>6.5028144709638056</v>
      </c>
      <c r="DC4860" s="95">
        <v>0.81303636269304114</v>
      </c>
      <c r="DD4860" s="95">
        <v>3.6355267003048191</v>
      </c>
      <c r="DE4860" s="95">
        <v>2.0542514079659409</v>
      </c>
      <c r="DF4860" s="95">
        <v>0</v>
      </c>
      <c r="DG4860" s="95">
        <v>0</v>
      </c>
      <c r="DH4860" s="95">
        <v>0</v>
      </c>
      <c r="DI4860" s="95">
        <v>0</v>
      </c>
      <c r="DJ4860" s="95">
        <v>2.410042597788779E-5</v>
      </c>
      <c r="DK4860" s="95">
        <v>1.1140010321139424E-6</v>
      </c>
      <c r="DL4860" s="95">
        <v>0</v>
      </c>
      <c r="DM4860" s="95">
        <v>1.1140010321139424E-6</v>
      </c>
      <c r="DN4860" s="95">
        <v>1.1762854348679169E-6</v>
      </c>
      <c r="DO4860" s="95">
        <v>0</v>
      </c>
      <c r="DP4860" s="95">
        <v>1.1762854348679169E-6</v>
      </c>
      <c r="DQ4860" s="95">
        <v>1.1096050493445086E-6</v>
      </c>
      <c r="DR4860" s="95">
        <v>0</v>
      </c>
      <c r="DS4860" s="95">
        <v>1.1096050493445086E-6</v>
      </c>
      <c r="DT4860" s="95">
        <v>1.0567667136614366E-6</v>
      </c>
      <c r="DU4860" s="95">
        <v>0</v>
      </c>
      <c r="DV4860" s="95">
        <v>1.0567667136614366E-6</v>
      </c>
    </row>
    <row r="4861" spans="98:126" x14ac:dyDescent="0.25">
      <c r="CT4861" s="95" t="s">
        <v>155</v>
      </c>
      <c r="CU4861" s="95" t="s">
        <v>693</v>
      </c>
      <c r="CV4861" s="95" t="s">
        <v>313</v>
      </c>
      <c r="CW4861" s="95">
        <v>2043</v>
      </c>
      <c r="CX4861" s="95">
        <v>1.7131059744794354E-7</v>
      </c>
      <c r="CY4861" s="95">
        <v>1.8088866599535255E-7</v>
      </c>
      <c r="CZ4861" s="95">
        <v>1.7063458511681174E-7</v>
      </c>
      <c r="DA4861" s="95">
        <v>1.6250912868267783E-7</v>
      </c>
      <c r="DB4861" s="95">
        <v>6.9209339048533769</v>
      </c>
      <c r="DC4861" s="95">
        <v>0.84943606974448993</v>
      </c>
      <c r="DD4861" s="95">
        <v>3.8631868733595782</v>
      </c>
      <c r="DE4861" s="95">
        <v>2.2083109617493029</v>
      </c>
      <c r="DF4861" s="95">
        <v>0</v>
      </c>
      <c r="DG4861" s="95">
        <v>0</v>
      </c>
      <c r="DH4861" s="95">
        <v>0</v>
      </c>
      <c r="DI4861" s="95">
        <v>0</v>
      </c>
      <c r="DJ4861" s="95">
        <v>2.410042597788779E-5</v>
      </c>
      <c r="DK4861" s="95">
        <v>1.1856293221381608E-6</v>
      </c>
      <c r="DL4861" s="95">
        <v>0</v>
      </c>
      <c r="DM4861" s="95">
        <v>1.1856293221381608E-6</v>
      </c>
      <c r="DN4861" s="95">
        <v>1.2519185014909336E-6</v>
      </c>
      <c r="DO4861" s="95">
        <v>0</v>
      </c>
      <c r="DP4861" s="95">
        <v>1.2519185014909336E-6</v>
      </c>
      <c r="DQ4861" s="95">
        <v>1.1809506854755319E-6</v>
      </c>
      <c r="DR4861" s="95">
        <v>0</v>
      </c>
      <c r="DS4861" s="95">
        <v>1.1809506854755319E-6</v>
      </c>
      <c r="DT4861" s="95">
        <v>1.1247149385481254E-6</v>
      </c>
      <c r="DU4861" s="95">
        <v>0</v>
      </c>
      <c r="DV4861" s="95">
        <v>1.1247149385481254E-6</v>
      </c>
    </row>
    <row r="4862" spans="98:126" x14ac:dyDescent="0.25">
      <c r="CT4862" s="95" t="s">
        <v>155</v>
      </c>
      <c r="CU4862" s="95" t="s">
        <v>693</v>
      </c>
      <c r="CV4862" s="95" t="s">
        <v>313</v>
      </c>
      <c r="CW4862" s="95">
        <v>2044</v>
      </c>
      <c r="CX4862" s="95">
        <v>1.7131059744794354E-7</v>
      </c>
      <c r="CY4862" s="95">
        <v>1.8088866599535255E-7</v>
      </c>
      <c r="CZ4862" s="95">
        <v>1.7063458511681174E-7</v>
      </c>
      <c r="DA4862" s="95">
        <v>1.6250912868267783E-7</v>
      </c>
      <c r="DB4862" s="95">
        <v>6.9209339048533769</v>
      </c>
      <c r="DC4862" s="95">
        <v>0.84943606974448993</v>
      </c>
      <c r="DD4862" s="95">
        <v>3.8631868733595782</v>
      </c>
      <c r="DE4862" s="95">
        <v>2.2083109617493029</v>
      </c>
      <c r="DF4862" s="95">
        <v>0</v>
      </c>
      <c r="DG4862" s="95">
        <v>0</v>
      </c>
      <c r="DH4862" s="95">
        <v>0</v>
      </c>
      <c r="DI4862" s="95">
        <v>0</v>
      </c>
      <c r="DJ4862" s="95">
        <v>2.410042597788779E-5</v>
      </c>
      <c r="DK4862" s="95">
        <v>1.1856293221381608E-6</v>
      </c>
      <c r="DL4862" s="95">
        <v>0</v>
      </c>
      <c r="DM4862" s="95">
        <v>1.1856293221381608E-6</v>
      </c>
      <c r="DN4862" s="95">
        <v>1.2519185014909336E-6</v>
      </c>
      <c r="DO4862" s="95">
        <v>0</v>
      </c>
      <c r="DP4862" s="95">
        <v>1.2519185014909336E-6</v>
      </c>
      <c r="DQ4862" s="95">
        <v>1.1809506854755319E-6</v>
      </c>
      <c r="DR4862" s="95">
        <v>0</v>
      </c>
      <c r="DS4862" s="95">
        <v>1.1809506854755319E-6</v>
      </c>
      <c r="DT4862" s="95">
        <v>1.1247149385481254E-6</v>
      </c>
      <c r="DU4862" s="95">
        <v>0</v>
      </c>
      <c r="DV4862" s="95">
        <v>1.1247149385481254E-6</v>
      </c>
    </row>
    <row r="4863" spans="98:126" x14ac:dyDescent="0.25">
      <c r="CT4863" s="95" t="s">
        <v>155</v>
      </c>
      <c r="CU4863" s="95" t="s">
        <v>693</v>
      </c>
      <c r="CV4863" s="95" t="s">
        <v>313</v>
      </c>
      <c r="CW4863" s="95">
        <v>2045</v>
      </c>
      <c r="CX4863" s="95">
        <v>1.7131059744794354E-7</v>
      </c>
      <c r="CY4863" s="95">
        <v>1.8088866599535255E-7</v>
      </c>
      <c r="CZ4863" s="95">
        <v>1.7063458511681174E-7</v>
      </c>
      <c r="DA4863" s="95">
        <v>1.6250912868267783E-7</v>
      </c>
      <c r="DB4863" s="95">
        <v>6.9209339048533769</v>
      </c>
      <c r="DC4863" s="95">
        <v>0.84943606974448993</v>
      </c>
      <c r="DD4863" s="95">
        <v>3.8631868733595782</v>
      </c>
      <c r="DE4863" s="95">
        <v>2.2083109617493029</v>
      </c>
      <c r="DF4863" s="95">
        <v>0</v>
      </c>
      <c r="DG4863" s="95">
        <v>0</v>
      </c>
      <c r="DH4863" s="95">
        <v>0</v>
      </c>
      <c r="DI4863" s="95">
        <v>0</v>
      </c>
      <c r="DJ4863" s="95">
        <v>2.410042597788779E-5</v>
      </c>
      <c r="DK4863" s="95">
        <v>1.1856293221381608E-6</v>
      </c>
      <c r="DL4863" s="95">
        <v>0</v>
      </c>
      <c r="DM4863" s="95">
        <v>1.1856293221381608E-6</v>
      </c>
      <c r="DN4863" s="95">
        <v>1.2519185014909336E-6</v>
      </c>
      <c r="DO4863" s="95">
        <v>0</v>
      </c>
      <c r="DP4863" s="95">
        <v>1.2519185014909336E-6</v>
      </c>
      <c r="DQ4863" s="95">
        <v>1.1809506854755319E-6</v>
      </c>
      <c r="DR4863" s="95">
        <v>0</v>
      </c>
      <c r="DS4863" s="95">
        <v>1.1809506854755319E-6</v>
      </c>
      <c r="DT4863" s="95">
        <v>1.1247149385481254E-6</v>
      </c>
      <c r="DU4863" s="95">
        <v>0</v>
      </c>
      <c r="DV4863" s="95">
        <v>1.1247149385481254E-6</v>
      </c>
    </row>
    <row r="4864" spans="98:126" x14ac:dyDescent="0.25">
      <c r="CT4864" s="95" t="s">
        <v>155</v>
      </c>
      <c r="CU4864" s="95" t="s">
        <v>693</v>
      </c>
      <c r="CV4864" s="95" t="s">
        <v>313</v>
      </c>
      <c r="CW4864" s="95">
        <v>2046</v>
      </c>
      <c r="CX4864" s="95">
        <v>1.7131059744794354E-7</v>
      </c>
      <c r="CY4864" s="95">
        <v>1.8088866599535255E-7</v>
      </c>
      <c r="CZ4864" s="95">
        <v>1.7063458511681174E-7</v>
      </c>
      <c r="DA4864" s="95">
        <v>1.6250912868267783E-7</v>
      </c>
      <c r="DB4864" s="95">
        <v>6.9209339048533769</v>
      </c>
      <c r="DC4864" s="95">
        <v>0.84943606974448993</v>
      </c>
      <c r="DD4864" s="95">
        <v>3.8631868733595782</v>
      </c>
      <c r="DE4864" s="95">
        <v>2.2083109617493029</v>
      </c>
      <c r="DF4864" s="95">
        <v>0</v>
      </c>
      <c r="DG4864" s="95">
        <v>0</v>
      </c>
      <c r="DH4864" s="95">
        <v>0</v>
      </c>
      <c r="DI4864" s="95">
        <v>0</v>
      </c>
      <c r="DJ4864" s="95">
        <v>2.410042597788779E-5</v>
      </c>
      <c r="DK4864" s="95">
        <v>1.1856293221381608E-6</v>
      </c>
      <c r="DL4864" s="95">
        <v>0</v>
      </c>
      <c r="DM4864" s="95">
        <v>1.1856293221381608E-6</v>
      </c>
      <c r="DN4864" s="95">
        <v>1.2519185014909336E-6</v>
      </c>
      <c r="DO4864" s="95">
        <v>0</v>
      </c>
      <c r="DP4864" s="95">
        <v>1.2519185014909336E-6</v>
      </c>
      <c r="DQ4864" s="95">
        <v>1.1809506854755319E-6</v>
      </c>
      <c r="DR4864" s="95">
        <v>0</v>
      </c>
      <c r="DS4864" s="95">
        <v>1.1809506854755319E-6</v>
      </c>
      <c r="DT4864" s="95">
        <v>1.1247149385481254E-6</v>
      </c>
      <c r="DU4864" s="95">
        <v>0</v>
      </c>
      <c r="DV4864" s="95">
        <v>1.1247149385481254E-6</v>
      </c>
    </row>
    <row r="4865" spans="98:126" x14ac:dyDescent="0.25">
      <c r="CT4865" s="95" t="s">
        <v>155</v>
      </c>
      <c r="CU4865" s="95" t="s">
        <v>693</v>
      </c>
      <c r="CV4865" s="95" t="s">
        <v>313</v>
      </c>
      <c r="CW4865" s="95">
        <v>2047</v>
      </c>
      <c r="CX4865" s="95">
        <v>1.7131059744794354E-7</v>
      </c>
      <c r="CY4865" s="95">
        <v>1.8088866599535255E-7</v>
      </c>
      <c r="CZ4865" s="95">
        <v>1.7063458511681174E-7</v>
      </c>
      <c r="DA4865" s="95">
        <v>1.6250912868267783E-7</v>
      </c>
      <c r="DB4865" s="95">
        <v>6.9209339048533769</v>
      </c>
      <c r="DC4865" s="95">
        <v>0.84943606974448993</v>
      </c>
      <c r="DD4865" s="95">
        <v>3.8631868733595782</v>
      </c>
      <c r="DE4865" s="95">
        <v>2.2083109617493029</v>
      </c>
      <c r="DF4865" s="95">
        <v>0</v>
      </c>
      <c r="DG4865" s="95">
        <v>0</v>
      </c>
      <c r="DH4865" s="95">
        <v>0</v>
      </c>
      <c r="DI4865" s="95">
        <v>0</v>
      </c>
      <c r="DJ4865" s="95">
        <v>2.410042597788779E-5</v>
      </c>
      <c r="DK4865" s="95">
        <v>1.1856293221381608E-6</v>
      </c>
      <c r="DL4865" s="95">
        <v>0</v>
      </c>
      <c r="DM4865" s="95">
        <v>1.1856293221381608E-6</v>
      </c>
      <c r="DN4865" s="95">
        <v>1.2519185014909336E-6</v>
      </c>
      <c r="DO4865" s="95">
        <v>0</v>
      </c>
      <c r="DP4865" s="95">
        <v>1.2519185014909336E-6</v>
      </c>
      <c r="DQ4865" s="95">
        <v>1.1809506854755319E-6</v>
      </c>
      <c r="DR4865" s="95">
        <v>0</v>
      </c>
      <c r="DS4865" s="95">
        <v>1.1809506854755319E-6</v>
      </c>
      <c r="DT4865" s="95">
        <v>1.1247149385481254E-6</v>
      </c>
      <c r="DU4865" s="95">
        <v>0</v>
      </c>
      <c r="DV4865" s="95">
        <v>1.1247149385481254E-6</v>
      </c>
    </row>
    <row r="4866" spans="98:126" x14ac:dyDescent="0.25">
      <c r="CT4866" s="95" t="s">
        <v>155</v>
      </c>
      <c r="CU4866" s="95" t="s">
        <v>693</v>
      </c>
      <c r="CV4866" s="95" t="s">
        <v>313</v>
      </c>
      <c r="CW4866" s="95">
        <v>2048</v>
      </c>
      <c r="CX4866" s="95">
        <v>1.7131059744794354E-7</v>
      </c>
      <c r="CY4866" s="95">
        <v>1.8088866599535255E-7</v>
      </c>
      <c r="CZ4866" s="95">
        <v>1.7063458511681174E-7</v>
      </c>
      <c r="DA4866" s="95">
        <v>1.6250912868267783E-7</v>
      </c>
      <c r="DB4866" s="95">
        <v>7.3713487866928844</v>
      </c>
      <c r="DC4866" s="95">
        <v>0.88758656625867749</v>
      </c>
      <c r="DD4866" s="95">
        <v>4.1074699954702636</v>
      </c>
      <c r="DE4866" s="95">
        <v>2.37629222496393</v>
      </c>
      <c r="DF4866" s="95">
        <v>0</v>
      </c>
      <c r="DG4866" s="95">
        <v>0</v>
      </c>
      <c r="DH4866" s="95">
        <v>0</v>
      </c>
      <c r="DI4866" s="95">
        <v>0</v>
      </c>
      <c r="DJ4866" s="95">
        <v>2.410042597788779E-5</v>
      </c>
      <c r="DK4866" s="95">
        <v>1.2627901646455318E-6</v>
      </c>
      <c r="DL4866" s="95">
        <v>0</v>
      </c>
      <c r="DM4866" s="95">
        <v>1.2627901646455318E-6</v>
      </c>
      <c r="DN4866" s="95">
        <v>1.3333934486113365E-6</v>
      </c>
      <c r="DO4866" s="95">
        <v>0</v>
      </c>
      <c r="DP4866" s="95">
        <v>1.3333934486113365E-6</v>
      </c>
      <c r="DQ4866" s="95">
        <v>1.257807041968654E-6</v>
      </c>
      <c r="DR4866" s="95">
        <v>0</v>
      </c>
      <c r="DS4866" s="95">
        <v>1.257807041968654E-6</v>
      </c>
      <c r="DT4866" s="95">
        <v>1.197911468541575E-6</v>
      </c>
      <c r="DU4866" s="95">
        <v>0</v>
      </c>
      <c r="DV4866" s="95">
        <v>1.197911468541575E-6</v>
      </c>
    </row>
    <row r="4867" spans="98:126" x14ac:dyDescent="0.25">
      <c r="CT4867" s="95" t="s">
        <v>155</v>
      </c>
      <c r="CU4867" s="95" t="s">
        <v>693</v>
      </c>
      <c r="CV4867" s="95" t="s">
        <v>313</v>
      </c>
      <c r="CW4867" s="95">
        <v>2049</v>
      </c>
      <c r="CX4867" s="95">
        <v>1.7131059744794354E-7</v>
      </c>
      <c r="CY4867" s="95">
        <v>1.8088866599535255E-7</v>
      </c>
      <c r="CZ4867" s="95">
        <v>1.7063458511681174E-7</v>
      </c>
      <c r="DA4867" s="95">
        <v>1.6250912868267783E-7</v>
      </c>
      <c r="DB4867" s="95">
        <v>7.3713487866928844</v>
      </c>
      <c r="DC4867" s="95">
        <v>0.88758656625867749</v>
      </c>
      <c r="DD4867" s="95">
        <v>4.1074699954702636</v>
      </c>
      <c r="DE4867" s="95">
        <v>2.37629222496393</v>
      </c>
      <c r="DF4867" s="95">
        <v>0</v>
      </c>
      <c r="DG4867" s="95">
        <v>0</v>
      </c>
      <c r="DH4867" s="95">
        <v>0</v>
      </c>
      <c r="DI4867" s="95">
        <v>0</v>
      </c>
      <c r="DJ4867" s="95">
        <v>2.410042597788779E-5</v>
      </c>
      <c r="DK4867" s="95">
        <v>1.2627901646455318E-6</v>
      </c>
      <c r="DL4867" s="95">
        <v>0</v>
      </c>
      <c r="DM4867" s="95">
        <v>1.2627901646455318E-6</v>
      </c>
      <c r="DN4867" s="95">
        <v>1.3333934486113365E-6</v>
      </c>
      <c r="DO4867" s="95">
        <v>0</v>
      </c>
      <c r="DP4867" s="95">
        <v>1.3333934486113365E-6</v>
      </c>
      <c r="DQ4867" s="95">
        <v>1.257807041968654E-6</v>
      </c>
      <c r="DR4867" s="95">
        <v>0</v>
      </c>
      <c r="DS4867" s="95">
        <v>1.257807041968654E-6</v>
      </c>
      <c r="DT4867" s="95">
        <v>1.197911468541575E-6</v>
      </c>
      <c r="DU4867" s="95">
        <v>0</v>
      </c>
      <c r="DV4867" s="95">
        <v>1.197911468541575E-6</v>
      </c>
    </row>
    <row r="4868" spans="98:126" x14ac:dyDescent="0.25">
      <c r="CT4868" s="95" t="s">
        <v>155</v>
      </c>
      <c r="CU4868" s="95" t="s">
        <v>693</v>
      </c>
      <c r="CV4868" s="95" t="s">
        <v>313</v>
      </c>
      <c r="CW4868" s="95">
        <v>2050</v>
      </c>
      <c r="CX4868" s="95">
        <v>0</v>
      </c>
      <c r="CY4868" s="95">
        <v>1.8088866599535255E-7</v>
      </c>
      <c r="CZ4868" s="95">
        <v>1.7063458511681174E-7</v>
      </c>
      <c r="DA4868" s="95">
        <v>1.6250912868267783E-7</v>
      </c>
      <c r="DB4868" s="95">
        <v>7.3713487866928844</v>
      </c>
      <c r="DC4868" s="95">
        <v>0.88758656625867749</v>
      </c>
      <c r="DD4868" s="95">
        <v>4.1074699954702636</v>
      </c>
      <c r="DE4868" s="95">
        <v>2.37629222496393</v>
      </c>
      <c r="DF4868" s="95">
        <v>0</v>
      </c>
      <c r="DG4868" s="95">
        <v>0</v>
      </c>
      <c r="DH4868" s="95">
        <v>0</v>
      </c>
      <c r="DI4868" s="95">
        <v>0</v>
      </c>
      <c r="DJ4868" s="95">
        <v>2.410042597788779E-5</v>
      </c>
      <c r="DK4868" s="95">
        <v>0</v>
      </c>
      <c r="DL4868" s="95">
        <v>0</v>
      </c>
      <c r="DM4868" s="95">
        <v>0</v>
      </c>
      <c r="DN4868" s="95">
        <v>1.3333934486113365E-6</v>
      </c>
      <c r="DO4868" s="95">
        <v>0</v>
      </c>
      <c r="DP4868" s="95">
        <v>1.3333934486113365E-6</v>
      </c>
      <c r="DQ4868" s="95">
        <v>1.257807041968654E-6</v>
      </c>
      <c r="DR4868" s="95">
        <v>0</v>
      </c>
      <c r="DS4868" s="95">
        <v>1.257807041968654E-6</v>
      </c>
      <c r="DT4868" s="95">
        <v>1.197911468541575E-6</v>
      </c>
      <c r="DU4868" s="95">
        <v>0</v>
      </c>
      <c r="DV4868" s="95">
        <v>1.197911468541575E-6</v>
      </c>
    </row>
    <row r="4869" spans="98:126" x14ac:dyDescent="0.25">
      <c r="CT4869" s="95" t="s">
        <v>155</v>
      </c>
      <c r="CU4869" s="95" t="s">
        <v>693</v>
      </c>
      <c r="CV4869" s="95" t="s">
        <v>313</v>
      </c>
      <c r="CW4869" s="95">
        <v>2051</v>
      </c>
      <c r="CX4869" s="95">
        <v>0</v>
      </c>
      <c r="CY4869" s="95">
        <v>0</v>
      </c>
      <c r="CZ4869" s="95">
        <v>1.7063458511681174E-7</v>
      </c>
      <c r="DA4869" s="95">
        <v>1.6250912868267783E-7</v>
      </c>
      <c r="DB4869" s="95">
        <v>7.3713487866928844</v>
      </c>
      <c r="DC4869" s="95">
        <v>0.88758656625867749</v>
      </c>
      <c r="DD4869" s="95">
        <v>4.1074699954702636</v>
      </c>
      <c r="DE4869" s="95">
        <v>2.37629222496393</v>
      </c>
      <c r="DF4869" s="95">
        <v>0</v>
      </c>
      <c r="DG4869" s="95">
        <v>0</v>
      </c>
      <c r="DH4869" s="95">
        <v>0</v>
      </c>
      <c r="DI4869" s="95">
        <v>0</v>
      </c>
      <c r="DJ4869" s="95">
        <v>2.410042597788779E-5</v>
      </c>
      <c r="DK4869" s="95">
        <v>0</v>
      </c>
      <c r="DL4869" s="95">
        <v>0</v>
      </c>
      <c r="DM4869" s="95">
        <v>0</v>
      </c>
      <c r="DN4869" s="95">
        <v>0</v>
      </c>
      <c r="DO4869" s="95">
        <v>0</v>
      </c>
      <c r="DP4869" s="95">
        <v>0</v>
      </c>
      <c r="DQ4869" s="95">
        <v>1.257807041968654E-6</v>
      </c>
      <c r="DR4869" s="95">
        <v>0</v>
      </c>
      <c r="DS4869" s="95">
        <v>1.257807041968654E-6</v>
      </c>
      <c r="DT4869" s="95">
        <v>1.197911468541575E-6</v>
      </c>
      <c r="DU4869" s="95">
        <v>0</v>
      </c>
      <c r="DV4869" s="95">
        <v>1.197911468541575E-6</v>
      </c>
    </row>
    <row r="4870" spans="98:126" x14ac:dyDescent="0.25">
      <c r="CT4870" s="95" t="s">
        <v>155</v>
      </c>
      <c r="CU4870" s="95" t="s">
        <v>693</v>
      </c>
      <c r="CV4870" s="95" t="s">
        <v>313</v>
      </c>
      <c r="CW4870" s="95">
        <v>2052</v>
      </c>
      <c r="CX4870" s="95">
        <v>0</v>
      </c>
      <c r="CY4870" s="95">
        <v>0</v>
      </c>
      <c r="CZ4870" s="95">
        <v>0</v>
      </c>
      <c r="DA4870" s="95">
        <v>1.6250912868267783E-7</v>
      </c>
      <c r="DB4870" s="95">
        <v>7.3713487866928844</v>
      </c>
      <c r="DC4870" s="95">
        <v>0.88758656625867749</v>
      </c>
      <c r="DD4870" s="95">
        <v>4.1074699954702636</v>
      </c>
      <c r="DE4870" s="95">
        <v>2.37629222496393</v>
      </c>
      <c r="DF4870" s="95">
        <v>0</v>
      </c>
      <c r="DG4870" s="95">
        <v>0</v>
      </c>
      <c r="DH4870" s="95">
        <v>0</v>
      </c>
      <c r="DI4870" s="95">
        <v>0</v>
      </c>
      <c r="DJ4870" s="95">
        <v>2.410042597788779E-5</v>
      </c>
      <c r="DK4870" s="95">
        <v>0</v>
      </c>
      <c r="DL4870" s="95">
        <v>0</v>
      </c>
      <c r="DM4870" s="95">
        <v>0</v>
      </c>
      <c r="DN4870" s="95">
        <v>0</v>
      </c>
      <c r="DO4870" s="95">
        <v>0</v>
      </c>
      <c r="DP4870" s="95">
        <v>0</v>
      </c>
      <c r="DQ4870" s="95">
        <v>0</v>
      </c>
      <c r="DR4870" s="95">
        <v>0</v>
      </c>
      <c r="DS4870" s="95">
        <v>0</v>
      </c>
      <c r="DT4870" s="95">
        <v>1.197911468541575E-6</v>
      </c>
      <c r="DU4870" s="95">
        <v>0</v>
      </c>
      <c r="DV4870" s="95">
        <v>1.197911468541575E-6</v>
      </c>
    </row>
    <row r="4871" spans="98:126" x14ac:dyDescent="0.25">
      <c r="CT4871" s="95" t="s">
        <v>155</v>
      </c>
      <c r="CU4871" s="95" t="s">
        <v>693</v>
      </c>
      <c r="CV4871" s="95" t="s">
        <v>315</v>
      </c>
      <c r="CW4871" s="95">
        <v>2020</v>
      </c>
      <c r="CX4871" s="95">
        <v>8.8463982988281146E-6</v>
      </c>
      <c r="CY4871" s="95">
        <v>0</v>
      </c>
      <c r="CZ4871" s="95">
        <v>0</v>
      </c>
      <c r="DA4871" s="95">
        <v>0</v>
      </c>
      <c r="DB4871" s="95">
        <v>7.7900575334948471E-2</v>
      </c>
      <c r="DC4871" s="95">
        <v>3.6425060683954319E-2</v>
      </c>
      <c r="DD4871" s="95">
        <v>1.5808724525432671E-3</v>
      </c>
      <c r="DE4871" s="95">
        <v>3.9894642198450667E-2</v>
      </c>
      <c r="DF4871" s="95">
        <v>0</v>
      </c>
      <c r="DG4871" s="95">
        <v>0</v>
      </c>
      <c r="DH4871" s="95">
        <v>0</v>
      </c>
      <c r="DI4871" s="95">
        <v>0</v>
      </c>
      <c r="DJ4871" s="95">
        <v>6.1353112027477837E-4</v>
      </c>
      <c r="DK4871" s="95">
        <v>6.8913951712081949E-7</v>
      </c>
      <c r="DL4871" s="95">
        <v>0</v>
      </c>
      <c r="DM4871" s="95">
        <v>6.8913951712081949E-7</v>
      </c>
      <c r="DN4871" s="95">
        <v>0</v>
      </c>
      <c r="DO4871" s="95">
        <v>0</v>
      </c>
      <c r="DP4871" s="95">
        <v>0</v>
      </c>
      <c r="DQ4871" s="95">
        <v>0</v>
      </c>
      <c r="DR4871" s="95">
        <v>0</v>
      </c>
      <c r="DS4871" s="95">
        <v>0</v>
      </c>
      <c r="DT4871" s="95">
        <v>0</v>
      </c>
      <c r="DU4871" s="95">
        <v>0</v>
      </c>
      <c r="DV4871" s="95">
        <v>0</v>
      </c>
    </row>
    <row r="4872" spans="98:126" x14ac:dyDescent="0.25">
      <c r="CT4872" s="95" t="s">
        <v>155</v>
      </c>
      <c r="CU4872" s="95" t="s">
        <v>693</v>
      </c>
      <c r="CV4872" s="95" t="s">
        <v>315</v>
      </c>
      <c r="CW4872" s="95">
        <v>2021</v>
      </c>
      <c r="CX4872" s="95">
        <v>6.0378533982499306E-6</v>
      </c>
      <c r="CY4872" s="95">
        <v>9.3410052324686679E-6</v>
      </c>
      <c r="CZ4872" s="95">
        <v>0</v>
      </c>
      <c r="DA4872" s="95">
        <v>0</v>
      </c>
      <c r="DB4872" s="95">
        <v>7.7900575334948471E-2</v>
      </c>
      <c r="DC4872" s="95">
        <v>3.6425060683954319E-2</v>
      </c>
      <c r="DD4872" s="95">
        <v>1.5808724525432671E-3</v>
      </c>
      <c r="DE4872" s="95">
        <v>3.9894642198450667E-2</v>
      </c>
      <c r="DF4872" s="95">
        <v>0</v>
      </c>
      <c r="DG4872" s="95">
        <v>0</v>
      </c>
      <c r="DH4872" s="95">
        <v>0</v>
      </c>
      <c r="DI4872" s="95">
        <v>0</v>
      </c>
      <c r="DJ4872" s="95">
        <v>6.1353112027477837E-4</v>
      </c>
      <c r="DK4872" s="95">
        <v>4.7035225351174337E-7</v>
      </c>
      <c r="DL4872" s="95">
        <v>0</v>
      </c>
      <c r="DM4872" s="95">
        <v>4.7035225351174337E-7</v>
      </c>
      <c r="DN4872" s="95">
        <v>7.2766968181607332E-7</v>
      </c>
      <c r="DO4872" s="95">
        <v>0</v>
      </c>
      <c r="DP4872" s="95">
        <v>7.2766968181607332E-7</v>
      </c>
      <c r="DQ4872" s="95">
        <v>0</v>
      </c>
      <c r="DR4872" s="95">
        <v>0</v>
      </c>
      <c r="DS4872" s="95">
        <v>0</v>
      </c>
      <c r="DT4872" s="95">
        <v>0</v>
      </c>
      <c r="DU4872" s="95">
        <v>0</v>
      </c>
      <c r="DV4872" s="95">
        <v>0</v>
      </c>
    </row>
    <row r="4873" spans="98:126" x14ac:dyDescent="0.25">
      <c r="CT4873" s="95" t="s">
        <v>155</v>
      </c>
      <c r="CU4873" s="95" t="s">
        <v>693</v>
      </c>
      <c r="CV4873" s="95" t="s">
        <v>315</v>
      </c>
      <c r="CW4873" s="95">
        <v>2022</v>
      </c>
      <c r="CX4873" s="95">
        <v>5.6463239751467924E-6</v>
      </c>
      <c r="CY4873" s="95">
        <v>5.9620130152907849E-6</v>
      </c>
      <c r="CZ4873" s="95">
        <v>8.4387629953042391E-6</v>
      </c>
      <c r="DA4873" s="95">
        <v>0</v>
      </c>
      <c r="DB4873" s="95">
        <v>7.790057533494843E-2</v>
      </c>
      <c r="DC4873" s="95">
        <v>3.6425060683954347E-2</v>
      </c>
      <c r="DD4873" s="95">
        <v>1.580872452543127E-3</v>
      </c>
      <c r="DE4873" s="95">
        <v>3.9894642198450743E-2</v>
      </c>
      <c r="DF4873" s="95">
        <v>0</v>
      </c>
      <c r="DG4873" s="95">
        <v>0</v>
      </c>
      <c r="DH4873" s="95">
        <v>0</v>
      </c>
      <c r="DI4873" s="95">
        <v>0</v>
      </c>
      <c r="DJ4873" s="95">
        <v>6.0434212698265281E-4</v>
      </c>
      <c r="DK4873" s="95">
        <v>4.3985188619144821E-7</v>
      </c>
      <c r="DL4873" s="95">
        <v>0</v>
      </c>
      <c r="DM4873" s="95">
        <v>4.3985188619144821E-7</v>
      </c>
      <c r="DN4873" s="95">
        <v>4.6444424404560281E-7</v>
      </c>
      <c r="DO4873" s="95">
        <v>0</v>
      </c>
      <c r="DP4873" s="95">
        <v>4.6444424404560281E-7</v>
      </c>
      <c r="DQ4873" s="95">
        <v>6.5738449244947297E-7</v>
      </c>
      <c r="DR4873" s="95">
        <v>0</v>
      </c>
      <c r="DS4873" s="95">
        <v>6.5738449244947297E-7</v>
      </c>
      <c r="DT4873" s="95">
        <v>0</v>
      </c>
      <c r="DU4873" s="95">
        <v>0</v>
      </c>
      <c r="DV4873" s="95">
        <v>0</v>
      </c>
    </row>
    <row r="4874" spans="98:126" x14ac:dyDescent="0.25">
      <c r="CT4874" s="95" t="s">
        <v>155</v>
      </c>
      <c r="CU4874" s="95" t="s">
        <v>693</v>
      </c>
      <c r="CV4874" s="95" t="s">
        <v>315</v>
      </c>
      <c r="CW4874" s="95">
        <v>2023</v>
      </c>
      <c r="CX4874" s="95">
        <v>5.6463239751467924E-6</v>
      </c>
      <c r="CY4874" s="95">
        <v>5.9620130152907849E-6</v>
      </c>
      <c r="CZ4874" s="95">
        <v>5.6240428980294008E-6</v>
      </c>
      <c r="DA4874" s="95">
        <v>8.0369171383849894E-6</v>
      </c>
      <c r="DB4874" s="95">
        <v>8.0408269036977162E-2</v>
      </c>
      <c r="DC4874" s="95">
        <v>3.7590224611390742E-2</v>
      </c>
      <c r="DD4874" s="95">
        <v>1.6314334115686631E-3</v>
      </c>
      <c r="DE4874" s="95">
        <v>4.1186611014017542E-2</v>
      </c>
      <c r="DF4874" s="95">
        <v>0</v>
      </c>
      <c r="DG4874" s="95">
        <v>0</v>
      </c>
      <c r="DH4874" s="95">
        <v>0</v>
      </c>
      <c r="DI4874" s="95">
        <v>0</v>
      </c>
      <c r="DJ4874" s="95">
        <v>6.0434212698265281E-4</v>
      </c>
      <c r="DK4874" s="95">
        <v>4.5401113726353765E-7</v>
      </c>
      <c r="DL4874" s="95">
        <v>0</v>
      </c>
      <c r="DM4874" s="95">
        <v>4.5401113726353765E-7</v>
      </c>
      <c r="DN4874" s="95">
        <v>4.7939514653546086E-7</v>
      </c>
      <c r="DO4874" s="95">
        <v>0</v>
      </c>
      <c r="DP4874" s="95">
        <v>4.7939514653546086E-7</v>
      </c>
      <c r="DQ4874" s="95">
        <v>4.5221955442024876E-7</v>
      </c>
      <c r="DR4874" s="95">
        <v>0</v>
      </c>
      <c r="DS4874" s="95">
        <v>4.5221955442024876E-7</v>
      </c>
      <c r="DT4874" s="95">
        <v>6.4623459549115288E-7</v>
      </c>
      <c r="DU4874" s="95">
        <v>0</v>
      </c>
      <c r="DV4874" s="95">
        <v>6.4623459549115288E-7</v>
      </c>
    </row>
    <row r="4875" spans="98:126" x14ac:dyDescent="0.25">
      <c r="CT4875" s="95" t="s">
        <v>155</v>
      </c>
      <c r="CU4875" s="95" t="s">
        <v>693</v>
      </c>
      <c r="CV4875" s="95" t="s">
        <v>315</v>
      </c>
      <c r="CW4875" s="95">
        <v>2024</v>
      </c>
      <c r="CX4875" s="95">
        <v>5.6463239751467924E-6</v>
      </c>
      <c r="CY4875" s="95">
        <v>5.9620130152907849E-6</v>
      </c>
      <c r="CZ4875" s="95">
        <v>5.6240428980294008E-6</v>
      </c>
      <c r="DA4875" s="95">
        <v>5.356231331456571E-6</v>
      </c>
      <c r="DB4875" s="95">
        <v>8.0408269036977162E-2</v>
      </c>
      <c r="DC4875" s="95">
        <v>3.7590224611390742E-2</v>
      </c>
      <c r="DD4875" s="95">
        <v>1.6314334115686631E-3</v>
      </c>
      <c r="DE4875" s="95">
        <v>4.1186611014017542E-2</v>
      </c>
      <c r="DF4875" s="95">
        <v>0</v>
      </c>
      <c r="DG4875" s="95">
        <v>0</v>
      </c>
      <c r="DH4875" s="95">
        <v>0</v>
      </c>
      <c r="DI4875" s="95">
        <v>0</v>
      </c>
      <c r="DJ4875" s="95">
        <v>6.0434212698265281E-4</v>
      </c>
      <c r="DK4875" s="95">
        <v>4.5401113726353765E-7</v>
      </c>
      <c r="DL4875" s="95">
        <v>0</v>
      </c>
      <c r="DM4875" s="95">
        <v>4.5401113726353765E-7</v>
      </c>
      <c r="DN4875" s="95">
        <v>4.7939514653546086E-7</v>
      </c>
      <c r="DO4875" s="95">
        <v>0</v>
      </c>
      <c r="DP4875" s="95">
        <v>4.7939514653546086E-7</v>
      </c>
      <c r="DQ4875" s="95">
        <v>4.5221955442024876E-7</v>
      </c>
      <c r="DR4875" s="95">
        <v>0</v>
      </c>
      <c r="DS4875" s="95">
        <v>4.5221955442024876E-7</v>
      </c>
      <c r="DT4875" s="95">
        <v>4.3068528992404636E-7</v>
      </c>
      <c r="DU4875" s="95">
        <v>0</v>
      </c>
      <c r="DV4875" s="95">
        <v>4.3068528992404636E-7</v>
      </c>
    </row>
    <row r="4876" spans="98:126" x14ac:dyDescent="0.25">
      <c r="CT4876" s="95" t="s">
        <v>155</v>
      </c>
      <c r="CU4876" s="95" t="s">
        <v>693</v>
      </c>
      <c r="CV4876" s="95" t="s">
        <v>315</v>
      </c>
      <c r="CW4876" s="95">
        <v>2025</v>
      </c>
      <c r="CX4876" s="95">
        <v>5.6463239751467924E-6</v>
      </c>
      <c r="CY4876" s="95">
        <v>5.9620130152907849E-6</v>
      </c>
      <c r="CZ4876" s="95">
        <v>5.6240428980294008E-6</v>
      </c>
      <c r="DA4876" s="95">
        <v>5.356231331456571E-6</v>
      </c>
      <c r="DB4876" s="95">
        <v>8.0408269036977162E-2</v>
      </c>
      <c r="DC4876" s="95">
        <v>3.7590224611390742E-2</v>
      </c>
      <c r="DD4876" s="95">
        <v>1.6314334115686631E-3</v>
      </c>
      <c r="DE4876" s="95">
        <v>4.1186611014017542E-2</v>
      </c>
      <c r="DF4876" s="95">
        <v>0</v>
      </c>
      <c r="DG4876" s="95">
        <v>0</v>
      </c>
      <c r="DH4876" s="95">
        <v>0</v>
      </c>
      <c r="DI4876" s="95">
        <v>0</v>
      </c>
      <c r="DJ4876" s="95">
        <v>6.0434212698265281E-4</v>
      </c>
      <c r="DK4876" s="95">
        <v>4.5401113726353765E-7</v>
      </c>
      <c r="DL4876" s="95">
        <v>0</v>
      </c>
      <c r="DM4876" s="95">
        <v>4.5401113726353765E-7</v>
      </c>
      <c r="DN4876" s="95">
        <v>4.7939514653546086E-7</v>
      </c>
      <c r="DO4876" s="95">
        <v>0</v>
      </c>
      <c r="DP4876" s="95">
        <v>4.7939514653546086E-7</v>
      </c>
      <c r="DQ4876" s="95">
        <v>4.5221955442024876E-7</v>
      </c>
      <c r="DR4876" s="95">
        <v>0</v>
      </c>
      <c r="DS4876" s="95">
        <v>4.5221955442024876E-7</v>
      </c>
      <c r="DT4876" s="95">
        <v>4.3068528992404636E-7</v>
      </c>
      <c r="DU4876" s="95">
        <v>0</v>
      </c>
      <c r="DV4876" s="95">
        <v>4.3068528992404636E-7</v>
      </c>
    </row>
    <row r="4877" spans="98:126" x14ac:dyDescent="0.25">
      <c r="CT4877" s="95" t="s">
        <v>155</v>
      </c>
      <c r="CU4877" s="95" t="s">
        <v>693</v>
      </c>
      <c r="CV4877" s="95" t="s">
        <v>315</v>
      </c>
      <c r="CW4877" s="95">
        <v>2026</v>
      </c>
      <c r="CX4877" s="95">
        <v>5.6463239751467924E-6</v>
      </c>
      <c r="CY4877" s="95">
        <v>5.9620130152907849E-6</v>
      </c>
      <c r="CZ4877" s="95">
        <v>5.6240428980294008E-6</v>
      </c>
      <c r="DA4877" s="95">
        <v>5.356231331456571E-6</v>
      </c>
      <c r="DB4877" s="95">
        <v>8.0408269036977162E-2</v>
      </c>
      <c r="DC4877" s="95">
        <v>3.7590224611390742E-2</v>
      </c>
      <c r="DD4877" s="95">
        <v>1.6314334115686631E-3</v>
      </c>
      <c r="DE4877" s="95">
        <v>4.1186611014017542E-2</v>
      </c>
      <c r="DF4877" s="95">
        <v>0</v>
      </c>
      <c r="DG4877" s="95">
        <v>0</v>
      </c>
      <c r="DH4877" s="95">
        <v>0</v>
      </c>
      <c r="DI4877" s="95">
        <v>0</v>
      </c>
      <c r="DJ4877" s="95">
        <v>6.0434212698265281E-4</v>
      </c>
      <c r="DK4877" s="95">
        <v>4.5401113726353765E-7</v>
      </c>
      <c r="DL4877" s="95">
        <v>0</v>
      </c>
      <c r="DM4877" s="95">
        <v>4.5401113726353765E-7</v>
      </c>
      <c r="DN4877" s="95">
        <v>4.7939514653546086E-7</v>
      </c>
      <c r="DO4877" s="95">
        <v>0</v>
      </c>
      <c r="DP4877" s="95">
        <v>4.7939514653546086E-7</v>
      </c>
      <c r="DQ4877" s="95">
        <v>4.5221955442024876E-7</v>
      </c>
      <c r="DR4877" s="95">
        <v>0</v>
      </c>
      <c r="DS4877" s="95">
        <v>4.5221955442024876E-7</v>
      </c>
      <c r="DT4877" s="95">
        <v>4.3068528992404636E-7</v>
      </c>
      <c r="DU4877" s="95">
        <v>0</v>
      </c>
      <c r="DV4877" s="95">
        <v>4.3068528992404636E-7</v>
      </c>
    </row>
    <row r="4878" spans="98:126" x14ac:dyDescent="0.25">
      <c r="CT4878" s="95" t="s">
        <v>155</v>
      </c>
      <c r="CU4878" s="95" t="s">
        <v>693</v>
      </c>
      <c r="CV4878" s="95" t="s">
        <v>315</v>
      </c>
      <c r="CW4878" s="95">
        <v>2027</v>
      </c>
      <c r="CX4878" s="95">
        <v>5.6463239751467924E-6</v>
      </c>
      <c r="CY4878" s="95">
        <v>5.9620130152907849E-6</v>
      </c>
      <c r="CZ4878" s="95">
        <v>5.6240428980294008E-6</v>
      </c>
      <c r="DA4878" s="95">
        <v>5.356231331456571E-6</v>
      </c>
      <c r="DB4878" s="95">
        <v>8.0408269036977162E-2</v>
      </c>
      <c r="DC4878" s="95">
        <v>3.7590224611390742E-2</v>
      </c>
      <c r="DD4878" s="95">
        <v>1.6314334115686631E-3</v>
      </c>
      <c r="DE4878" s="95">
        <v>4.1186611014017542E-2</v>
      </c>
      <c r="DF4878" s="95">
        <v>0</v>
      </c>
      <c r="DG4878" s="95">
        <v>0</v>
      </c>
      <c r="DH4878" s="95">
        <v>0</v>
      </c>
      <c r="DI4878" s="95">
        <v>0</v>
      </c>
      <c r="DJ4878" s="95">
        <v>6.0434212698265281E-4</v>
      </c>
      <c r="DK4878" s="95">
        <v>4.5401113726353765E-7</v>
      </c>
      <c r="DL4878" s="95">
        <v>0</v>
      </c>
      <c r="DM4878" s="95">
        <v>4.5401113726353765E-7</v>
      </c>
      <c r="DN4878" s="95">
        <v>4.7939514653546086E-7</v>
      </c>
      <c r="DO4878" s="95">
        <v>0</v>
      </c>
      <c r="DP4878" s="95">
        <v>4.7939514653546086E-7</v>
      </c>
      <c r="DQ4878" s="95">
        <v>4.5221955442024876E-7</v>
      </c>
      <c r="DR4878" s="95">
        <v>0</v>
      </c>
      <c r="DS4878" s="95">
        <v>4.5221955442024876E-7</v>
      </c>
      <c r="DT4878" s="95">
        <v>4.3068528992404636E-7</v>
      </c>
      <c r="DU4878" s="95">
        <v>0</v>
      </c>
      <c r="DV4878" s="95">
        <v>4.3068528992404636E-7</v>
      </c>
    </row>
    <row r="4879" spans="98:126" x14ac:dyDescent="0.25">
      <c r="CT4879" s="95" t="s">
        <v>155</v>
      </c>
      <c r="CU4879" s="95" t="s">
        <v>693</v>
      </c>
      <c r="CV4879" s="95" t="s">
        <v>315</v>
      </c>
      <c r="CW4879" s="95">
        <v>2028</v>
      </c>
      <c r="CX4879" s="95">
        <v>5.6463239751467924E-6</v>
      </c>
      <c r="CY4879" s="95">
        <v>5.9620130152907849E-6</v>
      </c>
      <c r="CZ4879" s="95">
        <v>5.6240428980294008E-6</v>
      </c>
      <c r="DA4879" s="95">
        <v>5.356231331456571E-6</v>
      </c>
      <c r="DB4879" s="95">
        <v>8.3606377745129634E-2</v>
      </c>
      <c r="DC4879" s="95">
        <v>3.905508318488618E-2</v>
      </c>
      <c r="DD4879" s="95">
        <v>1.6949971741062699E-3</v>
      </c>
      <c r="DE4879" s="95">
        <v>4.2856297386136742E-2</v>
      </c>
      <c r="DF4879" s="95">
        <v>0</v>
      </c>
      <c r="DG4879" s="95">
        <v>0</v>
      </c>
      <c r="DH4879" s="95">
        <v>0</v>
      </c>
      <c r="DI4879" s="95">
        <v>0</v>
      </c>
      <c r="DJ4879" s="95">
        <v>6.0434212698265281E-4</v>
      </c>
      <c r="DK4879" s="95">
        <v>4.7206869513750468E-7</v>
      </c>
      <c r="DL4879" s="95">
        <v>0</v>
      </c>
      <c r="DM4879" s="95">
        <v>4.7206869513750468E-7</v>
      </c>
      <c r="DN4879" s="95">
        <v>4.984623122777807E-7</v>
      </c>
      <c r="DO4879" s="95">
        <v>0</v>
      </c>
      <c r="DP4879" s="95">
        <v>4.984623122777807E-7</v>
      </c>
      <c r="DQ4879" s="95">
        <v>4.7020585498745965E-7</v>
      </c>
      <c r="DR4879" s="95">
        <v>0</v>
      </c>
      <c r="DS4879" s="95">
        <v>4.7020585498745965E-7</v>
      </c>
      <c r="DT4879" s="95">
        <v>4.4781509998805674E-7</v>
      </c>
      <c r="DU4879" s="95">
        <v>0</v>
      </c>
      <c r="DV4879" s="95">
        <v>4.4781509998805674E-7</v>
      </c>
    </row>
    <row r="4880" spans="98:126" x14ac:dyDescent="0.25">
      <c r="CT4880" s="95" t="s">
        <v>155</v>
      </c>
      <c r="CU4880" s="95" t="s">
        <v>693</v>
      </c>
      <c r="CV4880" s="95" t="s">
        <v>315</v>
      </c>
      <c r="CW4880" s="95">
        <v>2029</v>
      </c>
      <c r="CX4880" s="95">
        <v>5.6463239751467924E-6</v>
      </c>
      <c r="CY4880" s="95">
        <v>5.9620130152907849E-6</v>
      </c>
      <c r="CZ4880" s="95">
        <v>5.6240428980294008E-6</v>
      </c>
      <c r="DA4880" s="95">
        <v>5.356231331456571E-6</v>
      </c>
      <c r="DB4880" s="95">
        <v>8.3606377745129634E-2</v>
      </c>
      <c r="DC4880" s="95">
        <v>3.905508318488618E-2</v>
      </c>
      <c r="DD4880" s="95">
        <v>1.6949971741062699E-3</v>
      </c>
      <c r="DE4880" s="95">
        <v>4.2856297386136742E-2</v>
      </c>
      <c r="DF4880" s="95">
        <v>0</v>
      </c>
      <c r="DG4880" s="95">
        <v>0</v>
      </c>
      <c r="DH4880" s="95">
        <v>0</v>
      </c>
      <c r="DI4880" s="95">
        <v>0</v>
      </c>
      <c r="DJ4880" s="95">
        <v>6.0434212698265281E-4</v>
      </c>
      <c r="DK4880" s="95">
        <v>4.7206869513750468E-7</v>
      </c>
      <c r="DL4880" s="95">
        <v>0</v>
      </c>
      <c r="DM4880" s="95">
        <v>4.7206869513750468E-7</v>
      </c>
      <c r="DN4880" s="95">
        <v>4.984623122777807E-7</v>
      </c>
      <c r="DO4880" s="95">
        <v>0</v>
      </c>
      <c r="DP4880" s="95">
        <v>4.984623122777807E-7</v>
      </c>
      <c r="DQ4880" s="95">
        <v>4.7020585498745965E-7</v>
      </c>
      <c r="DR4880" s="95">
        <v>0</v>
      </c>
      <c r="DS4880" s="95">
        <v>4.7020585498745965E-7</v>
      </c>
      <c r="DT4880" s="95">
        <v>4.4781509998805674E-7</v>
      </c>
      <c r="DU4880" s="95">
        <v>0</v>
      </c>
      <c r="DV4880" s="95">
        <v>4.4781509998805674E-7</v>
      </c>
    </row>
    <row r="4881" spans="98:126" x14ac:dyDescent="0.25">
      <c r="CT4881" s="95" t="s">
        <v>155</v>
      </c>
      <c r="CU4881" s="95" t="s">
        <v>693</v>
      </c>
      <c r="CV4881" s="95" t="s">
        <v>315</v>
      </c>
      <c r="CW4881" s="95">
        <v>2030</v>
      </c>
      <c r="CX4881" s="95">
        <v>5.6463239751467924E-6</v>
      </c>
      <c r="CY4881" s="95">
        <v>5.9620130152907849E-6</v>
      </c>
      <c r="CZ4881" s="95">
        <v>5.6240428980294008E-6</v>
      </c>
      <c r="DA4881" s="95">
        <v>5.356231331456571E-6</v>
      </c>
      <c r="DB4881" s="95">
        <v>8.3606377745129634E-2</v>
      </c>
      <c r="DC4881" s="95">
        <v>3.905508318488618E-2</v>
      </c>
      <c r="DD4881" s="95">
        <v>1.6949971741062699E-3</v>
      </c>
      <c r="DE4881" s="95">
        <v>4.2856297386136742E-2</v>
      </c>
      <c r="DF4881" s="95">
        <v>0</v>
      </c>
      <c r="DG4881" s="95">
        <v>0</v>
      </c>
      <c r="DH4881" s="95">
        <v>0</v>
      </c>
      <c r="DI4881" s="95">
        <v>0</v>
      </c>
      <c r="DJ4881" s="95">
        <v>6.0434212698265281E-4</v>
      </c>
      <c r="DK4881" s="95">
        <v>4.7206869513750468E-7</v>
      </c>
      <c r="DL4881" s="95">
        <v>0</v>
      </c>
      <c r="DM4881" s="95">
        <v>4.7206869513750468E-7</v>
      </c>
      <c r="DN4881" s="95">
        <v>4.984623122777807E-7</v>
      </c>
      <c r="DO4881" s="95">
        <v>0</v>
      </c>
      <c r="DP4881" s="95">
        <v>4.984623122777807E-7</v>
      </c>
      <c r="DQ4881" s="95">
        <v>4.7020585498745965E-7</v>
      </c>
      <c r="DR4881" s="95">
        <v>0</v>
      </c>
      <c r="DS4881" s="95">
        <v>4.7020585498745965E-7</v>
      </c>
      <c r="DT4881" s="95">
        <v>4.4781509998805674E-7</v>
      </c>
      <c r="DU4881" s="95">
        <v>0</v>
      </c>
      <c r="DV4881" s="95">
        <v>4.4781509998805674E-7</v>
      </c>
    </row>
    <row r="4882" spans="98:126" x14ac:dyDescent="0.25">
      <c r="CT4882" s="95" t="s">
        <v>155</v>
      </c>
      <c r="CU4882" s="95" t="s">
        <v>693</v>
      </c>
      <c r="CV4882" s="95" t="s">
        <v>315</v>
      </c>
      <c r="CW4882" s="95">
        <v>2031</v>
      </c>
      <c r="CX4882" s="95">
        <v>5.6463239751467924E-6</v>
      </c>
      <c r="CY4882" s="95">
        <v>5.9620130152907849E-6</v>
      </c>
      <c r="CZ4882" s="95">
        <v>5.6240428980294008E-6</v>
      </c>
      <c r="DA4882" s="95">
        <v>5.356231331456571E-6</v>
      </c>
      <c r="DB4882" s="95">
        <v>8.3606377745129634E-2</v>
      </c>
      <c r="DC4882" s="95">
        <v>3.905508318488618E-2</v>
      </c>
      <c r="DD4882" s="95">
        <v>1.6949971741062699E-3</v>
      </c>
      <c r="DE4882" s="95">
        <v>4.2856297386136742E-2</v>
      </c>
      <c r="DF4882" s="95">
        <v>0</v>
      </c>
      <c r="DG4882" s="95">
        <v>0</v>
      </c>
      <c r="DH4882" s="95">
        <v>0</v>
      </c>
      <c r="DI4882" s="95">
        <v>0</v>
      </c>
      <c r="DJ4882" s="95">
        <v>6.0434212698265281E-4</v>
      </c>
      <c r="DK4882" s="95">
        <v>4.7206869513750468E-7</v>
      </c>
      <c r="DL4882" s="95">
        <v>0</v>
      </c>
      <c r="DM4882" s="95">
        <v>4.7206869513750468E-7</v>
      </c>
      <c r="DN4882" s="95">
        <v>4.984623122777807E-7</v>
      </c>
      <c r="DO4882" s="95">
        <v>0</v>
      </c>
      <c r="DP4882" s="95">
        <v>4.984623122777807E-7</v>
      </c>
      <c r="DQ4882" s="95">
        <v>4.7020585498745965E-7</v>
      </c>
      <c r="DR4882" s="95">
        <v>0</v>
      </c>
      <c r="DS4882" s="95">
        <v>4.7020585498745965E-7</v>
      </c>
      <c r="DT4882" s="95">
        <v>4.4781509998805674E-7</v>
      </c>
      <c r="DU4882" s="95">
        <v>0</v>
      </c>
      <c r="DV4882" s="95">
        <v>4.4781509998805674E-7</v>
      </c>
    </row>
    <row r="4883" spans="98:126" x14ac:dyDescent="0.25">
      <c r="CT4883" s="95" t="s">
        <v>155</v>
      </c>
      <c r="CU4883" s="95" t="s">
        <v>693</v>
      </c>
      <c r="CV4883" s="95" t="s">
        <v>315</v>
      </c>
      <c r="CW4883" s="95">
        <v>2032</v>
      </c>
      <c r="CX4883" s="95">
        <v>5.6463239751467924E-6</v>
      </c>
      <c r="CY4883" s="95">
        <v>5.9620130152907849E-6</v>
      </c>
      <c r="CZ4883" s="95">
        <v>5.6240428980294008E-6</v>
      </c>
      <c r="DA4883" s="95">
        <v>5.356231331456571E-6</v>
      </c>
      <c r="DB4883" s="95">
        <v>8.3606377745129634E-2</v>
      </c>
      <c r="DC4883" s="95">
        <v>3.905508318488618E-2</v>
      </c>
      <c r="DD4883" s="95">
        <v>1.6949971741062699E-3</v>
      </c>
      <c r="DE4883" s="95">
        <v>4.2856297386136742E-2</v>
      </c>
      <c r="DF4883" s="95">
        <v>0</v>
      </c>
      <c r="DG4883" s="95">
        <v>0</v>
      </c>
      <c r="DH4883" s="95">
        <v>0</v>
      </c>
      <c r="DI4883" s="95">
        <v>0</v>
      </c>
      <c r="DJ4883" s="95">
        <v>6.0434212698265281E-4</v>
      </c>
      <c r="DK4883" s="95">
        <v>4.7206869513750468E-7</v>
      </c>
      <c r="DL4883" s="95">
        <v>0</v>
      </c>
      <c r="DM4883" s="95">
        <v>4.7206869513750468E-7</v>
      </c>
      <c r="DN4883" s="95">
        <v>4.984623122777807E-7</v>
      </c>
      <c r="DO4883" s="95">
        <v>0</v>
      </c>
      <c r="DP4883" s="95">
        <v>4.984623122777807E-7</v>
      </c>
      <c r="DQ4883" s="95">
        <v>4.7020585498745965E-7</v>
      </c>
      <c r="DR4883" s="95">
        <v>0</v>
      </c>
      <c r="DS4883" s="95">
        <v>4.7020585498745965E-7</v>
      </c>
      <c r="DT4883" s="95">
        <v>4.4781509998805674E-7</v>
      </c>
      <c r="DU4883" s="95">
        <v>0</v>
      </c>
      <c r="DV4883" s="95">
        <v>4.4781509998805674E-7</v>
      </c>
    </row>
    <row r="4884" spans="98:126" x14ac:dyDescent="0.25">
      <c r="CT4884" s="95" t="s">
        <v>155</v>
      </c>
      <c r="CU4884" s="95" t="s">
        <v>693</v>
      </c>
      <c r="CV4884" s="95" t="s">
        <v>315</v>
      </c>
      <c r="CW4884" s="95">
        <v>2033</v>
      </c>
      <c r="CX4884" s="95">
        <v>5.6463239751467924E-6</v>
      </c>
      <c r="CY4884" s="95">
        <v>5.9620130152907849E-6</v>
      </c>
      <c r="CZ4884" s="95">
        <v>5.6240428980294008E-6</v>
      </c>
      <c r="DA4884" s="95">
        <v>5.356231331456571E-6</v>
      </c>
      <c r="DB4884" s="95">
        <v>8.7210996863310714E-2</v>
      </c>
      <c r="DC4884" s="95">
        <v>4.0679066778685248E-2</v>
      </c>
      <c r="DD4884" s="95">
        <v>1.765462770758559E-3</v>
      </c>
      <c r="DE4884" s="95">
        <v>4.476646731386668E-2</v>
      </c>
      <c r="DF4884" s="95">
        <v>0</v>
      </c>
      <c r="DG4884" s="95">
        <v>0</v>
      </c>
      <c r="DH4884" s="95">
        <v>0</v>
      </c>
      <c r="DI4884" s="95">
        <v>0</v>
      </c>
      <c r="DJ4884" s="95">
        <v>6.0434212698265281E-4</v>
      </c>
      <c r="DK4884" s="95">
        <v>4.9242154248576296E-7</v>
      </c>
      <c r="DL4884" s="95">
        <v>0</v>
      </c>
      <c r="DM4884" s="95">
        <v>4.9242154248576296E-7</v>
      </c>
      <c r="DN4884" s="95">
        <v>5.1995309837554234E-7</v>
      </c>
      <c r="DO4884" s="95">
        <v>0</v>
      </c>
      <c r="DP4884" s="95">
        <v>5.1995309837554234E-7</v>
      </c>
      <c r="DQ4884" s="95">
        <v>4.9047838753916692E-7</v>
      </c>
      <c r="DR4884" s="95">
        <v>0</v>
      </c>
      <c r="DS4884" s="95">
        <v>4.9047838753916692E-7</v>
      </c>
      <c r="DT4884" s="95">
        <v>4.6712227384682559E-7</v>
      </c>
      <c r="DU4884" s="95">
        <v>0</v>
      </c>
      <c r="DV4884" s="95">
        <v>4.6712227384682559E-7</v>
      </c>
    </row>
    <row r="4885" spans="98:126" x14ac:dyDescent="0.25">
      <c r="CT4885" s="95" t="s">
        <v>155</v>
      </c>
      <c r="CU4885" s="95" t="s">
        <v>693</v>
      </c>
      <c r="CV4885" s="95" t="s">
        <v>315</v>
      </c>
      <c r="CW4885" s="95">
        <v>2034</v>
      </c>
      <c r="CX4885" s="95">
        <v>5.6463239751467924E-6</v>
      </c>
      <c r="CY4885" s="95">
        <v>5.9620130152907849E-6</v>
      </c>
      <c r="CZ4885" s="95">
        <v>5.6240428980294008E-6</v>
      </c>
      <c r="DA4885" s="95">
        <v>5.356231331456571E-6</v>
      </c>
      <c r="DB4885" s="95">
        <v>8.7210996863310714E-2</v>
      </c>
      <c r="DC4885" s="95">
        <v>4.0679066778685248E-2</v>
      </c>
      <c r="DD4885" s="95">
        <v>1.765462770758559E-3</v>
      </c>
      <c r="DE4885" s="95">
        <v>4.476646731386668E-2</v>
      </c>
      <c r="DF4885" s="95">
        <v>0</v>
      </c>
      <c r="DG4885" s="95">
        <v>0</v>
      </c>
      <c r="DH4885" s="95">
        <v>0</v>
      </c>
      <c r="DI4885" s="95">
        <v>0</v>
      </c>
      <c r="DJ4885" s="95">
        <v>6.0434212698265281E-4</v>
      </c>
      <c r="DK4885" s="95">
        <v>4.9242154248576296E-7</v>
      </c>
      <c r="DL4885" s="95">
        <v>0</v>
      </c>
      <c r="DM4885" s="95">
        <v>4.9242154248576296E-7</v>
      </c>
      <c r="DN4885" s="95">
        <v>5.1995309837554234E-7</v>
      </c>
      <c r="DO4885" s="95">
        <v>0</v>
      </c>
      <c r="DP4885" s="95">
        <v>5.1995309837554234E-7</v>
      </c>
      <c r="DQ4885" s="95">
        <v>4.9047838753916692E-7</v>
      </c>
      <c r="DR4885" s="95">
        <v>0</v>
      </c>
      <c r="DS4885" s="95">
        <v>4.9047838753916692E-7</v>
      </c>
      <c r="DT4885" s="95">
        <v>4.6712227384682559E-7</v>
      </c>
      <c r="DU4885" s="95">
        <v>0</v>
      </c>
      <c r="DV4885" s="95">
        <v>4.6712227384682559E-7</v>
      </c>
    </row>
    <row r="4886" spans="98:126" x14ac:dyDescent="0.25">
      <c r="CT4886" s="95" t="s">
        <v>155</v>
      </c>
      <c r="CU4886" s="95" t="s">
        <v>693</v>
      </c>
      <c r="CV4886" s="95" t="s">
        <v>315</v>
      </c>
      <c r="CW4886" s="95">
        <v>2035</v>
      </c>
      <c r="CX4886" s="95">
        <v>5.6463239751467924E-6</v>
      </c>
      <c r="CY4886" s="95">
        <v>5.9620130152907849E-6</v>
      </c>
      <c r="CZ4886" s="95">
        <v>5.6240428980294008E-6</v>
      </c>
      <c r="DA4886" s="95">
        <v>5.356231331456571E-6</v>
      </c>
      <c r="DB4886" s="95">
        <v>8.7210996863310714E-2</v>
      </c>
      <c r="DC4886" s="95">
        <v>4.0679066778685248E-2</v>
      </c>
      <c r="DD4886" s="95">
        <v>1.765462770758559E-3</v>
      </c>
      <c r="DE4886" s="95">
        <v>4.476646731386668E-2</v>
      </c>
      <c r="DF4886" s="95">
        <v>0</v>
      </c>
      <c r="DG4886" s="95">
        <v>0</v>
      </c>
      <c r="DH4886" s="95">
        <v>0</v>
      </c>
      <c r="DI4886" s="95">
        <v>0</v>
      </c>
      <c r="DJ4886" s="95">
        <v>6.0434212698265281E-4</v>
      </c>
      <c r="DK4886" s="95">
        <v>4.9242154248576296E-7</v>
      </c>
      <c r="DL4886" s="95">
        <v>0</v>
      </c>
      <c r="DM4886" s="95">
        <v>4.9242154248576296E-7</v>
      </c>
      <c r="DN4886" s="95">
        <v>5.1995309837554234E-7</v>
      </c>
      <c r="DO4886" s="95">
        <v>0</v>
      </c>
      <c r="DP4886" s="95">
        <v>5.1995309837554234E-7</v>
      </c>
      <c r="DQ4886" s="95">
        <v>4.9047838753916692E-7</v>
      </c>
      <c r="DR4886" s="95">
        <v>0</v>
      </c>
      <c r="DS4886" s="95">
        <v>4.9047838753916692E-7</v>
      </c>
      <c r="DT4886" s="95">
        <v>4.6712227384682559E-7</v>
      </c>
      <c r="DU4886" s="95">
        <v>0</v>
      </c>
      <c r="DV4886" s="95">
        <v>4.6712227384682559E-7</v>
      </c>
    </row>
    <row r="4887" spans="98:126" x14ac:dyDescent="0.25">
      <c r="CT4887" s="95" t="s">
        <v>155</v>
      </c>
      <c r="CU4887" s="95" t="s">
        <v>693</v>
      </c>
      <c r="CV4887" s="95" t="s">
        <v>315</v>
      </c>
      <c r="CW4887" s="95">
        <v>2036</v>
      </c>
      <c r="CX4887" s="95">
        <v>5.6463239751467924E-6</v>
      </c>
      <c r="CY4887" s="95">
        <v>5.9620130152907849E-6</v>
      </c>
      <c r="CZ4887" s="95">
        <v>5.6240428980294008E-6</v>
      </c>
      <c r="DA4887" s="95">
        <v>5.356231331456571E-6</v>
      </c>
      <c r="DB4887" s="95">
        <v>8.7210996863310714E-2</v>
      </c>
      <c r="DC4887" s="95">
        <v>4.0679066778685248E-2</v>
      </c>
      <c r="DD4887" s="95">
        <v>1.765462770758559E-3</v>
      </c>
      <c r="DE4887" s="95">
        <v>4.476646731386668E-2</v>
      </c>
      <c r="DF4887" s="95">
        <v>0</v>
      </c>
      <c r="DG4887" s="95">
        <v>0</v>
      </c>
      <c r="DH4887" s="95">
        <v>0</v>
      </c>
      <c r="DI4887" s="95">
        <v>0</v>
      </c>
      <c r="DJ4887" s="95">
        <v>6.0434212698265281E-4</v>
      </c>
      <c r="DK4887" s="95">
        <v>4.9242154248576296E-7</v>
      </c>
      <c r="DL4887" s="95">
        <v>0</v>
      </c>
      <c r="DM4887" s="95">
        <v>4.9242154248576296E-7</v>
      </c>
      <c r="DN4887" s="95">
        <v>5.1995309837554234E-7</v>
      </c>
      <c r="DO4887" s="95">
        <v>0</v>
      </c>
      <c r="DP4887" s="95">
        <v>5.1995309837554234E-7</v>
      </c>
      <c r="DQ4887" s="95">
        <v>4.9047838753916692E-7</v>
      </c>
      <c r="DR4887" s="95">
        <v>0</v>
      </c>
      <c r="DS4887" s="95">
        <v>4.9047838753916692E-7</v>
      </c>
      <c r="DT4887" s="95">
        <v>4.6712227384682559E-7</v>
      </c>
      <c r="DU4887" s="95">
        <v>0</v>
      </c>
      <c r="DV4887" s="95">
        <v>4.6712227384682559E-7</v>
      </c>
    </row>
    <row r="4888" spans="98:126" x14ac:dyDescent="0.25">
      <c r="CT4888" s="95" t="s">
        <v>155</v>
      </c>
      <c r="CU4888" s="95" t="s">
        <v>693</v>
      </c>
      <c r="CV4888" s="95" t="s">
        <v>315</v>
      </c>
      <c r="CW4888" s="95">
        <v>2037</v>
      </c>
      <c r="CX4888" s="95">
        <v>5.6463239751467924E-6</v>
      </c>
      <c r="CY4888" s="95">
        <v>5.9620130152907849E-6</v>
      </c>
      <c r="CZ4888" s="95">
        <v>5.6240428980294008E-6</v>
      </c>
      <c r="DA4888" s="95">
        <v>5.356231331456571E-6</v>
      </c>
      <c r="DB4888" s="95">
        <v>8.7210996863310714E-2</v>
      </c>
      <c r="DC4888" s="95">
        <v>4.0679066778685248E-2</v>
      </c>
      <c r="DD4888" s="95">
        <v>1.765462770758559E-3</v>
      </c>
      <c r="DE4888" s="95">
        <v>4.476646731386668E-2</v>
      </c>
      <c r="DF4888" s="95">
        <v>0</v>
      </c>
      <c r="DG4888" s="95">
        <v>0</v>
      </c>
      <c r="DH4888" s="95">
        <v>0</v>
      </c>
      <c r="DI4888" s="95">
        <v>0</v>
      </c>
      <c r="DJ4888" s="95">
        <v>6.0434212698265281E-4</v>
      </c>
      <c r="DK4888" s="95">
        <v>4.9242154248576296E-7</v>
      </c>
      <c r="DL4888" s="95">
        <v>0</v>
      </c>
      <c r="DM4888" s="95">
        <v>4.9242154248576296E-7</v>
      </c>
      <c r="DN4888" s="95">
        <v>5.1995309837554234E-7</v>
      </c>
      <c r="DO4888" s="95">
        <v>0</v>
      </c>
      <c r="DP4888" s="95">
        <v>5.1995309837554234E-7</v>
      </c>
      <c r="DQ4888" s="95">
        <v>4.9047838753916692E-7</v>
      </c>
      <c r="DR4888" s="95">
        <v>0</v>
      </c>
      <c r="DS4888" s="95">
        <v>4.9047838753916692E-7</v>
      </c>
      <c r="DT4888" s="95">
        <v>4.6712227384682559E-7</v>
      </c>
      <c r="DU4888" s="95">
        <v>0</v>
      </c>
      <c r="DV4888" s="95">
        <v>4.6712227384682559E-7</v>
      </c>
    </row>
    <row r="4889" spans="98:126" x14ac:dyDescent="0.25">
      <c r="CT4889" s="95" t="s">
        <v>155</v>
      </c>
      <c r="CU4889" s="95" t="s">
        <v>693</v>
      </c>
      <c r="CV4889" s="95" t="s">
        <v>315</v>
      </c>
      <c r="CW4889" s="95">
        <v>2038</v>
      </c>
      <c r="CX4889" s="95">
        <v>5.6463239751467924E-6</v>
      </c>
      <c r="CY4889" s="95">
        <v>5.9620130152907849E-6</v>
      </c>
      <c r="CZ4889" s="95">
        <v>5.6240428980294008E-6</v>
      </c>
      <c r="DA4889" s="95">
        <v>5.356231331456571E-6</v>
      </c>
      <c r="DB4889" s="95">
        <v>9.1184159449950244E-2</v>
      </c>
      <c r="DC4889" s="95">
        <v>4.2437523963863792E-2</v>
      </c>
      <c r="DD4889" s="95">
        <v>1.841759382412397E-3</v>
      </c>
      <c r="DE4889" s="95">
        <v>4.6904876103673832E-2</v>
      </c>
      <c r="DF4889" s="95">
        <v>0</v>
      </c>
      <c r="DG4889" s="95">
        <v>0</v>
      </c>
      <c r="DH4889" s="95">
        <v>0</v>
      </c>
      <c r="DI4889" s="95">
        <v>0</v>
      </c>
      <c r="DJ4889" s="95">
        <v>6.0434212698265281E-4</v>
      </c>
      <c r="DK4889" s="95">
        <v>5.1485530565586207E-7</v>
      </c>
      <c r="DL4889" s="95">
        <v>0</v>
      </c>
      <c r="DM4889" s="95">
        <v>5.1485530565586207E-7</v>
      </c>
      <c r="DN4889" s="95">
        <v>5.4364114542895362E-7</v>
      </c>
      <c r="DO4889" s="95">
        <v>0</v>
      </c>
      <c r="DP4889" s="95">
        <v>5.4364114542895362E-7</v>
      </c>
      <c r="DQ4889" s="95">
        <v>5.1282362436727319E-7</v>
      </c>
      <c r="DR4889" s="95">
        <v>0</v>
      </c>
      <c r="DS4889" s="95">
        <v>5.1282362436727319E-7</v>
      </c>
      <c r="DT4889" s="95">
        <v>4.8840345177835528E-7</v>
      </c>
      <c r="DU4889" s="95">
        <v>0</v>
      </c>
      <c r="DV4889" s="95">
        <v>4.8840345177835528E-7</v>
      </c>
    </row>
    <row r="4890" spans="98:126" x14ac:dyDescent="0.25">
      <c r="CT4890" s="95" t="s">
        <v>155</v>
      </c>
      <c r="CU4890" s="95" t="s">
        <v>693</v>
      </c>
      <c r="CV4890" s="95" t="s">
        <v>315</v>
      </c>
      <c r="CW4890" s="95">
        <v>2039</v>
      </c>
      <c r="CX4890" s="95">
        <v>5.6463239751467924E-6</v>
      </c>
      <c r="CY4890" s="95">
        <v>5.9620130152907849E-6</v>
      </c>
      <c r="CZ4890" s="95">
        <v>5.6240428980294008E-6</v>
      </c>
      <c r="DA4890" s="95">
        <v>5.356231331456571E-6</v>
      </c>
      <c r="DB4890" s="95">
        <v>9.1184159449950244E-2</v>
      </c>
      <c r="DC4890" s="95">
        <v>4.2437523963863792E-2</v>
      </c>
      <c r="DD4890" s="95">
        <v>1.841759382412397E-3</v>
      </c>
      <c r="DE4890" s="95">
        <v>4.6904876103673832E-2</v>
      </c>
      <c r="DF4890" s="95">
        <v>0</v>
      </c>
      <c r="DG4890" s="95">
        <v>0</v>
      </c>
      <c r="DH4890" s="95">
        <v>0</v>
      </c>
      <c r="DI4890" s="95">
        <v>0</v>
      </c>
      <c r="DJ4890" s="95">
        <v>6.0434212698265281E-4</v>
      </c>
      <c r="DK4890" s="95">
        <v>5.1485530565586207E-7</v>
      </c>
      <c r="DL4890" s="95">
        <v>0</v>
      </c>
      <c r="DM4890" s="95">
        <v>5.1485530565586207E-7</v>
      </c>
      <c r="DN4890" s="95">
        <v>5.4364114542895362E-7</v>
      </c>
      <c r="DO4890" s="95">
        <v>0</v>
      </c>
      <c r="DP4890" s="95">
        <v>5.4364114542895362E-7</v>
      </c>
      <c r="DQ4890" s="95">
        <v>5.1282362436727319E-7</v>
      </c>
      <c r="DR4890" s="95">
        <v>0</v>
      </c>
      <c r="DS4890" s="95">
        <v>5.1282362436727319E-7</v>
      </c>
      <c r="DT4890" s="95">
        <v>4.8840345177835528E-7</v>
      </c>
      <c r="DU4890" s="95">
        <v>0</v>
      </c>
      <c r="DV4890" s="95">
        <v>4.8840345177835528E-7</v>
      </c>
    </row>
    <row r="4891" spans="98:126" x14ac:dyDescent="0.25">
      <c r="CT4891" s="95" t="s">
        <v>155</v>
      </c>
      <c r="CU4891" s="95" t="s">
        <v>693</v>
      </c>
      <c r="CV4891" s="95" t="s">
        <v>315</v>
      </c>
      <c r="CW4891" s="95">
        <v>2040</v>
      </c>
      <c r="CX4891" s="95">
        <v>5.6463239751467924E-6</v>
      </c>
      <c r="CY4891" s="95">
        <v>5.9620130152907849E-6</v>
      </c>
      <c r="CZ4891" s="95">
        <v>5.6240428980294008E-6</v>
      </c>
      <c r="DA4891" s="95">
        <v>5.356231331456571E-6</v>
      </c>
      <c r="DB4891" s="95">
        <v>9.1184159449950244E-2</v>
      </c>
      <c r="DC4891" s="95">
        <v>4.2437523963863792E-2</v>
      </c>
      <c r="DD4891" s="95">
        <v>1.841759382412397E-3</v>
      </c>
      <c r="DE4891" s="95">
        <v>4.6904876103673832E-2</v>
      </c>
      <c r="DF4891" s="95">
        <v>0</v>
      </c>
      <c r="DG4891" s="95">
        <v>0</v>
      </c>
      <c r="DH4891" s="95">
        <v>0</v>
      </c>
      <c r="DI4891" s="95">
        <v>0</v>
      </c>
      <c r="DJ4891" s="95">
        <v>6.0434212698265281E-4</v>
      </c>
      <c r="DK4891" s="95">
        <v>5.1485530565586207E-7</v>
      </c>
      <c r="DL4891" s="95">
        <v>0</v>
      </c>
      <c r="DM4891" s="95">
        <v>5.1485530565586207E-7</v>
      </c>
      <c r="DN4891" s="95">
        <v>5.4364114542895362E-7</v>
      </c>
      <c r="DO4891" s="95">
        <v>0</v>
      </c>
      <c r="DP4891" s="95">
        <v>5.4364114542895362E-7</v>
      </c>
      <c r="DQ4891" s="95">
        <v>5.1282362436727319E-7</v>
      </c>
      <c r="DR4891" s="95">
        <v>0</v>
      </c>
      <c r="DS4891" s="95">
        <v>5.1282362436727319E-7</v>
      </c>
      <c r="DT4891" s="95">
        <v>4.8840345177835528E-7</v>
      </c>
      <c r="DU4891" s="95">
        <v>0</v>
      </c>
      <c r="DV4891" s="95">
        <v>4.8840345177835528E-7</v>
      </c>
    </row>
    <row r="4892" spans="98:126" x14ac:dyDescent="0.25">
      <c r="CT4892" s="95" t="s">
        <v>155</v>
      </c>
      <c r="CU4892" s="95" t="s">
        <v>693</v>
      </c>
      <c r="CV4892" s="95" t="s">
        <v>315</v>
      </c>
      <c r="CW4892" s="95">
        <v>2041</v>
      </c>
      <c r="CX4892" s="95">
        <v>5.6463239751467924E-6</v>
      </c>
      <c r="CY4892" s="95">
        <v>5.9620130152907849E-6</v>
      </c>
      <c r="CZ4892" s="95">
        <v>5.6240428980294008E-6</v>
      </c>
      <c r="DA4892" s="95">
        <v>5.356231331456571E-6</v>
      </c>
      <c r="DB4892" s="95">
        <v>9.1184159449950244E-2</v>
      </c>
      <c r="DC4892" s="95">
        <v>4.2437523963863792E-2</v>
      </c>
      <c r="DD4892" s="95">
        <v>1.841759382412397E-3</v>
      </c>
      <c r="DE4892" s="95">
        <v>4.6904876103673832E-2</v>
      </c>
      <c r="DF4892" s="95">
        <v>0</v>
      </c>
      <c r="DG4892" s="95">
        <v>0</v>
      </c>
      <c r="DH4892" s="95">
        <v>0</v>
      </c>
      <c r="DI4892" s="95">
        <v>0</v>
      </c>
      <c r="DJ4892" s="95">
        <v>6.0434212698265281E-4</v>
      </c>
      <c r="DK4892" s="95">
        <v>5.1485530565586207E-7</v>
      </c>
      <c r="DL4892" s="95">
        <v>0</v>
      </c>
      <c r="DM4892" s="95">
        <v>5.1485530565586207E-7</v>
      </c>
      <c r="DN4892" s="95">
        <v>5.4364114542895362E-7</v>
      </c>
      <c r="DO4892" s="95">
        <v>0</v>
      </c>
      <c r="DP4892" s="95">
        <v>5.4364114542895362E-7</v>
      </c>
      <c r="DQ4892" s="95">
        <v>5.1282362436727319E-7</v>
      </c>
      <c r="DR4892" s="95">
        <v>0</v>
      </c>
      <c r="DS4892" s="95">
        <v>5.1282362436727319E-7</v>
      </c>
      <c r="DT4892" s="95">
        <v>4.8840345177835528E-7</v>
      </c>
      <c r="DU4892" s="95">
        <v>0</v>
      </c>
      <c r="DV4892" s="95">
        <v>4.8840345177835528E-7</v>
      </c>
    </row>
    <row r="4893" spans="98:126" x14ac:dyDescent="0.25">
      <c r="CT4893" s="95" t="s">
        <v>155</v>
      </c>
      <c r="CU4893" s="95" t="s">
        <v>693</v>
      </c>
      <c r="CV4893" s="95" t="s">
        <v>315</v>
      </c>
      <c r="CW4893" s="95">
        <v>2042</v>
      </c>
      <c r="CX4893" s="95">
        <v>5.6463239751467924E-6</v>
      </c>
      <c r="CY4893" s="95">
        <v>5.9620130152907849E-6</v>
      </c>
      <c r="CZ4893" s="95">
        <v>5.6240428980294008E-6</v>
      </c>
      <c r="DA4893" s="95">
        <v>5.356231331456571E-6</v>
      </c>
      <c r="DB4893" s="95">
        <v>9.1184159449950244E-2</v>
      </c>
      <c r="DC4893" s="95">
        <v>4.2437523963863792E-2</v>
      </c>
      <c r="DD4893" s="95">
        <v>1.841759382412397E-3</v>
      </c>
      <c r="DE4893" s="95">
        <v>4.6904876103673832E-2</v>
      </c>
      <c r="DF4893" s="95">
        <v>0</v>
      </c>
      <c r="DG4893" s="95">
        <v>0</v>
      </c>
      <c r="DH4893" s="95">
        <v>0</v>
      </c>
      <c r="DI4893" s="95">
        <v>0</v>
      </c>
      <c r="DJ4893" s="95">
        <v>6.0434212698265281E-4</v>
      </c>
      <c r="DK4893" s="95">
        <v>5.1485530565586207E-7</v>
      </c>
      <c r="DL4893" s="95">
        <v>0</v>
      </c>
      <c r="DM4893" s="95">
        <v>5.1485530565586207E-7</v>
      </c>
      <c r="DN4893" s="95">
        <v>5.4364114542895362E-7</v>
      </c>
      <c r="DO4893" s="95">
        <v>0</v>
      </c>
      <c r="DP4893" s="95">
        <v>5.4364114542895362E-7</v>
      </c>
      <c r="DQ4893" s="95">
        <v>5.1282362436727319E-7</v>
      </c>
      <c r="DR4893" s="95">
        <v>0</v>
      </c>
      <c r="DS4893" s="95">
        <v>5.1282362436727319E-7</v>
      </c>
      <c r="DT4893" s="95">
        <v>4.8840345177835528E-7</v>
      </c>
      <c r="DU4893" s="95">
        <v>0</v>
      </c>
      <c r="DV4893" s="95">
        <v>4.8840345177835528E-7</v>
      </c>
    </row>
    <row r="4894" spans="98:126" x14ac:dyDescent="0.25">
      <c r="CT4894" s="95" t="s">
        <v>155</v>
      </c>
      <c r="CU4894" s="95" t="s">
        <v>693</v>
      </c>
      <c r="CV4894" s="95" t="s">
        <v>315</v>
      </c>
      <c r="CW4894" s="95">
        <v>2043</v>
      </c>
      <c r="CX4894" s="95">
        <v>5.6463239751467924E-6</v>
      </c>
      <c r="CY4894" s="95">
        <v>5.9620130152907849E-6</v>
      </c>
      <c r="CZ4894" s="95">
        <v>5.6240428980294008E-6</v>
      </c>
      <c r="DA4894" s="95">
        <v>5.356231331456571E-6</v>
      </c>
      <c r="DB4894" s="95">
        <v>9.5485653842642002E-2</v>
      </c>
      <c r="DC4894" s="95">
        <v>4.4305976361134813E-2</v>
      </c>
      <c r="DD4894" s="95">
        <v>1.92282368868885E-3</v>
      </c>
      <c r="DE4894" s="95">
        <v>4.9256853792818113E-2</v>
      </c>
      <c r="DF4894" s="95">
        <v>0</v>
      </c>
      <c r="DG4894" s="95">
        <v>0</v>
      </c>
      <c r="DH4894" s="95">
        <v>0</v>
      </c>
      <c r="DI4894" s="95">
        <v>0</v>
      </c>
      <c r="DJ4894" s="95">
        <v>6.0434212698265281E-4</v>
      </c>
      <c r="DK4894" s="95">
        <v>5.3914293657427696E-7</v>
      </c>
      <c r="DL4894" s="95">
        <v>0</v>
      </c>
      <c r="DM4894" s="95">
        <v>5.3914293657427696E-7</v>
      </c>
      <c r="DN4894" s="95">
        <v>5.6928671098338213E-7</v>
      </c>
      <c r="DO4894" s="95">
        <v>0</v>
      </c>
      <c r="DP4894" s="95">
        <v>5.6928671098338213E-7</v>
      </c>
      <c r="DQ4894" s="95">
        <v>5.370154133574045E-7</v>
      </c>
      <c r="DR4894" s="95">
        <v>0</v>
      </c>
      <c r="DS4894" s="95">
        <v>5.370154133574045E-7</v>
      </c>
      <c r="DT4894" s="95">
        <v>5.1144325081657562E-7</v>
      </c>
      <c r="DU4894" s="95">
        <v>0</v>
      </c>
      <c r="DV4894" s="95">
        <v>5.1144325081657562E-7</v>
      </c>
    </row>
    <row r="4895" spans="98:126" x14ac:dyDescent="0.25">
      <c r="CT4895" s="95" t="s">
        <v>155</v>
      </c>
      <c r="CU4895" s="95" t="s">
        <v>693</v>
      </c>
      <c r="CV4895" s="95" t="s">
        <v>315</v>
      </c>
      <c r="CW4895" s="95">
        <v>2044</v>
      </c>
      <c r="CX4895" s="95">
        <v>5.6463239751467924E-6</v>
      </c>
      <c r="CY4895" s="95">
        <v>5.9620130152907849E-6</v>
      </c>
      <c r="CZ4895" s="95">
        <v>5.6240428980294008E-6</v>
      </c>
      <c r="DA4895" s="95">
        <v>5.356231331456571E-6</v>
      </c>
      <c r="DB4895" s="95">
        <v>9.5485653842642002E-2</v>
      </c>
      <c r="DC4895" s="95">
        <v>4.4305976361134813E-2</v>
      </c>
      <c r="DD4895" s="95">
        <v>1.92282368868885E-3</v>
      </c>
      <c r="DE4895" s="95">
        <v>4.9256853792818113E-2</v>
      </c>
      <c r="DF4895" s="95">
        <v>0</v>
      </c>
      <c r="DG4895" s="95">
        <v>0</v>
      </c>
      <c r="DH4895" s="95">
        <v>0</v>
      </c>
      <c r="DI4895" s="95">
        <v>0</v>
      </c>
      <c r="DJ4895" s="95">
        <v>6.0434212698265281E-4</v>
      </c>
      <c r="DK4895" s="95">
        <v>5.3914293657427696E-7</v>
      </c>
      <c r="DL4895" s="95">
        <v>0</v>
      </c>
      <c r="DM4895" s="95">
        <v>5.3914293657427696E-7</v>
      </c>
      <c r="DN4895" s="95">
        <v>5.6928671098338213E-7</v>
      </c>
      <c r="DO4895" s="95">
        <v>0</v>
      </c>
      <c r="DP4895" s="95">
        <v>5.6928671098338213E-7</v>
      </c>
      <c r="DQ4895" s="95">
        <v>5.370154133574045E-7</v>
      </c>
      <c r="DR4895" s="95">
        <v>0</v>
      </c>
      <c r="DS4895" s="95">
        <v>5.370154133574045E-7</v>
      </c>
      <c r="DT4895" s="95">
        <v>5.1144325081657562E-7</v>
      </c>
      <c r="DU4895" s="95">
        <v>0</v>
      </c>
      <c r="DV4895" s="95">
        <v>5.1144325081657562E-7</v>
      </c>
    </row>
    <row r="4896" spans="98:126" x14ac:dyDescent="0.25">
      <c r="CT4896" s="95" t="s">
        <v>155</v>
      </c>
      <c r="CU4896" s="95" t="s">
        <v>693</v>
      </c>
      <c r="CV4896" s="95" t="s">
        <v>315</v>
      </c>
      <c r="CW4896" s="95">
        <v>2045</v>
      </c>
      <c r="CX4896" s="95">
        <v>5.6463239751467924E-6</v>
      </c>
      <c r="CY4896" s="95">
        <v>5.9620130152907849E-6</v>
      </c>
      <c r="CZ4896" s="95">
        <v>5.6240428980294008E-6</v>
      </c>
      <c r="DA4896" s="95">
        <v>5.356231331456571E-6</v>
      </c>
      <c r="DB4896" s="95">
        <v>9.5485653842642002E-2</v>
      </c>
      <c r="DC4896" s="95">
        <v>4.4305976361134813E-2</v>
      </c>
      <c r="DD4896" s="95">
        <v>1.92282368868885E-3</v>
      </c>
      <c r="DE4896" s="95">
        <v>4.9256853792818113E-2</v>
      </c>
      <c r="DF4896" s="95">
        <v>0</v>
      </c>
      <c r="DG4896" s="95">
        <v>0</v>
      </c>
      <c r="DH4896" s="95">
        <v>0</v>
      </c>
      <c r="DI4896" s="95">
        <v>0</v>
      </c>
      <c r="DJ4896" s="95">
        <v>6.0434212698265281E-4</v>
      </c>
      <c r="DK4896" s="95">
        <v>5.3914293657427696E-7</v>
      </c>
      <c r="DL4896" s="95">
        <v>0</v>
      </c>
      <c r="DM4896" s="95">
        <v>5.3914293657427696E-7</v>
      </c>
      <c r="DN4896" s="95">
        <v>5.6928671098338213E-7</v>
      </c>
      <c r="DO4896" s="95">
        <v>0</v>
      </c>
      <c r="DP4896" s="95">
        <v>5.6928671098338213E-7</v>
      </c>
      <c r="DQ4896" s="95">
        <v>5.370154133574045E-7</v>
      </c>
      <c r="DR4896" s="95">
        <v>0</v>
      </c>
      <c r="DS4896" s="95">
        <v>5.370154133574045E-7</v>
      </c>
      <c r="DT4896" s="95">
        <v>5.1144325081657562E-7</v>
      </c>
      <c r="DU4896" s="95">
        <v>0</v>
      </c>
      <c r="DV4896" s="95">
        <v>5.1144325081657562E-7</v>
      </c>
    </row>
    <row r="4897" spans="98:126" x14ac:dyDescent="0.25">
      <c r="CT4897" s="95" t="s">
        <v>155</v>
      </c>
      <c r="CU4897" s="95" t="s">
        <v>693</v>
      </c>
      <c r="CV4897" s="95" t="s">
        <v>315</v>
      </c>
      <c r="CW4897" s="95">
        <v>2046</v>
      </c>
      <c r="CX4897" s="95">
        <v>5.6463239751467924E-6</v>
      </c>
      <c r="CY4897" s="95">
        <v>5.9620130152907849E-6</v>
      </c>
      <c r="CZ4897" s="95">
        <v>5.6240428980294008E-6</v>
      </c>
      <c r="DA4897" s="95">
        <v>5.356231331456571E-6</v>
      </c>
      <c r="DB4897" s="95">
        <v>9.5485653842642002E-2</v>
      </c>
      <c r="DC4897" s="95">
        <v>4.4305976361134813E-2</v>
      </c>
      <c r="DD4897" s="95">
        <v>1.92282368868885E-3</v>
      </c>
      <c r="DE4897" s="95">
        <v>4.9256853792818113E-2</v>
      </c>
      <c r="DF4897" s="95">
        <v>0</v>
      </c>
      <c r="DG4897" s="95">
        <v>0</v>
      </c>
      <c r="DH4897" s="95">
        <v>0</v>
      </c>
      <c r="DI4897" s="95">
        <v>0</v>
      </c>
      <c r="DJ4897" s="95">
        <v>6.0434212698265281E-4</v>
      </c>
      <c r="DK4897" s="95">
        <v>5.3914293657427696E-7</v>
      </c>
      <c r="DL4897" s="95">
        <v>0</v>
      </c>
      <c r="DM4897" s="95">
        <v>5.3914293657427696E-7</v>
      </c>
      <c r="DN4897" s="95">
        <v>5.6928671098338213E-7</v>
      </c>
      <c r="DO4897" s="95">
        <v>0</v>
      </c>
      <c r="DP4897" s="95">
        <v>5.6928671098338213E-7</v>
      </c>
      <c r="DQ4897" s="95">
        <v>5.370154133574045E-7</v>
      </c>
      <c r="DR4897" s="95">
        <v>0</v>
      </c>
      <c r="DS4897" s="95">
        <v>5.370154133574045E-7</v>
      </c>
      <c r="DT4897" s="95">
        <v>5.1144325081657562E-7</v>
      </c>
      <c r="DU4897" s="95">
        <v>0</v>
      </c>
      <c r="DV4897" s="95">
        <v>5.1144325081657562E-7</v>
      </c>
    </row>
    <row r="4898" spans="98:126" x14ac:dyDescent="0.25">
      <c r="CT4898" s="95" t="s">
        <v>155</v>
      </c>
      <c r="CU4898" s="95" t="s">
        <v>693</v>
      </c>
      <c r="CV4898" s="95" t="s">
        <v>315</v>
      </c>
      <c r="CW4898" s="95">
        <v>2047</v>
      </c>
      <c r="CX4898" s="95">
        <v>5.6463239751467924E-6</v>
      </c>
      <c r="CY4898" s="95">
        <v>5.9620130152907849E-6</v>
      </c>
      <c r="CZ4898" s="95">
        <v>5.6240428980294008E-6</v>
      </c>
      <c r="DA4898" s="95">
        <v>5.356231331456571E-6</v>
      </c>
      <c r="DB4898" s="95">
        <v>9.5485653842642002E-2</v>
      </c>
      <c r="DC4898" s="95">
        <v>4.4305976361134813E-2</v>
      </c>
      <c r="DD4898" s="95">
        <v>1.92282368868885E-3</v>
      </c>
      <c r="DE4898" s="95">
        <v>4.9256853792818113E-2</v>
      </c>
      <c r="DF4898" s="95">
        <v>0</v>
      </c>
      <c r="DG4898" s="95">
        <v>0</v>
      </c>
      <c r="DH4898" s="95">
        <v>0</v>
      </c>
      <c r="DI4898" s="95">
        <v>0</v>
      </c>
      <c r="DJ4898" s="95">
        <v>6.0434212698265281E-4</v>
      </c>
      <c r="DK4898" s="95">
        <v>5.3914293657427696E-7</v>
      </c>
      <c r="DL4898" s="95">
        <v>0</v>
      </c>
      <c r="DM4898" s="95">
        <v>5.3914293657427696E-7</v>
      </c>
      <c r="DN4898" s="95">
        <v>5.6928671098338213E-7</v>
      </c>
      <c r="DO4898" s="95">
        <v>0</v>
      </c>
      <c r="DP4898" s="95">
        <v>5.6928671098338213E-7</v>
      </c>
      <c r="DQ4898" s="95">
        <v>5.370154133574045E-7</v>
      </c>
      <c r="DR4898" s="95">
        <v>0</v>
      </c>
      <c r="DS4898" s="95">
        <v>5.370154133574045E-7</v>
      </c>
      <c r="DT4898" s="95">
        <v>5.1144325081657562E-7</v>
      </c>
      <c r="DU4898" s="95">
        <v>0</v>
      </c>
      <c r="DV4898" s="95">
        <v>5.1144325081657562E-7</v>
      </c>
    </row>
    <row r="4899" spans="98:126" x14ac:dyDescent="0.25">
      <c r="CT4899" s="95" t="s">
        <v>155</v>
      </c>
      <c r="CU4899" s="95" t="s">
        <v>693</v>
      </c>
      <c r="CV4899" s="95" t="s">
        <v>315</v>
      </c>
      <c r="CW4899" s="95">
        <v>2048</v>
      </c>
      <c r="CX4899" s="95">
        <v>5.6463239751467924E-6</v>
      </c>
      <c r="CY4899" s="95">
        <v>5.9620130152907849E-6</v>
      </c>
      <c r="CZ4899" s="95">
        <v>5.6240428980294008E-6</v>
      </c>
      <c r="DA4899" s="95">
        <v>5.356231331456571E-6</v>
      </c>
      <c r="DB4899" s="95">
        <v>0.1000716957393588</v>
      </c>
      <c r="DC4899" s="95">
        <v>4.6259840575669238E-2</v>
      </c>
      <c r="DD4899" s="95">
        <v>2.007587869967803E-3</v>
      </c>
      <c r="DE4899" s="95">
        <v>5.1804267293721493E-2</v>
      </c>
      <c r="DF4899" s="95">
        <v>0</v>
      </c>
      <c r="DG4899" s="95">
        <v>0</v>
      </c>
      <c r="DH4899" s="95">
        <v>0</v>
      </c>
      <c r="DI4899" s="95">
        <v>0</v>
      </c>
      <c r="DJ4899" s="95">
        <v>6.0434212698265281E-4</v>
      </c>
      <c r="DK4899" s="95">
        <v>5.6503721488673665E-7</v>
      </c>
      <c r="DL4899" s="95">
        <v>0</v>
      </c>
      <c r="DM4899" s="95">
        <v>5.6503721488673665E-7</v>
      </c>
      <c r="DN4899" s="95">
        <v>5.9662875246027658E-7</v>
      </c>
      <c r="DO4899" s="95">
        <v>0</v>
      </c>
      <c r="DP4899" s="95">
        <v>5.9662875246027658E-7</v>
      </c>
      <c r="DQ4899" s="95">
        <v>5.6280750971669995E-7</v>
      </c>
      <c r="DR4899" s="95">
        <v>0</v>
      </c>
      <c r="DS4899" s="95">
        <v>5.6280750971669995E-7</v>
      </c>
      <c r="DT4899" s="95">
        <v>5.3600715211114262E-7</v>
      </c>
      <c r="DU4899" s="95">
        <v>0</v>
      </c>
      <c r="DV4899" s="95">
        <v>5.3600715211114262E-7</v>
      </c>
    </row>
    <row r="4900" spans="98:126" x14ac:dyDescent="0.25">
      <c r="CT4900" s="95" t="s">
        <v>155</v>
      </c>
      <c r="CU4900" s="95" t="s">
        <v>693</v>
      </c>
      <c r="CV4900" s="95" t="s">
        <v>315</v>
      </c>
      <c r="CW4900" s="95">
        <v>2049</v>
      </c>
      <c r="CX4900" s="95">
        <v>5.6463239751467924E-6</v>
      </c>
      <c r="CY4900" s="95">
        <v>5.9620130152907849E-6</v>
      </c>
      <c r="CZ4900" s="95">
        <v>5.6240428980294008E-6</v>
      </c>
      <c r="DA4900" s="95">
        <v>5.356231331456571E-6</v>
      </c>
      <c r="DB4900" s="95">
        <v>0.1000716957393588</v>
      </c>
      <c r="DC4900" s="95">
        <v>4.6259840575669238E-2</v>
      </c>
      <c r="DD4900" s="95">
        <v>2.007587869967803E-3</v>
      </c>
      <c r="DE4900" s="95">
        <v>5.1804267293721493E-2</v>
      </c>
      <c r="DF4900" s="95">
        <v>0</v>
      </c>
      <c r="DG4900" s="95">
        <v>0</v>
      </c>
      <c r="DH4900" s="95">
        <v>0</v>
      </c>
      <c r="DI4900" s="95">
        <v>0</v>
      </c>
      <c r="DJ4900" s="95">
        <v>6.0434212698265281E-4</v>
      </c>
      <c r="DK4900" s="95">
        <v>5.6503721488673665E-7</v>
      </c>
      <c r="DL4900" s="95">
        <v>0</v>
      </c>
      <c r="DM4900" s="95">
        <v>5.6503721488673665E-7</v>
      </c>
      <c r="DN4900" s="95">
        <v>5.9662875246027658E-7</v>
      </c>
      <c r="DO4900" s="95">
        <v>0</v>
      </c>
      <c r="DP4900" s="95">
        <v>5.9662875246027658E-7</v>
      </c>
      <c r="DQ4900" s="95">
        <v>5.6280750971669995E-7</v>
      </c>
      <c r="DR4900" s="95">
        <v>0</v>
      </c>
      <c r="DS4900" s="95">
        <v>5.6280750971669995E-7</v>
      </c>
      <c r="DT4900" s="95">
        <v>5.3600715211114262E-7</v>
      </c>
      <c r="DU4900" s="95">
        <v>0</v>
      </c>
      <c r="DV4900" s="95">
        <v>5.3600715211114262E-7</v>
      </c>
    </row>
    <row r="4901" spans="98:126" x14ac:dyDescent="0.25">
      <c r="CT4901" s="95" t="s">
        <v>155</v>
      </c>
      <c r="CU4901" s="95" t="s">
        <v>693</v>
      </c>
      <c r="CV4901" s="95" t="s">
        <v>315</v>
      </c>
      <c r="CW4901" s="95">
        <v>2050</v>
      </c>
      <c r="CX4901" s="95">
        <v>0</v>
      </c>
      <c r="CY4901" s="95">
        <v>5.9620130152907849E-6</v>
      </c>
      <c r="CZ4901" s="95">
        <v>5.6240428980294008E-6</v>
      </c>
      <c r="DA4901" s="95">
        <v>5.356231331456571E-6</v>
      </c>
      <c r="DB4901" s="95">
        <v>0.1000716957393588</v>
      </c>
      <c r="DC4901" s="95">
        <v>4.6259840575669238E-2</v>
      </c>
      <c r="DD4901" s="95">
        <v>2.007587869967803E-3</v>
      </c>
      <c r="DE4901" s="95">
        <v>5.1804267293721493E-2</v>
      </c>
      <c r="DF4901" s="95">
        <v>0</v>
      </c>
      <c r="DG4901" s="95">
        <v>0</v>
      </c>
      <c r="DH4901" s="95">
        <v>0</v>
      </c>
      <c r="DI4901" s="95">
        <v>0</v>
      </c>
      <c r="DJ4901" s="95">
        <v>6.0434212698265281E-4</v>
      </c>
      <c r="DK4901" s="95">
        <v>0</v>
      </c>
      <c r="DL4901" s="95">
        <v>0</v>
      </c>
      <c r="DM4901" s="95">
        <v>0</v>
      </c>
      <c r="DN4901" s="95">
        <v>5.9662875246027658E-7</v>
      </c>
      <c r="DO4901" s="95">
        <v>0</v>
      </c>
      <c r="DP4901" s="95">
        <v>5.9662875246027658E-7</v>
      </c>
      <c r="DQ4901" s="95">
        <v>5.6280750971669995E-7</v>
      </c>
      <c r="DR4901" s="95">
        <v>0</v>
      </c>
      <c r="DS4901" s="95">
        <v>5.6280750971669995E-7</v>
      </c>
      <c r="DT4901" s="95">
        <v>5.3600715211114262E-7</v>
      </c>
      <c r="DU4901" s="95">
        <v>0</v>
      </c>
      <c r="DV4901" s="95">
        <v>5.3600715211114262E-7</v>
      </c>
    </row>
    <row r="4902" spans="98:126" x14ac:dyDescent="0.25">
      <c r="CT4902" s="95" t="s">
        <v>155</v>
      </c>
      <c r="CU4902" s="95" t="s">
        <v>693</v>
      </c>
      <c r="CV4902" s="95" t="s">
        <v>315</v>
      </c>
      <c r="CW4902" s="95">
        <v>2051</v>
      </c>
      <c r="CX4902" s="95">
        <v>0</v>
      </c>
      <c r="CY4902" s="95">
        <v>0</v>
      </c>
      <c r="CZ4902" s="95">
        <v>5.6240428980294008E-6</v>
      </c>
      <c r="DA4902" s="95">
        <v>5.356231331456571E-6</v>
      </c>
      <c r="DB4902" s="95">
        <v>0.1000716957393588</v>
      </c>
      <c r="DC4902" s="95">
        <v>4.6259840575669238E-2</v>
      </c>
      <c r="DD4902" s="95">
        <v>2.007587869967803E-3</v>
      </c>
      <c r="DE4902" s="95">
        <v>5.1804267293721493E-2</v>
      </c>
      <c r="DF4902" s="95">
        <v>0</v>
      </c>
      <c r="DG4902" s="95">
        <v>0</v>
      </c>
      <c r="DH4902" s="95">
        <v>0</v>
      </c>
      <c r="DI4902" s="95">
        <v>0</v>
      </c>
      <c r="DJ4902" s="95">
        <v>6.0434212698265281E-4</v>
      </c>
      <c r="DK4902" s="95">
        <v>0</v>
      </c>
      <c r="DL4902" s="95">
        <v>0</v>
      </c>
      <c r="DM4902" s="95">
        <v>0</v>
      </c>
      <c r="DN4902" s="95">
        <v>0</v>
      </c>
      <c r="DO4902" s="95">
        <v>0</v>
      </c>
      <c r="DP4902" s="95">
        <v>0</v>
      </c>
      <c r="DQ4902" s="95">
        <v>5.6280750971669995E-7</v>
      </c>
      <c r="DR4902" s="95">
        <v>0</v>
      </c>
      <c r="DS4902" s="95">
        <v>5.6280750971669995E-7</v>
      </c>
      <c r="DT4902" s="95">
        <v>5.3600715211114262E-7</v>
      </c>
      <c r="DU4902" s="95">
        <v>0</v>
      </c>
      <c r="DV4902" s="95">
        <v>5.3600715211114262E-7</v>
      </c>
    </row>
    <row r="4903" spans="98:126" x14ac:dyDescent="0.25">
      <c r="CT4903" s="95" t="s">
        <v>155</v>
      </c>
      <c r="CU4903" s="95" t="s">
        <v>693</v>
      </c>
      <c r="CV4903" s="95" t="s">
        <v>315</v>
      </c>
      <c r="CW4903" s="95">
        <v>2052</v>
      </c>
      <c r="CX4903" s="95">
        <v>0</v>
      </c>
      <c r="CY4903" s="95">
        <v>0</v>
      </c>
      <c r="CZ4903" s="95">
        <v>0</v>
      </c>
      <c r="DA4903" s="95">
        <v>5.356231331456571E-6</v>
      </c>
      <c r="DB4903" s="95">
        <v>0.1000716957393588</v>
      </c>
      <c r="DC4903" s="95">
        <v>4.6259840575669238E-2</v>
      </c>
      <c r="DD4903" s="95">
        <v>2.007587869967803E-3</v>
      </c>
      <c r="DE4903" s="95">
        <v>5.1804267293721493E-2</v>
      </c>
      <c r="DF4903" s="95">
        <v>0</v>
      </c>
      <c r="DG4903" s="95">
        <v>0</v>
      </c>
      <c r="DH4903" s="95">
        <v>0</v>
      </c>
      <c r="DI4903" s="95">
        <v>0</v>
      </c>
      <c r="DJ4903" s="95">
        <v>6.0434212698265281E-4</v>
      </c>
      <c r="DK4903" s="95">
        <v>0</v>
      </c>
      <c r="DL4903" s="95">
        <v>0</v>
      </c>
      <c r="DM4903" s="95">
        <v>0</v>
      </c>
      <c r="DN4903" s="95">
        <v>0</v>
      </c>
      <c r="DO4903" s="95">
        <v>0</v>
      </c>
      <c r="DP4903" s="95">
        <v>0</v>
      </c>
      <c r="DQ4903" s="95">
        <v>0</v>
      </c>
      <c r="DR4903" s="95">
        <v>0</v>
      </c>
      <c r="DS4903" s="95">
        <v>0</v>
      </c>
      <c r="DT4903" s="95">
        <v>5.3600715211114262E-7</v>
      </c>
      <c r="DU4903" s="95">
        <v>0</v>
      </c>
      <c r="DV4903" s="95">
        <v>5.3600715211114262E-7</v>
      </c>
    </row>
    <row r="4904" spans="98:126" x14ac:dyDescent="0.25">
      <c r="CT4904" s="95" t="s">
        <v>155</v>
      </c>
      <c r="CU4904" s="95" t="s">
        <v>693</v>
      </c>
      <c r="CV4904" s="95" t="s">
        <v>310</v>
      </c>
      <c r="CW4904" s="95">
        <v>2020</v>
      </c>
      <c r="CX4904" s="95">
        <v>1.5340501131319474E-12</v>
      </c>
      <c r="CY4904" s="95">
        <v>0</v>
      </c>
      <c r="CZ4904" s="95">
        <v>0</v>
      </c>
      <c r="DA4904" s="95">
        <v>0</v>
      </c>
      <c r="DB4904" s="95">
        <v>21083.842824224452</v>
      </c>
      <c r="DC4904" s="95">
        <v>409.22373582044048</v>
      </c>
      <c r="DD4904" s="95">
        <v>13469.08781237855</v>
      </c>
      <c r="DE4904" s="95">
        <v>7205.5312760249344</v>
      </c>
      <c r="DF4904" s="95">
        <v>0</v>
      </c>
      <c r="DG4904" s="95">
        <v>0</v>
      </c>
      <c r="DH4904" s="95">
        <v>0</v>
      </c>
      <c r="DI4904" s="95">
        <v>0</v>
      </c>
      <c r="DJ4904" s="95">
        <v>2.5346748319273001E-10</v>
      </c>
      <c r="DK4904" s="95">
        <v>3.2343671469757715E-8</v>
      </c>
      <c r="DL4904" s="95">
        <v>0</v>
      </c>
      <c r="DM4904" s="95">
        <v>3.2343671469757715E-8</v>
      </c>
      <c r="DN4904" s="95">
        <v>0</v>
      </c>
      <c r="DO4904" s="95">
        <v>0</v>
      </c>
      <c r="DP4904" s="95">
        <v>0</v>
      </c>
      <c r="DQ4904" s="95">
        <v>0</v>
      </c>
      <c r="DR4904" s="95">
        <v>0</v>
      </c>
      <c r="DS4904" s="95">
        <v>0</v>
      </c>
      <c r="DT4904" s="95">
        <v>0</v>
      </c>
      <c r="DU4904" s="95">
        <v>0</v>
      </c>
      <c r="DV4904" s="95">
        <v>0</v>
      </c>
    </row>
    <row r="4905" spans="98:126" x14ac:dyDescent="0.25">
      <c r="CT4905" s="95" t="s">
        <v>155</v>
      </c>
      <c r="CU4905" s="95" t="s">
        <v>693</v>
      </c>
      <c r="CV4905" s="95" t="s">
        <v>310</v>
      </c>
      <c r="CW4905" s="95">
        <v>2021</v>
      </c>
      <c r="CX4905" s="95">
        <v>0</v>
      </c>
      <c r="CY4905" s="95">
        <v>1.6198196881473119E-12</v>
      </c>
      <c r="CZ4905" s="95">
        <v>0</v>
      </c>
      <c r="DA4905" s="95">
        <v>0</v>
      </c>
      <c r="DB4905" s="95">
        <v>21083.842824224452</v>
      </c>
      <c r="DC4905" s="95">
        <v>409.22373582044048</v>
      </c>
      <c r="DD4905" s="95">
        <v>13469.08781237855</v>
      </c>
      <c r="DE4905" s="95">
        <v>7205.5312760249344</v>
      </c>
      <c r="DF4905" s="95">
        <v>0</v>
      </c>
      <c r="DG4905" s="95">
        <v>0</v>
      </c>
      <c r="DH4905" s="95">
        <v>0</v>
      </c>
      <c r="DI4905" s="95">
        <v>0</v>
      </c>
      <c r="DJ4905" s="95">
        <v>2.5346748319273001E-10</v>
      </c>
      <c r="DK4905" s="95">
        <v>0</v>
      </c>
      <c r="DL4905" s="95">
        <v>0</v>
      </c>
      <c r="DM4905" s="95">
        <v>0</v>
      </c>
      <c r="DN4905" s="95">
        <v>3.4152023708482191E-8</v>
      </c>
      <c r="DO4905" s="95">
        <v>0</v>
      </c>
      <c r="DP4905" s="95">
        <v>3.4152023708482191E-8</v>
      </c>
      <c r="DQ4905" s="95">
        <v>0</v>
      </c>
      <c r="DR4905" s="95">
        <v>0</v>
      </c>
      <c r="DS4905" s="95">
        <v>0</v>
      </c>
      <c r="DT4905" s="95">
        <v>0</v>
      </c>
      <c r="DU4905" s="95">
        <v>0</v>
      </c>
      <c r="DV4905" s="95">
        <v>0</v>
      </c>
    </row>
    <row r="4906" spans="98:126" x14ac:dyDescent="0.25">
      <c r="CT4906" s="95" t="s">
        <v>155</v>
      </c>
      <c r="CU4906" s="95" t="s">
        <v>693</v>
      </c>
      <c r="CV4906" s="95" t="s">
        <v>310</v>
      </c>
      <c r="CW4906" s="95">
        <v>2022</v>
      </c>
      <c r="CX4906" s="95">
        <v>0</v>
      </c>
      <c r="CY4906" s="95">
        <v>0</v>
      </c>
      <c r="CZ4906" s="95">
        <v>1.5434956356397919E-12</v>
      </c>
      <c r="DA4906" s="95">
        <v>0</v>
      </c>
      <c r="DB4906" s="95">
        <v>21083.842824224241</v>
      </c>
      <c r="DC4906" s="95">
        <v>409.22373582044048</v>
      </c>
      <c r="DD4906" s="95">
        <v>13469.087812378461</v>
      </c>
      <c r="DE4906" s="95">
        <v>7205.5312760251072</v>
      </c>
      <c r="DF4906" s="95">
        <v>0</v>
      </c>
      <c r="DG4906" s="95">
        <v>0</v>
      </c>
      <c r="DH4906" s="95">
        <v>0</v>
      </c>
      <c r="DI4906" s="95">
        <v>0</v>
      </c>
      <c r="DJ4906" s="95">
        <v>2.534089182909869E-10</v>
      </c>
      <c r="DK4906" s="95">
        <v>0</v>
      </c>
      <c r="DL4906" s="95">
        <v>0</v>
      </c>
      <c r="DM4906" s="95">
        <v>0</v>
      </c>
      <c r="DN4906" s="95">
        <v>0</v>
      </c>
      <c r="DO4906" s="95">
        <v>0</v>
      </c>
      <c r="DP4906" s="95">
        <v>0</v>
      </c>
      <c r="DQ4906" s="95">
        <v>3.2542819381705459E-8</v>
      </c>
      <c r="DR4906" s="95">
        <v>0</v>
      </c>
      <c r="DS4906" s="95">
        <v>3.2542819381705459E-8</v>
      </c>
      <c r="DT4906" s="95">
        <v>0</v>
      </c>
      <c r="DU4906" s="95">
        <v>0</v>
      </c>
      <c r="DV4906" s="95">
        <v>0</v>
      </c>
    </row>
    <row r="4907" spans="98:126" x14ac:dyDescent="0.25">
      <c r="CT4907" s="95" t="s">
        <v>155</v>
      </c>
      <c r="CU4907" s="95" t="s">
        <v>693</v>
      </c>
      <c r="CV4907" s="95" t="s">
        <v>310</v>
      </c>
      <c r="CW4907" s="95">
        <v>2023</v>
      </c>
      <c r="CX4907" s="95">
        <v>0</v>
      </c>
      <c r="CY4907" s="95">
        <v>0</v>
      </c>
      <c r="CZ4907" s="95">
        <v>0</v>
      </c>
      <c r="DA4907" s="95">
        <v>1.4699958434664685E-12</v>
      </c>
      <c r="DB4907" s="95">
        <v>21835.978114130419</v>
      </c>
      <c r="DC4907" s="95">
        <v>428.60232122030828</v>
      </c>
      <c r="DD4907" s="95">
        <v>13939.560973457381</v>
      </c>
      <c r="DE4907" s="95">
        <v>7467.8148194520927</v>
      </c>
      <c r="DF4907" s="95">
        <v>0</v>
      </c>
      <c r="DG4907" s="95">
        <v>0</v>
      </c>
      <c r="DH4907" s="95">
        <v>0</v>
      </c>
      <c r="DI4907" s="95">
        <v>0</v>
      </c>
      <c r="DJ4907" s="95">
        <v>2.534089182909869E-10</v>
      </c>
      <c r="DK4907" s="95">
        <v>0</v>
      </c>
      <c r="DL4907" s="95">
        <v>0</v>
      </c>
      <c r="DM4907" s="95">
        <v>0</v>
      </c>
      <c r="DN4907" s="95">
        <v>0</v>
      </c>
      <c r="DO4907" s="95">
        <v>0</v>
      </c>
      <c r="DP4907" s="95">
        <v>0</v>
      </c>
      <c r="DQ4907" s="95">
        <v>0</v>
      </c>
      <c r="DR4907" s="95">
        <v>0</v>
      </c>
      <c r="DS4907" s="95">
        <v>0</v>
      </c>
      <c r="DT4907" s="95">
        <v>3.2098797065796494E-8</v>
      </c>
      <c r="DU4907" s="95">
        <v>0</v>
      </c>
      <c r="DV4907" s="95">
        <v>3.2098797065796494E-8</v>
      </c>
    </row>
    <row r="4908" spans="98:126" x14ac:dyDescent="0.25">
      <c r="CT4908" s="95" t="s">
        <v>155</v>
      </c>
      <c r="CU4908" s="95" t="s">
        <v>693</v>
      </c>
      <c r="CV4908" s="95" t="s">
        <v>311</v>
      </c>
      <c r="CW4908" s="95">
        <v>2020</v>
      </c>
      <c r="CX4908" s="95">
        <v>6.6147601633778926E-11</v>
      </c>
      <c r="CY4908" s="95">
        <v>0</v>
      </c>
      <c r="CZ4908" s="95">
        <v>0</v>
      </c>
      <c r="DA4908" s="95">
        <v>0</v>
      </c>
      <c r="DB4908" s="95">
        <v>21083.842824224459</v>
      </c>
      <c r="DC4908" s="95">
        <v>409.22373582043173</v>
      </c>
      <c r="DD4908" s="95">
        <v>13469.08781237873</v>
      </c>
      <c r="DE4908" s="95">
        <v>7205.5312760252828</v>
      </c>
      <c r="DF4908" s="95">
        <v>0</v>
      </c>
      <c r="DG4908" s="95">
        <v>0</v>
      </c>
      <c r="DH4908" s="95">
        <v>0</v>
      </c>
      <c r="DI4908" s="95">
        <v>0</v>
      </c>
      <c r="DJ4908" s="95">
        <v>1.092941225441385E-8</v>
      </c>
      <c r="DK4908" s="95">
        <v>1.394645636046008E-6</v>
      </c>
      <c r="DL4908" s="95">
        <v>0</v>
      </c>
      <c r="DM4908" s="95">
        <v>1.394645636046008E-6</v>
      </c>
      <c r="DN4908" s="95">
        <v>0</v>
      </c>
      <c r="DO4908" s="95">
        <v>0</v>
      </c>
      <c r="DP4908" s="95">
        <v>0</v>
      </c>
      <c r="DQ4908" s="95">
        <v>0</v>
      </c>
      <c r="DR4908" s="95">
        <v>0</v>
      </c>
      <c r="DS4908" s="95">
        <v>0</v>
      </c>
      <c r="DT4908" s="95">
        <v>0</v>
      </c>
      <c r="DU4908" s="95">
        <v>0</v>
      </c>
      <c r="DV4908" s="95">
        <v>0</v>
      </c>
    </row>
    <row r="4909" spans="98:126" x14ac:dyDescent="0.25">
      <c r="CT4909" s="95" t="s">
        <v>155</v>
      </c>
      <c r="CU4909" s="95" t="s">
        <v>693</v>
      </c>
      <c r="CV4909" s="95" t="s">
        <v>311</v>
      </c>
      <c r="CW4909" s="95">
        <v>2021</v>
      </c>
      <c r="CX4909" s="95">
        <v>0</v>
      </c>
      <c r="CY4909" s="95">
        <v>6.9845949967935893E-11</v>
      </c>
      <c r="CZ4909" s="95">
        <v>0</v>
      </c>
      <c r="DA4909" s="95">
        <v>0</v>
      </c>
      <c r="DB4909" s="95">
        <v>21083.842824224459</v>
      </c>
      <c r="DC4909" s="95">
        <v>409.22373582043173</v>
      </c>
      <c r="DD4909" s="95">
        <v>13469.08781237873</v>
      </c>
      <c r="DE4909" s="95">
        <v>7205.5312760252828</v>
      </c>
      <c r="DF4909" s="95">
        <v>0</v>
      </c>
      <c r="DG4909" s="95">
        <v>0</v>
      </c>
      <c r="DH4909" s="95">
        <v>0</v>
      </c>
      <c r="DI4909" s="95">
        <v>0</v>
      </c>
      <c r="DJ4909" s="95">
        <v>1.092941225441385E-8</v>
      </c>
      <c r="DK4909" s="95">
        <v>0</v>
      </c>
      <c r="DL4909" s="95">
        <v>0</v>
      </c>
      <c r="DM4909" s="95">
        <v>0</v>
      </c>
      <c r="DN4909" s="95">
        <v>1.4726210310326057E-6</v>
      </c>
      <c r="DO4909" s="95">
        <v>0</v>
      </c>
      <c r="DP4909" s="95">
        <v>1.4726210310326057E-6</v>
      </c>
      <c r="DQ4909" s="95">
        <v>0</v>
      </c>
      <c r="DR4909" s="95">
        <v>0</v>
      </c>
      <c r="DS4909" s="95">
        <v>0</v>
      </c>
      <c r="DT4909" s="95">
        <v>0</v>
      </c>
      <c r="DU4909" s="95">
        <v>0</v>
      </c>
      <c r="DV4909" s="95">
        <v>0</v>
      </c>
    </row>
    <row r="4910" spans="98:126" x14ac:dyDescent="0.25">
      <c r="CT4910" s="95" t="s">
        <v>155</v>
      </c>
      <c r="CU4910" s="95" t="s">
        <v>693</v>
      </c>
      <c r="CV4910" s="95" t="s">
        <v>311</v>
      </c>
      <c r="CW4910" s="95">
        <v>2022</v>
      </c>
      <c r="CX4910" s="95">
        <v>0</v>
      </c>
      <c r="CY4910" s="95">
        <v>0</v>
      </c>
      <c r="CZ4910" s="95">
        <v>6.6554888628332167E-11</v>
      </c>
      <c r="DA4910" s="95">
        <v>0</v>
      </c>
      <c r="DB4910" s="95">
        <v>21083.842824224459</v>
      </c>
      <c r="DC4910" s="95">
        <v>409.22373582043571</v>
      </c>
      <c r="DD4910" s="95">
        <v>13469.08781237873</v>
      </c>
      <c r="DE4910" s="95">
        <v>7205.5312760252746</v>
      </c>
      <c r="DF4910" s="95">
        <v>0</v>
      </c>
      <c r="DG4910" s="95">
        <v>0</v>
      </c>
      <c r="DH4910" s="95">
        <v>0</v>
      </c>
      <c r="DI4910" s="95">
        <v>0</v>
      </c>
      <c r="DJ4910" s="95">
        <v>1.0926886960254879E-8</v>
      </c>
      <c r="DK4910" s="95">
        <v>0</v>
      </c>
      <c r="DL4910" s="95">
        <v>0</v>
      </c>
      <c r="DM4910" s="95">
        <v>0</v>
      </c>
      <c r="DN4910" s="95">
        <v>0</v>
      </c>
      <c r="DO4910" s="95">
        <v>0</v>
      </c>
      <c r="DP4910" s="95">
        <v>0</v>
      </c>
      <c r="DQ4910" s="95">
        <v>1.4032328110235192E-6</v>
      </c>
      <c r="DR4910" s="95">
        <v>0</v>
      </c>
      <c r="DS4910" s="95">
        <v>1.4032328110235192E-6</v>
      </c>
      <c r="DT4910" s="95">
        <v>0</v>
      </c>
      <c r="DU4910" s="95">
        <v>0</v>
      </c>
      <c r="DV4910" s="95">
        <v>0</v>
      </c>
    </row>
    <row r="4911" spans="98:126" x14ac:dyDescent="0.25">
      <c r="CT4911" s="95" t="s">
        <v>155</v>
      </c>
      <c r="CU4911" s="95" t="s">
        <v>693</v>
      </c>
      <c r="CV4911" s="95" t="s">
        <v>311</v>
      </c>
      <c r="CW4911" s="95">
        <v>2023</v>
      </c>
      <c r="CX4911" s="95">
        <v>0</v>
      </c>
      <c r="CY4911" s="95">
        <v>0</v>
      </c>
      <c r="CZ4911" s="95">
        <v>0</v>
      </c>
      <c r="DA4911" s="95">
        <v>6.3385608217459203E-11</v>
      </c>
      <c r="DB4911" s="95">
        <v>21835.978114130408</v>
      </c>
      <c r="DC4911" s="95">
        <v>428.60232122030692</v>
      </c>
      <c r="DD4911" s="95">
        <v>13939.56097345755</v>
      </c>
      <c r="DE4911" s="95">
        <v>7467.8148194525547</v>
      </c>
      <c r="DF4911" s="95">
        <v>0</v>
      </c>
      <c r="DG4911" s="95">
        <v>0</v>
      </c>
      <c r="DH4911" s="95">
        <v>0</v>
      </c>
      <c r="DI4911" s="95">
        <v>0</v>
      </c>
      <c r="DJ4911" s="95">
        <v>1.0926886960254879E-8</v>
      </c>
      <c r="DK4911" s="95">
        <v>0</v>
      </c>
      <c r="DL4911" s="95">
        <v>0</v>
      </c>
      <c r="DM4911" s="95">
        <v>0</v>
      </c>
      <c r="DN4911" s="95">
        <v>0</v>
      </c>
      <c r="DO4911" s="95">
        <v>0</v>
      </c>
      <c r="DP4911" s="95">
        <v>0</v>
      </c>
      <c r="DQ4911" s="95">
        <v>0</v>
      </c>
      <c r="DR4911" s="95">
        <v>0</v>
      </c>
      <c r="DS4911" s="95">
        <v>0</v>
      </c>
      <c r="DT4911" s="95">
        <v>1.3840867537872838E-6</v>
      </c>
      <c r="DU4911" s="95">
        <v>0</v>
      </c>
      <c r="DV4911" s="95">
        <v>1.3840867537872838E-6</v>
      </c>
    </row>
    <row r="4912" spans="98:126" x14ac:dyDescent="0.25">
      <c r="CT4912" s="95" t="s">
        <v>155</v>
      </c>
      <c r="CU4912" s="95" t="s">
        <v>694</v>
      </c>
      <c r="CV4912" s="95" t="s">
        <v>302</v>
      </c>
      <c r="CW4912" s="95">
        <v>2020</v>
      </c>
      <c r="CX4912" s="95">
        <v>7.0305186392335661E-10</v>
      </c>
      <c r="CY4912" s="95">
        <v>0</v>
      </c>
      <c r="CZ4912" s="95">
        <v>0</v>
      </c>
      <c r="DA4912" s="95">
        <v>0</v>
      </c>
      <c r="DB4912" s="95">
        <v>14146.13064133734</v>
      </c>
      <c r="DC4912" s="95">
        <v>222.22942162790599</v>
      </c>
      <c r="DD4912" s="95">
        <v>8585.7228092508703</v>
      </c>
      <c r="DE4912" s="95">
        <v>5338.178410458564</v>
      </c>
      <c r="DF4912" s="95">
        <v>0</v>
      </c>
      <c r="DG4912" s="95">
        <v>0</v>
      </c>
      <c r="DH4912" s="95">
        <v>0</v>
      </c>
      <c r="DI4912" s="95">
        <v>0</v>
      </c>
      <c r="DJ4912" s="95">
        <v>4.1863057837221747E-7</v>
      </c>
      <c r="DK4912" s="95">
        <v>9.9454635146955253E-6</v>
      </c>
      <c r="DL4912" s="95">
        <v>0</v>
      </c>
      <c r="DM4912" s="95">
        <v>9.9454635146955253E-6</v>
      </c>
      <c r="DN4912" s="95">
        <v>0</v>
      </c>
      <c r="DO4912" s="95">
        <v>0</v>
      </c>
      <c r="DP4912" s="95">
        <v>0</v>
      </c>
      <c r="DQ4912" s="95">
        <v>0</v>
      </c>
      <c r="DR4912" s="95">
        <v>0</v>
      </c>
      <c r="DS4912" s="95">
        <v>0</v>
      </c>
      <c r="DT4912" s="95">
        <v>0</v>
      </c>
      <c r="DU4912" s="95">
        <v>0</v>
      </c>
      <c r="DV4912" s="95">
        <v>0</v>
      </c>
    </row>
    <row r="4913" spans="98:126" x14ac:dyDescent="0.25">
      <c r="CT4913" s="95" t="s">
        <v>155</v>
      </c>
      <c r="CU4913" s="95" t="s">
        <v>694</v>
      </c>
      <c r="CV4913" s="95" t="s">
        <v>302</v>
      </c>
      <c r="CW4913" s="95">
        <v>2021</v>
      </c>
      <c r="CX4913" s="95">
        <v>3.738353610795672E-10</v>
      </c>
      <c r="CY4913" s="95">
        <v>7.4235987548456661E-10</v>
      </c>
      <c r="CZ4913" s="95">
        <v>0</v>
      </c>
      <c r="DA4913" s="95">
        <v>0</v>
      </c>
      <c r="DB4913" s="95">
        <v>14146.13064133734</v>
      </c>
      <c r="DC4913" s="95">
        <v>222.22942162790599</v>
      </c>
      <c r="DD4913" s="95">
        <v>8585.7228092508703</v>
      </c>
      <c r="DE4913" s="95">
        <v>5338.178410458564</v>
      </c>
      <c r="DF4913" s="95">
        <v>0</v>
      </c>
      <c r="DG4913" s="95">
        <v>0</v>
      </c>
      <c r="DH4913" s="95">
        <v>0</v>
      </c>
      <c r="DI4913" s="95">
        <v>0</v>
      </c>
      <c r="DJ4913" s="95">
        <v>4.1863057837221747E-7</v>
      </c>
      <c r="DK4913" s="95">
        <v>5.2883238561830743E-6</v>
      </c>
      <c r="DL4913" s="95">
        <v>0</v>
      </c>
      <c r="DM4913" s="95">
        <v>5.2883238561830743E-6</v>
      </c>
      <c r="DN4913" s="95">
        <v>1.0501519781491601E-5</v>
      </c>
      <c r="DO4913" s="95">
        <v>0</v>
      </c>
      <c r="DP4913" s="95">
        <v>1.0501519781491601E-5</v>
      </c>
      <c r="DQ4913" s="95">
        <v>0</v>
      </c>
      <c r="DR4913" s="95">
        <v>0</v>
      </c>
      <c r="DS4913" s="95">
        <v>0</v>
      </c>
      <c r="DT4913" s="95">
        <v>0</v>
      </c>
      <c r="DU4913" s="95">
        <v>0</v>
      </c>
      <c r="DV4913" s="95">
        <v>0</v>
      </c>
    </row>
    <row r="4914" spans="98:126" x14ac:dyDescent="0.25">
      <c r="CT4914" s="95" t="s">
        <v>155</v>
      </c>
      <c r="CU4914" s="95" t="s">
        <v>694</v>
      </c>
      <c r="CV4914" s="95" t="s">
        <v>302</v>
      </c>
      <c r="CW4914" s="95">
        <v>2022</v>
      </c>
      <c r="CX4914" s="95">
        <v>3.6206817993400989E-10</v>
      </c>
      <c r="CY4914" s="95">
        <v>3.8231160852456945E-10</v>
      </c>
      <c r="CZ4914" s="95">
        <v>6.9718069373120002E-10</v>
      </c>
      <c r="DA4914" s="95">
        <v>0</v>
      </c>
      <c r="DB4914" s="95">
        <v>14146.13064133509</v>
      </c>
      <c r="DC4914" s="95">
        <v>222.22942162787101</v>
      </c>
      <c r="DD4914" s="95">
        <v>8585.7228092495061</v>
      </c>
      <c r="DE4914" s="95">
        <v>5338.1784104577146</v>
      </c>
      <c r="DF4914" s="95">
        <v>0</v>
      </c>
      <c r="DG4914" s="95">
        <v>0</v>
      </c>
      <c r="DH4914" s="95">
        <v>0</v>
      </c>
      <c r="DI4914" s="95">
        <v>0</v>
      </c>
      <c r="DJ4914" s="95">
        <v>4.1327670561668389E-7</v>
      </c>
      <c r="DK4914" s="95">
        <v>5.1218637744169241E-6</v>
      </c>
      <c r="DL4914" s="95">
        <v>0</v>
      </c>
      <c r="DM4914" s="95">
        <v>5.1218637744169241E-6</v>
      </c>
      <c r="DN4914" s="95">
        <v>5.4082299598875178E-6</v>
      </c>
      <c r="DO4914" s="95">
        <v>0</v>
      </c>
      <c r="DP4914" s="95">
        <v>5.4082299598875178E-6</v>
      </c>
      <c r="DQ4914" s="95">
        <v>9.8624091741381835E-6</v>
      </c>
      <c r="DR4914" s="95">
        <v>0</v>
      </c>
      <c r="DS4914" s="95">
        <v>9.8624091741381835E-6</v>
      </c>
      <c r="DT4914" s="95">
        <v>0</v>
      </c>
      <c r="DU4914" s="95">
        <v>0</v>
      </c>
      <c r="DV4914" s="95">
        <v>0</v>
      </c>
    </row>
    <row r="4915" spans="98:126" x14ac:dyDescent="0.25">
      <c r="CT4915" s="95" t="s">
        <v>155</v>
      </c>
      <c r="CU4915" s="95" t="s">
        <v>694</v>
      </c>
      <c r="CV4915" s="95" t="s">
        <v>302</v>
      </c>
      <c r="CW4915" s="95">
        <v>2023</v>
      </c>
      <c r="CX4915" s="95">
        <v>3.6206817993400989E-10</v>
      </c>
      <c r="CY4915" s="95">
        <v>3.8231160852456945E-10</v>
      </c>
      <c r="CZ4915" s="95">
        <v>3.7185243704524703E-10</v>
      </c>
      <c r="DA4915" s="95">
        <v>6.6398161307733341E-10</v>
      </c>
      <c r="DB4915" s="95">
        <v>14664.637556439289</v>
      </c>
      <c r="DC4915" s="95">
        <v>233.23007680798139</v>
      </c>
      <c r="DD4915" s="95">
        <v>8896.5159934302119</v>
      </c>
      <c r="DE4915" s="95">
        <v>5534.8914862010997</v>
      </c>
      <c r="DF4915" s="95">
        <v>0</v>
      </c>
      <c r="DG4915" s="95">
        <v>0</v>
      </c>
      <c r="DH4915" s="95">
        <v>0</v>
      </c>
      <c r="DI4915" s="95">
        <v>0</v>
      </c>
      <c r="DJ4915" s="95">
        <v>4.1327670561668389E-7</v>
      </c>
      <c r="DK4915" s="95">
        <v>5.3095986294518997E-6</v>
      </c>
      <c r="DL4915" s="95">
        <v>0</v>
      </c>
      <c r="DM4915" s="95">
        <v>5.3095986294518997E-6</v>
      </c>
      <c r="DN4915" s="95">
        <v>5.6064611726321159E-6</v>
      </c>
      <c r="DO4915" s="95">
        <v>0</v>
      </c>
      <c r="DP4915" s="95">
        <v>5.6064611726321159E-6</v>
      </c>
      <c r="DQ4915" s="95">
        <v>5.4530812137472057E-6</v>
      </c>
      <c r="DR4915" s="95">
        <v>0</v>
      </c>
      <c r="DS4915" s="95">
        <v>5.4530812137472057E-6</v>
      </c>
      <c r="DT4915" s="95">
        <v>9.7370496999190037E-6</v>
      </c>
      <c r="DU4915" s="95">
        <v>0</v>
      </c>
      <c r="DV4915" s="95">
        <v>9.7370496999190037E-6</v>
      </c>
    </row>
    <row r="4916" spans="98:126" x14ac:dyDescent="0.25">
      <c r="CT4916" s="95" t="s">
        <v>155</v>
      </c>
      <c r="CU4916" s="95" t="s">
        <v>694</v>
      </c>
      <c r="CV4916" s="95" t="s">
        <v>302</v>
      </c>
      <c r="CW4916" s="95">
        <v>2024</v>
      </c>
      <c r="CX4916" s="95">
        <v>3.6206817993400989E-10</v>
      </c>
      <c r="CY4916" s="95">
        <v>3.8231160852456945E-10</v>
      </c>
      <c r="CZ4916" s="95">
        <v>3.7185243704524703E-10</v>
      </c>
      <c r="DA4916" s="95">
        <v>3.5414517813833056E-10</v>
      </c>
      <c r="DB4916" s="95">
        <v>14664.637556439289</v>
      </c>
      <c r="DC4916" s="95">
        <v>233.23007680798139</v>
      </c>
      <c r="DD4916" s="95">
        <v>8896.5159934302119</v>
      </c>
      <c r="DE4916" s="95">
        <v>5534.8914862010997</v>
      </c>
      <c r="DF4916" s="95">
        <v>0</v>
      </c>
      <c r="DG4916" s="95">
        <v>0</v>
      </c>
      <c r="DH4916" s="95">
        <v>0</v>
      </c>
      <c r="DI4916" s="95">
        <v>0</v>
      </c>
      <c r="DJ4916" s="95">
        <v>4.1327670561668389E-7</v>
      </c>
      <c r="DK4916" s="95">
        <v>5.3095986294518997E-6</v>
      </c>
      <c r="DL4916" s="95">
        <v>0</v>
      </c>
      <c r="DM4916" s="95">
        <v>5.3095986294518997E-6</v>
      </c>
      <c r="DN4916" s="95">
        <v>5.6064611726321159E-6</v>
      </c>
      <c r="DO4916" s="95">
        <v>0</v>
      </c>
      <c r="DP4916" s="95">
        <v>5.6064611726321159E-6</v>
      </c>
      <c r="DQ4916" s="95">
        <v>5.4530812137472057E-6</v>
      </c>
      <c r="DR4916" s="95">
        <v>0</v>
      </c>
      <c r="DS4916" s="95">
        <v>5.4530812137472057E-6</v>
      </c>
      <c r="DT4916" s="95">
        <v>5.1934106797592443E-6</v>
      </c>
      <c r="DU4916" s="95">
        <v>0</v>
      </c>
      <c r="DV4916" s="95">
        <v>5.1934106797592443E-6</v>
      </c>
    </row>
    <row r="4917" spans="98:126" x14ac:dyDescent="0.25">
      <c r="CT4917" s="95" t="s">
        <v>155</v>
      </c>
      <c r="CU4917" s="95" t="s">
        <v>694</v>
      </c>
      <c r="CV4917" s="95" t="s">
        <v>302</v>
      </c>
      <c r="CW4917" s="95">
        <v>2025</v>
      </c>
      <c r="CX4917" s="95">
        <v>3.6206817993400989E-10</v>
      </c>
      <c r="CY4917" s="95">
        <v>3.8231160852456945E-10</v>
      </c>
      <c r="CZ4917" s="95">
        <v>3.7185243704524703E-10</v>
      </c>
      <c r="DA4917" s="95">
        <v>3.5414517813833056E-10</v>
      </c>
      <c r="DB4917" s="95">
        <v>14664.637556439289</v>
      </c>
      <c r="DC4917" s="95">
        <v>233.23007680798139</v>
      </c>
      <c r="DD4917" s="95">
        <v>8896.5159934302119</v>
      </c>
      <c r="DE4917" s="95">
        <v>5534.8914862010997</v>
      </c>
      <c r="DF4917" s="95">
        <v>0</v>
      </c>
      <c r="DG4917" s="95">
        <v>0</v>
      </c>
      <c r="DH4917" s="95">
        <v>0</v>
      </c>
      <c r="DI4917" s="95">
        <v>0</v>
      </c>
      <c r="DJ4917" s="95">
        <v>4.1327670561668389E-7</v>
      </c>
      <c r="DK4917" s="95">
        <v>5.3095986294518997E-6</v>
      </c>
      <c r="DL4917" s="95">
        <v>0</v>
      </c>
      <c r="DM4917" s="95">
        <v>5.3095986294518997E-6</v>
      </c>
      <c r="DN4917" s="95">
        <v>5.6064611726321159E-6</v>
      </c>
      <c r="DO4917" s="95">
        <v>0</v>
      </c>
      <c r="DP4917" s="95">
        <v>5.6064611726321159E-6</v>
      </c>
      <c r="DQ4917" s="95">
        <v>5.4530812137472057E-6</v>
      </c>
      <c r="DR4917" s="95">
        <v>0</v>
      </c>
      <c r="DS4917" s="95">
        <v>5.4530812137472057E-6</v>
      </c>
      <c r="DT4917" s="95">
        <v>5.1934106797592443E-6</v>
      </c>
      <c r="DU4917" s="95">
        <v>0</v>
      </c>
      <c r="DV4917" s="95">
        <v>5.1934106797592443E-6</v>
      </c>
    </row>
    <row r="4918" spans="98:126" x14ac:dyDescent="0.25">
      <c r="CT4918" s="95" t="s">
        <v>155</v>
      </c>
      <c r="CU4918" s="95" t="s">
        <v>694</v>
      </c>
      <c r="CV4918" s="95" t="s">
        <v>302</v>
      </c>
      <c r="CW4918" s="95">
        <v>2026</v>
      </c>
      <c r="CX4918" s="95">
        <v>3.6206817993400989E-10</v>
      </c>
      <c r="CY4918" s="95">
        <v>3.8231160852456945E-10</v>
      </c>
      <c r="CZ4918" s="95">
        <v>3.7185243704524703E-10</v>
      </c>
      <c r="DA4918" s="95">
        <v>3.5414517813833056E-10</v>
      </c>
      <c r="DB4918" s="95">
        <v>14664.637556439289</v>
      </c>
      <c r="DC4918" s="95">
        <v>233.23007680798139</v>
      </c>
      <c r="DD4918" s="95">
        <v>8896.5159934302119</v>
      </c>
      <c r="DE4918" s="95">
        <v>5534.8914862010997</v>
      </c>
      <c r="DF4918" s="95">
        <v>0</v>
      </c>
      <c r="DG4918" s="95">
        <v>0</v>
      </c>
      <c r="DH4918" s="95">
        <v>0</v>
      </c>
      <c r="DI4918" s="95">
        <v>0</v>
      </c>
      <c r="DJ4918" s="95">
        <v>4.1327670561668389E-7</v>
      </c>
      <c r="DK4918" s="95">
        <v>5.3095986294518997E-6</v>
      </c>
      <c r="DL4918" s="95">
        <v>0</v>
      </c>
      <c r="DM4918" s="95">
        <v>5.3095986294518997E-6</v>
      </c>
      <c r="DN4918" s="95">
        <v>5.6064611726321159E-6</v>
      </c>
      <c r="DO4918" s="95">
        <v>0</v>
      </c>
      <c r="DP4918" s="95">
        <v>5.6064611726321159E-6</v>
      </c>
      <c r="DQ4918" s="95">
        <v>5.4530812137472057E-6</v>
      </c>
      <c r="DR4918" s="95">
        <v>0</v>
      </c>
      <c r="DS4918" s="95">
        <v>5.4530812137472057E-6</v>
      </c>
      <c r="DT4918" s="95">
        <v>5.1934106797592443E-6</v>
      </c>
      <c r="DU4918" s="95">
        <v>0</v>
      </c>
      <c r="DV4918" s="95">
        <v>5.1934106797592443E-6</v>
      </c>
    </row>
    <row r="4919" spans="98:126" x14ac:dyDescent="0.25">
      <c r="CT4919" s="95" t="s">
        <v>155</v>
      </c>
      <c r="CU4919" s="95" t="s">
        <v>694</v>
      </c>
      <c r="CV4919" s="95" t="s">
        <v>302</v>
      </c>
      <c r="CW4919" s="95">
        <v>2027</v>
      </c>
      <c r="CX4919" s="95">
        <v>3.6206817993400989E-10</v>
      </c>
      <c r="CY4919" s="95">
        <v>3.8231160852456945E-10</v>
      </c>
      <c r="CZ4919" s="95">
        <v>3.7185243704524703E-10</v>
      </c>
      <c r="DA4919" s="95">
        <v>3.5414517813833056E-10</v>
      </c>
      <c r="DB4919" s="95">
        <v>14664.637556439289</v>
      </c>
      <c r="DC4919" s="95">
        <v>233.23007680798139</v>
      </c>
      <c r="DD4919" s="95">
        <v>8896.5159934302119</v>
      </c>
      <c r="DE4919" s="95">
        <v>5534.8914862010997</v>
      </c>
      <c r="DF4919" s="95">
        <v>0</v>
      </c>
      <c r="DG4919" s="95">
        <v>0</v>
      </c>
      <c r="DH4919" s="95">
        <v>0</v>
      </c>
      <c r="DI4919" s="95">
        <v>0</v>
      </c>
      <c r="DJ4919" s="95">
        <v>4.1327670561668389E-7</v>
      </c>
      <c r="DK4919" s="95">
        <v>5.3095986294518997E-6</v>
      </c>
      <c r="DL4919" s="95">
        <v>0</v>
      </c>
      <c r="DM4919" s="95">
        <v>5.3095986294518997E-6</v>
      </c>
      <c r="DN4919" s="95">
        <v>5.6064611726321159E-6</v>
      </c>
      <c r="DO4919" s="95">
        <v>0</v>
      </c>
      <c r="DP4919" s="95">
        <v>5.6064611726321159E-6</v>
      </c>
      <c r="DQ4919" s="95">
        <v>5.4530812137472057E-6</v>
      </c>
      <c r="DR4919" s="95">
        <v>0</v>
      </c>
      <c r="DS4919" s="95">
        <v>5.4530812137472057E-6</v>
      </c>
      <c r="DT4919" s="95">
        <v>5.1934106797592443E-6</v>
      </c>
      <c r="DU4919" s="95">
        <v>0</v>
      </c>
      <c r="DV4919" s="95">
        <v>5.1934106797592443E-6</v>
      </c>
    </row>
    <row r="4920" spans="98:126" x14ac:dyDescent="0.25">
      <c r="CT4920" s="95" t="s">
        <v>155</v>
      </c>
      <c r="CU4920" s="95" t="s">
        <v>694</v>
      </c>
      <c r="CV4920" s="95" t="s">
        <v>302</v>
      </c>
      <c r="CW4920" s="95">
        <v>2028</v>
      </c>
      <c r="CX4920" s="95">
        <v>3.6206817993400989E-10</v>
      </c>
      <c r="CY4920" s="95">
        <v>3.8231160852456945E-10</v>
      </c>
      <c r="CZ4920" s="95">
        <v>3.7185243704524703E-10</v>
      </c>
      <c r="DA4920" s="95">
        <v>3.5414517813833056E-10</v>
      </c>
      <c r="DB4920" s="95">
        <v>15317.990942818749</v>
      </c>
      <c r="DC4920" s="95">
        <v>247.27299216499199</v>
      </c>
      <c r="DD4920" s="95">
        <v>9287.6490955461832</v>
      </c>
      <c r="DE4920" s="95">
        <v>5783.0688551075773</v>
      </c>
      <c r="DF4920" s="95">
        <v>0</v>
      </c>
      <c r="DG4920" s="95">
        <v>0</v>
      </c>
      <c r="DH4920" s="95">
        <v>0</v>
      </c>
      <c r="DI4920" s="95">
        <v>0</v>
      </c>
      <c r="DJ4920" s="95">
        <v>4.1327670561668389E-7</v>
      </c>
      <c r="DK4920" s="95">
        <v>5.5461571009120327E-6</v>
      </c>
      <c r="DL4920" s="95">
        <v>0</v>
      </c>
      <c r="DM4920" s="95">
        <v>5.5461571009120327E-6</v>
      </c>
      <c r="DN4920" s="95">
        <v>5.8562457567138221E-6</v>
      </c>
      <c r="DO4920" s="95">
        <v>0</v>
      </c>
      <c r="DP4920" s="95">
        <v>5.8562457567138221E-6</v>
      </c>
      <c r="DQ4920" s="95">
        <v>5.696032262724173E-6</v>
      </c>
      <c r="DR4920" s="95">
        <v>0</v>
      </c>
      <c r="DS4920" s="95">
        <v>5.696032262724173E-6</v>
      </c>
      <c r="DT4920" s="95">
        <v>5.4247926311658797E-6</v>
      </c>
      <c r="DU4920" s="95">
        <v>0</v>
      </c>
      <c r="DV4920" s="95">
        <v>5.4247926311658797E-6</v>
      </c>
    </row>
    <row r="4921" spans="98:126" x14ac:dyDescent="0.25">
      <c r="CT4921" s="95" t="s">
        <v>155</v>
      </c>
      <c r="CU4921" s="95" t="s">
        <v>694</v>
      </c>
      <c r="CV4921" s="95" t="s">
        <v>302</v>
      </c>
      <c r="CW4921" s="95">
        <v>2029</v>
      </c>
      <c r="CX4921" s="95">
        <v>3.6206817993400989E-10</v>
      </c>
      <c r="CY4921" s="95">
        <v>3.8231160852456945E-10</v>
      </c>
      <c r="CZ4921" s="95">
        <v>3.7185243704524703E-10</v>
      </c>
      <c r="DA4921" s="95">
        <v>3.5414517813833056E-10</v>
      </c>
      <c r="DB4921" s="95">
        <v>15317.990942818749</v>
      </c>
      <c r="DC4921" s="95">
        <v>247.27299216499199</v>
      </c>
      <c r="DD4921" s="95">
        <v>9287.6490955461832</v>
      </c>
      <c r="DE4921" s="95">
        <v>5783.0688551075773</v>
      </c>
      <c r="DF4921" s="95">
        <v>0</v>
      </c>
      <c r="DG4921" s="95">
        <v>0</v>
      </c>
      <c r="DH4921" s="95">
        <v>0</v>
      </c>
      <c r="DI4921" s="95">
        <v>0</v>
      </c>
      <c r="DJ4921" s="95">
        <v>4.1327670561668389E-7</v>
      </c>
      <c r="DK4921" s="95">
        <v>5.5461571009120327E-6</v>
      </c>
      <c r="DL4921" s="95">
        <v>0</v>
      </c>
      <c r="DM4921" s="95">
        <v>5.5461571009120327E-6</v>
      </c>
      <c r="DN4921" s="95">
        <v>5.8562457567138221E-6</v>
      </c>
      <c r="DO4921" s="95">
        <v>0</v>
      </c>
      <c r="DP4921" s="95">
        <v>5.8562457567138221E-6</v>
      </c>
      <c r="DQ4921" s="95">
        <v>5.696032262724173E-6</v>
      </c>
      <c r="DR4921" s="95">
        <v>0</v>
      </c>
      <c r="DS4921" s="95">
        <v>5.696032262724173E-6</v>
      </c>
      <c r="DT4921" s="95">
        <v>5.4247926311658797E-6</v>
      </c>
      <c r="DU4921" s="95">
        <v>0</v>
      </c>
      <c r="DV4921" s="95">
        <v>5.4247926311658797E-6</v>
      </c>
    </row>
    <row r="4922" spans="98:126" x14ac:dyDescent="0.25">
      <c r="CT4922" s="95" t="s">
        <v>155</v>
      </c>
      <c r="CU4922" s="95" t="s">
        <v>694</v>
      </c>
      <c r="CV4922" s="95" t="s">
        <v>302</v>
      </c>
      <c r="CW4922" s="95">
        <v>2030</v>
      </c>
      <c r="CX4922" s="95">
        <v>3.6206817993400989E-10</v>
      </c>
      <c r="CY4922" s="95">
        <v>3.8231160852456945E-10</v>
      </c>
      <c r="CZ4922" s="95">
        <v>3.7185243704524703E-10</v>
      </c>
      <c r="DA4922" s="95">
        <v>3.5414517813833056E-10</v>
      </c>
      <c r="DB4922" s="95">
        <v>15317.990942818749</v>
      </c>
      <c r="DC4922" s="95">
        <v>247.27299216499199</v>
      </c>
      <c r="DD4922" s="95">
        <v>9287.6490955461832</v>
      </c>
      <c r="DE4922" s="95">
        <v>5783.0688551075773</v>
      </c>
      <c r="DF4922" s="95">
        <v>0</v>
      </c>
      <c r="DG4922" s="95">
        <v>0</v>
      </c>
      <c r="DH4922" s="95">
        <v>0</v>
      </c>
      <c r="DI4922" s="95">
        <v>0</v>
      </c>
      <c r="DJ4922" s="95">
        <v>4.1327670561668389E-7</v>
      </c>
      <c r="DK4922" s="95">
        <v>5.5461571009120327E-6</v>
      </c>
      <c r="DL4922" s="95">
        <v>0</v>
      </c>
      <c r="DM4922" s="95">
        <v>5.5461571009120327E-6</v>
      </c>
      <c r="DN4922" s="95">
        <v>5.8562457567138221E-6</v>
      </c>
      <c r="DO4922" s="95">
        <v>0</v>
      </c>
      <c r="DP4922" s="95">
        <v>5.8562457567138221E-6</v>
      </c>
      <c r="DQ4922" s="95">
        <v>5.696032262724173E-6</v>
      </c>
      <c r="DR4922" s="95">
        <v>0</v>
      </c>
      <c r="DS4922" s="95">
        <v>5.696032262724173E-6</v>
      </c>
      <c r="DT4922" s="95">
        <v>5.4247926311658797E-6</v>
      </c>
      <c r="DU4922" s="95">
        <v>0</v>
      </c>
      <c r="DV4922" s="95">
        <v>5.4247926311658797E-6</v>
      </c>
    </row>
    <row r="4923" spans="98:126" x14ac:dyDescent="0.25">
      <c r="CT4923" s="95" t="s">
        <v>155</v>
      </c>
      <c r="CU4923" s="95" t="s">
        <v>694</v>
      </c>
      <c r="CV4923" s="95" t="s">
        <v>302</v>
      </c>
      <c r="CW4923" s="95">
        <v>2031</v>
      </c>
      <c r="CX4923" s="95">
        <v>3.6206817993400989E-10</v>
      </c>
      <c r="CY4923" s="95">
        <v>3.8231160852456945E-10</v>
      </c>
      <c r="CZ4923" s="95">
        <v>3.7185243704524703E-10</v>
      </c>
      <c r="DA4923" s="95">
        <v>3.5414517813833056E-10</v>
      </c>
      <c r="DB4923" s="95">
        <v>15317.990942818749</v>
      </c>
      <c r="DC4923" s="95">
        <v>247.27299216499199</v>
      </c>
      <c r="DD4923" s="95">
        <v>9287.6490955461832</v>
      </c>
      <c r="DE4923" s="95">
        <v>5783.0688551075773</v>
      </c>
      <c r="DF4923" s="95">
        <v>0</v>
      </c>
      <c r="DG4923" s="95">
        <v>0</v>
      </c>
      <c r="DH4923" s="95">
        <v>0</v>
      </c>
      <c r="DI4923" s="95">
        <v>0</v>
      </c>
      <c r="DJ4923" s="95">
        <v>4.1327670561668389E-7</v>
      </c>
      <c r="DK4923" s="95">
        <v>5.5461571009120327E-6</v>
      </c>
      <c r="DL4923" s="95">
        <v>0</v>
      </c>
      <c r="DM4923" s="95">
        <v>5.5461571009120327E-6</v>
      </c>
      <c r="DN4923" s="95">
        <v>5.8562457567138221E-6</v>
      </c>
      <c r="DO4923" s="95">
        <v>0</v>
      </c>
      <c r="DP4923" s="95">
        <v>5.8562457567138221E-6</v>
      </c>
      <c r="DQ4923" s="95">
        <v>5.696032262724173E-6</v>
      </c>
      <c r="DR4923" s="95">
        <v>0</v>
      </c>
      <c r="DS4923" s="95">
        <v>5.696032262724173E-6</v>
      </c>
      <c r="DT4923" s="95">
        <v>5.4247926311658797E-6</v>
      </c>
      <c r="DU4923" s="95">
        <v>0</v>
      </c>
      <c r="DV4923" s="95">
        <v>5.4247926311658797E-6</v>
      </c>
    </row>
    <row r="4924" spans="98:126" x14ac:dyDescent="0.25">
      <c r="CT4924" s="95" t="s">
        <v>155</v>
      </c>
      <c r="CU4924" s="95" t="s">
        <v>694</v>
      </c>
      <c r="CV4924" s="95" t="s">
        <v>302</v>
      </c>
      <c r="CW4924" s="95">
        <v>2032</v>
      </c>
      <c r="CX4924" s="95">
        <v>3.6206817993400989E-10</v>
      </c>
      <c r="CY4924" s="95">
        <v>3.8231160852456945E-10</v>
      </c>
      <c r="CZ4924" s="95">
        <v>3.7185243704524703E-10</v>
      </c>
      <c r="DA4924" s="95">
        <v>3.5414517813833056E-10</v>
      </c>
      <c r="DB4924" s="95">
        <v>15317.990942818749</v>
      </c>
      <c r="DC4924" s="95">
        <v>247.27299216499199</v>
      </c>
      <c r="DD4924" s="95">
        <v>9287.6490955461832</v>
      </c>
      <c r="DE4924" s="95">
        <v>5783.0688551075773</v>
      </c>
      <c r="DF4924" s="95">
        <v>0</v>
      </c>
      <c r="DG4924" s="95">
        <v>0</v>
      </c>
      <c r="DH4924" s="95">
        <v>0</v>
      </c>
      <c r="DI4924" s="95">
        <v>0</v>
      </c>
      <c r="DJ4924" s="95">
        <v>4.1327670561668389E-7</v>
      </c>
      <c r="DK4924" s="95">
        <v>5.5461571009120327E-6</v>
      </c>
      <c r="DL4924" s="95">
        <v>0</v>
      </c>
      <c r="DM4924" s="95">
        <v>5.5461571009120327E-6</v>
      </c>
      <c r="DN4924" s="95">
        <v>5.8562457567138221E-6</v>
      </c>
      <c r="DO4924" s="95">
        <v>0</v>
      </c>
      <c r="DP4924" s="95">
        <v>5.8562457567138221E-6</v>
      </c>
      <c r="DQ4924" s="95">
        <v>5.696032262724173E-6</v>
      </c>
      <c r="DR4924" s="95">
        <v>0</v>
      </c>
      <c r="DS4924" s="95">
        <v>5.696032262724173E-6</v>
      </c>
      <c r="DT4924" s="95">
        <v>5.4247926311658797E-6</v>
      </c>
      <c r="DU4924" s="95">
        <v>0</v>
      </c>
      <c r="DV4924" s="95">
        <v>5.4247926311658797E-6</v>
      </c>
    </row>
    <row r="4925" spans="98:126" x14ac:dyDescent="0.25">
      <c r="CT4925" s="95" t="s">
        <v>155</v>
      </c>
      <c r="CU4925" s="95" t="s">
        <v>694</v>
      </c>
      <c r="CV4925" s="95" t="s">
        <v>302</v>
      </c>
      <c r="CW4925" s="95">
        <v>2033</v>
      </c>
      <c r="CX4925" s="95">
        <v>3.6206817993400989E-10</v>
      </c>
      <c r="CY4925" s="95">
        <v>3.8231160852456945E-10</v>
      </c>
      <c r="CZ4925" s="95">
        <v>3.7185243704524703E-10</v>
      </c>
      <c r="DA4925" s="95">
        <v>3.5414517813833056E-10</v>
      </c>
      <c r="DB4925" s="95">
        <v>16044.12642662912</v>
      </c>
      <c r="DC4925" s="95">
        <v>263.1073797183202</v>
      </c>
      <c r="DD4925" s="95">
        <v>9721.7399837440717</v>
      </c>
      <c r="DE4925" s="95">
        <v>6059.2790631667294</v>
      </c>
      <c r="DF4925" s="95">
        <v>0</v>
      </c>
      <c r="DG4925" s="95">
        <v>0</v>
      </c>
      <c r="DH4925" s="95">
        <v>0</v>
      </c>
      <c r="DI4925" s="95">
        <v>0</v>
      </c>
      <c r="DJ4925" s="95">
        <v>4.1327670561668389E-7</v>
      </c>
      <c r="DK4925" s="95">
        <v>5.8090676539207556E-6</v>
      </c>
      <c r="DL4925" s="95">
        <v>0</v>
      </c>
      <c r="DM4925" s="95">
        <v>5.8090676539207556E-6</v>
      </c>
      <c r="DN4925" s="95">
        <v>6.1338557815361315E-6</v>
      </c>
      <c r="DO4925" s="95">
        <v>0</v>
      </c>
      <c r="DP4925" s="95">
        <v>6.1338557815361315E-6</v>
      </c>
      <c r="DQ4925" s="95">
        <v>5.9660475120040892E-6</v>
      </c>
      <c r="DR4925" s="95">
        <v>0</v>
      </c>
      <c r="DS4925" s="95">
        <v>5.9660475120040892E-6</v>
      </c>
      <c r="DT4925" s="95">
        <v>5.6819500114324662E-6</v>
      </c>
      <c r="DU4925" s="95">
        <v>0</v>
      </c>
      <c r="DV4925" s="95">
        <v>5.6819500114324662E-6</v>
      </c>
    </row>
    <row r="4926" spans="98:126" x14ac:dyDescent="0.25">
      <c r="CT4926" s="95" t="s">
        <v>155</v>
      </c>
      <c r="CU4926" s="95" t="s">
        <v>694</v>
      </c>
      <c r="CV4926" s="95" t="s">
        <v>302</v>
      </c>
      <c r="CW4926" s="95">
        <v>2034</v>
      </c>
      <c r="CX4926" s="95">
        <v>3.6206817993400989E-10</v>
      </c>
      <c r="CY4926" s="95">
        <v>3.8231160852456945E-10</v>
      </c>
      <c r="CZ4926" s="95">
        <v>3.7185243704524703E-10</v>
      </c>
      <c r="DA4926" s="95">
        <v>3.5414517813833056E-10</v>
      </c>
      <c r="DB4926" s="95">
        <v>16044.12642662912</v>
      </c>
      <c r="DC4926" s="95">
        <v>263.1073797183202</v>
      </c>
      <c r="DD4926" s="95">
        <v>9721.7399837440717</v>
      </c>
      <c r="DE4926" s="95">
        <v>6059.2790631667294</v>
      </c>
      <c r="DF4926" s="95">
        <v>0</v>
      </c>
      <c r="DG4926" s="95">
        <v>0</v>
      </c>
      <c r="DH4926" s="95">
        <v>0</v>
      </c>
      <c r="DI4926" s="95">
        <v>0</v>
      </c>
      <c r="DJ4926" s="95">
        <v>4.1327670561668389E-7</v>
      </c>
      <c r="DK4926" s="95">
        <v>5.8090676539207556E-6</v>
      </c>
      <c r="DL4926" s="95">
        <v>0</v>
      </c>
      <c r="DM4926" s="95">
        <v>5.8090676539207556E-6</v>
      </c>
      <c r="DN4926" s="95">
        <v>6.1338557815361315E-6</v>
      </c>
      <c r="DO4926" s="95">
        <v>0</v>
      </c>
      <c r="DP4926" s="95">
        <v>6.1338557815361315E-6</v>
      </c>
      <c r="DQ4926" s="95">
        <v>5.9660475120040892E-6</v>
      </c>
      <c r="DR4926" s="95">
        <v>0</v>
      </c>
      <c r="DS4926" s="95">
        <v>5.9660475120040892E-6</v>
      </c>
      <c r="DT4926" s="95">
        <v>5.6819500114324662E-6</v>
      </c>
      <c r="DU4926" s="95">
        <v>0</v>
      </c>
      <c r="DV4926" s="95">
        <v>5.6819500114324662E-6</v>
      </c>
    </row>
    <row r="4927" spans="98:126" x14ac:dyDescent="0.25">
      <c r="CT4927" s="95" t="s">
        <v>155</v>
      </c>
      <c r="CU4927" s="95" t="s">
        <v>694</v>
      </c>
      <c r="CV4927" s="95" t="s">
        <v>302</v>
      </c>
      <c r="CW4927" s="95">
        <v>2035</v>
      </c>
      <c r="CX4927" s="95">
        <v>3.6206817993400989E-10</v>
      </c>
      <c r="CY4927" s="95">
        <v>3.8231160852456945E-10</v>
      </c>
      <c r="CZ4927" s="95">
        <v>3.7185243704524703E-10</v>
      </c>
      <c r="DA4927" s="95">
        <v>3.5414517813833056E-10</v>
      </c>
      <c r="DB4927" s="95">
        <v>16044.12642662912</v>
      </c>
      <c r="DC4927" s="95">
        <v>263.1073797183202</v>
      </c>
      <c r="DD4927" s="95">
        <v>9721.7399837440717</v>
      </c>
      <c r="DE4927" s="95">
        <v>6059.2790631667294</v>
      </c>
      <c r="DF4927" s="95">
        <v>0</v>
      </c>
      <c r="DG4927" s="95">
        <v>0</v>
      </c>
      <c r="DH4927" s="95">
        <v>0</v>
      </c>
      <c r="DI4927" s="95">
        <v>0</v>
      </c>
      <c r="DJ4927" s="95">
        <v>4.1327670561668389E-7</v>
      </c>
      <c r="DK4927" s="95">
        <v>5.8090676539207556E-6</v>
      </c>
      <c r="DL4927" s="95">
        <v>0</v>
      </c>
      <c r="DM4927" s="95">
        <v>5.8090676539207556E-6</v>
      </c>
      <c r="DN4927" s="95">
        <v>6.1338557815361315E-6</v>
      </c>
      <c r="DO4927" s="95">
        <v>0</v>
      </c>
      <c r="DP4927" s="95">
        <v>6.1338557815361315E-6</v>
      </c>
      <c r="DQ4927" s="95">
        <v>5.9660475120040892E-6</v>
      </c>
      <c r="DR4927" s="95">
        <v>0</v>
      </c>
      <c r="DS4927" s="95">
        <v>5.9660475120040892E-6</v>
      </c>
      <c r="DT4927" s="95">
        <v>5.6819500114324662E-6</v>
      </c>
      <c r="DU4927" s="95">
        <v>0</v>
      </c>
      <c r="DV4927" s="95">
        <v>5.6819500114324662E-6</v>
      </c>
    </row>
    <row r="4928" spans="98:126" x14ac:dyDescent="0.25">
      <c r="CT4928" s="95" t="s">
        <v>155</v>
      </c>
      <c r="CU4928" s="95" t="s">
        <v>694</v>
      </c>
      <c r="CV4928" s="95" t="s">
        <v>302</v>
      </c>
      <c r="CW4928" s="95">
        <v>2036</v>
      </c>
      <c r="CX4928" s="95">
        <v>3.6206817993400989E-10</v>
      </c>
      <c r="CY4928" s="95">
        <v>3.8231160852456945E-10</v>
      </c>
      <c r="CZ4928" s="95">
        <v>3.7185243704524703E-10</v>
      </c>
      <c r="DA4928" s="95">
        <v>3.5414517813833056E-10</v>
      </c>
      <c r="DB4928" s="95">
        <v>16044.12642662912</v>
      </c>
      <c r="DC4928" s="95">
        <v>263.1073797183202</v>
      </c>
      <c r="DD4928" s="95">
        <v>9721.7399837440717</v>
      </c>
      <c r="DE4928" s="95">
        <v>6059.2790631667294</v>
      </c>
      <c r="DF4928" s="95">
        <v>0</v>
      </c>
      <c r="DG4928" s="95">
        <v>0</v>
      </c>
      <c r="DH4928" s="95">
        <v>0</v>
      </c>
      <c r="DI4928" s="95">
        <v>0</v>
      </c>
      <c r="DJ4928" s="95">
        <v>4.1327670561668389E-7</v>
      </c>
      <c r="DK4928" s="95">
        <v>5.8090676539207556E-6</v>
      </c>
      <c r="DL4928" s="95">
        <v>0</v>
      </c>
      <c r="DM4928" s="95">
        <v>5.8090676539207556E-6</v>
      </c>
      <c r="DN4928" s="95">
        <v>6.1338557815361315E-6</v>
      </c>
      <c r="DO4928" s="95">
        <v>0</v>
      </c>
      <c r="DP4928" s="95">
        <v>6.1338557815361315E-6</v>
      </c>
      <c r="DQ4928" s="95">
        <v>5.9660475120040892E-6</v>
      </c>
      <c r="DR4928" s="95">
        <v>0</v>
      </c>
      <c r="DS4928" s="95">
        <v>5.9660475120040892E-6</v>
      </c>
      <c r="DT4928" s="95">
        <v>5.6819500114324662E-6</v>
      </c>
      <c r="DU4928" s="95">
        <v>0</v>
      </c>
      <c r="DV4928" s="95">
        <v>5.6819500114324662E-6</v>
      </c>
    </row>
    <row r="4929" spans="98:126" x14ac:dyDescent="0.25">
      <c r="CT4929" s="95" t="s">
        <v>155</v>
      </c>
      <c r="CU4929" s="95" t="s">
        <v>694</v>
      </c>
      <c r="CV4929" s="95" t="s">
        <v>302</v>
      </c>
      <c r="CW4929" s="95">
        <v>2037</v>
      </c>
      <c r="CX4929" s="95">
        <v>3.6206817993400989E-10</v>
      </c>
      <c r="CY4929" s="95">
        <v>3.8231160852456945E-10</v>
      </c>
      <c r="CZ4929" s="95">
        <v>3.7185243704524703E-10</v>
      </c>
      <c r="DA4929" s="95">
        <v>3.5414517813833056E-10</v>
      </c>
      <c r="DB4929" s="95">
        <v>16044.12642662912</v>
      </c>
      <c r="DC4929" s="95">
        <v>263.1073797183202</v>
      </c>
      <c r="DD4929" s="95">
        <v>9721.7399837440717</v>
      </c>
      <c r="DE4929" s="95">
        <v>6059.2790631667294</v>
      </c>
      <c r="DF4929" s="95">
        <v>0</v>
      </c>
      <c r="DG4929" s="95">
        <v>0</v>
      </c>
      <c r="DH4929" s="95">
        <v>0</v>
      </c>
      <c r="DI4929" s="95">
        <v>0</v>
      </c>
      <c r="DJ4929" s="95">
        <v>4.1327670561668389E-7</v>
      </c>
      <c r="DK4929" s="95">
        <v>5.8090676539207556E-6</v>
      </c>
      <c r="DL4929" s="95">
        <v>0</v>
      </c>
      <c r="DM4929" s="95">
        <v>5.8090676539207556E-6</v>
      </c>
      <c r="DN4929" s="95">
        <v>6.1338557815361315E-6</v>
      </c>
      <c r="DO4929" s="95">
        <v>0</v>
      </c>
      <c r="DP4929" s="95">
        <v>6.1338557815361315E-6</v>
      </c>
      <c r="DQ4929" s="95">
        <v>5.9660475120040892E-6</v>
      </c>
      <c r="DR4929" s="95">
        <v>0</v>
      </c>
      <c r="DS4929" s="95">
        <v>5.9660475120040892E-6</v>
      </c>
      <c r="DT4929" s="95">
        <v>5.6819500114324662E-6</v>
      </c>
      <c r="DU4929" s="95">
        <v>0</v>
      </c>
      <c r="DV4929" s="95">
        <v>5.6819500114324662E-6</v>
      </c>
    </row>
    <row r="4930" spans="98:126" x14ac:dyDescent="0.25">
      <c r="CT4930" s="95" t="s">
        <v>155</v>
      </c>
      <c r="CU4930" s="95" t="s">
        <v>694</v>
      </c>
      <c r="CV4930" s="95" t="s">
        <v>302</v>
      </c>
      <c r="CW4930" s="95">
        <v>2038</v>
      </c>
      <c r="CX4930" s="95">
        <v>3.6206817993400989E-10</v>
      </c>
      <c r="CY4930" s="95">
        <v>3.8231160852456945E-10</v>
      </c>
      <c r="CZ4930" s="95">
        <v>3.7185243704524703E-10</v>
      </c>
      <c r="DA4930" s="95">
        <v>3.5414517813833056E-10</v>
      </c>
      <c r="DB4930" s="95">
        <v>16832.391236282601</v>
      </c>
      <c r="DC4930" s="95">
        <v>280.55437045339642</v>
      </c>
      <c r="DD4930" s="95">
        <v>10192.271765886981</v>
      </c>
      <c r="DE4930" s="95">
        <v>6359.5650999422332</v>
      </c>
      <c r="DF4930" s="95">
        <v>0</v>
      </c>
      <c r="DG4930" s="95">
        <v>0</v>
      </c>
      <c r="DH4930" s="95">
        <v>0</v>
      </c>
      <c r="DI4930" s="95">
        <v>0</v>
      </c>
      <c r="DJ4930" s="95">
        <v>4.1327670561668389E-7</v>
      </c>
      <c r="DK4930" s="95">
        <v>6.0944732588580198E-6</v>
      </c>
      <c r="DL4930" s="95">
        <v>0</v>
      </c>
      <c r="DM4930" s="95">
        <v>6.0944732588580198E-6</v>
      </c>
      <c r="DN4930" s="95">
        <v>6.4352185688580675E-6</v>
      </c>
      <c r="DO4930" s="95">
        <v>0</v>
      </c>
      <c r="DP4930" s="95">
        <v>6.4352185688580675E-6</v>
      </c>
      <c r="DQ4930" s="95">
        <v>6.2591657025107435E-6</v>
      </c>
      <c r="DR4930" s="95">
        <v>0</v>
      </c>
      <c r="DS4930" s="95">
        <v>6.2591657025107435E-6</v>
      </c>
      <c r="DT4930" s="95">
        <v>5.9611101928673762E-6</v>
      </c>
      <c r="DU4930" s="95">
        <v>0</v>
      </c>
      <c r="DV4930" s="95">
        <v>5.9611101928673762E-6</v>
      </c>
    </row>
    <row r="4931" spans="98:126" x14ac:dyDescent="0.25">
      <c r="CT4931" s="95" t="s">
        <v>155</v>
      </c>
      <c r="CU4931" s="95" t="s">
        <v>694</v>
      </c>
      <c r="CV4931" s="95" t="s">
        <v>302</v>
      </c>
      <c r="CW4931" s="95">
        <v>2039</v>
      </c>
      <c r="CX4931" s="95">
        <v>3.6206817993400989E-10</v>
      </c>
      <c r="CY4931" s="95">
        <v>3.8231160852456945E-10</v>
      </c>
      <c r="CZ4931" s="95">
        <v>3.7185243704524703E-10</v>
      </c>
      <c r="DA4931" s="95">
        <v>3.5414517813833056E-10</v>
      </c>
      <c r="DB4931" s="95">
        <v>16832.391236282601</v>
      </c>
      <c r="DC4931" s="95">
        <v>280.55437045339642</v>
      </c>
      <c r="DD4931" s="95">
        <v>10192.271765886981</v>
      </c>
      <c r="DE4931" s="95">
        <v>6359.5650999422332</v>
      </c>
      <c r="DF4931" s="95">
        <v>0</v>
      </c>
      <c r="DG4931" s="95">
        <v>0</v>
      </c>
      <c r="DH4931" s="95">
        <v>0</v>
      </c>
      <c r="DI4931" s="95">
        <v>0</v>
      </c>
      <c r="DJ4931" s="95">
        <v>4.1327670561668389E-7</v>
      </c>
      <c r="DK4931" s="95">
        <v>6.0944732588580198E-6</v>
      </c>
      <c r="DL4931" s="95">
        <v>0</v>
      </c>
      <c r="DM4931" s="95">
        <v>6.0944732588580198E-6</v>
      </c>
      <c r="DN4931" s="95">
        <v>6.4352185688580675E-6</v>
      </c>
      <c r="DO4931" s="95">
        <v>0</v>
      </c>
      <c r="DP4931" s="95">
        <v>6.4352185688580675E-6</v>
      </c>
      <c r="DQ4931" s="95">
        <v>6.2591657025107435E-6</v>
      </c>
      <c r="DR4931" s="95">
        <v>0</v>
      </c>
      <c r="DS4931" s="95">
        <v>6.2591657025107435E-6</v>
      </c>
      <c r="DT4931" s="95">
        <v>5.9611101928673762E-6</v>
      </c>
      <c r="DU4931" s="95">
        <v>0</v>
      </c>
      <c r="DV4931" s="95">
        <v>5.9611101928673762E-6</v>
      </c>
    </row>
    <row r="4932" spans="98:126" x14ac:dyDescent="0.25">
      <c r="CT4932" s="95" t="s">
        <v>155</v>
      </c>
      <c r="CU4932" s="95" t="s">
        <v>694</v>
      </c>
      <c r="CV4932" s="95" t="s">
        <v>302</v>
      </c>
      <c r="CW4932" s="95">
        <v>2040</v>
      </c>
      <c r="CX4932" s="95">
        <v>3.6206817993400989E-10</v>
      </c>
      <c r="CY4932" s="95">
        <v>3.8231160852456945E-10</v>
      </c>
      <c r="CZ4932" s="95">
        <v>3.7185243704524703E-10</v>
      </c>
      <c r="DA4932" s="95">
        <v>3.5414517813833056E-10</v>
      </c>
      <c r="DB4932" s="95">
        <v>16832.391236282601</v>
      </c>
      <c r="DC4932" s="95">
        <v>280.55437045339642</v>
      </c>
      <c r="DD4932" s="95">
        <v>10192.271765886981</v>
      </c>
      <c r="DE4932" s="95">
        <v>6359.5650999422332</v>
      </c>
      <c r="DF4932" s="95">
        <v>0</v>
      </c>
      <c r="DG4932" s="95">
        <v>0</v>
      </c>
      <c r="DH4932" s="95">
        <v>0</v>
      </c>
      <c r="DI4932" s="95">
        <v>0</v>
      </c>
      <c r="DJ4932" s="95">
        <v>4.1327670561668389E-7</v>
      </c>
      <c r="DK4932" s="95">
        <v>6.0944732588580198E-6</v>
      </c>
      <c r="DL4932" s="95">
        <v>0</v>
      </c>
      <c r="DM4932" s="95">
        <v>6.0944732588580198E-6</v>
      </c>
      <c r="DN4932" s="95">
        <v>6.4352185688580675E-6</v>
      </c>
      <c r="DO4932" s="95">
        <v>0</v>
      </c>
      <c r="DP4932" s="95">
        <v>6.4352185688580675E-6</v>
      </c>
      <c r="DQ4932" s="95">
        <v>6.2591657025107435E-6</v>
      </c>
      <c r="DR4932" s="95">
        <v>0</v>
      </c>
      <c r="DS4932" s="95">
        <v>6.2591657025107435E-6</v>
      </c>
      <c r="DT4932" s="95">
        <v>5.9611101928673762E-6</v>
      </c>
      <c r="DU4932" s="95">
        <v>0</v>
      </c>
      <c r="DV4932" s="95">
        <v>5.9611101928673762E-6</v>
      </c>
    </row>
    <row r="4933" spans="98:126" x14ac:dyDescent="0.25">
      <c r="CT4933" s="95" t="s">
        <v>155</v>
      </c>
      <c r="CU4933" s="95" t="s">
        <v>694</v>
      </c>
      <c r="CV4933" s="95" t="s">
        <v>302</v>
      </c>
      <c r="CW4933" s="95">
        <v>2041</v>
      </c>
      <c r="CX4933" s="95">
        <v>3.6206817993400989E-10</v>
      </c>
      <c r="CY4933" s="95">
        <v>3.8231160852456945E-10</v>
      </c>
      <c r="CZ4933" s="95">
        <v>3.7185243704524703E-10</v>
      </c>
      <c r="DA4933" s="95">
        <v>3.5414517813833056E-10</v>
      </c>
      <c r="DB4933" s="95">
        <v>16832.391236282601</v>
      </c>
      <c r="DC4933" s="95">
        <v>280.55437045339642</v>
      </c>
      <c r="DD4933" s="95">
        <v>10192.271765886981</v>
      </c>
      <c r="DE4933" s="95">
        <v>6359.5650999422332</v>
      </c>
      <c r="DF4933" s="95">
        <v>0</v>
      </c>
      <c r="DG4933" s="95">
        <v>0</v>
      </c>
      <c r="DH4933" s="95">
        <v>0</v>
      </c>
      <c r="DI4933" s="95">
        <v>0</v>
      </c>
      <c r="DJ4933" s="95">
        <v>4.1327670561668389E-7</v>
      </c>
      <c r="DK4933" s="95">
        <v>6.0944732588580198E-6</v>
      </c>
      <c r="DL4933" s="95">
        <v>0</v>
      </c>
      <c r="DM4933" s="95">
        <v>6.0944732588580198E-6</v>
      </c>
      <c r="DN4933" s="95">
        <v>6.4352185688580675E-6</v>
      </c>
      <c r="DO4933" s="95">
        <v>0</v>
      </c>
      <c r="DP4933" s="95">
        <v>6.4352185688580675E-6</v>
      </c>
      <c r="DQ4933" s="95">
        <v>6.2591657025107435E-6</v>
      </c>
      <c r="DR4933" s="95">
        <v>0</v>
      </c>
      <c r="DS4933" s="95">
        <v>6.2591657025107435E-6</v>
      </c>
      <c r="DT4933" s="95">
        <v>5.9611101928673762E-6</v>
      </c>
      <c r="DU4933" s="95">
        <v>0</v>
      </c>
      <c r="DV4933" s="95">
        <v>5.9611101928673762E-6</v>
      </c>
    </row>
    <row r="4934" spans="98:126" x14ac:dyDescent="0.25">
      <c r="CT4934" s="95" t="s">
        <v>155</v>
      </c>
      <c r="CU4934" s="95" t="s">
        <v>694</v>
      </c>
      <c r="CV4934" s="95" t="s">
        <v>302</v>
      </c>
      <c r="CW4934" s="95">
        <v>2042</v>
      </c>
      <c r="CX4934" s="95">
        <v>3.6206817993400989E-10</v>
      </c>
      <c r="CY4934" s="95">
        <v>3.8231160852456945E-10</v>
      </c>
      <c r="CZ4934" s="95">
        <v>3.7185243704524703E-10</v>
      </c>
      <c r="DA4934" s="95">
        <v>3.5414517813833056E-10</v>
      </c>
      <c r="DB4934" s="95">
        <v>16832.391236282601</v>
      </c>
      <c r="DC4934" s="95">
        <v>280.55437045339642</v>
      </c>
      <c r="DD4934" s="95">
        <v>10192.271765886981</v>
      </c>
      <c r="DE4934" s="95">
        <v>6359.5650999422332</v>
      </c>
      <c r="DF4934" s="95">
        <v>0</v>
      </c>
      <c r="DG4934" s="95">
        <v>0</v>
      </c>
      <c r="DH4934" s="95">
        <v>0</v>
      </c>
      <c r="DI4934" s="95">
        <v>0</v>
      </c>
      <c r="DJ4934" s="95">
        <v>4.1327670561668389E-7</v>
      </c>
      <c r="DK4934" s="95">
        <v>6.0944732588580198E-6</v>
      </c>
      <c r="DL4934" s="95">
        <v>0</v>
      </c>
      <c r="DM4934" s="95">
        <v>6.0944732588580198E-6</v>
      </c>
      <c r="DN4934" s="95">
        <v>6.4352185688580675E-6</v>
      </c>
      <c r="DO4934" s="95">
        <v>0</v>
      </c>
      <c r="DP4934" s="95">
        <v>6.4352185688580675E-6</v>
      </c>
      <c r="DQ4934" s="95">
        <v>6.2591657025107435E-6</v>
      </c>
      <c r="DR4934" s="95">
        <v>0</v>
      </c>
      <c r="DS4934" s="95">
        <v>6.2591657025107435E-6</v>
      </c>
      <c r="DT4934" s="95">
        <v>5.9611101928673762E-6</v>
      </c>
      <c r="DU4934" s="95">
        <v>0</v>
      </c>
      <c r="DV4934" s="95">
        <v>5.9611101928673762E-6</v>
      </c>
    </row>
    <row r="4935" spans="98:126" x14ac:dyDescent="0.25">
      <c r="CT4935" s="95" t="s">
        <v>155</v>
      </c>
      <c r="CU4935" s="95" t="s">
        <v>694</v>
      </c>
      <c r="CV4935" s="95" t="s">
        <v>302</v>
      </c>
      <c r="CW4935" s="95">
        <v>2043</v>
      </c>
      <c r="CX4935" s="95">
        <v>3.6206817993400989E-10</v>
      </c>
      <c r="CY4935" s="95">
        <v>3.8231160852456945E-10</v>
      </c>
      <c r="CZ4935" s="95">
        <v>3.7185243704524703E-10</v>
      </c>
      <c r="DA4935" s="95">
        <v>3.5414517813833056E-10</v>
      </c>
      <c r="DB4935" s="95">
        <v>17672.085223787632</v>
      </c>
      <c r="DC4935" s="95">
        <v>299.42001237346909</v>
      </c>
      <c r="DD4935" s="95">
        <v>10692.736176388011</v>
      </c>
      <c r="DE4935" s="95">
        <v>6679.9290350261526</v>
      </c>
      <c r="DF4935" s="95">
        <v>0</v>
      </c>
      <c r="DG4935" s="95">
        <v>0</v>
      </c>
      <c r="DH4935" s="95">
        <v>0</v>
      </c>
      <c r="DI4935" s="95">
        <v>0</v>
      </c>
      <c r="DJ4935" s="95">
        <v>4.1327670561668389E-7</v>
      </c>
      <c r="DK4935" s="95">
        <v>6.3984997326154974E-6</v>
      </c>
      <c r="DL4935" s="95">
        <v>0</v>
      </c>
      <c r="DM4935" s="95">
        <v>6.3984997326154974E-6</v>
      </c>
      <c r="DN4935" s="95">
        <v>6.7562433278895251E-6</v>
      </c>
      <c r="DO4935" s="95">
        <v>0</v>
      </c>
      <c r="DP4935" s="95">
        <v>6.7562433278895251E-6</v>
      </c>
      <c r="DQ4935" s="95">
        <v>6.5714079581367303E-6</v>
      </c>
      <c r="DR4935" s="95">
        <v>0</v>
      </c>
      <c r="DS4935" s="95">
        <v>6.5714079581367303E-6</v>
      </c>
      <c r="DT4935" s="95">
        <v>6.2584837696540299E-6</v>
      </c>
      <c r="DU4935" s="95">
        <v>0</v>
      </c>
      <c r="DV4935" s="95">
        <v>6.2584837696540299E-6</v>
      </c>
    </row>
    <row r="4936" spans="98:126" x14ac:dyDescent="0.25">
      <c r="CT4936" s="95" t="s">
        <v>155</v>
      </c>
      <c r="CU4936" s="95" t="s">
        <v>694</v>
      </c>
      <c r="CV4936" s="95" t="s">
        <v>302</v>
      </c>
      <c r="CW4936" s="95">
        <v>2044</v>
      </c>
      <c r="CX4936" s="95">
        <v>3.6206817993400989E-10</v>
      </c>
      <c r="CY4936" s="95">
        <v>3.8231160852456945E-10</v>
      </c>
      <c r="CZ4936" s="95">
        <v>3.7185243704524703E-10</v>
      </c>
      <c r="DA4936" s="95">
        <v>3.5414517813833056E-10</v>
      </c>
      <c r="DB4936" s="95">
        <v>17672.085223787632</v>
      </c>
      <c r="DC4936" s="95">
        <v>299.42001237346909</v>
      </c>
      <c r="DD4936" s="95">
        <v>10692.736176388011</v>
      </c>
      <c r="DE4936" s="95">
        <v>6679.9290350261526</v>
      </c>
      <c r="DF4936" s="95">
        <v>0</v>
      </c>
      <c r="DG4936" s="95">
        <v>0</v>
      </c>
      <c r="DH4936" s="95">
        <v>0</v>
      </c>
      <c r="DI4936" s="95">
        <v>0</v>
      </c>
      <c r="DJ4936" s="95">
        <v>4.1327670561668389E-7</v>
      </c>
      <c r="DK4936" s="95">
        <v>6.3984997326154974E-6</v>
      </c>
      <c r="DL4936" s="95">
        <v>0</v>
      </c>
      <c r="DM4936" s="95">
        <v>6.3984997326154974E-6</v>
      </c>
      <c r="DN4936" s="95">
        <v>6.7562433278895251E-6</v>
      </c>
      <c r="DO4936" s="95">
        <v>0</v>
      </c>
      <c r="DP4936" s="95">
        <v>6.7562433278895251E-6</v>
      </c>
      <c r="DQ4936" s="95">
        <v>6.5714079581367303E-6</v>
      </c>
      <c r="DR4936" s="95">
        <v>0</v>
      </c>
      <c r="DS4936" s="95">
        <v>6.5714079581367303E-6</v>
      </c>
      <c r="DT4936" s="95">
        <v>6.2584837696540299E-6</v>
      </c>
      <c r="DU4936" s="95">
        <v>0</v>
      </c>
      <c r="DV4936" s="95">
        <v>6.2584837696540299E-6</v>
      </c>
    </row>
    <row r="4937" spans="98:126" x14ac:dyDescent="0.25">
      <c r="CT4937" s="95" t="s">
        <v>155</v>
      </c>
      <c r="CU4937" s="95" t="s">
        <v>694</v>
      </c>
      <c r="CV4937" s="95" t="s">
        <v>302</v>
      </c>
      <c r="CW4937" s="95">
        <v>2045</v>
      </c>
      <c r="CX4937" s="95">
        <v>3.6206817993400989E-10</v>
      </c>
      <c r="CY4937" s="95">
        <v>3.8231160852456945E-10</v>
      </c>
      <c r="CZ4937" s="95">
        <v>3.7185243704524703E-10</v>
      </c>
      <c r="DA4937" s="95">
        <v>3.5414517813833056E-10</v>
      </c>
      <c r="DB4937" s="95">
        <v>17672.085223787632</v>
      </c>
      <c r="DC4937" s="95">
        <v>299.42001237346909</v>
      </c>
      <c r="DD4937" s="95">
        <v>10692.736176388011</v>
      </c>
      <c r="DE4937" s="95">
        <v>6679.9290350261526</v>
      </c>
      <c r="DF4937" s="95">
        <v>0</v>
      </c>
      <c r="DG4937" s="95">
        <v>0</v>
      </c>
      <c r="DH4937" s="95">
        <v>0</v>
      </c>
      <c r="DI4937" s="95">
        <v>0</v>
      </c>
      <c r="DJ4937" s="95">
        <v>4.1327670561668389E-7</v>
      </c>
      <c r="DK4937" s="95">
        <v>6.3984997326154974E-6</v>
      </c>
      <c r="DL4937" s="95">
        <v>0</v>
      </c>
      <c r="DM4937" s="95">
        <v>6.3984997326154974E-6</v>
      </c>
      <c r="DN4937" s="95">
        <v>6.7562433278895251E-6</v>
      </c>
      <c r="DO4937" s="95">
        <v>0</v>
      </c>
      <c r="DP4937" s="95">
        <v>6.7562433278895251E-6</v>
      </c>
      <c r="DQ4937" s="95">
        <v>6.5714079581367303E-6</v>
      </c>
      <c r="DR4937" s="95">
        <v>0</v>
      </c>
      <c r="DS4937" s="95">
        <v>6.5714079581367303E-6</v>
      </c>
      <c r="DT4937" s="95">
        <v>6.2584837696540299E-6</v>
      </c>
      <c r="DU4937" s="95">
        <v>0</v>
      </c>
      <c r="DV4937" s="95">
        <v>6.2584837696540299E-6</v>
      </c>
    </row>
    <row r="4938" spans="98:126" x14ac:dyDescent="0.25">
      <c r="CT4938" s="95" t="s">
        <v>155</v>
      </c>
      <c r="CU4938" s="95" t="s">
        <v>694</v>
      </c>
      <c r="CV4938" s="95" t="s">
        <v>302</v>
      </c>
      <c r="CW4938" s="95">
        <v>2046</v>
      </c>
      <c r="CX4938" s="95">
        <v>3.6206817993400989E-10</v>
      </c>
      <c r="CY4938" s="95">
        <v>3.8231160852456945E-10</v>
      </c>
      <c r="CZ4938" s="95">
        <v>3.7185243704524703E-10</v>
      </c>
      <c r="DA4938" s="95">
        <v>3.5414517813833056E-10</v>
      </c>
      <c r="DB4938" s="95">
        <v>17672.085223787632</v>
      </c>
      <c r="DC4938" s="95">
        <v>299.42001237346909</v>
      </c>
      <c r="DD4938" s="95">
        <v>10692.736176388011</v>
      </c>
      <c r="DE4938" s="95">
        <v>6679.9290350261526</v>
      </c>
      <c r="DF4938" s="95">
        <v>0</v>
      </c>
      <c r="DG4938" s="95">
        <v>0</v>
      </c>
      <c r="DH4938" s="95">
        <v>0</v>
      </c>
      <c r="DI4938" s="95">
        <v>0</v>
      </c>
      <c r="DJ4938" s="95">
        <v>4.1327670561668389E-7</v>
      </c>
      <c r="DK4938" s="95">
        <v>6.3984997326154974E-6</v>
      </c>
      <c r="DL4938" s="95">
        <v>0</v>
      </c>
      <c r="DM4938" s="95">
        <v>6.3984997326154974E-6</v>
      </c>
      <c r="DN4938" s="95">
        <v>6.7562433278895251E-6</v>
      </c>
      <c r="DO4938" s="95">
        <v>0</v>
      </c>
      <c r="DP4938" s="95">
        <v>6.7562433278895251E-6</v>
      </c>
      <c r="DQ4938" s="95">
        <v>6.5714079581367303E-6</v>
      </c>
      <c r="DR4938" s="95">
        <v>0</v>
      </c>
      <c r="DS4938" s="95">
        <v>6.5714079581367303E-6</v>
      </c>
      <c r="DT4938" s="95">
        <v>6.2584837696540299E-6</v>
      </c>
      <c r="DU4938" s="95">
        <v>0</v>
      </c>
      <c r="DV4938" s="95">
        <v>6.2584837696540299E-6</v>
      </c>
    </row>
    <row r="4939" spans="98:126" x14ac:dyDescent="0.25">
      <c r="CT4939" s="95" t="s">
        <v>155</v>
      </c>
      <c r="CU4939" s="95" t="s">
        <v>694</v>
      </c>
      <c r="CV4939" s="95" t="s">
        <v>302</v>
      </c>
      <c r="CW4939" s="95">
        <v>2047</v>
      </c>
      <c r="CX4939" s="95">
        <v>3.6206817993400989E-10</v>
      </c>
      <c r="CY4939" s="95">
        <v>3.8231160852456945E-10</v>
      </c>
      <c r="CZ4939" s="95">
        <v>3.7185243704524703E-10</v>
      </c>
      <c r="DA4939" s="95">
        <v>3.5414517813833056E-10</v>
      </c>
      <c r="DB4939" s="95">
        <v>17672.085223787632</v>
      </c>
      <c r="DC4939" s="95">
        <v>299.42001237346909</v>
      </c>
      <c r="DD4939" s="95">
        <v>10692.736176388011</v>
      </c>
      <c r="DE4939" s="95">
        <v>6679.9290350261526</v>
      </c>
      <c r="DF4939" s="95">
        <v>0</v>
      </c>
      <c r="DG4939" s="95">
        <v>0</v>
      </c>
      <c r="DH4939" s="95">
        <v>0</v>
      </c>
      <c r="DI4939" s="95">
        <v>0</v>
      </c>
      <c r="DJ4939" s="95">
        <v>4.1327670561668389E-7</v>
      </c>
      <c r="DK4939" s="95">
        <v>6.3984997326154974E-6</v>
      </c>
      <c r="DL4939" s="95">
        <v>0</v>
      </c>
      <c r="DM4939" s="95">
        <v>6.3984997326154974E-6</v>
      </c>
      <c r="DN4939" s="95">
        <v>6.7562433278895251E-6</v>
      </c>
      <c r="DO4939" s="95">
        <v>0</v>
      </c>
      <c r="DP4939" s="95">
        <v>6.7562433278895251E-6</v>
      </c>
      <c r="DQ4939" s="95">
        <v>6.5714079581367303E-6</v>
      </c>
      <c r="DR4939" s="95">
        <v>0</v>
      </c>
      <c r="DS4939" s="95">
        <v>6.5714079581367303E-6</v>
      </c>
      <c r="DT4939" s="95">
        <v>6.2584837696540299E-6</v>
      </c>
      <c r="DU4939" s="95">
        <v>0</v>
      </c>
      <c r="DV4939" s="95">
        <v>6.2584837696540299E-6</v>
      </c>
    </row>
    <row r="4940" spans="98:126" x14ac:dyDescent="0.25">
      <c r="CT4940" s="95" t="s">
        <v>155</v>
      </c>
      <c r="CU4940" s="95" t="s">
        <v>694</v>
      </c>
      <c r="CV4940" s="95" t="s">
        <v>302</v>
      </c>
      <c r="CW4940" s="95">
        <v>2048</v>
      </c>
      <c r="CX4940" s="95">
        <v>3.6206817993400989E-10</v>
      </c>
      <c r="CY4940" s="95">
        <v>3.8231160852456945E-10</v>
      </c>
      <c r="CZ4940" s="95">
        <v>3.7185243704524703E-10</v>
      </c>
      <c r="DA4940" s="95">
        <v>3.5414517813833056E-10</v>
      </c>
      <c r="DB4940" s="95">
        <v>18552.334786113839</v>
      </c>
      <c r="DC4940" s="95">
        <v>319.4911314795367</v>
      </c>
      <c r="DD4940" s="95">
        <v>11216.56262510988</v>
      </c>
      <c r="DE4940" s="95">
        <v>7016.2810295244144</v>
      </c>
      <c r="DF4940" s="95">
        <v>0</v>
      </c>
      <c r="DG4940" s="95">
        <v>0</v>
      </c>
      <c r="DH4940" s="95">
        <v>0</v>
      </c>
      <c r="DI4940" s="95">
        <v>0</v>
      </c>
      <c r="DJ4940" s="95">
        <v>4.1327670561668389E-7</v>
      </c>
      <c r="DK4940" s="95">
        <v>6.717210089534656E-6</v>
      </c>
      <c r="DL4940" s="95">
        <v>0</v>
      </c>
      <c r="DM4940" s="95">
        <v>6.717210089534656E-6</v>
      </c>
      <c r="DN4940" s="95">
        <v>7.0927729539655063E-6</v>
      </c>
      <c r="DO4940" s="95">
        <v>0</v>
      </c>
      <c r="DP4940" s="95">
        <v>7.0927729539655063E-6</v>
      </c>
      <c r="DQ4940" s="95">
        <v>6.8987309030957432E-6</v>
      </c>
      <c r="DR4940" s="95">
        <v>0</v>
      </c>
      <c r="DS4940" s="95">
        <v>6.8987309030957432E-6</v>
      </c>
      <c r="DT4940" s="95">
        <v>6.5702199077102326E-6</v>
      </c>
      <c r="DU4940" s="95">
        <v>0</v>
      </c>
      <c r="DV4940" s="95">
        <v>6.5702199077102326E-6</v>
      </c>
    </row>
    <row r="4941" spans="98:126" x14ac:dyDescent="0.25">
      <c r="CT4941" s="95" t="s">
        <v>155</v>
      </c>
      <c r="CU4941" s="95" t="s">
        <v>694</v>
      </c>
      <c r="CV4941" s="95" t="s">
        <v>302</v>
      </c>
      <c r="CW4941" s="95">
        <v>2049</v>
      </c>
      <c r="CX4941" s="95">
        <v>3.6206817993400989E-10</v>
      </c>
      <c r="CY4941" s="95">
        <v>3.8231160852456945E-10</v>
      </c>
      <c r="CZ4941" s="95">
        <v>3.7185243704524703E-10</v>
      </c>
      <c r="DA4941" s="95">
        <v>3.5414517813833056E-10</v>
      </c>
      <c r="DB4941" s="95">
        <v>18552.334786113839</v>
      </c>
      <c r="DC4941" s="95">
        <v>319.4911314795367</v>
      </c>
      <c r="DD4941" s="95">
        <v>11216.56262510988</v>
      </c>
      <c r="DE4941" s="95">
        <v>7016.2810295244144</v>
      </c>
      <c r="DF4941" s="95">
        <v>0</v>
      </c>
      <c r="DG4941" s="95">
        <v>0</v>
      </c>
      <c r="DH4941" s="95">
        <v>0</v>
      </c>
      <c r="DI4941" s="95">
        <v>0</v>
      </c>
      <c r="DJ4941" s="95">
        <v>4.1327670561668389E-7</v>
      </c>
      <c r="DK4941" s="95">
        <v>6.717210089534656E-6</v>
      </c>
      <c r="DL4941" s="95">
        <v>0</v>
      </c>
      <c r="DM4941" s="95">
        <v>6.717210089534656E-6</v>
      </c>
      <c r="DN4941" s="95">
        <v>7.0927729539655063E-6</v>
      </c>
      <c r="DO4941" s="95">
        <v>0</v>
      </c>
      <c r="DP4941" s="95">
        <v>7.0927729539655063E-6</v>
      </c>
      <c r="DQ4941" s="95">
        <v>6.8987309030957432E-6</v>
      </c>
      <c r="DR4941" s="95">
        <v>0</v>
      </c>
      <c r="DS4941" s="95">
        <v>6.8987309030957432E-6</v>
      </c>
      <c r="DT4941" s="95">
        <v>6.5702199077102326E-6</v>
      </c>
      <c r="DU4941" s="95">
        <v>0</v>
      </c>
      <c r="DV4941" s="95">
        <v>6.5702199077102326E-6</v>
      </c>
    </row>
    <row r="4942" spans="98:126" x14ac:dyDescent="0.25">
      <c r="CT4942" s="95" t="s">
        <v>155</v>
      </c>
      <c r="CU4942" s="95" t="s">
        <v>694</v>
      </c>
      <c r="CV4942" s="95" t="s">
        <v>302</v>
      </c>
      <c r="CW4942" s="95">
        <v>2050</v>
      </c>
      <c r="CX4942" s="95">
        <v>0</v>
      </c>
      <c r="CY4942" s="95">
        <v>3.8231160852456945E-10</v>
      </c>
      <c r="CZ4942" s="95">
        <v>3.7185243704524703E-10</v>
      </c>
      <c r="DA4942" s="95">
        <v>3.5414517813833056E-10</v>
      </c>
      <c r="DB4942" s="95">
        <v>18552.334786113839</v>
      </c>
      <c r="DC4942" s="95">
        <v>319.4911314795367</v>
      </c>
      <c r="DD4942" s="95">
        <v>11216.56262510988</v>
      </c>
      <c r="DE4942" s="95">
        <v>7016.2810295244144</v>
      </c>
      <c r="DF4942" s="95">
        <v>0</v>
      </c>
      <c r="DG4942" s="95">
        <v>0</v>
      </c>
      <c r="DH4942" s="95">
        <v>0</v>
      </c>
      <c r="DI4942" s="95">
        <v>0</v>
      </c>
      <c r="DJ4942" s="95">
        <v>4.1327670561668389E-7</v>
      </c>
      <c r="DK4942" s="95">
        <v>0</v>
      </c>
      <c r="DL4942" s="95">
        <v>0</v>
      </c>
      <c r="DM4942" s="95">
        <v>0</v>
      </c>
      <c r="DN4942" s="95">
        <v>7.0927729539655063E-6</v>
      </c>
      <c r="DO4942" s="95">
        <v>0</v>
      </c>
      <c r="DP4942" s="95">
        <v>7.0927729539655063E-6</v>
      </c>
      <c r="DQ4942" s="95">
        <v>6.8987309030957432E-6</v>
      </c>
      <c r="DR4942" s="95">
        <v>0</v>
      </c>
      <c r="DS4942" s="95">
        <v>6.8987309030957432E-6</v>
      </c>
      <c r="DT4942" s="95">
        <v>6.5702199077102326E-6</v>
      </c>
      <c r="DU4942" s="95">
        <v>0</v>
      </c>
      <c r="DV4942" s="95">
        <v>6.5702199077102326E-6</v>
      </c>
    </row>
    <row r="4943" spans="98:126" x14ac:dyDescent="0.25">
      <c r="CT4943" s="95" t="s">
        <v>155</v>
      </c>
      <c r="CU4943" s="95" t="s">
        <v>694</v>
      </c>
      <c r="CV4943" s="95" t="s">
        <v>302</v>
      </c>
      <c r="CW4943" s="95">
        <v>2051</v>
      </c>
      <c r="CX4943" s="95">
        <v>0</v>
      </c>
      <c r="CY4943" s="95">
        <v>0</v>
      </c>
      <c r="CZ4943" s="95">
        <v>3.7185243704524703E-10</v>
      </c>
      <c r="DA4943" s="95">
        <v>3.5414517813833056E-10</v>
      </c>
      <c r="DB4943" s="95">
        <v>18552.334786113839</v>
      </c>
      <c r="DC4943" s="95">
        <v>319.4911314795367</v>
      </c>
      <c r="DD4943" s="95">
        <v>11216.56262510988</v>
      </c>
      <c r="DE4943" s="95">
        <v>7016.2810295244144</v>
      </c>
      <c r="DF4943" s="95">
        <v>0</v>
      </c>
      <c r="DG4943" s="95">
        <v>0</v>
      </c>
      <c r="DH4943" s="95">
        <v>0</v>
      </c>
      <c r="DI4943" s="95">
        <v>0</v>
      </c>
      <c r="DJ4943" s="95">
        <v>4.1327670561668389E-7</v>
      </c>
      <c r="DK4943" s="95">
        <v>0</v>
      </c>
      <c r="DL4943" s="95">
        <v>0</v>
      </c>
      <c r="DM4943" s="95">
        <v>0</v>
      </c>
      <c r="DN4943" s="95">
        <v>0</v>
      </c>
      <c r="DO4943" s="95">
        <v>0</v>
      </c>
      <c r="DP4943" s="95">
        <v>0</v>
      </c>
      <c r="DQ4943" s="95">
        <v>6.8987309030957432E-6</v>
      </c>
      <c r="DR4943" s="95">
        <v>0</v>
      </c>
      <c r="DS4943" s="95">
        <v>6.8987309030957432E-6</v>
      </c>
      <c r="DT4943" s="95">
        <v>6.5702199077102326E-6</v>
      </c>
      <c r="DU4943" s="95">
        <v>0</v>
      </c>
      <c r="DV4943" s="95">
        <v>6.5702199077102326E-6</v>
      </c>
    </row>
    <row r="4944" spans="98:126" x14ac:dyDescent="0.25">
      <c r="CT4944" s="95" t="s">
        <v>155</v>
      </c>
      <c r="CU4944" s="95" t="s">
        <v>694</v>
      </c>
      <c r="CV4944" s="95" t="s">
        <v>302</v>
      </c>
      <c r="CW4944" s="95">
        <v>2052</v>
      </c>
      <c r="CX4944" s="95">
        <v>0</v>
      </c>
      <c r="CY4944" s="95">
        <v>0</v>
      </c>
      <c r="CZ4944" s="95">
        <v>0</v>
      </c>
      <c r="DA4944" s="95">
        <v>3.5414517813833056E-10</v>
      </c>
      <c r="DB4944" s="95">
        <v>18552.334786113839</v>
      </c>
      <c r="DC4944" s="95">
        <v>319.4911314795367</v>
      </c>
      <c r="DD4944" s="95">
        <v>11216.56262510988</v>
      </c>
      <c r="DE4944" s="95">
        <v>7016.2810295244144</v>
      </c>
      <c r="DF4944" s="95">
        <v>0</v>
      </c>
      <c r="DG4944" s="95">
        <v>0</v>
      </c>
      <c r="DH4944" s="95">
        <v>0</v>
      </c>
      <c r="DI4944" s="95">
        <v>0</v>
      </c>
      <c r="DJ4944" s="95">
        <v>4.1327670561668389E-7</v>
      </c>
      <c r="DK4944" s="95">
        <v>0</v>
      </c>
      <c r="DL4944" s="95">
        <v>0</v>
      </c>
      <c r="DM4944" s="95">
        <v>0</v>
      </c>
      <c r="DN4944" s="95">
        <v>0</v>
      </c>
      <c r="DO4944" s="95">
        <v>0</v>
      </c>
      <c r="DP4944" s="95">
        <v>0</v>
      </c>
      <c r="DQ4944" s="95">
        <v>0</v>
      </c>
      <c r="DR4944" s="95">
        <v>0</v>
      </c>
      <c r="DS4944" s="95">
        <v>0</v>
      </c>
      <c r="DT4944" s="95">
        <v>6.5702199077102326E-6</v>
      </c>
      <c r="DU4944" s="95">
        <v>0</v>
      </c>
      <c r="DV4944" s="95">
        <v>6.5702199077102326E-6</v>
      </c>
    </row>
    <row r="4945" spans="98:126" x14ac:dyDescent="0.25">
      <c r="CT4945" s="95" t="s">
        <v>155</v>
      </c>
      <c r="CU4945" s="95" t="s">
        <v>694</v>
      </c>
      <c r="CV4945" s="95" t="s">
        <v>304</v>
      </c>
      <c r="CW4945" s="95">
        <v>2020</v>
      </c>
      <c r="CX4945" s="95">
        <v>1.9547293450395916E-9</v>
      </c>
      <c r="CY4945" s="95">
        <v>0</v>
      </c>
      <c r="CZ4945" s="95">
        <v>0</v>
      </c>
      <c r="DA4945" s="95">
        <v>0</v>
      </c>
      <c r="DB4945" s="95">
        <v>8807.9522308772794</v>
      </c>
      <c r="DC4945" s="95">
        <v>222.22942162786839</v>
      </c>
      <c r="DD4945" s="95">
        <v>8585.7228092494115</v>
      </c>
      <c r="DE4945" s="95">
        <v>0</v>
      </c>
      <c r="DF4945" s="95">
        <v>0</v>
      </c>
      <c r="DG4945" s="95">
        <v>0</v>
      </c>
      <c r="DH4945" s="95">
        <v>0</v>
      </c>
      <c r="DI4945" s="95">
        <v>0</v>
      </c>
      <c r="DJ4945" s="95">
        <v>4.5460096575146218E-7</v>
      </c>
      <c r="DK4945" s="95">
        <v>1.7217162695402755E-5</v>
      </c>
      <c r="DL4945" s="95">
        <v>0</v>
      </c>
      <c r="DM4945" s="95">
        <v>1.7217162695402755E-5</v>
      </c>
      <c r="DN4945" s="95">
        <v>0</v>
      </c>
      <c r="DO4945" s="95">
        <v>0</v>
      </c>
      <c r="DP4945" s="95">
        <v>0</v>
      </c>
      <c r="DQ4945" s="95">
        <v>0</v>
      </c>
      <c r="DR4945" s="95">
        <v>0</v>
      </c>
      <c r="DS4945" s="95">
        <v>0</v>
      </c>
      <c r="DT4945" s="95">
        <v>0</v>
      </c>
      <c r="DU4945" s="95">
        <v>0</v>
      </c>
      <c r="DV4945" s="95">
        <v>0</v>
      </c>
    </row>
    <row r="4946" spans="98:126" x14ac:dyDescent="0.25">
      <c r="CT4946" s="95" t="s">
        <v>155</v>
      </c>
      <c r="CU4946" s="95" t="s">
        <v>694</v>
      </c>
      <c r="CV4946" s="95" t="s">
        <v>304</v>
      </c>
      <c r="CW4946" s="95">
        <v>2021</v>
      </c>
      <c r="CX4946" s="95">
        <v>1.037881190550009E-9</v>
      </c>
      <c r="CY4946" s="95">
        <v>2.0640193243948403E-9</v>
      </c>
      <c r="CZ4946" s="95">
        <v>0</v>
      </c>
      <c r="DA4946" s="95">
        <v>0</v>
      </c>
      <c r="DB4946" s="95">
        <v>8807.9522308772794</v>
      </c>
      <c r="DC4946" s="95">
        <v>222.22942162786839</v>
      </c>
      <c r="DD4946" s="95">
        <v>8585.7228092494115</v>
      </c>
      <c r="DE4946" s="95">
        <v>0</v>
      </c>
      <c r="DF4946" s="95">
        <v>0</v>
      </c>
      <c r="DG4946" s="95">
        <v>0</v>
      </c>
      <c r="DH4946" s="95">
        <v>0</v>
      </c>
      <c r="DI4946" s="95">
        <v>0</v>
      </c>
      <c r="DJ4946" s="95">
        <v>4.5460096575146218E-7</v>
      </c>
      <c r="DK4946" s="95">
        <v>9.141607947690519E-6</v>
      </c>
      <c r="DL4946" s="95">
        <v>0</v>
      </c>
      <c r="DM4946" s="95">
        <v>9.141607947690519E-6</v>
      </c>
      <c r="DN4946" s="95">
        <v>1.8179783612877349E-5</v>
      </c>
      <c r="DO4946" s="95">
        <v>0</v>
      </c>
      <c r="DP4946" s="95">
        <v>1.8179783612877349E-5</v>
      </c>
      <c r="DQ4946" s="95">
        <v>0</v>
      </c>
      <c r="DR4946" s="95">
        <v>0</v>
      </c>
      <c r="DS4946" s="95">
        <v>0</v>
      </c>
      <c r="DT4946" s="95">
        <v>0</v>
      </c>
      <c r="DU4946" s="95">
        <v>0</v>
      </c>
      <c r="DV4946" s="95">
        <v>0</v>
      </c>
    </row>
    <row r="4947" spans="98:126" x14ac:dyDescent="0.25">
      <c r="CT4947" s="95" t="s">
        <v>155</v>
      </c>
      <c r="CU4947" s="95" t="s">
        <v>694</v>
      </c>
      <c r="CV4947" s="95" t="s">
        <v>304</v>
      </c>
      <c r="CW4947" s="95">
        <v>2022</v>
      </c>
      <c r="CX4947" s="95">
        <v>1.0044057574911825E-9</v>
      </c>
      <c r="CY4947" s="95">
        <v>1.0605626289164081E-9</v>
      </c>
      <c r="CZ4947" s="95">
        <v>1.9365170349888028E-9</v>
      </c>
      <c r="DA4947" s="95">
        <v>0</v>
      </c>
      <c r="DB4947" s="95">
        <v>8807.9522308764444</v>
      </c>
      <c r="DC4947" s="95">
        <v>222.22942162784719</v>
      </c>
      <c r="DD4947" s="95">
        <v>8585.7228092485984</v>
      </c>
      <c r="DE4947" s="95">
        <v>0</v>
      </c>
      <c r="DF4947" s="95">
        <v>0</v>
      </c>
      <c r="DG4947" s="95">
        <v>0</v>
      </c>
      <c r="DH4947" s="95">
        <v>0</v>
      </c>
      <c r="DI4947" s="95">
        <v>0</v>
      </c>
      <c r="DJ4947" s="95">
        <v>4.4840392093863061E-7</v>
      </c>
      <c r="DK4947" s="95">
        <v>8.8467579323996064E-6</v>
      </c>
      <c r="DL4947" s="95">
        <v>0</v>
      </c>
      <c r="DM4947" s="95">
        <v>8.8467579323996064E-6</v>
      </c>
      <c r="DN4947" s="95">
        <v>9.3413849733484631E-6</v>
      </c>
      <c r="DO4947" s="95">
        <v>0</v>
      </c>
      <c r="DP4947" s="95">
        <v>9.3413849733484631E-6</v>
      </c>
      <c r="DQ4947" s="95">
        <v>1.7056749538459864E-5</v>
      </c>
      <c r="DR4947" s="95">
        <v>0</v>
      </c>
      <c r="DS4947" s="95">
        <v>1.7056749538459864E-5</v>
      </c>
      <c r="DT4947" s="95">
        <v>0</v>
      </c>
      <c r="DU4947" s="95">
        <v>0</v>
      </c>
      <c r="DV4947" s="95">
        <v>0</v>
      </c>
    </row>
    <row r="4948" spans="98:126" x14ac:dyDescent="0.25">
      <c r="CT4948" s="95" t="s">
        <v>155</v>
      </c>
      <c r="CU4948" s="95" t="s">
        <v>694</v>
      </c>
      <c r="CV4948" s="95" t="s">
        <v>304</v>
      </c>
      <c r="CW4948" s="95">
        <v>2023</v>
      </c>
      <c r="CX4948" s="95">
        <v>1.0044057574911825E-9</v>
      </c>
      <c r="CY4948" s="95">
        <v>1.0605626289164081E-9</v>
      </c>
      <c r="CZ4948" s="95">
        <v>1.0315480602947367E-9</v>
      </c>
      <c r="DA4948" s="95">
        <v>1.8443019380845743E-9</v>
      </c>
      <c r="DB4948" s="95">
        <v>9129.7460702372282</v>
      </c>
      <c r="DC4948" s="95">
        <v>233.23007680795681</v>
      </c>
      <c r="DD4948" s="95">
        <v>8896.5159934292715</v>
      </c>
      <c r="DE4948" s="95">
        <v>0</v>
      </c>
      <c r="DF4948" s="95">
        <v>0</v>
      </c>
      <c r="DG4948" s="95">
        <v>0</v>
      </c>
      <c r="DH4948" s="95">
        <v>0</v>
      </c>
      <c r="DI4948" s="95">
        <v>0</v>
      </c>
      <c r="DJ4948" s="95">
        <v>4.4840392093863061E-7</v>
      </c>
      <c r="DK4948" s="95">
        <v>9.16996951737877E-6</v>
      </c>
      <c r="DL4948" s="95">
        <v>0</v>
      </c>
      <c r="DM4948" s="95">
        <v>9.16996951737877E-6</v>
      </c>
      <c r="DN4948" s="95">
        <v>9.68266749359004E-6</v>
      </c>
      <c r="DO4948" s="95">
        <v>0</v>
      </c>
      <c r="DP4948" s="95">
        <v>9.68266749359004E-6</v>
      </c>
      <c r="DQ4948" s="95">
        <v>9.4177718497367075E-6</v>
      </c>
      <c r="DR4948" s="95">
        <v>0</v>
      </c>
      <c r="DS4948" s="95">
        <v>9.4177718497367075E-6</v>
      </c>
      <c r="DT4948" s="95">
        <v>1.6838008371558547E-5</v>
      </c>
      <c r="DU4948" s="95">
        <v>0</v>
      </c>
      <c r="DV4948" s="95">
        <v>1.6838008371558547E-5</v>
      </c>
    </row>
    <row r="4949" spans="98:126" x14ac:dyDescent="0.25">
      <c r="CT4949" s="95" t="s">
        <v>155</v>
      </c>
      <c r="CU4949" s="95" t="s">
        <v>694</v>
      </c>
      <c r="CV4949" s="95" t="s">
        <v>304</v>
      </c>
      <c r="CW4949" s="95">
        <v>2024</v>
      </c>
      <c r="CX4949" s="95">
        <v>1.0044057574911825E-9</v>
      </c>
      <c r="CY4949" s="95">
        <v>1.0605626289164081E-9</v>
      </c>
      <c r="CZ4949" s="95">
        <v>1.0315480602947367E-9</v>
      </c>
      <c r="DA4949" s="95">
        <v>9.8242672409022548E-10</v>
      </c>
      <c r="DB4949" s="95">
        <v>9129.7460702372282</v>
      </c>
      <c r="DC4949" s="95">
        <v>233.23007680795681</v>
      </c>
      <c r="DD4949" s="95">
        <v>8896.5159934292715</v>
      </c>
      <c r="DE4949" s="95">
        <v>0</v>
      </c>
      <c r="DF4949" s="95">
        <v>0</v>
      </c>
      <c r="DG4949" s="95">
        <v>0</v>
      </c>
      <c r="DH4949" s="95">
        <v>0</v>
      </c>
      <c r="DI4949" s="95">
        <v>0</v>
      </c>
      <c r="DJ4949" s="95">
        <v>4.4840392093863061E-7</v>
      </c>
      <c r="DK4949" s="95">
        <v>9.16996951737877E-6</v>
      </c>
      <c r="DL4949" s="95">
        <v>0</v>
      </c>
      <c r="DM4949" s="95">
        <v>9.16996951737877E-6</v>
      </c>
      <c r="DN4949" s="95">
        <v>9.68266749359004E-6</v>
      </c>
      <c r="DO4949" s="95">
        <v>0</v>
      </c>
      <c r="DP4949" s="95">
        <v>9.68266749359004E-6</v>
      </c>
      <c r="DQ4949" s="95">
        <v>9.4177718497367075E-6</v>
      </c>
      <c r="DR4949" s="95">
        <v>0</v>
      </c>
      <c r="DS4949" s="95">
        <v>9.4177718497367075E-6</v>
      </c>
      <c r="DT4949" s="95">
        <v>8.9693065235587697E-6</v>
      </c>
      <c r="DU4949" s="95">
        <v>0</v>
      </c>
      <c r="DV4949" s="95">
        <v>8.9693065235587697E-6</v>
      </c>
    </row>
    <row r="4950" spans="98:126" x14ac:dyDescent="0.25">
      <c r="CT4950" s="95" t="s">
        <v>155</v>
      </c>
      <c r="CU4950" s="95" t="s">
        <v>694</v>
      </c>
      <c r="CV4950" s="95" t="s">
        <v>304</v>
      </c>
      <c r="CW4950" s="95">
        <v>2025</v>
      </c>
      <c r="CX4950" s="95">
        <v>1.0044057574911825E-9</v>
      </c>
      <c r="CY4950" s="95">
        <v>1.0605626289164081E-9</v>
      </c>
      <c r="CZ4950" s="95">
        <v>1.0315480602947367E-9</v>
      </c>
      <c r="DA4950" s="95">
        <v>9.8242672409022548E-10</v>
      </c>
      <c r="DB4950" s="95">
        <v>9129.7460702372282</v>
      </c>
      <c r="DC4950" s="95">
        <v>233.23007680795681</v>
      </c>
      <c r="DD4950" s="95">
        <v>8896.5159934292715</v>
      </c>
      <c r="DE4950" s="95">
        <v>0</v>
      </c>
      <c r="DF4950" s="95">
        <v>0</v>
      </c>
      <c r="DG4950" s="95">
        <v>0</v>
      </c>
      <c r="DH4950" s="95">
        <v>0</v>
      </c>
      <c r="DI4950" s="95">
        <v>0</v>
      </c>
      <c r="DJ4950" s="95">
        <v>4.4840392093863061E-7</v>
      </c>
      <c r="DK4950" s="95">
        <v>9.16996951737877E-6</v>
      </c>
      <c r="DL4950" s="95">
        <v>0</v>
      </c>
      <c r="DM4950" s="95">
        <v>9.16996951737877E-6</v>
      </c>
      <c r="DN4950" s="95">
        <v>9.68266749359004E-6</v>
      </c>
      <c r="DO4950" s="95">
        <v>0</v>
      </c>
      <c r="DP4950" s="95">
        <v>9.68266749359004E-6</v>
      </c>
      <c r="DQ4950" s="95">
        <v>9.4177718497367075E-6</v>
      </c>
      <c r="DR4950" s="95">
        <v>0</v>
      </c>
      <c r="DS4950" s="95">
        <v>9.4177718497367075E-6</v>
      </c>
      <c r="DT4950" s="95">
        <v>8.9693065235587697E-6</v>
      </c>
      <c r="DU4950" s="95">
        <v>0</v>
      </c>
      <c r="DV4950" s="95">
        <v>8.9693065235587697E-6</v>
      </c>
    </row>
    <row r="4951" spans="98:126" x14ac:dyDescent="0.25">
      <c r="CT4951" s="95" t="s">
        <v>155</v>
      </c>
      <c r="CU4951" s="95" t="s">
        <v>694</v>
      </c>
      <c r="CV4951" s="95" t="s">
        <v>304</v>
      </c>
      <c r="CW4951" s="95">
        <v>2026</v>
      </c>
      <c r="CX4951" s="95">
        <v>1.0044057574911825E-9</v>
      </c>
      <c r="CY4951" s="95">
        <v>1.0605626289164081E-9</v>
      </c>
      <c r="CZ4951" s="95">
        <v>1.0315480602947367E-9</v>
      </c>
      <c r="DA4951" s="95">
        <v>9.8242672409022548E-10</v>
      </c>
      <c r="DB4951" s="95">
        <v>9129.7460702372282</v>
      </c>
      <c r="DC4951" s="95">
        <v>233.23007680795681</v>
      </c>
      <c r="DD4951" s="95">
        <v>8896.5159934292715</v>
      </c>
      <c r="DE4951" s="95">
        <v>0</v>
      </c>
      <c r="DF4951" s="95">
        <v>0</v>
      </c>
      <c r="DG4951" s="95">
        <v>0</v>
      </c>
      <c r="DH4951" s="95">
        <v>0</v>
      </c>
      <c r="DI4951" s="95">
        <v>0</v>
      </c>
      <c r="DJ4951" s="95">
        <v>4.4840392093863061E-7</v>
      </c>
      <c r="DK4951" s="95">
        <v>9.16996951737877E-6</v>
      </c>
      <c r="DL4951" s="95">
        <v>0</v>
      </c>
      <c r="DM4951" s="95">
        <v>9.16996951737877E-6</v>
      </c>
      <c r="DN4951" s="95">
        <v>9.68266749359004E-6</v>
      </c>
      <c r="DO4951" s="95">
        <v>0</v>
      </c>
      <c r="DP4951" s="95">
        <v>9.68266749359004E-6</v>
      </c>
      <c r="DQ4951" s="95">
        <v>9.4177718497367075E-6</v>
      </c>
      <c r="DR4951" s="95">
        <v>0</v>
      </c>
      <c r="DS4951" s="95">
        <v>9.4177718497367075E-6</v>
      </c>
      <c r="DT4951" s="95">
        <v>8.9693065235587697E-6</v>
      </c>
      <c r="DU4951" s="95">
        <v>0</v>
      </c>
      <c r="DV4951" s="95">
        <v>8.9693065235587697E-6</v>
      </c>
    </row>
    <row r="4952" spans="98:126" x14ac:dyDescent="0.25">
      <c r="CT4952" s="95" t="s">
        <v>155</v>
      </c>
      <c r="CU4952" s="95" t="s">
        <v>694</v>
      </c>
      <c r="CV4952" s="95" t="s">
        <v>304</v>
      </c>
      <c r="CW4952" s="95">
        <v>2027</v>
      </c>
      <c r="CX4952" s="95">
        <v>1.0044057574911825E-9</v>
      </c>
      <c r="CY4952" s="95">
        <v>1.0605626289164081E-9</v>
      </c>
      <c r="CZ4952" s="95">
        <v>1.0315480602947367E-9</v>
      </c>
      <c r="DA4952" s="95">
        <v>9.8242672409022548E-10</v>
      </c>
      <c r="DB4952" s="95">
        <v>9129.7460702372282</v>
      </c>
      <c r="DC4952" s="95">
        <v>233.23007680795681</v>
      </c>
      <c r="DD4952" s="95">
        <v>8896.5159934292715</v>
      </c>
      <c r="DE4952" s="95">
        <v>0</v>
      </c>
      <c r="DF4952" s="95">
        <v>0</v>
      </c>
      <c r="DG4952" s="95">
        <v>0</v>
      </c>
      <c r="DH4952" s="95">
        <v>0</v>
      </c>
      <c r="DI4952" s="95">
        <v>0</v>
      </c>
      <c r="DJ4952" s="95">
        <v>4.4840392093863061E-7</v>
      </c>
      <c r="DK4952" s="95">
        <v>9.16996951737877E-6</v>
      </c>
      <c r="DL4952" s="95">
        <v>0</v>
      </c>
      <c r="DM4952" s="95">
        <v>9.16996951737877E-6</v>
      </c>
      <c r="DN4952" s="95">
        <v>9.68266749359004E-6</v>
      </c>
      <c r="DO4952" s="95">
        <v>0</v>
      </c>
      <c r="DP4952" s="95">
        <v>9.68266749359004E-6</v>
      </c>
      <c r="DQ4952" s="95">
        <v>9.4177718497367075E-6</v>
      </c>
      <c r="DR4952" s="95">
        <v>0</v>
      </c>
      <c r="DS4952" s="95">
        <v>9.4177718497367075E-6</v>
      </c>
      <c r="DT4952" s="95">
        <v>8.9693065235587697E-6</v>
      </c>
      <c r="DU4952" s="95">
        <v>0</v>
      </c>
      <c r="DV4952" s="95">
        <v>8.9693065235587697E-6</v>
      </c>
    </row>
    <row r="4953" spans="98:126" x14ac:dyDescent="0.25">
      <c r="CT4953" s="95" t="s">
        <v>155</v>
      </c>
      <c r="CU4953" s="95" t="s">
        <v>694</v>
      </c>
      <c r="CV4953" s="95" t="s">
        <v>304</v>
      </c>
      <c r="CW4953" s="95">
        <v>2028</v>
      </c>
      <c r="CX4953" s="95">
        <v>1.0044057574911825E-9</v>
      </c>
      <c r="CY4953" s="95">
        <v>1.0605626289164081E-9</v>
      </c>
      <c r="CZ4953" s="95">
        <v>1.0315480602947367E-9</v>
      </c>
      <c r="DA4953" s="95">
        <v>9.8242672409022548E-10</v>
      </c>
      <c r="DB4953" s="95">
        <v>9534.922087710167</v>
      </c>
      <c r="DC4953" s="95">
        <v>247.27299216496581</v>
      </c>
      <c r="DD4953" s="95">
        <v>9287.6490955452009</v>
      </c>
      <c r="DE4953" s="95">
        <v>0</v>
      </c>
      <c r="DF4953" s="95">
        <v>0</v>
      </c>
      <c r="DG4953" s="95">
        <v>0</v>
      </c>
      <c r="DH4953" s="95">
        <v>0</v>
      </c>
      <c r="DI4953" s="95">
        <v>0</v>
      </c>
      <c r="DJ4953" s="95">
        <v>4.4840392093863061E-7</v>
      </c>
      <c r="DK4953" s="95">
        <v>9.5769306421259366E-6</v>
      </c>
      <c r="DL4953" s="95">
        <v>0</v>
      </c>
      <c r="DM4953" s="95">
        <v>9.5769306421259366E-6</v>
      </c>
      <c r="DN4953" s="95">
        <v>1.0112382035855021E-5</v>
      </c>
      <c r="DO4953" s="95">
        <v>0</v>
      </c>
      <c r="DP4953" s="95">
        <v>1.0112382035855021E-5</v>
      </c>
      <c r="DQ4953" s="95">
        <v>9.8357303846388642E-6</v>
      </c>
      <c r="DR4953" s="95">
        <v>0</v>
      </c>
      <c r="DS4953" s="95">
        <v>9.8357303846388642E-6</v>
      </c>
      <c r="DT4953" s="95">
        <v>9.3673622710846333E-6</v>
      </c>
      <c r="DU4953" s="95">
        <v>0</v>
      </c>
      <c r="DV4953" s="95">
        <v>9.3673622710846333E-6</v>
      </c>
    </row>
    <row r="4954" spans="98:126" x14ac:dyDescent="0.25">
      <c r="CT4954" s="95" t="s">
        <v>155</v>
      </c>
      <c r="CU4954" s="95" t="s">
        <v>694</v>
      </c>
      <c r="CV4954" s="95" t="s">
        <v>304</v>
      </c>
      <c r="CW4954" s="95">
        <v>2029</v>
      </c>
      <c r="CX4954" s="95">
        <v>1.0044057574911825E-9</v>
      </c>
      <c r="CY4954" s="95">
        <v>1.0605626289164081E-9</v>
      </c>
      <c r="CZ4954" s="95">
        <v>1.0315480602947367E-9</v>
      </c>
      <c r="DA4954" s="95">
        <v>9.8242672409022548E-10</v>
      </c>
      <c r="DB4954" s="95">
        <v>9534.922087710167</v>
      </c>
      <c r="DC4954" s="95">
        <v>247.27299216496581</v>
      </c>
      <c r="DD4954" s="95">
        <v>9287.6490955452009</v>
      </c>
      <c r="DE4954" s="95">
        <v>0</v>
      </c>
      <c r="DF4954" s="95">
        <v>0</v>
      </c>
      <c r="DG4954" s="95">
        <v>0</v>
      </c>
      <c r="DH4954" s="95">
        <v>0</v>
      </c>
      <c r="DI4954" s="95">
        <v>0</v>
      </c>
      <c r="DJ4954" s="95">
        <v>4.4840392093863061E-7</v>
      </c>
      <c r="DK4954" s="95">
        <v>9.5769306421259366E-6</v>
      </c>
      <c r="DL4954" s="95">
        <v>0</v>
      </c>
      <c r="DM4954" s="95">
        <v>9.5769306421259366E-6</v>
      </c>
      <c r="DN4954" s="95">
        <v>1.0112382035855021E-5</v>
      </c>
      <c r="DO4954" s="95">
        <v>0</v>
      </c>
      <c r="DP4954" s="95">
        <v>1.0112382035855021E-5</v>
      </c>
      <c r="DQ4954" s="95">
        <v>9.8357303846388642E-6</v>
      </c>
      <c r="DR4954" s="95">
        <v>0</v>
      </c>
      <c r="DS4954" s="95">
        <v>9.8357303846388642E-6</v>
      </c>
      <c r="DT4954" s="95">
        <v>9.3673622710846333E-6</v>
      </c>
      <c r="DU4954" s="95">
        <v>0</v>
      </c>
      <c r="DV4954" s="95">
        <v>9.3673622710846333E-6</v>
      </c>
    </row>
    <row r="4955" spans="98:126" x14ac:dyDescent="0.25">
      <c r="CT4955" s="95" t="s">
        <v>155</v>
      </c>
      <c r="CU4955" s="95" t="s">
        <v>694</v>
      </c>
      <c r="CV4955" s="95" t="s">
        <v>304</v>
      </c>
      <c r="CW4955" s="95">
        <v>2030</v>
      </c>
      <c r="CX4955" s="95">
        <v>1.0044057574911825E-9</v>
      </c>
      <c r="CY4955" s="95">
        <v>1.0605626289164081E-9</v>
      </c>
      <c r="CZ4955" s="95">
        <v>1.0315480602947367E-9</v>
      </c>
      <c r="DA4955" s="95">
        <v>9.8242672409022548E-10</v>
      </c>
      <c r="DB4955" s="95">
        <v>9534.922087710167</v>
      </c>
      <c r="DC4955" s="95">
        <v>247.27299216496581</v>
      </c>
      <c r="DD4955" s="95">
        <v>9287.6490955452009</v>
      </c>
      <c r="DE4955" s="95">
        <v>0</v>
      </c>
      <c r="DF4955" s="95">
        <v>0</v>
      </c>
      <c r="DG4955" s="95">
        <v>0</v>
      </c>
      <c r="DH4955" s="95">
        <v>0</v>
      </c>
      <c r="DI4955" s="95">
        <v>0</v>
      </c>
      <c r="DJ4955" s="95">
        <v>4.4840392093863061E-7</v>
      </c>
      <c r="DK4955" s="95">
        <v>9.5769306421259366E-6</v>
      </c>
      <c r="DL4955" s="95">
        <v>0</v>
      </c>
      <c r="DM4955" s="95">
        <v>9.5769306421259366E-6</v>
      </c>
      <c r="DN4955" s="95">
        <v>1.0112382035855021E-5</v>
      </c>
      <c r="DO4955" s="95">
        <v>0</v>
      </c>
      <c r="DP4955" s="95">
        <v>1.0112382035855021E-5</v>
      </c>
      <c r="DQ4955" s="95">
        <v>9.8357303846388642E-6</v>
      </c>
      <c r="DR4955" s="95">
        <v>0</v>
      </c>
      <c r="DS4955" s="95">
        <v>9.8357303846388642E-6</v>
      </c>
      <c r="DT4955" s="95">
        <v>9.3673622710846333E-6</v>
      </c>
      <c r="DU4955" s="95">
        <v>0</v>
      </c>
      <c r="DV4955" s="95">
        <v>9.3673622710846333E-6</v>
      </c>
    </row>
    <row r="4956" spans="98:126" x14ac:dyDescent="0.25">
      <c r="CT4956" s="95" t="s">
        <v>155</v>
      </c>
      <c r="CU4956" s="95" t="s">
        <v>694</v>
      </c>
      <c r="CV4956" s="95" t="s">
        <v>304</v>
      </c>
      <c r="CW4956" s="95">
        <v>2031</v>
      </c>
      <c r="CX4956" s="95">
        <v>1.0044057574911825E-9</v>
      </c>
      <c r="CY4956" s="95">
        <v>1.0605626289164081E-9</v>
      </c>
      <c r="CZ4956" s="95">
        <v>1.0315480602947367E-9</v>
      </c>
      <c r="DA4956" s="95">
        <v>9.8242672409022548E-10</v>
      </c>
      <c r="DB4956" s="95">
        <v>9534.922087710167</v>
      </c>
      <c r="DC4956" s="95">
        <v>247.27299216496581</v>
      </c>
      <c r="DD4956" s="95">
        <v>9287.6490955452009</v>
      </c>
      <c r="DE4956" s="95">
        <v>0</v>
      </c>
      <c r="DF4956" s="95">
        <v>0</v>
      </c>
      <c r="DG4956" s="95">
        <v>0</v>
      </c>
      <c r="DH4956" s="95">
        <v>0</v>
      </c>
      <c r="DI4956" s="95">
        <v>0</v>
      </c>
      <c r="DJ4956" s="95">
        <v>4.4840392093863061E-7</v>
      </c>
      <c r="DK4956" s="95">
        <v>9.5769306421259366E-6</v>
      </c>
      <c r="DL4956" s="95">
        <v>0</v>
      </c>
      <c r="DM4956" s="95">
        <v>9.5769306421259366E-6</v>
      </c>
      <c r="DN4956" s="95">
        <v>1.0112382035855021E-5</v>
      </c>
      <c r="DO4956" s="95">
        <v>0</v>
      </c>
      <c r="DP4956" s="95">
        <v>1.0112382035855021E-5</v>
      </c>
      <c r="DQ4956" s="95">
        <v>9.8357303846388642E-6</v>
      </c>
      <c r="DR4956" s="95">
        <v>0</v>
      </c>
      <c r="DS4956" s="95">
        <v>9.8357303846388642E-6</v>
      </c>
      <c r="DT4956" s="95">
        <v>9.3673622710846333E-6</v>
      </c>
      <c r="DU4956" s="95">
        <v>0</v>
      </c>
      <c r="DV4956" s="95">
        <v>9.3673622710846333E-6</v>
      </c>
    </row>
    <row r="4957" spans="98:126" x14ac:dyDescent="0.25">
      <c r="CT4957" s="95" t="s">
        <v>155</v>
      </c>
      <c r="CU4957" s="95" t="s">
        <v>694</v>
      </c>
      <c r="CV4957" s="95" t="s">
        <v>304</v>
      </c>
      <c r="CW4957" s="95">
        <v>2032</v>
      </c>
      <c r="CX4957" s="95">
        <v>1.0044057574911825E-9</v>
      </c>
      <c r="CY4957" s="95">
        <v>1.0605626289164081E-9</v>
      </c>
      <c r="CZ4957" s="95">
        <v>1.0315480602947367E-9</v>
      </c>
      <c r="DA4957" s="95">
        <v>9.8242672409022548E-10</v>
      </c>
      <c r="DB4957" s="95">
        <v>9534.922087710167</v>
      </c>
      <c r="DC4957" s="95">
        <v>247.27299216496581</v>
      </c>
      <c r="DD4957" s="95">
        <v>9287.6490955452009</v>
      </c>
      <c r="DE4957" s="95">
        <v>0</v>
      </c>
      <c r="DF4957" s="95">
        <v>0</v>
      </c>
      <c r="DG4957" s="95">
        <v>0</v>
      </c>
      <c r="DH4957" s="95">
        <v>0</v>
      </c>
      <c r="DI4957" s="95">
        <v>0</v>
      </c>
      <c r="DJ4957" s="95">
        <v>4.4840392093863061E-7</v>
      </c>
      <c r="DK4957" s="95">
        <v>9.5769306421259366E-6</v>
      </c>
      <c r="DL4957" s="95">
        <v>0</v>
      </c>
      <c r="DM4957" s="95">
        <v>9.5769306421259366E-6</v>
      </c>
      <c r="DN4957" s="95">
        <v>1.0112382035855021E-5</v>
      </c>
      <c r="DO4957" s="95">
        <v>0</v>
      </c>
      <c r="DP4957" s="95">
        <v>1.0112382035855021E-5</v>
      </c>
      <c r="DQ4957" s="95">
        <v>9.8357303846388642E-6</v>
      </c>
      <c r="DR4957" s="95">
        <v>0</v>
      </c>
      <c r="DS4957" s="95">
        <v>9.8357303846388642E-6</v>
      </c>
      <c r="DT4957" s="95">
        <v>9.3673622710846333E-6</v>
      </c>
      <c r="DU4957" s="95">
        <v>0</v>
      </c>
      <c r="DV4957" s="95">
        <v>9.3673622710846333E-6</v>
      </c>
    </row>
    <row r="4958" spans="98:126" x14ac:dyDescent="0.25">
      <c r="CT4958" s="95" t="s">
        <v>155</v>
      </c>
      <c r="CU4958" s="95" t="s">
        <v>694</v>
      </c>
      <c r="CV4958" s="95" t="s">
        <v>304</v>
      </c>
      <c r="CW4958" s="95">
        <v>2033</v>
      </c>
      <c r="CX4958" s="95">
        <v>1.0044057574911825E-9</v>
      </c>
      <c r="CY4958" s="95">
        <v>1.0605626289164081E-9</v>
      </c>
      <c r="CZ4958" s="95">
        <v>1.0315480602947367E-9</v>
      </c>
      <c r="DA4958" s="95">
        <v>9.8242672409022548E-10</v>
      </c>
      <c r="DB4958" s="95">
        <v>9984.8473634613329</v>
      </c>
      <c r="DC4958" s="95">
        <v>263.10737971829229</v>
      </c>
      <c r="DD4958" s="95">
        <v>9721.7399837430421</v>
      </c>
      <c r="DE4958" s="95">
        <v>0</v>
      </c>
      <c r="DF4958" s="95">
        <v>0</v>
      </c>
      <c r="DG4958" s="95">
        <v>0</v>
      </c>
      <c r="DH4958" s="95">
        <v>0</v>
      </c>
      <c r="DI4958" s="95">
        <v>0</v>
      </c>
      <c r="DJ4958" s="95">
        <v>4.4840392093863061E-7</v>
      </c>
      <c r="DK4958" s="95">
        <v>1.0028838179531217E-5</v>
      </c>
      <c r="DL4958" s="95">
        <v>0</v>
      </c>
      <c r="DM4958" s="95">
        <v>1.0028838179531217E-5</v>
      </c>
      <c r="DN4958" s="95">
        <v>1.0589555969121618E-5</v>
      </c>
      <c r="DO4958" s="95">
        <v>0</v>
      </c>
      <c r="DP4958" s="95">
        <v>1.0589555969121618E-5</v>
      </c>
      <c r="DQ4958" s="95">
        <v>1.0299849930117553E-5</v>
      </c>
      <c r="DR4958" s="95">
        <v>0</v>
      </c>
      <c r="DS4958" s="95">
        <v>1.0299849930117553E-5</v>
      </c>
      <c r="DT4958" s="95">
        <v>9.809380885826243E-6</v>
      </c>
      <c r="DU4958" s="95">
        <v>0</v>
      </c>
      <c r="DV4958" s="95">
        <v>9.809380885826243E-6</v>
      </c>
    </row>
    <row r="4959" spans="98:126" x14ac:dyDescent="0.25">
      <c r="CT4959" s="95" t="s">
        <v>155</v>
      </c>
      <c r="CU4959" s="95" t="s">
        <v>694</v>
      </c>
      <c r="CV4959" s="95" t="s">
        <v>304</v>
      </c>
      <c r="CW4959" s="95">
        <v>2034</v>
      </c>
      <c r="CX4959" s="95">
        <v>1.0044057574911825E-9</v>
      </c>
      <c r="CY4959" s="95">
        <v>1.0605626289164081E-9</v>
      </c>
      <c r="CZ4959" s="95">
        <v>1.0315480602947367E-9</v>
      </c>
      <c r="DA4959" s="95">
        <v>9.8242672409022548E-10</v>
      </c>
      <c r="DB4959" s="95">
        <v>9984.8473634613329</v>
      </c>
      <c r="DC4959" s="95">
        <v>263.10737971829229</v>
      </c>
      <c r="DD4959" s="95">
        <v>9721.7399837430421</v>
      </c>
      <c r="DE4959" s="95">
        <v>0</v>
      </c>
      <c r="DF4959" s="95">
        <v>0</v>
      </c>
      <c r="DG4959" s="95">
        <v>0</v>
      </c>
      <c r="DH4959" s="95">
        <v>0</v>
      </c>
      <c r="DI4959" s="95">
        <v>0</v>
      </c>
      <c r="DJ4959" s="95">
        <v>4.4840392093863061E-7</v>
      </c>
      <c r="DK4959" s="95">
        <v>1.0028838179531217E-5</v>
      </c>
      <c r="DL4959" s="95">
        <v>0</v>
      </c>
      <c r="DM4959" s="95">
        <v>1.0028838179531217E-5</v>
      </c>
      <c r="DN4959" s="95">
        <v>1.0589555969121618E-5</v>
      </c>
      <c r="DO4959" s="95">
        <v>0</v>
      </c>
      <c r="DP4959" s="95">
        <v>1.0589555969121618E-5</v>
      </c>
      <c r="DQ4959" s="95">
        <v>1.0299849930117553E-5</v>
      </c>
      <c r="DR4959" s="95">
        <v>0</v>
      </c>
      <c r="DS4959" s="95">
        <v>1.0299849930117553E-5</v>
      </c>
      <c r="DT4959" s="95">
        <v>9.809380885826243E-6</v>
      </c>
      <c r="DU4959" s="95">
        <v>0</v>
      </c>
      <c r="DV4959" s="95">
        <v>9.809380885826243E-6</v>
      </c>
    </row>
    <row r="4960" spans="98:126" x14ac:dyDescent="0.25">
      <c r="CT4960" s="95" t="s">
        <v>155</v>
      </c>
      <c r="CU4960" s="95" t="s">
        <v>694</v>
      </c>
      <c r="CV4960" s="95" t="s">
        <v>304</v>
      </c>
      <c r="CW4960" s="95">
        <v>2035</v>
      </c>
      <c r="CX4960" s="95">
        <v>1.0044057574911825E-9</v>
      </c>
      <c r="CY4960" s="95">
        <v>1.0605626289164081E-9</v>
      </c>
      <c r="CZ4960" s="95">
        <v>1.0315480602947367E-9</v>
      </c>
      <c r="DA4960" s="95">
        <v>9.8242672409022548E-10</v>
      </c>
      <c r="DB4960" s="95">
        <v>9984.8473634613329</v>
      </c>
      <c r="DC4960" s="95">
        <v>263.10737971829229</v>
      </c>
      <c r="DD4960" s="95">
        <v>9721.7399837430421</v>
      </c>
      <c r="DE4960" s="95">
        <v>0</v>
      </c>
      <c r="DF4960" s="95">
        <v>0</v>
      </c>
      <c r="DG4960" s="95">
        <v>0</v>
      </c>
      <c r="DH4960" s="95">
        <v>0</v>
      </c>
      <c r="DI4960" s="95">
        <v>0</v>
      </c>
      <c r="DJ4960" s="95">
        <v>4.4840392093863061E-7</v>
      </c>
      <c r="DK4960" s="95">
        <v>1.0028838179531217E-5</v>
      </c>
      <c r="DL4960" s="95">
        <v>0</v>
      </c>
      <c r="DM4960" s="95">
        <v>1.0028838179531217E-5</v>
      </c>
      <c r="DN4960" s="95">
        <v>1.0589555969121618E-5</v>
      </c>
      <c r="DO4960" s="95">
        <v>0</v>
      </c>
      <c r="DP4960" s="95">
        <v>1.0589555969121618E-5</v>
      </c>
      <c r="DQ4960" s="95">
        <v>1.0299849930117553E-5</v>
      </c>
      <c r="DR4960" s="95">
        <v>0</v>
      </c>
      <c r="DS4960" s="95">
        <v>1.0299849930117553E-5</v>
      </c>
      <c r="DT4960" s="95">
        <v>9.809380885826243E-6</v>
      </c>
      <c r="DU4960" s="95">
        <v>0</v>
      </c>
      <c r="DV4960" s="95">
        <v>9.809380885826243E-6</v>
      </c>
    </row>
    <row r="4961" spans="98:126" x14ac:dyDescent="0.25">
      <c r="CT4961" s="95" t="s">
        <v>155</v>
      </c>
      <c r="CU4961" s="95" t="s">
        <v>694</v>
      </c>
      <c r="CV4961" s="95" t="s">
        <v>304</v>
      </c>
      <c r="CW4961" s="95">
        <v>2036</v>
      </c>
      <c r="CX4961" s="95">
        <v>1.0044057574911825E-9</v>
      </c>
      <c r="CY4961" s="95">
        <v>1.0605626289164081E-9</v>
      </c>
      <c r="CZ4961" s="95">
        <v>1.0315480602947367E-9</v>
      </c>
      <c r="DA4961" s="95">
        <v>9.8242672409022548E-10</v>
      </c>
      <c r="DB4961" s="95">
        <v>9984.8473634613329</v>
      </c>
      <c r="DC4961" s="95">
        <v>263.10737971829229</v>
      </c>
      <c r="DD4961" s="95">
        <v>9721.7399837430421</v>
      </c>
      <c r="DE4961" s="95">
        <v>0</v>
      </c>
      <c r="DF4961" s="95">
        <v>0</v>
      </c>
      <c r="DG4961" s="95">
        <v>0</v>
      </c>
      <c r="DH4961" s="95">
        <v>0</v>
      </c>
      <c r="DI4961" s="95">
        <v>0</v>
      </c>
      <c r="DJ4961" s="95">
        <v>4.4840392093863061E-7</v>
      </c>
      <c r="DK4961" s="95">
        <v>1.0028838179531217E-5</v>
      </c>
      <c r="DL4961" s="95">
        <v>0</v>
      </c>
      <c r="DM4961" s="95">
        <v>1.0028838179531217E-5</v>
      </c>
      <c r="DN4961" s="95">
        <v>1.0589555969121618E-5</v>
      </c>
      <c r="DO4961" s="95">
        <v>0</v>
      </c>
      <c r="DP4961" s="95">
        <v>1.0589555969121618E-5</v>
      </c>
      <c r="DQ4961" s="95">
        <v>1.0299849930117553E-5</v>
      </c>
      <c r="DR4961" s="95">
        <v>0</v>
      </c>
      <c r="DS4961" s="95">
        <v>1.0299849930117553E-5</v>
      </c>
      <c r="DT4961" s="95">
        <v>9.809380885826243E-6</v>
      </c>
      <c r="DU4961" s="95">
        <v>0</v>
      </c>
      <c r="DV4961" s="95">
        <v>9.809380885826243E-6</v>
      </c>
    </row>
    <row r="4962" spans="98:126" x14ac:dyDescent="0.25">
      <c r="CT4962" s="95" t="s">
        <v>155</v>
      </c>
      <c r="CU4962" s="95" t="s">
        <v>694</v>
      </c>
      <c r="CV4962" s="95" t="s">
        <v>304</v>
      </c>
      <c r="CW4962" s="95">
        <v>2037</v>
      </c>
      <c r="CX4962" s="95">
        <v>1.0044057574911825E-9</v>
      </c>
      <c r="CY4962" s="95">
        <v>1.0605626289164081E-9</v>
      </c>
      <c r="CZ4962" s="95">
        <v>1.0315480602947367E-9</v>
      </c>
      <c r="DA4962" s="95">
        <v>9.8242672409022548E-10</v>
      </c>
      <c r="DB4962" s="95">
        <v>9984.8473634613329</v>
      </c>
      <c r="DC4962" s="95">
        <v>263.10737971829229</v>
      </c>
      <c r="DD4962" s="95">
        <v>9721.7399837430421</v>
      </c>
      <c r="DE4962" s="95">
        <v>0</v>
      </c>
      <c r="DF4962" s="95">
        <v>0</v>
      </c>
      <c r="DG4962" s="95">
        <v>0</v>
      </c>
      <c r="DH4962" s="95">
        <v>0</v>
      </c>
      <c r="DI4962" s="95">
        <v>0</v>
      </c>
      <c r="DJ4962" s="95">
        <v>4.4840392093863061E-7</v>
      </c>
      <c r="DK4962" s="95">
        <v>1.0028838179531217E-5</v>
      </c>
      <c r="DL4962" s="95">
        <v>0</v>
      </c>
      <c r="DM4962" s="95">
        <v>1.0028838179531217E-5</v>
      </c>
      <c r="DN4962" s="95">
        <v>1.0589555969121618E-5</v>
      </c>
      <c r="DO4962" s="95">
        <v>0</v>
      </c>
      <c r="DP4962" s="95">
        <v>1.0589555969121618E-5</v>
      </c>
      <c r="DQ4962" s="95">
        <v>1.0299849930117553E-5</v>
      </c>
      <c r="DR4962" s="95">
        <v>0</v>
      </c>
      <c r="DS4962" s="95">
        <v>1.0299849930117553E-5</v>
      </c>
      <c r="DT4962" s="95">
        <v>9.809380885826243E-6</v>
      </c>
      <c r="DU4962" s="95">
        <v>0</v>
      </c>
      <c r="DV4962" s="95">
        <v>9.809380885826243E-6</v>
      </c>
    </row>
    <row r="4963" spans="98:126" x14ac:dyDescent="0.25">
      <c r="CT4963" s="95" t="s">
        <v>155</v>
      </c>
      <c r="CU4963" s="95" t="s">
        <v>694</v>
      </c>
      <c r="CV4963" s="95" t="s">
        <v>304</v>
      </c>
      <c r="CW4963" s="95">
        <v>2038</v>
      </c>
      <c r="CX4963" s="95">
        <v>1.0044057574911825E-9</v>
      </c>
      <c r="CY4963" s="95">
        <v>1.0605626289164081E-9</v>
      </c>
      <c r="CZ4963" s="95">
        <v>1.0315480602947367E-9</v>
      </c>
      <c r="DA4963" s="95">
        <v>9.8242672409022548E-10</v>
      </c>
      <c r="DB4963" s="95">
        <v>10472.826136339259</v>
      </c>
      <c r="DC4963" s="95">
        <v>280.55437045336657</v>
      </c>
      <c r="DD4963" s="95">
        <v>10192.2717658859</v>
      </c>
      <c r="DE4963" s="95">
        <v>0</v>
      </c>
      <c r="DF4963" s="95">
        <v>0</v>
      </c>
      <c r="DG4963" s="95">
        <v>0</v>
      </c>
      <c r="DH4963" s="95">
        <v>0</v>
      </c>
      <c r="DI4963" s="95">
        <v>0</v>
      </c>
      <c r="DJ4963" s="95">
        <v>4.4840392093863061E-7</v>
      </c>
      <c r="DK4963" s="95">
        <v>1.0518966868543287E-5</v>
      </c>
      <c r="DL4963" s="95">
        <v>0</v>
      </c>
      <c r="DM4963" s="95">
        <v>1.0518966868543287E-5</v>
      </c>
      <c r="DN4963" s="95">
        <v>1.1107088019340433E-5</v>
      </c>
      <c r="DO4963" s="95">
        <v>0</v>
      </c>
      <c r="DP4963" s="95">
        <v>1.1107088019340433E-5</v>
      </c>
      <c r="DQ4963" s="95">
        <v>1.0803223486744784E-5</v>
      </c>
      <c r="DR4963" s="95">
        <v>0</v>
      </c>
      <c r="DS4963" s="95">
        <v>1.0803223486744784E-5</v>
      </c>
      <c r="DT4963" s="95">
        <v>1.0288784273090271E-5</v>
      </c>
      <c r="DU4963" s="95">
        <v>0</v>
      </c>
      <c r="DV4963" s="95">
        <v>1.0288784273090271E-5</v>
      </c>
    </row>
    <row r="4964" spans="98:126" x14ac:dyDescent="0.25">
      <c r="CT4964" s="95" t="s">
        <v>155</v>
      </c>
      <c r="CU4964" s="95" t="s">
        <v>694</v>
      </c>
      <c r="CV4964" s="95" t="s">
        <v>304</v>
      </c>
      <c r="CW4964" s="95">
        <v>2039</v>
      </c>
      <c r="CX4964" s="95">
        <v>1.0044057574911825E-9</v>
      </c>
      <c r="CY4964" s="95">
        <v>1.0605626289164081E-9</v>
      </c>
      <c r="CZ4964" s="95">
        <v>1.0315480602947367E-9</v>
      </c>
      <c r="DA4964" s="95">
        <v>9.8242672409022548E-10</v>
      </c>
      <c r="DB4964" s="95">
        <v>10472.826136339259</v>
      </c>
      <c r="DC4964" s="95">
        <v>280.55437045336657</v>
      </c>
      <c r="DD4964" s="95">
        <v>10192.2717658859</v>
      </c>
      <c r="DE4964" s="95">
        <v>0</v>
      </c>
      <c r="DF4964" s="95">
        <v>0</v>
      </c>
      <c r="DG4964" s="95">
        <v>0</v>
      </c>
      <c r="DH4964" s="95">
        <v>0</v>
      </c>
      <c r="DI4964" s="95">
        <v>0</v>
      </c>
      <c r="DJ4964" s="95">
        <v>4.4840392093863061E-7</v>
      </c>
      <c r="DK4964" s="95">
        <v>1.0518966868543287E-5</v>
      </c>
      <c r="DL4964" s="95">
        <v>0</v>
      </c>
      <c r="DM4964" s="95">
        <v>1.0518966868543287E-5</v>
      </c>
      <c r="DN4964" s="95">
        <v>1.1107088019340433E-5</v>
      </c>
      <c r="DO4964" s="95">
        <v>0</v>
      </c>
      <c r="DP4964" s="95">
        <v>1.1107088019340433E-5</v>
      </c>
      <c r="DQ4964" s="95">
        <v>1.0803223486744784E-5</v>
      </c>
      <c r="DR4964" s="95">
        <v>0</v>
      </c>
      <c r="DS4964" s="95">
        <v>1.0803223486744784E-5</v>
      </c>
      <c r="DT4964" s="95">
        <v>1.0288784273090271E-5</v>
      </c>
      <c r="DU4964" s="95">
        <v>0</v>
      </c>
      <c r="DV4964" s="95">
        <v>1.0288784273090271E-5</v>
      </c>
    </row>
    <row r="4965" spans="98:126" x14ac:dyDescent="0.25">
      <c r="CT4965" s="95" t="s">
        <v>155</v>
      </c>
      <c r="CU4965" s="95" t="s">
        <v>694</v>
      </c>
      <c r="CV4965" s="95" t="s">
        <v>304</v>
      </c>
      <c r="CW4965" s="95">
        <v>2040</v>
      </c>
      <c r="CX4965" s="95">
        <v>1.0044057574911825E-9</v>
      </c>
      <c r="CY4965" s="95">
        <v>1.0605626289164081E-9</v>
      </c>
      <c r="CZ4965" s="95">
        <v>1.0315480602947367E-9</v>
      </c>
      <c r="DA4965" s="95">
        <v>9.8242672409022548E-10</v>
      </c>
      <c r="DB4965" s="95">
        <v>10472.826136339259</v>
      </c>
      <c r="DC4965" s="95">
        <v>280.55437045336657</v>
      </c>
      <c r="DD4965" s="95">
        <v>10192.2717658859</v>
      </c>
      <c r="DE4965" s="95">
        <v>0</v>
      </c>
      <c r="DF4965" s="95">
        <v>0</v>
      </c>
      <c r="DG4965" s="95">
        <v>0</v>
      </c>
      <c r="DH4965" s="95">
        <v>0</v>
      </c>
      <c r="DI4965" s="95">
        <v>0</v>
      </c>
      <c r="DJ4965" s="95">
        <v>4.4840392093863061E-7</v>
      </c>
      <c r="DK4965" s="95">
        <v>1.0518966868543287E-5</v>
      </c>
      <c r="DL4965" s="95">
        <v>0</v>
      </c>
      <c r="DM4965" s="95">
        <v>1.0518966868543287E-5</v>
      </c>
      <c r="DN4965" s="95">
        <v>1.1107088019340433E-5</v>
      </c>
      <c r="DO4965" s="95">
        <v>0</v>
      </c>
      <c r="DP4965" s="95">
        <v>1.1107088019340433E-5</v>
      </c>
      <c r="DQ4965" s="95">
        <v>1.0803223486744784E-5</v>
      </c>
      <c r="DR4965" s="95">
        <v>0</v>
      </c>
      <c r="DS4965" s="95">
        <v>1.0803223486744784E-5</v>
      </c>
      <c r="DT4965" s="95">
        <v>1.0288784273090271E-5</v>
      </c>
      <c r="DU4965" s="95">
        <v>0</v>
      </c>
      <c r="DV4965" s="95">
        <v>1.0288784273090271E-5</v>
      </c>
    </row>
    <row r="4966" spans="98:126" x14ac:dyDescent="0.25">
      <c r="CT4966" s="95" t="s">
        <v>155</v>
      </c>
      <c r="CU4966" s="95" t="s">
        <v>694</v>
      </c>
      <c r="CV4966" s="95" t="s">
        <v>304</v>
      </c>
      <c r="CW4966" s="95">
        <v>2041</v>
      </c>
      <c r="CX4966" s="95">
        <v>1.0044057574911825E-9</v>
      </c>
      <c r="CY4966" s="95">
        <v>1.0605626289164081E-9</v>
      </c>
      <c r="CZ4966" s="95">
        <v>1.0315480602947367E-9</v>
      </c>
      <c r="DA4966" s="95">
        <v>9.8242672409022548E-10</v>
      </c>
      <c r="DB4966" s="95">
        <v>10472.826136339259</v>
      </c>
      <c r="DC4966" s="95">
        <v>280.55437045336657</v>
      </c>
      <c r="DD4966" s="95">
        <v>10192.2717658859</v>
      </c>
      <c r="DE4966" s="95">
        <v>0</v>
      </c>
      <c r="DF4966" s="95">
        <v>0</v>
      </c>
      <c r="DG4966" s="95">
        <v>0</v>
      </c>
      <c r="DH4966" s="95">
        <v>0</v>
      </c>
      <c r="DI4966" s="95">
        <v>0</v>
      </c>
      <c r="DJ4966" s="95">
        <v>4.4840392093863061E-7</v>
      </c>
      <c r="DK4966" s="95">
        <v>1.0518966868543287E-5</v>
      </c>
      <c r="DL4966" s="95">
        <v>0</v>
      </c>
      <c r="DM4966" s="95">
        <v>1.0518966868543287E-5</v>
      </c>
      <c r="DN4966" s="95">
        <v>1.1107088019340433E-5</v>
      </c>
      <c r="DO4966" s="95">
        <v>0</v>
      </c>
      <c r="DP4966" s="95">
        <v>1.1107088019340433E-5</v>
      </c>
      <c r="DQ4966" s="95">
        <v>1.0803223486744784E-5</v>
      </c>
      <c r="DR4966" s="95">
        <v>0</v>
      </c>
      <c r="DS4966" s="95">
        <v>1.0803223486744784E-5</v>
      </c>
      <c r="DT4966" s="95">
        <v>1.0288784273090271E-5</v>
      </c>
      <c r="DU4966" s="95">
        <v>0</v>
      </c>
      <c r="DV4966" s="95">
        <v>1.0288784273090271E-5</v>
      </c>
    </row>
    <row r="4967" spans="98:126" x14ac:dyDescent="0.25">
      <c r="CT4967" s="95" t="s">
        <v>155</v>
      </c>
      <c r="CU4967" s="95" t="s">
        <v>694</v>
      </c>
      <c r="CV4967" s="95" t="s">
        <v>304</v>
      </c>
      <c r="CW4967" s="95">
        <v>2042</v>
      </c>
      <c r="CX4967" s="95">
        <v>1.0044057574911825E-9</v>
      </c>
      <c r="CY4967" s="95">
        <v>1.0605626289164081E-9</v>
      </c>
      <c r="CZ4967" s="95">
        <v>1.0315480602947367E-9</v>
      </c>
      <c r="DA4967" s="95">
        <v>9.8242672409022548E-10</v>
      </c>
      <c r="DB4967" s="95">
        <v>10472.826136339259</v>
      </c>
      <c r="DC4967" s="95">
        <v>280.55437045336657</v>
      </c>
      <c r="DD4967" s="95">
        <v>10192.2717658859</v>
      </c>
      <c r="DE4967" s="95">
        <v>0</v>
      </c>
      <c r="DF4967" s="95">
        <v>0</v>
      </c>
      <c r="DG4967" s="95">
        <v>0</v>
      </c>
      <c r="DH4967" s="95">
        <v>0</v>
      </c>
      <c r="DI4967" s="95">
        <v>0</v>
      </c>
      <c r="DJ4967" s="95">
        <v>4.4840392093863061E-7</v>
      </c>
      <c r="DK4967" s="95">
        <v>1.0518966868543287E-5</v>
      </c>
      <c r="DL4967" s="95">
        <v>0</v>
      </c>
      <c r="DM4967" s="95">
        <v>1.0518966868543287E-5</v>
      </c>
      <c r="DN4967" s="95">
        <v>1.1107088019340433E-5</v>
      </c>
      <c r="DO4967" s="95">
        <v>0</v>
      </c>
      <c r="DP4967" s="95">
        <v>1.1107088019340433E-5</v>
      </c>
      <c r="DQ4967" s="95">
        <v>1.0803223486744784E-5</v>
      </c>
      <c r="DR4967" s="95">
        <v>0</v>
      </c>
      <c r="DS4967" s="95">
        <v>1.0803223486744784E-5</v>
      </c>
      <c r="DT4967" s="95">
        <v>1.0288784273090271E-5</v>
      </c>
      <c r="DU4967" s="95">
        <v>0</v>
      </c>
      <c r="DV4967" s="95">
        <v>1.0288784273090271E-5</v>
      </c>
    </row>
    <row r="4968" spans="98:126" x14ac:dyDescent="0.25">
      <c r="CT4968" s="95" t="s">
        <v>155</v>
      </c>
      <c r="CU4968" s="95" t="s">
        <v>694</v>
      </c>
      <c r="CV4968" s="95" t="s">
        <v>304</v>
      </c>
      <c r="CW4968" s="95">
        <v>2043</v>
      </c>
      <c r="CX4968" s="95">
        <v>1.0044057574911825E-9</v>
      </c>
      <c r="CY4968" s="95">
        <v>1.0605626289164081E-9</v>
      </c>
      <c r="CZ4968" s="95">
        <v>1.0315480602947367E-9</v>
      </c>
      <c r="DA4968" s="95">
        <v>9.8242672409022548E-10</v>
      </c>
      <c r="DB4968" s="95">
        <v>10992.156188760309</v>
      </c>
      <c r="DC4968" s="95">
        <v>299.42001237343732</v>
      </c>
      <c r="DD4968" s="95">
        <v>10692.736176386879</v>
      </c>
      <c r="DE4968" s="95">
        <v>0</v>
      </c>
      <c r="DF4968" s="95">
        <v>0</v>
      </c>
      <c r="DG4968" s="95">
        <v>0</v>
      </c>
      <c r="DH4968" s="95">
        <v>0</v>
      </c>
      <c r="DI4968" s="95">
        <v>0</v>
      </c>
      <c r="DJ4968" s="95">
        <v>4.4840392093863061E-7</v>
      </c>
      <c r="DK4968" s="95">
        <v>1.1040584963233188E-5</v>
      </c>
      <c r="DL4968" s="95">
        <v>0</v>
      </c>
      <c r="DM4968" s="95">
        <v>1.1040584963233188E-5</v>
      </c>
      <c r="DN4968" s="95">
        <v>1.1657870065011398E-5</v>
      </c>
      <c r="DO4968" s="95">
        <v>0</v>
      </c>
      <c r="DP4968" s="95">
        <v>1.1657870065011398E-5</v>
      </c>
      <c r="DQ4968" s="95">
        <v>1.1338937394972483E-5</v>
      </c>
      <c r="DR4968" s="95">
        <v>0</v>
      </c>
      <c r="DS4968" s="95">
        <v>1.1338937394972483E-5</v>
      </c>
      <c r="DT4968" s="95">
        <v>1.0798987995211889E-5</v>
      </c>
      <c r="DU4968" s="95">
        <v>0</v>
      </c>
      <c r="DV4968" s="95">
        <v>1.0798987995211889E-5</v>
      </c>
    </row>
    <row r="4969" spans="98:126" x14ac:dyDescent="0.25">
      <c r="CT4969" s="95" t="s">
        <v>155</v>
      </c>
      <c r="CU4969" s="95" t="s">
        <v>694</v>
      </c>
      <c r="CV4969" s="95" t="s">
        <v>304</v>
      </c>
      <c r="CW4969" s="95">
        <v>2044</v>
      </c>
      <c r="CX4969" s="95">
        <v>1.0044057574911825E-9</v>
      </c>
      <c r="CY4969" s="95">
        <v>1.0605626289164081E-9</v>
      </c>
      <c r="CZ4969" s="95">
        <v>1.0315480602947367E-9</v>
      </c>
      <c r="DA4969" s="95">
        <v>9.8242672409022548E-10</v>
      </c>
      <c r="DB4969" s="95">
        <v>10992.156188760309</v>
      </c>
      <c r="DC4969" s="95">
        <v>299.42001237343732</v>
      </c>
      <c r="DD4969" s="95">
        <v>10692.736176386879</v>
      </c>
      <c r="DE4969" s="95">
        <v>0</v>
      </c>
      <c r="DF4969" s="95">
        <v>0</v>
      </c>
      <c r="DG4969" s="95">
        <v>0</v>
      </c>
      <c r="DH4969" s="95">
        <v>0</v>
      </c>
      <c r="DI4969" s="95">
        <v>0</v>
      </c>
      <c r="DJ4969" s="95">
        <v>4.4840392093863061E-7</v>
      </c>
      <c r="DK4969" s="95">
        <v>1.1040584963233188E-5</v>
      </c>
      <c r="DL4969" s="95">
        <v>0</v>
      </c>
      <c r="DM4969" s="95">
        <v>1.1040584963233188E-5</v>
      </c>
      <c r="DN4969" s="95">
        <v>1.1657870065011398E-5</v>
      </c>
      <c r="DO4969" s="95">
        <v>0</v>
      </c>
      <c r="DP4969" s="95">
        <v>1.1657870065011398E-5</v>
      </c>
      <c r="DQ4969" s="95">
        <v>1.1338937394972483E-5</v>
      </c>
      <c r="DR4969" s="95">
        <v>0</v>
      </c>
      <c r="DS4969" s="95">
        <v>1.1338937394972483E-5</v>
      </c>
      <c r="DT4969" s="95">
        <v>1.0798987995211889E-5</v>
      </c>
      <c r="DU4969" s="95">
        <v>0</v>
      </c>
      <c r="DV4969" s="95">
        <v>1.0798987995211889E-5</v>
      </c>
    </row>
    <row r="4970" spans="98:126" x14ac:dyDescent="0.25">
      <c r="CT4970" s="95" t="s">
        <v>155</v>
      </c>
      <c r="CU4970" s="95" t="s">
        <v>694</v>
      </c>
      <c r="CV4970" s="95" t="s">
        <v>304</v>
      </c>
      <c r="CW4970" s="95">
        <v>2045</v>
      </c>
      <c r="CX4970" s="95">
        <v>1.0044057574911825E-9</v>
      </c>
      <c r="CY4970" s="95">
        <v>1.0605626289164081E-9</v>
      </c>
      <c r="CZ4970" s="95">
        <v>1.0315480602947367E-9</v>
      </c>
      <c r="DA4970" s="95">
        <v>9.8242672409022548E-10</v>
      </c>
      <c r="DB4970" s="95">
        <v>10992.156188760309</v>
      </c>
      <c r="DC4970" s="95">
        <v>299.42001237343732</v>
      </c>
      <c r="DD4970" s="95">
        <v>10692.736176386879</v>
      </c>
      <c r="DE4970" s="95">
        <v>0</v>
      </c>
      <c r="DF4970" s="95">
        <v>0</v>
      </c>
      <c r="DG4970" s="95">
        <v>0</v>
      </c>
      <c r="DH4970" s="95">
        <v>0</v>
      </c>
      <c r="DI4970" s="95">
        <v>0</v>
      </c>
      <c r="DJ4970" s="95">
        <v>4.4840392093863061E-7</v>
      </c>
      <c r="DK4970" s="95">
        <v>1.1040584963233188E-5</v>
      </c>
      <c r="DL4970" s="95">
        <v>0</v>
      </c>
      <c r="DM4970" s="95">
        <v>1.1040584963233188E-5</v>
      </c>
      <c r="DN4970" s="95">
        <v>1.1657870065011398E-5</v>
      </c>
      <c r="DO4970" s="95">
        <v>0</v>
      </c>
      <c r="DP4970" s="95">
        <v>1.1657870065011398E-5</v>
      </c>
      <c r="DQ4970" s="95">
        <v>1.1338937394972483E-5</v>
      </c>
      <c r="DR4970" s="95">
        <v>0</v>
      </c>
      <c r="DS4970" s="95">
        <v>1.1338937394972483E-5</v>
      </c>
      <c r="DT4970" s="95">
        <v>1.0798987995211889E-5</v>
      </c>
      <c r="DU4970" s="95">
        <v>0</v>
      </c>
      <c r="DV4970" s="95">
        <v>1.0798987995211889E-5</v>
      </c>
    </row>
    <row r="4971" spans="98:126" x14ac:dyDescent="0.25">
      <c r="CT4971" s="95" t="s">
        <v>155</v>
      </c>
      <c r="CU4971" s="95" t="s">
        <v>694</v>
      </c>
      <c r="CV4971" s="95" t="s">
        <v>304</v>
      </c>
      <c r="CW4971" s="95">
        <v>2046</v>
      </c>
      <c r="CX4971" s="95">
        <v>1.0044057574911825E-9</v>
      </c>
      <c r="CY4971" s="95">
        <v>1.0605626289164081E-9</v>
      </c>
      <c r="CZ4971" s="95">
        <v>1.0315480602947367E-9</v>
      </c>
      <c r="DA4971" s="95">
        <v>9.8242672409022548E-10</v>
      </c>
      <c r="DB4971" s="95">
        <v>10992.156188760309</v>
      </c>
      <c r="DC4971" s="95">
        <v>299.42001237343732</v>
      </c>
      <c r="DD4971" s="95">
        <v>10692.736176386879</v>
      </c>
      <c r="DE4971" s="95">
        <v>0</v>
      </c>
      <c r="DF4971" s="95">
        <v>0</v>
      </c>
      <c r="DG4971" s="95">
        <v>0</v>
      </c>
      <c r="DH4971" s="95">
        <v>0</v>
      </c>
      <c r="DI4971" s="95">
        <v>0</v>
      </c>
      <c r="DJ4971" s="95">
        <v>4.4840392093863061E-7</v>
      </c>
      <c r="DK4971" s="95">
        <v>1.1040584963233188E-5</v>
      </c>
      <c r="DL4971" s="95">
        <v>0</v>
      </c>
      <c r="DM4971" s="95">
        <v>1.1040584963233188E-5</v>
      </c>
      <c r="DN4971" s="95">
        <v>1.1657870065011398E-5</v>
      </c>
      <c r="DO4971" s="95">
        <v>0</v>
      </c>
      <c r="DP4971" s="95">
        <v>1.1657870065011398E-5</v>
      </c>
      <c r="DQ4971" s="95">
        <v>1.1338937394972483E-5</v>
      </c>
      <c r="DR4971" s="95">
        <v>0</v>
      </c>
      <c r="DS4971" s="95">
        <v>1.1338937394972483E-5</v>
      </c>
      <c r="DT4971" s="95">
        <v>1.0798987995211889E-5</v>
      </c>
      <c r="DU4971" s="95">
        <v>0</v>
      </c>
      <c r="DV4971" s="95">
        <v>1.0798987995211889E-5</v>
      </c>
    </row>
    <row r="4972" spans="98:126" x14ac:dyDescent="0.25">
      <c r="CT4972" s="95" t="s">
        <v>155</v>
      </c>
      <c r="CU4972" s="95" t="s">
        <v>694</v>
      </c>
      <c r="CV4972" s="95" t="s">
        <v>304</v>
      </c>
      <c r="CW4972" s="95">
        <v>2047</v>
      </c>
      <c r="CX4972" s="95">
        <v>1.0044057574911825E-9</v>
      </c>
      <c r="CY4972" s="95">
        <v>1.0605626289164081E-9</v>
      </c>
      <c r="CZ4972" s="95">
        <v>1.0315480602947367E-9</v>
      </c>
      <c r="DA4972" s="95">
        <v>9.8242672409022548E-10</v>
      </c>
      <c r="DB4972" s="95">
        <v>10992.156188760309</v>
      </c>
      <c r="DC4972" s="95">
        <v>299.42001237343732</v>
      </c>
      <c r="DD4972" s="95">
        <v>10692.736176386879</v>
      </c>
      <c r="DE4972" s="95">
        <v>0</v>
      </c>
      <c r="DF4972" s="95">
        <v>0</v>
      </c>
      <c r="DG4972" s="95">
        <v>0</v>
      </c>
      <c r="DH4972" s="95">
        <v>0</v>
      </c>
      <c r="DI4972" s="95">
        <v>0</v>
      </c>
      <c r="DJ4972" s="95">
        <v>4.4840392093863061E-7</v>
      </c>
      <c r="DK4972" s="95">
        <v>1.1040584963233188E-5</v>
      </c>
      <c r="DL4972" s="95">
        <v>0</v>
      </c>
      <c r="DM4972" s="95">
        <v>1.1040584963233188E-5</v>
      </c>
      <c r="DN4972" s="95">
        <v>1.1657870065011398E-5</v>
      </c>
      <c r="DO4972" s="95">
        <v>0</v>
      </c>
      <c r="DP4972" s="95">
        <v>1.1657870065011398E-5</v>
      </c>
      <c r="DQ4972" s="95">
        <v>1.1338937394972483E-5</v>
      </c>
      <c r="DR4972" s="95">
        <v>0</v>
      </c>
      <c r="DS4972" s="95">
        <v>1.1338937394972483E-5</v>
      </c>
      <c r="DT4972" s="95">
        <v>1.0798987995211889E-5</v>
      </c>
      <c r="DU4972" s="95">
        <v>0</v>
      </c>
      <c r="DV4972" s="95">
        <v>1.0798987995211889E-5</v>
      </c>
    </row>
    <row r="4973" spans="98:126" x14ac:dyDescent="0.25">
      <c r="CT4973" s="95" t="s">
        <v>155</v>
      </c>
      <c r="CU4973" s="95" t="s">
        <v>694</v>
      </c>
      <c r="CV4973" s="95" t="s">
        <v>304</v>
      </c>
      <c r="CW4973" s="95">
        <v>2048</v>
      </c>
      <c r="CX4973" s="95">
        <v>1.0044057574911825E-9</v>
      </c>
      <c r="CY4973" s="95">
        <v>1.0605626289164081E-9</v>
      </c>
      <c r="CZ4973" s="95">
        <v>1.0315480602947367E-9</v>
      </c>
      <c r="DA4973" s="95">
        <v>9.8242672409022548E-10</v>
      </c>
      <c r="DB4973" s="95">
        <v>11536.0537565882</v>
      </c>
      <c r="DC4973" s="95">
        <v>319.49113147950288</v>
      </c>
      <c r="DD4973" s="95">
        <v>11216.5626251087</v>
      </c>
      <c r="DE4973" s="95">
        <v>0</v>
      </c>
      <c r="DF4973" s="95">
        <v>0</v>
      </c>
      <c r="DG4973" s="95">
        <v>0</v>
      </c>
      <c r="DH4973" s="95">
        <v>0</v>
      </c>
      <c r="DI4973" s="95">
        <v>0</v>
      </c>
      <c r="DJ4973" s="95">
        <v>4.4840392093863061E-7</v>
      </c>
      <c r="DK4973" s="95">
        <v>1.1586878811844973E-5</v>
      </c>
      <c r="DL4973" s="95">
        <v>0</v>
      </c>
      <c r="DM4973" s="95">
        <v>1.1586878811844973E-5</v>
      </c>
      <c r="DN4973" s="95">
        <v>1.2234707499408187E-5</v>
      </c>
      <c r="DO4973" s="95">
        <v>0</v>
      </c>
      <c r="DP4973" s="95">
        <v>1.2234707499408187E-5</v>
      </c>
      <c r="DQ4973" s="95">
        <v>1.1899993876064368E-5</v>
      </c>
      <c r="DR4973" s="95">
        <v>0</v>
      </c>
      <c r="DS4973" s="95">
        <v>1.1899993876064368E-5</v>
      </c>
      <c r="DT4973" s="95">
        <v>1.1333327501013686E-5</v>
      </c>
      <c r="DU4973" s="95">
        <v>0</v>
      </c>
      <c r="DV4973" s="95">
        <v>1.1333327501013686E-5</v>
      </c>
    </row>
    <row r="4974" spans="98:126" x14ac:dyDescent="0.25">
      <c r="CT4974" s="95" t="s">
        <v>155</v>
      </c>
      <c r="CU4974" s="95" t="s">
        <v>694</v>
      </c>
      <c r="CV4974" s="95" t="s">
        <v>304</v>
      </c>
      <c r="CW4974" s="95">
        <v>2049</v>
      </c>
      <c r="CX4974" s="95">
        <v>1.0044057574911825E-9</v>
      </c>
      <c r="CY4974" s="95">
        <v>1.0605626289164081E-9</v>
      </c>
      <c r="CZ4974" s="95">
        <v>1.0315480602947367E-9</v>
      </c>
      <c r="DA4974" s="95">
        <v>9.8242672409022548E-10</v>
      </c>
      <c r="DB4974" s="95">
        <v>11536.0537565882</v>
      </c>
      <c r="DC4974" s="95">
        <v>319.49113147950288</v>
      </c>
      <c r="DD4974" s="95">
        <v>11216.5626251087</v>
      </c>
      <c r="DE4974" s="95">
        <v>0</v>
      </c>
      <c r="DF4974" s="95">
        <v>0</v>
      </c>
      <c r="DG4974" s="95">
        <v>0</v>
      </c>
      <c r="DH4974" s="95">
        <v>0</v>
      </c>
      <c r="DI4974" s="95">
        <v>0</v>
      </c>
      <c r="DJ4974" s="95">
        <v>4.4840392093863061E-7</v>
      </c>
      <c r="DK4974" s="95">
        <v>1.1586878811844973E-5</v>
      </c>
      <c r="DL4974" s="95">
        <v>0</v>
      </c>
      <c r="DM4974" s="95">
        <v>1.1586878811844973E-5</v>
      </c>
      <c r="DN4974" s="95">
        <v>1.2234707499408187E-5</v>
      </c>
      <c r="DO4974" s="95">
        <v>0</v>
      </c>
      <c r="DP4974" s="95">
        <v>1.2234707499408187E-5</v>
      </c>
      <c r="DQ4974" s="95">
        <v>1.1899993876064368E-5</v>
      </c>
      <c r="DR4974" s="95">
        <v>0</v>
      </c>
      <c r="DS4974" s="95">
        <v>1.1899993876064368E-5</v>
      </c>
      <c r="DT4974" s="95">
        <v>1.1333327501013686E-5</v>
      </c>
      <c r="DU4974" s="95">
        <v>0</v>
      </c>
      <c r="DV4974" s="95">
        <v>1.1333327501013686E-5</v>
      </c>
    </row>
    <row r="4975" spans="98:126" x14ac:dyDescent="0.25">
      <c r="CT4975" s="95" t="s">
        <v>155</v>
      </c>
      <c r="CU4975" s="95" t="s">
        <v>694</v>
      </c>
      <c r="CV4975" s="95" t="s">
        <v>304</v>
      </c>
      <c r="CW4975" s="95">
        <v>2050</v>
      </c>
      <c r="CX4975" s="95">
        <v>0</v>
      </c>
      <c r="CY4975" s="95">
        <v>1.0605626289164081E-9</v>
      </c>
      <c r="CZ4975" s="95">
        <v>1.0315480602947367E-9</v>
      </c>
      <c r="DA4975" s="95">
        <v>9.8242672409022548E-10</v>
      </c>
      <c r="DB4975" s="95">
        <v>11536.0537565882</v>
      </c>
      <c r="DC4975" s="95">
        <v>319.49113147950288</v>
      </c>
      <c r="DD4975" s="95">
        <v>11216.5626251087</v>
      </c>
      <c r="DE4975" s="95">
        <v>0</v>
      </c>
      <c r="DF4975" s="95">
        <v>0</v>
      </c>
      <c r="DG4975" s="95">
        <v>0</v>
      </c>
      <c r="DH4975" s="95">
        <v>0</v>
      </c>
      <c r="DI4975" s="95">
        <v>0</v>
      </c>
      <c r="DJ4975" s="95">
        <v>4.4840392093863061E-7</v>
      </c>
      <c r="DK4975" s="95">
        <v>0</v>
      </c>
      <c r="DL4975" s="95">
        <v>0</v>
      </c>
      <c r="DM4975" s="95">
        <v>0</v>
      </c>
      <c r="DN4975" s="95">
        <v>1.2234707499408187E-5</v>
      </c>
      <c r="DO4975" s="95">
        <v>0</v>
      </c>
      <c r="DP4975" s="95">
        <v>1.2234707499408187E-5</v>
      </c>
      <c r="DQ4975" s="95">
        <v>1.1899993876064368E-5</v>
      </c>
      <c r="DR4975" s="95">
        <v>0</v>
      </c>
      <c r="DS4975" s="95">
        <v>1.1899993876064368E-5</v>
      </c>
      <c r="DT4975" s="95">
        <v>1.1333327501013686E-5</v>
      </c>
      <c r="DU4975" s="95">
        <v>0</v>
      </c>
      <c r="DV4975" s="95">
        <v>1.1333327501013686E-5</v>
      </c>
    </row>
    <row r="4976" spans="98:126" x14ac:dyDescent="0.25">
      <c r="CT4976" s="95" t="s">
        <v>155</v>
      </c>
      <c r="CU4976" s="95" t="s">
        <v>694</v>
      </c>
      <c r="CV4976" s="95" t="s">
        <v>304</v>
      </c>
      <c r="CW4976" s="95">
        <v>2051</v>
      </c>
      <c r="CX4976" s="95">
        <v>0</v>
      </c>
      <c r="CY4976" s="95">
        <v>0</v>
      </c>
      <c r="CZ4976" s="95">
        <v>1.0315480602947367E-9</v>
      </c>
      <c r="DA4976" s="95">
        <v>9.8242672409022548E-10</v>
      </c>
      <c r="DB4976" s="95">
        <v>11536.0537565882</v>
      </c>
      <c r="DC4976" s="95">
        <v>319.49113147950288</v>
      </c>
      <c r="DD4976" s="95">
        <v>11216.5626251087</v>
      </c>
      <c r="DE4976" s="95">
        <v>0</v>
      </c>
      <c r="DF4976" s="95">
        <v>0</v>
      </c>
      <c r="DG4976" s="95">
        <v>0</v>
      </c>
      <c r="DH4976" s="95">
        <v>0</v>
      </c>
      <c r="DI4976" s="95">
        <v>0</v>
      </c>
      <c r="DJ4976" s="95">
        <v>4.4840392093863061E-7</v>
      </c>
      <c r="DK4976" s="95">
        <v>0</v>
      </c>
      <c r="DL4976" s="95">
        <v>0</v>
      </c>
      <c r="DM4976" s="95">
        <v>0</v>
      </c>
      <c r="DN4976" s="95">
        <v>0</v>
      </c>
      <c r="DO4976" s="95">
        <v>0</v>
      </c>
      <c r="DP4976" s="95">
        <v>0</v>
      </c>
      <c r="DQ4976" s="95">
        <v>1.1899993876064368E-5</v>
      </c>
      <c r="DR4976" s="95">
        <v>0</v>
      </c>
      <c r="DS4976" s="95">
        <v>1.1899993876064368E-5</v>
      </c>
      <c r="DT4976" s="95">
        <v>1.1333327501013686E-5</v>
      </c>
      <c r="DU4976" s="95">
        <v>0</v>
      </c>
      <c r="DV4976" s="95">
        <v>1.1333327501013686E-5</v>
      </c>
    </row>
    <row r="4977" spans="98:126" x14ac:dyDescent="0.25">
      <c r="CT4977" s="95" t="s">
        <v>155</v>
      </c>
      <c r="CU4977" s="95" t="s">
        <v>694</v>
      </c>
      <c r="CV4977" s="95" t="s">
        <v>304</v>
      </c>
      <c r="CW4977" s="95">
        <v>2052</v>
      </c>
      <c r="CX4977" s="95">
        <v>0</v>
      </c>
      <c r="CY4977" s="95">
        <v>0</v>
      </c>
      <c r="CZ4977" s="95">
        <v>0</v>
      </c>
      <c r="DA4977" s="95">
        <v>9.8242672409022548E-10</v>
      </c>
      <c r="DB4977" s="95">
        <v>11536.0537565882</v>
      </c>
      <c r="DC4977" s="95">
        <v>319.49113147950288</v>
      </c>
      <c r="DD4977" s="95">
        <v>11216.5626251087</v>
      </c>
      <c r="DE4977" s="95">
        <v>0</v>
      </c>
      <c r="DF4977" s="95">
        <v>0</v>
      </c>
      <c r="DG4977" s="95">
        <v>0</v>
      </c>
      <c r="DH4977" s="95">
        <v>0</v>
      </c>
      <c r="DI4977" s="95">
        <v>0</v>
      </c>
      <c r="DJ4977" s="95">
        <v>4.4840392093863061E-7</v>
      </c>
      <c r="DK4977" s="95">
        <v>0</v>
      </c>
      <c r="DL4977" s="95">
        <v>0</v>
      </c>
      <c r="DM4977" s="95">
        <v>0</v>
      </c>
      <c r="DN4977" s="95">
        <v>0</v>
      </c>
      <c r="DO4977" s="95">
        <v>0</v>
      </c>
      <c r="DP4977" s="95">
        <v>0</v>
      </c>
      <c r="DQ4977" s="95">
        <v>0</v>
      </c>
      <c r="DR4977" s="95">
        <v>0</v>
      </c>
      <c r="DS4977" s="95">
        <v>0</v>
      </c>
      <c r="DT4977" s="95">
        <v>1.1333327501013686E-5</v>
      </c>
      <c r="DU4977" s="95">
        <v>0</v>
      </c>
      <c r="DV4977" s="95">
        <v>1.1333327501013686E-5</v>
      </c>
    </row>
    <row r="4978" spans="98:126" x14ac:dyDescent="0.25">
      <c r="CT4978" s="95" t="s">
        <v>155</v>
      </c>
      <c r="CU4978" s="95" t="s">
        <v>694</v>
      </c>
      <c r="CV4978" s="95" t="s">
        <v>312</v>
      </c>
      <c r="CW4978" s="95">
        <v>2020</v>
      </c>
      <c r="CX4978" s="95">
        <v>7.2533332693407539E-8</v>
      </c>
      <c r="CY4978" s="95">
        <v>0</v>
      </c>
      <c r="CZ4978" s="95">
        <v>0</v>
      </c>
      <c r="DA4978" s="95">
        <v>0</v>
      </c>
      <c r="DB4978" s="95">
        <v>5.2405583313015844</v>
      </c>
      <c r="DC4978" s="95">
        <v>0.6964182168122327</v>
      </c>
      <c r="DD4978" s="95">
        <v>2.9419641522810451</v>
      </c>
      <c r="DE4978" s="95">
        <v>1.6021759622082961</v>
      </c>
      <c r="DF4978" s="95">
        <v>0</v>
      </c>
      <c r="DG4978" s="95">
        <v>0</v>
      </c>
      <c r="DH4978" s="95">
        <v>0</v>
      </c>
      <c r="DI4978" s="95">
        <v>0</v>
      </c>
      <c r="DJ4978" s="95">
        <v>1.38068152196379E-5</v>
      </c>
      <c r="DK4978" s="95">
        <v>3.8011516094350646E-7</v>
      </c>
      <c r="DL4978" s="95">
        <v>0</v>
      </c>
      <c r="DM4978" s="95">
        <v>3.8011516094350646E-7</v>
      </c>
      <c r="DN4978" s="95">
        <v>0</v>
      </c>
      <c r="DO4978" s="95">
        <v>0</v>
      </c>
      <c r="DP4978" s="95">
        <v>0</v>
      </c>
      <c r="DQ4978" s="95">
        <v>0</v>
      </c>
      <c r="DR4978" s="95">
        <v>0</v>
      </c>
      <c r="DS4978" s="95">
        <v>0</v>
      </c>
      <c r="DT4978" s="95">
        <v>0</v>
      </c>
      <c r="DU4978" s="95">
        <v>0</v>
      </c>
      <c r="DV4978" s="95">
        <v>0</v>
      </c>
    </row>
    <row r="4979" spans="98:126" x14ac:dyDescent="0.25">
      <c r="CT4979" s="95" t="s">
        <v>155</v>
      </c>
      <c r="CU4979" s="95" t="s">
        <v>694</v>
      </c>
      <c r="CV4979" s="95" t="s">
        <v>312</v>
      </c>
      <c r="CW4979" s="95">
        <v>2021</v>
      </c>
      <c r="CX4979" s="95">
        <v>3.9155899611733456E-8</v>
      </c>
      <c r="CY4979" s="95">
        <v>7.6588710719396787E-8</v>
      </c>
      <c r="CZ4979" s="95">
        <v>0</v>
      </c>
      <c r="DA4979" s="95">
        <v>0</v>
      </c>
      <c r="DB4979" s="95">
        <v>5.2405583313015844</v>
      </c>
      <c r="DC4979" s="95">
        <v>0.6964182168122327</v>
      </c>
      <c r="DD4979" s="95">
        <v>2.9419641522810451</v>
      </c>
      <c r="DE4979" s="95">
        <v>1.6021759622082961</v>
      </c>
      <c r="DF4979" s="95">
        <v>0</v>
      </c>
      <c r="DG4979" s="95">
        <v>0</v>
      </c>
      <c r="DH4979" s="95">
        <v>0</v>
      </c>
      <c r="DI4979" s="95">
        <v>0</v>
      </c>
      <c r="DJ4979" s="95">
        <v>1.38068152196379E-5</v>
      </c>
      <c r="DK4979" s="95">
        <v>2.0519877592987824E-7</v>
      </c>
      <c r="DL4979" s="95">
        <v>0</v>
      </c>
      <c r="DM4979" s="95">
        <v>2.0519877592987824E-7</v>
      </c>
      <c r="DN4979" s="95">
        <v>4.0136760604418182E-7</v>
      </c>
      <c r="DO4979" s="95">
        <v>0</v>
      </c>
      <c r="DP4979" s="95">
        <v>4.0136760604418182E-7</v>
      </c>
      <c r="DQ4979" s="95">
        <v>0</v>
      </c>
      <c r="DR4979" s="95">
        <v>0</v>
      </c>
      <c r="DS4979" s="95">
        <v>0</v>
      </c>
      <c r="DT4979" s="95">
        <v>0</v>
      </c>
      <c r="DU4979" s="95">
        <v>0</v>
      </c>
      <c r="DV4979" s="95">
        <v>0</v>
      </c>
    </row>
    <row r="4980" spans="98:126" x14ac:dyDescent="0.25">
      <c r="CT4980" s="95" t="s">
        <v>155</v>
      </c>
      <c r="CU4980" s="95" t="s">
        <v>694</v>
      </c>
      <c r="CV4980" s="95" t="s">
        <v>312</v>
      </c>
      <c r="CW4980" s="95">
        <v>2022</v>
      </c>
      <c r="CX4980" s="95">
        <v>3.7981435836668848E-8</v>
      </c>
      <c r="CY4980" s="95">
        <v>4.0104998543191866E-8</v>
      </c>
      <c r="CZ4980" s="95">
        <v>7.208793544385603E-8</v>
      </c>
      <c r="DA4980" s="95">
        <v>0</v>
      </c>
      <c r="DB4980" s="95">
        <v>5.2405583313015827</v>
      </c>
      <c r="DC4980" s="95">
        <v>0.69641821681223692</v>
      </c>
      <c r="DD4980" s="95">
        <v>2.9419641522810451</v>
      </c>
      <c r="DE4980" s="95">
        <v>1.6021759622083009</v>
      </c>
      <c r="DF4980" s="95">
        <v>0</v>
      </c>
      <c r="DG4980" s="95">
        <v>0</v>
      </c>
      <c r="DH4980" s="95">
        <v>0</v>
      </c>
      <c r="DI4980" s="95">
        <v>0</v>
      </c>
      <c r="DJ4980" s="95">
        <v>1.3730322717610419E-5</v>
      </c>
      <c r="DK4980" s="95">
        <v>1.9904393000865144E-7</v>
      </c>
      <c r="DL4980" s="95">
        <v>0</v>
      </c>
      <c r="DM4980" s="95">
        <v>1.9904393000865144E-7</v>
      </c>
      <c r="DN4980" s="95">
        <v>2.1017258424236197E-7</v>
      </c>
      <c r="DO4980" s="95">
        <v>0</v>
      </c>
      <c r="DP4980" s="95">
        <v>2.1017258424236197E-7</v>
      </c>
      <c r="DQ4980" s="95">
        <v>3.7778103067663037E-7</v>
      </c>
      <c r="DR4980" s="95">
        <v>0</v>
      </c>
      <c r="DS4980" s="95">
        <v>3.7778103067663037E-7</v>
      </c>
      <c r="DT4980" s="95">
        <v>0</v>
      </c>
      <c r="DU4980" s="95">
        <v>0</v>
      </c>
      <c r="DV4980" s="95">
        <v>0</v>
      </c>
    </row>
    <row r="4981" spans="98:126" x14ac:dyDescent="0.25">
      <c r="CT4981" s="95" t="s">
        <v>155</v>
      </c>
      <c r="CU4981" s="95" t="s">
        <v>694</v>
      </c>
      <c r="CV4981" s="95" t="s">
        <v>312</v>
      </c>
      <c r="CW4981" s="95">
        <v>2023</v>
      </c>
      <c r="CX4981" s="95">
        <v>3.7981435836668848E-8</v>
      </c>
      <c r="CY4981" s="95">
        <v>4.0104998543191866E-8</v>
      </c>
      <c r="CZ4981" s="95">
        <v>3.9007817480445603E-8</v>
      </c>
      <c r="DA4981" s="95">
        <v>6.8655176613196219E-8</v>
      </c>
      <c r="DB4981" s="95">
        <v>5.4750346070078191</v>
      </c>
      <c r="DC4981" s="95">
        <v>0.71896016785821371</v>
      </c>
      <c r="DD4981" s="95">
        <v>3.0714971986151278</v>
      </c>
      <c r="DE4981" s="95">
        <v>1.684577240534457</v>
      </c>
      <c r="DF4981" s="95">
        <v>0</v>
      </c>
      <c r="DG4981" s="95">
        <v>0</v>
      </c>
      <c r="DH4981" s="95">
        <v>0</v>
      </c>
      <c r="DI4981" s="95">
        <v>0</v>
      </c>
      <c r="DJ4981" s="95">
        <v>1.3730322717610419E-5</v>
      </c>
      <c r="DK4981" s="95">
        <v>2.0794967562960893E-7</v>
      </c>
      <c r="DL4981" s="95">
        <v>0</v>
      </c>
      <c r="DM4981" s="95">
        <v>2.0794967562960893E-7</v>
      </c>
      <c r="DN4981" s="95">
        <v>2.1957625493797364E-7</v>
      </c>
      <c r="DO4981" s="95">
        <v>0</v>
      </c>
      <c r="DP4981" s="95">
        <v>2.1957625493797364E-7</v>
      </c>
      <c r="DQ4981" s="95">
        <v>2.1356915064928422E-7</v>
      </c>
      <c r="DR4981" s="95">
        <v>0</v>
      </c>
      <c r="DS4981" s="95">
        <v>2.1356915064928422E-7</v>
      </c>
      <c r="DT4981" s="95">
        <v>3.7588946790748319E-7</v>
      </c>
      <c r="DU4981" s="95">
        <v>0</v>
      </c>
      <c r="DV4981" s="95">
        <v>3.7588946790748319E-7</v>
      </c>
    </row>
    <row r="4982" spans="98:126" x14ac:dyDescent="0.25">
      <c r="CT4982" s="95" t="s">
        <v>155</v>
      </c>
      <c r="CU4982" s="95" t="s">
        <v>694</v>
      </c>
      <c r="CV4982" s="95" t="s">
        <v>312</v>
      </c>
      <c r="CW4982" s="95">
        <v>2024</v>
      </c>
      <c r="CX4982" s="95">
        <v>3.7981435836668848E-8</v>
      </c>
      <c r="CY4982" s="95">
        <v>4.0104998543191866E-8</v>
      </c>
      <c r="CZ4982" s="95">
        <v>3.9007817480445603E-8</v>
      </c>
      <c r="DA4982" s="95">
        <v>3.7150302362329152E-8</v>
      </c>
      <c r="DB4982" s="95">
        <v>5.4750346070078191</v>
      </c>
      <c r="DC4982" s="95">
        <v>0.71896016785821371</v>
      </c>
      <c r="DD4982" s="95">
        <v>3.0714971986151278</v>
      </c>
      <c r="DE4982" s="95">
        <v>1.684577240534457</v>
      </c>
      <c r="DF4982" s="95">
        <v>0</v>
      </c>
      <c r="DG4982" s="95">
        <v>0</v>
      </c>
      <c r="DH4982" s="95">
        <v>0</v>
      </c>
      <c r="DI4982" s="95">
        <v>0</v>
      </c>
      <c r="DJ4982" s="95">
        <v>1.3730322717610419E-5</v>
      </c>
      <c r="DK4982" s="95">
        <v>2.0794967562960893E-7</v>
      </c>
      <c r="DL4982" s="95">
        <v>0</v>
      </c>
      <c r="DM4982" s="95">
        <v>2.0794967562960893E-7</v>
      </c>
      <c r="DN4982" s="95">
        <v>2.1957625493797364E-7</v>
      </c>
      <c r="DO4982" s="95">
        <v>0</v>
      </c>
      <c r="DP4982" s="95">
        <v>2.1957625493797364E-7</v>
      </c>
      <c r="DQ4982" s="95">
        <v>2.1356915064928422E-7</v>
      </c>
      <c r="DR4982" s="95">
        <v>0</v>
      </c>
      <c r="DS4982" s="95">
        <v>2.1356915064928422E-7</v>
      </c>
      <c r="DT4982" s="95">
        <v>2.0339919109455644E-7</v>
      </c>
      <c r="DU4982" s="95">
        <v>0</v>
      </c>
      <c r="DV4982" s="95">
        <v>2.0339919109455644E-7</v>
      </c>
    </row>
    <row r="4983" spans="98:126" x14ac:dyDescent="0.25">
      <c r="CT4983" s="95" t="s">
        <v>155</v>
      </c>
      <c r="CU4983" s="95" t="s">
        <v>694</v>
      </c>
      <c r="CV4983" s="95" t="s">
        <v>312</v>
      </c>
      <c r="CW4983" s="95">
        <v>2025</v>
      </c>
      <c r="CX4983" s="95">
        <v>3.7981435836668848E-8</v>
      </c>
      <c r="CY4983" s="95">
        <v>4.0104998543191866E-8</v>
      </c>
      <c r="CZ4983" s="95">
        <v>3.9007817480445603E-8</v>
      </c>
      <c r="DA4983" s="95">
        <v>3.7150302362329152E-8</v>
      </c>
      <c r="DB4983" s="95">
        <v>5.4750346070078191</v>
      </c>
      <c r="DC4983" s="95">
        <v>0.71896016785821371</v>
      </c>
      <c r="DD4983" s="95">
        <v>3.0714971986151278</v>
      </c>
      <c r="DE4983" s="95">
        <v>1.684577240534457</v>
      </c>
      <c r="DF4983" s="95">
        <v>0</v>
      </c>
      <c r="DG4983" s="95">
        <v>0</v>
      </c>
      <c r="DH4983" s="95">
        <v>0</v>
      </c>
      <c r="DI4983" s="95">
        <v>0</v>
      </c>
      <c r="DJ4983" s="95">
        <v>1.3730322717610419E-5</v>
      </c>
      <c r="DK4983" s="95">
        <v>2.0794967562960893E-7</v>
      </c>
      <c r="DL4983" s="95">
        <v>0</v>
      </c>
      <c r="DM4983" s="95">
        <v>2.0794967562960893E-7</v>
      </c>
      <c r="DN4983" s="95">
        <v>2.1957625493797364E-7</v>
      </c>
      <c r="DO4983" s="95">
        <v>0</v>
      </c>
      <c r="DP4983" s="95">
        <v>2.1957625493797364E-7</v>
      </c>
      <c r="DQ4983" s="95">
        <v>2.1356915064928422E-7</v>
      </c>
      <c r="DR4983" s="95">
        <v>0</v>
      </c>
      <c r="DS4983" s="95">
        <v>2.1356915064928422E-7</v>
      </c>
      <c r="DT4983" s="95">
        <v>2.0339919109455644E-7</v>
      </c>
      <c r="DU4983" s="95">
        <v>0</v>
      </c>
      <c r="DV4983" s="95">
        <v>2.0339919109455644E-7</v>
      </c>
    </row>
    <row r="4984" spans="98:126" x14ac:dyDescent="0.25">
      <c r="CT4984" s="95" t="s">
        <v>155</v>
      </c>
      <c r="CU4984" s="95" t="s">
        <v>694</v>
      </c>
      <c r="CV4984" s="95" t="s">
        <v>312</v>
      </c>
      <c r="CW4984" s="95">
        <v>2026</v>
      </c>
      <c r="CX4984" s="95">
        <v>3.7981435836668848E-8</v>
      </c>
      <c r="CY4984" s="95">
        <v>4.0104998543191866E-8</v>
      </c>
      <c r="CZ4984" s="95">
        <v>3.9007817480445603E-8</v>
      </c>
      <c r="DA4984" s="95">
        <v>3.7150302362329152E-8</v>
      </c>
      <c r="DB4984" s="95">
        <v>5.4750346070078191</v>
      </c>
      <c r="DC4984" s="95">
        <v>0.71896016785821371</v>
      </c>
      <c r="DD4984" s="95">
        <v>3.0714971986151278</v>
      </c>
      <c r="DE4984" s="95">
        <v>1.684577240534457</v>
      </c>
      <c r="DF4984" s="95">
        <v>0</v>
      </c>
      <c r="DG4984" s="95">
        <v>0</v>
      </c>
      <c r="DH4984" s="95">
        <v>0</v>
      </c>
      <c r="DI4984" s="95">
        <v>0</v>
      </c>
      <c r="DJ4984" s="95">
        <v>1.3730322717610419E-5</v>
      </c>
      <c r="DK4984" s="95">
        <v>2.0794967562960893E-7</v>
      </c>
      <c r="DL4984" s="95">
        <v>0</v>
      </c>
      <c r="DM4984" s="95">
        <v>2.0794967562960893E-7</v>
      </c>
      <c r="DN4984" s="95">
        <v>2.1957625493797364E-7</v>
      </c>
      <c r="DO4984" s="95">
        <v>0</v>
      </c>
      <c r="DP4984" s="95">
        <v>2.1957625493797364E-7</v>
      </c>
      <c r="DQ4984" s="95">
        <v>2.1356915064928422E-7</v>
      </c>
      <c r="DR4984" s="95">
        <v>0</v>
      </c>
      <c r="DS4984" s="95">
        <v>2.1356915064928422E-7</v>
      </c>
      <c r="DT4984" s="95">
        <v>2.0339919109455644E-7</v>
      </c>
      <c r="DU4984" s="95">
        <v>0</v>
      </c>
      <c r="DV4984" s="95">
        <v>2.0339919109455644E-7</v>
      </c>
    </row>
    <row r="4985" spans="98:126" x14ac:dyDescent="0.25">
      <c r="CT4985" s="95" t="s">
        <v>155</v>
      </c>
      <c r="CU4985" s="95" t="s">
        <v>694</v>
      </c>
      <c r="CV4985" s="95" t="s">
        <v>312</v>
      </c>
      <c r="CW4985" s="95">
        <v>2027</v>
      </c>
      <c r="CX4985" s="95">
        <v>3.7981435836668848E-8</v>
      </c>
      <c r="CY4985" s="95">
        <v>4.0104998543191866E-8</v>
      </c>
      <c r="CZ4985" s="95">
        <v>3.9007817480445603E-8</v>
      </c>
      <c r="DA4985" s="95">
        <v>3.7150302362329152E-8</v>
      </c>
      <c r="DB4985" s="95">
        <v>5.4750346070078191</v>
      </c>
      <c r="DC4985" s="95">
        <v>0.71896016785821371</v>
      </c>
      <c r="DD4985" s="95">
        <v>3.0714971986151278</v>
      </c>
      <c r="DE4985" s="95">
        <v>1.684577240534457</v>
      </c>
      <c r="DF4985" s="95">
        <v>0</v>
      </c>
      <c r="DG4985" s="95">
        <v>0</v>
      </c>
      <c r="DH4985" s="95">
        <v>0</v>
      </c>
      <c r="DI4985" s="95">
        <v>0</v>
      </c>
      <c r="DJ4985" s="95">
        <v>1.3730322717610419E-5</v>
      </c>
      <c r="DK4985" s="95">
        <v>2.0794967562960893E-7</v>
      </c>
      <c r="DL4985" s="95">
        <v>0</v>
      </c>
      <c r="DM4985" s="95">
        <v>2.0794967562960893E-7</v>
      </c>
      <c r="DN4985" s="95">
        <v>2.1957625493797364E-7</v>
      </c>
      <c r="DO4985" s="95">
        <v>0</v>
      </c>
      <c r="DP4985" s="95">
        <v>2.1957625493797364E-7</v>
      </c>
      <c r="DQ4985" s="95">
        <v>2.1356915064928422E-7</v>
      </c>
      <c r="DR4985" s="95">
        <v>0</v>
      </c>
      <c r="DS4985" s="95">
        <v>2.1356915064928422E-7</v>
      </c>
      <c r="DT4985" s="95">
        <v>2.0339919109455644E-7</v>
      </c>
      <c r="DU4985" s="95">
        <v>0</v>
      </c>
      <c r="DV4985" s="95">
        <v>2.0339919109455644E-7</v>
      </c>
    </row>
    <row r="4986" spans="98:126" x14ac:dyDescent="0.25">
      <c r="CT4986" s="95" t="s">
        <v>155</v>
      </c>
      <c r="CU4986" s="95" t="s">
        <v>694</v>
      </c>
      <c r="CV4986" s="95" t="s">
        <v>312</v>
      </c>
      <c r="CW4986" s="95">
        <v>2028</v>
      </c>
      <c r="CX4986" s="95">
        <v>3.7981435836668848E-8</v>
      </c>
      <c r="CY4986" s="95">
        <v>4.0104998543191866E-8</v>
      </c>
      <c r="CZ4986" s="95">
        <v>3.9007817480445603E-8</v>
      </c>
      <c r="DA4986" s="95">
        <v>3.7150302362329152E-8</v>
      </c>
      <c r="DB4986" s="95">
        <v>5.7770153400785089</v>
      </c>
      <c r="DC4986" s="95">
        <v>0.74733835430389506</v>
      </c>
      <c r="DD4986" s="95">
        <v>3.2379513401017541</v>
      </c>
      <c r="DE4986" s="95">
        <v>1.7917256456728601</v>
      </c>
      <c r="DF4986" s="95">
        <v>0</v>
      </c>
      <c r="DG4986" s="95">
        <v>0</v>
      </c>
      <c r="DH4986" s="95">
        <v>0</v>
      </c>
      <c r="DI4986" s="95">
        <v>0</v>
      </c>
      <c r="DJ4986" s="95">
        <v>1.3730322717610419E-5</v>
      </c>
      <c r="DK4986" s="95">
        <v>2.1941933746664355E-7</v>
      </c>
      <c r="DL4986" s="95">
        <v>0</v>
      </c>
      <c r="DM4986" s="95">
        <v>2.1941933746664355E-7</v>
      </c>
      <c r="DN4986" s="95">
        <v>2.3168719179784567E-7</v>
      </c>
      <c r="DO4986" s="95">
        <v>0</v>
      </c>
      <c r="DP4986" s="95">
        <v>2.3168719179784567E-7</v>
      </c>
      <c r="DQ4986" s="95">
        <v>2.2534875996751686E-7</v>
      </c>
      <c r="DR4986" s="95">
        <v>0</v>
      </c>
      <c r="DS4986" s="95">
        <v>2.2534875996751686E-7</v>
      </c>
      <c r="DT4986" s="95">
        <v>2.1461786663573037E-7</v>
      </c>
      <c r="DU4986" s="95">
        <v>0</v>
      </c>
      <c r="DV4986" s="95">
        <v>2.1461786663573037E-7</v>
      </c>
    </row>
    <row r="4987" spans="98:126" x14ac:dyDescent="0.25">
      <c r="CT4987" s="95" t="s">
        <v>155</v>
      </c>
      <c r="CU4987" s="95" t="s">
        <v>694</v>
      </c>
      <c r="CV4987" s="95" t="s">
        <v>312</v>
      </c>
      <c r="CW4987" s="95">
        <v>2029</v>
      </c>
      <c r="CX4987" s="95">
        <v>3.7981435836668848E-8</v>
      </c>
      <c r="CY4987" s="95">
        <v>4.0104998543191866E-8</v>
      </c>
      <c r="CZ4987" s="95">
        <v>3.9007817480445603E-8</v>
      </c>
      <c r="DA4987" s="95">
        <v>3.7150302362329152E-8</v>
      </c>
      <c r="DB4987" s="95">
        <v>5.7770153400785089</v>
      </c>
      <c r="DC4987" s="95">
        <v>0.74733835430389506</v>
      </c>
      <c r="DD4987" s="95">
        <v>3.2379513401017541</v>
      </c>
      <c r="DE4987" s="95">
        <v>1.7917256456728601</v>
      </c>
      <c r="DF4987" s="95">
        <v>0</v>
      </c>
      <c r="DG4987" s="95">
        <v>0</v>
      </c>
      <c r="DH4987" s="95">
        <v>0</v>
      </c>
      <c r="DI4987" s="95">
        <v>0</v>
      </c>
      <c r="DJ4987" s="95">
        <v>1.3730322717610419E-5</v>
      </c>
      <c r="DK4987" s="95">
        <v>2.1941933746664355E-7</v>
      </c>
      <c r="DL4987" s="95">
        <v>0</v>
      </c>
      <c r="DM4987" s="95">
        <v>2.1941933746664355E-7</v>
      </c>
      <c r="DN4987" s="95">
        <v>2.3168719179784567E-7</v>
      </c>
      <c r="DO4987" s="95">
        <v>0</v>
      </c>
      <c r="DP4987" s="95">
        <v>2.3168719179784567E-7</v>
      </c>
      <c r="DQ4987" s="95">
        <v>2.2534875996751686E-7</v>
      </c>
      <c r="DR4987" s="95">
        <v>0</v>
      </c>
      <c r="DS4987" s="95">
        <v>2.2534875996751686E-7</v>
      </c>
      <c r="DT4987" s="95">
        <v>2.1461786663573037E-7</v>
      </c>
      <c r="DU4987" s="95">
        <v>0</v>
      </c>
      <c r="DV4987" s="95">
        <v>2.1461786663573037E-7</v>
      </c>
    </row>
    <row r="4988" spans="98:126" x14ac:dyDescent="0.25">
      <c r="CT4988" s="95" t="s">
        <v>155</v>
      </c>
      <c r="CU4988" s="95" t="s">
        <v>694</v>
      </c>
      <c r="CV4988" s="95" t="s">
        <v>312</v>
      </c>
      <c r="CW4988" s="95">
        <v>2030</v>
      </c>
      <c r="CX4988" s="95">
        <v>3.7981435836668848E-8</v>
      </c>
      <c r="CY4988" s="95">
        <v>4.0104998543191866E-8</v>
      </c>
      <c r="CZ4988" s="95">
        <v>3.9007817480445603E-8</v>
      </c>
      <c r="DA4988" s="95">
        <v>3.7150302362329152E-8</v>
      </c>
      <c r="DB4988" s="95">
        <v>5.7770153400785089</v>
      </c>
      <c r="DC4988" s="95">
        <v>0.74733835430389506</v>
      </c>
      <c r="DD4988" s="95">
        <v>3.2379513401017541</v>
      </c>
      <c r="DE4988" s="95">
        <v>1.7917256456728601</v>
      </c>
      <c r="DF4988" s="95">
        <v>0</v>
      </c>
      <c r="DG4988" s="95">
        <v>0</v>
      </c>
      <c r="DH4988" s="95">
        <v>0</v>
      </c>
      <c r="DI4988" s="95">
        <v>0</v>
      </c>
      <c r="DJ4988" s="95">
        <v>1.3730322717610419E-5</v>
      </c>
      <c r="DK4988" s="95">
        <v>2.1941933746664355E-7</v>
      </c>
      <c r="DL4988" s="95">
        <v>0</v>
      </c>
      <c r="DM4988" s="95">
        <v>2.1941933746664355E-7</v>
      </c>
      <c r="DN4988" s="95">
        <v>2.3168719179784567E-7</v>
      </c>
      <c r="DO4988" s="95">
        <v>0</v>
      </c>
      <c r="DP4988" s="95">
        <v>2.3168719179784567E-7</v>
      </c>
      <c r="DQ4988" s="95">
        <v>2.2534875996751686E-7</v>
      </c>
      <c r="DR4988" s="95">
        <v>0</v>
      </c>
      <c r="DS4988" s="95">
        <v>2.2534875996751686E-7</v>
      </c>
      <c r="DT4988" s="95">
        <v>2.1461786663573037E-7</v>
      </c>
      <c r="DU4988" s="95">
        <v>0</v>
      </c>
      <c r="DV4988" s="95">
        <v>2.1461786663573037E-7</v>
      </c>
    </row>
    <row r="4989" spans="98:126" x14ac:dyDescent="0.25">
      <c r="CT4989" s="95" t="s">
        <v>155</v>
      </c>
      <c r="CU4989" s="95" t="s">
        <v>694</v>
      </c>
      <c r="CV4989" s="95" t="s">
        <v>312</v>
      </c>
      <c r="CW4989" s="95">
        <v>2031</v>
      </c>
      <c r="CX4989" s="95">
        <v>3.7981435836668848E-8</v>
      </c>
      <c r="CY4989" s="95">
        <v>4.0104998543191866E-8</v>
      </c>
      <c r="CZ4989" s="95">
        <v>3.9007817480445603E-8</v>
      </c>
      <c r="DA4989" s="95">
        <v>3.7150302362329152E-8</v>
      </c>
      <c r="DB4989" s="95">
        <v>5.7770153400785089</v>
      </c>
      <c r="DC4989" s="95">
        <v>0.74733835430389506</v>
      </c>
      <c r="DD4989" s="95">
        <v>3.2379513401017541</v>
      </c>
      <c r="DE4989" s="95">
        <v>1.7917256456728601</v>
      </c>
      <c r="DF4989" s="95">
        <v>0</v>
      </c>
      <c r="DG4989" s="95">
        <v>0</v>
      </c>
      <c r="DH4989" s="95">
        <v>0</v>
      </c>
      <c r="DI4989" s="95">
        <v>0</v>
      </c>
      <c r="DJ4989" s="95">
        <v>1.3730322717610419E-5</v>
      </c>
      <c r="DK4989" s="95">
        <v>2.1941933746664355E-7</v>
      </c>
      <c r="DL4989" s="95">
        <v>0</v>
      </c>
      <c r="DM4989" s="95">
        <v>2.1941933746664355E-7</v>
      </c>
      <c r="DN4989" s="95">
        <v>2.3168719179784567E-7</v>
      </c>
      <c r="DO4989" s="95">
        <v>0</v>
      </c>
      <c r="DP4989" s="95">
        <v>2.3168719179784567E-7</v>
      </c>
      <c r="DQ4989" s="95">
        <v>2.2534875996751686E-7</v>
      </c>
      <c r="DR4989" s="95">
        <v>0</v>
      </c>
      <c r="DS4989" s="95">
        <v>2.2534875996751686E-7</v>
      </c>
      <c r="DT4989" s="95">
        <v>2.1461786663573037E-7</v>
      </c>
      <c r="DU4989" s="95">
        <v>0</v>
      </c>
      <c r="DV4989" s="95">
        <v>2.1461786663573037E-7</v>
      </c>
    </row>
    <row r="4990" spans="98:126" x14ac:dyDescent="0.25">
      <c r="CT4990" s="95" t="s">
        <v>155</v>
      </c>
      <c r="CU4990" s="95" t="s">
        <v>694</v>
      </c>
      <c r="CV4990" s="95" t="s">
        <v>312</v>
      </c>
      <c r="CW4990" s="95">
        <v>2032</v>
      </c>
      <c r="CX4990" s="95">
        <v>3.7981435836668848E-8</v>
      </c>
      <c r="CY4990" s="95">
        <v>4.0104998543191866E-8</v>
      </c>
      <c r="CZ4990" s="95">
        <v>3.9007817480445603E-8</v>
      </c>
      <c r="DA4990" s="95">
        <v>3.7150302362329152E-8</v>
      </c>
      <c r="DB4990" s="95">
        <v>5.7770153400785089</v>
      </c>
      <c r="DC4990" s="95">
        <v>0.74733835430389506</v>
      </c>
      <c r="DD4990" s="95">
        <v>3.2379513401017541</v>
      </c>
      <c r="DE4990" s="95">
        <v>1.7917256456728601</v>
      </c>
      <c r="DF4990" s="95">
        <v>0</v>
      </c>
      <c r="DG4990" s="95">
        <v>0</v>
      </c>
      <c r="DH4990" s="95">
        <v>0</v>
      </c>
      <c r="DI4990" s="95">
        <v>0</v>
      </c>
      <c r="DJ4990" s="95">
        <v>1.3730322717610419E-5</v>
      </c>
      <c r="DK4990" s="95">
        <v>2.1941933746664355E-7</v>
      </c>
      <c r="DL4990" s="95">
        <v>0</v>
      </c>
      <c r="DM4990" s="95">
        <v>2.1941933746664355E-7</v>
      </c>
      <c r="DN4990" s="95">
        <v>2.3168719179784567E-7</v>
      </c>
      <c r="DO4990" s="95">
        <v>0</v>
      </c>
      <c r="DP4990" s="95">
        <v>2.3168719179784567E-7</v>
      </c>
      <c r="DQ4990" s="95">
        <v>2.2534875996751686E-7</v>
      </c>
      <c r="DR4990" s="95">
        <v>0</v>
      </c>
      <c r="DS4990" s="95">
        <v>2.2534875996751686E-7</v>
      </c>
      <c r="DT4990" s="95">
        <v>2.1461786663573037E-7</v>
      </c>
      <c r="DU4990" s="95">
        <v>0</v>
      </c>
      <c r="DV4990" s="95">
        <v>2.1461786663573037E-7</v>
      </c>
    </row>
    <row r="4991" spans="98:126" x14ac:dyDescent="0.25">
      <c r="CT4991" s="95" t="s">
        <v>155</v>
      </c>
      <c r="CU4991" s="95" t="s">
        <v>694</v>
      </c>
      <c r="CV4991" s="95" t="s">
        <v>312</v>
      </c>
      <c r="CW4991" s="95">
        <v>2033</v>
      </c>
      <c r="CX4991" s="95">
        <v>3.7981435836668848E-8</v>
      </c>
      <c r="CY4991" s="95">
        <v>4.0104998543191866E-8</v>
      </c>
      <c r="CZ4991" s="95">
        <v>3.9007817480445603E-8</v>
      </c>
      <c r="DA4991" s="95">
        <v>3.7150302362329152E-8</v>
      </c>
      <c r="DB4991" s="95">
        <v>6.1205037377422293</v>
      </c>
      <c r="DC4991" s="95">
        <v>0.77885081086863439</v>
      </c>
      <c r="DD4991" s="95">
        <v>3.4265150031539591</v>
      </c>
      <c r="DE4991" s="95">
        <v>1.915137923719636</v>
      </c>
      <c r="DF4991" s="95">
        <v>0</v>
      </c>
      <c r="DG4991" s="95">
        <v>0</v>
      </c>
      <c r="DH4991" s="95">
        <v>0</v>
      </c>
      <c r="DI4991" s="95">
        <v>0</v>
      </c>
      <c r="DJ4991" s="95">
        <v>1.3730322717610419E-5</v>
      </c>
      <c r="DK4991" s="95">
        <v>2.3246552000314833E-7</v>
      </c>
      <c r="DL4991" s="95">
        <v>0</v>
      </c>
      <c r="DM4991" s="95">
        <v>2.3246552000314833E-7</v>
      </c>
      <c r="DN4991" s="95">
        <v>2.4546279348575248E-7</v>
      </c>
      <c r="DO4991" s="95">
        <v>0</v>
      </c>
      <c r="DP4991" s="95">
        <v>2.4546279348575248E-7</v>
      </c>
      <c r="DQ4991" s="95">
        <v>2.3874749269023397E-7</v>
      </c>
      <c r="DR4991" s="95">
        <v>0</v>
      </c>
      <c r="DS4991" s="95">
        <v>2.3874749269023397E-7</v>
      </c>
      <c r="DT4991" s="95">
        <v>2.2737856446688956E-7</v>
      </c>
      <c r="DU4991" s="95">
        <v>0</v>
      </c>
      <c r="DV4991" s="95">
        <v>2.2737856446688956E-7</v>
      </c>
    </row>
    <row r="4992" spans="98:126" x14ac:dyDescent="0.25">
      <c r="CT4992" s="95" t="s">
        <v>155</v>
      </c>
      <c r="CU4992" s="95" t="s">
        <v>694</v>
      </c>
      <c r="CV4992" s="95" t="s">
        <v>312</v>
      </c>
      <c r="CW4992" s="95">
        <v>2034</v>
      </c>
      <c r="CX4992" s="95">
        <v>3.7981435836668848E-8</v>
      </c>
      <c r="CY4992" s="95">
        <v>4.0104998543191866E-8</v>
      </c>
      <c r="CZ4992" s="95">
        <v>3.9007817480445603E-8</v>
      </c>
      <c r="DA4992" s="95">
        <v>3.7150302362329152E-8</v>
      </c>
      <c r="DB4992" s="95">
        <v>6.1205037377422293</v>
      </c>
      <c r="DC4992" s="95">
        <v>0.77885081086863439</v>
      </c>
      <c r="DD4992" s="95">
        <v>3.4265150031539591</v>
      </c>
      <c r="DE4992" s="95">
        <v>1.915137923719636</v>
      </c>
      <c r="DF4992" s="95">
        <v>0</v>
      </c>
      <c r="DG4992" s="95">
        <v>0</v>
      </c>
      <c r="DH4992" s="95">
        <v>0</v>
      </c>
      <c r="DI4992" s="95">
        <v>0</v>
      </c>
      <c r="DJ4992" s="95">
        <v>1.3730322717610419E-5</v>
      </c>
      <c r="DK4992" s="95">
        <v>2.3246552000314833E-7</v>
      </c>
      <c r="DL4992" s="95">
        <v>0</v>
      </c>
      <c r="DM4992" s="95">
        <v>2.3246552000314833E-7</v>
      </c>
      <c r="DN4992" s="95">
        <v>2.4546279348575248E-7</v>
      </c>
      <c r="DO4992" s="95">
        <v>0</v>
      </c>
      <c r="DP4992" s="95">
        <v>2.4546279348575248E-7</v>
      </c>
      <c r="DQ4992" s="95">
        <v>2.3874749269023397E-7</v>
      </c>
      <c r="DR4992" s="95">
        <v>0</v>
      </c>
      <c r="DS4992" s="95">
        <v>2.3874749269023397E-7</v>
      </c>
      <c r="DT4992" s="95">
        <v>2.2737856446688956E-7</v>
      </c>
      <c r="DU4992" s="95">
        <v>0</v>
      </c>
      <c r="DV4992" s="95">
        <v>2.2737856446688956E-7</v>
      </c>
    </row>
    <row r="4993" spans="98:126" x14ac:dyDescent="0.25">
      <c r="CT4993" s="95" t="s">
        <v>155</v>
      </c>
      <c r="CU4993" s="95" t="s">
        <v>694</v>
      </c>
      <c r="CV4993" s="95" t="s">
        <v>312</v>
      </c>
      <c r="CW4993" s="95">
        <v>2035</v>
      </c>
      <c r="CX4993" s="95">
        <v>3.7981435836668848E-8</v>
      </c>
      <c r="CY4993" s="95">
        <v>4.0104998543191866E-8</v>
      </c>
      <c r="CZ4993" s="95">
        <v>3.9007817480445603E-8</v>
      </c>
      <c r="DA4993" s="95">
        <v>3.7150302362329152E-8</v>
      </c>
      <c r="DB4993" s="95">
        <v>6.1205037377422293</v>
      </c>
      <c r="DC4993" s="95">
        <v>0.77885081086863439</v>
      </c>
      <c r="DD4993" s="95">
        <v>3.4265150031539591</v>
      </c>
      <c r="DE4993" s="95">
        <v>1.915137923719636</v>
      </c>
      <c r="DF4993" s="95">
        <v>0</v>
      </c>
      <c r="DG4993" s="95">
        <v>0</v>
      </c>
      <c r="DH4993" s="95">
        <v>0</v>
      </c>
      <c r="DI4993" s="95">
        <v>0</v>
      </c>
      <c r="DJ4993" s="95">
        <v>1.3730322717610419E-5</v>
      </c>
      <c r="DK4993" s="95">
        <v>2.3246552000314833E-7</v>
      </c>
      <c r="DL4993" s="95">
        <v>0</v>
      </c>
      <c r="DM4993" s="95">
        <v>2.3246552000314833E-7</v>
      </c>
      <c r="DN4993" s="95">
        <v>2.4546279348575248E-7</v>
      </c>
      <c r="DO4993" s="95">
        <v>0</v>
      </c>
      <c r="DP4993" s="95">
        <v>2.4546279348575248E-7</v>
      </c>
      <c r="DQ4993" s="95">
        <v>2.3874749269023397E-7</v>
      </c>
      <c r="DR4993" s="95">
        <v>0</v>
      </c>
      <c r="DS4993" s="95">
        <v>2.3874749269023397E-7</v>
      </c>
      <c r="DT4993" s="95">
        <v>2.2737856446688956E-7</v>
      </c>
      <c r="DU4993" s="95">
        <v>0</v>
      </c>
      <c r="DV4993" s="95">
        <v>2.2737856446688956E-7</v>
      </c>
    </row>
    <row r="4994" spans="98:126" x14ac:dyDescent="0.25">
      <c r="CT4994" s="95" t="s">
        <v>155</v>
      </c>
      <c r="CU4994" s="95" t="s">
        <v>694</v>
      </c>
      <c r="CV4994" s="95" t="s">
        <v>312</v>
      </c>
      <c r="CW4994" s="95">
        <v>2036</v>
      </c>
      <c r="CX4994" s="95">
        <v>3.7981435836668848E-8</v>
      </c>
      <c r="CY4994" s="95">
        <v>4.0104998543191866E-8</v>
      </c>
      <c r="CZ4994" s="95">
        <v>3.9007817480445603E-8</v>
      </c>
      <c r="DA4994" s="95">
        <v>3.7150302362329152E-8</v>
      </c>
      <c r="DB4994" s="95">
        <v>6.1205037377422293</v>
      </c>
      <c r="DC4994" s="95">
        <v>0.77885081086863439</v>
      </c>
      <c r="DD4994" s="95">
        <v>3.4265150031539591</v>
      </c>
      <c r="DE4994" s="95">
        <v>1.915137923719636</v>
      </c>
      <c r="DF4994" s="95">
        <v>0</v>
      </c>
      <c r="DG4994" s="95">
        <v>0</v>
      </c>
      <c r="DH4994" s="95">
        <v>0</v>
      </c>
      <c r="DI4994" s="95">
        <v>0</v>
      </c>
      <c r="DJ4994" s="95">
        <v>1.3730322717610419E-5</v>
      </c>
      <c r="DK4994" s="95">
        <v>2.3246552000314833E-7</v>
      </c>
      <c r="DL4994" s="95">
        <v>0</v>
      </c>
      <c r="DM4994" s="95">
        <v>2.3246552000314833E-7</v>
      </c>
      <c r="DN4994" s="95">
        <v>2.4546279348575248E-7</v>
      </c>
      <c r="DO4994" s="95">
        <v>0</v>
      </c>
      <c r="DP4994" s="95">
        <v>2.4546279348575248E-7</v>
      </c>
      <c r="DQ4994" s="95">
        <v>2.3874749269023397E-7</v>
      </c>
      <c r="DR4994" s="95">
        <v>0</v>
      </c>
      <c r="DS4994" s="95">
        <v>2.3874749269023397E-7</v>
      </c>
      <c r="DT4994" s="95">
        <v>2.2737856446688956E-7</v>
      </c>
      <c r="DU4994" s="95">
        <v>0</v>
      </c>
      <c r="DV4994" s="95">
        <v>2.2737856446688956E-7</v>
      </c>
    </row>
    <row r="4995" spans="98:126" x14ac:dyDescent="0.25">
      <c r="CT4995" s="95" t="s">
        <v>155</v>
      </c>
      <c r="CU4995" s="95" t="s">
        <v>694</v>
      </c>
      <c r="CV4995" s="95" t="s">
        <v>312</v>
      </c>
      <c r="CW4995" s="95">
        <v>2037</v>
      </c>
      <c r="CX4995" s="95">
        <v>3.7981435836668848E-8</v>
      </c>
      <c r="CY4995" s="95">
        <v>4.0104998543191866E-8</v>
      </c>
      <c r="CZ4995" s="95">
        <v>3.9007817480445603E-8</v>
      </c>
      <c r="DA4995" s="95">
        <v>3.7150302362329152E-8</v>
      </c>
      <c r="DB4995" s="95">
        <v>6.1205037377422293</v>
      </c>
      <c r="DC4995" s="95">
        <v>0.77885081086863439</v>
      </c>
      <c r="DD4995" s="95">
        <v>3.4265150031539591</v>
      </c>
      <c r="DE4995" s="95">
        <v>1.915137923719636</v>
      </c>
      <c r="DF4995" s="95">
        <v>0</v>
      </c>
      <c r="DG4995" s="95">
        <v>0</v>
      </c>
      <c r="DH4995" s="95">
        <v>0</v>
      </c>
      <c r="DI4995" s="95">
        <v>0</v>
      </c>
      <c r="DJ4995" s="95">
        <v>1.3730322717610419E-5</v>
      </c>
      <c r="DK4995" s="95">
        <v>2.3246552000314833E-7</v>
      </c>
      <c r="DL4995" s="95">
        <v>0</v>
      </c>
      <c r="DM4995" s="95">
        <v>2.3246552000314833E-7</v>
      </c>
      <c r="DN4995" s="95">
        <v>2.4546279348575248E-7</v>
      </c>
      <c r="DO4995" s="95">
        <v>0</v>
      </c>
      <c r="DP4995" s="95">
        <v>2.4546279348575248E-7</v>
      </c>
      <c r="DQ4995" s="95">
        <v>2.3874749269023397E-7</v>
      </c>
      <c r="DR4995" s="95">
        <v>0</v>
      </c>
      <c r="DS4995" s="95">
        <v>2.3874749269023397E-7</v>
      </c>
      <c r="DT4995" s="95">
        <v>2.2737856446688956E-7</v>
      </c>
      <c r="DU4995" s="95">
        <v>0</v>
      </c>
      <c r="DV4995" s="95">
        <v>2.2737856446688956E-7</v>
      </c>
    </row>
    <row r="4996" spans="98:126" x14ac:dyDescent="0.25">
      <c r="CT4996" s="95" t="s">
        <v>155</v>
      </c>
      <c r="CU4996" s="95" t="s">
        <v>694</v>
      </c>
      <c r="CV4996" s="95" t="s">
        <v>312</v>
      </c>
      <c r="CW4996" s="95">
        <v>2038</v>
      </c>
      <c r="CX4996" s="95">
        <v>3.7981435836668848E-8</v>
      </c>
      <c r="CY4996" s="95">
        <v>4.0104998543191866E-8</v>
      </c>
      <c r="CZ4996" s="95">
        <v>3.9007817480445603E-8</v>
      </c>
      <c r="DA4996" s="95">
        <v>3.7150302362329152E-8</v>
      </c>
      <c r="DB4996" s="95">
        <v>6.5028144709638616</v>
      </c>
      <c r="DC4996" s="95">
        <v>0.81303636269304114</v>
      </c>
      <c r="DD4996" s="95">
        <v>3.6355267003048439</v>
      </c>
      <c r="DE4996" s="95">
        <v>2.054251407965956</v>
      </c>
      <c r="DF4996" s="95">
        <v>0</v>
      </c>
      <c r="DG4996" s="95">
        <v>0</v>
      </c>
      <c r="DH4996" s="95">
        <v>0</v>
      </c>
      <c r="DI4996" s="95">
        <v>0</v>
      </c>
      <c r="DJ4996" s="95">
        <v>1.3730322717610419E-5</v>
      </c>
      <c r="DK4996" s="95">
        <v>2.4698623058667561E-7</v>
      </c>
      <c r="DL4996" s="95">
        <v>0</v>
      </c>
      <c r="DM4996" s="95">
        <v>2.4698623058667561E-7</v>
      </c>
      <c r="DN4996" s="95">
        <v>2.6079536488465267E-7</v>
      </c>
      <c r="DO4996" s="95">
        <v>0</v>
      </c>
      <c r="DP4996" s="95">
        <v>2.6079536488465267E-7</v>
      </c>
      <c r="DQ4996" s="95">
        <v>2.5366059999255873E-7</v>
      </c>
      <c r="DR4996" s="95">
        <v>0</v>
      </c>
      <c r="DS4996" s="95">
        <v>2.5366059999255873E-7</v>
      </c>
      <c r="DT4996" s="95">
        <v>2.4158152380243692E-7</v>
      </c>
      <c r="DU4996" s="95">
        <v>0</v>
      </c>
      <c r="DV4996" s="95">
        <v>2.4158152380243692E-7</v>
      </c>
    </row>
    <row r="4997" spans="98:126" x14ac:dyDescent="0.25">
      <c r="CT4997" s="95" t="s">
        <v>155</v>
      </c>
      <c r="CU4997" s="95" t="s">
        <v>694</v>
      </c>
      <c r="CV4997" s="95" t="s">
        <v>312</v>
      </c>
      <c r="CW4997" s="95">
        <v>2039</v>
      </c>
      <c r="CX4997" s="95">
        <v>3.7981435836668848E-8</v>
      </c>
      <c r="CY4997" s="95">
        <v>4.0104998543191866E-8</v>
      </c>
      <c r="CZ4997" s="95">
        <v>3.9007817480445603E-8</v>
      </c>
      <c r="DA4997" s="95">
        <v>3.7150302362329152E-8</v>
      </c>
      <c r="DB4997" s="95">
        <v>6.5028144709638616</v>
      </c>
      <c r="DC4997" s="95">
        <v>0.81303636269304114</v>
      </c>
      <c r="DD4997" s="95">
        <v>3.6355267003048439</v>
      </c>
      <c r="DE4997" s="95">
        <v>2.054251407965956</v>
      </c>
      <c r="DF4997" s="95">
        <v>0</v>
      </c>
      <c r="DG4997" s="95">
        <v>0</v>
      </c>
      <c r="DH4997" s="95">
        <v>0</v>
      </c>
      <c r="DI4997" s="95">
        <v>0</v>
      </c>
      <c r="DJ4997" s="95">
        <v>1.3730322717610419E-5</v>
      </c>
      <c r="DK4997" s="95">
        <v>2.4698623058667561E-7</v>
      </c>
      <c r="DL4997" s="95">
        <v>0</v>
      </c>
      <c r="DM4997" s="95">
        <v>2.4698623058667561E-7</v>
      </c>
      <c r="DN4997" s="95">
        <v>2.6079536488465267E-7</v>
      </c>
      <c r="DO4997" s="95">
        <v>0</v>
      </c>
      <c r="DP4997" s="95">
        <v>2.6079536488465267E-7</v>
      </c>
      <c r="DQ4997" s="95">
        <v>2.5366059999255873E-7</v>
      </c>
      <c r="DR4997" s="95">
        <v>0</v>
      </c>
      <c r="DS4997" s="95">
        <v>2.5366059999255873E-7</v>
      </c>
      <c r="DT4997" s="95">
        <v>2.4158152380243692E-7</v>
      </c>
      <c r="DU4997" s="95">
        <v>0</v>
      </c>
      <c r="DV4997" s="95">
        <v>2.4158152380243692E-7</v>
      </c>
    </row>
    <row r="4998" spans="98:126" x14ac:dyDescent="0.25">
      <c r="CT4998" s="95" t="s">
        <v>155</v>
      </c>
      <c r="CU4998" s="95" t="s">
        <v>694</v>
      </c>
      <c r="CV4998" s="95" t="s">
        <v>312</v>
      </c>
      <c r="CW4998" s="95">
        <v>2040</v>
      </c>
      <c r="CX4998" s="95">
        <v>3.7981435836668848E-8</v>
      </c>
      <c r="CY4998" s="95">
        <v>4.0104998543191866E-8</v>
      </c>
      <c r="CZ4998" s="95">
        <v>3.9007817480445603E-8</v>
      </c>
      <c r="DA4998" s="95">
        <v>3.7150302362329152E-8</v>
      </c>
      <c r="DB4998" s="95">
        <v>6.5028144709638616</v>
      </c>
      <c r="DC4998" s="95">
        <v>0.81303636269304114</v>
      </c>
      <c r="DD4998" s="95">
        <v>3.6355267003048439</v>
      </c>
      <c r="DE4998" s="95">
        <v>2.054251407965956</v>
      </c>
      <c r="DF4998" s="95">
        <v>0</v>
      </c>
      <c r="DG4998" s="95">
        <v>0</v>
      </c>
      <c r="DH4998" s="95">
        <v>0</v>
      </c>
      <c r="DI4998" s="95">
        <v>0</v>
      </c>
      <c r="DJ4998" s="95">
        <v>1.3730322717610419E-5</v>
      </c>
      <c r="DK4998" s="95">
        <v>2.4698623058667561E-7</v>
      </c>
      <c r="DL4998" s="95">
        <v>0</v>
      </c>
      <c r="DM4998" s="95">
        <v>2.4698623058667561E-7</v>
      </c>
      <c r="DN4998" s="95">
        <v>2.6079536488465267E-7</v>
      </c>
      <c r="DO4998" s="95">
        <v>0</v>
      </c>
      <c r="DP4998" s="95">
        <v>2.6079536488465267E-7</v>
      </c>
      <c r="DQ4998" s="95">
        <v>2.5366059999255873E-7</v>
      </c>
      <c r="DR4998" s="95">
        <v>0</v>
      </c>
      <c r="DS4998" s="95">
        <v>2.5366059999255873E-7</v>
      </c>
      <c r="DT4998" s="95">
        <v>2.4158152380243692E-7</v>
      </c>
      <c r="DU4998" s="95">
        <v>0</v>
      </c>
      <c r="DV4998" s="95">
        <v>2.4158152380243692E-7</v>
      </c>
    </row>
    <row r="4999" spans="98:126" x14ac:dyDescent="0.25">
      <c r="CT4999" s="95" t="s">
        <v>155</v>
      </c>
      <c r="CU4999" s="95" t="s">
        <v>694</v>
      </c>
      <c r="CV4999" s="95" t="s">
        <v>312</v>
      </c>
      <c r="CW4999" s="95">
        <v>2041</v>
      </c>
      <c r="CX4999" s="95">
        <v>3.7981435836668848E-8</v>
      </c>
      <c r="CY4999" s="95">
        <v>4.0104998543191866E-8</v>
      </c>
      <c r="CZ4999" s="95">
        <v>3.9007817480445603E-8</v>
      </c>
      <c r="DA4999" s="95">
        <v>3.7150302362329152E-8</v>
      </c>
      <c r="DB4999" s="95">
        <v>6.5028144709638616</v>
      </c>
      <c r="DC4999" s="95">
        <v>0.81303636269304114</v>
      </c>
      <c r="DD4999" s="95">
        <v>3.6355267003048439</v>
      </c>
      <c r="DE4999" s="95">
        <v>2.054251407965956</v>
      </c>
      <c r="DF4999" s="95">
        <v>0</v>
      </c>
      <c r="DG4999" s="95">
        <v>0</v>
      </c>
      <c r="DH4999" s="95">
        <v>0</v>
      </c>
      <c r="DI4999" s="95">
        <v>0</v>
      </c>
      <c r="DJ4999" s="95">
        <v>1.3730322717610419E-5</v>
      </c>
      <c r="DK4999" s="95">
        <v>2.4698623058667561E-7</v>
      </c>
      <c r="DL4999" s="95">
        <v>0</v>
      </c>
      <c r="DM4999" s="95">
        <v>2.4698623058667561E-7</v>
      </c>
      <c r="DN4999" s="95">
        <v>2.6079536488465267E-7</v>
      </c>
      <c r="DO4999" s="95">
        <v>0</v>
      </c>
      <c r="DP4999" s="95">
        <v>2.6079536488465267E-7</v>
      </c>
      <c r="DQ4999" s="95">
        <v>2.5366059999255873E-7</v>
      </c>
      <c r="DR4999" s="95">
        <v>0</v>
      </c>
      <c r="DS4999" s="95">
        <v>2.5366059999255873E-7</v>
      </c>
      <c r="DT4999" s="95">
        <v>2.4158152380243692E-7</v>
      </c>
      <c r="DU4999" s="95">
        <v>0</v>
      </c>
      <c r="DV4999" s="95">
        <v>2.4158152380243692E-7</v>
      </c>
    </row>
    <row r="5000" spans="98:126" x14ac:dyDescent="0.25">
      <c r="CT5000" s="95" t="s">
        <v>155</v>
      </c>
      <c r="CU5000" s="95" t="s">
        <v>694</v>
      </c>
      <c r="CV5000" s="95" t="s">
        <v>312</v>
      </c>
      <c r="CW5000" s="95">
        <v>2042</v>
      </c>
      <c r="CX5000" s="95">
        <v>3.7981435836668848E-8</v>
      </c>
      <c r="CY5000" s="95">
        <v>4.0104998543191866E-8</v>
      </c>
      <c r="CZ5000" s="95">
        <v>3.9007817480445603E-8</v>
      </c>
      <c r="DA5000" s="95">
        <v>3.7150302362329152E-8</v>
      </c>
      <c r="DB5000" s="95">
        <v>6.5028144709638616</v>
      </c>
      <c r="DC5000" s="95">
        <v>0.81303636269304114</v>
      </c>
      <c r="DD5000" s="95">
        <v>3.6355267003048439</v>
      </c>
      <c r="DE5000" s="95">
        <v>2.054251407965956</v>
      </c>
      <c r="DF5000" s="95">
        <v>0</v>
      </c>
      <c r="DG5000" s="95">
        <v>0</v>
      </c>
      <c r="DH5000" s="95">
        <v>0</v>
      </c>
      <c r="DI5000" s="95">
        <v>0</v>
      </c>
      <c r="DJ5000" s="95">
        <v>1.3730322717610419E-5</v>
      </c>
      <c r="DK5000" s="95">
        <v>2.4698623058667561E-7</v>
      </c>
      <c r="DL5000" s="95">
        <v>0</v>
      </c>
      <c r="DM5000" s="95">
        <v>2.4698623058667561E-7</v>
      </c>
      <c r="DN5000" s="95">
        <v>2.6079536488465267E-7</v>
      </c>
      <c r="DO5000" s="95">
        <v>0</v>
      </c>
      <c r="DP5000" s="95">
        <v>2.6079536488465267E-7</v>
      </c>
      <c r="DQ5000" s="95">
        <v>2.5366059999255873E-7</v>
      </c>
      <c r="DR5000" s="95">
        <v>0</v>
      </c>
      <c r="DS5000" s="95">
        <v>2.5366059999255873E-7</v>
      </c>
      <c r="DT5000" s="95">
        <v>2.4158152380243692E-7</v>
      </c>
      <c r="DU5000" s="95">
        <v>0</v>
      </c>
      <c r="DV5000" s="95">
        <v>2.4158152380243692E-7</v>
      </c>
    </row>
    <row r="5001" spans="98:126" x14ac:dyDescent="0.25">
      <c r="CT5001" s="95" t="s">
        <v>155</v>
      </c>
      <c r="CU5001" s="95" t="s">
        <v>694</v>
      </c>
      <c r="CV5001" s="95" t="s">
        <v>312</v>
      </c>
      <c r="CW5001" s="95">
        <v>2043</v>
      </c>
      <c r="CX5001" s="95">
        <v>3.7981435836668848E-8</v>
      </c>
      <c r="CY5001" s="95">
        <v>4.0104998543191866E-8</v>
      </c>
      <c r="CZ5001" s="95">
        <v>3.9007817480445603E-8</v>
      </c>
      <c r="DA5001" s="95">
        <v>3.7150302362329152E-8</v>
      </c>
      <c r="DB5001" s="95">
        <v>6.9209339048534364</v>
      </c>
      <c r="DC5001" s="95">
        <v>0.84943606974449248</v>
      </c>
      <c r="DD5001" s="95">
        <v>3.8631868733596111</v>
      </c>
      <c r="DE5001" s="95">
        <v>2.208310961749322</v>
      </c>
      <c r="DF5001" s="95">
        <v>0</v>
      </c>
      <c r="DG5001" s="95">
        <v>0</v>
      </c>
      <c r="DH5001" s="95">
        <v>0</v>
      </c>
      <c r="DI5001" s="95">
        <v>0</v>
      </c>
      <c r="DJ5001" s="95">
        <v>1.3730322717610419E-5</v>
      </c>
      <c r="DK5001" s="95">
        <v>2.6286700703701679E-7</v>
      </c>
      <c r="DL5001" s="95">
        <v>0</v>
      </c>
      <c r="DM5001" s="95">
        <v>2.6286700703701679E-7</v>
      </c>
      <c r="DN5001" s="95">
        <v>2.7756404417167427E-7</v>
      </c>
      <c r="DO5001" s="95">
        <v>0</v>
      </c>
      <c r="DP5001" s="95">
        <v>2.7756404417167427E-7</v>
      </c>
      <c r="DQ5001" s="95">
        <v>2.6997052655475055E-7</v>
      </c>
      <c r="DR5001" s="95">
        <v>0</v>
      </c>
      <c r="DS5001" s="95">
        <v>2.6997052655475055E-7</v>
      </c>
      <c r="DT5001" s="95">
        <v>2.5711478719500054E-7</v>
      </c>
      <c r="DU5001" s="95">
        <v>0</v>
      </c>
      <c r="DV5001" s="95">
        <v>2.5711478719500054E-7</v>
      </c>
    </row>
    <row r="5002" spans="98:126" x14ac:dyDescent="0.25">
      <c r="CT5002" s="95" t="s">
        <v>155</v>
      </c>
      <c r="CU5002" s="95" t="s">
        <v>694</v>
      </c>
      <c r="CV5002" s="95" t="s">
        <v>312</v>
      </c>
      <c r="CW5002" s="95">
        <v>2044</v>
      </c>
      <c r="CX5002" s="95">
        <v>3.7981435836668848E-8</v>
      </c>
      <c r="CY5002" s="95">
        <v>4.0104998543191866E-8</v>
      </c>
      <c r="CZ5002" s="95">
        <v>3.9007817480445603E-8</v>
      </c>
      <c r="DA5002" s="95">
        <v>3.7150302362329152E-8</v>
      </c>
      <c r="DB5002" s="95">
        <v>6.9209339048534364</v>
      </c>
      <c r="DC5002" s="95">
        <v>0.84943606974449248</v>
      </c>
      <c r="DD5002" s="95">
        <v>3.8631868733596111</v>
      </c>
      <c r="DE5002" s="95">
        <v>2.208310961749322</v>
      </c>
      <c r="DF5002" s="95">
        <v>0</v>
      </c>
      <c r="DG5002" s="95">
        <v>0</v>
      </c>
      <c r="DH5002" s="95">
        <v>0</v>
      </c>
      <c r="DI5002" s="95">
        <v>0</v>
      </c>
      <c r="DJ5002" s="95">
        <v>1.3730322717610419E-5</v>
      </c>
      <c r="DK5002" s="95">
        <v>2.6286700703701679E-7</v>
      </c>
      <c r="DL5002" s="95">
        <v>0</v>
      </c>
      <c r="DM5002" s="95">
        <v>2.6286700703701679E-7</v>
      </c>
      <c r="DN5002" s="95">
        <v>2.7756404417167427E-7</v>
      </c>
      <c r="DO5002" s="95">
        <v>0</v>
      </c>
      <c r="DP5002" s="95">
        <v>2.7756404417167427E-7</v>
      </c>
      <c r="DQ5002" s="95">
        <v>2.6997052655475055E-7</v>
      </c>
      <c r="DR5002" s="95">
        <v>0</v>
      </c>
      <c r="DS5002" s="95">
        <v>2.6997052655475055E-7</v>
      </c>
      <c r="DT5002" s="95">
        <v>2.5711478719500054E-7</v>
      </c>
      <c r="DU5002" s="95">
        <v>0</v>
      </c>
      <c r="DV5002" s="95">
        <v>2.5711478719500054E-7</v>
      </c>
    </row>
    <row r="5003" spans="98:126" x14ac:dyDescent="0.25">
      <c r="CT5003" s="95" t="s">
        <v>155</v>
      </c>
      <c r="CU5003" s="95" t="s">
        <v>694</v>
      </c>
      <c r="CV5003" s="95" t="s">
        <v>312</v>
      </c>
      <c r="CW5003" s="95">
        <v>2045</v>
      </c>
      <c r="CX5003" s="95">
        <v>3.7981435836668848E-8</v>
      </c>
      <c r="CY5003" s="95">
        <v>4.0104998543191866E-8</v>
      </c>
      <c r="CZ5003" s="95">
        <v>3.9007817480445603E-8</v>
      </c>
      <c r="DA5003" s="95">
        <v>3.7150302362329152E-8</v>
      </c>
      <c r="DB5003" s="95">
        <v>6.9209339048534364</v>
      </c>
      <c r="DC5003" s="95">
        <v>0.84943606974449248</v>
      </c>
      <c r="DD5003" s="95">
        <v>3.8631868733596111</v>
      </c>
      <c r="DE5003" s="95">
        <v>2.208310961749322</v>
      </c>
      <c r="DF5003" s="95">
        <v>0</v>
      </c>
      <c r="DG5003" s="95">
        <v>0</v>
      </c>
      <c r="DH5003" s="95">
        <v>0</v>
      </c>
      <c r="DI5003" s="95">
        <v>0</v>
      </c>
      <c r="DJ5003" s="95">
        <v>1.3730322717610419E-5</v>
      </c>
      <c r="DK5003" s="95">
        <v>2.6286700703701679E-7</v>
      </c>
      <c r="DL5003" s="95">
        <v>0</v>
      </c>
      <c r="DM5003" s="95">
        <v>2.6286700703701679E-7</v>
      </c>
      <c r="DN5003" s="95">
        <v>2.7756404417167427E-7</v>
      </c>
      <c r="DO5003" s="95">
        <v>0</v>
      </c>
      <c r="DP5003" s="95">
        <v>2.7756404417167427E-7</v>
      </c>
      <c r="DQ5003" s="95">
        <v>2.6997052655475055E-7</v>
      </c>
      <c r="DR5003" s="95">
        <v>0</v>
      </c>
      <c r="DS5003" s="95">
        <v>2.6997052655475055E-7</v>
      </c>
      <c r="DT5003" s="95">
        <v>2.5711478719500054E-7</v>
      </c>
      <c r="DU5003" s="95">
        <v>0</v>
      </c>
      <c r="DV5003" s="95">
        <v>2.5711478719500054E-7</v>
      </c>
    </row>
    <row r="5004" spans="98:126" x14ac:dyDescent="0.25">
      <c r="CT5004" s="95" t="s">
        <v>155</v>
      </c>
      <c r="CU5004" s="95" t="s">
        <v>694</v>
      </c>
      <c r="CV5004" s="95" t="s">
        <v>312</v>
      </c>
      <c r="CW5004" s="95">
        <v>2046</v>
      </c>
      <c r="CX5004" s="95">
        <v>3.7981435836668848E-8</v>
      </c>
      <c r="CY5004" s="95">
        <v>4.0104998543191866E-8</v>
      </c>
      <c r="CZ5004" s="95">
        <v>3.9007817480445603E-8</v>
      </c>
      <c r="DA5004" s="95">
        <v>3.7150302362329152E-8</v>
      </c>
      <c r="DB5004" s="95">
        <v>6.9209339048534364</v>
      </c>
      <c r="DC5004" s="95">
        <v>0.84943606974449248</v>
      </c>
      <c r="DD5004" s="95">
        <v>3.8631868733596111</v>
      </c>
      <c r="DE5004" s="95">
        <v>2.208310961749322</v>
      </c>
      <c r="DF5004" s="95">
        <v>0</v>
      </c>
      <c r="DG5004" s="95">
        <v>0</v>
      </c>
      <c r="DH5004" s="95">
        <v>0</v>
      </c>
      <c r="DI5004" s="95">
        <v>0</v>
      </c>
      <c r="DJ5004" s="95">
        <v>1.3730322717610419E-5</v>
      </c>
      <c r="DK5004" s="95">
        <v>2.6286700703701679E-7</v>
      </c>
      <c r="DL5004" s="95">
        <v>0</v>
      </c>
      <c r="DM5004" s="95">
        <v>2.6286700703701679E-7</v>
      </c>
      <c r="DN5004" s="95">
        <v>2.7756404417167427E-7</v>
      </c>
      <c r="DO5004" s="95">
        <v>0</v>
      </c>
      <c r="DP5004" s="95">
        <v>2.7756404417167427E-7</v>
      </c>
      <c r="DQ5004" s="95">
        <v>2.6997052655475055E-7</v>
      </c>
      <c r="DR5004" s="95">
        <v>0</v>
      </c>
      <c r="DS5004" s="95">
        <v>2.6997052655475055E-7</v>
      </c>
      <c r="DT5004" s="95">
        <v>2.5711478719500054E-7</v>
      </c>
      <c r="DU5004" s="95">
        <v>0</v>
      </c>
      <c r="DV5004" s="95">
        <v>2.5711478719500054E-7</v>
      </c>
    </row>
    <row r="5005" spans="98:126" x14ac:dyDescent="0.25">
      <c r="CT5005" s="95" t="s">
        <v>155</v>
      </c>
      <c r="CU5005" s="95" t="s">
        <v>694</v>
      </c>
      <c r="CV5005" s="95" t="s">
        <v>312</v>
      </c>
      <c r="CW5005" s="95">
        <v>2047</v>
      </c>
      <c r="CX5005" s="95">
        <v>3.7981435836668848E-8</v>
      </c>
      <c r="CY5005" s="95">
        <v>4.0104998543191866E-8</v>
      </c>
      <c r="CZ5005" s="95">
        <v>3.9007817480445603E-8</v>
      </c>
      <c r="DA5005" s="95">
        <v>3.7150302362329152E-8</v>
      </c>
      <c r="DB5005" s="95">
        <v>6.9209339048534364</v>
      </c>
      <c r="DC5005" s="95">
        <v>0.84943606974449248</v>
      </c>
      <c r="DD5005" s="95">
        <v>3.8631868733596111</v>
      </c>
      <c r="DE5005" s="95">
        <v>2.208310961749322</v>
      </c>
      <c r="DF5005" s="95">
        <v>0</v>
      </c>
      <c r="DG5005" s="95">
        <v>0</v>
      </c>
      <c r="DH5005" s="95">
        <v>0</v>
      </c>
      <c r="DI5005" s="95">
        <v>0</v>
      </c>
      <c r="DJ5005" s="95">
        <v>1.3730322717610419E-5</v>
      </c>
      <c r="DK5005" s="95">
        <v>2.6286700703701679E-7</v>
      </c>
      <c r="DL5005" s="95">
        <v>0</v>
      </c>
      <c r="DM5005" s="95">
        <v>2.6286700703701679E-7</v>
      </c>
      <c r="DN5005" s="95">
        <v>2.7756404417167427E-7</v>
      </c>
      <c r="DO5005" s="95">
        <v>0</v>
      </c>
      <c r="DP5005" s="95">
        <v>2.7756404417167427E-7</v>
      </c>
      <c r="DQ5005" s="95">
        <v>2.6997052655475055E-7</v>
      </c>
      <c r="DR5005" s="95">
        <v>0</v>
      </c>
      <c r="DS5005" s="95">
        <v>2.6997052655475055E-7</v>
      </c>
      <c r="DT5005" s="95">
        <v>2.5711478719500054E-7</v>
      </c>
      <c r="DU5005" s="95">
        <v>0</v>
      </c>
      <c r="DV5005" s="95">
        <v>2.5711478719500054E-7</v>
      </c>
    </row>
    <row r="5006" spans="98:126" x14ac:dyDescent="0.25">
      <c r="CT5006" s="95" t="s">
        <v>155</v>
      </c>
      <c r="CU5006" s="95" t="s">
        <v>694</v>
      </c>
      <c r="CV5006" s="95" t="s">
        <v>312</v>
      </c>
      <c r="CW5006" s="95">
        <v>2048</v>
      </c>
      <c r="CX5006" s="95">
        <v>3.7981435836668848E-8</v>
      </c>
      <c r="CY5006" s="95">
        <v>4.0104998543191866E-8</v>
      </c>
      <c r="CZ5006" s="95">
        <v>3.9007817480445603E-8</v>
      </c>
      <c r="DA5006" s="95">
        <v>3.7150302362329152E-8</v>
      </c>
      <c r="DB5006" s="95">
        <v>7.3713487866929404</v>
      </c>
      <c r="DC5006" s="95">
        <v>0.88758656625867727</v>
      </c>
      <c r="DD5006" s="95">
        <v>4.1074699954702956</v>
      </c>
      <c r="DE5006" s="95">
        <v>2.3762922249639562</v>
      </c>
      <c r="DF5006" s="95">
        <v>0</v>
      </c>
      <c r="DG5006" s="95">
        <v>0</v>
      </c>
      <c r="DH5006" s="95">
        <v>0</v>
      </c>
      <c r="DI5006" s="95">
        <v>0</v>
      </c>
      <c r="DJ5006" s="95">
        <v>1.3730322717610419E-5</v>
      </c>
      <c r="DK5006" s="95">
        <v>2.7997441097148469E-7</v>
      </c>
      <c r="DL5006" s="95">
        <v>0</v>
      </c>
      <c r="DM5006" s="95">
        <v>2.7997441097148469E-7</v>
      </c>
      <c r="DN5006" s="95">
        <v>2.9562793235167953E-7</v>
      </c>
      <c r="DO5006" s="95">
        <v>0</v>
      </c>
      <c r="DP5006" s="95">
        <v>2.9562793235167953E-7</v>
      </c>
      <c r="DQ5006" s="95">
        <v>2.8754022805602236E-7</v>
      </c>
      <c r="DR5006" s="95">
        <v>0</v>
      </c>
      <c r="DS5006" s="95">
        <v>2.8754022805602236E-7</v>
      </c>
      <c r="DT5006" s="95">
        <v>2.7384783624383089E-7</v>
      </c>
      <c r="DU5006" s="95">
        <v>0</v>
      </c>
      <c r="DV5006" s="95">
        <v>2.7384783624383089E-7</v>
      </c>
    </row>
    <row r="5007" spans="98:126" x14ac:dyDescent="0.25">
      <c r="CT5007" s="95" t="s">
        <v>155</v>
      </c>
      <c r="CU5007" s="95" t="s">
        <v>694</v>
      </c>
      <c r="CV5007" s="95" t="s">
        <v>312</v>
      </c>
      <c r="CW5007" s="95">
        <v>2049</v>
      </c>
      <c r="CX5007" s="95">
        <v>3.7981435836668848E-8</v>
      </c>
      <c r="CY5007" s="95">
        <v>4.0104998543191866E-8</v>
      </c>
      <c r="CZ5007" s="95">
        <v>3.9007817480445603E-8</v>
      </c>
      <c r="DA5007" s="95">
        <v>3.7150302362329152E-8</v>
      </c>
      <c r="DB5007" s="95">
        <v>7.3713487866929404</v>
      </c>
      <c r="DC5007" s="95">
        <v>0.88758656625867727</v>
      </c>
      <c r="DD5007" s="95">
        <v>4.1074699954702956</v>
      </c>
      <c r="DE5007" s="95">
        <v>2.3762922249639562</v>
      </c>
      <c r="DF5007" s="95">
        <v>0</v>
      </c>
      <c r="DG5007" s="95">
        <v>0</v>
      </c>
      <c r="DH5007" s="95">
        <v>0</v>
      </c>
      <c r="DI5007" s="95">
        <v>0</v>
      </c>
      <c r="DJ5007" s="95">
        <v>1.3730322717610419E-5</v>
      </c>
      <c r="DK5007" s="95">
        <v>2.7997441097148469E-7</v>
      </c>
      <c r="DL5007" s="95">
        <v>0</v>
      </c>
      <c r="DM5007" s="95">
        <v>2.7997441097148469E-7</v>
      </c>
      <c r="DN5007" s="95">
        <v>2.9562793235167953E-7</v>
      </c>
      <c r="DO5007" s="95">
        <v>0</v>
      </c>
      <c r="DP5007" s="95">
        <v>2.9562793235167953E-7</v>
      </c>
      <c r="DQ5007" s="95">
        <v>2.8754022805602236E-7</v>
      </c>
      <c r="DR5007" s="95">
        <v>0</v>
      </c>
      <c r="DS5007" s="95">
        <v>2.8754022805602236E-7</v>
      </c>
      <c r="DT5007" s="95">
        <v>2.7384783624383089E-7</v>
      </c>
      <c r="DU5007" s="95">
        <v>0</v>
      </c>
      <c r="DV5007" s="95">
        <v>2.7384783624383089E-7</v>
      </c>
    </row>
    <row r="5008" spans="98:126" x14ac:dyDescent="0.25">
      <c r="CT5008" s="95" t="s">
        <v>155</v>
      </c>
      <c r="CU5008" s="95" t="s">
        <v>694</v>
      </c>
      <c r="CV5008" s="95" t="s">
        <v>312</v>
      </c>
      <c r="CW5008" s="95">
        <v>2050</v>
      </c>
      <c r="CX5008" s="95">
        <v>0</v>
      </c>
      <c r="CY5008" s="95">
        <v>4.0104998543191866E-8</v>
      </c>
      <c r="CZ5008" s="95">
        <v>3.9007817480445603E-8</v>
      </c>
      <c r="DA5008" s="95">
        <v>3.7150302362329152E-8</v>
      </c>
      <c r="DB5008" s="95">
        <v>7.3713487866929404</v>
      </c>
      <c r="DC5008" s="95">
        <v>0.88758656625867727</v>
      </c>
      <c r="DD5008" s="95">
        <v>4.1074699954702956</v>
      </c>
      <c r="DE5008" s="95">
        <v>2.3762922249639562</v>
      </c>
      <c r="DF5008" s="95">
        <v>0</v>
      </c>
      <c r="DG5008" s="95">
        <v>0</v>
      </c>
      <c r="DH5008" s="95">
        <v>0</v>
      </c>
      <c r="DI5008" s="95">
        <v>0</v>
      </c>
      <c r="DJ5008" s="95">
        <v>1.3730322717610419E-5</v>
      </c>
      <c r="DK5008" s="95">
        <v>0</v>
      </c>
      <c r="DL5008" s="95">
        <v>0</v>
      </c>
      <c r="DM5008" s="95">
        <v>0</v>
      </c>
      <c r="DN5008" s="95">
        <v>2.9562793235167953E-7</v>
      </c>
      <c r="DO5008" s="95">
        <v>0</v>
      </c>
      <c r="DP5008" s="95">
        <v>2.9562793235167953E-7</v>
      </c>
      <c r="DQ5008" s="95">
        <v>2.8754022805602236E-7</v>
      </c>
      <c r="DR5008" s="95">
        <v>0</v>
      </c>
      <c r="DS5008" s="95">
        <v>2.8754022805602236E-7</v>
      </c>
      <c r="DT5008" s="95">
        <v>2.7384783624383089E-7</v>
      </c>
      <c r="DU5008" s="95">
        <v>0</v>
      </c>
      <c r="DV5008" s="95">
        <v>2.7384783624383089E-7</v>
      </c>
    </row>
    <row r="5009" spans="98:126" x14ac:dyDescent="0.25">
      <c r="CT5009" s="95" t="s">
        <v>155</v>
      </c>
      <c r="CU5009" s="95" t="s">
        <v>694</v>
      </c>
      <c r="CV5009" s="95" t="s">
        <v>312</v>
      </c>
      <c r="CW5009" s="95">
        <v>2051</v>
      </c>
      <c r="CX5009" s="95">
        <v>0</v>
      </c>
      <c r="CY5009" s="95">
        <v>0</v>
      </c>
      <c r="CZ5009" s="95">
        <v>3.9007817480445603E-8</v>
      </c>
      <c r="DA5009" s="95">
        <v>3.7150302362329152E-8</v>
      </c>
      <c r="DB5009" s="95">
        <v>7.3713487866929404</v>
      </c>
      <c r="DC5009" s="95">
        <v>0.88758656625867727</v>
      </c>
      <c r="DD5009" s="95">
        <v>4.1074699954702956</v>
      </c>
      <c r="DE5009" s="95">
        <v>2.3762922249639562</v>
      </c>
      <c r="DF5009" s="95">
        <v>0</v>
      </c>
      <c r="DG5009" s="95">
        <v>0</v>
      </c>
      <c r="DH5009" s="95">
        <v>0</v>
      </c>
      <c r="DI5009" s="95">
        <v>0</v>
      </c>
      <c r="DJ5009" s="95">
        <v>1.3730322717610419E-5</v>
      </c>
      <c r="DK5009" s="95">
        <v>0</v>
      </c>
      <c r="DL5009" s="95">
        <v>0</v>
      </c>
      <c r="DM5009" s="95">
        <v>0</v>
      </c>
      <c r="DN5009" s="95">
        <v>0</v>
      </c>
      <c r="DO5009" s="95">
        <v>0</v>
      </c>
      <c r="DP5009" s="95">
        <v>0</v>
      </c>
      <c r="DQ5009" s="95">
        <v>2.8754022805602236E-7</v>
      </c>
      <c r="DR5009" s="95">
        <v>0</v>
      </c>
      <c r="DS5009" s="95">
        <v>2.8754022805602236E-7</v>
      </c>
      <c r="DT5009" s="95">
        <v>2.7384783624383089E-7</v>
      </c>
      <c r="DU5009" s="95">
        <v>0</v>
      </c>
      <c r="DV5009" s="95">
        <v>2.7384783624383089E-7</v>
      </c>
    </row>
    <row r="5010" spans="98:126" x14ac:dyDescent="0.25">
      <c r="CT5010" s="95" t="s">
        <v>155</v>
      </c>
      <c r="CU5010" s="95" t="s">
        <v>694</v>
      </c>
      <c r="CV5010" s="95" t="s">
        <v>312</v>
      </c>
      <c r="CW5010" s="95">
        <v>2052</v>
      </c>
      <c r="CX5010" s="95">
        <v>0</v>
      </c>
      <c r="CY5010" s="95">
        <v>0</v>
      </c>
      <c r="CZ5010" s="95">
        <v>0</v>
      </c>
      <c r="DA5010" s="95">
        <v>3.7150302362329152E-8</v>
      </c>
      <c r="DB5010" s="95">
        <v>7.3713487866929404</v>
      </c>
      <c r="DC5010" s="95">
        <v>0.88758656625867727</v>
      </c>
      <c r="DD5010" s="95">
        <v>4.1074699954702956</v>
      </c>
      <c r="DE5010" s="95">
        <v>2.3762922249639562</v>
      </c>
      <c r="DF5010" s="95">
        <v>0</v>
      </c>
      <c r="DG5010" s="95">
        <v>0</v>
      </c>
      <c r="DH5010" s="95">
        <v>0</v>
      </c>
      <c r="DI5010" s="95">
        <v>0</v>
      </c>
      <c r="DJ5010" s="95">
        <v>1.3730322717610419E-5</v>
      </c>
      <c r="DK5010" s="95">
        <v>0</v>
      </c>
      <c r="DL5010" s="95">
        <v>0</v>
      </c>
      <c r="DM5010" s="95">
        <v>0</v>
      </c>
      <c r="DN5010" s="95">
        <v>0</v>
      </c>
      <c r="DO5010" s="95">
        <v>0</v>
      </c>
      <c r="DP5010" s="95">
        <v>0</v>
      </c>
      <c r="DQ5010" s="95">
        <v>0</v>
      </c>
      <c r="DR5010" s="95">
        <v>0</v>
      </c>
      <c r="DS5010" s="95">
        <v>0</v>
      </c>
      <c r="DT5010" s="95">
        <v>2.7384783624383089E-7</v>
      </c>
      <c r="DU5010" s="95">
        <v>0</v>
      </c>
      <c r="DV5010" s="95">
        <v>2.7384783624383089E-7</v>
      </c>
    </row>
    <row r="5011" spans="98:126" x14ac:dyDescent="0.25">
      <c r="CT5011" s="95" t="s">
        <v>155</v>
      </c>
      <c r="CU5011" s="95" t="s">
        <v>694</v>
      </c>
      <c r="CV5011" s="95" t="s">
        <v>314</v>
      </c>
      <c r="CW5011" s="95">
        <v>2020</v>
      </c>
      <c r="CX5011" s="95">
        <v>2.0236702426078546E-5</v>
      </c>
      <c r="CY5011" s="95">
        <v>0</v>
      </c>
      <c r="CZ5011" s="95">
        <v>0</v>
      </c>
      <c r="DA5011" s="95">
        <v>0</v>
      </c>
      <c r="DB5011" s="95">
        <v>7.7900575334948513E-2</v>
      </c>
      <c r="DC5011" s="95">
        <v>3.6425060683954513E-2</v>
      </c>
      <c r="DD5011" s="95">
        <v>1.5808724525432491E-3</v>
      </c>
      <c r="DE5011" s="95">
        <v>3.9894642198450757E-2</v>
      </c>
      <c r="DF5011" s="95">
        <v>0</v>
      </c>
      <c r="DG5011" s="95">
        <v>0</v>
      </c>
      <c r="DH5011" s="95">
        <v>0</v>
      </c>
      <c r="DI5011" s="95">
        <v>0</v>
      </c>
      <c r="DJ5011" s="95">
        <v>3.3539692084480809E-3</v>
      </c>
      <c r="DK5011" s="95">
        <v>1.5764507618736671E-6</v>
      </c>
      <c r="DL5011" s="95">
        <v>0</v>
      </c>
      <c r="DM5011" s="95">
        <v>1.5764507618736671E-6</v>
      </c>
      <c r="DN5011" s="95">
        <v>0</v>
      </c>
      <c r="DO5011" s="95">
        <v>0</v>
      </c>
      <c r="DP5011" s="95">
        <v>0</v>
      </c>
      <c r="DQ5011" s="95">
        <v>0</v>
      </c>
      <c r="DR5011" s="95">
        <v>0</v>
      </c>
      <c r="DS5011" s="95">
        <v>0</v>
      </c>
      <c r="DT5011" s="95">
        <v>0</v>
      </c>
      <c r="DU5011" s="95">
        <v>0</v>
      </c>
      <c r="DV5011" s="95">
        <v>0</v>
      </c>
    </row>
    <row r="5012" spans="98:126" x14ac:dyDescent="0.25">
      <c r="CT5012" s="95" t="s">
        <v>155</v>
      </c>
      <c r="CU5012" s="95" t="s">
        <v>694</v>
      </c>
      <c r="CV5012" s="95" t="s">
        <v>314</v>
      </c>
      <c r="CW5012" s="95">
        <v>2021</v>
      </c>
      <c r="CX5012" s="95">
        <v>1.1002537420561291E-5</v>
      </c>
      <c r="CY5012" s="95">
        <v>2.1368147449900833E-5</v>
      </c>
      <c r="CZ5012" s="95">
        <v>0</v>
      </c>
      <c r="DA5012" s="95">
        <v>0</v>
      </c>
      <c r="DB5012" s="95">
        <v>7.7900575334948513E-2</v>
      </c>
      <c r="DC5012" s="95">
        <v>3.6425060683954513E-2</v>
      </c>
      <c r="DD5012" s="95">
        <v>1.5808724525432491E-3</v>
      </c>
      <c r="DE5012" s="95">
        <v>3.9894642198450757E-2</v>
      </c>
      <c r="DF5012" s="95">
        <v>0</v>
      </c>
      <c r="DG5012" s="95">
        <v>0</v>
      </c>
      <c r="DH5012" s="95">
        <v>0</v>
      </c>
      <c r="DI5012" s="95">
        <v>0</v>
      </c>
      <c r="DJ5012" s="95">
        <v>3.3539692084480809E-3</v>
      </c>
      <c r="DK5012" s="95">
        <v>8.5710399520602489E-7</v>
      </c>
      <c r="DL5012" s="95">
        <v>0</v>
      </c>
      <c r="DM5012" s="95">
        <v>8.5710399520602489E-7</v>
      </c>
      <c r="DN5012" s="95">
        <v>1.6645909801892877E-6</v>
      </c>
      <c r="DO5012" s="95">
        <v>0</v>
      </c>
      <c r="DP5012" s="95">
        <v>1.6645909801892877E-6</v>
      </c>
      <c r="DQ5012" s="95">
        <v>0</v>
      </c>
      <c r="DR5012" s="95">
        <v>0</v>
      </c>
      <c r="DS5012" s="95">
        <v>0</v>
      </c>
      <c r="DT5012" s="95">
        <v>0</v>
      </c>
      <c r="DU5012" s="95">
        <v>0</v>
      </c>
      <c r="DV5012" s="95">
        <v>0</v>
      </c>
    </row>
    <row r="5013" spans="98:126" x14ac:dyDescent="0.25">
      <c r="CT5013" s="95" t="s">
        <v>155</v>
      </c>
      <c r="CU5013" s="95" t="s">
        <v>694</v>
      </c>
      <c r="CV5013" s="95" t="s">
        <v>314</v>
      </c>
      <c r="CW5013" s="95">
        <v>2022</v>
      </c>
      <c r="CX5013" s="95">
        <v>1.0740616269052735E-5</v>
      </c>
      <c r="CY5013" s="95">
        <v>1.1341129958217023E-5</v>
      </c>
      <c r="CZ5013" s="95">
        <v>2.0233371576606162E-5</v>
      </c>
      <c r="DA5013" s="95">
        <v>0</v>
      </c>
      <c r="DB5013" s="95">
        <v>7.7900575334948513E-2</v>
      </c>
      <c r="DC5013" s="95">
        <v>3.6425060683954479E-2</v>
      </c>
      <c r="DD5013" s="95">
        <v>1.580872452543243E-3</v>
      </c>
      <c r="DE5013" s="95">
        <v>3.989464219845075E-2</v>
      </c>
      <c r="DF5013" s="95">
        <v>0</v>
      </c>
      <c r="DG5013" s="95">
        <v>0</v>
      </c>
      <c r="DH5013" s="95">
        <v>0</v>
      </c>
      <c r="DI5013" s="95">
        <v>0</v>
      </c>
      <c r="DJ5013" s="95">
        <v>3.333973250162122E-3</v>
      </c>
      <c r="DK5013" s="95">
        <v>8.3670018681111622E-7</v>
      </c>
      <c r="DL5013" s="95">
        <v>0</v>
      </c>
      <c r="DM5013" s="95">
        <v>8.3670018681111622E-7</v>
      </c>
      <c r="DN5013" s="95">
        <v>8.834805486935267E-7</v>
      </c>
      <c r="DO5013" s="95">
        <v>0</v>
      </c>
      <c r="DP5013" s="95">
        <v>8.834805486935267E-7</v>
      </c>
      <c r="DQ5013" s="95">
        <v>1.5761912867834142E-6</v>
      </c>
      <c r="DR5013" s="95">
        <v>0</v>
      </c>
      <c r="DS5013" s="95">
        <v>1.5761912867834142E-6</v>
      </c>
      <c r="DT5013" s="95">
        <v>0</v>
      </c>
      <c r="DU5013" s="95">
        <v>0</v>
      </c>
      <c r="DV5013" s="95">
        <v>0</v>
      </c>
    </row>
    <row r="5014" spans="98:126" x14ac:dyDescent="0.25">
      <c r="CT5014" s="95" t="s">
        <v>155</v>
      </c>
      <c r="CU5014" s="95" t="s">
        <v>694</v>
      </c>
      <c r="CV5014" s="95" t="s">
        <v>314</v>
      </c>
      <c r="CW5014" s="95">
        <v>2023</v>
      </c>
      <c r="CX5014" s="95">
        <v>1.0740616269052735E-5</v>
      </c>
      <c r="CY5014" s="95">
        <v>1.1341129958217023E-5</v>
      </c>
      <c r="CZ5014" s="95">
        <v>1.1030862573294944E-5</v>
      </c>
      <c r="DA5014" s="95">
        <v>1.9269877692005871E-5</v>
      </c>
      <c r="DB5014" s="95">
        <v>8.0408269036977231E-2</v>
      </c>
      <c r="DC5014" s="95">
        <v>3.7590224611390721E-2</v>
      </c>
      <c r="DD5014" s="95">
        <v>1.6314334115687019E-3</v>
      </c>
      <c r="DE5014" s="95">
        <v>4.1186611014017722E-2</v>
      </c>
      <c r="DF5014" s="95">
        <v>0</v>
      </c>
      <c r="DG5014" s="95">
        <v>0</v>
      </c>
      <c r="DH5014" s="95">
        <v>0</v>
      </c>
      <c r="DI5014" s="95">
        <v>0</v>
      </c>
      <c r="DJ5014" s="95">
        <v>3.333973250162122E-3</v>
      </c>
      <c r="DK5014" s="95">
        <v>8.6363436258492697E-7</v>
      </c>
      <c r="DL5014" s="95">
        <v>0</v>
      </c>
      <c r="DM5014" s="95">
        <v>8.6363436258492697E-7</v>
      </c>
      <c r="DN5014" s="95">
        <v>9.1192062886363668E-7</v>
      </c>
      <c r="DO5014" s="95">
        <v>0</v>
      </c>
      <c r="DP5014" s="95">
        <v>9.1192062886363668E-7</v>
      </c>
      <c r="DQ5014" s="95">
        <v>8.8697256550342286E-7</v>
      </c>
      <c r="DR5014" s="95">
        <v>0</v>
      </c>
      <c r="DS5014" s="95">
        <v>8.8697256550342286E-7</v>
      </c>
      <c r="DT5014" s="95">
        <v>1.549457509768454E-6</v>
      </c>
      <c r="DU5014" s="95">
        <v>0</v>
      </c>
      <c r="DV5014" s="95">
        <v>1.549457509768454E-6</v>
      </c>
    </row>
    <row r="5015" spans="98:126" x14ac:dyDescent="0.25">
      <c r="CT5015" s="95" t="s">
        <v>155</v>
      </c>
      <c r="CU5015" s="95" t="s">
        <v>694</v>
      </c>
      <c r="CV5015" s="95" t="s">
        <v>314</v>
      </c>
      <c r="CW5015" s="95">
        <v>2024</v>
      </c>
      <c r="CX5015" s="95">
        <v>1.0740616269052735E-5</v>
      </c>
      <c r="CY5015" s="95">
        <v>1.1341129958217023E-5</v>
      </c>
      <c r="CZ5015" s="95">
        <v>1.1030862573294944E-5</v>
      </c>
      <c r="DA5015" s="95">
        <v>1.0505583403138042E-5</v>
      </c>
      <c r="DB5015" s="95">
        <v>8.0408269036977231E-2</v>
      </c>
      <c r="DC5015" s="95">
        <v>3.7590224611390721E-2</v>
      </c>
      <c r="DD5015" s="95">
        <v>1.6314334115687019E-3</v>
      </c>
      <c r="DE5015" s="95">
        <v>4.1186611014017722E-2</v>
      </c>
      <c r="DF5015" s="95">
        <v>0</v>
      </c>
      <c r="DG5015" s="95">
        <v>0</v>
      </c>
      <c r="DH5015" s="95">
        <v>0</v>
      </c>
      <c r="DI5015" s="95">
        <v>0</v>
      </c>
      <c r="DJ5015" s="95">
        <v>3.333973250162122E-3</v>
      </c>
      <c r="DK5015" s="95">
        <v>8.6363436258492697E-7</v>
      </c>
      <c r="DL5015" s="95">
        <v>0</v>
      </c>
      <c r="DM5015" s="95">
        <v>8.6363436258492697E-7</v>
      </c>
      <c r="DN5015" s="95">
        <v>9.1192062886363668E-7</v>
      </c>
      <c r="DO5015" s="95">
        <v>0</v>
      </c>
      <c r="DP5015" s="95">
        <v>9.1192062886363668E-7</v>
      </c>
      <c r="DQ5015" s="95">
        <v>8.8697256550342286E-7</v>
      </c>
      <c r="DR5015" s="95">
        <v>0</v>
      </c>
      <c r="DS5015" s="95">
        <v>8.8697256550342286E-7</v>
      </c>
      <c r="DT5015" s="95">
        <v>8.4473577666992652E-7</v>
      </c>
      <c r="DU5015" s="95">
        <v>0</v>
      </c>
      <c r="DV5015" s="95">
        <v>8.4473577666992652E-7</v>
      </c>
    </row>
    <row r="5016" spans="98:126" x14ac:dyDescent="0.25">
      <c r="CT5016" s="95" t="s">
        <v>155</v>
      </c>
      <c r="CU5016" s="95" t="s">
        <v>694</v>
      </c>
      <c r="CV5016" s="95" t="s">
        <v>314</v>
      </c>
      <c r="CW5016" s="95">
        <v>2025</v>
      </c>
      <c r="CX5016" s="95">
        <v>1.0740616269052735E-5</v>
      </c>
      <c r="CY5016" s="95">
        <v>1.1341129958217023E-5</v>
      </c>
      <c r="CZ5016" s="95">
        <v>1.1030862573294944E-5</v>
      </c>
      <c r="DA5016" s="95">
        <v>1.0505583403138042E-5</v>
      </c>
      <c r="DB5016" s="95">
        <v>8.0408269036977231E-2</v>
      </c>
      <c r="DC5016" s="95">
        <v>3.7590224611390721E-2</v>
      </c>
      <c r="DD5016" s="95">
        <v>1.6314334115687019E-3</v>
      </c>
      <c r="DE5016" s="95">
        <v>4.1186611014017722E-2</v>
      </c>
      <c r="DF5016" s="95">
        <v>0</v>
      </c>
      <c r="DG5016" s="95">
        <v>0</v>
      </c>
      <c r="DH5016" s="95">
        <v>0</v>
      </c>
      <c r="DI5016" s="95">
        <v>0</v>
      </c>
      <c r="DJ5016" s="95">
        <v>3.333973250162122E-3</v>
      </c>
      <c r="DK5016" s="95">
        <v>8.6363436258492697E-7</v>
      </c>
      <c r="DL5016" s="95">
        <v>0</v>
      </c>
      <c r="DM5016" s="95">
        <v>8.6363436258492697E-7</v>
      </c>
      <c r="DN5016" s="95">
        <v>9.1192062886363668E-7</v>
      </c>
      <c r="DO5016" s="95">
        <v>0</v>
      </c>
      <c r="DP5016" s="95">
        <v>9.1192062886363668E-7</v>
      </c>
      <c r="DQ5016" s="95">
        <v>8.8697256550342286E-7</v>
      </c>
      <c r="DR5016" s="95">
        <v>0</v>
      </c>
      <c r="DS5016" s="95">
        <v>8.8697256550342286E-7</v>
      </c>
      <c r="DT5016" s="95">
        <v>8.4473577666992652E-7</v>
      </c>
      <c r="DU5016" s="95">
        <v>0</v>
      </c>
      <c r="DV5016" s="95">
        <v>8.4473577666992652E-7</v>
      </c>
    </row>
    <row r="5017" spans="98:126" x14ac:dyDescent="0.25">
      <c r="CT5017" s="95" t="s">
        <v>155</v>
      </c>
      <c r="CU5017" s="95" t="s">
        <v>694</v>
      </c>
      <c r="CV5017" s="95" t="s">
        <v>314</v>
      </c>
      <c r="CW5017" s="95">
        <v>2026</v>
      </c>
      <c r="CX5017" s="95">
        <v>1.0740616269052735E-5</v>
      </c>
      <c r="CY5017" s="95">
        <v>1.1341129958217023E-5</v>
      </c>
      <c r="CZ5017" s="95">
        <v>1.1030862573294944E-5</v>
      </c>
      <c r="DA5017" s="95">
        <v>1.0505583403138042E-5</v>
      </c>
      <c r="DB5017" s="95">
        <v>8.0408269036977231E-2</v>
      </c>
      <c r="DC5017" s="95">
        <v>3.7590224611390721E-2</v>
      </c>
      <c r="DD5017" s="95">
        <v>1.6314334115687019E-3</v>
      </c>
      <c r="DE5017" s="95">
        <v>4.1186611014017722E-2</v>
      </c>
      <c r="DF5017" s="95">
        <v>0</v>
      </c>
      <c r="DG5017" s="95">
        <v>0</v>
      </c>
      <c r="DH5017" s="95">
        <v>0</v>
      </c>
      <c r="DI5017" s="95">
        <v>0</v>
      </c>
      <c r="DJ5017" s="95">
        <v>3.333973250162122E-3</v>
      </c>
      <c r="DK5017" s="95">
        <v>8.6363436258492697E-7</v>
      </c>
      <c r="DL5017" s="95">
        <v>0</v>
      </c>
      <c r="DM5017" s="95">
        <v>8.6363436258492697E-7</v>
      </c>
      <c r="DN5017" s="95">
        <v>9.1192062886363668E-7</v>
      </c>
      <c r="DO5017" s="95">
        <v>0</v>
      </c>
      <c r="DP5017" s="95">
        <v>9.1192062886363668E-7</v>
      </c>
      <c r="DQ5017" s="95">
        <v>8.8697256550342286E-7</v>
      </c>
      <c r="DR5017" s="95">
        <v>0</v>
      </c>
      <c r="DS5017" s="95">
        <v>8.8697256550342286E-7</v>
      </c>
      <c r="DT5017" s="95">
        <v>8.4473577666992652E-7</v>
      </c>
      <c r="DU5017" s="95">
        <v>0</v>
      </c>
      <c r="DV5017" s="95">
        <v>8.4473577666992652E-7</v>
      </c>
    </row>
    <row r="5018" spans="98:126" x14ac:dyDescent="0.25">
      <c r="CT5018" s="95" t="s">
        <v>155</v>
      </c>
      <c r="CU5018" s="95" t="s">
        <v>694</v>
      </c>
      <c r="CV5018" s="95" t="s">
        <v>314</v>
      </c>
      <c r="CW5018" s="95">
        <v>2027</v>
      </c>
      <c r="CX5018" s="95">
        <v>1.0740616269052735E-5</v>
      </c>
      <c r="CY5018" s="95">
        <v>1.1341129958217023E-5</v>
      </c>
      <c r="CZ5018" s="95">
        <v>1.1030862573294944E-5</v>
      </c>
      <c r="DA5018" s="95">
        <v>1.0505583403138042E-5</v>
      </c>
      <c r="DB5018" s="95">
        <v>8.0408269036977231E-2</v>
      </c>
      <c r="DC5018" s="95">
        <v>3.7590224611390721E-2</v>
      </c>
      <c r="DD5018" s="95">
        <v>1.6314334115687019E-3</v>
      </c>
      <c r="DE5018" s="95">
        <v>4.1186611014017722E-2</v>
      </c>
      <c r="DF5018" s="95">
        <v>0</v>
      </c>
      <c r="DG5018" s="95">
        <v>0</v>
      </c>
      <c r="DH5018" s="95">
        <v>0</v>
      </c>
      <c r="DI5018" s="95">
        <v>0</v>
      </c>
      <c r="DJ5018" s="95">
        <v>3.333973250162122E-3</v>
      </c>
      <c r="DK5018" s="95">
        <v>8.6363436258492697E-7</v>
      </c>
      <c r="DL5018" s="95">
        <v>0</v>
      </c>
      <c r="DM5018" s="95">
        <v>8.6363436258492697E-7</v>
      </c>
      <c r="DN5018" s="95">
        <v>9.1192062886363668E-7</v>
      </c>
      <c r="DO5018" s="95">
        <v>0</v>
      </c>
      <c r="DP5018" s="95">
        <v>9.1192062886363668E-7</v>
      </c>
      <c r="DQ5018" s="95">
        <v>8.8697256550342286E-7</v>
      </c>
      <c r="DR5018" s="95">
        <v>0</v>
      </c>
      <c r="DS5018" s="95">
        <v>8.8697256550342286E-7</v>
      </c>
      <c r="DT5018" s="95">
        <v>8.4473577666992652E-7</v>
      </c>
      <c r="DU5018" s="95">
        <v>0</v>
      </c>
      <c r="DV5018" s="95">
        <v>8.4473577666992652E-7</v>
      </c>
    </row>
    <row r="5019" spans="98:126" x14ac:dyDescent="0.25">
      <c r="CT5019" s="95" t="s">
        <v>155</v>
      </c>
      <c r="CU5019" s="95" t="s">
        <v>694</v>
      </c>
      <c r="CV5019" s="95" t="s">
        <v>314</v>
      </c>
      <c r="CW5019" s="95">
        <v>2028</v>
      </c>
      <c r="CX5019" s="95">
        <v>1.0740616269052735E-5</v>
      </c>
      <c r="CY5019" s="95">
        <v>1.1341129958217023E-5</v>
      </c>
      <c r="CZ5019" s="95">
        <v>1.1030862573294944E-5</v>
      </c>
      <c r="DA5019" s="95">
        <v>1.0505583403138042E-5</v>
      </c>
      <c r="DB5019" s="95">
        <v>8.3606377745129606E-2</v>
      </c>
      <c r="DC5019" s="95">
        <v>3.9055083184886263E-2</v>
      </c>
      <c r="DD5019" s="95">
        <v>1.694997174106431E-3</v>
      </c>
      <c r="DE5019" s="95">
        <v>4.2856297386136867E-2</v>
      </c>
      <c r="DF5019" s="95">
        <v>0</v>
      </c>
      <c r="DG5019" s="95">
        <v>0</v>
      </c>
      <c r="DH5019" s="95">
        <v>0</v>
      </c>
      <c r="DI5019" s="95">
        <v>0</v>
      </c>
      <c r="DJ5019" s="95">
        <v>3.333973250162122E-3</v>
      </c>
      <c r="DK5019" s="95">
        <v>8.979840210059076E-7</v>
      </c>
      <c r="DL5019" s="95">
        <v>0</v>
      </c>
      <c r="DM5019" s="95">
        <v>8.979840210059076E-7</v>
      </c>
      <c r="DN5019" s="95">
        <v>9.4819079534329837E-7</v>
      </c>
      <c r="DO5019" s="95">
        <v>0</v>
      </c>
      <c r="DP5019" s="95">
        <v>9.4819079534329837E-7</v>
      </c>
      <c r="DQ5019" s="95">
        <v>9.2225046315750951E-7</v>
      </c>
      <c r="DR5019" s="95">
        <v>0</v>
      </c>
      <c r="DS5019" s="95">
        <v>9.2225046315750951E-7</v>
      </c>
      <c r="DT5019" s="95">
        <v>8.7833377443572331E-7</v>
      </c>
      <c r="DU5019" s="95">
        <v>0</v>
      </c>
      <c r="DV5019" s="95">
        <v>8.7833377443572331E-7</v>
      </c>
    </row>
    <row r="5020" spans="98:126" x14ac:dyDescent="0.25">
      <c r="CT5020" s="95" t="s">
        <v>155</v>
      </c>
      <c r="CU5020" s="95" t="s">
        <v>694</v>
      </c>
      <c r="CV5020" s="95" t="s">
        <v>314</v>
      </c>
      <c r="CW5020" s="95">
        <v>2029</v>
      </c>
      <c r="CX5020" s="95">
        <v>1.0740616269052735E-5</v>
      </c>
      <c r="CY5020" s="95">
        <v>1.1341129958217023E-5</v>
      </c>
      <c r="CZ5020" s="95">
        <v>1.1030862573294944E-5</v>
      </c>
      <c r="DA5020" s="95">
        <v>1.0505583403138042E-5</v>
      </c>
      <c r="DB5020" s="95">
        <v>8.3606377745129606E-2</v>
      </c>
      <c r="DC5020" s="95">
        <v>3.9055083184886263E-2</v>
      </c>
      <c r="DD5020" s="95">
        <v>1.694997174106431E-3</v>
      </c>
      <c r="DE5020" s="95">
        <v>4.2856297386136867E-2</v>
      </c>
      <c r="DF5020" s="95">
        <v>0</v>
      </c>
      <c r="DG5020" s="95">
        <v>0</v>
      </c>
      <c r="DH5020" s="95">
        <v>0</v>
      </c>
      <c r="DI5020" s="95">
        <v>0</v>
      </c>
      <c r="DJ5020" s="95">
        <v>3.333973250162122E-3</v>
      </c>
      <c r="DK5020" s="95">
        <v>8.979840210059076E-7</v>
      </c>
      <c r="DL5020" s="95">
        <v>0</v>
      </c>
      <c r="DM5020" s="95">
        <v>8.979840210059076E-7</v>
      </c>
      <c r="DN5020" s="95">
        <v>9.4819079534329837E-7</v>
      </c>
      <c r="DO5020" s="95">
        <v>0</v>
      </c>
      <c r="DP5020" s="95">
        <v>9.4819079534329837E-7</v>
      </c>
      <c r="DQ5020" s="95">
        <v>9.2225046315750951E-7</v>
      </c>
      <c r="DR5020" s="95">
        <v>0</v>
      </c>
      <c r="DS5020" s="95">
        <v>9.2225046315750951E-7</v>
      </c>
      <c r="DT5020" s="95">
        <v>8.7833377443572331E-7</v>
      </c>
      <c r="DU5020" s="95">
        <v>0</v>
      </c>
      <c r="DV5020" s="95">
        <v>8.7833377443572331E-7</v>
      </c>
    </row>
    <row r="5021" spans="98:126" x14ac:dyDescent="0.25">
      <c r="CT5021" s="95" t="s">
        <v>155</v>
      </c>
      <c r="CU5021" s="95" t="s">
        <v>694</v>
      </c>
      <c r="CV5021" s="95" t="s">
        <v>314</v>
      </c>
      <c r="CW5021" s="95">
        <v>2030</v>
      </c>
      <c r="CX5021" s="95">
        <v>1.0740616269052735E-5</v>
      </c>
      <c r="CY5021" s="95">
        <v>1.1341129958217023E-5</v>
      </c>
      <c r="CZ5021" s="95">
        <v>1.1030862573294944E-5</v>
      </c>
      <c r="DA5021" s="95">
        <v>1.0505583403138042E-5</v>
      </c>
      <c r="DB5021" s="95">
        <v>8.3606377745129606E-2</v>
      </c>
      <c r="DC5021" s="95">
        <v>3.9055083184886263E-2</v>
      </c>
      <c r="DD5021" s="95">
        <v>1.694997174106431E-3</v>
      </c>
      <c r="DE5021" s="95">
        <v>4.2856297386136867E-2</v>
      </c>
      <c r="DF5021" s="95">
        <v>0</v>
      </c>
      <c r="DG5021" s="95">
        <v>0</v>
      </c>
      <c r="DH5021" s="95">
        <v>0</v>
      </c>
      <c r="DI5021" s="95">
        <v>0</v>
      </c>
      <c r="DJ5021" s="95">
        <v>3.333973250162122E-3</v>
      </c>
      <c r="DK5021" s="95">
        <v>8.979840210059076E-7</v>
      </c>
      <c r="DL5021" s="95">
        <v>0</v>
      </c>
      <c r="DM5021" s="95">
        <v>8.979840210059076E-7</v>
      </c>
      <c r="DN5021" s="95">
        <v>9.4819079534329837E-7</v>
      </c>
      <c r="DO5021" s="95">
        <v>0</v>
      </c>
      <c r="DP5021" s="95">
        <v>9.4819079534329837E-7</v>
      </c>
      <c r="DQ5021" s="95">
        <v>9.2225046315750951E-7</v>
      </c>
      <c r="DR5021" s="95">
        <v>0</v>
      </c>
      <c r="DS5021" s="95">
        <v>9.2225046315750951E-7</v>
      </c>
      <c r="DT5021" s="95">
        <v>8.7833377443572331E-7</v>
      </c>
      <c r="DU5021" s="95">
        <v>0</v>
      </c>
      <c r="DV5021" s="95">
        <v>8.7833377443572331E-7</v>
      </c>
    </row>
    <row r="5022" spans="98:126" x14ac:dyDescent="0.25">
      <c r="CT5022" s="95" t="s">
        <v>155</v>
      </c>
      <c r="CU5022" s="95" t="s">
        <v>694</v>
      </c>
      <c r="CV5022" s="95" t="s">
        <v>314</v>
      </c>
      <c r="CW5022" s="95">
        <v>2031</v>
      </c>
      <c r="CX5022" s="95">
        <v>1.0740616269052735E-5</v>
      </c>
      <c r="CY5022" s="95">
        <v>1.1341129958217023E-5</v>
      </c>
      <c r="CZ5022" s="95">
        <v>1.1030862573294944E-5</v>
      </c>
      <c r="DA5022" s="95">
        <v>1.0505583403138042E-5</v>
      </c>
      <c r="DB5022" s="95">
        <v>8.3606377745129606E-2</v>
      </c>
      <c r="DC5022" s="95">
        <v>3.9055083184886263E-2</v>
      </c>
      <c r="DD5022" s="95">
        <v>1.694997174106431E-3</v>
      </c>
      <c r="DE5022" s="95">
        <v>4.2856297386136867E-2</v>
      </c>
      <c r="DF5022" s="95">
        <v>0</v>
      </c>
      <c r="DG5022" s="95">
        <v>0</v>
      </c>
      <c r="DH5022" s="95">
        <v>0</v>
      </c>
      <c r="DI5022" s="95">
        <v>0</v>
      </c>
      <c r="DJ5022" s="95">
        <v>3.333973250162122E-3</v>
      </c>
      <c r="DK5022" s="95">
        <v>8.979840210059076E-7</v>
      </c>
      <c r="DL5022" s="95">
        <v>0</v>
      </c>
      <c r="DM5022" s="95">
        <v>8.979840210059076E-7</v>
      </c>
      <c r="DN5022" s="95">
        <v>9.4819079534329837E-7</v>
      </c>
      <c r="DO5022" s="95">
        <v>0</v>
      </c>
      <c r="DP5022" s="95">
        <v>9.4819079534329837E-7</v>
      </c>
      <c r="DQ5022" s="95">
        <v>9.2225046315750951E-7</v>
      </c>
      <c r="DR5022" s="95">
        <v>0</v>
      </c>
      <c r="DS5022" s="95">
        <v>9.2225046315750951E-7</v>
      </c>
      <c r="DT5022" s="95">
        <v>8.7833377443572331E-7</v>
      </c>
      <c r="DU5022" s="95">
        <v>0</v>
      </c>
      <c r="DV5022" s="95">
        <v>8.7833377443572331E-7</v>
      </c>
    </row>
    <row r="5023" spans="98:126" x14ac:dyDescent="0.25">
      <c r="CT5023" s="95" t="s">
        <v>155</v>
      </c>
      <c r="CU5023" s="95" t="s">
        <v>694</v>
      </c>
      <c r="CV5023" s="95" t="s">
        <v>314</v>
      </c>
      <c r="CW5023" s="95">
        <v>2032</v>
      </c>
      <c r="CX5023" s="95">
        <v>1.0740616269052735E-5</v>
      </c>
      <c r="CY5023" s="95">
        <v>1.1341129958217023E-5</v>
      </c>
      <c r="CZ5023" s="95">
        <v>1.1030862573294944E-5</v>
      </c>
      <c r="DA5023" s="95">
        <v>1.0505583403138042E-5</v>
      </c>
      <c r="DB5023" s="95">
        <v>8.3606377745129606E-2</v>
      </c>
      <c r="DC5023" s="95">
        <v>3.9055083184886263E-2</v>
      </c>
      <c r="DD5023" s="95">
        <v>1.694997174106431E-3</v>
      </c>
      <c r="DE5023" s="95">
        <v>4.2856297386136867E-2</v>
      </c>
      <c r="DF5023" s="95">
        <v>0</v>
      </c>
      <c r="DG5023" s="95">
        <v>0</v>
      </c>
      <c r="DH5023" s="95">
        <v>0</v>
      </c>
      <c r="DI5023" s="95">
        <v>0</v>
      </c>
      <c r="DJ5023" s="95">
        <v>3.333973250162122E-3</v>
      </c>
      <c r="DK5023" s="95">
        <v>8.979840210059076E-7</v>
      </c>
      <c r="DL5023" s="95">
        <v>0</v>
      </c>
      <c r="DM5023" s="95">
        <v>8.979840210059076E-7</v>
      </c>
      <c r="DN5023" s="95">
        <v>9.4819079534329837E-7</v>
      </c>
      <c r="DO5023" s="95">
        <v>0</v>
      </c>
      <c r="DP5023" s="95">
        <v>9.4819079534329837E-7</v>
      </c>
      <c r="DQ5023" s="95">
        <v>9.2225046315750951E-7</v>
      </c>
      <c r="DR5023" s="95">
        <v>0</v>
      </c>
      <c r="DS5023" s="95">
        <v>9.2225046315750951E-7</v>
      </c>
      <c r="DT5023" s="95">
        <v>8.7833377443572331E-7</v>
      </c>
      <c r="DU5023" s="95">
        <v>0</v>
      </c>
      <c r="DV5023" s="95">
        <v>8.7833377443572331E-7</v>
      </c>
    </row>
    <row r="5024" spans="98:126" x14ac:dyDescent="0.25">
      <c r="CT5024" s="95" t="s">
        <v>155</v>
      </c>
      <c r="CU5024" s="95" t="s">
        <v>694</v>
      </c>
      <c r="CV5024" s="95" t="s">
        <v>314</v>
      </c>
      <c r="CW5024" s="95">
        <v>2033</v>
      </c>
      <c r="CX5024" s="95">
        <v>1.0740616269052735E-5</v>
      </c>
      <c r="CY5024" s="95">
        <v>1.1341129958217023E-5</v>
      </c>
      <c r="CZ5024" s="95">
        <v>1.1030862573294944E-5</v>
      </c>
      <c r="DA5024" s="95">
        <v>1.0505583403138042E-5</v>
      </c>
      <c r="DB5024" s="95">
        <v>8.7210996863310727E-2</v>
      </c>
      <c r="DC5024" s="95">
        <v>4.0679066778685269E-2</v>
      </c>
      <c r="DD5024" s="95">
        <v>1.7654627707585861E-3</v>
      </c>
      <c r="DE5024" s="95">
        <v>4.476646731386684E-2</v>
      </c>
      <c r="DF5024" s="95">
        <v>0</v>
      </c>
      <c r="DG5024" s="95">
        <v>0</v>
      </c>
      <c r="DH5024" s="95">
        <v>0</v>
      </c>
      <c r="DI5024" s="95">
        <v>0</v>
      </c>
      <c r="DJ5024" s="95">
        <v>3.333973250162122E-3</v>
      </c>
      <c r="DK5024" s="95">
        <v>9.3669985175038221E-7</v>
      </c>
      <c r="DL5024" s="95">
        <v>0</v>
      </c>
      <c r="DM5024" s="95">
        <v>9.3669985175038221E-7</v>
      </c>
      <c r="DN5024" s="95">
        <v>9.8907124921246401E-7</v>
      </c>
      <c r="DO5024" s="95">
        <v>0</v>
      </c>
      <c r="DP5024" s="95">
        <v>9.8907124921246401E-7</v>
      </c>
      <c r="DQ5024" s="95">
        <v>9.6201252127923697E-7</v>
      </c>
      <c r="DR5024" s="95">
        <v>0</v>
      </c>
      <c r="DS5024" s="95">
        <v>9.6201252127923697E-7</v>
      </c>
      <c r="DT5024" s="95">
        <v>9.1620240121832098E-7</v>
      </c>
      <c r="DU5024" s="95">
        <v>0</v>
      </c>
      <c r="DV5024" s="95">
        <v>9.1620240121832098E-7</v>
      </c>
    </row>
    <row r="5025" spans="98:126" x14ac:dyDescent="0.25">
      <c r="CT5025" s="95" t="s">
        <v>155</v>
      </c>
      <c r="CU5025" s="95" t="s">
        <v>694</v>
      </c>
      <c r="CV5025" s="95" t="s">
        <v>314</v>
      </c>
      <c r="CW5025" s="95">
        <v>2034</v>
      </c>
      <c r="CX5025" s="95">
        <v>1.0740616269052735E-5</v>
      </c>
      <c r="CY5025" s="95">
        <v>1.1341129958217023E-5</v>
      </c>
      <c r="CZ5025" s="95">
        <v>1.1030862573294944E-5</v>
      </c>
      <c r="DA5025" s="95">
        <v>1.0505583403138042E-5</v>
      </c>
      <c r="DB5025" s="95">
        <v>8.7210996863310727E-2</v>
      </c>
      <c r="DC5025" s="95">
        <v>4.0679066778685269E-2</v>
      </c>
      <c r="DD5025" s="95">
        <v>1.7654627707585861E-3</v>
      </c>
      <c r="DE5025" s="95">
        <v>4.476646731386684E-2</v>
      </c>
      <c r="DF5025" s="95">
        <v>0</v>
      </c>
      <c r="DG5025" s="95">
        <v>0</v>
      </c>
      <c r="DH5025" s="95">
        <v>0</v>
      </c>
      <c r="DI5025" s="95">
        <v>0</v>
      </c>
      <c r="DJ5025" s="95">
        <v>3.333973250162122E-3</v>
      </c>
      <c r="DK5025" s="95">
        <v>9.3669985175038221E-7</v>
      </c>
      <c r="DL5025" s="95">
        <v>0</v>
      </c>
      <c r="DM5025" s="95">
        <v>9.3669985175038221E-7</v>
      </c>
      <c r="DN5025" s="95">
        <v>9.8907124921246401E-7</v>
      </c>
      <c r="DO5025" s="95">
        <v>0</v>
      </c>
      <c r="DP5025" s="95">
        <v>9.8907124921246401E-7</v>
      </c>
      <c r="DQ5025" s="95">
        <v>9.6201252127923697E-7</v>
      </c>
      <c r="DR5025" s="95">
        <v>0</v>
      </c>
      <c r="DS5025" s="95">
        <v>9.6201252127923697E-7</v>
      </c>
      <c r="DT5025" s="95">
        <v>9.1620240121832098E-7</v>
      </c>
      <c r="DU5025" s="95">
        <v>0</v>
      </c>
      <c r="DV5025" s="95">
        <v>9.1620240121832098E-7</v>
      </c>
    </row>
    <row r="5026" spans="98:126" x14ac:dyDescent="0.25">
      <c r="CT5026" s="95" t="s">
        <v>155</v>
      </c>
      <c r="CU5026" s="95" t="s">
        <v>694</v>
      </c>
      <c r="CV5026" s="95" t="s">
        <v>314</v>
      </c>
      <c r="CW5026" s="95">
        <v>2035</v>
      </c>
      <c r="CX5026" s="95">
        <v>1.0740616269052735E-5</v>
      </c>
      <c r="CY5026" s="95">
        <v>1.1341129958217023E-5</v>
      </c>
      <c r="CZ5026" s="95">
        <v>1.1030862573294944E-5</v>
      </c>
      <c r="DA5026" s="95">
        <v>1.0505583403138042E-5</v>
      </c>
      <c r="DB5026" s="95">
        <v>8.7210996863310727E-2</v>
      </c>
      <c r="DC5026" s="95">
        <v>4.0679066778685269E-2</v>
      </c>
      <c r="DD5026" s="95">
        <v>1.7654627707585861E-3</v>
      </c>
      <c r="DE5026" s="95">
        <v>4.476646731386684E-2</v>
      </c>
      <c r="DF5026" s="95">
        <v>0</v>
      </c>
      <c r="DG5026" s="95">
        <v>0</v>
      </c>
      <c r="DH5026" s="95">
        <v>0</v>
      </c>
      <c r="DI5026" s="95">
        <v>0</v>
      </c>
      <c r="DJ5026" s="95">
        <v>3.333973250162122E-3</v>
      </c>
      <c r="DK5026" s="95">
        <v>9.3669985175038221E-7</v>
      </c>
      <c r="DL5026" s="95">
        <v>0</v>
      </c>
      <c r="DM5026" s="95">
        <v>9.3669985175038221E-7</v>
      </c>
      <c r="DN5026" s="95">
        <v>9.8907124921246401E-7</v>
      </c>
      <c r="DO5026" s="95">
        <v>0</v>
      </c>
      <c r="DP5026" s="95">
        <v>9.8907124921246401E-7</v>
      </c>
      <c r="DQ5026" s="95">
        <v>9.6201252127923697E-7</v>
      </c>
      <c r="DR5026" s="95">
        <v>0</v>
      </c>
      <c r="DS5026" s="95">
        <v>9.6201252127923697E-7</v>
      </c>
      <c r="DT5026" s="95">
        <v>9.1620240121832098E-7</v>
      </c>
      <c r="DU5026" s="95">
        <v>0</v>
      </c>
      <c r="DV5026" s="95">
        <v>9.1620240121832098E-7</v>
      </c>
    </row>
    <row r="5027" spans="98:126" x14ac:dyDescent="0.25">
      <c r="CT5027" s="95" t="s">
        <v>155</v>
      </c>
      <c r="CU5027" s="95" t="s">
        <v>694</v>
      </c>
      <c r="CV5027" s="95" t="s">
        <v>314</v>
      </c>
      <c r="CW5027" s="95">
        <v>2036</v>
      </c>
      <c r="CX5027" s="95">
        <v>1.0740616269052735E-5</v>
      </c>
      <c r="CY5027" s="95">
        <v>1.1341129958217023E-5</v>
      </c>
      <c r="CZ5027" s="95">
        <v>1.1030862573294944E-5</v>
      </c>
      <c r="DA5027" s="95">
        <v>1.0505583403138042E-5</v>
      </c>
      <c r="DB5027" s="95">
        <v>8.7210996863310727E-2</v>
      </c>
      <c r="DC5027" s="95">
        <v>4.0679066778685269E-2</v>
      </c>
      <c r="DD5027" s="95">
        <v>1.7654627707585861E-3</v>
      </c>
      <c r="DE5027" s="95">
        <v>4.476646731386684E-2</v>
      </c>
      <c r="DF5027" s="95">
        <v>0</v>
      </c>
      <c r="DG5027" s="95">
        <v>0</v>
      </c>
      <c r="DH5027" s="95">
        <v>0</v>
      </c>
      <c r="DI5027" s="95">
        <v>0</v>
      </c>
      <c r="DJ5027" s="95">
        <v>3.333973250162122E-3</v>
      </c>
      <c r="DK5027" s="95">
        <v>9.3669985175038221E-7</v>
      </c>
      <c r="DL5027" s="95">
        <v>0</v>
      </c>
      <c r="DM5027" s="95">
        <v>9.3669985175038221E-7</v>
      </c>
      <c r="DN5027" s="95">
        <v>9.8907124921246401E-7</v>
      </c>
      <c r="DO5027" s="95">
        <v>0</v>
      </c>
      <c r="DP5027" s="95">
        <v>9.8907124921246401E-7</v>
      </c>
      <c r="DQ5027" s="95">
        <v>9.6201252127923697E-7</v>
      </c>
      <c r="DR5027" s="95">
        <v>0</v>
      </c>
      <c r="DS5027" s="95">
        <v>9.6201252127923697E-7</v>
      </c>
      <c r="DT5027" s="95">
        <v>9.1620240121832098E-7</v>
      </c>
      <c r="DU5027" s="95">
        <v>0</v>
      </c>
      <c r="DV5027" s="95">
        <v>9.1620240121832098E-7</v>
      </c>
    </row>
    <row r="5028" spans="98:126" x14ac:dyDescent="0.25">
      <c r="CT5028" s="95" t="s">
        <v>155</v>
      </c>
      <c r="CU5028" s="95" t="s">
        <v>694</v>
      </c>
      <c r="CV5028" s="95" t="s">
        <v>314</v>
      </c>
      <c r="CW5028" s="95">
        <v>2037</v>
      </c>
      <c r="CX5028" s="95">
        <v>1.0740616269052735E-5</v>
      </c>
      <c r="CY5028" s="95">
        <v>1.1341129958217023E-5</v>
      </c>
      <c r="CZ5028" s="95">
        <v>1.1030862573294944E-5</v>
      </c>
      <c r="DA5028" s="95">
        <v>1.0505583403138042E-5</v>
      </c>
      <c r="DB5028" s="95">
        <v>8.7210996863310727E-2</v>
      </c>
      <c r="DC5028" s="95">
        <v>4.0679066778685269E-2</v>
      </c>
      <c r="DD5028" s="95">
        <v>1.7654627707585861E-3</v>
      </c>
      <c r="DE5028" s="95">
        <v>4.476646731386684E-2</v>
      </c>
      <c r="DF5028" s="95">
        <v>0</v>
      </c>
      <c r="DG5028" s="95">
        <v>0</v>
      </c>
      <c r="DH5028" s="95">
        <v>0</v>
      </c>
      <c r="DI5028" s="95">
        <v>0</v>
      </c>
      <c r="DJ5028" s="95">
        <v>3.333973250162122E-3</v>
      </c>
      <c r="DK5028" s="95">
        <v>9.3669985175038221E-7</v>
      </c>
      <c r="DL5028" s="95">
        <v>0</v>
      </c>
      <c r="DM5028" s="95">
        <v>9.3669985175038221E-7</v>
      </c>
      <c r="DN5028" s="95">
        <v>9.8907124921246401E-7</v>
      </c>
      <c r="DO5028" s="95">
        <v>0</v>
      </c>
      <c r="DP5028" s="95">
        <v>9.8907124921246401E-7</v>
      </c>
      <c r="DQ5028" s="95">
        <v>9.6201252127923697E-7</v>
      </c>
      <c r="DR5028" s="95">
        <v>0</v>
      </c>
      <c r="DS5028" s="95">
        <v>9.6201252127923697E-7</v>
      </c>
      <c r="DT5028" s="95">
        <v>9.1620240121832098E-7</v>
      </c>
      <c r="DU5028" s="95">
        <v>0</v>
      </c>
      <c r="DV5028" s="95">
        <v>9.1620240121832098E-7</v>
      </c>
    </row>
    <row r="5029" spans="98:126" x14ac:dyDescent="0.25">
      <c r="CT5029" s="95" t="s">
        <v>155</v>
      </c>
      <c r="CU5029" s="95" t="s">
        <v>694</v>
      </c>
      <c r="CV5029" s="95" t="s">
        <v>314</v>
      </c>
      <c r="CW5029" s="95">
        <v>2038</v>
      </c>
      <c r="CX5029" s="95">
        <v>1.0740616269052735E-5</v>
      </c>
      <c r="CY5029" s="95">
        <v>1.1341129958217023E-5</v>
      </c>
      <c r="CZ5029" s="95">
        <v>1.1030862573294944E-5</v>
      </c>
      <c r="DA5029" s="95">
        <v>1.0505583403138042E-5</v>
      </c>
      <c r="DB5029" s="95">
        <v>9.1184159449950383E-2</v>
      </c>
      <c r="DC5029" s="95">
        <v>4.2437523963863862E-2</v>
      </c>
      <c r="DD5029" s="95">
        <v>1.841759382412601E-3</v>
      </c>
      <c r="DE5029" s="95">
        <v>4.6904876103673922E-2</v>
      </c>
      <c r="DF5029" s="95">
        <v>0</v>
      </c>
      <c r="DG5029" s="95">
        <v>0</v>
      </c>
      <c r="DH5029" s="95">
        <v>0</v>
      </c>
      <c r="DI5029" s="95">
        <v>0</v>
      </c>
      <c r="DJ5029" s="95">
        <v>3.333973250162122E-3</v>
      </c>
      <c r="DK5029" s="95">
        <v>9.7937406646803572E-7</v>
      </c>
      <c r="DL5029" s="95">
        <v>0</v>
      </c>
      <c r="DM5029" s="95">
        <v>9.7937406646803572E-7</v>
      </c>
      <c r="DN5029" s="95">
        <v>1.03413140245267E-6</v>
      </c>
      <c r="DO5029" s="95">
        <v>0</v>
      </c>
      <c r="DP5029" s="95">
        <v>1.03413140245267E-6</v>
      </c>
      <c r="DQ5029" s="95">
        <v>1.0058399317538162E-6</v>
      </c>
      <c r="DR5029" s="95">
        <v>0</v>
      </c>
      <c r="DS5029" s="95">
        <v>1.0058399317538162E-6</v>
      </c>
      <c r="DT5029" s="95">
        <v>9.5794279214649157E-7</v>
      </c>
      <c r="DU5029" s="95">
        <v>0</v>
      </c>
      <c r="DV5029" s="95">
        <v>9.5794279214649157E-7</v>
      </c>
    </row>
    <row r="5030" spans="98:126" x14ac:dyDescent="0.25">
      <c r="CT5030" s="95" t="s">
        <v>155</v>
      </c>
      <c r="CU5030" s="95" t="s">
        <v>694</v>
      </c>
      <c r="CV5030" s="95" t="s">
        <v>314</v>
      </c>
      <c r="CW5030" s="95">
        <v>2039</v>
      </c>
      <c r="CX5030" s="95">
        <v>1.0740616269052735E-5</v>
      </c>
      <c r="CY5030" s="95">
        <v>1.1341129958217023E-5</v>
      </c>
      <c r="CZ5030" s="95">
        <v>1.1030862573294944E-5</v>
      </c>
      <c r="DA5030" s="95">
        <v>1.0505583403138042E-5</v>
      </c>
      <c r="DB5030" s="95">
        <v>9.1184159449950383E-2</v>
      </c>
      <c r="DC5030" s="95">
        <v>4.2437523963863862E-2</v>
      </c>
      <c r="DD5030" s="95">
        <v>1.841759382412601E-3</v>
      </c>
      <c r="DE5030" s="95">
        <v>4.6904876103673922E-2</v>
      </c>
      <c r="DF5030" s="95">
        <v>0</v>
      </c>
      <c r="DG5030" s="95">
        <v>0</v>
      </c>
      <c r="DH5030" s="95">
        <v>0</v>
      </c>
      <c r="DI5030" s="95">
        <v>0</v>
      </c>
      <c r="DJ5030" s="95">
        <v>3.333973250162122E-3</v>
      </c>
      <c r="DK5030" s="95">
        <v>9.7937406646803572E-7</v>
      </c>
      <c r="DL5030" s="95">
        <v>0</v>
      </c>
      <c r="DM5030" s="95">
        <v>9.7937406646803572E-7</v>
      </c>
      <c r="DN5030" s="95">
        <v>1.03413140245267E-6</v>
      </c>
      <c r="DO5030" s="95">
        <v>0</v>
      </c>
      <c r="DP5030" s="95">
        <v>1.03413140245267E-6</v>
      </c>
      <c r="DQ5030" s="95">
        <v>1.0058399317538162E-6</v>
      </c>
      <c r="DR5030" s="95">
        <v>0</v>
      </c>
      <c r="DS5030" s="95">
        <v>1.0058399317538162E-6</v>
      </c>
      <c r="DT5030" s="95">
        <v>9.5794279214649157E-7</v>
      </c>
      <c r="DU5030" s="95">
        <v>0</v>
      </c>
      <c r="DV5030" s="95">
        <v>9.5794279214649157E-7</v>
      </c>
    </row>
    <row r="5031" spans="98:126" x14ac:dyDescent="0.25">
      <c r="CT5031" s="95" t="s">
        <v>155</v>
      </c>
      <c r="CU5031" s="95" t="s">
        <v>694</v>
      </c>
      <c r="CV5031" s="95" t="s">
        <v>314</v>
      </c>
      <c r="CW5031" s="95">
        <v>2040</v>
      </c>
      <c r="CX5031" s="95">
        <v>1.0740616269052735E-5</v>
      </c>
      <c r="CY5031" s="95">
        <v>1.1341129958217023E-5</v>
      </c>
      <c r="CZ5031" s="95">
        <v>1.1030862573294944E-5</v>
      </c>
      <c r="DA5031" s="95">
        <v>1.0505583403138042E-5</v>
      </c>
      <c r="DB5031" s="95">
        <v>9.1184159449950383E-2</v>
      </c>
      <c r="DC5031" s="95">
        <v>4.2437523963863862E-2</v>
      </c>
      <c r="DD5031" s="95">
        <v>1.841759382412601E-3</v>
      </c>
      <c r="DE5031" s="95">
        <v>4.6904876103673922E-2</v>
      </c>
      <c r="DF5031" s="95">
        <v>0</v>
      </c>
      <c r="DG5031" s="95">
        <v>0</v>
      </c>
      <c r="DH5031" s="95">
        <v>0</v>
      </c>
      <c r="DI5031" s="95">
        <v>0</v>
      </c>
      <c r="DJ5031" s="95">
        <v>3.333973250162122E-3</v>
      </c>
      <c r="DK5031" s="95">
        <v>9.7937406646803572E-7</v>
      </c>
      <c r="DL5031" s="95">
        <v>0</v>
      </c>
      <c r="DM5031" s="95">
        <v>9.7937406646803572E-7</v>
      </c>
      <c r="DN5031" s="95">
        <v>1.03413140245267E-6</v>
      </c>
      <c r="DO5031" s="95">
        <v>0</v>
      </c>
      <c r="DP5031" s="95">
        <v>1.03413140245267E-6</v>
      </c>
      <c r="DQ5031" s="95">
        <v>1.0058399317538162E-6</v>
      </c>
      <c r="DR5031" s="95">
        <v>0</v>
      </c>
      <c r="DS5031" s="95">
        <v>1.0058399317538162E-6</v>
      </c>
      <c r="DT5031" s="95">
        <v>9.5794279214649157E-7</v>
      </c>
      <c r="DU5031" s="95">
        <v>0</v>
      </c>
      <c r="DV5031" s="95">
        <v>9.5794279214649157E-7</v>
      </c>
    </row>
    <row r="5032" spans="98:126" x14ac:dyDescent="0.25">
      <c r="CT5032" s="95" t="s">
        <v>155</v>
      </c>
      <c r="CU5032" s="95" t="s">
        <v>694</v>
      </c>
      <c r="CV5032" s="95" t="s">
        <v>314</v>
      </c>
      <c r="CW5032" s="95">
        <v>2041</v>
      </c>
      <c r="CX5032" s="95">
        <v>1.0740616269052735E-5</v>
      </c>
      <c r="CY5032" s="95">
        <v>1.1341129958217023E-5</v>
      </c>
      <c r="CZ5032" s="95">
        <v>1.1030862573294944E-5</v>
      </c>
      <c r="DA5032" s="95">
        <v>1.0505583403138042E-5</v>
      </c>
      <c r="DB5032" s="95">
        <v>9.1184159449950383E-2</v>
      </c>
      <c r="DC5032" s="95">
        <v>4.2437523963863862E-2</v>
      </c>
      <c r="DD5032" s="95">
        <v>1.841759382412601E-3</v>
      </c>
      <c r="DE5032" s="95">
        <v>4.6904876103673922E-2</v>
      </c>
      <c r="DF5032" s="95">
        <v>0</v>
      </c>
      <c r="DG5032" s="95">
        <v>0</v>
      </c>
      <c r="DH5032" s="95">
        <v>0</v>
      </c>
      <c r="DI5032" s="95">
        <v>0</v>
      </c>
      <c r="DJ5032" s="95">
        <v>3.333973250162122E-3</v>
      </c>
      <c r="DK5032" s="95">
        <v>9.7937406646803572E-7</v>
      </c>
      <c r="DL5032" s="95">
        <v>0</v>
      </c>
      <c r="DM5032" s="95">
        <v>9.7937406646803572E-7</v>
      </c>
      <c r="DN5032" s="95">
        <v>1.03413140245267E-6</v>
      </c>
      <c r="DO5032" s="95">
        <v>0</v>
      </c>
      <c r="DP5032" s="95">
        <v>1.03413140245267E-6</v>
      </c>
      <c r="DQ5032" s="95">
        <v>1.0058399317538162E-6</v>
      </c>
      <c r="DR5032" s="95">
        <v>0</v>
      </c>
      <c r="DS5032" s="95">
        <v>1.0058399317538162E-6</v>
      </c>
      <c r="DT5032" s="95">
        <v>9.5794279214649157E-7</v>
      </c>
      <c r="DU5032" s="95">
        <v>0</v>
      </c>
      <c r="DV5032" s="95">
        <v>9.5794279214649157E-7</v>
      </c>
    </row>
    <row r="5033" spans="98:126" x14ac:dyDescent="0.25">
      <c r="CT5033" s="95" t="s">
        <v>155</v>
      </c>
      <c r="CU5033" s="95" t="s">
        <v>694</v>
      </c>
      <c r="CV5033" s="95" t="s">
        <v>314</v>
      </c>
      <c r="CW5033" s="95">
        <v>2042</v>
      </c>
      <c r="CX5033" s="95">
        <v>1.0740616269052735E-5</v>
      </c>
      <c r="CY5033" s="95">
        <v>1.1341129958217023E-5</v>
      </c>
      <c r="CZ5033" s="95">
        <v>1.1030862573294944E-5</v>
      </c>
      <c r="DA5033" s="95">
        <v>1.0505583403138042E-5</v>
      </c>
      <c r="DB5033" s="95">
        <v>9.1184159449950383E-2</v>
      </c>
      <c r="DC5033" s="95">
        <v>4.2437523963863862E-2</v>
      </c>
      <c r="DD5033" s="95">
        <v>1.841759382412601E-3</v>
      </c>
      <c r="DE5033" s="95">
        <v>4.6904876103673922E-2</v>
      </c>
      <c r="DF5033" s="95">
        <v>0</v>
      </c>
      <c r="DG5033" s="95">
        <v>0</v>
      </c>
      <c r="DH5033" s="95">
        <v>0</v>
      </c>
      <c r="DI5033" s="95">
        <v>0</v>
      </c>
      <c r="DJ5033" s="95">
        <v>3.333973250162122E-3</v>
      </c>
      <c r="DK5033" s="95">
        <v>9.7937406646803572E-7</v>
      </c>
      <c r="DL5033" s="95">
        <v>0</v>
      </c>
      <c r="DM5033" s="95">
        <v>9.7937406646803572E-7</v>
      </c>
      <c r="DN5033" s="95">
        <v>1.03413140245267E-6</v>
      </c>
      <c r="DO5033" s="95">
        <v>0</v>
      </c>
      <c r="DP5033" s="95">
        <v>1.03413140245267E-6</v>
      </c>
      <c r="DQ5033" s="95">
        <v>1.0058399317538162E-6</v>
      </c>
      <c r="DR5033" s="95">
        <v>0</v>
      </c>
      <c r="DS5033" s="95">
        <v>1.0058399317538162E-6</v>
      </c>
      <c r="DT5033" s="95">
        <v>9.5794279214649157E-7</v>
      </c>
      <c r="DU5033" s="95">
        <v>0</v>
      </c>
      <c r="DV5033" s="95">
        <v>9.5794279214649157E-7</v>
      </c>
    </row>
    <row r="5034" spans="98:126" x14ac:dyDescent="0.25">
      <c r="CT5034" s="95" t="s">
        <v>155</v>
      </c>
      <c r="CU5034" s="95" t="s">
        <v>694</v>
      </c>
      <c r="CV5034" s="95" t="s">
        <v>314</v>
      </c>
      <c r="CW5034" s="95">
        <v>2043</v>
      </c>
      <c r="CX5034" s="95">
        <v>1.0740616269052735E-5</v>
      </c>
      <c r="CY5034" s="95">
        <v>1.1341129958217023E-5</v>
      </c>
      <c r="CZ5034" s="95">
        <v>1.1030862573294944E-5</v>
      </c>
      <c r="DA5034" s="95">
        <v>1.0505583403138042E-5</v>
      </c>
      <c r="DB5034" s="95">
        <v>9.5485653842641988E-2</v>
      </c>
      <c r="DC5034" s="95">
        <v>4.4305976361134848E-2</v>
      </c>
      <c r="DD5034" s="95">
        <v>1.9228236886888589E-3</v>
      </c>
      <c r="DE5034" s="95">
        <v>4.9256853792818203E-2</v>
      </c>
      <c r="DF5034" s="95">
        <v>0</v>
      </c>
      <c r="DG5034" s="95">
        <v>0</v>
      </c>
      <c r="DH5034" s="95">
        <v>0</v>
      </c>
      <c r="DI5034" s="95">
        <v>0</v>
      </c>
      <c r="DJ5034" s="95">
        <v>3.333973250162122E-3</v>
      </c>
      <c r="DK5034" s="95">
        <v>1.0255747671234184E-6</v>
      </c>
      <c r="DL5034" s="95">
        <v>0</v>
      </c>
      <c r="DM5034" s="95">
        <v>1.0255747671234184E-6</v>
      </c>
      <c r="DN5034" s="95">
        <v>1.0829152093747274E-6</v>
      </c>
      <c r="DO5034" s="95">
        <v>0</v>
      </c>
      <c r="DP5034" s="95">
        <v>1.0829152093747274E-6</v>
      </c>
      <c r="DQ5034" s="95">
        <v>1.053289125259396E-6</v>
      </c>
      <c r="DR5034" s="95">
        <v>0</v>
      </c>
      <c r="DS5034" s="95">
        <v>1.053289125259396E-6</v>
      </c>
      <c r="DT5034" s="95">
        <v>1.0031325002470439E-6</v>
      </c>
      <c r="DU5034" s="95">
        <v>0</v>
      </c>
      <c r="DV5034" s="95">
        <v>1.0031325002470439E-6</v>
      </c>
    </row>
    <row r="5035" spans="98:126" x14ac:dyDescent="0.25">
      <c r="CT5035" s="95" t="s">
        <v>155</v>
      </c>
      <c r="CU5035" s="95" t="s">
        <v>694</v>
      </c>
      <c r="CV5035" s="95" t="s">
        <v>314</v>
      </c>
      <c r="CW5035" s="95">
        <v>2044</v>
      </c>
      <c r="CX5035" s="95">
        <v>1.0740616269052735E-5</v>
      </c>
      <c r="CY5035" s="95">
        <v>1.1341129958217023E-5</v>
      </c>
      <c r="CZ5035" s="95">
        <v>1.1030862573294944E-5</v>
      </c>
      <c r="DA5035" s="95">
        <v>1.0505583403138042E-5</v>
      </c>
      <c r="DB5035" s="95">
        <v>9.5485653842641988E-2</v>
      </c>
      <c r="DC5035" s="95">
        <v>4.4305976361134848E-2</v>
      </c>
      <c r="DD5035" s="95">
        <v>1.9228236886888589E-3</v>
      </c>
      <c r="DE5035" s="95">
        <v>4.9256853792818203E-2</v>
      </c>
      <c r="DF5035" s="95">
        <v>0</v>
      </c>
      <c r="DG5035" s="95">
        <v>0</v>
      </c>
      <c r="DH5035" s="95">
        <v>0</v>
      </c>
      <c r="DI5035" s="95">
        <v>0</v>
      </c>
      <c r="DJ5035" s="95">
        <v>3.333973250162122E-3</v>
      </c>
      <c r="DK5035" s="95">
        <v>1.0255747671234184E-6</v>
      </c>
      <c r="DL5035" s="95">
        <v>0</v>
      </c>
      <c r="DM5035" s="95">
        <v>1.0255747671234184E-6</v>
      </c>
      <c r="DN5035" s="95">
        <v>1.0829152093747274E-6</v>
      </c>
      <c r="DO5035" s="95">
        <v>0</v>
      </c>
      <c r="DP5035" s="95">
        <v>1.0829152093747274E-6</v>
      </c>
      <c r="DQ5035" s="95">
        <v>1.053289125259396E-6</v>
      </c>
      <c r="DR5035" s="95">
        <v>0</v>
      </c>
      <c r="DS5035" s="95">
        <v>1.053289125259396E-6</v>
      </c>
      <c r="DT5035" s="95">
        <v>1.0031325002470439E-6</v>
      </c>
      <c r="DU5035" s="95">
        <v>0</v>
      </c>
      <c r="DV5035" s="95">
        <v>1.0031325002470439E-6</v>
      </c>
    </row>
    <row r="5036" spans="98:126" x14ac:dyDescent="0.25">
      <c r="CT5036" s="95" t="s">
        <v>155</v>
      </c>
      <c r="CU5036" s="95" t="s">
        <v>694</v>
      </c>
      <c r="CV5036" s="95" t="s">
        <v>314</v>
      </c>
      <c r="CW5036" s="95">
        <v>2045</v>
      </c>
      <c r="CX5036" s="95">
        <v>1.0740616269052735E-5</v>
      </c>
      <c r="CY5036" s="95">
        <v>1.1341129958217023E-5</v>
      </c>
      <c r="CZ5036" s="95">
        <v>1.1030862573294944E-5</v>
      </c>
      <c r="DA5036" s="95">
        <v>1.0505583403138042E-5</v>
      </c>
      <c r="DB5036" s="95">
        <v>9.5485653842641988E-2</v>
      </c>
      <c r="DC5036" s="95">
        <v>4.4305976361134848E-2</v>
      </c>
      <c r="DD5036" s="95">
        <v>1.9228236886888589E-3</v>
      </c>
      <c r="DE5036" s="95">
        <v>4.9256853792818203E-2</v>
      </c>
      <c r="DF5036" s="95">
        <v>0</v>
      </c>
      <c r="DG5036" s="95">
        <v>0</v>
      </c>
      <c r="DH5036" s="95">
        <v>0</v>
      </c>
      <c r="DI5036" s="95">
        <v>0</v>
      </c>
      <c r="DJ5036" s="95">
        <v>3.333973250162122E-3</v>
      </c>
      <c r="DK5036" s="95">
        <v>1.0255747671234184E-6</v>
      </c>
      <c r="DL5036" s="95">
        <v>0</v>
      </c>
      <c r="DM5036" s="95">
        <v>1.0255747671234184E-6</v>
      </c>
      <c r="DN5036" s="95">
        <v>1.0829152093747274E-6</v>
      </c>
      <c r="DO5036" s="95">
        <v>0</v>
      </c>
      <c r="DP5036" s="95">
        <v>1.0829152093747274E-6</v>
      </c>
      <c r="DQ5036" s="95">
        <v>1.053289125259396E-6</v>
      </c>
      <c r="DR5036" s="95">
        <v>0</v>
      </c>
      <c r="DS5036" s="95">
        <v>1.053289125259396E-6</v>
      </c>
      <c r="DT5036" s="95">
        <v>1.0031325002470439E-6</v>
      </c>
      <c r="DU5036" s="95">
        <v>0</v>
      </c>
      <c r="DV5036" s="95">
        <v>1.0031325002470439E-6</v>
      </c>
    </row>
    <row r="5037" spans="98:126" x14ac:dyDescent="0.25">
      <c r="CT5037" s="95" t="s">
        <v>155</v>
      </c>
      <c r="CU5037" s="95" t="s">
        <v>694</v>
      </c>
      <c r="CV5037" s="95" t="s">
        <v>314</v>
      </c>
      <c r="CW5037" s="95">
        <v>2046</v>
      </c>
      <c r="CX5037" s="95">
        <v>1.0740616269052735E-5</v>
      </c>
      <c r="CY5037" s="95">
        <v>1.1341129958217023E-5</v>
      </c>
      <c r="CZ5037" s="95">
        <v>1.1030862573294944E-5</v>
      </c>
      <c r="DA5037" s="95">
        <v>1.0505583403138042E-5</v>
      </c>
      <c r="DB5037" s="95">
        <v>9.5485653842641988E-2</v>
      </c>
      <c r="DC5037" s="95">
        <v>4.4305976361134848E-2</v>
      </c>
      <c r="DD5037" s="95">
        <v>1.9228236886888589E-3</v>
      </c>
      <c r="DE5037" s="95">
        <v>4.9256853792818203E-2</v>
      </c>
      <c r="DF5037" s="95">
        <v>0</v>
      </c>
      <c r="DG5037" s="95">
        <v>0</v>
      </c>
      <c r="DH5037" s="95">
        <v>0</v>
      </c>
      <c r="DI5037" s="95">
        <v>0</v>
      </c>
      <c r="DJ5037" s="95">
        <v>3.333973250162122E-3</v>
      </c>
      <c r="DK5037" s="95">
        <v>1.0255747671234184E-6</v>
      </c>
      <c r="DL5037" s="95">
        <v>0</v>
      </c>
      <c r="DM5037" s="95">
        <v>1.0255747671234184E-6</v>
      </c>
      <c r="DN5037" s="95">
        <v>1.0829152093747274E-6</v>
      </c>
      <c r="DO5037" s="95">
        <v>0</v>
      </c>
      <c r="DP5037" s="95">
        <v>1.0829152093747274E-6</v>
      </c>
      <c r="DQ5037" s="95">
        <v>1.053289125259396E-6</v>
      </c>
      <c r="DR5037" s="95">
        <v>0</v>
      </c>
      <c r="DS5037" s="95">
        <v>1.053289125259396E-6</v>
      </c>
      <c r="DT5037" s="95">
        <v>1.0031325002470439E-6</v>
      </c>
      <c r="DU5037" s="95">
        <v>0</v>
      </c>
      <c r="DV5037" s="95">
        <v>1.0031325002470439E-6</v>
      </c>
    </row>
    <row r="5038" spans="98:126" x14ac:dyDescent="0.25">
      <c r="CT5038" s="95" t="s">
        <v>155</v>
      </c>
      <c r="CU5038" s="95" t="s">
        <v>694</v>
      </c>
      <c r="CV5038" s="95" t="s">
        <v>314</v>
      </c>
      <c r="CW5038" s="95">
        <v>2047</v>
      </c>
      <c r="CX5038" s="95">
        <v>1.0740616269052735E-5</v>
      </c>
      <c r="CY5038" s="95">
        <v>1.1341129958217023E-5</v>
      </c>
      <c r="CZ5038" s="95">
        <v>1.1030862573294944E-5</v>
      </c>
      <c r="DA5038" s="95">
        <v>1.0505583403138042E-5</v>
      </c>
      <c r="DB5038" s="95">
        <v>9.5485653842641988E-2</v>
      </c>
      <c r="DC5038" s="95">
        <v>4.4305976361134848E-2</v>
      </c>
      <c r="DD5038" s="95">
        <v>1.9228236886888589E-3</v>
      </c>
      <c r="DE5038" s="95">
        <v>4.9256853792818203E-2</v>
      </c>
      <c r="DF5038" s="95">
        <v>0</v>
      </c>
      <c r="DG5038" s="95">
        <v>0</v>
      </c>
      <c r="DH5038" s="95">
        <v>0</v>
      </c>
      <c r="DI5038" s="95">
        <v>0</v>
      </c>
      <c r="DJ5038" s="95">
        <v>3.333973250162122E-3</v>
      </c>
      <c r="DK5038" s="95">
        <v>1.0255747671234184E-6</v>
      </c>
      <c r="DL5038" s="95">
        <v>0</v>
      </c>
      <c r="DM5038" s="95">
        <v>1.0255747671234184E-6</v>
      </c>
      <c r="DN5038" s="95">
        <v>1.0829152093747274E-6</v>
      </c>
      <c r="DO5038" s="95">
        <v>0</v>
      </c>
      <c r="DP5038" s="95">
        <v>1.0829152093747274E-6</v>
      </c>
      <c r="DQ5038" s="95">
        <v>1.053289125259396E-6</v>
      </c>
      <c r="DR5038" s="95">
        <v>0</v>
      </c>
      <c r="DS5038" s="95">
        <v>1.053289125259396E-6</v>
      </c>
      <c r="DT5038" s="95">
        <v>1.0031325002470439E-6</v>
      </c>
      <c r="DU5038" s="95">
        <v>0</v>
      </c>
      <c r="DV5038" s="95">
        <v>1.0031325002470439E-6</v>
      </c>
    </row>
    <row r="5039" spans="98:126" x14ac:dyDescent="0.25">
      <c r="CT5039" s="95" t="s">
        <v>155</v>
      </c>
      <c r="CU5039" s="95" t="s">
        <v>694</v>
      </c>
      <c r="CV5039" s="95" t="s">
        <v>314</v>
      </c>
      <c r="CW5039" s="95">
        <v>2048</v>
      </c>
      <c r="CX5039" s="95">
        <v>1.0740616269052735E-5</v>
      </c>
      <c r="CY5039" s="95">
        <v>1.1341129958217023E-5</v>
      </c>
      <c r="CZ5039" s="95">
        <v>1.1030862573294944E-5</v>
      </c>
      <c r="DA5039" s="95">
        <v>1.0505583403138042E-5</v>
      </c>
      <c r="DB5039" s="95">
        <v>0.1000716957393589</v>
      </c>
      <c r="DC5039" s="95">
        <v>4.6259840575669328E-2</v>
      </c>
      <c r="DD5039" s="95">
        <v>2.0075878699678971E-3</v>
      </c>
      <c r="DE5039" s="95">
        <v>5.1804267293721631E-2</v>
      </c>
      <c r="DF5039" s="95">
        <v>0</v>
      </c>
      <c r="DG5039" s="95">
        <v>0</v>
      </c>
      <c r="DH5039" s="95">
        <v>0</v>
      </c>
      <c r="DI5039" s="95">
        <v>0</v>
      </c>
      <c r="DJ5039" s="95">
        <v>3.333973250162122E-3</v>
      </c>
      <c r="DK5039" s="95">
        <v>1.0748316833298534E-6</v>
      </c>
      <c r="DL5039" s="95">
        <v>0</v>
      </c>
      <c r="DM5039" s="95">
        <v>1.0748316833298534E-6</v>
      </c>
      <c r="DN5039" s="95">
        <v>1.1349261065192221E-6</v>
      </c>
      <c r="DO5039" s="95">
        <v>0</v>
      </c>
      <c r="DP5039" s="95">
        <v>1.1349261065192221E-6</v>
      </c>
      <c r="DQ5039" s="95">
        <v>1.103877123177453E-6</v>
      </c>
      <c r="DR5039" s="95">
        <v>0</v>
      </c>
      <c r="DS5039" s="95">
        <v>1.103877123177453E-6</v>
      </c>
      <c r="DT5039" s="95">
        <v>1.0513115458832888E-6</v>
      </c>
      <c r="DU5039" s="95">
        <v>0</v>
      </c>
      <c r="DV5039" s="95">
        <v>1.0513115458832888E-6</v>
      </c>
    </row>
    <row r="5040" spans="98:126" x14ac:dyDescent="0.25">
      <c r="CT5040" s="95" t="s">
        <v>155</v>
      </c>
      <c r="CU5040" s="95" t="s">
        <v>694</v>
      </c>
      <c r="CV5040" s="95" t="s">
        <v>314</v>
      </c>
      <c r="CW5040" s="95">
        <v>2049</v>
      </c>
      <c r="CX5040" s="95">
        <v>1.0740616269052735E-5</v>
      </c>
      <c r="CY5040" s="95">
        <v>1.1341129958217023E-5</v>
      </c>
      <c r="CZ5040" s="95">
        <v>1.1030862573294944E-5</v>
      </c>
      <c r="DA5040" s="95">
        <v>1.0505583403138042E-5</v>
      </c>
      <c r="DB5040" s="95">
        <v>0.1000716957393589</v>
      </c>
      <c r="DC5040" s="95">
        <v>4.6259840575669328E-2</v>
      </c>
      <c r="DD5040" s="95">
        <v>2.0075878699678971E-3</v>
      </c>
      <c r="DE5040" s="95">
        <v>5.1804267293721631E-2</v>
      </c>
      <c r="DF5040" s="95">
        <v>0</v>
      </c>
      <c r="DG5040" s="95">
        <v>0</v>
      </c>
      <c r="DH5040" s="95">
        <v>0</v>
      </c>
      <c r="DI5040" s="95">
        <v>0</v>
      </c>
      <c r="DJ5040" s="95">
        <v>3.333973250162122E-3</v>
      </c>
      <c r="DK5040" s="95">
        <v>1.0748316833298534E-6</v>
      </c>
      <c r="DL5040" s="95">
        <v>0</v>
      </c>
      <c r="DM5040" s="95">
        <v>1.0748316833298534E-6</v>
      </c>
      <c r="DN5040" s="95">
        <v>1.1349261065192221E-6</v>
      </c>
      <c r="DO5040" s="95">
        <v>0</v>
      </c>
      <c r="DP5040" s="95">
        <v>1.1349261065192221E-6</v>
      </c>
      <c r="DQ5040" s="95">
        <v>1.103877123177453E-6</v>
      </c>
      <c r="DR5040" s="95">
        <v>0</v>
      </c>
      <c r="DS5040" s="95">
        <v>1.103877123177453E-6</v>
      </c>
      <c r="DT5040" s="95">
        <v>1.0513115458832888E-6</v>
      </c>
      <c r="DU5040" s="95">
        <v>0</v>
      </c>
      <c r="DV5040" s="95">
        <v>1.0513115458832888E-6</v>
      </c>
    </row>
    <row r="5041" spans="98:126" x14ac:dyDescent="0.25">
      <c r="CT5041" s="95" t="s">
        <v>155</v>
      </c>
      <c r="CU5041" s="95" t="s">
        <v>694</v>
      </c>
      <c r="CV5041" s="95" t="s">
        <v>314</v>
      </c>
      <c r="CW5041" s="95">
        <v>2050</v>
      </c>
      <c r="CX5041" s="95">
        <v>0</v>
      </c>
      <c r="CY5041" s="95">
        <v>1.1341129958217023E-5</v>
      </c>
      <c r="CZ5041" s="95">
        <v>1.1030862573294944E-5</v>
      </c>
      <c r="DA5041" s="95">
        <v>1.0505583403138042E-5</v>
      </c>
      <c r="DB5041" s="95">
        <v>0.1000716957393589</v>
      </c>
      <c r="DC5041" s="95">
        <v>4.6259840575669328E-2</v>
      </c>
      <c r="DD5041" s="95">
        <v>2.0075878699678971E-3</v>
      </c>
      <c r="DE5041" s="95">
        <v>5.1804267293721631E-2</v>
      </c>
      <c r="DF5041" s="95">
        <v>0</v>
      </c>
      <c r="DG5041" s="95">
        <v>0</v>
      </c>
      <c r="DH5041" s="95">
        <v>0</v>
      </c>
      <c r="DI5041" s="95">
        <v>0</v>
      </c>
      <c r="DJ5041" s="95">
        <v>3.333973250162122E-3</v>
      </c>
      <c r="DK5041" s="95">
        <v>0</v>
      </c>
      <c r="DL5041" s="95">
        <v>0</v>
      </c>
      <c r="DM5041" s="95">
        <v>0</v>
      </c>
      <c r="DN5041" s="95">
        <v>1.1349261065192221E-6</v>
      </c>
      <c r="DO5041" s="95">
        <v>0</v>
      </c>
      <c r="DP5041" s="95">
        <v>1.1349261065192221E-6</v>
      </c>
      <c r="DQ5041" s="95">
        <v>1.103877123177453E-6</v>
      </c>
      <c r="DR5041" s="95">
        <v>0</v>
      </c>
      <c r="DS5041" s="95">
        <v>1.103877123177453E-6</v>
      </c>
      <c r="DT5041" s="95">
        <v>1.0513115458832888E-6</v>
      </c>
      <c r="DU5041" s="95">
        <v>0</v>
      </c>
      <c r="DV5041" s="95">
        <v>1.0513115458832888E-6</v>
      </c>
    </row>
    <row r="5042" spans="98:126" x14ac:dyDescent="0.25">
      <c r="CT5042" s="95" t="s">
        <v>155</v>
      </c>
      <c r="CU5042" s="95" t="s">
        <v>694</v>
      </c>
      <c r="CV5042" s="95" t="s">
        <v>314</v>
      </c>
      <c r="CW5042" s="95">
        <v>2051</v>
      </c>
      <c r="CX5042" s="95">
        <v>0</v>
      </c>
      <c r="CY5042" s="95">
        <v>0</v>
      </c>
      <c r="CZ5042" s="95">
        <v>1.1030862573294944E-5</v>
      </c>
      <c r="DA5042" s="95">
        <v>1.0505583403138042E-5</v>
      </c>
      <c r="DB5042" s="95">
        <v>0.1000716957393589</v>
      </c>
      <c r="DC5042" s="95">
        <v>4.6259840575669328E-2</v>
      </c>
      <c r="DD5042" s="95">
        <v>2.0075878699678971E-3</v>
      </c>
      <c r="DE5042" s="95">
        <v>5.1804267293721631E-2</v>
      </c>
      <c r="DF5042" s="95">
        <v>0</v>
      </c>
      <c r="DG5042" s="95">
        <v>0</v>
      </c>
      <c r="DH5042" s="95">
        <v>0</v>
      </c>
      <c r="DI5042" s="95">
        <v>0</v>
      </c>
      <c r="DJ5042" s="95">
        <v>3.333973250162122E-3</v>
      </c>
      <c r="DK5042" s="95">
        <v>0</v>
      </c>
      <c r="DL5042" s="95">
        <v>0</v>
      </c>
      <c r="DM5042" s="95">
        <v>0</v>
      </c>
      <c r="DN5042" s="95">
        <v>0</v>
      </c>
      <c r="DO5042" s="95">
        <v>0</v>
      </c>
      <c r="DP5042" s="95">
        <v>0</v>
      </c>
      <c r="DQ5042" s="95">
        <v>1.103877123177453E-6</v>
      </c>
      <c r="DR5042" s="95">
        <v>0</v>
      </c>
      <c r="DS5042" s="95">
        <v>1.103877123177453E-6</v>
      </c>
      <c r="DT5042" s="95">
        <v>1.0513115458832888E-6</v>
      </c>
      <c r="DU5042" s="95">
        <v>0</v>
      </c>
      <c r="DV5042" s="95">
        <v>1.0513115458832888E-6</v>
      </c>
    </row>
    <row r="5043" spans="98:126" x14ac:dyDescent="0.25">
      <c r="CT5043" s="95" t="s">
        <v>155</v>
      </c>
      <c r="CU5043" s="95" t="s">
        <v>694</v>
      </c>
      <c r="CV5043" s="95" t="s">
        <v>314</v>
      </c>
      <c r="CW5043" s="95">
        <v>2052</v>
      </c>
      <c r="CX5043" s="95">
        <v>0</v>
      </c>
      <c r="CY5043" s="95">
        <v>0</v>
      </c>
      <c r="CZ5043" s="95">
        <v>0</v>
      </c>
      <c r="DA5043" s="95">
        <v>1.0505583403138042E-5</v>
      </c>
      <c r="DB5043" s="95">
        <v>0.1000716957393589</v>
      </c>
      <c r="DC5043" s="95">
        <v>4.6259840575669328E-2</v>
      </c>
      <c r="DD5043" s="95">
        <v>2.0075878699678971E-3</v>
      </c>
      <c r="DE5043" s="95">
        <v>5.1804267293721631E-2</v>
      </c>
      <c r="DF5043" s="95">
        <v>0</v>
      </c>
      <c r="DG5043" s="95">
        <v>0</v>
      </c>
      <c r="DH5043" s="95">
        <v>0</v>
      </c>
      <c r="DI5043" s="95">
        <v>0</v>
      </c>
      <c r="DJ5043" s="95">
        <v>3.333973250162122E-3</v>
      </c>
      <c r="DK5043" s="95">
        <v>0</v>
      </c>
      <c r="DL5043" s="95">
        <v>0</v>
      </c>
      <c r="DM5043" s="95">
        <v>0</v>
      </c>
      <c r="DN5043" s="95">
        <v>0</v>
      </c>
      <c r="DO5043" s="95">
        <v>0</v>
      </c>
      <c r="DP5043" s="95">
        <v>0</v>
      </c>
      <c r="DQ5043" s="95">
        <v>0</v>
      </c>
      <c r="DR5043" s="95">
        <v>0</v>
      </c>
      <c r="DS5043" s="95">
        <v>0</v>
      </c>
      <c r="DT5043" s="95">
        <v>1.0513115458832888E-6</v>
      </c>
      <c r="DU5043" s="95">
        <v>0</v>
      </c>
      <c r="DV5043" s="95">
        <v>1.0513115458832888E-6</v>
      </c>
    </row>
    <row r="5044" spans="98:126" x14ac:dyDescent="0.25">
      <c r="CT5044" s="95" t="s">
        <v>155</v>
      </c>
      <c r="CU5044" s="95" t="s">
        <v>694</v>
      </c>
      <c r="CV5044" s="95" t="s">
        <v>306</v>
      </c>
      <c r="CW5044" s="95">
        <v>2020</v>
      </c>
      <c r="CX5044" s="95">
        <v>7.0949798094317494E-8</v>
      </c>
      <c r="CY5044" s="95">
        <v>0</v>
      </c>
      <c r="CZ5044" s="95">
        <v>0</v>
      </c>
      <c r="DA5044" s="95">
        <v>0</v>
      </c>
      <c r="DB5044" s="95">
        <v>14146.13064133264</v>
      </c>
      <c r="DC5044" s="95">
        <v>222.22942162783241</v>
      </c>
      <c r="DD5044" s="95">
        <v>8585.7228092480145</v>
      </c>
      <c r="DE5044" s="95">
        <v>5338.1784104567887</v>
      </c>
      <c r="DF5044" s="95">
        <v>0</v>
      </c>
      <c r="DG5044" s="95">
        <v>0</v>
      </c>
      <c r="DH5044" s="95">
        <v>0</v>
      </c>
      <c r="DI5044" s="95">
        <v>0</v>
      </c>
      <c r="DJ5044" s="95">
        <v>7.4380992107270256E-6</v>
      </c>
      <c r="DK5044" s="95">
        <v>1.0036651128183889E-3</v>
      </c>
      <c r="DL5044" s="95">
        <v>0</v>
      </c>
      <c r="DM5044" s="95">
        <v>1.0036651128183889E-3</v>
      </c>
      <c r="DN5044" s="95">
        <v>0</v>
      </c>
      <c r="DO5044" s="95">
        <v>0</v>
      </c>
      <c r="DP5044" s="95">
        <v>0</v>
      </c>
      <c r="DQ5044" s="95">
        <v>0</v>
      </c>
      <c r="DR5044" s="95">
        <v>0</v>
      </c>
      <c r="DS5044" s="95">
        <v>0</v>
      </c>
      <c r="DT5044" s="95">
        <v>0</v>
      </c>
      <c r="DU5044" s="95">
        <v>0</v>
      </c>
      <c r="DV5044" s="95">
        <v>0</v>
      </c>
    </row>
    <row r="5045" spans="98:126" x14ac:dyDescent="0.25">
      <c r="CT5045" s="95" t="s">
        <v>155</v>
      </c>
      <c r="CU5045" s="95" t="s">
        <v>694</v>
      </c>
      <c r="CV5045" s="95" t="s">
        <v>306</v>
      </c>
      <c r="CW5045" s="95">
        <v>2021</v>
      </c>
      <c r="CX5045" s="95">
        <v>4.6461087735851435E-8</v>
      </c>
      <c r="CY5045" s="95">
        <v>7.4916639840804895E-8</v>
      </c>
      <c r="CZ5045" s="95">
        <v>0</v>
      </c>
      <c r="DA5045" s="95">
        <v>0</v>
      </c>
      <c r="DB5045" s="95">
        <v>14146.13064133264</v>
      </c>
      <c r="DC5045" s="95">
        <v>222.22942162783241</v>
      </c>
      <c r="DD5045" s="95">
        <v>8585.7228092480145</v>
      </c>
      <c r="DE5045" s="95">
        <v>5338.1784104567887</v>
      </c>
      <c r="DF5045" s="95">
        <v>0</v>
      </c>
      <c r="DG5045" s="95">
        <v>0</v>
      </c>
      <c r="DH5045" s="95">
        <v>0</v>
      </c>
      <c r="DI5045" s="95">
        <v>0</v>
      </c>
      <c r="DJ5045" s="95">
        <v>7.4380992107270256E-6</v>
      </c>
      <c r="DK5045" s="95">
        <v>6.5724461684977208E-4</v>
      </c>
      <c r="DL5045" s="95">
        <v>0</v>
      </c>
      <c r="DM5045" s="95">
        <v>6.5724461684977208E-4</v>
      </c>
      <c r="DN5045" s="95">
        <v>1.0597805743976917E-3</v>
      </c>
      <c r="DO5045" s="95">
        <v>0</v>
      </c>
      <c r="DP5045" s="95">
        <v>1.0597805743976917E-3</v>
      </c>
      <c r="DQ5045" s="95">
        <v>0</v>
      </c>
      <c r="DR5045" s="95">
        <v>0</v>
      </c>
      <c r="DS5045" s="95">
        <v>0</v>
      </c>
      <c r="DT5045" s="95">
        <v>0</v>
      </c>
      <c r="DU5045" s="95">
        <v>0</v>
      </c>
      <c r="DV5045" s="95">
        <v>0</v>
      </c>
    </row>
    <row r="5046" spans="98:126" x14ac:dyDescent="0.25">
      <c r="CT5046" s="95" t="s">
        <v>155</v>
      </c>
      <c r="CU5046" s="95" t="s">
        <v>694</v>
      </c>
      <c r="CV5046" s="95" t="s">
        <v>306</v>
      </c>
      <c r="CW5046" s="95">
        <v>2022</v>
      </c>
      <c r="CX5046" s="95">
        <v>4.4996712686500659E-8</v>
      </c>
      <c r="CY5046" s="95">
        <v>4.7512503331912031E-8</v>
      </c>
      <c r="CZ5046" s="95">
        <v>7.0412158493510948E-8</v>
      </c>
      <c r="DA5046" s="95">
        <v>0</v>
      </c>
      <c r="DB5046" s="95">
        <v>14146.130641332569</v>
      </c>
      <c r="DC5046" s="95">
        <v>222.2294216278313</v>
      </c>
      <c r="DD5046" s="95">
        <v>8585.7228092479727</v>
      </c>
      <c r="DE5046" s="95">
        <v>5338.1784104567614</v>
      </c>
      <c r="DF5046" s="95">
        <v>0</v>
      </c>
      <c r="DG5046" s="95">
        <v>0</v>
      </c>
      <c r="DH5046" s="95">
        <v>0</v>
      </c>
      <c r="DI5046" s="95">
        <v>0</v>
      </c>
      <c r="DJ5046" s="95">
        <v>7.3398078141852776E-6</v>
      </c>
      <c r="DK5046" s="95">
        <v>6.3652937609374495E-4</v>
      </c>
      <c r="DL5046" s="95">
        <v>0</v>
      </c>
      <c r="DM5046" s="95">
        <v>6.3652937609374495E-4</v>
      </c>
      <c r="DN5046" s="95">
        <v>6.7211807922997662E-4</v>
      </c>
      <c r="DO5046" s="95">
        <v>0</v>
      </c>
      <c r="DP5046" s="95">
        <v>6.7211807922997662E-4</v>
      </c>
      <c r="DQ5046" s="95">
        <v>9.9605959278742059E-4</v>
      </c>
      <c r="DR5046" s="95">
        <v>0</v>
      </c>
      <c r="DS5046" s="95">
        <v>9.9605959278742059E-4</v>
      </c>
      <c r="DT5046" s="95">
        <v>0</v>
      </c>
      <c r="DU5046" s="95">
        <v>0</v>
      </c>
      <c r="DV5046" s="95">
        <v>0</v>
      </c>
    </row>
    <row r="5047" spans="98:126" x14ac:dyDescent="0.25">
      <c r="CT5047" s="95" t="s">
        <v>155</v>
      </c>
      <c r="CU5047" s="95" t="s">
        <v>694</v>
      </c>
      <c r="CV5047" s="95" t="s">
        <v>306</v>
      </c>
      <c r="CW5047" s="95">
        <v>2023</v>
      </c>
      <c r="CX5047" s="95">
        <v>4.4996712686500659E-8</v>
      </c>
      <c r="CY5047" s="95">
        <v>4.7512503331912031E-8</v>
      </c>
      <c r="CZ5047" s="95">
        <v>4.6212669874910398E-8</v>
      </c>
      <c r="DA5047" s="95">
        <v>6.705919856524852E-8</v>
      </c>
      <c r="DB5047" s="95">
        <v>14664.637556436681</v>
      </c>
      <c r="DC5047" s="95">
        <v>233.23007680793989</v>
      </c>
      <c r="DD5047" s="95">
        <v>8896.5159934286257</v>
      </c>
      <c r="DE5047" s="95">
        <v>5534.8914862001102</v>
      </c>
      <c r="DF5047" s="95">
        <v>0</v>
      </c>
      <c r="DG5047" s="95">
        <v>0</v>
      </c>
      <c r="DH5047" s="95">
        <v>0</v>
      </c>
      <c r="DI5047" s="95">
        <v>0</v>
      </c>
      <c r="DJ5047" s="95">
        <v>7.3398078141852776E-6</v>
      </c>
      <c r="DK5047" s="95">
        <v>6.598604827786484E-4</v>
      </c>
      <c r="DL5047" s="95">
        <v>0</v>
      </c>
      <c r="DM5047" s="95">
        <v>6.598604827786484E-4</v>
      </c>
      <c r="DN5047" s="95">
        <v>6.9675364076148016E-4</v>
      </c>
      <c r="DO5047" s="95">
        <v>0</v>
      </c>
      <c r="DP5047" s="95">
        <v>6.9675364076148016E-4</v>
      </c>
      <c r="DQ5047" s="95">
        <v>6.7769205423082104E-4</v>
      </c>
      <c r="DR5047" s="95">
        <v>0</v>
      </c>
      <c r="DS5047" s="95">
        <v>6.7769205423082104E-4</v>
      </c>
      <c r="DT5047" s="95">
        <v>9.8339884178448816E-4</v>
      </c>
      <c r="DU5047" s="95">
        <v>0</v>
      </c>
      <c r="DV5047" s="95">
        <v>9.8339884178448816E-4</v>
      </c>
    </row>
    <row r="5048" spans="98:126" x14ac:dyDescent="0.25">
      <c r="CT5048" s="95" t="s">
        <v>155</v>
      </c>
      <c r="CU5048" s="95" t="s">
        <v>694</v>
      </c>
      <c r="CV5048" s="95" t="s">
        <v>306</v>
      </c>
      <c r="CW5048" s="95">
        <v>2024</v>
      </c>
      <c r="CX5048" s="95">
        <v>4.4996712686500659E-8</v>
      </c>
      <c r="CY5048" s="95">
        <v>4.7512503331912031E-8</v>
      </c>
      <c r="CZ5048" s="95">
        <v>4.6212669874910398E-8</v>
      </c>
      <c r="DA5048" s="95">
        <v>4.4012066547533716E-8</v>
      </c>
      <c r="DB5048" s="95">
        <v>14664.637556436681</v>
      </c>
      <c r="DC5048" s="95">
        <v>233.23007680793989</v>
      </c>
      <c r="DD5048" s="95">
        <v>8896.5159934286257</v>
      </c>
      <c r="DE5048" s="95">
        <v>5534.8914862001102</v>
      </c>
      <c r="DF5048" s="95">
        <v>0</v>
      </c>
      <c r="DG5048" s="95">
        <v>0</v>
      </c>
      <c r="DH5048" s="95">
        <v>0</v>
      </c>
      <c r="DI5048" s="95">
        <v>0</v>
      </c>
      <c r="DJ5048" s="95">
        <v>7.3398078141852776E-6</v>
      </c>
      <c r="DK5048" s="95">
        <v>6.598604827786484E-4</v>
      </c>
      <c r="DL5048" s="95">
        <v>0</v>
      </c>
      <c r="DM5048" s="95">
        <v>6.598604827786484E-4</v>
      </c>
      <c r="DN5048" s="95">
        <v>6.9675364076148016E-4</v>
      </c>
      <c r="DO5048" s="95">
        <v>0</v>
      </c>
      <c r="DP5048" s="95">
        <v>6.9675364076148016E-4</v>
      </c>
      <c r="DQ5048" s="95">
        <v>6.7769205423082104E-4</v>
      </c>
      <c r="DR5048" s="95">
        <v>0</v>
      </c>
      <c r="DS5048" s="95">
        <v>6.7769205423082104E-4</v>
      </c>
      <c r="DT5048" s="95">
        <v>6.4542100402935343E-4</v>
      </c>
      <c r="DU5048" s="95">
        <v>0</v>
      </c>
      <c r="DV5048" s="95">
        <v>6.4542100402935343E-4</v>
      </c>
    </row>
    <row r="5049" spans="98:126" x14ac:dyDescent="0.25">
      <c r="CT5049" s="95" t="s">
        <v>155</v>
      </c>
      <c r="CU5049" s="95" t="s">
        <v>694</v>
      </c>
      <c r="CV5049" s="95" t="s">
        <v>306</v>
      </c>
      <c r="CW5049" s="95">
        <v>2025</v>
      </c>
      <c r="CX5049" s="95">
        <v>4.4996712686500659E-8</v>
      </c>
      <c r="CY5049" s="95">
        <v>4.7512503331912031E-8</v>
      </c>
      <c r="CZ5049" s="95">
        <v>4.6212669874910398E-8</v>
      </c>
      <c r="DA5049" s="95">
        <v>4.4012066547533716E-8</v>
      </c>
      <c r="DB5049" s="95">
        <v>14664.637556436681</v>
      </c>
      <c r="DC5049" s="95">
        <v>233.23007680793989</v>
      </c>
      <c r="DD5049" s="95">
        <v>8896.5159934286257</v>
      </c>
      <c r="DE5049" s="95">
        <v>5534.8914862001102</v>
      </c>
      <c r="DF5049" s="95">
        <v>0</v>
      </c>
      <c r="DG5049" s="95">
        <v>0</v>
      </c>
      <c r="DH5049" s="95">
        <v>0</v>
      </c>
      <c r="DI5049" s="95">
        <v>0</v>
      </c>
      <c r="DJ5049" s="95">
        <v>7.3398078141852776E-6</v>
      </c>
      <c r="DK5049" s="95">
        <v>6.598604827786484E-4</v>
      </c>
      <c r="DL5049" s="95">
        <v>0</v>
      </c>
      <c r="DM5049" s="95">
        <v>6.598604827786484E-4</v>
      </c>
      <c r="DN5049" s="95">
        <v>6.9675364076148016E-4</v>
      </c>
      <c r="DO5049" s="95">
        <v>0</v>
      </c>
      <c r="DP5049" s="95">
        <v>6.9675364076148016E-4</v>
      </c>
      <c r="DQ5049" s="95">
        <v>6.7769205423082104E-4</v>
      </c>
      <c r="DR5049" s="95">
        <v>0</v>
      </c>
      <c r="DS5049" s="95">
        <v>6.7769205423082104E-4</v>
      </c>
      <c r="DT5049" s="95">
        <v>6.4542100402935343E-4</v>
      </c>
      <c r="DU5049" s="95">
        <v>0</v>
      </c>
      <c r="DV5049" s="95">
        <v>6.4542100402935343E-4</v>
      </c>
    </row>
    <row r="5050" spans="98:126" x14ac:dyDescent="0.25">
      <c r="CT5050" s="95" t="s">
        <v>155</v>
      </c>
      <c r="CU5050" s="95" t="s">
        <v>694</v>
      </c>
      <c r="CV5050" s="95" t="s">
        <v>306</v>
      </c>
      <c r="CW5050" s="95">
        <v>2026</v>
      </c>
      <c r="CX5050" s="95">
        <v>4.4996712686500659E-8</v>
      </c>
      <c r="CY5050" s="95">
        <v>4.7512503331912031E-8</v>
      </c>
      <c r="CZ5050" s="95">
        <v>4.6212669874910398E-8</v>
      </c>
      <c r="DA5050" s="95">
        <v>4.4012066547533716E-8</v>
      </c>
      <c r="DB5050" s="95">
        <v>14664.637556436681</v>
      </c>
      <c r="DC5050" s="95">
        <v>233.23007680793989</v>
      </c>
      <c r="DD5050" s="95">
        <v>8896.5159934286257</v>
      </c>
      <c r="DE5050" s="95">
        <v>5534.8914862001102</v>
      </c>
      <c r="DF5050" s="95">
        <v>0</v>
      </c>
      <c r="DG5050" s="95">
        <v>0</v>
      </c>
      <c r="DH5050" s="95">
        <v>0</v>
      </c>
      <c r="DI5050" s="95">
        <v>0</v>
      </c>
      <c r="DJ5050" s="95">
        <v>7.3398078141852776E-6</v>
      </c>
      <c r="DK5050" s="95">
        <v>6.598604827786484E-4</v>
      </c>
      <c r="DL5050" s="95">
        <v>0</v>
      </c>
      <c r="DM5050" s="95">
        <v>6.598604827786484E-4</v>
      </c>
      <c r="DN5050" s="95">
        <v>6.9675364076148016E-4</v>
      </c>
      <c r="DO5050" s="95">
        <v>0</v>
      </c>
      <c r="DP5050" s="95">
        <v>6.9675364076148016E-4</v>
      </c>
      <c r="DQ5050" s="95">
        <v>6.7769205423082104E-4</v>
      </c>
      <c r="DR5050" s="95">
        <v>0</v>
      </c>
      <c r="DS5050" s="95">
        <v>6.7769205423082104E-4</v>
      </c>
      <c r="DT5050" s="95">
        <v>6.4542100402935343E-4</v>
      </c>
      <c r="DU5050" s="95">
        <v>0</v>
      </c>
      <c r="DV5050" s="95">
        <v>6.4542100402935343E-4</v>
      </c>
    </row>
    <row r="5051" spans="98:126" x14ac:dyDescent="0.25">
      <c r="CT5051" s="95" t="s">
        <v>155</v>
      </c>
      <c r="CU5051" s="95" t="s">
        <v>694</v>
      </c>
      <c r="CV5051" s="95" t="s">
        <v>306</v>
      </c>
      <c r="CW5051" s="95">
        <v>2027</v>
      </c>
      <c r="CX5051" s="95">
        <v>4.4996712686500659E-8</v>
      </c>
      <c r="CY5051" s="95">
        <v>4.7512503331912031E-8</v>
      </c>
      <c r="CZ5051" s="95">
        <v>4.6212669874910398E-8</v>
      </c>
      <c r="DA5051" s="95">
        <v>4.4012066547533716E-8</v>
      </c>
      <c r="DB5051" s="95">
        <v>14664.637556436681</v>
      </c>
      <c r="DC5051" s="95">
        <v>233.23007680793989</v>
      </c>
      <c r="DD5051" s="95">
        <v>8896.5159934286257</v>
      </c>
      <c r="DE5051" s="95">
        <v>5534.8914862001102</v>
      </c>
      <c r="DF5051" s="95">
        <v>0</v>
      </c>
      <c r="DG5051" s="95">
        <v>0</v>
      </c>
      <c r="DH5051" s="95">
        <v>0</v>
      </c>
      <c r="DI5051" s="95">
        <v>0</v>
      </c>
      <c r="DJ5051" s="95">
        <v>7.3398078141852776E-6</v>
      </c>
      <c r="DK5051" s="95">
        <v>6.598604827786484E-4</v>
      </c>
      <c r="DL5051" s="95">
        <v>0</v>
      </c>
      <c r="DM5051" s="95">
        <v>6.598604827786484E-4</v>
      </c>
      <c r="DN5051" s="95">
        <v>6.9675364076148016E-4</v>
      </c>
      <c r="DO5051" s="95">
        <v>0</v>
      </c>
      <c r="DP5051" s="95">
        <v>6.9675364076148016E-4</v>
      </c>
      <c r="DQ5051" s="95">
        <v>6.7769205423082104E-4</v>
      </c>
      <c r="DR5051" s="95">
        <v>0</v>
      </c>
      <c r="DS5051" s="95">
        <v>6.7769205423082104E-4</v>
      </c>
      <c r="DT5051" s="95">
        <v>6.4542100402935343E-4</v>
      </c>
      <c r="DU5051" s="95">
        <v>0</v>
      </c>
      <c r="DV5051" s="95">
        <v>6.4542100402935343E-4</v>
      </c>
    </row>
    <row r="5052" spans="98:126" x14ac:dyDescent="0.25">
      <c r="CT5052" s="95" t="s">
        <v>155</v>
      </c>
      <c r="CU5052" s="95" t="s">
        <v>694</v>
      </c>
      <c r="CV5052" s="95" t="s">
        <v>306</v>
      </c>
      <c r="CW5052" s="95">
        <v>2028</v>
      </c>
      <c r="CX5052" s="95">
        <v>4.4996712686500659E-8</v>
      </c>
      <c r="CY5052" s="95">
        <v>4.7512503331912031E-8</v>
      </c>
      <c r="CZ5052" s="95">
        <v>4.6212669874910398E-8</v>
      </c>
      <c r="DA5052" s="95">
        <v>4.4012066547533716E-8</v>
      </c>
      <c r="DB5052" s="95">
        <v>15317.990942816021</v>
      </c>
      <c r="DC5052" s="95">
        <v>247.27299216494779</v>
      </c>
      <c r="DD5052" s="95">
        <v>9287.6490955445242</v>
      </c>
      <c r="DE5052" s="95">
        <v>5783.0688551065441</v>
      </c>
      <c r="DF5052" s="95">
        <v>0</v>
      </c>
      <c r="DG5052" s="95">
        <v>0</v>
      </c>
      <c r="DH5052" s="95">
        <v>0</v>
      </c>
      <c r="DI5052" s="95">
        <v>0</v>
      </c>
      <c r="DJ5052" s="95">
        <v>7.3398078141852776E-6</v>
      </c>
      <c r="DK5052" s="95">
        <v>6.8925923738831182E-4</v>
      </c>
      <c r="DL5052" s="95">
        <v>0</v>
      </c>
      <c r="DM5052" s="95">
        <v>6.8925923738831182E-4</v>
      </c>
      <c r="DN5052" s="95">
        <v>7.2779609570874449E-4</v>
      </c>
      <c r="DO5052" s="95">
        <v>0</v>
      </c>
      <c r="DP5052" s="95">
        <v>7.2779609570874449E-4</v>
      </c>
      <c r="DQ5052" s="95">
        <v>7.0788525858722423E-4</v>
      </c>
      <c r="DR5052" s="95">
        <v>0</v>
      </c>
      <c r="DS5052" s="95">
        <v>7.0788525858722423E-4</v>
      </c>
      <c r="DT5052" s="95">
        <v>6.7417643674973747E-4</v>
      </c>
      <c r="DU5052" s="95">
        <v>0</v>
      </c>
      <c r="DV5052" s="95">
        <v>6.7417643674973747E-4</v>
      </c>
    </row>
    <row r="5053" spans="98:126" x14ac:dyDescent="0.25">
      <c r="CT5053" s="95" t="s">
        <v>155</v>
      </c>
      <c r="CU5053" s="95" t="s">
        <v>694</v>
      </c>
      <c r="CV5053" s="95" t="s">
        <v>306</v>
      </c>
      <c r="CW5053" s="95">
        <v>2029</v>
      </c>
      <c r="CX5053" s="95">
        <v>4.4996712686500659E-8</v>
      </c>
      <c r="CY5053" s="95">
        <v>4.7512503331912031E-8</v>
      </c>
      <c r="CZ5053" s="95">
        <v>4.6212669874910398E-8</v>
      </c>
      <c r="DA5053" s="95">
        <v>4.4012066547533716E-8</v>
      </c>
      <c r="DB5053" s="95">
        <v>15317.990942816021</v>
      </c>
      <c r="DC5053" s="95">
        <v>247.27299216494779</v>
      </c>
      <c r="DD5053" s="95">
        <v>9287.6490955445242</v>
      </c>
      <c r="DE5053" s="95">
        <v>5783.0688551065441</v>
      </c>
      <c r="DF5053" s="95">
        <v>0</v>
      </c>
      <c r="DG5053" s="95">
        <v>0</v>
      </c>
      <c r="DH5053" s="95">
        <v>0</v>
      </c>
      <c r="DI5053" s="95">
        <v>0</v>
      </c>
      <c r="DJ5053" s="95">
        <v>7.3398078141852776E-6</v>
      </c>
      <c r="DK5053" s="95">
        <v>6.8925923738831182E-4</v>
      </c>
      <c r="DL5053" s="95">
        <v>0</v>
      </c>
      <c r="DM5053" s="95">
        <v>6.8925923738831182E-4</v>
      </c>
      <c r="DN5053" s="95">
        <v>7.2779609570874449E-4</v>
      </c>
      <c r="DO5053" s="95">
        <v>0</v>
      </c>
      <c r="DP5053" s="95">
        <v>7.2779609570874449E-4</v>
      </c>
      <c r="DQ5053" s="95">
        <v>7.0788525858722423E-4</v>
      </c>
      <c r="DR5053" s="95">
        <v>0</v>
      </c>
      <c r="DS5053" s="95">
        <v>7.0788525858722423E-4</v>
      </c>
      <c r="DT5053" s="95">
        <v>6.7417643674973747E-4</v>
      </c>
      <c r="DU5053" s="95">
        <v>0</v>
      </c>
      <c r="DV5053" s="95">
        <v>6.7417643674973747E-4</v>
      </c>
    </row>
    <row r="5054" spans="98:126" x14ac:dyDescent="0.25">
      <c r="CT5054" s="95" t="s">
        <v>155</v>
      </c>
      <c r="CU5054" s="95" t="s">
        <v>694</v>
      </c>
      <c r="CV5054" s="95" t="s">
        <v>306</v>
      </c>
      <c r="CW5054" s="95">
        <v>2030</v>
      </c>
      <c r="CX5054" s="95">
        <v>4.4996712686500659E-8</v>
      </c>
      <c r="CY5054" s="95">
        <v>4.7512503331912031E-8</v>
      </c>
      <c r="CZ5054" s="95">
        <v>4.6212669874910398E-8</v>
      </c>
      <c r="DA5054" s="95">
        <v>4.4012066547533716E-8</v>
      </c>
      <c r="DB5054" s="95">
        <v>15317.990942816021</v>
      </c>
      <c r="DC5054" s="95">
        <v>247.27299216494779</v>
      </c>
      <c r="DD5054" s="95">
        <v>9287.6490955445242</v>
      </c>
      <c r="DE5054" s="95">
        <v>5783.0688551065441</v>
      </c>
      <c r="DF5054" s="95">
        <v>0</v>
      </c>
      <c r="DG5054" s="95">
        <v>0</v>
      </c>
      <c r="DH5054" s="95">
        <v>0</v>
      </c>
      <c r="DI5054" s="95">
        <v>0</v>
      </c>
      <c r="DJ5054" s="95">
        <v>7.3398078141852776E-6</v>
      </c>
      <c r="DK5054" s="95">
        <v>6.8925923738831182E-4</v>
      </c>
      <c r="DL5054" s="95">
        <v>0</v>
      </c>
      <c r="DM5054" s="95">
        <v>6.8925923738831182E-4</v>
      </c>
      <c r="DN5054" s="95">
        <v>7.2779609570874449E-4</v>
      </c>
      <c r="DO5054" s="95">
        <v>0</v>
      </c>
      <c r="DP5054" s="95">
        <v>7.2779609570874449E-4</v>
      </c>
      <c r="DQ5054" s="95">
        <v>7.0788525858722423E-4</v>
      </c>
      <c r="DR5054" s="95">
        <v>0</v>
      </c>
      <c r="DS5054" s="95">
        <v>7.0788525858722423E-4</v>
      </c>
      <c r="DT5054" s="95">
        <v>6.7417643674973747E-4</v>
      </c>
      <c r="DU5054" s="95">
        <v>0</v>
      </c>
      <c r="DV5054" s="95">
        <v>6.7417643674973747E-4</v>
      </c>
    </row>
    <row r="5055" spans="98:126" x14ac:dyDescent="0.25">
      <c r="CT5055" s="95" t="s">
        <v>155</v>
      </c>
      <c r="CU5055" s="95" t="s">
        <v>694</v>
      </c>
      <c r="CV5055" s="95" t="s">
        <v>306</v>
      </c>
      <c r="CW5055" s="95">
        <v>2031</v>
      </c>
      <c r="CX5055" s="95">
        <v>4.4996712686500659E-8</v>
      </c>
      <c r="CY5055" s="95">
        <v>4.7512503331912031E-8</v>
      </c>
      <c r="CZ5055" s="95">
        <v>4.6212669874910398E-8</v>
      </c>
      <c r="DA5055" s="95">
        <v>4.4012066547533716E-8</v>
      </c>
      <c r="DB5055" s="95">
        <v>15317.990942816021</v>
      </c>
      <c r="DC5055" s="95">
        <v>247.27299216494779</v>
      </c>
      <c r="DD5055" s="95">
        <v>9287.6490955445242</v>
      </c>
      <c r="DE5055" s="95">
        <v>5783.0688551065441</v>
      </c>
      <c r="DF5055" s="95">
        <v>0</v>
      </c>
      <c r="DG5055" s="95">
        <v>0</v>
      </c>
      <c r="DH5055" s="95">
        <v>0</v>
      </c>
      <c r="DI5055" s="95">
        <v>0</v>
      </c>
      <c r="DJ5055" s="95">
        <v>7.3398078141852776E-6</v>
      </c>
      <c r="DK5055" s="95">
        <v>6.8925923738831182E-4</v>
      </c>
      <c r="DL5055" s="95">
        <v>0</v>
      </c>
      <c r="DM5055" s="95">
        <v>6.8925923738831182E-4</v>
      </c>
      <c r="DN5055" s="95">
        <v>7.2779609570874449E-4</v>
      </c>
      <c r="DO5055" s="95">
        <v>0</v>
      </c>
      <c r="DP5055" s="95">
        <v>7.2779609570874449E-4</v>
      </c>
      <c r="DQ5055" s="95">
        <v>7.0788525858722423E-4</v>
      </c>
      <c r="DR5055" s="95">
        <v>0</v>
      </c>
      <c r="DS5055" s="95">
        <v>7.0788525858722423E-4</v>
      </c>
      <c r="DT5055" s="95">
        <v>6.7417643674973747E-4</v>
      </c>
      <c r="DU5055" s="95">
        <v>0</v>
      </c>
      <c r="DV5055" s="95">
        <v>6.7417643674973747E-4</v>
      </c>
    </row>
    <row r="5056" spans="98:126" x14ac:dyDescent="0.25">
      <c r="CT5056" s="95" t="s">
        <v>155</v>
      </c>
      <c r="CU5056" s="95" t="s">
        <v>694</v>
      </c>
      <c r="CV5056" s="95" t="s">
        <v>306</v>
      </c>
      <c r="CW5056" s="95">
        <v>2032</v>
      </c>
      <c r="CX5056" s="95">
        <v>4.4996712686500659E-8</v>
      </c>
      <c r="CY5056" s="95">
        <v>4.7512503331912031E-8</v>
      </c>
      <c r="CZ5056" s="95">
        <v>4.6212669874910398E-8</v>
      </c>
      <c r="DA5056" s="95">
        <v>4.4012066547533716E-8</v>
      </c>
      <c r="DB5056" s="95">
        <v>15317.990942816021</v>
      </c>
      <c r="DC5056" s="95">
        <v>247.27299216494779</v>
      </c>
      <c r="DD5056" s="95">
        <v>9287.6490955445242</v>
      </c>
      <c r="DE5056" s="95">
        <v>5783.0688551065441</v>
      </c>
      <c r="DF5056" s="95">
        <v>0</v>
      </c>
      <c r="DG5056" s="95">
        <v>0</v>
      </c>
      <c r="DH5056" s="95">
        <v>0</v>
      </c>
      <c r="DI5056" s="95">
        <v>0</v>
      </c>
      <c r="DJ5056" s="95">
        <v>7.3398078141852776E-6</v>
      </c>
      <c r="DK5056" s="95">
        <v>6.8925923738831182E-4</v>
      </c>
      <c r="DL5056" s="95">
        <v>0</v>
      </c>
      <c r="DM5056" s="95">
        <v>6.8925923738831182E-4</v>
      </c>
      <c r="DN5056" s="95">
        <v>7.2779609570874449E-4</v>
      </c>
      <c r="DO5056" s="95">
        <v>0</v>
      </c>
      <c r="DP5056" s="95">
        <v>7.2779609570874449E-4</v>
      </c>
      <c r="DQ5056" s="95">
        <v>7.0788525858722423E-4</v>
      </c>
      <c r="DR5056" s="95">
        <v>0</v>
      </c>
      <c r="DS5056" s="95">
        <v>7.0788525858722423E-4</v>
      </c>
      <c r="DT5056" s="95">
        <v>6.7417643674973747E-4</v>
      </c>
      <c r="DU5056" s="95">
        <v>0</v>
      </c>
      <c r="DV5056" s="95">
        <v>6.7417643674973747E-4</v>
      </c>
    </row>
    <row r="5057" spans="98:126" x14ac:dyDescent="0.25">
      <c r="CT5057" s="95" t="s">
        <v>155</v>
      </c>
      <c r="CU5057" s="95" t="s">
        <v>694</v>
      </c>
      <c r="CV5057" s="95" t="s">
        <v>306</v>
      </c>
      <c r="CW5057" s="95">
        <v>2033</v>
      </c>
      <c r="CX5057" s="95">
        <v>4.4996712686500659E-8</v>
      </c>
      <c r="CY5057" s="95">
        <v>4.7512503331912031E-8</v>
      </c>
      <c r="CZ5057" s="95">
        <v>4.6212669874910398E-8</v>
      </c>
      <c r="DA5057" s="95">
        <v>4.4012066547533716E-8</v>
      </c>
      <c r="DB5057" s="95">
        <v>16044.12642662625</v>
      </c>
      <c r="DC5057" s="95">
        <v>263.10737971827331</v>
      </c>
      <c r="DD5057" s="95">
        <v>9721.7399837423327</v>
      </c>
      <c r="DE5057" s="95">
        <v>6059.279063165648</v>
      </c>
      <c r="DF5057" s="95">
        <v>0</v>
      </c>
      <c r="DG5057" s="95">
        <v>0</v>
      </c>
      <c r="DH5057" s="95">
        <v>0</v>
      </c>
      <c r="DI5057" s="95">
        <v>0</v>
      </c>
      <c r="DJ5057" s="95">
        <v>7.3398078141852776E-6</v>
      </c>
      <c r="DK5057" s="95">
        <v>7.2193294712479385E-4</v>
      </c>
      <c r="DL5057" s="95">
        <v>0</v>
      </c>
      <c r="DM5057" s="95">
        <v>7.2193294712479385E-4</v>
      </c>
      <c r="DN5057" s="95">
        <v>7.6229661030269757E-4</v>
      </c>
      <c r="DO5057" s="95">
        <v>0</v>
      </c>
      <c r="DP5057" s="95">
        <v>7.6229661030269757E-4</v>
      </c>
      <c r="DQ5057" s="95">
        <v>7.4144191798500465E-4</v>
      </c>
      <c r="DR5057" s="95">
        <v>0</v>
      </c>
      <c r="DS5057" s="95">
        <v>7.4144191798500465E-4</v>
      </c>
      <c r="DT5057" s="95">
        <v>7.0613515998571878E-4</v>
      </c>
      <c r="DU5057" s="95">
        <v>0</v>
      </c>
      <c r="DV5057" s="95">
        <v>7.0613515998571878E-4</v>
      </c>
    </row>
    <row r="5058" spans="98:126" x14ac:dyDescent="0.25">
      <c r="CT5058" s="95" t="s">
        <v>155</v>
      </c>
      <c r="CU5058" s="95" t="s">
        <v>694</v>
      </c>
      <c r="CV5058" s="95" t="s">
        <v>306</v>
      </c>
      <c r="CW5058" s="95">
        <v>2034</v>
      </c>
      <c r="CX5058" s="95">
        <v>4.4996712686500659E-8</v>
      </c>
      <c r="CY5058" s="95">
        <v>4.7512503331912031E-8</v>
      </c>
      <c r="CZ5058" s="95">
        <v>4.6212669874910398E-8</v>
      </c>
      <c r="DA5058" s="95">
        <v>4.4012066547533716E-8</v>
      </c>
      <c r="DB5058" s="95">
        <v>16044.12642662625</v>
      </c>
      <c r="DC5058" s="95">
        <v>263.10737971827331</v>
      </c>
      <c r="DD5058" s="95">
        <v>9721.7399837423327</v>
      </c>
      <c r="DE5058" s="95">
        <v>6059.279063165648</v>
      </c>
      <c r="DF5058" s="95">
        <v>0</v>
      </c>
      <c r="DG5058" s="95">
        <v>0</v>
      </c>
      <c r="DH5058" s="95">
        <v>0</v>
      </c>
      <c r="DI5058" s="95">
        <v>0</v>
      </c>
      <c r="DJ5058" s="95">
        <v>7.3398078141852776E-6</v>
      </c>
      <c r="DK5058" s="95">
        <v>7.2193294712479385E-4</v>
      </c>
      <c r="DL5058" s="95">
        <v>0</v>
      </c>
      <c r="DM5058" s="95">
        <v>7.2193294712479385E-4</v>
      </c>
      <c r="DN5058" s="95">
        <v>7.6229661030269757E-4</v>
      </c>
      <c r="DO5058" s="95">
        <v>0</v>
      </c>
      <c r="DP5058" s="95">
        <v>7.6229661030269757E-4</v>
      </c>
      <c r="DQ5058" s="95">
        <v>7.4144191798500465E-4</v>
      </c>
      <c r="DR5058" s="95">
        <v>0</v>
      </c>
      <c r="DS5058" s="95">
        <v>7.4144191798500465E-4</v>
      </c>
      <c r="DT5058" s="95">
        <v>7.0613515998571878E-4</v>
      </c>
      <c r="DU5058" s="95">
        <v>0</v>
      </c>
      <c r="DV5058" s="95">
        <v>7.0613515998571878E-4</v>
      </c>
    </row>
    <row r="5059" spans="98:126" x14ac:dyDescent="0.25">
      <c r="CT5059" s="95" t="s">
        <v>155</v>
      </c>
      <c r="CU5059" s="95" t="s">
        <v>694</v>
      </c>
      <c r="CV5059" s="95" t="s">
        <v>306</v>
      </c>
      <c r="CW5059" s="95">
        <v>2035</v>
      </c>
      <c r="CX5059" s="95">
        <v>4.4996712686500659E-8</v>
      </c>
      <c r="CY5059" s="95">
        <v>4.7512503331912031E-8</v>
      </c>
      <c r="CZ5059" s="95">
        <v>4.6212669874910398E-8</v>
      </c>
      <c r="DA5059" s="95">
        <v>4.4012066547533716E-8</v>
      </c>
      <c r="DB5059" s="95">
        <v>16044.12642662625</v>
      </c>
      <c r="DC5059" s="95">
        <v>263.10737971827331</v>
      </c>
      <c r="DD5059" s="95">
        <v>9721.7399837423327</v>
      </c>
      <c r="DE5059" s="95">
        <v>6059.279063165648</v>
      </c>
      <c r="DF5059" s="95">
        <v>0</v>
      </c>
      <c r="DG5059" s="95">
        <v>0</v>
      </c>
      <c r="DH5059" s="95">
        <v>0</v>
      </c>
      <c r="DI5059" s="95">
        <v>0</v>
      </c>
      <c r="DJ5059" s="95">
        <v>7.3398078141852776E-6</v>
      </c>
      <c r="DK5059" s="95">
        <v>7.2193294712479385E-4</v>
      </c>
      <c r="DL5059" s="95">
        <v>0</v>
      </c>
      <c r="DM5059" s="95">
        <v>7.2193294712479385E-4</v>
      </c>
      <c r="DN5059" s="95">
        <v>7.6229661030269757E-4</v>
      </c>
      <c r="DO5059" s="95">
        <v>0</v>
      </c>
      <c r="DP5059" s="95">
        <v>7.6229661030269757E-4</v>
      </c>
      <c r="DQ5059" s="95">
        <v>7.4144191798500465E-4</v>
      </c>
      <c r="DR5059" s="95">
        <v>0</v>
      </c>
      <c r="DS5059" s="95">
        <v>7.4144191798500465E-4</v>
      </c>
      <c r="DT5059" s="95">
        <v>7.0613515998571878E-4</v>
      </c>
      <c r="DU5059" s="95">
        <v>0</v>
      </c>
      <c r="DV5059" s="95">
        <v>7.0613515998571878E-4</v>
      </c>
    </row>
    <row r="5060" spans="98:126" x14ac:dyDescent="0.25">
      <c r="CT5060" s="95" t="s">
        <v>155</v>
      </c>
      <c r="CU5060" s="95" t="s">
        <v>694</v>
      </c>
      <c r="CV5060" s="95" t="s">
        <v>306</v>
      </c>
      <c r="CW5060" s="95">
        <v>2036</v>
      </c>
      <c r="CX5060" s="95">
        <v>4.4996712686500659E-8</v>
      </c>
      <c r="CY5060" s="95">
        <v>4.7512503331912031E-8</v>
      </c>
      <c r="CZ5060" s="95">
        <v>4.6212669874910398E-8</v>
      </c>
      <c r="DA5060" s="95">
        <v>4.4012066547533716E-8</v>
      </c>
      <c r="DB5060" s="95">
        <v>16044.12642662625</v>
      </c>
      <c r="DC5060" s="95">
        <v>263.10737971827331</v>
      </c>
      <c r="DD5060" s="95">
        <v>9721.7399837423327</v>
      </c>
      <c r="DE5060" s="95">
        <v>6059.279063165648</v>
      </c>
      <c r="DF5060" s="95">
        <v>0</v>
      </c>
      <c r="DG5060" s="95">
        <v>0</v>
      </c>
      <c r="DH5060" s="95">
        <v>0</v>
      </c>
      <c r="DI5060" s="95">
        <v>0</v>
      </c>
      <c r="DJ5060" s="95">
        <v>7.3398078141852776E-6</v>
      </c>
      <c r="DK5060" s="95">
        <v>7.2193294712479385E-4</v>
      </c>
      <c r="DL5060" s="95">
        <v>0</v>
      </c>
      <c r="DM5060" s="95">
        <v>7.2193294712479385E-4</v>
      </c>
      <c r="DN5060" s="95">
        <v>7.6229661030269757E-4</v>
      </c>
      <c r="DO5060" s="95">
        <v>0</v>
      </c>
      <c r="DP5060" s="95">
        <v>7.6229661030269757E-4</v>
      </c>
      <c r="DQ5060" s="95">
        <v>7.4144191798500465E-4</v>
      </c>
      <c r="DR5060" s="95">
        <v>0</v>
      </c>
      <c r="DS5060" s="95">
        <v>7.4144191798500465E-4</v>
      </c>
      <c r="DT5060" s="95">
        <v>7.0613515998571878E-4</v>
      </c>
      <c r="DU5060" s="95">
        <v>0</v>
      </c>
      <c r="DV5060" s="95">
        <v>7.0613515998571878E-4</v>
      </c>
    </row>
    <row r="5061" spans="98:126" x14ac:dyDescent="0.25">
      <c r="CT5061" s="95" t="s">
        <v>155</v>
      </c>
      <c r="CU5061" s="95" t="s">
        <v>694</v>
      </c>
      <c r="CV5061" s="95" t="s">
        <v>306</v>
      </c>
      <c r="CW5061" s="95">
        <v>2037</v>
      </c>
      <c r="CX5061" s="95">
        <v>4.4996712686500659E-8</v>
      </c>
      <c r="CY5061" s="95">
        <v>4.7512503331912031E-8</v>
      </c>
      <c r="CZ5061" s="95">
        <v>4.6212669874910398E-8</v>
      </c>
      <c r="DA5061" s="95">
        <v>4.4012066547533716E-8</v>
      </c>
      <c r="DB5061" s="95">
        <v>16044.12642662625</v>
      </c>
      <c r="DC5061" s="95">
        <v>263.10737971827331</v>
      </c>
      <c r="DD5061" s="95">
        <v>9721.7399837423327</v>
      </c>
      <c r="DE5061" s="95">
        <v>6059.279063165648</v>
      </c>
      <c r="DF5061" s="95">
        <v>0</v>
      </c>
      <c r="DG5061" s="95">
        <v>0</v>
      </c>
      <c r="DH5061" s="95">
        <v>0</v>
      </c>
      <c r="DI5061" s="95">
        <v>0</v>
      </c>
      <c r="DJ5061" s="95">
        <v>7.3398078141852776E-6</v>
      </c>
      <c r="DK5061" s="95">
        <v>7.2193294712479385E-4</v>
      </c>
      <c r="DL5061" s="95">
        <v>0</v>
      </c>
      <c r="DM5061" s="95">
        <v>7.2193294712479385E-4</v>
      </c>
      <c r="DN5061" s="95">
        <v>7.6229661030269757E-4</v>
      </c>
      <c r="DO5061" s="95">
        <v>0</v>
      </c>
      <c r="DP5061" s="95">
        <v>7.6229661030269757E-4</v>
      </c>
      <c r="DQ5061" s="95">
        <v>7.4144191798500465E-4</v>
      </c>
      <c r="DR5061" s="95">
        <v>0</v>
      </c>
      <c r="DS5061" s="95">
        <v>7.4144191798500465E-4</v>
      </c>
      <c r="DT5061" s="95">
        <v>7.0613515998571878E-4</v>
      </c>
      <c r="DU5061" s="95">
        <v>0</v>
      </c>
      <c r="DV5061" s="95">
        <v>7.0613515998571878E-4</v>
      </c>
    </row>
    <row r="5062" spans="98:126" x14ac:dyDescent="0.25">
      <c r="CT5062" s="95" t="s">
        <v>155</v>
      </c>
      <c r="CU5062" s="95" t="s">
        <v>694</v>
      </c>
      <c r="CV5062" s="95" t="s">
        <v>306</v>
      </c>
      <c r="CW5062" s="95">
        <v>2038</v>
      </c>
      <c r="CX5062" s="95">
        <v>4.4996712686500659E-8</v>
      </c>
      <c r="CY5062" s="95">
        <v>4.7512503331912031E-8</v>
      </c>
      <c r="CZ5062" s="95">
        <v>4.6212669874910398E-8</v>
      </c>
      <c r="DA5062" s="95">
        <v>4.4012066547533716E-8</v>
      </c>
      <c r="DB5062" s="95">
        <v>16832.3912362796</v>
      </c>
      <c r="DC5062" s="95">
        <v>280.55437045334651</v>
      </c>
      <c r="DD5062" s="95">
        <v>10192.27176588516</v>
      </c>
      <c r="DE5062" s="95">
        <v>6359.5650999410973</v>
      </c>
      <c r="DF5062" s="95">
        <v>0</v>
      </c>
      <c r="DG5062" s="95">
        <v>0</v>
      </c>
      <c r="DH5062" s="95">
        <v>0</v>
      </c>
      <c r="DI5062" s="95">
        <v>0</v>
      </c>
      <c r="DJ5062" s="95">
        <v>7.3398078141852776E-6</v>
      </c>
      <c r="DK5062" s="95">
        <v>7.5740227228564478E-4</v>
      </c>
      <c r="DL5062" s="95">
        <v>0</v>
      </c>
      <c r="DM5062" s="95">
        <v>7.5740227228564478E-4</v>
      </c>
      <c r="DN5062" s="95">
        <v>7.9974904469778138E-4</v>
      </c>
      <c r="DO5062" s="95">
        <v>0</v>
      </c>
      <c r="DP5062" s="95">
        <v>7.9974904469778138E-4</v>
      </c>
      <c r="DQ5062" s="95">
        <v>7.7786973940752408E-4</v>
      </c>
      <c r="DR5062" s="95">
        <v>0</v>
      </c>
      <c r="DS5062" s="95">
        <v>7.7786973940752408E-4</v>
      </c>
      <c r="DT5062" s="95">
        <v>7.4082832324526109E-4</v>
      </c>
      <c r="DU5062" s="95">
        <v>0</v>
      </c>
      <c r="DV5062" s="95">
        <v>7.4082832324526109E-4</v>
      </c>
    </row>
    <row r="5063" spans="98:126" x14ac:dyDescent="0.25">
      <c r="CT5063" s="95" t="s">
        <v>155</v>
      </c>
      <c r="CU5063" s="95" t="s">
        <v>694</v>
      </c>
      <c r="CV5063" s="95" t="s">
        <v>306</v>
      </c>
      <c r="CW5063" s="95">
        <v>2039</v>
      </c>
      <c r="CX5063" s="95">
        <v>4.4996712686500659E-8</v>
      </c>
      <c r="CY5063" s="95">
        <v>4.7512503331912031E-8</v>
      </c>
      <c r="CZ5063" s="95">
        <v>4.6212669874910398E-8</v>
      </c>
      <c r="DA5063" s="95">
        <v>4.4012066547533716E-8</v>
      </c>
      <c r="DB5063" s="95">
        <v>16832.3912362796</v>
      </c>
      <c r="DC5063" s="95">
        <v>280.55437045334651</v>
      </c>
      <c r="DD5063" s="95">
        <v>10192.27176588516</v>
      </c>
      <c r="DE5063" s="95">
        <v>6359.5650999410973</v>
      </c>
      <c r="DF5063" s="95">
        <v>0</v>
      </c>
      <c r="DG5063" s="95">
        <v>0</v>
      </c>
      <c r="DH5063" s="95">
        <v>0</v>
      </c>
      <c r="DI5063" s="95">
        <v>0</v>
      </c>
      <c r="DJ5063" s="95">
        <v>7.3398078141852776E-6</v>
      </c>
      <c r="DK5063" s="95">
        <v>7.5740227228564478E-4</v>
      </c>
      <c r="DL5063" s="95">
        <v>0</v>
      </c>
      <c r="DM5063" s="95">
        <v>7.5740227228564478E-4</v>
      </c>
      <c r="DN5063" s="95">
        <v>7.9974904469778138E-4</v>
      </c>
      <c r="DO5063" s="95">
        <v>0</v>
      </c>
      <c r="DP5063" s="95">
        <v>7.9974904469778138E-4</v>
      </c>
      <c r="DQ5063" s="95">
        <v>7.7786973940752408E-4</v>
      </c>
      <c r="DR5063" s="95">
        <v>0</v>
      </c>
      <c r="DS5063" s="95">
        <v>7.7786973940752408E-4</v>
      </c>
      <c r="DT5063" s="95">
        <v>7.4082832324526109E-4</v>
      </c>
      <c r="DU5063" s="95">
        <v>0</v>
      </c>
      <c r="DV5063" s="95">
        <v>7.4082832324526109E-4</v>
      </c>
    </row>
    <row r="5064" spans="98:126" x14ac:dyDescent="0.25">
      <c r="CT5064" s="95" t="s">
        <v>155</v>
      </c>
      <c r="CU5064" s="95" t="s">
        <v>694</v>
      </c>
      <c r="CV5064" s="95" t="s">
        <v>306</v>
      </c>
      <c r="CW5064" s="95">
        <v>2040</v>
      </c>
      <c r="CX5064" s="95">
        <v>4.4996712686500659E-8</v>
      </c>
      <c r="CY5064" s="95">
        <v>4.7512503331912031E-8</v>
      </c>
      <c r="CZ5064" s="95">
        <v>4.6212669874910398E-8</v>
      </c>
      <c r="DA5064" s="95">
        <v>4.4012066547533716E-8</v>
      </c>
      <c r="DB5064" s="95">
        <v>16832.3912362796</v>
      </c>
      <c r="DC5064" s="95">
        <v>280.55437045334651</v>
      </c>
      <c r="DD5064" s="95">
        <v>10192.27176588516</v>
      </c>
      <c r="DE5064" s="95">
        <v>6359.5650999410973</v>
      </c>
      <c r="DF5064" s="95">
        <v>0</v>
      </c>
      <c r="DG5064" s="95">
        <v>0</v>
      </c>
      <c r="DH5064" s="95">
        <v>0</v>
      </c>
      <c r="DI5064" s="95">
        <v>0</v>
      </c>
      <c r="DJ5064" s="95">
        <v>7.3398078141852776E-6</v>
      </c>
      <c r="DK5064" s="95">
        <v>7.5740227228564478E-4</v>
      </c>
      <c r="DL5064" s="95">
        <v>0</v>
      </c>
      <c r="DM5064" s="95">
        <v>7.5740227228564478E-4</v>
      </c>
      <c r="DN5064" s="95">
        <v>7.9974904469778138E-4</v>
      </c>
      <c r="DO5064" s="95">
        <v>0</v>
      </c>
      <c r="DP5064" s="95">
        <v>7.9974904469778138E-4</v>
      </c>
      <c r="DQ5064" s="95">
        <v>7.7786973940752408E-4</v>
      </c>
      <c r="DR5064" s="95">
        <v>0</v>
      </c>
      <c r="DS5064" s="95">
        <v>7.7786973940752408E-4</v>
      </c>
      <c r="DT5064" s="95">
        <v>7.4082832324526109E-4</v>
      </c>
      <c r="DU5064" s="95">
        <v>0</v>
      </c>
      <c r="DV5064" s="95">
        <v>7.4082832324526109E-4</v>
      </c>
    </row>
    <row r="5065" spans="98:126" x14ac:dyDescent="0.25">
      <c r="CT5065" s="95" t="s">
        <v>155</v>
      </c>
      <c r="CU5065" s="95" t="s">
        <v>694</v>
      </c>
      <c r="CV5065" s="95" t="s">
        <v>306</v>
      </c>
      <c r="CW5065" s="95">
        <v>2041</v>
      </c>
      <c r="CX5065" s="95">
        <v>4.4996712686500659E-8</v>
      </c>
      <c r="CY5065" s="95">
        <v>4.7512503331912031E-8</v>
      </c>
      <c r="CZ5065" s="95">
        <v>4.6212669874910398E-8</v>
      </c>
      <c r="DA5065" s="95">
        <v>4.4012066547533716E-8</v>
      </c>
      <c r="DB5065" s="95">
        <v>16832.3912362796</v>
      </c>
      <c r="DC5065" s="95">
        <v>280.55437045334651</v>
      </c>
      <c r="DD5065" s="95">
        <v>10192.27176588516</v>
      </c>
      <c r="DE5065" s="95">
        <v>6359.5650999410973</v>
      </c>
      <c r="DF5065" s="95">
        <v>0</v>
      </c>
      <c r="DG5065" s="95">
        <v>0</v>
      </c>
      <c r="DH5065" s="95">
        <v>0</v>
      </c>
      <c r="DI5065" s="95">
        <v>0</v>
      </c>
      <c r="DJ5065" s="95">
        <v>7.3398078141852776E-6</v>
      </c>
      <c r="DK5065" s="95">
        <v>7.5740227228564478E-4</v>
      </c>
      <c r="DL5065" s="95">
        <v>0</v>
      </c>
      <c r="DM5065" s="95">
        <v>7.5740227228564478E-4</v>
      </c>
      <c r="DN5065" s="95">
        <v>7.9974904469778138E-4</v>
      </c>
      <c r="DO5065" s="95">
        <v>0</v>
      </c>
      <c r="DP5065" s="95">
        <v>7.9974904469778138E-4</v>
      </c>
      <c r="DQ5065" s="95">
        <v>7.7786973940752408E-4</v>
      </c>
      <c r="DR5065" s="95">
        <v>0</v>
      </c>
      <c r="DS5065" s="95">
        <v>7.7786973940752408E-4</v>
      </c>
      <c r="DT5065" s="95">
        <v>7.4082832324526109E-4</v>
      </c>
      <c r="DU5065" s="95">
        <v>0</v>
      </c>
      <c r="DV5065" s="95">
        <v>7.4082832324526109E-4</v>
      </c>
    </row>
    <row r="5066" spans="98:126" x14ac:dyDescent="0.25">
      <c r="CT5066" s="95" t="s">
        <v>155</v>
      </c>
      <c r="CU5066" s="95" t="s">
        <v>694</v>
      </c>
      <c r="CV5066" s="95" t="s">
        <v>306</v>
      </c>
      <c r="CW5066" s="95">
        <v>2042</v>
      </c>
      <c r="CX5066" s="95">
        <v>4.4996712686500659E-8</v>
      </c>
      <c r="CY5066" s="95">
        <v>4.7512503331912031E-8</v>
      </c>
      <c r="CZ5066" s="95">
        <v>4.6212669874910398E-8</v>
      </c>
      <c r="DA5066" s="95">
        <v>4.4012066547533716E-8</v>
      </c>
      <c r="DB5066" s="95">
        <v>16832.3912362796</v>
      </c>
      <c r="DC5066" s="95">
        <v>280.55437045334651</v>
      </c>
      <c r="DD5066" s="95">
        <v>10192.27176588516</v>
      </c>
      <c r="DE5066" s="95">
        <v>6359.5650999410973</v>
      </c>
      <c r="DF5066" s="95">
        <v>0</v>
      </c>
      <c r="DG5066" s="95">
        <v>0</v>
      </c>
      <c r="DH5066" s="95">
        <v>0</v>
      </c>
      <c r="DI5066" s="95">
        <v>0</v>
      </c>
      <c r="DJ5066" s="95">
        <v>7.3398078141852776E-6</v>
      </c>
      <c r="DK5066" s="95">
        <v>7.5740227228564478E-4</v>
      </c>
      <c r="DL5066" s="95">
        <v>0</v>
      </c>
      <c r="DM5066" s="95">
        <v>7.5740227228564478E-4</v>
      </c>
      <c r="DN5066" s="95">
        <v>7.9974904469778138E-4</v>
      </c>
      <c r="DO5066" s="95">
        <v>0</v>
      </c>
      <c r="DP5066" s="95">
        <v>7.9974904469778138E-4</v>
      </c>
      <c r="DQ5066" s="95">
        <v>7.7786973940752408E-4</v>
      </c>
      <c r="DR5066" s="95">
        <v>0</v>
      </c>
      <c r="DS5066" s="95">
        <v>7.7786973940752408E-4</v>
      </c>
      <c r="DT5066" s="95">
        <v>7.4082832324526109E-4</v>
      </c>
      <c r="DU5066" s="95">
        <v>0</v>
      </c>
      <c r="DV5066" s="95">
        <v>7.4082832324526109E-4</v>
      </c>
    </row>
    <row r="5067" spans="98:126" x14ac:dyDescent="0.25">
      <c r="CT5067" s="95" t="s">
        <v>155</v>
      </c>
      <c r="CU5067" s="95" t="s">
        <v>694</v>
      </c>
      <c r="CV5067" s="95" t="s">
        <v>306</v>
      </c>
      <c r="CW5067" s="95">
        <v>2043</v>
      </c>
      <c r="CX5067" s="95">
        <v>4.4996712686500659E-8</v>
      </c>
      <c r="CY5067" s="95">
        <v>4.7512503331912031E-8</v>
      </c>
      <c r="CZ5067" s="95">
        <v>4.6212669874910398E-8</v>
      </c>
      <c r="DA5067" s="95">
        <v>4.4012066547533716E-8</v>
      </c>
      <c r="DB5067" s="95">
        <v>17672.08522378447</v>
      </c>
      <c r="DC5067" s="95">
        <v>299.42001237341572</v>
      </c>
      <c r="DD5067" s="95">
        <v>10692.736176386101</v>
      </c>
      <c r="DE5067" s="95">
        <v>6679.9290350249594</v>
      </c>
      <c r="DF5067" s="95">
        <v>0</v>
      </c>
      <c r="DG5067" s="95">
        <v>0</v>
      </c>
      <c r="DH5067" s="95">
        <v>0</v>
      </c>
      <c r="DI5067" s="95">
        <v>0</v>
      </c>
      <c r="DJ5067" s="95">
        <v>7.3398078141852776E-6</v>
      </c>
      <c r="DK5067" s="95">
        <v>7.9518574138598354E-4</v>
      </c>
      <c r="DL5067" s="95">
        <v>0</v>
      </c>
      <c r="DM5067" s="95">
        <v>7.9518574138598354E-4</v>
      </c>
      <c r="DN5067" s="95">
        <v>8.3964500807689297E-4</v>
      </c>
      <c r="DO5067" s="95">
        <v>0</v>
      </c>
      <c r="DP5067" s="95">
        <v>8.3964500807689297E-4</v>
      </c>
      <c r="DQ5067" s="95">
        <v>8.1667424044803375E-4</v>
      </c>
      <c r="DR5067" s="95">
        <v>0</v>
      </c>
      <c r="DS5067" s="95">
        <v>8.1667424044803375E-4</v>
      </c>
      <c r="DT5067" s="95">
        <v>7.7778499090288937E-4</v>
      </c>
      <c r="DU5067" s="95">
        <v>0</v>
      </c>
      <c r="DV5067" s="95">
        <v>7.7778499090288937E-4</v>
      </c>
    </row>
    <row r="5068" spans="98:126" x14ac:dyDescent="0.25">
      <c r="CT5068" s="95" t="s">
        <v>155</v>
      </c>
      <c r="CU5068" s="95" t="s">
        <v>694</v>
      </c>
      <c r="CV5068" s="95" t="s">
        <v>306</v>
      </c>
      <c r="CW5068" s="95">
        <v>2044</v>
      </c>
      <c r="CX5068" s="95">
        <v>4.4996712686500659E-8</v>
      </c>
      <c r="CY5068" s="95">
        <v>4.7512503331912031E-8</v>
      </c>
      <c r="CZ5068" s="95">
        <v>4.6212669874910398E-8</v>
      </c>
      <c r="DA5068" s="95">
        <v>4.4012066547533716E-8</v>
      </c>
      <c r="DB5068" s="95">
        <v>17672.08522378447</v>
      </c>
      <c r="DC5068" s="95">
        <v>299.42001237341572</v>
      </c>
      <c r="DD5068" s="95">
        <v>10692.736176386101</v>
      </c>
      <c r="DE5068" s="95">
        <v>6679.9290350249594</v>
      </c>
      <c r="DF5068" s="95">
        <v>0</v>
      </c>
      <c r="DG5068" s="95">
        <v>0</v>
      </c>
      <c r="DH5068" s="95">
        <v>0</v>
      </c>
      <c r="DI5068" s="95">
        <v>0</v>
      </c>
      <c r="DJ5068" s="95">
        <v>7.3398078141852776E-6</v>
      </c>
      <c r="DK5068" s="95">
        <v>7.9518574138598354E-4</v>
      </c>
      <c r="DL5068" s="95">
        <v>0</v>
      </c>
      <c r="DM5068" s="95">
        <v>7.9518574138598354E-4</v>
      </c>
      <c r="DN5068" s="95">
        <v>8.3964500807689297E-4</v>
      </c>
      <c r="DO5068" s="95">
        <v>0</v>
      </c>
      <c r="DP5068" s="95">
        <v>8.3964500807689297E-4</v>
      </c>
      <c r="DQ5068" s="95">
        <v>8.1667424044803375E-4</v>
      </c>
      <c r="DR5068" s="95">
        <v>0</v>
      </c>
      <c r="DS5068" s="95">
        <v>8.1667424044803375E-4</v>
      </c>
      <c r="DT5068" s="95">
        <v>7.7778499090288937E-4</v>
      </c>
      <c r="DU5068" s="95">
        <v>0</v>
      </c>
      <c r="DV5068" s="95">
        <v>7.7778499090288937E-4</v>
      </c>
    </row>
    <row r="5069" spans="98:126" x14ac:dyDescent="0.25">
      <c r="CT5069" s="95" t="s">
        <v>155</v>
      </c>
      <c r="CU5069" s="95" t="s">
        <v>694</v>
      </c>
      <c r="CV5069" s="95" t="s">
        <v>306</v>
      </c>
      <c r="CW5069" s="95">
        <v>2045</v>
      </c>
      <c r="CX5069" s="95">
        <v>4.4996712686500659E-8</v>
      </c>
      <c r="CY5069" s="95">
        <v>4.7512503331912031E-8</v>
      </c>
      <c r="CZ5069" s="95">
        <v>4.6212669874910398E-8</v>
      </c>
      <c r="DA5069" s="95">
        <v>4.4012066547533716E-8</v>
      </c>
      <c r="DB5069" s="95">
        <v>17672.08522378447</v>
      </c>
      <c r="DC5069" s="95">
        <v>299.42001237341572</v>
      </c>
      <c r="DD5069" s="95">
        <v>10692.736176386101</v>
      </c>
      <c r="DE5069" s="95">
        <v>6679.9290350249594</v>
      </c>
      <c r="DF5069" s="95">
        <v>0</v>
      </c>
      <c r="DG5069" s="95">
        <v>0</v>
      </c>
      <c r="DH5069" s="95">
        <v>0</v>
      </c>
      <c r="DI5069" s="95">
        <v>0</v>
      </c>
      <c r="DJ5069" s="95">
        <v>7.3398078141852776E-6</v>
      </c>
      <c r="DK5069" s="95">
        <v>7.9518574138598354E-4</v>
      </c>
      <c r="DL5069" s="95">
        <v>0</v>
      </c>
      <c r="DM5069" s="95">
        <v>7.9518574138598354E-4</v>
      </c>
      <c r="DN5069" s="95">
        <v>8.3964500807689297E-4</v>
      </c>
      <c r="DO5069" s="95">
        <v>0</v>
      </c>
      <c r="DP5069" s="95">
        <v>8.3964500807689297E-4</v>
      </c>
      <c r="DQ5069" s="95">
        <v>8.1667424044803375E-4</v>
      </c>
      <c r="DR5069" s="95">
        <v>0</v>
      </c>
      <c r="DS5069" s="95">
        <v>8.1667424044803375E-4</v>
      </c>
      <c r="DT5069" s="95">
        <v>7.7778499090288937E-4</v>
      </c>
      <c r="DU5069" s="95">
        <v>0</v>
      </c>
      <c r="DV5069" s="95">
        <v>7.7778499090288937E-4</v>
      </c>
    </row>
    <row r="5070" spans="98:126" x14ac:dyDescent="0.25">
      <c r="CT5070" s="95" t="s">
        <v>155</v>
      </c>
      <c r="CU5070" s="95" t="s">
        <v>694</v>
      </c>
      <c r="CV5070" s="95" t="s">
        <v>306</v>
      </c>
      <c r="CW5070" s="95">
        <v>2046</v>
      </c>
      <c r="CX5070" s="95">
        <v>4.4996712686500659E-8</v>
      </c>
      <c r="CY5070" s="95">
        <v>4.7512503331912031E-8</v>
      </c>
      <c r="CZ5070" s="95">
        <v>4.6212669874910398E-8</v>
      </c>
      <c r="DA5070" s="95">
        <v>4.4012066547533716E-8</v>
      </c>
      <c r="DB5070" s="95">
        <v>17672.08522378447</v>
      </c>
      <c r="DC5070" s="95">
        <v>299.42001237341572</v>
      </c>
      <c r="DD5070" s="95">
        <v>10692.736176386101</v>
      </c>
      <c r="DE5070" s="95">
        <v>6679.9290350249594</v>
      </c>
      <c r="DF5070" s="95">
        <v>0</v>
      </c>
      <c r="DG5070" s="95">
        <v>0</v>
      </c>
      <c r="DH5070" s="95">
        <v>0</v>
      </c>
      <c r="DI5070" s="95">
        <v>0</v>
      </c>
      <c r="DJ5070" s="95">
        <v>7.3398078141852776E-6</v>
      </c>
      <c r="DK5070" s="95">
        <v>7.9518574138598354E-4</v>
      </c>
      <c r="DL5070" s="95">
        <v>0</v>
      </c>
      <c r="DM5070" s="95">
        <v>7.9518574138598354E-4</v>
      </c>
      <c r="DN5070" s="95">
        <v>8.3964500807689297E-4</v>
      </c>
      <c r="DO5070" s="95">
        <v>0</v>
      </c>
      <c r="DP5070" s="95">
        <v>8.3964500807689297E-4</v>
      </c>
      <c r="DQ5070" s="95">
        <v>8.1667424044803375E-4</v>
      </c>
      <c r="DR5070" s="95">
        <v>0</v>
      </c>
      <c r="DS5070" s="95">
        <v>8.1667424044803375E-4</v>
      </c>
      <c r="DT5070" s="95">
        <v>7.7778499090288937E-4</v>
      </c>
      <c r="DU5070" s="95">
        <v>0</v>
      </c>
      <c r="DV5070" s="95">
        <v>7.7778499090288937E-4</v>
      </c>
    </row>
    <row r="5071" spans="98:126" x14ac:dyDescent="0.25">
      <c r="CT5071" s="95" t="s">
        <v>155</v>
      </c>
      <c r="CU5071" s="95" t="s">
        <v>694</v>
      </c>
      <c r="CV5071" s="95" t="s">
        <v>306</v>
      </c>
      <c r="CW5071" s="95">
        <v>2047</v>
      </c>
      <c r="CX5071" s="95">
        <v>4.4996712686500659E-8</v>
      </c>
      <c r="CY5071" s="95">
        <v>4.7512503331912031E-8</v>
      </c>
      <c r="CZ5071" s="95">
        <v>4.6212669874910398E-8</v>
      </c>
      <c r="DA5071" s="95">
        <v>4.4012066547533716E-8</v>
      </c>
      <c r="DB5071" s="95">
        <v>17672.08522378447</v>
      </c>
      <c r="DC5071" s="95">
        <v>299.42001237341572</v>
      </c>
      <c r="DD5071" s="95">
        <v>10692.736176386101</v>
      </c>
      <c r="DE5071" s="95">
        <v>6679.9290350249594</v>
      </c>
      <c r="DF5071" s="95">
        <v>0</v>
      </c>
      <c r="DG5071" s="95">
        <v>0</v>
      </c>
      <c r="DH5071" s="95">
        <v>0</v>
      </c>
      <c r="DI5071" s="95">
        <v>0</v>
      </c>
      <c r="DJ5071" s="95">
        <v>7.3398078141852776E-6</v>
      </c>
      <c r="DK5071" s="95">
        <v>7.9518574138598354E-4</v>
      </c>
      <c r="DL5071" s="95">
        <v>0</v>
      </c>
      <c r="DM5071" s="95">
        <v>7.9518574138598354E-4</v>
      </c>
      <c r="DN5071" s="95">
        <v>8.3964500807689297E-4</v>
      </c>
      <c r="DO5071" s="95">
        <v>0</v>
      </c>
      <c r="DP5071" s="95">
        <v>8.3964500807689297E-4</v>
      </c>
      <c r="DQ5071" s="95">
        <v>8.1667424044803375E-4</v>
      </c>
      <c r="DR5071" s="95">
        <v>0</v>
      </c>
      <c r="DS5071" s="95">
        <v>8.1667424044803375E-4</v>
      </c>
      <c r="DT5071" s="95">
        <v>7.7778499090288937E-4</v>
      </c>
      <c r="DU5071" s="95">
        <v>0</v>
      </c>
      <c r="DV5071" s="95">
        <v>7.7778499090288937E-4</v>
      </c>
    </row>
    <row r="5072" spans="98:126" x14ac:dyDescent="0.25">
      <c r="CT5072" s="95" t="s">
        <v>155</v>
      </c>
      <c r="CU5072" s="95" t="s">
        <v>694</v>
      </c>
      <c r="CV5072" s="95" t="s">
        <v>306</v>
      </c>
      <c r="CW5072" s="95">
        <v>2048</v>
      </c>
      <c r="CX5072" s="95">
        <v>4.4996712686500659E-8</v>
      </c>
      <c r="CY5072" s="95">
        <v>4.7512503331912031E-8</v>
      </c>
      <c r="CZ5072" s="95">
        <v>4.6212669874910398E-8</v>
      </c>
      <c r="DA5072" s="95">
        <v>4.4012066547533716E-8</v>
      </c>
      <c r="DB5072" s="95">
        <v>18552.334786110521</v>
      </c>
      <c r="DC5072" s="95">
        <v>319.49113147947969</v>
      </c>
      <c r="DD5072" s="95">
        <v>11216.562625107879</v>
      </c>
      <c r="DE5072" s="95">
        <v>7016.2810295231611</v>
      </c>
      <c r="DF5072" s="95">
        <v>0</v>
      </c>
      <c r="DG5072" s="95">
        <v>0</v>
      </c>
      <c r="DH5072" s="95">
        <v>0</v>
      </c>
      <c r="DI5072" s="95">
        <v>0</v>
      </c>
      <c r="DJ5072" s="95">
        <v>7.3398078141852776E-6</v>
      </c>
      <c r="DK5072" s="95">
        <v>8.3479407803438682E-4</v>
      </c>
      <c r="DL5072" s="95">
        <v>0</v>
      </c>
      <c r="DM5072" s="95">
        <v>8.3479407803438682E-4</v>
      </c>
      <c r="DN5072" s="95">
        <v>8.8146786833982358E-4</v>
      </c>
      <c r="DO5072" s="95">
        <v>0</v>
      </c>
      <c r="DP5072" s="95">
        <v>8.8146786833982358E-4</v>
      </c>
      <c r="DQ5072" s="95">
        <v>8.5735292287934198E-4</v>
      </c>
      <c r="DR5072" s="95">
        <v>0</v>
      </c>
      <c r="DS5072" s="95">
        <v>8.5735292287934198E-4</v>
      </c>
      <c r="DT5072" s="95">
        <v>8.1652659321842093E-4</v>
      </c>
      <c r="DU5072" s="95">
        <v>0</v>
      </c>
      <c r="DV5072" s="95">
        <v>8.1652659321842093E-4</v>
      </c>
    </row>
    <row r="5073" spans="98:126" x14ac:dyDescent="0.25">
      <c r="CT5073" s="95" t="s">
        <v>155</v>
      </c>
      <c r="CU5073" s="95" t="s">
        <v>694</v>
      </c>
      <c r="CV5073" s="95" t="s">
        <v>306</v>
      </c>
      <c r="CW5073" s="95">
        <v>2049</v>
      </c>
      <c r="CX5073" s="95">
        <v>4.4996712686500659E-8</v>
      </c>
      <c r="CY5073" s="95">
        <v>4.7512503331912031E-8</v>
      </c>
      <c r="CZ5073" s="95">
        <v>4.6212669874910398E-8</v>
      </c>
      <c r="DA5073" s="95">
        <v>4.4012066547533716E-8</v>
      </c>
      <c r="DB5073" s="95">
        <v>18552.334786110521</v>
      </c>
      <c r="DC5073" s="95">
        <v>319.49113147947969</v>
      </c>
      <c r="DD5073" s="95">
        <v>11216.562625107879</v>
      </c>
      <c r="DE5073" s="95">
        <v>7016.2810295231611</v>
      </c>
      <c r="DF5073" s="95">
        <v>0</v>
      </c>
      <c r="DG5073" s="95">
        <v>0</v>
      </c>
      <c r="DH5073" s="95">
        <v>0</v>
      </c>
      <c r="DI5073" s="95">
        <v>0</v>
      </c>
      <c r="DJ5073" s="95">
        <v>7.3398078141852776E-6</v>
      </c>
      <c r="DK5073" s="95">
        <v>8.3479407803438682E-4</v>
      </c>
      <c r="DL5073" s="95">
        <v>0</v>
      </c>
      <c r="DM5073" s="95">
        <v>8.3479407803438682E-4</v>
      </c>
      <c r="DN5073" s="95">
        <v>8.8146786833982358E-4</v>
      </c>
      <c r="DO5073" s="95">
        <v>0</v>
      </c>
      <c r="DP5073" s="95">
        <v>8.8146786833982358E-4</v>
      </c>
      <c r="DQ5073" s="95">
        <v>8.5735292287934198E-4</v>
      </c>
      <c r="DR5073" s="95">
        <v>0</v>
      </c>
      <c r="DS5073" s="95">
        <v>8.5735292287934198E-4</v>
      </c>
      <c r="DT5073" s="95">
        <v>8.1652659321842093E-4</v>
      </c>
      <c r="DU5073" s="95">
        <v>0</v>
      </c>
      <c r="DV5073" s="95">
        <v>8.1652659321842093E-4</v>
      </c>
    </row>
    <row r="5074" spans="98:126" x14ac:dyDescent="0.25">
      <c r="CT5074" s="95" t="s">
        <v>155</v>
      </c>
      <c r="CU5074" s="95" t="s">
        <v>694</v>
      </c>
      <c r="CV5074" s="95" t="s">
        <v>306</v>
      </c>
      <c r="CW5074" s="95">
        <v>2050</v>
      </c>
      <c r="CX5074" s="95">
        <v>0</v>
      </c>
      <c r="CY5074" s="95">
        <v>4.7512503331912031E-8</v>
      </c>
      <c r="CZ5074" s="95">
        <v>4.6212669874910398E-8</v>
      </c>
      <c r="DA5074" s="95">
        <v>4.4012066547533716E-8</v>
      </c>
      <c r="DB5074" s="95">
        <v>18552.334786110521</v>
      </c>
      <c r="DC5074" s="95">
        <v>319.49113147947969</v>
      </c>
      <c r="DD5074" s="95">
        <v>11216.562625107879</v>
      </c>
      <c r="DE5074" s="95">
        <v>7016.2810295231611</v>
      </c>
      <c r="DF5074" s="95">
        <v>0</v>
      </c>
      <c r="DG5074" s="95">
        <v>0</v>
      </c>
      <c r="DH5074" s="95">
        <v>0</v>
      </c>
      <c r="DI5074" s="95">
        <v>0</v>
      </c>
      <c r="DJ5074" s="95">
        <v>7.3398078141852776E-6</v>
      </c>
      <c r="DK5074" s="95">
        <v>0</v>
      </c>
      <c r="DL5074" s="95">
        <v>0</v>
      </c>
      <c r="DM5074" s="95">
        <v>0</v>
      </c>
      <c r="DN5074" s="95">
        <v>8.8146786833982358E-4</v>
      </c>
      <c r="DO5074" s="95">
        <v>0</v>
      </c>
      <c r="DP5074" s="95">
        <v>8.8146786833982358E-4</v>
      </c>
      <c r="DQ5074" s="95">
        <v>8.5735292287934198E-4</v>
      </c>
      <c r="DR5074" s="95">
        <v>0</v>
      </c>
      <c r="DS5074" s="95">
        <v>8.5735292287934198E-4</v>
      </c>
      <c r="DT5074" s="95">
        <v>8.1652659321842093E-4</v>
      </c>
      <c r="DU5074" s="95">
        <v>0</v>
      </c>
      <c r="DV5074" s="95">
        <v>8.1652659321842093E-4</v>
      </c>
    </row>
    <row r="5075" spans="98:126" x14ac:dyDescent="0.25">
      <c r="CT5075" s="95" t="s">
        <v>155</v>
      </c>
      <c r="CU5075" s="95" t="s">
        <v>694</v>
      </c>
      <c r="CV5075" s="95" t="s">
        <v>306</v>
      </c>
      <c r="CW5075" s="95">
        <v>2051</v>
      </c>
      <c r="CX5075" s="95">
        <v>0</v>
      </c>
      <c r="CY5075" s="95">
        <v>0</v>
      </c>
      <c r="CZ5075" s="95">
        <v>4.6212669874910398E-8</v>
      </c>
      <c r="DA5075" s="95">
        <v>4.4012066547533716E-8</v>
      </c>
      <c r="DB5075" s="95">
        <v>18552.334786110521</v>
      </c>
      <c r="DC5075" s="95">
        <v>319.49113147947969</v>
      </c>
      <c r="DD5075" s="95">
        <v>11216.562625107879</v>
      </c>
      <c r="DE5075" s="95">
        <v>7016.2810295231611</v>
      </c>
      <c r="DF5075" s="95">
        <v>0</v>
      </c>
      <c r="DG5075" s="95">
        <v>0</v>
      </c>
      <c r="DH5075" s="95">
        <v>0</v>
      </c>
      <c r="DI5075" s="95">
        <v>0</v>
      </c>
      <c r="DJ5075" s="95">
        <v>7.3398078141852776E-6</v>
      </c>
      <c r="DK5075" s="95">
        <v>0</v>
      </c>
      <c r="DL5075" s="95">
        <v>0</v>
      </c>
      <c r="DM5075" s="95">
        <v>0</v>
      </c>
      <c r="DN5075" s="95">
        <v>0</v>
      </c>
      <c r="DO5075" s="95">
        <v>0</v>
      </c>
      <c r="DP5075" s="95">
        <v>0</v>
      </c>
      <c r="DQ5075" s="95">
        <v>8.5735292287934198E-4</v>
      </c>
      <c r="DR5075" s="95">
        <v>0</v>
      </c>
      <c r="DS5075" s="95">
        <v>8.5735292287934198E-4</v>
      </c>
      <c r="DT5075" s="95">
        <v>8.1652659321842093E-4</v>
      </c>
      <c r="DU5075" s="95">
        <v>0</v>
      </c>
      <c r="DV5075" s="95">
        <v>8.1652659321842093E-4</v>
      </c>
    </row>
    <row r="5076" spans="98:126" x14ac:dyDescent="0.25">
      <c r="CT5076" s="95" t="s">
        <v>155</v>
      </c>
      <c r="CU5076" s="95" t="s">
        <v>694</v>
      </c>
      <c r="CV5076" s="95" t="s">
        <v>306</v>
      </c>
      <c r="CW5076" s="95">
        <v>2052</v>
      </c>
      <c r="CX5076" s="95">
        <v>0</v>
      </c>
      <c r="CY5076" s="95">
        <v>0</v>
      </c>
      <c r="CZ5076" s="95">
        <v>0</v>
      </c>
      <c r="DA5076" s="95">
        <v>4.4012066547533716E-8</v>
      </c>
      <c r="DB5076" s="95">
        <v>18552.334786110521</v>
      </c>
      <c r="DC5076" s="95">
        <v>319.49113147947969</v>
      </c>
      <c r="DD5076" s="95">
        <v>11216.562625107879</v>
      </c>
      <c r="DE5076" s="95">
        <v>7016.2810295231611</v>
      </c>
      <c r="DF5076" s="95">
        <v>0</v>
      </c>
      <c r="DG5076" s="95">
        <v>0</v>
      </c>
      <c r="DH5076" s="95">
        <v>0</v>
      </c>
      <c r="DI5076" s="95">
        <v>0</v>
      </c>
      <c r="DJ5076" s="95">
        <v>7.3398078141852776E-6</v>
      </c>
      <c r="DK5076" s="95">
        <v>0</v>
      </c>
      <c r="DL5076" s="95">
        <v>0</v>
      </c>
      <c r="DM5076" s="95">
        <v>0</v>
      </c>
      <c r="DN5076" s="95">
        <v>0</v>
      </c>
      <c r="DO5076" s="95">
        <v>0</v>
      </c>
      <c r="DP5076" s="95">
        <v>0</v>
      </c>
      <c r="DQ5076" s="95">
        <v>0</v>
      </c>
      <c r="DR5076" s="95">
        <v>0</v>
      </c>
      <c r="DS5076" s="95">
        <v>0</v>
      </c>
      <c r="DT5076" s="95">
        <v>8.1652659321842093E-4</v>
      </c>
      <c r="DU5076" s="95">
        <v>0</v>
      </c>
      <c r="DV5076" s="95">
        <v>8.1652659321842093E-4</v>
      </c>
    </row>
    <row r="5077" spans="98:126" x14ac:dyDescent="0.25">
      <c r="CT5077" s="95" t="s">
        <v>155</v>
      </c>
      <c r="CU5077" s="95" t="s">
        <v>694</v>
      </c>
      <c r="CV5077" s="95" t="s">
        <v>308</v>
      </c>
      <c r="CW5077" s="95">
        <v>2020</v>
      </c>
      <c r="CX5077" s="95">
        <v>9.9159242461751954E-9</v>
      </c>
      <c r="CY5077" s="95">
        <v>0</v>
      </c>
      <c r="CZ5077" s="95">
        <v>0</v>
      </c>
      <c r="DA5077" s="95">
        <v>0</v>
      </c>
      <c r="DB5077" s="95">
        <v>8807.952230875866</v>
      </c>
      <c r="DC5077" s="95">
        <v>222.22942162783281</v>
      </c>
      <c r="DD5077" s="95">
        <v>8585.7228092480327</v>
      </c>
      <c r="DE5077" s="95">
        <v>0</v>
      </c>
      <c r="DF5077" s="95">
        <v>0</v>
      </c>
      <c r="DG5077" s="95">
        <v>0</v>
      </c>
      <c r="DH5077" s="95">
        <v>0</v>
      </c>
      <c r="DI5077" s="95">
        <v>0</v>
      </c>
      <c r="DJ5077" s="95">
        <v>1.2666932549544941E-6</v>
      </c>
      <c r="DK5077" s="95">
        <v>8.7338987085294899E-5</v>
      </c>
      <c r="DL5077" s="95">
        <v>0</v>
      </c>
      <c r="DM5077" s="95">
        <v>8.7338987085294899E-5</v>
      </c>
      <c r="DN5077" s="95">
        <v>0</v>
      </c>
      <c r="DO5077" s="95">
        <v>0</v>
      </c>
      <c r="DP5077" s="95">
        <v>0</v>
      </c>
      <c r="DQ5077" s="95">
        <v>0</v>
      </c>
      <c r="DR5077" s="95">
        <v>0</v>
      </c>
      <c r="DS5077" s="95">
        <v>0</v>
      </c>
      <c r="DT5077" s="95">
        <v>0</v>
      </c>
      <c r="DU5077" s="95">
        <v>0</v>
      </c>
      <c r="DV5077" s="95">
        <v>0</v>
      </c>
    </row>
    <row r="5078" spans="98:126" x14ac:dyDescent="0.25">
      <c r="CT5078" s="95" t="s">
        <v>155</v>
      </c>
      <c r="CU5078" s="95" t="s">
        <v>694</v>
      </c>
      <c r="CV5078" s="95" t="s">
        <v>308</v>
      </c>
      <c r="CW5078" s="95">
        <v>2021</v>
      </c>
      <c r="CX5078" s="95">
        <v>6.4864569969851064E-9</v>
      </c>
      <c r="CY5078" s="95">
        <v>1.0470328956424606E-8</v>
      </c>
      <c r="CZ5078" s="95">
        <v>0</v>
      </c>
      <c r="DA5078" s="95">
        <v>0</v>
      </c>
      <c r="DB5078" s="95">
        <v>8807.952230875866</v>
      </c>
      <c r="DC5078" s="95">
        <v>222.22942162783281</v>
      </c>
      <c r="DD5078" s="95">
        <v>8585.7228092480327</v>
      </c>
      <c r="DE5078" s="95">
        <v>0</v>
      </c>
      <c r="DF5078" s="95">
        <v>0</v>
      </c>
      <c r="DG5078" s="95">
        <v>0</v>
      </c>
      <c r="DH5078" s="95">
        <v>0</v>
      </c>
      <c r="DI5078" s="95">
        <v>0</v>
      </c>
      <c r="DJ5078" s="95">
        <v>1.2666932549544941E-6</v>
      </c>
      <c r="DK5078" s="95">
        <v>5.7132403377075341E-5</v>
      </c>
      <c r="DL5078" s="95">
        <v>0</v>
      </c>
      <c r="DM5078" s="95">
        <v>5.7132403377075341E-5</v>
      </c>
      <c r="DN5078" s="95">
        <v>9.2222157289744284E-5</v>
      </c>
      <c r="DO5078" s="95">
        <v>0</v>
      </c>
      <c r="DP5078" s="95">
        <v>9.2222157289744284E-5</v>
      </c>
      <c r="DQ5078" s="95">
        <v>0</v>
      </c>
      <c r="DR5078" s="95">
        <v>0</v>
      </c>
      <c r="DS5078" s="95">
        <v>0</v>
      </c>
      <c r="DT5078" s="95">
        <v>0</v>
      </c>
      <c r="DU5078" s="95">
        <v>0</v>
      </c>
      <c r="DV5078" s="95">
        <v>0</v>
      </c>
    </row>
    <row r="5079" spans="98:126" x14ac:dyDescent="0.25">
      <c r="CT5079" s="95" t="s">
        <v>155</v>
      </c>
      <c r="CU5079" s="95" t="s">
        <v>694</v>
      </c>
      <c r="CV5079" s="95" t="s">
        <v>308</v>
      </c>
      <c r="CW5079" s="95">
        <v>2022</v>
      </c>
      <c r="CX5079" s="95">
        <v>6.27697050503621E-9</v>
      </c>
      <c r="CY5079" s="95">
        <v>6.6279193351899902E-9</v>
      </c>
      <c r="CZ5079" s="95">
        <v>9.8316293076245779E-9</v>
      </c>
      <c r="DA5079" s="95">
        <v>0</v>
      </c>
      <c r="DB5079" s="95">
        <v>8807.9522308765354</v>
      </c>
      <c r="DC5079" s="95">
        <v>222.22942162784969</v>
      </c>
      <c r="DD5079" s="95">
        <v>8585.7228092486857</v>
      </c>
      <c r="DE5079" s="95">
        <v>0</v>
      </c>
      <c r="DF5079" s="95">
        <v>0</v>
      </c>
      <c r="DG5079" s="95">
        <v>0</v>
      </c>
      <c r="DH5079" s="95">
        <v>0</v>
      </c>
      <c r="DI5079" s="95">
        <v>0</v>
      </c>
      <c r="DJ5079" s="95">
        <v>1.251954211163193E-6</v>
      </c>
      <c r="DK5079" s="95">
        <v>5.5287256362979898E-5</v>
      </c>
      <c r="DL5079" s="95">
        <v>0</v>
      </c>
      <c r="DM5079" s="95">
        <v>5.5287256362979898E-5</v>
      </c>
      <c r="DN5079" s="95">
        <v>5.8378396894456397E-5</v>
      </c>
      <c r="DO5079" s="95">
        <v>0</v>
      </c>
      <c r="DP5079" s="95">
        <v>5.8378396894456397E-5</v>
      </c>
      <c r="DQ5079" s="95">
        <v>8.6596521293243024E-5</v>
      </c>
      <c r="DR5079" s="95">
        <v>0</v>
      </c>
      <c r="DS5079" s="95">
        <v>8.6596521293243024E-5</v>
      </c>
      <c r="DT5079" s="95">
        <v>0</v>
      </c>
      <c r="DU5079" s="95">
        <v>0</v>
      </c>
      <c r="DV5079" s="95">
        <v>0</v>
      </c>
    </row>
    <row r="5080" spans="98:126" x14ac:dyDescent="0.25">
      <c r="CT5080" s="95" t="s">
        <v>155</v>
      </c>
      <c r="CU5080" s="95" t="s">
        <v>694</v>
      </c>
      <c r="CV5080" s="95" t="s">
        <v>308</v>
      </c>
      <c r="CW5080" s="95">
        <v>2023</v>
      </c>
      <c r="CX5080" s="95">
        <v>6.27697050503621E-9</v>
      </c>
      <c r="CY5080" s="95">
        <v>6.6279193351899902E-9</v>
      </c>
      <c r="CZ5080" s="95">
        <v>6.4465946164732328E-9</v>
      </c>
      <c r="DA5080" s="95">
        <v>9.3634564834519797E-9</v>
      </c>
      <c r="DB5080" s="95">
        <v>9129.746070237321</v>
      </c>
      <c r="DC5080" s="95">
        <v>233.23007680795919</v>
      </c>
      <c r="DD5080" s="95">
        <v>8896.5159934293606</v>
      </c>
      <c r="DE5080" s="95">
        <v>0</v>
      </c>
      <c r="DF5080" s="95">
        <v>0</v>
      </c>
      <c r="DG5080" s="95">
        <v>0</v>
      </c>
      <c r="DH5080" s="95">
        <v>0</v>
      </c>
      <c r="DI5080" s="95">
        <v>0</v>
      </c>
      <c r="DJ5080" s="95">
        <v>1.251954211163193E-6</v>
      </c>
      <c r="DK5080" s="95">
        <v>5.7307146801349911E-5</v>
      </c>
      <c r="DL5080" s="95">
        <v>0</v>
      </c>
      <c r="DM5080" s="95">
        <v>5.7307146801349911E-5</v>
      </c>
      <c r="DN5080" s="95">
        <v>6.0511220504300769E-5</v>
      </c>
      <c r="DO5080" s="95">
        <v>0</v>
      </c>
      <c r="DP5080" s="95">
        <v>6.0511220504300769E-5</v>
      </c>
      <c r="DQ5080" s="95">
        <v>5.8855771866159568E-5</v>
      </c>
      <c r="DR5080" s="95">
        <v>0</v>
      </c>
      <c r="DS5080" s="95">
        <v>5.8855771866159568E-5</v>
      </c>
      <c r="DT5080" s="95">
        <v>8.5485980033633876E-5</v>
      </c>
      <c r="DU5080" s="95">
        <v>0</v>
      </c>
      <c r="DV5080" s="95">
        <v>8.5485980033633876E-5</v>
      </c>
    </row>
    <row r="5081" spans="98:126" x14ac:dyDescent="0.25">
      <c r="CT5081" s="95" t="s">
        <v>155</v>
      </c>
      <c r="CU5081" s="95" t="s">
        <v>694</v>
      </c>
      <c r="CV5081" s="95" t="s">
        <v>308</v>
      </c>
      <c r="CW5081" s="95">
        <v>2024</v>
      </c>
      <c r="CX5081" s="95">
        <v>6.27697050503621E-9</v>
      </c>
      <c r="CY5081" s="95">
        <v>6.6279193351899902E-9</v>
      </c>
      <c r="CZ5081" s="95">
        <v>6.4465946164732328E-9</v>
      </c>
      <c r="DA5081" s="95">
        <v>6.1396139204506982E-9</v>
      </c>
      <c r="DB5081" s="95">
        <v>9129.746070237321</v>
      </c>
      <c r="DC5081" s="95">
        <v>233.23007680795919</v>
      </c>
      <c r="DD5081" s="95">
        <v>8896.5159934293606</v>
      </c>
      <c r="DE5081" s="95">
        <v>0</v>
      </c>
      <c r="DF5081" s="95">
        <v>0</v>
      </c>
      <c r="DG5081" s="95">
        <v>0</v>
      </c>
      <c r="DH5081" s="95">
        <v>0</v>
      </c>
      <c r="DI5081" s="95">
        <v>0</v>
      </c>
      <c r="DJ5081" s="95">
        <v>1.251954211163193E-6</v>
      </c>
      <c r="DK5081" s="95">
        <v>5.7307146801349911E-5</v>
      </c>
      <c r="DL5081" s="95">
        <v>0</v>
      </c>
      <c r="DM5081" s="95">
        <v>5.7307146801349911E-5</v>
      </c>
      <c r="DN5081" s="95">
        <v>6.0511220504300769E-5</v>
      </c>
      <c r="DO5081" s="95">
        <v>0</v>
      </c>
      <c r="DP5081" s="95">
        <v>6.0511220504300769E-5</v>
      </c>
      <c r="DQ5081" s="95">
        <v>5.8855771866159568E-5</v>
      </c>
      <c r="DR5081" s="95">
        <v>0</v>
      </c>
      <c r="DS5081" s="95">
        <v>5.8855771866159568E-5</v>
      </c>
      <c r="DT5081" s="95">
        <v>5.6053116063009111E-5</v>
      </c>
      <c r="DU5081" s="95">
        <v>0</v>
      </c>
      <c r="DV5081" s="95">
        <v>5.6053116063009111E-5</v>
      </c>
    </row>
    <row r="5082" spans="98:126" x14ac:dyDescent="0.25">
      <c r="CT5082" s="95" t="s">
        <v>155</v>
      </c>
      <c r="CU5082" s="95" t="s">
        <v>694</v>
      </c>
      <c r="CV5082" s="95" t="s">
        <v>308</v>
      </c>
      <c r="CW5082" s="95">
        <v>2025</v>
      </c>
      <c r="CX5082" s="95">
        <v>6.27697050503621E-9</v>
      </c>
      <c r="CY5082" s="95">
        <v>6.6279193351899902E-9</v>
      </c>
      <c r="CZ5082" s="95">
        <v>6.4465946164732328E-9</v>
      </c>
      <c r="DA5082" s="95">
        <v>6.1396139204506982E-9</v>
      </c>
      <c r="DB5082" s="95">
        <v>9129.746070237321</v>
      </c>
      <c r="DC5082" s="95">
        <v>233.23007680795919</v>
      </c>
      <c r="DD5082" s="95">
        <v>8896.5159934293606</v>
      </c>
      <c r="DE5082" s="95">
        <v>0</v>
      </c>
      <c r="DF5082" s="95">
        <v>0</v>
      </c>
      <c r="DG5082" s="95">
        <v>0</v>
      </c>
      <c r="DH5082" s="95">
        <v>0</v>
      </c>
      <c r="DI5082" s="95">
        <v>0</v>
      </c>
      <c r="DJ5082" s="95">
        <v>1.251954211163193E-6</v>
      </c>
      <c r="DK5082" s="95">
        <v>5.7307146801349911E-5</v>
      </c>
      <c r="DL5082" s="95">
        <v>0</v>
      </c>
      <c r="DM5082" s="95">
        <v>5.7307146801349911E-5</v>
      </c>
      <c r="DN5082" s="95">
        <v>6.0511220504300769E-5</v>
      </c>
      <c r="DO5082" s="95">
        <v>0</v>
      </c>
      <c r="DP5082" s="95">
        <v>6.0511220504300769E-5</v>
      </c>
      <c r="DQ5082" s="95">
        <v>5.8855771866159568E-5</v>
      </c>
      <c r="DR5082" s="95">
        <v>0</v>
      </c>
      <c r="DS5082" s="95">
        <v>5.8855771866159568E-5</v>
      </c>
      <c r="DT5082" s="95">
        <v>5.6053116063009111E-5</v>
      </c>
      <c r="DU5082" s="95">
        <v>0</v>
      </c>
      <c r="DV5082" s="95">
        <v>5.6053116063009111E-5</v>
      </c>
    </row>
    <row r="5083" spans="98:126" x14ac:dyDescent="0.25">
      <c r="CT5083" s="95" t="s">
        <v>155</v>
      </c>
      <c r="CU5083" s="95" t="s">
        <v>694</v>
      </c>
      <c r="CV5083" s="95" t="s">
        <v>308</v>
      </c>
      <c r="CW5083" s="95">
        <v>2026</v>
      </c>
      <c r="CX5083" s="95">
        <v>6.27697050503621E-9</v>
      </c>
      <c r="CY5083" s="95">
        <v>6.6279193351899902E-9</v>
      </c>
      <c r="CZ5083" s="95">
        <v>6.4465946164732328E-9</v>
      </c>
      <c r="DA5083" s="95">
        <v>6.1396139204506982E-9</v>
      </c>
      <c r="DB5083" s="95">
        <v>9129.746070237321</v>
      </c>
      <c r="DC5083" s="95">
        <v>233.23007680795919</v>
      </c>
      <c r="DD5083" s="95">
        <v>8896.5159934293606</v>
      </c>
      <c r="DE5083" s="95">
        <v>0</v>
      </c>
      <c r="DF5083" s="95">
        <v>0</v>
      </c>
      <c r="DG5083" s="95">
        <v>0</v>
      </c>
      <c r="DH5083" s="95">
        <v>0</v>
      </c>
      <c r="DI5083" s="95">
        <v>0</v>
      </c>
      <c r="DJ5083" s="95">
        <v>1.251954211163193E-6</v>
      </c>
      <c r="DK5083" s="95">
        <v>5.7307146801349911E-5</v>
      </c>
      <c r="DL5083" s="95">
        <v>0</v>
      </c>
      <c r="DM5083" s="95">
        <v>5.7307146801349911E-5</v>
      </c>
      <c r="DN5083" s="95">
        <v>6.0511220504300769E-5</v>
      </c>
      <c r="DO5083" s="95">
        <v>0</v>
      </c>
      <c r="DP5083" s="95">
        <v>6.0511220504300769E-5</v>
      </c>
      <c r="DQ5083" s="95">
        <v>5.8855771866159568E-5</v>
      </c>
      <c r="DR5083" s="95">
        <v>0</v>
      </c>
      <c r="DS5083" s="95">
        <v>5.8855771866159568E-5</v>
      </c>
      <c r="DT5083" s="95">
        <v>5.6053116063009111E-5</v>
      </c>
      <c r="DU5083" s="95">
        <v>0</v>
      </c>
      <c r="DV5083" s="95">
        <v>5.6053116063009111E-5</v>
      </c>
    </row>
    <row r="5084" spans="98:126" x14ac:dyDescent="0.25">
      <c r="CT5084" s="95" t="s">
        <v>155</v>
      </c>
      <c r="CU5084" s="95" t="s">
        <v>694</v>
      </c>
      <c r="CV5084" s="95" t="s">
        <v>308</v>
      </c>
      <c r="CW5084" s="95">
        <v>2027</v>
      </c>
      <c r="CX5084" s="95">
        <v>6.27697050503621E-9</v>
      </c>
      <c r="CY5084" s="95">
        <v>6.6279193351899902E-9</v>
      </c>
      <c r="CZ5084" s="95">
        <v>6.4465946164732328E-9</v>
      </c>
      <c r="DA5084" s="95">
        <v>6.1396139204506982E-9</v>
      </c>
      <c r="DB5084" s="95">
        <v>9129.746070237321</v>
      </c>
      <c r="DC5084" s="95">
        <v>233.23007680795919</v>
      </c>
      <c r="DD5084" s="95">
        <v>8896.5159934293606</v>
      </c>
      <c r="DE5084" s="95">
        <v>0</v>
      </c>
      <c r="DF5084" s="95">
        <v>0</v>
      </c>
      <c r="DG5084" s="95">
        <v>0</v>
      </c>
      <c r="DH5084" s="95">
        <v>0</v>
      </c>
      <c r="DI5084" s="95">
        <v>0</v>
      </c>
      <c r="DJ5084" s="95">
        <v>1.251954211163193E-6</v>
      </c>
      <c r="DK5084" s="95">
        <v>5.7307146801349911E-5</v>
      </c>
      <c r="DL5084" s="95">
        <v>0</v>
      </c>
      <c r="DM5084" s="95">
        <v>5.7307146801349911E-5</v>
      </c>
      <c r="DN5084" s="95">
        <v>6.0511220504300769E-5</v>
      </c>
      <c r="DO5084" s="95">
        <v>0</v>
      </c>
      <c r="DP5084" s="95">
        <v>6.0511220504300769E-5</v>
      </c>
      <c r="DQ5084" s="95">
        <v>5.8855771866159568E-5</v>
      </c>
      <c r="DR5084" s="95">
        <v>0</v>
      </c>
      <c r="DS5084" s="95">
        <v>5.8855771866159568E-5</v>
      </c>
      <c r="DT5084" s="95">
        <v>5.6053116063009111E-5</v>
      </c>
      <c r="DU5084" s="95">
        <v>0</v>
      </c>
      <c r="DV5084" s="95">
        <v>5.6053116063009111E-5</v>
      </c>
    </row>
    <row r="5085" spans="98:126" x14ac:dyDescent="0.25">
      <c r="CT5085" s="95" t="s">
        <v>155</v>
      </c>
      <c r="CU5085" s="95" t="s">
        <v>694</v>
      </c>
      <c r="CV5085" s="95" t="s">
        <v>308</v>
      </c>
      <c r="CW5085" s="95">
        <v>2028</v>
      </c>
      <c r="CX5085" s="95">
        <v>6.27697050503621E-9</v>
      </c>
      <c r="CY5085" s="95">
        <v>6.6279193351899902E-9</v>
      </c>
      <c r="CZ5085" s="95">
        <v>6.4465946164732328E-9</v>
      </c>
      <c r="DA5085" s="95">
        <v>6.1396139204506982E-9</v>
      </c>
      <c r="DB5085" s="95">
        <v>9534.9220877102634</v>
      </c>
      <c r="DC5085" s="95">
        <v>247.27299216496829</v>
      </c>
      <c r="DD5085" s="95">
        <v>9287.6490955452955</v>
      </c>
      <c r="DE5085" s="95">
        <v>0</v>
      </c>
      <c r="DF5085" s="95">
        <v>0</v>
      </c>
      <c r="DG5085" s="95">
        <v>0</v>
      </c>
      <c r="DH5085" s="95">
        <v>0</v>
      </c>
      <c r="DI5085" s="95">
        <v>0</v>
      </c>
      <c r="DJ5085" s="95">
        <v>1.251954211163193E-6</v>
      </c>
      <c r="DK5085" s="95">
        <v>5.9850424712375604E-5</v>
      </c>
      <c r="DL5085" s="95">
        <v>0</v>
      </c>
      <c r="DM5085" s="95">
        <v>5.9850424712375604E-5</v>
      </c>
      <c r="DN5085" s="95">
        <v>6.3196694464664956E-5</v>
      </c>
      <c r="DO5085" s="95">
        <v>0</v>
      </c>
      <c r="DP5085" s="95">
        <v>6.3196694464664956E-5</v>
      </c>
      <c r="DQ5085" s="95">
        <v>6.1467777399124701E-5</v>
      </c>
      <c r="DR5085" s="95">
        <v>0</v>
      </c>
      <c r="DS5085" s="95">
        <v>6.1467777399124701E-5</v>
      </c>
      <c r="DT5085" s="95">
        <v>5.8540740380118764E-5</v>
      </c>
      <c r="DU5085" s="95">
        <v>0</v>
      </c>
      <c r="DV5085" s="95">
        <v>5.8540740380118764E-5</v>
      </c>
    </row>
    <row r="5086" spans="98:126" x14ac:dyDescent="0.25">
      <c r="CT5086" s="95" t="s">
        <v>155</v>
      </c>
      <c r="CU5086" s="95" t="s">
        <v>694</v>
      </c>
      <c r="CV5086" s="95" t="s">
        <v>308</v>
      </c>
      <c r="CW5086" s="95">
        <v>2029</v>
      </c>
      <c r="CX5086" s="95">
        <v>6.27697050503621E-9</v>
      </c>
      <c r="CY5086" s="95">
        <v>6.6279193351899902E-9</v>
      </c>
      <c r="CZ5086" s="95">
        <v>6.4465946164732328E-9</v>
      </c>
      <c r="DA5086" s="95">
        <v>6.1396139204506982E-9</v>
      </c>
      <c r="DB5086" s="95">
        <v>9534.9220877102634</v>
      </c>
      <c r="DC5086" s="95">
        <v>247.27299216496829</v>
      </c>
      <c r="DD5086" s="95">
        <v>9287.6490955452955</v>
      </c>
      <c r="DE5086" s="95">
        <v>0</v>
      </c>
      <c r="DF5086" s="95">
        <v>0</v>
      </c>
      <c r="DG5086" s="95">
        <v>0</v>
      </c>
      <c r="DH5086" s="95">
        <v>0</v>
      </c>
      <c r="DI5086" s="95">
        <v>0</v>
      </c>
      <c r="DJ5086" s="95">
        <v>1.251954211163193E-6</v>
      </c>
      <c r="DK5086" s="95">
        <v>5.9850424712375604E-5</v>
      </c>
      <c r="DL5086" s="95">
        <v>0</v>
      </c>
      <c r="DM5086" s="95">
        <v>5.9850424712375604E-5</v>
      </c>
      <c r="DN5086" s="95">
        <v>6.3196694464664956E-5</v>
      </c>
      <c r="DO5086" s="95">
        <v>0</v>
      </c>
      <c r="DP5086" s="95">
        <v>6.3196694464664956E-5</v>
      </c>
      <c r="DQ5086" s="95">
        <v>6.1467777399124701E-5</v>
      </c>
      <c r="DR5086" s="95">
        <v>0</v>
      </c>
      <c r="DS5086" s="95">
        <v>6.1467777399124701E-5</v>
      </c>
      <c r="DT5086" s="95">
        <v>5.8540740380118764E-5</v>
      </c>
      <c r="DU5086" s="95">
        <v>0</v>
      </c>
      <c r="DV5086" s="95">
        <v>5.8540740380118764E-5</v>
      </c>
    </row>
    <row r="5087" spans="98:126" x14ac:dyDescent="0.25">
      <c r="CT5087" s="95" t="s">
        <v>155</v>
      </c>
      <c r="CU5087" s="95" t="s">
        <v>694</v>
      </c>
      <c r="CV5087" s="95" t="s">
        <v>308</v>
      </c>
      <c r="CW5087" s="95">
        <v>2030</v>
      </c>
      <c r="CX5087" s="95">
        <v>6.27697050503621E-9</v>
      </c>
      <c r="CY5087" s="95">
        <v>6.6279193351899902E-9</v>
      </c>
      <c r="CZ5087" s="95">
        <v>6.4465946164732328E-9</v>
      </c>
      <c r="DA5087" s="95">
        <v>6.1396139204506982E-9</v>
      </c>
      <c r="DB5087" s="95">
        <v>9534.9220877102634</v>
      </c>
      <c r="DC5087" s="95">
        <v>247.27299216496829</v>
      </c>
      <c r="DD5087" s="95">
        <v>9287.6490955452955</v>
      </c>
      <c r="DE5087" s="95">
        <v>0</v>
      </c>
      <c r="DF5087" s="95">
        <v>0</v>
      </c>
      <c r="DG5087" s="95">
        <v>0</v>
      </c>
      <c r="DH5087" s="95">
        <v>0</v>
      </c>
      <c r="DI5087" s="95">
        <v>0</v>
      </c>
      <c r="DJ5087" s="95">
        <v>1.251954211163193E-6</v>
      </c>
      <c r="DK5087" s="95">
        <v>5.9850424712375604E-5</v>
      </c>
      <c r="DL5087" s="95">
        <v>0</v>
      </c>
      <c r="DM5087" s="95">
        <v>5.9850424712375604E-5</v>
      </c>
      <c r="DN5087" s="95">
        <v>6.3196694464664956E-5</v>
      </c>
      <c r="DO5087" s="95">
        <v>0</v>
      </c>
      <c r="DP5087" s="95">
        <v>6.3196694464664956E-5</v>
      </c>
      <c r="DQ5087" s="95">
        <v>6.1467777399124701E-5</v>
      </c>
      <c r="DR5087" s="95">
        <v>0</v>
      </c>
      <c r="DS5087" s="95">
        <v>6.1467777399124701E-5</v>
      </c>
      <c r="DT5087" s="95">
        <v>5.8540740380118764E-5</v>
      </c>
      <c r="DU5087" s="95">
        <v>0</v>
      </c>
      <c r="DV5087" s="95">
        <v>5.8540740380118764E-5</v>
      </c>
    </row>
    <row r="5088" spans="98:126" x14ac:dyDescent="0.25">
      <c r="CT5088" s="95" t="s">
        <v>155</v>
      </c>
      <c r="CU5088" s="95" t="s">
        <v>694</v>
      </c>
      <c r="CV5088" s="95" t="s">
        <v>308</v>
      </c>
      <c r="CW5088" s="95">
        <v>2031</v>
      </c>
      <c r="CX5088" s="95">
        <v>6.27697050503621E-9</v>
      </c>
      <c r="CY5088" s="95">
        <v>6.6279193351899902E-9</v>
      </c>
      <c r="CZ5088" s="95">
        <v>6.4465946164732328E-9</v>
      </c>
      <c r="DA5088" s="95">
        <v>6.1396139204506982E-9</v>
      </c>
      <c r="DB5088" s="95">
        <v>9534.9220877102634</v>
      </c>
      <c r="DC5088" s="95">
        <v>247.27299216496829</v>
      </c>
      <c r="DD5088" s="95">
        <v>9287.6490955452955</v>
      </c>
      <c r="DE5088" s="95">
        <v>0</v>
      </c>
      <c r="DF5088" s="95">
        <v>0</v>
      </c>
      <c r="DG5088" s="95">
        <v>0</v>
      </c>
      <c r="DH5088" s="95">
        <v>0</v>
      </c>
      <c r="DI5088" s="95">
        <v>0</v>
      </c>
      <c r="DJ5088" s="95">
        <v>1.251954211163193E-6</v>
      </c>
      <c r="DK5088" s="95">
        <v>5.9850424712375604E-5</v>
      </c>
      <c r="DL5088" s="95">
        <v>0</v>
      </c>
      <c r="DM5088" s="95">
        <v>5.9850424712375604E-5</v>
      </c>
      <c r="DN5088" s="95">
        <v>6.3196694464664956E-5</v>
      </c>
      <c r="DO5088" s="95">
        <v>0</v>
      </c>
      <c r="DP5088" s="95">
        <v>6.3196694464664956E-5</v>
      </c>
      <c r="DQ5088" s="95">
        <v>6.1467777399124701E-5</v>
      </c>
      <c r="DR5088" s="95">
        <v>0</v>
      </c>
      <c r="DS5088" s="95">
        <v>6.1467777399124701E-5</v>
      </c>
      <c r="DT5088" s="95">
        <v>5.8540740380118764E-5</v>
      </c>
      <c r="DU5088" s="95">
        <v>0</v>
      </c>
      <c r="DV5088" s="95">
        <v>5.8540740380118764E-5</v>
      </c>
    </row>
    <row r="5089" spans="98:126" x14ac:dyDescent="0.25">
      <c r="CT5089" s="95" t="s">
        <v>155</v>
      </c>
      <c r="CU5089" s="95" t="s">
        <v>694</v>
      </c>
      <c r="CV5089" s="95" t="s">
        <v>308</v>
      </c>
      <c r="CW5089" s="95">
        <v>2032</v>
      </c>
      <c r="CX5089" s="95">
        <v>6.27697050503621E-9</v>
      </c>
      <c r="CY5089" s="95">
        <v>6.6279193351899902E-9</v>
      </c>
      <c r="CZ5089" s="95">
        <v>6.4465946164732328E-9</v>
      </c>
      <c r="DA5089" s="95">
        <v>6.1396139204506982E-9</v>
      </c>
      <c r="DB5089" s="95">
        <v>9534.9220877102634</v>
      </c>
      <c r="DC5089" s="95">
        <v>247.27299216496829</v>
      </c>
      <c r="DD5089" s="95">
        <v>9287.6490955452955</v>
      </c>
      <c r="DE5089" s="95">
        <v>0</v>
      </c>
      <c r="DF5089" s="95">
        <v>0</v>
      </c>
      <c r="DG5089" s="95">
        <v>0</v>
      </c>
      <c r="DH5089" s="95">
        <v>0</v>
      </c>
      <c r="DI5089" s="95">
        <v>0</v>
      </c>
      <c r="DJ5089" s="95">
        <v>1.251954211163193E-6</v>
      </c>
      <c r="DK5089" s="95">
        <v>5.9850424712375604E-5</v>
      </c>
      <c r="DL5089" s="95">
        <v>0</v>
      </c>
      <c r="DM5089" s="95">
        <v>5.9850424712375604E-5</v>
      </c>
      <c r="DN5089" s="95">
        <v>6.3196694464664956E-5</v>
      </c>
      <c r="DO5089" s="95">
        <v>0</v>
      </c>
      <c r="DP5089" s="95">
        <v>6.3196694464664956E-5</v>
      </c>
      <c r="DQ5089" s="95">
        <v>6.1467777399124701E-5</v>
      </c>
      <c r="DR5089" s="95">
        <v>0</v>
      </c>
      <c r="DS5089" s="95">
        <v>6.1467777399124701E-5</v>
      </c>
      <c r="DT5089" s="95">
        <v>5.8540740380118764E-5</v>
      </c>
      <c r="DU5089" s="95">
        <v>0</v>
      </c>
      <c r="DV5089" s="95">
        <v>5.8540740380118764E-5</v>
      </c>
    </row>
    <row r="5090" spans="98:126" x14ac:dyDescent="0.25">
      <c r="CT5090" s="95" t="s">
        <v>155</v>
      </c>
      <c r="CU5090" s="95" t="s">
        <v>694</v>
      </c>
      <c r="CV5090" s="95" t="s">
        <v>308</v>
      </c>
      <c r="CW5090" s="95">
        <v>2033</v>
      </c>
      <c r="CX5090" s="95">
        <v>6.27697050503621E-9</v>
      </c>
      <c r="CY5090" s="95">
        <v>6.6279193351899902E-9</v>
      </c>
      <c r="CZ5090" s="95">
        <v>6.4465946164732328E-9</v>
      </c>
      <c r="DA5090" s="95">
        <v>6.1396139204506982E-9</v>
      </c>
      <c r="DB5090" s="95">
        <v>9984.8473634614329</v>
      </c>
      <c r="DC5090" s="95">
        <v>263.10737971829508</v>
      </c>
      <c r="DD5090" s="95">
        <v>9721.7399837431385</v>
      </c>
      <c r="DE5090" s="95">
        <v>0</v>
      </c>
      <c r="DF5090" s="95">
        <v>0</v>
      </c>
      <c r="DG5090" s="95">
        <v>0</v>
      </c>
      <c r="DH5090" s="95">
        <v>0</v>
      </c>
      <c r="DI5090" s="95">
        <v>0</v>
      </c>
      <c r="DJ5090" s="95">
        <v>1.251954211163193E-6</v>
      </c>
      <c r="DK5090" s="95">
        <v>6.2674592397735985E-5</v>
      </c>
      <c r="DL5090" s="95">
        <v>0</v>
      </c>
      <c r="DM5090" s="95">
        <v>6.2674592397735985E-5</v>
      </c>
      <c r="DN5090" s="95">
        <v>6.6178762899206823E-5</v>
      </c>
      <c r="DO5090" s="95">
        <v>0</v>
      </c>
      <c r="DP5090" s="95">
        <v>6.6178762899206823E-5</v>
      </c>
      <c r="DQ5090" s="95">
        <v>6.4368263259597421E-5</v>
      </c>
      <c r="DR5090" s="95">
        <v>0</v>
      </c>
      <c r="DS5090" s="95">
        <v>6.4368263259597421E-5</v>
      </c>
      <c r="DT5090" s="95">
        <v>6.1303107866283267E-5</v>
      </c>
      <c r="DU5090" s="95">
        <v>0</v>
      </c>
      <c r="DV5090" s="95">
        <v>6.1303107866283267E-5</v>
      </c>
    </row>
    <row r="5091" spans="98:126" x14ac:dyDescent="0.25">
      <c r="CT5091" s="95" t="s">
        <v>155</v>
      </c>
      <c r="CU5091" s="95" t="s">
        <v>694</v>
      </c>
      <c r="CV5091" s="95" t="s">
        <v>308</v>
      </c>
      <c r="CW5091" s="95">
        <v>2034</v>
      </c>
      <c r="CX5091" s="95">
        <v>6.27697050503621E-9</v>
      </c>
      <c r="CY5091" s="95">
        <v>6.6279193351899902E-9</v>
      </c>
      <c r="CZ5091" s="95">
        <v>6.4465946164732328E-9</v>
      </c>
      <c r="DA5091" s="95">
        <v>6.1396139204506982E-9</v>
      </c>
      <c r="DB5091" s="95">
        <v>9984.8473634614329</v>
      </c>
      <c r="DC5091" s="95">
        <v>263.10737971829508</v>
      </c>
      <c r="DD5091" s="95">
        <v>9721.7399837431385</v>
      </c>
      <c r="DE5091" s="95">
        <v>0</v>
      </c>
      <c r="DF5091" s="95">
        <v>0</v>
      </c>
      <c r="DG5091" s="95">
        <v>0</v>
      </c>
      <c r="DH5091" s="95">
        <v>0</v>
      </c>
      <c r="DI5091" s="95">
        <v>0</v>
      </c>
      <c r="DJ5091" s="95">
        <v>1.251954211163193E-6</v>
      </c>
      <c r="DK5091" s="95">
        <v>6.2674592397735985E-5</v>
      </c>
      <c r="DL5091" s="95">
        <v>0</v>
      </c>
      <c r="DM5091" s="95">
        <v>6.2674592397735985E-5</v>
      </c>
      <c r="DN5091" s="95">
        <v>6.6178762899206823E-5</v>
      </c>
      <c r="DO5091" s="95">
        <v>0</v>
      </c>
      <c r="DP5091" s="95">
        <v>6.6178762899206823E-5</v>
      </c>
      <c r="DQ5091" s="95">
        <v>6.4368263259597421E-5</v>
      </c>
      <c r="DR5091" s="95">
        <v>0</v>
      </c>
      <c r="DS5091" s="95">
        <v>6.4368263259597421E-5</v>
      </c>
      <c r="DT5091" s="95">
        <v>6.1303107866283267E-5</v>
      </c>
      <c r="DU5091" s="95">
        <v>0</v>
      </c>
      <c r="DV5091" s="95">
        <v>6.1303107866283267E-5</v>
      </c>
    </row>
    <row r="5092" spans="98:126" x14ac:dyDescent="0.25">
      <c r="CT5092" s="95" t="s">
        <v>155</v>
      </c>
      <c r="CU5092" s="95" t="s">
        <v>694</v>
      </c>
      <c r="CV5092" s="95" t="s">
        <v>308</v>
      </c>
      <c r="CW5092" s="95">
        <v>2035</v>
      </c>
      <c r="CX5092" s="95">
        <v>6.27697050503621E-9</v>
      </c>
      <c r="CY5092" s="95">
        <v>6.6279193351899902E-9</v>
      </c>
      <c r="CZ5092" s="95">
        <v>6.4465946164732328E-9</v>
      </c>
      <c r="DA5092" s="95">
        <v>6.1396139204506982E-9</v>
      </c>
      <c r="DB5092" s="95">
        <v>9984.8473634614329</v>
      </c>
      <c r="DC5092" s="95">
        <v>263.10737971829508</v>
      </c>
      <c r="DD5092" s="95">
        <v>9721.7399837431385</v>
      </c>
      <c r="DE5092" s="95">
        <v>0</v>
      </c>
      <c r="DF5092" s="95">
        <v>0</v>
      </c>
      <c r="DG5092" s="95">
        <v>0</v>
      </c>
      <c r="DH5092" s="95">
        <v>0</v>
      </c>
      <c r="DI5092" s="95">
        <v>0</v>
      </c>
      <c r="DJ5092" s="95">
        <v>1.251954211163193E-6</v>
      </c>
      <c r="DK5092" s="95">
        <v>6.2674592397735985E-5</v>
      </c>
      <c r="DL5092" s="95">
        <v>0</v>
      </c>
      <c r="DM5092" s="95">
        <v>6.2674592397735985E-5</v>
      </c>
      <c r="DN5092" s="95">
        <v>6.6178762899206823E-5</v>
      </c>
      <c r="DO5092" s="95">
        <v>0</v>
      </c>
      <c r="DP5092" s="95">
        <v>6.6178762899206823E-5</v>
      </c>
      <c r="DQ5092" s="95">
        <v>6.4368263259597421E-5</v>
      </c>
      <c r="DR5092" s="95">
        <v>0</v>
      </c>
      <c r="DS5092" s="95">
        <v>6.4368263259597421E-5</v>
      </c>
      <c r="DT5092" s="95">
        <v>6.1303107866283267E-5</v>
      </c>
      <c r="DU5092" s="95">
        <v>0</v>
      </c>
      <c r="DV5092" s="95">
        <v>6.1303107866283267E-5</v>
      </c>
    </row>
    <row r="5093" spans="98:126" x14ac:dyDescent="0.25">
      <c r="CT5093" s="95" t="s">
        <v>155</v>
      </c>
      <c r="CU5093" s="95" t="s">
        <v>694</v>
      </c>
      <c r="CV5093" s="95" t="s">
        <v>308</v>
      </c>
      <c r="CW5093" s="95">
        <v>2036</v>
      </c>
      <c r="CX5093" s="95">
        <v>6.27697050503621E-9</v>
      </c>
      <c r="CY5093" s="95">
        <v>6.6279193351899902E-9</v>
      </c>
      <c r="CZ5093" s="95">
        <v>6.4465946164732328E-9</v>
      </c>
      <c r="DA5093" s="95">
        <v>6.1396139204506982E-9</v>
      </c>
      <c r="DB5093" s="95">
        <v>9984.8473634614329</v>
      </c>
      <c r="DC5093" s="95">
        <v>263.10737971829508</v>
      </c>
      <c r="DD5093" s="95">
        <v>9721.7399837431385</v>
      </c>
      <c r="DE5093" s="95">
        <v>0</v>
      </c>
      <c r="DF5093" s="95">
        <v>0</v>
      </c>
      <c r="DG5093" s="95">
        <v>0</v>
      </c>
      <c r="DH5093" s="95">
        <v>0</v>
      </c>
      <c r="DI5093" s="95">
        <v>0</v>
      </c>
      <c r="DJ5093" s="95">
        <v>1.251954211163193E-6</v>
      </c>
      <c r="DK5093" s="95">
        <v>6.2674592397735985E-5</v>
      </c>
      <c r="DL5093" s="95">
        <v>0</v>
      </c>
      <c r="DM5093" s="95">
        <v>6.2674592397735985E-5</v>
      </c>
      <c r="DN5093" s="95">
        <v>6.6178762899206823E-5</v>
      </c>
      <c r="DO5093" s="95">
        <v>0</v>
      </c>
      <c r="DP5093" s="95">
        <v>6.6178762899206823E-5</v>
      </c>
      <c r="DQ5093" s="95">
        <v>6.4368263259597421E-5</v>
      </c>
      <c r="DR5093" s="95">
        <v>0</v>
      </c>
      <c r="DS5093" s="95">
        <v>6.4368263259597421E-5</v>
      </c>
      <c r="DT5093" s="95">
        <v>6.1303107866283267E-5</v>
      </c>
      <c r="DU5093" s="95">
        <v>0</v>
      </c>
      <c r="DV5093" s="95">
        <v>6.1303107866283267E-5</v>
      </c>
    </row>
    <row r="5094" spans="98:126" x14ac:dyDescent="0.25">
      <c r="CT5094" s="95" t="s">
        <v>155</v>
      </c>
      <c r="CU5094" s="95" t="s">
        <v>694</v>
      </c>
      <c r="CV5094" s="95" t="s">
        <v>308</v>
      </c>
      <c r="CW5094" s="95">
        <v>2037</v>
      </c>
      <c r="CX5094" s="95">
        <v>6.27697050503621E-9</v>
      </c>
      <c r="CY5094" s="95">
        <v>6.6279193351899902E-9</v>
      </c>
      <c r="CZ5094" s="95">
        <v>6.4465946164732328E-9</v>
      </c>
      <c r="DA5094" s="95">
        <v>6.1396139204506982E-9</v>
      </c>
      <c r="DB5094" s="95">
        <v>9984.8473634614329</v>
      </c>
      <c r="DC5094" s="95">
        <v>263.10737971829508</v>
      </c>
      <c r="DD5094" s="95">
        <v>9721.7399837431385</v>
      </c>
      <c r="DE5094" s="95">
        <v>0</v>
      </c>
      <c r="DF5094" s="95">
        <v>0</v>
      </c>
      <c r="DG5094" s="95">
        <v>0</v>
      </c>
      <c r="DH5094" s="95">
        <v>0</v>
      </c>
      <c r="DI5094" s="95">
        <v>0</v>
      </c>
      <c r="DJ5094" s="95">
        <v>1.251954211163193E-6</v>
      </c>
      <c r="DK5094" s="95">
        <v>6.2674592397735985E-5</v>
      </c>
      <c r="DL5094" s="95">
        <v>0</v>
      </c>
      <c r="DM5094" s="95">
        <v>6.2674592397735985E-5</v>
      </c>
      <c r="DN5094" s="95">
        <v>6.6178762899206823E-5</v>
      </c>
      <c r="DO5094" s="95">
        <v>0</v>
      </c>
      <c r="DP5094" s="95">
        <v>6.6178762899206823E-5</v>
      </c>
      <c r="DQ5094" s="95">
        <v>6.4368263259597421E-5</v>
      </c>
      <c r="DR5094" s="95">
        <v>0</v>
      </c>
      <c r="DS5094" s="95">
        <v>6.4368263259597421E-5</v>
      </c>
      <c r="DT5094" s="95">
        <v>6.1303107866283267E-5</v>
      </c>
      <c r="DU5094" s="95">
        <v>0</v>
      </c>
      <c r="DV5094" s="95">
        <v>6.1303107866283267E-5</v>
      </c>
    </row>
    <row r="5095" spans="98:126" x14ac:dyDescent="0.25">
      <c r="CT5095" s="95" t="s">
        <v>155</v>
      </c>
      <c r="CU5095" s="95" t="s">
        <v>694</v>
      </c>
      <c r="CV5095" s="95" t="s">
        <v>308</v>
      </c>
      <c r="CW5095" s="95">
        <v>2038</v>
      </c>
      <c r="CX5095" s="95">
        <v>6.27697050503621E-9</v>
      </c>
      <c r="CY5095" s="95">
        <v>6.6279193351899902E-9</v>
      </c>
      <c r="CZ5095" s="95">
        <v>6.4465946164732328E-9</v>
      </c>
      <c r="DA5095" s="95">
        <v>6.1396139204506982E-9</v>
      </c>
      <c r="DB5095" s="95">
        <v>10472.82613633937</v>
      </c>
      <c r="DC5095" s="95">
        <v>280.5543704533697</v>
      </c>
      <c r="DD5095" s="95">
        <v>10192.271765886</v>
      </c>
      <c r="DE5095" s="95">
        <v>0</v>
      </c>
      <c r="DF5095" s="95">
        <v>0</v>
      </c>
      <c r="DG5095" s="95">
        <v>0</v>
      </c>
      <c r="DH5095" s="95">
        <v>0</v>
      </c>
      <c r="DI5095" s="95">
        <v>0</v>
      </c>
      <c r="DJ5095" s="95">
        <v>1.251954211163193E-6</v>
      </c>
      <c r="DK5095" s="95">
        <v>6.5737620762174558E-5</v>
      </c>
      <c r="DL5095" s="95">
        <v>0</v>
      </c>
      <c r="DM5095" s="95">
        <v>6.5737620762174558E-5</v>
      </c>
      <c r="DN5095" s="95">
        <v>6.9413046843126797E-5</v>
      </c>
      <c r="DO5095" s="95">
        <v>0</v>
      </c>
      <c r="DP5095" s="95">
        <v>6.9413046843126797E-5</v>
      </c>
      <c r="DQ5095" s="95">
        <v>6.7514064589785551E-5</v>
      </c>
      <c r="DR5095" s="95">
        <v>0</v>
      </c>
      <c r="DS5095" s="95">
        <v>6.7514064589785551E-5</v>
      </c>
      <c r="DT5095" s="95">
        <v>6.4299109133129104E-5</v>
      </c>
      <c r="DU5095" s="95">
        <v>0</v>
      </c>
      <c r="DV5095" s="95">
        <v>6.4299109133129104E-5</v>
      </c>
    </row>
    <row r="5096" spans="98:126" x14ac:dyDescent="0.25">
      <c r="CT5096" s="95" t="s">
        <v>155</v>
      </c>
      <c r="CU5096" s="95" t="s">
        <v>694</v>
      </c>
      <c r="CV5096" s="95" t="s">
        <v>308</v>
      </c>
      <c r="CW5096" s="95">
        <v>2039</v>
      </c>
      <c r="CX5096" s="95">
        <v>6.27697050503621E-9</v>
      </c>
      <c r="CY5096" s="95">
        <v>6.6279193351899902E-9</v>
      </c>
      <c r="CZ5096" s="95">
        <v>6.4465946164732328E-9</v>
      </c>
      <c r="DA5096" s="95">
        <v>6.1396139204506982E-9</v>
      </c>
      <c r="DB5096" s="95">
        <v>10472.82613633937</v>
      </c>
      <c r="DC5096" s="95">
        <v>280.5543704533697</v>
      </c>
      <c r="DD5096" s="95">
        <v>10192.271765886</v>
      </c>
      <c r="DE5096" s="95">
        <v>0</v>
      </c>
      <c r="DF5096" s="95">
        <v>0</v>
      </c>
      <c r="DG5096" s="95">
        <v>0</v>
      </c>
      <c r="DH5096" s="95">
        <v>0</v>
      </c>
      <c r="DI5096" s="95">
        <v>0</v>
      </c>
      <c r="DJ5096" s="95">
        <v>1.251954211163193E-6</v>
      </c>
      <c r="DK5096" s="95">
        <v>6.5737620762174558E-5</v>
      </c>
      <c r="DL5096" s="95">
        <v>0</v>
      </c>
      <c r="DM5096" s="95">
        <v>6.5737620762174558E-5</v>
      </c>
      <c r="DN5096" s="95">
        <v>6.9413046843126797E-5</v>
      </c>
      <c r="DO5096" s="95">
        <v>0</v>
      </c>
      <c r="DP5096" s="95">
        <v>6.9413046843126797E-5</v>
      </c>
      <c r="DQ5096" s="95">
        <v>6.7514064589785551E-5</v>
      </c>
      <c r="DR5096" s="95">
        <v>0</v>
      </c>
      <c r="DS5096" s="95">
        <v>6.7514064589785551E-5</v>
      </c>
      <c r="DT5096" s="95">
        <v>6.4299109133129104E-5</v>
      </c>
      <c r="DU5096" s="95">
        <v>0</v>
      </c>
      <c r="DV5096" s="95">
        <v>6.4299109133129104E-5</v>
      </c>
    </row>
    <row r="5097" spans="98:126" x14ac:dyDescent="0.25">
      <c r="CT5097" s="95" t="s">
        <v>155</v>
      </c>
      <c r="CU5097" s="95" t="s">
        <v>694</v>
      </c>
      <c r="CV5097" s="95" t="s">
        <v>308</v>
      </c>
      <c r="CW5097" s="95">
        <v>2040</v>
      </c>
      <c r="CX5097" s="95">
        <v>6.27697050503621E-9</v>
      </c>
      <c r="CY5097" s="95">
        <v>6.6279193351899902E-9</v>
      </c>
      <c r="CZ5097" s="95">
        <v>6.4465946164732328E-9</v>
      </c>
      <c r="DA5097" s="95">
        <v>6.1396139204506982E-9</v>
      </c>
      <c r="DB5097" s="95">
        <v>10472.82613633937</v>
      </c>
      <c r="DC5097" s="95">
        <v>280.5543704533697</v>
      </c>
      <c r="DD5097" s="95">
        <v>10192.271765886</v>
      </c>
      <c r="DE5097" s="95">
        <v>0</v>
      </c>
      <c r="DF5097" s="95">
        <v>0</v>
      </c>
      <c r="DG5097" s="95">
        <v>0</v>
      </c>
      <c r="DH5097" s="95">
        <v>0</v>
      </c>
      <c r="DI5097" s="95">
        <v>0</v>
      </c>
      <c r="DJ5097" s="95">
        <v>1.251954211163193E-6</v>
      </c>
      <c r="DK5097" s="95">
        <v>6.5737620762174558E-5</v>
      </c>
      <c r="DL5097" s="95">
        <v>0</v>
      </c>
      <c r="DM5097" s="95">
        <v>6.5737620762174558E-5</v>
      </c>
      <c r="DN5097" s="95">
        <v>6.9413046843126797E-5</v>
      </c>
      <c r="DO5097" s="95">
        <v>0</v>
      </c>
      <c r="DP5097" s="95">
        <v>6.9413046843126797E-5</v>
      </c>
      <c r="DQ5097" s="95">
        <v>6.7514064589785551E-5</v>
      </c>
      <c r="DR5097" s="95">
        <v>0</v>
      </c>
      <c r="DS5097" s="95">
        <v>6.7514064589785551E-5</v>
      </c>
      <c r="DT5097" s="95">
        <v>6.4299109133129104E-5</v>
      </c>
      <c r="DU5097" s="95">
        <v>0</v>
      </c>
      <c r="DV5097" s="95">
        <v>6.4299109133129104E-5</v>
      </c>
    </row>
    <row r="5098" spans="98:126" x14ac:dyDescent="0.25">
      <c r="CT5098" s="95" t="s">
        <v>155</v>
      </c>
      <c r="CU5098" s="95" t="s">
        <v>694</v>
      </c>
      <c r="CV5098" s="95" t="s">
        <v>308</v>
      </c>
      <c r="CW5098" s="95">
        <v>2041</v>
      </c>
      <c r="CX5098" s="95">
        <v>6.27697050503621E-9</v>
      </c>
      <c r="CY5098" s="95">
        <v>6.6279193351899902E-9</v>
      </c>
      <c r="CZ5098" s="95">
        <v>6.4465946164732328E-9</v>
      </c>
      <c r="DA5098" s="95">
        <v>6.1396139204506982E-9</v>
      </c>
      <c r="DB5098" s="95">
        <v>10472.82613633937</v>
      </c>
      <c r="DC5098" s="95">
        <v>280.5543704533697</v>
      </c>
      <c r="DD5098" s="95">
        <v>10192.271765886</v>
      </c>
      <c r="DE5098" s="95">
        <v>0</v>
      </c>
      <c r="DF5098" s="95">
        <v>0</v>
      </c>
      <c r="DG5098" s="95">
        <v>0</v>
      </c>
      <c r="DH5098" s="95">
        <v>0</v>
      </c>
      <c r="DI5098" s="95">
        <v>0</v>
      </c>
      <c r="DJ5098" s="95">
        <v>1.251954211163193E-6</v>
      </c>
      <c r="DK5098" s="95">
        <v>6.5737620762174558E-5</v>
      </c>
      <c r="DL5098" s="95">
        <v>0</v>
      </c>
      <c r="DM5098" s="95">
        <v>6.5737620762174558E-5</v>
      </c>
      <c r="DN5098" s="95">
        <v>6.9413046843126797E-5</v>
      </c>
      <c r="DO5098" s="95">
        <v>0</v>
      </c>
      <c r="DP5098" s="95">
        <v>6.9413046843126797E-5</v>
      </c>
      <c r="DQ5098" s="95">
        <v>6.7514064589785551E-5</v>
      </c>
      <c r="DR5098" s="95">
        <v>0</v>
      </c>
      <c r="DS5098" s="95">
        <v>6.7514064589785551E-5</v>
      </c>
      <c r="DT5098" s="95">
        <v>6.4299109133129104E-5</v>
      </c>
      <c r="DU5098" s="95">
        <v>0</v>
      </c>
      <c r="DV5098" s="95">
        <v>6.4299109133129104E-5</v>
      </c>
    </row>
    <row r="5099" spans="98:126" x14ac:dyDescent="0.25">
      <c r="CT5099" s="95" t="s">
        <v>155</v>
      </c>
      <c r="CU5099" s="95" t="s">
        <v>694</v>
      </c>
      <c r="CV5099" s="95" t="s">
        <v>308</v>
      </c>
      <c r="CW5099" s="95">
        <v>2042</v>
      </c>
      <c r="CX5099" s="95">
        <v>6.27697050503621E-9</v>
      </c>
      <c r="CY5099" s="95">
        <v>6.6279193351899902E-9</v>
      </c>
      <c r="CZ5099" s="95">
        <v>6.4465946164732328E-9</v>
      </c>
      <c r="DA5099" s="95">
        <v>6.1396139204506982E-9</v>
      </c>
      <c r="DB5099" s="95">
        <v>10472.82613633937</v>
      </c>
      <c r="DC5099" s="95">
        <v>280.5543704533697</v>
      </c>
      <c r="DD5099" s="95">
        <v>10192.271765886</v>
      </c>
      <c r="DE5099" s="95">
        <v>0</v>
      </c>
      <c r="DF5099" s="95">
        <v>0</v>
      </c>
      <c r="DG5099" s="95">
        <v>0</v>
      </c>
      <c r="DH5099" s="95">
        <v>0</v>
      </c>
      <c r="DI5099" s="95">
        <v>0</v>
      </c>
      <c r="DJ5099" s="95">
        <v>1.251954211163193E-6</v>
      </c>
      <c r="DK5099" s="95">
        <v>6.5737620762174558E-5</v>
      </c>
      <c r="DL5099" s="95">
        <v>0</v>
      </c>
      <c r="DM5099" s="95">
        <v>6.5737620762174558E-5</v>
      </c>
      <c r="DN5099" s="95">
        <v>6.9413046843126797E-5</v>
      </c>
      <c r="DO5099" s="95">
        <v>0</v>
      </c>
      <c r="DP5099" s="95">
        <v>6.9413046843126797E-5</v>
      </c>
      <c r="DQ5099" s="95">
        <v>6.7514064589785551E-5</v>
      </c>
      <c r="DR5099" s="95">
        <v>0</v>
      </c>
      <c r="DS5099" s="95">
        <v>6.7514064589785551E-5</v>
      </c>
      <c r="DT5099" s="95">
        <v>6.4299109133129104E-5</v>
      </c>
      <c r="DU5099" s="95">
        <v>0</v>
      </c>
      <c r="DV5099" s="95">
        <v>6.4299109133129104E-5</v>
      </c>
    </row>
    <row r="5100" spans="98:126" x14ac:dyDescent="0.25">
      <c r="CT5100" s="95" t="s">
        <v>155</v>
      </c>
      <c r="CU5100" s="95" t="s">
        <v>694</v>
      </c>
      <c r="CV5100" s="95" t="s">
        <v>308</v>
      </c>
      <c r="CW5100" s="95">
        <v>2043</v>
      </c>
      <c r="CX5100" s="95">
        <v>6.27697050503621E-9</v>
      </c>
      <c r="CY5100" s="95">
        <v>6.6279193351899902E-9</v>
      </c>
      <c r="CZ5100" s="95">
        <v>6.4465946164732328E-9</v>
      </c>
      <c r="DA5100" s="95">
        <v>6.1396139204506982E-9</v>
      </c>
      <c r="DB5100" s="95">
        <v>10992.156188760429</v>
      </c>
      <c r="DC5100" s="95">
        <v>299.42001237344061</v>
      </c>
      <c r="DD5100" s="95">
        <v>10692.736176386979</v>
      </c>
      <c r="DE5100" s="95">
        <v>0</v>
      </c>
      <c r="DF5100" s="95">
        <v>0</v>
      </c>
      <c r="DG5100" s="95">
        <v>0</v>
      </c>
      <c r="DH5100" s="95">
        <v>0</v>
      </c>
      <c r="DI5100" s="95">
        <v>0</v>
      </c>
      <c r="DJ5100" s="95">
        <v>1.251954211163193E-6</v>
      </c>
      <c r="DK5100" s="95">
        <v>6.8997440183600457E-5</v>
      </c>
      <c r="DL5100" s="95">
        <v>0</v>
      </c>
      <c r="DM5100" s="95">
        <v>6.8997440183600457E-5</v>
      </c>
      <c r="DN5100" s="95">
        <v>7.2855124538913558E-5</v>
      </c>
      <c r="DO5100" s="95">
        <v>0</v>
      </c>
      <c r="DP5100" s="95">
        <v>7.2855124538913558E-5</v>
      </c>
      <c r="DQ5100" s="95">
        <v>7.0861974909895906E-5</v>
      </c>
      <c r="DR5100" s="95">
        <v>0</v>
      </c>
      <c r="DS5100" s="95">
        <v>7.0861974909895906E-5</v>
      </c>
      <c r="DT5100" s="95">
        <v>6.7487595152281827E-5</v>
      </c>
      <c r="DU5100" s="95">
        <v>0</v>
      </c>
      <c r="DV5100" s="95">
        <v>6.7487595152281827E-5</v>
      </c>
    </row>
    <row r="5101" spans="98:126" x14ac:dyDescent="0.25">
      <c r="CT5101" s="95" t="s">
        <v>155</v>
      </c>
      <c r="CU5101" s="95" t="s">
        <v>694</v>
      </c>
      <c r="CV5101" s="95" t="s">
        <v>308</v>
      </c>
      <c r="CW5101" s="95">
        <v>2044</v>
      </c>
      <c r="CX5101" s="95">
        <v>6.27697050503621E-9</v>
      </c>
      <c r="CY5101" s="95">
        <v>6.6279193351899902E-9</v>
      </c>
      <c r="CZ5101" s="95">
        <v>6.4465946164732328E-9</v>
      </c>
      <c r="DA5101" s="95">
        <v>6.1396139204506982E-9</v>
      </c>
      <c r="DB5101" s="95">
        <v>10992.156188760429</v>
      </c>
      <c r="DC5101" s="95">
        <v>299.42001237344061</v>
      </c>
      <c r="DD5101" s="95">
        <v>10692.736176386979</v>
      </c>
      <c r="DE5101" s="95">
        <v>0</v>
      </c>
      <c r="DF5101" s="95">
        <v>0</v>
      </c>
      <c r="DG5101" s="95">
        <v>0</v>
      </c>
      <c r="DH5101" s="95">
        <v>0</v>
      </c>
      <c r="DI5101" s="95">
        <v>0</v>
      </c>
      <c r="DJ5101" s="95">
        <v>1.251954211163193E-6</v>
      </c>
      <c r="DK5101" s="95">
        <v>6.8997440183600457E-5</v>
      </c>
      <c r="DL5101" s="95">
        <v>0</v>
      </c>
      <c r="DM5101" s="95">
        <v>6.8997440183600457E-5</v>
      </c>
      <c r="DN5101" s="95">
        <v>7.2855124538913558E-5</v>
      </c>
      <c r="DO5101" s="95">
        <v>0</v>
      </c>
      <c r="DP5101" s="95">
        <v>7.2855124538913558E-5</v>
      </c>
      <c r="DQ5101" s="95">
        <v>7.0861974909895906E-5</v>
      </c>
      <c r="DR5101" s="95">
        <v>0</v>
      </c>
      <c r="DS5101" s="95">
        <v>7.0861974909895906E-5</v>
      </c>
      <c r="DT5101" s="95">
        <v>6.7487595152281827E-5</v>
      </c>
      <c r="DU5101" s="95">
        <v>0</v>
      </c>
      <c r="DV5101" s="95">
        <v>6.7487595152281827E-5</v>
      </c>
    </row>
    <row r="5102" spans="98:126" x14ac:dyDescent="0.25">
      <c r="CT5102" s="95" t="s">
        <v>155</v>
      </c>
      <c r="CU5102" s="95" t="s">
        <v>694</v>
      </c>
      <c r="CV5102" s="95" t="s">
        <v>308</v>
      </c>
      <c r="CW5102" s="95">
        <v>2045</v>
      </c>
      <c r="CX5102" s="95">
        <v>6.27697050503621E-9</v>
      </c>
      <c r="CY5102" s="95">
        <v>6.6279193351899902E-9</v>
      </c>
      <c r="CZ5102" s="95">
        <v>6.4465946164732328E-9</v>
      </c>
      <c r="DA5102" s="95">
        <v>6.1396139204506982E-9</v>
      </c>
      <c r="DB5102" s="95">
        <v>10992.156188760429</v>
      </c>
      <c r="DC5102" s="95">
        <v>299.42001237344061</v>
      </c>
      <c r="DD5102" s="95">
        <v>10692.736176386979</v>
      </c>
      <c r="DE5102" s="95">
        <v>0</v>
      </c>
      <c r="DF5102" s="95">
        <v>0</v>
      </c>
      <c r="DG5102" s="95">
        <v>0</v>
      </c>
      <c r="DH5102" s="95">
        <v>0</v>
      </c>
      <c r="DI5102" s="95">
        <v>0</v>
      </c>
      <c r="DJ5102" s="95">
        <v>1.251954211163193E-6</v>
      </c>
      <c r="DK5102" s="95">
        <v>6.8997440183600457E-5</v>
      </c>
      <c r="DL5102" s="95">
        <v>0</v>
      </c>
      <c r="DM5102" s="95">
        <v>6.8997440183600457E-5</v>
      </c>
      <c r="DN5102" s="95">
        <v>7.2855124538913558E-5</v>
      </c>
      <c r="DO5102" s="95">
        <v>0</v>
      </c>
      <c r="DP5102" s="95">
        <v>7.2855124538913558E-5</v>
      </c>
      <c r="DQ5102" s="95">
        <v>7.0861974909895906E-5</v>
      </c>
      <c r="DR5102" s="95">
        <v>0</v>
      </c>
      <c r="DS5102" s="95">
        <v>7.0861974909895906E-5</v>
      </c>
      <c r="DT5102" s="95">
        <v>6.7487595152281827E-5</v>
      </c>
      <c r="DU5102" s="95">
        <v>0</v>
      </c>
      <c r="DV5102" s="95">
        <v>6.7487595152281827E-5</v>
      </c>
    </row>
    <row r="5103" spans="98:126" x14ac:dyDescent="0.25">
      <c r="CT5103" s="95" t="s">
        <v>155</v>
      </c>
      <c r="CU5103" s="95" t="s">
        <v>694</v>
      </c>
      <c r="CV5103" s="95" t="s">
        <v>308</v>
      </c>
      <c r="CW5103" s="95">
        <v>2046</v>
      </c>
      <c r="CX5103" s="95">
        <v>6.27697050503621E-9</v>
      </c>
      <c r="CY5103" s="95">
        <v>6.6279193351899902E-9</v>
      </c>
      <c r="CZ5103" s="95">
        <v>6.4465946164732328E-9</v>
      </c>
      <c r="DA5103" s="95">
        <v>6.1396139204506982E-9</v>
      </c>
      <c r="DB5103" s="95">
        <v>10992.156188760429</v>
      </c>
      <c r="DC5103" s="95">
        <v>299.42001237344061</v>
      </c>
      <c r="DD5103" s="95">
        <v>10692.736176386979</v>
      </c>
      <c r="DE5103" s="95">
        <v>0</v>
      </c>
      <c r="DF5103" s="95">
        <v>0</v>
      </c>
      <c r="DG5103" s="95">
        <v>0</v>
      </c>
      <c r="DH5103" s="95">
        <v>0</v>
      </c>
      <c r="DI5103" s="95">
        <v>0</v>
      </c>
      <c r="DJ5103" s="95">
        <v>1.251954211163193E-6</v>
      </c>
      <c r="DK5103" s="95">
        <v>6.8997440183600457E-5</v>
      </c>
      <c r="DL5103" s="95">
        <v>0</v>
      </c>
      <c r="DM5103" s="95">
        <v>6.8997440183600457E-5</v>
      </c>
      <c r="DN5103" s="95">
        <v>7.2855124538913558E-5</v>
      </c>
      <c r="DO5103" s="95">
        <v>0</v>
      </c>
      <c r="DP5103" s="95">
        <v>7.2855124538913558E-5</v>
      </c>
      <c r="DQ5103" s="95">
        <v>7.0861974909895906E-5</v>
      </c>
      <c r="DR5103" s="95">
        <v>0</v>
      </c>
      <c r="DS5103" s="95">
        <v>7.0861974909895906E-5</v>
      </c>
      <c r="DT5103" s="95">
        <v>6.7487595152281827E-5</v>
      </c>
      <c r="DU5103" s="95">
        <v>0</v>
      </c>
      <c r="DV5103" s="95">
        <v>6.7487595152281827E-5</v>
      </c>
    </row>
    <row r="5104" spans="98:126" x14ac:dyDescent="0.25">
      <c r="CT5104" s="95" t="s">
        <v>155</v>
      </c>
      <c r="CU5104" s="95" t="s">
        <v>694</v>
      </c>
      <c r="CV5104" s="95" t="s">
        <v>308</v>
      </c>
      <c r="CW5104" s="95">
        <v>2047</v>
      </c>
      <c r="CX5104" s="95">
        <v>6.27697050503621E-9</v>
      </c>
      <c r="CY5104" s="95">
        <v>6.6279193351899902E-9</v>
      </c>
      <c r="CZ5104" s="95">
        <v>6.4465946164732328E-9</v>
      </c>
      <c r="DA5104" s="95">
        <v>6.1396139204506982E-9</v>
      </c>
      <c r="DB5104" s="95">
        <v>10992.156188760429</v>
      </c>
      <c r="DC5104" s="95">
        <v>299.42001237344061</v>
      </c>
      <c r="DD5104" s="95">
        <v>10692.736176386979</v>
      </c>
      <c r="DE5104" s="95">
        <v>0</v>
      </c>
      <c r="DF5104" s="95">
        <v>0</v>
      </c>
      <c r="DG5104" s="95">
        <v>0</v>
      </c>
      <c r="DH5104" s="95">
        <v>0</v>
      </c>
      <c r="DI5104" s="95">
        <v>0</v>
      </c>
      <c r="DJ5104" s="95">
        <v>1.251954211163193E-6</v>
      </c>
      <c r="DK5104" s="95">
        <v>6.8997440183600457E-5</v>
      </c>
      <c r="DL5104" s="95">
        <v>0</v>
      </c>
      <c r="DM5104" s="95">
        <v>6.8997440183600457E-5</v>
      </c>
      <c r="DN5104" s="95">
        <v>7.2855124538913558E-5</v>
      </c>
      <c r="DO5104" s="95">
        <v>0</v>
      </c>
      <c r="DP5104" s="95">
        <v>7.2855124538913558E-5</v>
      </c>
      <c r="DQ5104" s="95">
        <v>7.0861974909895906E-5</v>
      </c>
      <c r="DR5104" s="95">
        <v>0</v>
      </c>
      <c r="DS5104" s="95">
        <v>7.0861974909895906E-5</v>
      </c>
      <c r="DT5104" s="95">
        <v>6.7487595152281827E-5</v>
      </c>
      <c r="DU5104" s="95">
        <v>0</v>
      </c>
      <c r="DV5104" s="95">
        <v>6.7487595152281827E-5</v>
      </c>
    </row>
    <row r="5105" spans="98:126" x14ac:dyDescent="0.25">
      <c r="CT5105" s="95" t="s">
        <v>155</v>
      </c>
      <c r="CU5105" s="95" t="s">
        <v>694</v>
      </c>
      <c r="CV5105" s="95" t="s">
        <v>308</v>
      </c>
      <c r="CW5105" s="95">
        <v>2048</v>
      </c>
      <c r="CX5105" s="95">
        <v>6.27697050503621E-9</v>
      </c>
      <c r="CY5105" s="95">
        <v>6.6279193351899902E-9</v>
      </c>
      <c r="CZ5105" s="95">
        <v>6.4465946164732328E-9</v>
      </c>
      <c r="DA5105" s="95">
        <v>6.1396139204506982E-9</v>
      </c>
      <c r="DB5105" s="95">
        <v>11536.053756588321</v>
      </c>
      <c r="DC5105" s="95">
        <v>319.49113147950618</v>
      </c>
      <c r="DD5105" s="95">
        <v>11216.562625108811</v>
      </c>
      <c r="DE5105" s="95">
        <v>0</v>
      </c>
      <c r="DF5105" s="95">
        <v>0</v>
      </c>
      <c r="DG5105" s="95">
        <v>0</v>
      </c>
      <c r="DH5105" s="95">
        <v>0</v>
      </c>
      <c r="DI5105" s="95">
        <v>0</v>
      </c>
      <c r="DJ5105" s="95">
        <v>1.251954211163193E-6</v>
      </c>
      <c r="DK5105" s="95">
        <v>7.2411469174617053E-5</v>
      </c>
      <c r="DL5105" s="95">
        <v>0</v>
      </c>
      <c r="DM5105" s="95">
        <v>7.2411469174617053E-5</v>
      </c>
      <c r="DN5105" s="95">
        <v>7.6460033745082856E-5</v>
      </c>
      <c r="DO5105" s="95">
        <v>0</v>
      </c>
      <c r="DP5105" s="95">
        <v>7.6460033745082856E-5</v>
      </c>
      <c r="DQ5105" s="95">
        <v>7.4368262042568081E-5</v>
      </c>
      <c r="DR5105" s="95">
        <v>0</v>
      </c>
      <c r="DS5105" s="95">
        <v>7.4368262042568081E-5</v>
      </c>
      <c r="DT5105" s="95">
        <v>7.082691623101722E-5</v>
      </c>
      <c r="DU5105" s="95">
        <v>0</v>
      </c>
      <c r="DV5105" s="95">
        <v>7.082691623101722E-5</v>
      </c>
    </row>
    <row r="5106" spans="98:126" x14ac:dyDescent="0.25">
      <c r="CT5106" s="95" t="s">
        <v>155</v>
      </c>
      <c r="CU5106" s="95" t="s">
        <v>694</v>
      </c>
      <c r="CV5106" s="95" t="s">
        <v>308</v>
      </c>
      <c r="CW5106" s="95">
        <v>2049</v>
      </c>
      <c r="CX5106" s="95">
        <v>6.27697050503621E-9</v>
      </c>
      <c r="CY5106" s="95">
        <v>6.6279193351899902E-9</v>
      </c>
      <c r="CZ5106" s="95">
        <v>6.4465946164732328E-9</v>
      </c>
      <c r="DA5106" s="95">
        <v>6.1396139204506982E-9</v>
      </c>
      <c r="DB5106" s="95">
        <v>11536.053756588321</v>
      </c>
      <c r="DC5106" s="95">
        <v>319.49113147950618</v>
      </c>
      <c r="DD5106" s="95">
        <v>11216.562625108811</v>
      </c>
      <c r="DE5106" s="95">
        <v>0</v>
      </c>
      <c r="DF5106" s="95">
        <v>0</v>
      </c>
      <c r="DG5106" s="95">
        <v>0</v>
      </c>
      <c r="DH5106" s="95">
        <v>0</v>
      </c>
      <c r="DI5106" s="95">
        <v>0</v>
      </c>
      <c r="DJ5106" s="95">
        <v>1.251954211163193E-6</v>
      </c>
      <c r="DK5106" s="95">
        <v>7.2411469174617053E-5</v>
      </c>
      <c r="DL5106" s="95">
        <v>0</v>
      </c>
      <c r="DM5106" s="95">
        <v>7.2411469174617053E-5</v>
      </c>
      <c r="DN5106" s="95">
        <v>7.6460033745082856E-5</v>
      </c>
      <c r="DO5106" s="95">
        <v>0</v>
      </c>
      <c r="DP5106" s="95">
        <v>7.6460033745082856E-5</v>
      </c>
      <c r="DQ5106" s="95">
        <v>7.4368262042568081E-5</v>
      </c>
      <c r="DR5106" s="95">
        <v>0</v>
      </c>
      <c r="DS5106" s="95">
        <v>7.4368262042568081E-5</v>
      </c>
      <c r="DT5106" s="95">
        <v>7.082691623101722E-5</v>
      </c>
      <c r="DU5106" s="95">
        <v>0</v>
      </c>
      <c r="DV5106" s="95">
        <v>7.082691623101722E-5</v>
      </c>
    </row>
    <row r="5107" spans="98:126" x14ac:dyDescent="0.25">
      <c r="CT5107" s="95" t="s">
        <v>155</v>
      </c>
      <c r="CU5107" s="95" t="s">
        <v>694</v>
      </c>
      <c r="CV5107" s="95" t="s">
        <v>308</v>
      </c>
      <c r="CW5107" s="95">
        <v>2050</v>
      </c>
      <c r="CX5107" s="95">
        <v>0</v>
      </c>
      <c r="CY5107" s="95">
        <v>6.6279193351899902E-9</v>
      </c>
      <c r="CZ5107" s="95">
        <v>6.4465946164732328E-9</v>
      </c>
      <c r="DA5107" s="95">
        <v>6.1396139204506982E-9</v>
      </c>
      <c r="DB5107" s="95">
        <v>11536.053756588321</v>
      </c>
      <c r="DC5107" s="95">
        <v>319.49113147950618</v>
      </c>
      <c r="DD5107" s="95">
        <v>11216.562625108811</v>
      </c>
      <c r="DE5107" s="95">
        <v>0</v>
      </c>
      <c r="DF5107" s="95">
        <v>0</v>
      </c>
      <c r="DG5107" s="95">
        <v>0</v>
      </c>
      <c r="DH5107" s="95">
        <v>0</v>
      </c>
      <c r="DI5107" s="95">
        <v>0</v>
      </c>
      <c r="DJ5107" s="95">
        <v>1.251954211163193E-6</v>
      </c>
      <c r="DK5107" s="95">
        <v>0</v>
      </c>
      <c r="DL5107" s="95">
        <v>0</v>
      </c>
      <c r="DM5107" s="95">
        <v>0</v>
      </c>
      <c r="DN5107" s="95">
        <v>7.6460033745082856E-5</v>
      </c>
      <c r="DO5107" s="95">
        <v>0</v>
      </c>
      <c r="DP5107" s="95">
        <v>7.6460033745082856E-5</v>
      </c>
      <c r="DQ5107" s="95">
        <v>7.4368262042568081E-5</v>
      </c>
      <c r="DR5107" s="95">
        <v>0</v>
      </c>
      <c r="DS5107" s="95">
        <v>7.4368262042568081E-5</v>
      </c>
      <c r="DT5107" s="95">
        <v>7.082691623101722E-5</v>
      </c>
      <c r="DU5107" s="95">
        <v>0</v>
      </c>
      <c r="DV5107" s="95">
        <v>7.082691623101722E-5</v>
      </c>
    </row>
    <row r="5108" spans="98:126" x14ac:dyDescent="0.25">
      <c r="CT5108" s="95" t="s">
        <v>155</v>
      </c>
      <c r="CU5108" s="95" t="s">
        <v>694</v>
      </c>
      <c r="CV5108" s="95" t="s">
        <v>308</v>
      </c>
      <c r="CW5108" s="95">
        <v>2051</v>
      </c>
      <c r="CX5108" s="95">
        <v>0</v>
      </c>
      <c r="CY5108" s="95">
        <v>0</v>
      </c>
      <c r="CZ5108" s="95">
        <v>6.4465946164732328E-9</v>
      </c>
      <c r="DA5108" s="95">
        <v>6.1396139204506982E-9</v>
      </c>
      <c r="DB5108" s="95">
        <v>11536.053756588321</v>
      </c>
      <c r="DC5108" s="95">
        <v>319.49113147950618</v>
      </c>
      <c r="DD5108" s="95">
        <v>11216.562625108811</v>
      </c>
      <c r="DE5108" s="95">
        <v>0</v>
      </c>
      <c r="DF5108" s="95">
        <v>0</v>
      </c>
      <c r="DG5108" s="95">
        <v>0</v>
      </c>
      <c r="DH5108" s="95">
        <v>0</v>
      </c>
      <c r="DI5108" s="95">
        <v>0</v>
      </c>
      <c r="DJ5108" s="95">
        <v>1.251954211163193E-6</v>
      </c>
      <c r="DK5108" s="95">
        <v>0</v>
      </c>
      <c r="DL5108" s="95">
        <v>0</v>
      </c>
      <c r="DM5108" s="95">
        <v>0</v>
      </c>
      <c r="DN5108" s="95">
        <v>0</v>
      </c>
      <c r="DO5108" s="95">
        <v>0</v>
      </c>
      <c r="DP5108" s="95">
        <v>0</v>
      </c>
      <c r="DQ5108" s="95">
        <v>7.4368262042568081E-5</v>
      </c>
      <c r="DR5108" s="95">
        <v>0</v>
      </c>
      <c r="DS5108" s="95">
        <v>7.4368262042568081E-5</v>
      </c>
      <c r="DT5108" s="95">
        <v>7.082691623101722E-5</v>
      </c>
      <c r="DU5108" s="95">
        <v>0</v>
      </c>
      <c r="DV5108" s="95">
        <v>7.082691623101722E-5</v>
      </c>
    </row>
    <row r="5109" spans="98:126" x14ac:dyDescent="0.25">
      <c r="CT5109" s="95" t="s">
        <v>155</v>
      </c>
      <c r="CU5109" s="95" t="s">
        <v>694</v>
      </c>
      <c r="CV5109" s="95" t="s">
        <v>308</v>
      </c>
      <c r="CW5109" s="95">
        <v>2052</v>
      </c>
      <c r="CX5109" s="95">
        <v>0</v>
      </c>
      <c r="CY5109" s="95">
        <v>0</v>
      </c>
      <c r="CZ5109" s="95">
        <v>0</v>
      </c>
      <c r="DA5109" s="95">
        <v>6.1396139204506982E-9</v>
      </c>
      <c r="DB5109" s="95">
        <v>11536.053756588321</v>
      </c>
      <c r="DC5109" s="95">
        <v>319.49113147950618</v>
      </c>
      <c r="DD5109" s="95">
        <v>11216.562625108811</v>
      </c>
      <c r="DE5109" s="95">
        <v>0</v>
      </c>
      <c r="DF5109" s="95">
        <v>0</v>
      </c>
      <c r="DG5109" s="95">
        <v>0</v>
      </c>
      <c r="DH5109" s="95">
        <v>0</v>
      </c>
      <c r="DI5109" s="95">
        <v>0</v>
      </c>
      <c r="DJ5109" s="95">
        <v>1.251954211163193E-6</v>
      </c>
      <c r="DK5109" s="95">
        <v>0</v>
      </c>
      <c r="DL5109" s="95">
        <v>0</v>
      </c>
      <c r="DM5109" s="95">
        <v>0</v>
      </c>
      <c r="DN5109" s="95">
        <v>0</v>
      </c>
      <c r="DO5109" s="95">
        <v>0</v>
      </c>
      <c r="DP5109" s="95">
        <v>0</v>
      </c>
      <c r="DQ5109" s="95">
        <v>0</v>
      </c>
      <c r="DR5109" s="95">
        <v>0</v>
      </c>
      <c r="DS5109" s="95">
        <v>0</v>
      </c>
      <c r="DT5109" s="95">
        <v>7.082691623101722E-5</v>
      </c>
      <c r="DU5109" s="95">
        <v>0</v>
      </c>
      <c r="DV5109" s="95">
        <v>7.082691623101722E-5</v>
      </c>
    </row>
    <row r="5110" spans="98:126" x14ac:dyDescent="0.25">
      <c r="CT5110" s="95" t="s">
        <v>155</v>
      </c>
      <c r="CU5110" s="95" t="s">
        <v>694</v>
      </c>
      <c r="CV5110" s="95" t="s">
        <v>313</v>
      </c>
      <c r="CW5110" s="95">
        <v>2020</v>
      </c>
      <c r="CX5110" s="95">
        <v>2.0202591277812103E-7</v>
      </c>
      <c r="CY5110" s="95">
        <v>0</v>
      </c>
      <c r="CZ5110" s="95">
        <v>0</v>
      </c>
      <c r="DA5110" s="95">
        <v>0</v>
      </c>
      <c r="DB5110" s="95">
        <v>5.2405583313015516</v>
      </c>
      <c r="DC5110" s="95">
        <v>0.69641821681223093</v>
      </c>
      <c r="DD5110" s="95">
        <v>2.941964152281022</v>
      </c>
      <c r="DE5110" s="95">
        <v>1.6021759622082929</v>
      </c>
      <c r="DF5110" s="95">
        <v>0</v>
      </c>
      <c r="DG5110" s="95">
        <v>0</v>
      </c>
      <c r="DH5110" s="95">
        <v>0</v>
      </c>
      <c r="DI5110" s="95">
        <v>0</v>
      </c>
      <c r="DJ5110" s="95">
        <v>2.5585069654200481E-5</v>
      </c>
      <c r="DK5110" s="95">
        <v>1.0587285803481827E-6</v>
      </c>
      <c r="DL5110" s="95">
        <v>0</v>
      </c>
      <c r="DM5110" s="95">
        <v>1.0587285803481827E-6</v>
      </c>
      <c r="DN5110" s="95">
        <v>0</v>
      </c>
      <c r="DO5110" s="95">
        <v>0</v>
      </c>
      <c r="DP5110" s="95">
        <v>0</v>
      </c>
      <c r="DQ5110" s="95">
        <v>0</v>
      </c>
      <c r="DR5110" s="95">
        <v>0</v>
      </c>
      <c r="DS5110" s="95">
        <v>0</v>
      </c>
      <c r="DT5110" s="95">
        <v>0</v>
      </c>
      <c r="DU5110" s="95">
        <v>0</v>
      </c>
      <c r="DV5110" s="95">
        <v>0</v>
      </c>
    </row>
    <row r="5111" spans="98:126" x14ac:dyDescent="0.25">
      <c r="CT5111" s="95" t="s">
        <v>155</v>
      </c>
      <c r="CU5111" s="95" t="s">
        <v>694</v>
      </c>
      <c r="CV5111" s="95" t="s">
        <v>313</v>
      </c>
      <c r="CW5111" s="95">
        <v>2021</v>
      </c>
      <c r="CX5111" s="95">
        <v>1.3376875113012457E-7</v>
      </c>
      <c r="CY5111" s="95">
        <v>2.1332129128807983E-7</v>
      </c>
      <c r="CZ5111" s="95">
        <v>0</v>
      </c>
      <c r="DA5111" s="95">
        <v>0</v>
      </c>
      <c r="DB5111" s="95">
        <v>5.2405583313015516</v>
      </c>
      <c r="DC5111" s="95">
        <v>0.69641821681223093</v>
      </c>
      <c r="DD5111" s="95">
        <v>2.941964152281022</v>
      </c>
      <c r="DE5111" s="95">
        <v>1.6021759622082929</v>
      </c>
      <c r="DF5111" s="95">
        <v>0</v>
      </c>
      <c r="DG5111" s="95">
        <v>0</v>
      </c>
      <c r="DH5111" s="95">
        <v>0</v>
      </c>
      <c r="DI5111" s="95">
        <v>0</v>
      </c>
      <c r="DJ5111" s="95">
        <v>2.5585069654200481E-5</v>
      </c>
      <c r="DK5111" s="95">
        <v>7.0102294320277815E-7</v>
      </c>
      <c r="DL5111" s="95">
        <v>0</v>
      </c>
      <c r="DM5111" s="95">
        <v>7.0102294320277815E-7</v>
      </c>
      <c r="DN5111" s="95">
        <v>1.1179226703037519E-6</v>
      </c>
      <c r="DO5111" s="95">
        <v>0</v>
      </c>
      <c r="DP5111" s="95">
        <v>1.1179226703037519E-6</v>
      </c>
      <c r="DQ5111" s="95">
        <v>0</v>
      </c>
      <c r="DR5111" s="95">
        <v>0</v>
      </c>
      <c r="DS5111" s="95">
        <v>0</v>
      </c>
      <c r="DT5111" s="95">
        <v>0</v>
      </c>
      <c r="DU5111" s="95">
        <v>0</v>
      </c>
      <c r="DV5111" s="95">
        <v>0</v>
      </c>
    </row>
    <row r="5112" spans="98:126" x14ac:dyDescent="0.25">
      <c r="CT5112" s="95" t="s">
        <v>155</v>
      </c>
      <c r="CU5112" s="95" t="s">
        <v>694</v>
      </c>
      <c r="CV5112" s="95" t="s">
        <v>313</v>
      </c>
      <c r="CW5112" s="95">
        <v>2022</v>
      </c>
      <c r="CX5112" s="95">
        <v>1.2975271434765406E-7</v>
      </c>
      <c r="CY5112" s="95">
        <v>1.3700725907955166E-7</v>
      </c>
      <c r="CZ5112" s="95">
        <v>2.0090838209309464E-7</v>
      </c>
      <c r="DA5112" s="95">
        <v>0</v>
      </c>
      <c r="DB5112" s="95">
        <v>5.2405583313015436</v>
      </c>
      <c r="DC5112" s="95">
        <v>0.69641821681222793</v>
      </c>
      <c r="DD5112" s="95">
        <v>2.9419641522810149</v>
      </c>
      <c r="DE5112" s="95">
        <v>1.602175962208289</v>
      </c>
      <c r="DF5112" s="95">
        <v>0</v>
      </c>
      <c r="DG5112" s="95">
        <v>0</v>
      </c>
      <c r="DH5112" s="95">
        <v>0</v>
      </c>
      <c r="DI5112" s="95">
        <v>0</v>
      </c>
      <c r="DJ5112" s="95">
        <v>2.551568170441913E-5</v>
      </c>
      <c r="DK5112" s="95">
        <v>6.7997666818358784E-7</v>
      </c>
      <c r="DL5112" s="95">
        <v>0</v>
      </c>
      <c r="DM5112" s="95">
        <v>6.7997666818358784E-7</v>
      </c>
      <c r="DN5112" s="95">
        <v>7.1799453301813351E-7</v>
      </c>
      <c r="DO5112" s="95">
        <v>0</v>
      </c>
      <c r="DP5112" s="95">
        <v>7.1799453301813351E-7</v>
      </c>
      <c r="DQ5112" s="95">
        <v>1.052872095606281E-6</v>
      </c>
      <c r="DR5112" s="95">
        <v>0</v>
      </c>
      <c r="DS5112" s="95">
        <v>1.052872095606281E-6</v>
      </c>
      <c r="DT5112" s="95">
        <v>0</v>
      </c>
      <c r="DU5112" s="95">
        <v>0</v>
      </c>
      <c r="DV5112" s="95">
        <v>0</v>
      </c>
    </row>
    <row r="5113" spans="98:126" x14ac:dyDescent="0.25">
      <c r="CT5113" s="95" t="s">
        <v>155</v>
      </c>
      <c r="CU5113" s="95" t="s">
        <v>694</v>
      </c>
      <c r="CV5113" s="95" t="s">
        <v>313</v>
      </c>
      <c r="CW5113" s="95">
        <v>2023</v>
      </c>
      <c r="CX5113" s="95">
        <v>1.2975271434765406E-7</v>
      </c>
      <c r="CY5113" s="95">
        <v>1.3700725907955166E-7</v>
      </c>
      <c r="CZ5113" s="95">
        <v>1.3325905372906489E-7</v>
      </c>
      <c r="DA5113" s="95">
        <v>1.9134131627913775E-7</v>
      </c>
      <c r="DB5113" s="95">
        <v>5.475034607007772</v>
      </c>
      <c r="DC5113" s="95">
        <v>0.71896016785821104</v>
      </c>
      <c r="DD5113" s="95">
        <v>3.0714971986151052</v>
      </c>
      <c r="DE5113" s="95">
        <v>1.684577240534445</v>
      </c>
      <c r="DF5113" s="95">
        <v>0</v>
      </c>
      <c r="DG5113" s="95">
        <v>0</v>
      </c>
      <c r="DH5113" s="95">
        <v>0</v>
      </c>
      <c r="DI5113" s="95">
        <v>0</v>
      </c>
      <c r="DJ5113" s="95">
        <v>2.551568170441913E-5</v>
      </c>
      <c r="DK5113" s="95">
        <v>7.1040060140659992E-7</v>
      </c>
      <c r="DL5113" s="95">
        <v>0</v>
      </c>
      <c r="DM5113" s="95">
        <v>7.1040060140659992E-7</v>
      </c>
      <c r="DN5113" s="95">
        <v>7.5011948487182516E-7</v>
      </c>
      <c r="DO5113" s="95">
        <v>0</v>
      </c>
      <c r="DP5113" s="95">
        <v>7.5011948487182516E-7</v>
      </c>
      <c r="DQ5113" s="95">
        <v>7.2959793086373832E-7</v>
      </c>
      <c r="DR5113" s="95">
        <v>0</v>
      </c>
      <c r="DS5113" s="95">
        <v>7.2959793086373832E-7</v>
      </c>
      <c r="DT5113" s="95">
        <v>1.0476003283786988E-6</v>
      </c>
      <c r="DU5113" s="95">
        <v>0</v>
      </c>
      <c r="DV5113" s="95">
        <v>1.0476003283786988E-6</v>
      </c>
    </row>
    <row r="5114" spans="98:126" x14ac:dyDescent="0.25">
      <c r="CT5114" s="95" t="s">
        <v>155</v>
      </c>
      <c r="CU5114" s="95" t="s">
        <v>694</v>
      </c>
      <c r="CV5114" s="95" t="s">
        <v>313</v>
      </c>
      <c r="CW5114" s="95">
        <v>2024</v>
      </c>
      <c r="CX5114" s="95">
        <v>1.2975271434765406E-7</v>
      </c>
      <c r="CY5114" s="95">
        <v>1.3700725907955166E-7</v>
      </c>
      <c r="CZ5114" s="95">
        <v>1.3325905372906489E-7</v>
      </c>
      <c r="DA5114" s="95">
        <v>1.2691338450387135E-7</v>
      </c>
      <c r="DB5114" s="95">
        <v>5.475034607007772</v>
      </c>
      <c r="DC5114" s="95">
        <v>0.71896016785821104</v>
      </c>
      <c r="DD5114" s="95">
        <v>3.0714971986151052</v>
      </c>
      <c r="DE5114" s="95">
        <v>1.684577240534445</v>
      </c>
      <c r="DF5114" s="95">
        <v>0</v>
      </c>
      <c r="DG5114" s="95">
        <v>0</v>
      </c>
      <c r="DH5114" s="95">
        <v>0</v>
      </c>
      <c r="DI5114" s="95">
        <v>0</v>
      </c>
      <c r="DJ5114" s="95">
        <v>2.551568170441913E-5</v>
      </c>
      <c r="DK5114" s="95">
        <v>7.1040060140659992E-7</v>
      </c>
      <c r="DL5114" s="95">
        <v>0</v>
      </c>
      <c r="DM5114" s="95">
        <v>7.1040060140659992E-7</v>
      </c>
      <c r="DN5114" s="95">
        <v>7.5011948487182516E-7</v>
      </c>
      <c r="DO5114" s="95">
        <v>0</v>
      </c>
      <c r="DP5114" s="95">
        <v>7.5011948487182516E-7</v>
      </c>
      <c r="DQ5114" s="95">
        <v>7.2959793086373832E-7</v>
      </c>
      <c r="DR5114" s="95">
        <v>0</v>
      </c>
      <c r="DS5114" s="95">
        <v>7.2959793086373832E-7</v>
      </c>
      <c r="DT5114" s="95">
        <v>6.9485517225117949E-7</v>
      </c>
      <c r="DU5114" s="95">
        <v>0</v>
      </c>
      <c r="DV5114" s="95">
        <v>6.9485517225117949E-7</v>
      </c>
    </row>
    <row r="5115" spans="98:126" x14ac:dyDescent="0.25">
      <c r="CT5115" s="95" t="s">
        <v>155</v>
      </c>
      <c r="CU5115" s="95" t="s">
        <v>694</v>
      </c>
      <c r="CV5115" s="95" t="s">
        <v>313</v>
      </c>
      <c r="CW5115" s="95">
        <v>2025</v>
      </c>
      <c r="CX5115" s="95">
        <v>1.2975271434765406E-7</v>
      </c>
      <c r="CY5115" s="95">
        <v>1.3700725907955166E-7</v>
      </c>
      <c r="CZ5115" s="95">
        <v>1.3325905372906489E-7</v>
      </c>
      <c r="DA5115" s="95">
        <v>1.2691338450387135E-7</v>
      </c>
      <c r="DB5115" s="95">
        <v>5.475034607007772</v>
      </c>
      <c r="DC5115" s="95">
        <v>0.71896016785821104</v>
      </c>
      <c r="DD5115" s="95">
        <v>3.0714971986151052</v>
      </c>
      <c r="DE5115" s="95">
        <v>1.684577240534445</v>
      </c>
      <c r="DF5115" s="95">
        <v>0</v>
      </c>
      <c r="DG5115" s="95">
        <v>0</v>
      </c>
      <c r="DH5115" s="95">
        <v>0</v>
      </c>
      <c r="DI5115" s="95">
        <v>0</v>
      </c>
      <c r="DJ5115" s="95">
        <v>2.551568170441913E-5</v>
      </c>
      <c r="DK5115" s="95">
        <v>7.1040060140659992E-7</v>
      </c>
      <c r="DL5115" s="95">
        <v>0</v>
      </c>
      <c r="DM5115" s="95">
        <v>7.1040060140659992E-7</v>
      </c>
      <c r="DN5115" s="95">
        <v>7.5011948487182516E-7</v>
      </c>
      <c r="DO5115" s="95">
        <v>0</v>
      </c>
      <c r="DP5115" s="95">
        <v>7.5011948487182516E-7</v>
      </c>
      <c r="DQ5115" s="95">
        <v>7.2959793086373832E-7</v>
      </c>
      <c r="DR5115" s="95">
        <v>0</v>
      </c>
      <c r="DS5115" s="95">
        <v>7.2959793086373832E-7</v>
      </c>
      <c r="DT5115" s="95">
        <v>6.9485517225117949E-7</v>
      </c>
      <c r="DU5115" s="95">
        <v>0</v>
      </c>
      <c r="DV5115" s="95">
        <v>6.9485517225117949E-7</v>
      </c>
    </row>
    <row r="5116" spans="98:126" x14ac:dyDescent="0.25">
      <c r="CT5116" s="95" t="s">
        <v>155</v>
      </c>
      <c r="CU5116" s="95" t="s">
        <v>694</v>
      </c>
      <c r="CV5116" s="95" t="s">
        <v>313</v>
      </c>
      <c r="CW5116" s="95">
        <v>2026</v>
      </c>
      <c r="CX5116" s="95">
        <v>1.2975271434765406E-7</v>
      </c>
      <c r="CY5116" s="95">
        <v>1.3700725907955166E-7</v>
      </c>
      <c r="CZ5116" s="95">
        <v>1.3325905372906489E-7</v>
      </c>
      <c r="DA5116" s="95">
        <v>1.2691338450387135E-7</v>
      </c>
      <c r="DB5116" s="95">
        <v>5.475034607007772</v>
      </c>
      <c r="DC5116" s="95">
        <v>0.71896016785821104</v>
      </c>
      <c r="DD5116" s="95">
        <v>3.0714971986151052</v>
      </c>
      <c r="DE5116" s="95">
        <v>1.684577240534445</v>
      </c>
      <c r="DF5116" s="95">
        <v>0</v>
      </c>
      <c r="DG5116" s="95">
        <v>0</v>
      </c>
      <c r="DH5116" s="95">
        <v>0</v>
      </c>
      <c r="DI5116" s="95">
        <v>0</v>
      </c>
      <c r="DJ5116" s="95">
        <v>2.551568170441913E-5</v>
      </c>
      <c r="DK5116" s="95">
        <v>7.1040060140659992E-7</v>
      </c>
      <c r="DL5116" s="95">
        <v>0</v>
      </c>
      <c r="DM5116" s="95">
        <v>7.1040060140659992E-7</v>
      </c>
      <c r="DN5116" s="95">
        <v>7.5011948487182516E-7</v>
      </c>
      <c r="DO5116" s="95">
        <v>0</v>
      </c>
      <c r="DP5116" s="95">
        <v>7.5011948487182516E-7</v>
      </c>
      <c r="DQ5116" s="95">
        <v>7.2959793086373832E-7</v>
      </c>
      <c r="DR5116" s="95">
        <v>0</v>
      </c>
      <c r="DS5116" s="95">
        <v>7.2959793086373832E-7</v>
      </c>
      <c r="DT5116" s="95">
        <v>6.9485517225117949E-7</v>
      </c>
      <c r="DU5116" s="95">
        <v>0</v>
      </c>
      <c r="DV5116" s="95">
        <v>6.9485517225117949E-7</v>
      </c>
    </row>
    <row r="5117" spans="98:126" x14ac:dyDescent="0.25">
      <c r="CT5117" s="95" t="s">
        <v>155</v>
      </c>
      <c r="CU5117" s="95" t="s">
        <v>694</v>
      </c>
      <c r="CV5117" s="95" t="s">
        <v>313</v>
      </c>
      <c r="CW5117" s="95">
        <v>2027</v>
      </c>
      <c r="CX5117" s="95">
        <v>1.2975271434765406E-7</v>
      </c>
      <c r="CY5117" s="95">
        <v>1.3700725907955166E-7</v>
      </c>
      <c r="CZ5117" s="95">
        <v>1.3325905372906489E-7</v>
      </c>
      <c r="DA5117" s="95">
        <v>1.2691338450387135E-7</v>
      </c>
      <c r="DB5117" s="95">
        <v>5.475034607007772</v>
      </c>
      <c r="DC5117" s="95">
        <v>0.71896016785821104</v>
      </c>
      <c r="DD5117" s="95">
        <v>3.0714971986151052</v>
      </c>
      <c r="DE5117" s="95">
        <v>1.684577240534445</v>
      </c>
      <c r="DF5117" s="95">
        <v>0</v>
      </c>
      <c r="DG5117" s="95">
        <v>0</v>
      </c>
      <c r="DH5117" s="95">
        <v>0</v>
      </c>
      <c r="DI5117" s="95">
        <v>0</v>
      </c>
      <c r="DJ5117" s="95">
        <v>2.551568170441913E-5</v>
      </c>
      <c r="DK5117" s="95">
        <v>7.1040060140659992E-7</v>
      </c>
      <c r="DL5117" s="95">
        <v>0</v>
      </c>
      <c r="DM5117" s="95">
        <v>7.1040060140659992E-7</v>
      </c>
      <c r="DN5117" s="95">
        <v>7.5011948487182516E-7</v>
      </c>
      <c r="DO5117" s="95">
        <v>0</v>
      </c>
      <c r="DP5117" s="95">
        <v>7.5011948487182516E-7</v>
      </c>
      <c r="DQ5117" s="95">
        <v>7.2959793086373832E-7</v>
      </c>
      <c r="DR5117" s="95">
        <v>0</v>
      </c>
      <c r="DS5117" s="95">
        <v>7.2959793086373832E-7</v>
      </c>
      <c r="DT5117" s="95">
        <v>6.9485517225117949E-7</v>
      </c>
      <c r="DU5117" s="95">
        <v>0</v>
      </c>
      <c r="DV5117" s="95">
        <v>6.9485517225117949E-7</v>
      </c>
    </row>
    <row r="5118" spans="98:126" x14ac:dyDescent="0.25">
      <c r="CT5118" s="95" t="s">
        <v>155</v>
      </c>
      <c r="CU5118" s="95" t="s">
        <v>694</v>
      </c>
      <c r="CV5118" s="95" t="s">
        <v>313</v>
      </c>
      <c r="CW5118" s="95">
        <v>2028</v>
      </c>
      <c r="CX5118" s="95">
        <v>1.2975271434765406E-7</v>
      </c>
      <c r="CY5118" s="95">
        <v>1.3700725907955166E-7</v>
      </c>
      <c r="CZ5118" s="95">
        <v>1.3325905372906489E-7</v>
      </c>
      <c r="DA5118" s="95">
        <v>1.2691338450387135E-7</v>
      </c>
      <c r="DB5118" s="95">
        <v>5.7770153400784592</v>
      </c>
      <c r="DC5118" s="95">
        <v>0.74733835430389062</v>
      </c>
      <c r="DD5118" s="95">
        <v>3.2379513401017199</v>
      </c>
      <c r="DE5118" s="95">
        <v>1.7917256456728421</v>
      </c>
      <c r="DF5118" s="95">
        <v>0</v>
      </c>
      <c r="DG5118" s="95">
        <v>0</v>
      </c>
      <c r="DH5118" s="95">
        <v>0</v>
      </c>
      <c r="DI5118" s="95">
        <v>0</v>
      </c>
      <c r="DJ5118" s="95">
        <v>2.551568170441913E-5</v>
      </c>
      <c r="DK5118" s="95">
        <v>7.495834212032159E-7</v>
      </c>
      <c r="DL5118" s="95">
        <v>0</v>
      </c>
      <c r="DM5118" s="95">
        <v>7.495834212032159E-7</v>
      </c>
      <c r="DN5118" s="95">
        <v>7.914930374046737E-7</v>
      </c>
      <c r="DO5118" s="95">
        <v>0</v>
      </c>
      <c r="DP5118" s="95">
        <v>7.914930374046737E-7</v>
      </c>
      <c r="DQ5118" s="95">
        <v>7.6983959759714752E-7</v>
      </c>
      <c r="DR5118" s="95">
        <v>0</v>
      </c>
      <c r="DS5118" s="95">
        <v>7.6983959759714752E-7</v>
      </c>
      <c r="DT5118" s="95">
        <v>7.331805691401406E-7</v>
      </c>
      <c r="DU5118" s="95">
        <v>0</v>
      </c>
      <c r="DV5118" s="95">
        <v>7.331805691401406E-7</v>
      </c>
    </row>
    <row r="5119" spans="98:126" x14ac:dyDescent="0.25">
      <c r="CT5119" s="95" t="s">
        <v>155</v>
      </c>
      <c r="CU5119" s="95" t="s">
        <v>694</v>
      </c>
      <c r="CV5119" s="95" t="s">
        <v>313</v>
      </c>
      <c r="CW5119" s="95">
        <v>2029</v>
      </c>
      <c r="CX5119" s="95">
        <v>1.2975271434765406E-7</v>
      </c>
      <c r="CY5119" s="95">
        <v>1.3700725907955166E-7</v>
      </c>
      <c r="CZ5119" s="95">
        <v>1.3325905372906489E-7</v>
      </c>
      <c r="DA5119" s="95">
        <v>1.2691338450387135E-7</v>
      </c>
      <c r="DB5119" s="95">
        <v>5.7770153400784592</v>
      </c>
      <c r="DC5119" s="95">
        <v>0.74733835430389062</v>
      </c>
      <c r="DD5119" s="95">
        <v>3.2379513401017199</v>
      </c>
      <c r="DE5119" s="95">
        <v>1.7917256456728421</v>
      </c>
      <c r="DF5119" s="95">
        <v>0</v>
      </c>
      <c r="DG5119" s="95">
        <v>0</v>
      </c>
      <c r="DH5119" s="95">
        <v>0</v>
      </c>
      <c r="DI5119" s="95">
        <v>0</v>
      </c>
      <c r="DJ5119" s="95">
        <v>2.551568170441913E-5</v>
      </c>
      <c r="DK5119" s="95">
        <v>7.495834212032159E-7</v>
      </c>
      <c r="DL5119" s="95">
        <v>0</v>
      </c>
      <c r="DM5119" s="95">
        <v>7.495834212032159E-7</v>
      </c>
      <c r="DN5119" s="95">
        <v>7.914930374046737E-7</v>
      </c>
      <c r="DO5119" s="95">
        <v>0</v>
      </c>
      <c r="DP5119" s="95">
        <v>7.914930374046737E-7</v>
      </c>
      <c r="DQ5119" s="95">
        <v>7.6983959759714752E-7</v>
      </c>
      <c r="DR5119" s="95">
        <v>0</v>
      </c>
      <c r="DS5119" s="95">
        <v>7.6983959759714752E-7</v>
      </c>
      <c r="DT5119" s="95">
        <v>7.331805691401406E-7</v>
      </c>
      <c r="DU5119" s="95">
        <v>0</v>
      </c>
      <c r="DV5119" s="95">
        <v>7.331805691401406E-7</v>
      </c>
    </row>
    <row r="5120" spans="98:126" x14ac:dyDescent="0.25">
      <c r="CT5120" s="95" t="s">
        <v>155</v>
      </c>
      <c r="CU5120" s="95" t="s">
        <v>694</v>
      </c>
      <c r="CV5120" s="95" t="s">
        <v>313</v>
      </c>
      <c r="CW5120" s="95">
        <v>2030</v>
      </c>
      <c r="CX5120" s="95">
        <v>1.2975271434765406E-7</v>
      </c>
      <c r="CY5120" s="95">
        <v>1.3700725907955166E-7</v>
      </c>
      <c r="CZ5120" s="95">
        <v>1.3325905372906489E-7</v>
      </c>
      <c r="DA5120" s="95">
        <v>1.2691338450387135E-7</v>
      </c>
      <c r="DB5120" s="95">
        <v>5.7770153400784592</v>
      </c>
      <c r="DC5120" s="95">
        <v>0.74733835430389062</v>
      </c>
      <c r="DD5120" s="95">
        <v>3.2379513401017199</v>
      </c>
      <c r="DE5120" s="95">
        <v>1.7917256456728421</v>
      </c>
      <c r="DF5120" s="95">
        <v>0</v>
      </c>
      <c r="DG5120" s="95">
        <v>0</v>
      </c>
      <c r="DH5120" s="95">
        <v>0</v>
      </c>
      <c r="DI5120" s="95">
        <v>0</v>
      </c>
      <c r="DJ5120" s="95">
        <v>2.551568170441913E-5</v>
      </c>
      <c r="DK5120" s="95">
        <v>7.495834212032159E-7</v>
      </c>
      <c r="DL5120" s="95">
        <v>0</v>
      </c>
      <c r="DM5120" s="95">
        <v>7.495834212032159E-7</v>
      </c>
      <c r="DN5120" s="95">
        <v>7.914930374046737E-7</v>
      </c>
      <c r="DO5120" s="95">
        <v>0</v>
      </c>
      <c r="DP5120" s="95">
        <v>7.914930374046737E-7</v>
      </c>
      <c r="DQ5120" s="95">
        <v>7.6983959759714752E-7</v>
      </c>
      <c r="DR5120" s="95">
        <v>0</v>
      </c>
      <c r="DS5120" s="95">
        <v>7.6983959759714752E-7</v>
      </c>
      <c r="DT5120" s="95">
        <v>7.331805691401406E-7</v>
      </c>
      <c r="DU5120" s="95">
        <v>0</v>
      </c>
      <c r="DV5120" s="95">
        <v>7.331805691401406E-7</v>
      </c>
    </row>
    <row r="5121" spans="98:126" x14ac:dyDescent="0.25">
      <c r="CT5121" s="95" t="s">
        <v>155</v>
      </c>
      <c r="CU5121" s="95" t="s">
        <v>694</v>
      </c>
      <c r="CV5121" s="95" t="s">
        <v>313</v>
      </c>
      <c r="CW5121" s="95">
        <v>2031</v>
      </c>
      <c r="CX5121" s="95">
        <v>1.2975271434765406E-7</v>
      </c>
      <c r="CY5121" s="95">
        <v>1.3700725907955166E-7</v>
      </c>
      <c r="CZ5121" s="95">
        <v>1.3325905372906489E-7</v>
      </c>
      <c r="DA5121" s="95">
        <v>1.2691338450387135E-7</v>
      </c>
      <c r="DB5121" s="95">
        <v>5.7770153400784592</v>
      </c>
      <c r="DC5121" s="95">
        <v>0.74733835430389062</v>
      </c>
      <c r="DD5121" s="95">
        <v>3.2379513401017199</v>
      </c>
      <c r="DE5121" s="95">
        <v>1.7917256456728421</v>
      </c>
      <c r="DF5121" s="95">
        <v>0</v>
      </c>
      <c r="DG5121" s="95">
        <v>0</v>
      </c>
      <c r="DH5121" s="95">
        <v>0</v>
      </c>
      <c r="DI5121" s="95">
        <v>0</v>
      </c>
      <c r="DJ5121" s="95">
        <v>2.551568170441913E-5</v>
      </c>
      <c r="DK5121" s="95">
        <v>7.495834212032159E-7</v>
      </c>
      <c r="DL5121" s="95">
        <v>0</v>
      </c>
      <c r="DM5121" s="95">
        <v>7.495834212032159E-7</v>
      </c>
      <c r="DN5121" s="95">
        <v>7.914930374046737E-7</v>
      </c>
      <c r="DO5121" s="95">
        <v>0</v>
      </c>
      <c r="DP5121" s="95">
        <v>7.914930374046737E-7</v>
      </c>
      <c r="DQ5121" s="95">
        <v>7.6983959759714752E-7</v>
      </c>
      <c r="DR5121" s="95">
        <v>0</v>
      </c>
      <c r="DS5121" s="95">
        <v>7.6983959759714752E-7</v>
      </c>
      <c r="DT5121" s="95">
        <v>7.331805691401406E-7</v>
      </c>
      <c r="DU5121" s="95">
        <v>0</v>
      </c>
      <c r="DV5121" s="95">
        <v>7.331805691401406E-7</v>
      </c>
    </row>
    <row r="5122" spans="98:126" x14ac:dyDescent="0.25">
      <c r="CT5122" s="95" t="s">
        <v>155</v>
      </c>
      <c r="CU5122" s="95" t="s">
        <v>694</v>
      </c>
      <c r="CV5122" s="95" t="s">
        <v>313</v>
      </c>
      <c r="CW5122" s="95">
        <v>2032</v>
      </c>
      <c r="CX5122" s="95">
        <v>1.2975271434765406E-7</v>
      </c>
      <c r="CY5122" s="95">
        <v>1.3700725907955166E-7</v>
      </c>
      <c r="CZ5122" s="95">
        <v>1.3325905372906489E-7</v>
      </c>
      <c r="DA5122" s="95">
        <v>1.2691338450387135E-7</v>
      </c>
      <c r="DB5122" s="95">
        <v>5.7770153400784592</v>
      </c>
      <c r="DC5122" s="95">
        <v>0.74733835430389062</v>
      </c>
      <c r="DD5122" s="95">
        <v>3.2379513401017199</v>
      </c>
      <c r="DE5122" s="95">
        <v>1.7917256456728421</v>
      </c>
      <c r="DF5122" s="95">
        <v>0</v>
      </c>
      <c r="DG5122" s="95">
        <v>0</v>
      </c>
      <c r="DH5122" s="95">
        <v>0</v>
      </c>
      <c r="DI5122" s="95">
        <v>0</v>
      </c>
      <c r="DJ5122" s="95">
        <v>2.551568170441913E-5</v>
      </c>
      <c r="DK5122" s="95">
        <v>7.495834212032159E-7</v>
      </c>
      <c r="DL5122" s="95">
        <v>0</v>
      </c>
      <c r="DM5122" s="95">
        <v>7.495834212032159E-7</v>
      </c>
      <c r="DN5122" s="95">
        <v>7.914930374046737E-7</v>
      </c>
      <c r="DO5122" s="95">
        <v>0</v>
      </c>
      <c r="DP5122" s="95">
        <v>7.914930374046737E-7</v>
      </c>
      <c r="DQ5122" s="95">
        <v>7.6983959759714752E-7</v>
      </c>
      <c r="DR5122" s="95">
        <v>0</v>
      </c>
      <c r="DS5122" s="95">
        <v>7.6983959759714752E-7</v>
      </c>
      <c r="DT5122" s="95">
        <v>7.331805691401406E-7</v>
      </c>
      <c r="DU5122" s="95">
        <v>0</v>
      </c>
      <c r="DV5122" s="95">
        <v>7.331805691401406E-7</v>
      </c>
    </row>
    <row r="5123" spans="98:126" x14ac:dyDescent="0.25">
      <c r="CT5123" s="95" t="s">
        <v>155</v>
      </c>
      <c r="CU5123" s="95" t="s">
        <v>694</v>
      </c>
      <c r="CV5123" s="95" t="s">
        <v>313</v>
      </c>
      <c r="CW5123" s="95">
        <v>2033</v>
      </c>
      <c r="CX5123" s="95">
        <v>1.2975271434765406E-7</v>
      </c>
      <c r="CY5123" s="95">
        <v>1.3700725907955166E-7</v>
      </c>
      <c r="CZ5123" s="95">
        <v>1.3325905372906489E-7</v>
      </c>
      <c r="DA5123" s="95">
        <v>1.2691338450387135E-7</v>
      </c>
      <c r="DB5123" s="95">
        <v>6.1205037377421787</v>
      </c>
      <c r="DC5123" s="95">
        <v>0.77885081086862518</v>
      </c>
      <c r="DD5123" s="95">
        <v>3.4265150031539302</v>
      </c>
      <c r="DE5123" s="95">
        <v>1.9151379237196171</v>
      </c>
      <c r="DF5123" s="95">
        <v>0</v>
      </c>
      <c r="DG5123" s="95">
        <v>0</v>
      </c>
      <c r="DH5123" s="95">
        <v>0</v>
      </c>
      <c r="DI5123" s="95">
        <v>0</v>
      </c>
      <c r="DJ5123" s="95">
        <v>2.551568170441913E-5</v>
      </c>
      <c r="DK5123" s="95">
        <v>7.9415197314700988E-7</v>
      </c>
      <c r="DL5123" s="95">
        <v>0</v>
      </c>
      <c r="DM5123" s="95">
        <v>7.9415197314700988E-7</v>
      </c>
      <c r="DN5123" s="95">
        <v>8.3855344129420693E-7</v>
      </c>
      <c r="DO5123" s="95">
        <v>0</v>
      </c>
      <c r="DP5123" s="95">
        <v>8.3855344129420693E-7</v>
      </c>
      <c r="DQ5123" s="95">
        <v>8.1561253643672746E-7</v>
      </c>
      <c r="DR5123" s="95">
        <v>0</v>
      </c>
      <c r="DS5123" s="95">
        <v>8.1561253643672746E-7</v>
      </c>
      <c r="DT5123" s="95">
        <v>7.7677384422545487E-7</v>
      </c>
      <c r="DU5123" s="95">
        <v>0</v>
      </c>
      <c r="DV5123" s="95">
        <v>7.7677384422545487E-7</v>
      </c>
    </row>
    <row r="5124" spans="98:126" x14ac:dyDescent="0.25">
      <c r="CT5124" s="95" t="s">
        <v>155</v>
      </c>
      <c r="CU5124" s="95" t="s">
        <v>694</v>
      </c>
      <c r="CV5124" s="95" t="s">
        <v>313</v>
      </c>
      <c r="CW5124" s="95">
        <v>2034</v>
      </c>
      <c r="CX5124" s="95">
        <v>1.2975271434765406E-7</v>
      </c>
      <c r="CY5124" s="95">
        <v>1.3700725907955166E-7</v>
      </c>
      <c r="CZ5124" s="95">
        <v>1.3325905372906489E-7</v>
      </c>
      <c r="DA5124" s="95">
        <v>1.2691338450387135E-7</v>
      </c>
      <c r="DB5124" s="95">
        <v>6.1205037377421787</v>
      </c>
      <c r="DC5124" s="95">
        <v>0.77885081086862518</v>
      </c>
      <c r="DD5124" s="95">
        <v>3.4265150031539302</v>
      </c>
      <c r="DE5124" s="95">
        <v>1.9151379237196171</v>
      </c>
      <c r="DF5124" s="95">
        <v>0</v>
      </c>
      <c r="DG5124" s="95">
        <v>0</v>
      </c>
      <c r="DH5124" s="95">
        <v>0</v>
      </c>
      <c r="DI5124" s="95">
        <v>0</v>
      </c>
      <c r="DJ5124" s="95">
        <v>2.551568170441913E-5</v>
      </c>
      <c r="DK5124" s="95">
        <v>7.9415197314700988E-7</v>
      </c>
      <c r="DL5124" s="95">
        <v>0</v>
      </c>
      <c r="DM5124" s="95">
        <v>7.9415197314700988E-7</v>
      </c>
      <c r="DN5124" s="95">
        <v>8.3855344129420693E-7</v>
      </c>
      <c r="DO5124" s="95">
        <v>0</v>
      </c>
      <c r="DP5124" s="95">
        <v>8.3855344129420693E-7</v>
      </c>
      <c r="DQ5124" s="95">
        <v>8.1561253643672746E-7</v>
      </c>
      <c r="DR5124" s="95">
        <v>0</v>
      </c>
      <c r="DS5124" s="95">
        <v>8.1561253643672746E-7</v>
      </c>
      <c r="DT5124" s="95">
        <v>7.7677384422545487E-7</v>
      </c>
      <c r="DU5124" s="95">
        <v>0</v>
      </c>
      <c r="DV5124" s="95">
        <v>7.7677384422545487E-7</v>
      </c>
    </row>
    <row r="5125" spans="98:126" x14ac:dyDescent="0.25">
      <c r="CT5125" s="95" t="s">
        <v>155</v>
      </c>
      <c r="CU5125" s="95" t="s">
        <v>694</v>
      </c>
      <c r="CV5125" s="95" t="s">
        <v>313</v>
      </c>
      <c r="CW5125" s="95">
        <v>2035</v>
      </c>
      <c r="CX5125" s="95">
        <v>1.2975271434765406E-7</v>
      </c>
      <c r="CY5125" s="95">
        <v>1.3700725907955166E-7</v>
      </c>
      <c r="CZ5125" s="95">
        <v>1.3325905372906489E-7</v>
      </c>
      <c r="DA5125" s="95">
        <v>1.2691338450387135E-7</v>
      </c>
      <c r="DB5125" s="95">
        <v>6.1205037377421787</v>
      </c>
      <c r="DC5125" s="95">
        <v>0.77885081086862518</v>
      </c>
      <c r="DD5125" s="95">
        <v>3.4265150031539302</v>
      </c>
      <c r="DE5125" s="95">
        <v>1.9151379237196171</v>
      </c>
      <c r="DF5125" s="95">
        <v>0</v>
      </c>
      <c r="DG5125" s="95">
        <v>0</v>
      </c>
      <c r="DH5125" s="95">
        <v>0</v>
      </c>
      <c r="DI5125" s="95">
        <v>0</v>
      </c>
      <c r="DJ5125" s="95">
        <v>2.551568170441913E-5</v>
      </c>
      <c r="DK5125" s="95">
        <v>7.9415197314700988E-7</v>
      </c>
      <c r="DL5125" s="95">
        <v>0</v>
      </c>
      <c r="DM5125" s="95">
        <v>7.9415197314700988E-7</v>
      </c>
      <c r="DN5125" s="95">
        <v>8.3855344129420693E-7</v>
      </c>
      <c r="DO5125" s="95">
        <v>0</v>
      </c>
      <c r="DP5125" s="95">
        <v>8.3855344129420693E-7</v>
      </c>
      <c r="DQ5125" s="95">
        <v>8.1561253643672746E-7</v>
      </c>
      <c r="DR5125" s="95">
        <v>0</v>
      </c>
      <c r="DS5125" s="95">
        <v>8.1561253643672746E-7</v>
      </c>
      <c r="DT5125" s="95">
        <v>7.7677384422545487E-7</v>
      </c>
      <c r="DU5125" s="95">
        <v>0</v>
      </c>
      <c r="DV5125" s="95">
        <v>7.7677384422545487E-7</v>
      </c>
    </row>
    <row r="5126" spans="98:126" x14ac:dyDescent="0.25">
      <c r="CT5126" s="95" t="s">
        <v>155</v>
      </c>
      <c r="CU5126" s="95" t="s">
        <v>694</v>
      </c>
      <c r="CV5126" s="95" t="s">
        <v>313</v>
      </c>
      <c r="CW5126" s="95">
        <v>2036</v>
      </c>
      <c r="CX5126" s="95">
        <v>1.2975271434765406E-7</v>
      </c>
      <c r="CY5126" s="95">
        <v>1.3700725907955166E-7</v>
      </c>
      <c r="CZ5126" s="95">
        <v>1.3325905372906489E-7</v>
      </c>
      <c r="DA5126" s="95">
        <v>1.2691338450387135E-7</v>
      </c>
      <c r="DB5126" s="95">
        <v>6.1205037377421787</v>
      </c>
      <c r="DC5126" s="95">
        <v>0.77885081086862518</v>
      </c>
      <c r="DD5126" s="95">
        <v>3.4265150031539302</v>
      </c>
      <c r="DE5126" s="95">
        <v>1.9151379237196171</v>
      </c>
      <c r="DF5126" s="95">
        <v>0</v>
      </c>
      <c r="DG5126" s="95">
        <v>0</v>
      </c>
      <c r="DH5126" s="95">
        <v>0</v>
      </c>
      <c r="DI5126" s="95">
        <v>0</v>
      </c>
      <c r="DJ5126" s="95">
        <v>2.551568170441913E-5</v>
      </c>
      <c r="DK5126" s="95">
        <v>7.9415197314700988E-7</v>
      </c>
      <c r="DL5126" s="95">
        <v>0</v>
      </c>
      <c r="DM5126" s="95">
        <v>7.9415197314700988E-7</v>
      </c>
      <c r="DN5126" s="95">
        <v>8.3855344129420693E-7</v>
      </c>
      <c r="DO5126" s="95">
        <v>0</v>
      </c>
      <c r="DP5126" s="95">
        <v>8.3855344129420693E-7</v>
      </c>
      <c r="DQ5126" s="95">
        <v>8.1561253643672746E-7</v>
      </c>
      <c r="DR5126" s="95">
        <v>0</v>
      </c>
      <c r="DS5126" s="95">
        <v>8.1561253643672746E-7</v>
      </c>
      <c r="DT5126" s="95">
        <v>7.7677384422545487E-7</v>
      </c>
      <c r="DU5126" s="95">
        <v>0</v>
      </c>
      <c r="DV5126" s="95">
        <v>7.7677384422545487E-7</v>
      </c>
    </row>
    <row r="5127" spans="98:126" x14ac:dyDescent="0.25">
      <c r="CT5127" s="95" t="s">
        <v>155</v>
      </c>
      <c r="CU5127" s="95" t="s">
        <v>694</v>
      </c>
      <c r="CV5127" s="95" t="s">
        <v>313</v>
      </c>
      <c r="CW5127" s="95">
        <v>2037</v>
      </c>
      <c r="CX5127" s="95">
        <v>1.2975271434765406E-7</v>
      </c>
      <c r="CY5127" s="95">
        <v>1.3700725907955166E-7</v>
      </c>
      <c r="CZ5127" s="95">
        <v>1.3325905372906489E-7</v>
      </c>
      <c r="DA5127" s="95">
        <v>1.2691338450387135E-7</v>
      </c>
      <c r="DB5127" s="95">
        <v>6.1205037377421787</v>
      </c>
      <c r="DC5127" s="95">
        <v>0.77885081086862518</v>
      </c>
      <c r="DD5127" s="95">
        <v>3.4265150031539302</v>
      </c>
      <c r="DE5127" s="95">
        <v>1.9151379237196171</v>
      </c>
      <c r="DF5127" s="95">
        <v>0</v>
      </c>
      <c r="DG5127" s="95">
        <v>0</v>
      </c>
      <c r="DH5127" s="95">
        <v>0</v>
      </c>
      <c r="DI5127" s="95">
        <v>0</v>
      </c>
      <c r="DJ5127" s="95">
        <v>2.551568170441913E-5</v>
      </c>
      <c r="DK5127" s="95">
        <v>7.9415197314700988E-7</v>
      </c>
      <c r="DL5127" s="95">
        <v>0</v>
      </c>
      <c r="DM5127" s="95">
        <v>7.9415197314700988E-7</v>
      </c>
      <c r="DN5127" s="95">
        <v>8.3855344129420693E-7</v>
      </c>
      <c r="DO5127" s="95">
        <v>0</v>
      </c>
      <c r="DP5127" s="95">
        <v>8.3855344129420693E-7</v>
      </c>
      <c r="DQ5127" s="95">
        <v>8.1561253643672746E-7</v>
      </c>
      <c r="DR5127" s="95">
        <v>0</v>
      </c>
      <c r="DS5127" s="95">
        <v>8.1561253643672746E-7</v>
      </c>
      <c r="DT5127" s="95">
        <v>7.7677384422545487E-7</v>
      </c>
      <c r="DU5127" s="95">
        <v>0</v>
      </c>
      <c r="DV5127" s="95">
        <v>7.7677384422545487E-7</v>
      </c>
    </row>
    <row r="5128" spans="98:126" x14ac:dyDescent="0.25">
      <c r="CT5128" s="95" t="s">
        <v>155</v>
      </c>
      <c r="CU5128" s="95" t="s">
        <v>694</v>
      </c>
      <c r="CV5128" s="95" t="s">
        <v>313</v>
      </c>
      <c r="CW5128" s="95">
        <v>2038</v>
      </c>
      <c r="CX5128" s="95">
        <v>1.2975271434765406E-7</v>
      </c>
      <c r="CY5128" s="95">
        <v>1.3700725907955166E-7</v>
      </c>
      <c r="CZ5128" s="95">
        <v>1.3325905372906489E-7</v>
      </c>
      <c r="DA5128" s="95">
        <v>1.2691338450387135E-7</v>
      </c>
      <c r="DB5128" s="95">
        <v>6.5028144709638038</v>
      </c>
      <c r="DC5128" s="95">
        <v>0.81303636269304347</v>
      </c>
      <c r="DD5128" s="95">
        <v>3.6355267003048182</v>
      </c>
      <c r="DE5128" s="95">
        <v>2.0542514079659422</v>
      </c>
      <c r="DF5128" s="95">
        <v>0</v>
      </c>
      <c r="DG5128" s="95">
        <v>0</v>
      </c>
      <c r="DH5128" s="95">
        <v>0</v>
      </c>
      <c r="DI5128" s="95">
        <v>0</v>
      </c>
      <c r="DJ5128" s="95">
        <v>2.551568170441913E-5</v>
      </c>
      <c r="DK5128" s="95">
        <v>8.4375782850675767E-7</v>
      </c>
      <c r="DL5128" s="95">
        <v>0</v>
      </c>
      <c r="DM5128" s="95">
        <v>8.4375782850675767E-7</v>
      </c>
      <c r="DN5128" s="95">
        <v>8.9093278696959548E-7</v>
      </c>
      <c r="DO5128" s="95">
        <v>0</v>
      </c>
      <c r="DP5128" s="95">
        <v>8.9093278696959548E-7</v>
      </c>
      <c r="DQ5128" s="95">
        <v>8.6655890297630625E-7</v>
      </c>
      <c r="DR5128" s="95">
        <v>0</v>
      </c>
      <c r="DS5128" s="95">
        <v>8.6655890297630625E-7</v>
      </c>
      <c r="DT5128" s="95">
        <v>8.2529419331076799E-7</v>
      </c>
      <c r="DU5128" s="95">
        <v>0</v>
      </c>
      <c r="DV5128" s="95">
        <v>8.2529419331076799E-7</v>
      </c>
    </row>
    <row r="5129" spans="98:126" x14ac:dyDescent="0.25">
      <c r="CT5129" s="95" t="s">
        <v>155</v>
      </c>
      <c r="CU5129" s="95" t="s">
        <v>694</v>
      </c>
      <c r="CV5129" s="95" t="s">
        <v>313</v>
      </c>
      <c r="CW5129" s="95">
        <v>2039</v>
      </c>
      <c r="CX5129" s="95">
        <v>1.2975271434765406E-7</v>
      </c>
      <c r="CY5129" s="95">
        <v>1.3700725907955166E-7</v>
      </c>
      <c r="CZ5129" s="95">
        <v>1.3325905372906489E-7</v>
      </c>
      <c r="DA5129" s="95">
        <v>1.2691338450387135E-7</v>
      </c>
      <c r="DB5129" s="95">
        <v>6.5028144709638038</v>
      </c>
      <c r="DC5129" s="95">
        <v>0.81303636269304347</v>
      </c>
      <c r="DD5129" s="95">
        <v>3.6355267003048182</v>
      </c>
      <c r="DE5129" s="95">
        <v>2.0542514079659422</v>
      </c>
      <c r="DF5129" s="95">
        <v>0</v>
      </c>
      <c r="DG5129" s="95">
        <v>0</v>
      </c>
      <c r="DH5129" s="95">
        <v>0</v>
      </c>
      <c r="DI5129" s="95">
        <v>0</v>
      </c>
      <c r="DJ5129" s="95">
        <v>2.551568170441913E-5</v>
      </c>
      <c r="DK5129" s="95">
        <v>8.4375782850675767E-7</v>
      </c>
      <c r="DL5129" s="95">
        <v>0</v>
      </c>
      <c r="DM5129" s="95">
        <v>8.4375782850675767E-7</v>
      </c>
      <c r="DN5129" s="95">
        <v>8.9093278696959548E-7</v>
      </c>
      <c r="DO5129" s="95">
        <v>0</v>
      </c>
      <c r="DP5129" s="95">
        <v>8.9093278696959548E-7</v>
      </c>
      <c r="DQ5129" s="95">
        <v>8.6655890297630625E-7</v>
      </c>
      <c r="DR5129" s="95">
        <v>0</v>
      </c>
      <c r="DS5129" s="95">
        <v>8.6655890297630625E-7</v>
      </c>
      <c r="DT5129" s="95">
        <v>8.2529419331076799E-7</v>
      </c>
      <c r="DU5129" s="95">
        <v>0</v>
      </c>
      <c r="DV5129" s="95">
        <v>8.2529419331076799E-7</v>
      </c>
    </row>
    <row r="5130" spans="98:126" x14ac:dyDescent="0.25">
      <c r="CT5130" s="95" t="s">
        <v>155</v>
      </c>
      <c r="CU5130" s="95" t="s">
        <v>694</v>
      </c>
      <c r="CV5130" s="95" t="s">
        <v>313</v>
      </c>
      <c r="CW5130" s="95">
        <v>2040</v>
      </c>
      <c r="CX5130" s="95">
        <v>1.2975271434765406E-7</v>
      </c>
      <c r="CY5130" s="95">
        <v>1.3700725907955166E-7</v>
      </c>
      <c r="CZ5130" s="95">
        <v>1.3325905372906489E-7</v>
      </c>
      <c r="DA5130" s="95">
        <v>1.2691338450387135E-7</v>
      </c>
      <c r="DB5130" s="95">
        <v>6.5028144709638038</v>
      </c>
      <c r="DC5130" s="95">
        <v>0.81303636269304347</v>
      </c>
      <c r="DD5130" s="95">
        <v>3.6355267003048182</v>
      </c>
      <c r="DE5130" s="95">
        <v>2.0542514079659422</v>
      </c>
      <c r="DF5130" s="95">
        <v>0</v>
      </c>
      <c r="DG5130" s="95">
        <v>0</v>
      </c>
      <c r="DH5130" s="95">
        <v>0</v>
      </c>
      <c r="DI5130" s="95">
        <v>0</v>
      </c>
      <c r="DJ5130" s="95">
        <v>2.551568170441913E-5</v>
      </c>
      <c r="DK5130" s="95">
        <v>8.4375782850675767E-7</v>
      </c>
      <c r="DL5130" s="95">
        <v>0</v>
      </c>
      <c r="DM5130" s="95">
        <v>8.4375782850675767E-7</v>
      </c>
      <c r="DN5130" s="95">
        <v>8.9093278696959548E-7</v>
      </c>
      <c r="DO5130" s="95">
        <v>0</v>
      </c>
      <c r="DP5130" s="95">
        <v>8.9093278696959548E-7</v>
      </c>
      <c r="DQ5130" s="95">
        <v>8.6655890297630625E-7</v>
      </c>
      <c r="DR5130" s="95">
        <v>0</v>
      </c>
      <c r="DS5130" s="95">
        <v>8.6655890297630625E-7</v>
      </c>
      <c r="DT5130" s="95">
        <v>8.2529419331076799E-7</v>
      </c>
      <c r="DU5130" s="95">
        <v>0</v>
      </c>
      <c r="DV5130" s="95">
        <v>8.2529419331076799E-7</v>
      </c>
    </row>
    <row r="5131" spans="98:126" x14ac:dyDescent="0.25">
      <c r="CT5131" s="95" t="s">
        <v>155</v>
      </c>
      <c r="CU5131" s="95" t="s">
        <v>694</v>
      </c>
      <c r="CV5131" s="95" t="s">
        <v>313</v>
      </c>
      <c r="CW5131" s="95">
        <v>2041</v>
      </c>
      <c r="CX5131" s="95">
        <v>1.2975271434765406E-7</v>
      </c>
      <c r="CY5131" s="95">
        <v>1.3700725907955166E-7</v>
      </c>
      <c r="CZ5131" s="95">
        <v>1.3325905372906489E-7</v>
      </c>
      <c r="DA5131" s="95">
        <v>1.2691338450387135E-7</v>
      </c>
      <c r="DB5131" s="95">
        <v>6.5028144709638038</v>
      </c>
      <c r="DC5131" s="95">
        <v>0.81303636269304347</v>
      </c>
      <c r="DD5131" s="95">
        <v>3.6355267003048182</v>
      </c>
      <c r="DE5131" s="95">
        <v>2.0542514079659422</v>
      </c>
      <c r="DF5131" s="95">
        <v>0</v>
      </c>
      <c r="DG5131" s="95">
        <v>0</v>
      </c>
      <c r="DH5131" s="95">
        <v>0</v>
      </c>
      <c r="DI5131" s="95">
        <v>0</v>
      </c>
      <c r="DJ5131" s="95">
        <v>2.551568170441913E-5</v>
      </c>
      <c r="DK5131" s="95">
        <v>8.4375782850675767E-7</v>
      </c>
      <c r="DL5131" s="95">
        <v>0</v>
      </c>
      <c r="DM5131" s="95">
        <v>8.4375782850675767E-7</v>
      </c>
      <c r="DN5131" s="95">
        <v>8.9093278696959548E-7</v>
      </c>
      <c r="DO5131" s="95">
        <v>0</v>
      </c>
      <c r="DP5131" s="95">
        <v>8.9093278696959548E-7</v>
      </c>
      <c r="DQ5131" s="95">
        <v>8.6655890297630625E-7</v>
      </c>
      <c r="DR5131" s="95">
        <v>0</v>
      </c>
      <c r="DS5131" s="95">
        <v>8.6655890297630625E-7</v>
      </c>
      <c r="DT5131" s="95">
        <v>8.2529419331076799E-7</v>
      </c>
      <c r="DU5131" s="95">
        <v>0</v>
      </c>
      <c r="DV5131" s="95">
        <v>8.2529419331076799E-7</v>
      </c>
    </row>
    <row r="5132" spans="98:126" x14ac:dyDescent="0.25">
      <c r="CT5132" s="95" t="s">
        <v>155</v>
      </c>
      <c r="CU5132" s="95" t="s">
        <v>694</v>
      </c>
      <c r="CV5132" s="95" t="s">
        <v>313</v>
      </c>
      <c r="CW5132" s="95">
        <v>2042</v>
      </c>
      <c r="CX5132" s="95">
        <v>1.2975271434765406E-7</v>
      </c>
      <c r="CY5132" s="95">
        <v>1.3700725907955166E-7</v>
      </c>
      <c r="CZ5132" s="95">
        <v>1.3325905372906489E-7</v>
      </c>
      <c r="DA5132" s="95">
        <v>1.2691338450387135E-7</v>
      </c>
      <c r="DB5132" s="95">
        <v>6.5028144709638038</v>
      </c>
      <c r="DC5132" s="95">
        <v>0.81303636269304347</v>
      </c>
      <c r="DD5132" s="95">
        <v>3.6355267003048182</v>
      </c>
      <c r="DE5132" s="95">
        <v>2.0542514079659422</v>
      </c>
      <c r="DF5132" s="95">
        <v>0</v>
      </c>
      <c r="DG5132" s="95">
        <v>0</v>
      </c>
      <c r="DH5132" s="95">
        <v>0</v>
      </c>
      <c r="DI5132" s="95">
        <v>0</v>
      </c>
      <c r="DJ5132" s="95">
        <v>2.551568170441913E-5</v>
      </c>
      <c r="DK5132" s="95">
        <v>8.4375782850675767E-7</v>
      </c>
      <c r="DL5132" s="95">
        <v>0</v>
      </c>
      <c r="DM5132" s="95">
        <v>8.4375782850675767E-7</v>
      </c>
      <c r="DN5132" s="95">
        <v>8.9093278696959548E-7</v>
      </c>
      <c r="DO5132" s="95">
        <v>0</v>
      </c>
      <c r="DP5132" s="95">
        <v>8.9093278696959548E-7</v>
      </c>
      <c r="DQ5132" s="95">
        <v>8.6655890297630625E-7</v>
      </c>
      <c r="DR5132" s="95">
        <v>0</v>
      </c>
      <c r="DS5132" s="95">
        <v>8.6655890297630625E-7</v>
      </c>
      <c r="DT5132" s="95">
        <v>8.2529419331076799E-7</v>
      </c>
      <c r="DU5132" s="95">
        <v>0</v>
      </c>
      <c r="DV5132" s="95">
        <v>8.2529419331076799E-7</v>
      </c>
    </row>
    <row r="5133" spans="98:126" x14ac:dyDescent="0.25">
      <c r="CT5133" s="95" t="s">
        <v>155</v>
      </c>
      <c r="CU5133" s="95" t="s">
        <v>694</v>
      </c>
      <c r="CV5133" s="95" t="s">
        <v>313</v>
      </c>
      <c r="CW5133" s="95">
        <v>2043</v>
      </c>
      <c r="CX5133" s="95">
        <v>1.2975271434765406E-7</v>
      </c>
      <c r="CY5133" s="95">
        <v>1.3700725907955166E-7</v>
      </c>
      <c r="CZ5133" s="95">
        <v>1.3325905372906489E-7</v>
      </c>
      <c r="DA5133" s="95">
        <v>1.2691338450387135E-7</v>
      </c>
      <c r="DB5133" s="95">
        <v>6.9209339048533733</v>
      </c>
      <c r="DC5133" s="95">
        <v>0.84943606974448682</v>
      </c>
      <c r="DD5133" s="95">
        <v>3.8631868733595751</v>
      </c>
      <c r="DE5133" s="95">
        <v>2.208310961749306</v>
      </c>
      <c r="DF5133" s="95">
        <v>0</v>
      </c>
      <c r="DG5133" s="95">
        <v>0</v>
      </c>
      <c r="DH5133" s="95">
        <v>0</v>
      </c>
      <c r="DI5133" s="95">
        <v>0</v>
      </c>
      <c r="DJ5133" s="95">
        <v>2.551568170441913E-5</v>
      </c>
      <c r="DK5133" s="95">
        <v>8.9800995997543376E-7</v>
      </c>
      <c r="DL5133" s="95">
        <v>0</v>
      </c>
      <c r="DM5133" s="95">
        <v>8.9800995997543376E-7</v>
      </c>
      <c r="DN5133" s="95">
        <v>9.4821818457469924E-7</v>
      </c>
      <c r="DO5133" s="95">
        <v>0</v>
      </c>
      <c r="DP5133" s="95">
        <v>9.4821818457469924E-7</v>
      </c>
      <c r="DQ5133" s="95">
        <v>9.2227710308216251E-7</v>
      </c>
      <c r="DR5133" s="95">
        <v>0</v>
      </c>
      <c r="DS5133" s="95">
        <v>9.2227710308216251E-7</v>
      </c>
      <c r="DT5133" s="95">
        <v>8.7835914579253597E-7</v>
      </c>
      <c r="DU5133" s="95">
        <v>0</v>
      </c>
      <c r="DV5133" s="95">
        <v>8.7835914579253597E-7</v>
      </c>
    </row>
    <row r="5134" spans="98:126" x14ac:dyDescent="0.25">
      <c r="CT5134" s="95" t="s">
        <v>155</v>
      </c>
      <c r="CU5134" s="95" t="s">
        <v>694</v>
      </c>
      <c r="CV5134" s="95" t="s">
        <v>313</v>
      </c>
      <c r="CW5134" s="95">
        <v>2044</v>
      </c>
      <c r="CX5134" s="95">
        <v>1.2975271434765406E-7</v>
      </c>
      <c r="CY5134" s="95">
        <v>1.3700725907955166E-7</v>
      </c>
      <c r="CZ5134" s="95">
        <v>1.3325905372906489E-7</v>
      </c>
      <c r="DA5134" s="95">
        <v>1.2691338450387135E-7</v>
      </c>
      <c r="DB5134" s="95">
        <v>6.9209339048533733</v>
      </c>
      <c r="DC5134" s="95">
        <v>0.84943606974448682</v>
      </c>
      <c r="DD5134" s="95">
        <v>3.8631868733595751</v>
      </c>
      <c r="DE5134" s="95">
        <v>2.208310961749306</v>
      </c>
      <c r="DF5134" s="95">
        <v>0</v>
      </c>
      <c r="DG5134" s="95">
        <v>0</v>
      </c>
      <c r="DH5134" s="95">
        <v>0</v>
      </c>
      <c r="DI5134" s="95">
        <v>0</v>
      </c>
      <c r="DJ5134" s="95">
        <v>2.551568170441913E-5</v>
      </c>
      <c r="DK5134" s="95">
        <v>8.9800995997543376E-7</v>
      </c>
      <c r="DL5134" s="95">
        <v>0</v>
      </c>
      <c r="DM5134" s="95">
        <v>8.9800995997543376E-7</v>
      </c>
      <c r="DN5134" s="95">
        <v>9.4821818457469924E-7</v>
      </c>
      <c r="DO5134" s="95">
        <v>0</v>
      </c>
      <c r="DP5134" s="95">
        <v>9.4821818457469924E-7</v>
      </c>
      <c r="DQ5134" s="95">
        <v>9.2227710308216251E-7</v>
      </c>
      <c r="DR5134" s="95">
        <v>0</v>
      </c>
      <c r="DS5134" s="95">
        <v>9.2227710308216251E-7</v>
      </c>
      <c r="DT5134" s="95">
        <v>8.7835914579253597E-7</v>
      </c>
      <c r="DU5134" s="95">
        <v>0</v>
      </c>
      <c r="DV5134" s="95">
        <v>8.7835914579253597E-7</v>
      </c>
    </row>
    <row r="5135" spans="98:126" x14ac:dyDescent="0.25">
      <c r="CT5135" s="95" t="s">
        <v>155</v>
      </c>
      <c r="CU5135" s="95" t="s">
        <v>694</v>
      </c>
      <c r="CV5135" s="95" t="s">
        <v>313</v>
      </c>
      <c r="CW5135" s="95">
        <v>2045</v>
      </c>
      <c r="CX5135" s="95">
        <v>1.2975271434765406E-7</v>
      </c>
      <c r="CY5135" s="95">
        <v>1.3700725907955166E-7</v>
      </c>
      <c r="CZ5135" s="95">
        <v>1.3325905372906489E-7</v>
      </c>
      <c r="DA5135" s="95">
        <v>1.2691338450387135E-7</v>
      </c>
      <c r="DB5135" s="95">
        <v>6.9209339048533733</v>
      </c>
      <c r="DC5135" s="95">
        <v>0.84943606974448682</v>
      </c>
      <c r="DD5135" s="95">
        <v>3.8631868733595751</v>
      </c>
      <c r="DE5135" s="95">
        <v>2.208310961749306</v>
      </c>
      <c r="DF5135" s="95">
        <v>0</v>
      </c>
      <c r="DG5135" s="95">
        <v>0</v>
      </c>
      <c r="DH5135" s="95">
        <v>0</v>
      </c>
      <c r="DI5135" s="95">
        <v>0</v>
      </c>
      <c r="DJ5135" s="95">
        <v>2.551568170441913E-5</v>
      </c>
      <c r="DK5135" s="95">
        <v>8.9800995997543376E-7</v>
      </c>
      <c r="DL5135" s="95">
        <v>0</v>
      </c>
      <c r="DM5135" s="95">
        <v>8.9800995997543376E-7</v>
      </c>
      <c r="DN5135" s="95">
        <v>9.4821818457469924E-7</v>
      </c>
      <c r="DO5135" s="95">
        <v>0</v>
      </c>
      <c r="DP5135" s="95">
        <v>9.4821818457469924E-7</v>
      </c>
      <c r="DQ5135" s="95">
        <v>9.2227710308216251E-7</v>
      </c>
      <c r="DR5135" s="95">
        <v>0</v>
      </c>
      <c r="DS5135" s="95">
        <v>9.2227710308216251E-7</v>
      </c>
      <c r="DT5135" s="95">
        <v>8.7835914579253597E-7</v>
      </c>
      <c r="DU5135" s="95">
        <v>0</v>
      </c>
      <c r="DV5135" s="95">
        <v>8.7835914579253597E-7</v>
      </c>
    </row>
    <row r="5136" spans="98:126" x14ac:dyDescent="0.25">
      <c r="CT5136" s="95" t="s">
        <v>155</v>
      </c>
      <c r="CU5136" s="95" t="s">
        <v>694</v>
      </c>
      <c r="CV5136" s="95" t="s">
        <v>313</v>
      </c>
      <c r="CW5136" s="95">
        <v>2046</v>
      </c>
      <c r="CX5136" s="95">
        <v>1.2975271434765406E-7</v>
      </c>
      <c r="CY5136" s="95">
        <v>1.3700725907955166E-7</v>
      </c>
      <c r="CZ5136" s="95">
        <v>1.3325905372906489E-7</v>
      </c>
      <c r="DA5136" s="95">
        <v>1.2691338450387135E-7</v>
      </c>
      <c r="DB5136" s="95">
        <v>6.9209339048533733</v>
      </c>
      <c r="DC5136" s="95">
        <v>0.84943606974448682</v>
      </c>
      <c r="DD5136" s="95">
        <v>3.8631868733595751</v>
      </c>
      <c r="DE5136" s="95">
        <v>2.208310961749306</v>
      </c>
      <c r="DF5136" s="95">
        <v>0</v>
      </c>
      <c r="DG5136" s="95">
        <v>0</v>
      </c>
      <c r="DH5136" s="95">
        <v>0</v>
      </c>
      <c r="DI5136" s="95">
        <v>0</v>
      </c>
      <c r="DJ5136" s="95">
        <v>2.551568170441913E-5</v>
      </c>
      <c r="DK5136" s="95">
        <v>8.9800995997543376E-7</v>
      </c>
      <c r="DL5136" s="95">
        <v>0</v>
      </c>
      <c r="DM5136" s="95">
        <v>8.9800995997543376E-7</v>
      </c>
      <c r="DN5136" s="95">
        <v>9.4821818457469924E-7</v>
      </c>
      <c r="DO5136" s="95">
        <v>0</v>
      </c>
      <c r="DP5136" s="95">
        <v>9.4821818457469924E-7</v>
      </c>
      <c r="DQ5136" s="95">
        <v>9.2227710308216251E-7</v>
      </c>
      <c r="DR5136" s="95">
        <v>0</v>
      </c>
      <c r="DS5136" s="95">
        <v>9.2227710308216251E-7</v>
      </c>
      <c r="DT5136" s="95">
        <v>8.7835914579253597E-7</v>
      </c>
      <c r="DU5136" s="95">
        <v>0</v>
      </c>
      <c r="DV5136" s="95">
        <v>8.7835914579253597E-7</v>
      </c>
    </row>
    <row r="5137" spans="98:126" x14ac:dyDescent="0.25">
      <c r="CT5137" s="95" t="s">
        <v>155</v>
      </c>
      <c r="CU5137" s="95" t="s">
        <v>694</v>
      </c>
      <c r="CV5137" s="95" t="s">
        <v>313</v>
      </c>
      <c r="CW5137" s="95">
        <v>2047</v>
      </c>
      <c r="CX5137" s="95">
        <v>1.2975271434765406E-7</v>
      </c>
      <c r="CY5137" s="95">
        <v>1.3700725907955166E-7</v>
      </c>
      <c r="CZ5137" s="95">
        <v>1.3325905372906489E-7</v>
      </c>
      <c r="DA5137" s="95">
        <v>1.2691338450387135E-7</v>
      </c>
      <c r="DB5137" s="95">
        <v>6.9209339048533733</v>
      </c>
      <c r="DC5137" s="95">
        <v>0.84943606974448682</v>
      </c>
      <c r="DD5137" s="95">
        <v>3.8631868733595751</v>
      </c>
      <c r="DE5137" s="95">
        <v>2.208310961749306</v>
      </c>
      <c r="DF5137" s="95">
        <v>0</v>
      </c>
      <c r="DG5137" s="95">
        <v>0</v>
      </c>
      <c r="DH5137" s="95">
        <v>0</v>
      </c>
      <c r="DI5137" s="95">
        <v>0</v>
      </c>
      <c r="DJ5137" s="95">
        <v>2.551568170441913E-5</v>
      </c>
      <c r="DK5137" s="95">
        <v>8.9800995997543376E-7</v>
      </c>
      <c r="DL5137" s="95">
        <v>0</v>
      </c>
      <c r="DM5137" s="95">
        <v>8.9800995997543376E-7</v>
      </c>
      <c r="DN5137" s="95">
        <v>9.4821818457469924E-7</v>
      </c>
      <c r="DO5137" s="95">
        <v>0</v>
      </c>
      <c r="DP5137" s="95">
        <v>9.4821818457469924E-7</v>
      </c>
      <c r="DQ5137" s="95">
        <v>9.2227710308216251E-7</v>
      </c>
      <c r="DR5137" s="95">
        <v>0</v>
      </c>
      <c r="DS5137" s="95">
        <v>9.2227710308216251E-7</v>
      </c>
      <c r="DT5137" s="95">
        <v>8.7835914579253597E-7</v>
      </c>
      <c r="DU5137" s="95">
        <v>0</v>
      </c>
      <c r="DV5137" s="95">
        <v>8.7835914579253597E-7</v>
      </c>
    </row>
    <row r="5138" spans="98:126" x14ac:dyDescent="0.25">
      <c r="CT5138" s="95" t="s">
        <v>155</v>
      </c>
      <c r="CU5138" s="95" t="s">
        <v>694</v>
      </c>
      <c r="CV5138" s="95" t="s">
        <v>313</v>
      </c>
      <c r="CW5138" s="95">
        <v>2048</v>
      </c>
      <c r="CX5138" s="95">
        <v>1.2975271434765406E-7</v>
      </c>
      <c r="CY5138" s="95">
        <v>1.3700725907955166E-7</v>
      </c>
      <c r="CZ5138" s="95">
        <v>1.3325905372906489E-7</v>
      </c>
      <c r="DA5138" s="95">
        <v>1.2691338450387135E-7</v>
      </c>
      <c r="DB5138" s="95">
        <v>7.3713487866928817</v>
      </c>
      <c r="DC5138" s="95">
        <v>0.88758656625867816</v>
      </c>
      <c r="DD5138" s="95">
        <v>4.1074699954702671</v>
      </c>
      <c r="DE5138" s="95">
        <v>2.3762922249639309</v>
      </c>
      <c r="DF5138" s="95">
        <v>0</v>
      </c>
      <c r="DG5138" s="95">
        <v>0</v>
      </c>
      <c r="DH5138" s="95">
        <v>0</v>
      </c>
      <c r="DI5138" s="95">
        <v>0</v>
      </c>
      <c r="DJ5138" s="95">
        <v>2.551568170441913E-5</v>
      </c>
      <c r="DK5138" s="95">
        <v>9.5645251347668778E-7</v>
      </c>
      <c r="DL5138" s="95">
        <v>0</v>
      </c>
      <c r="DM5138" s="95">
        <v>9.5645251347668778E-7</v>
      </c>
      <c r="DN5138" s="95">
        <v>1.0099282929841703E-6</v>
      </c>
      <c r="DO5138" s="95">
        <v>0</v>
      </c>
      <c r="DP5138" s="95">
        <v>1.0099282929841703E-6</v>
      </c>
      <c r="DQ5138" s="95">
        <v>9.8229896402158404E-7</v>
      </c>
      <c r="DR5138" s="95">
        <v>0</v>
      </c>
      <c r="DS5138" s="95">
        <v>9.8229896402158404E-7</v>
      </c>
      <c r="DT5138" s="95">
        <v>9.3552282287769921E-7</v>
      </c>
      <c r="DU5138" s="95">
        <v>0</v>
      </c>
      <c r="DV5138" s="95">
        <v>9.3552282287769921E-7</v>
      </c>
    </row>
    <row r="5139" spans="98:126" x14ac:dyDescent="0.25">
      <c r="CT5139" s="95" t="s">
        <v>155</v>
      </c>
      <c r="CU5139" s="95" t="s">
        <v>694</v>
      </c>
      <c r="CV5139" s="95" t="s">
        <v>313</v>
      </c>
      <c r="CW5139" s="95">
        <v>2049</v>
      </c>
      <c r="CX5139" s="95">
        <v>1.2975271434765406E-7</v>
      </c>
      <c r="CY5139" s="95">
        <v>1.3700725907955166E-7</v>
      </c>
      <c r="CZ5139" s="95">
        <v>1.3325905372906489E-7</v>
      </c>
      <c r="DA5139" s="95">
        <v>1.2691338450387135E-7</v>
      </c>
      <c r="DB5139" s="95">
        <v>7.3713487866928817</v>
      </c>
      <c r="DC5139" s="95">
        <v>0.88758656625867816</v>
      </c>
      <c r="DD5139" s="95">
        <v>4.1074699954702671</v>
      </c>
      <c r="DE5139" s="95">
        <v>2.3762922249639309</v>
      </c>
      <c r="DF5139" s="95">
        <v>0</v>
      </c>
      <c r="DG5139" s="95">
        <v>0</v>
      </c>
      <c r="DH5139" s="95">
        <v>0</v>
      </c>
      <c r="DI5139" s="95">
        <v>0</v>
      </c>
      <c r="DJ5139" s="95">
        <v>2.551568170441913E-5</v>
      </c>
      <c r="DK5139" s="95">
        <v>9.5645251347668778E-7</v>
      </c>
      <c r="DL5139" s="95">
        <v>0</v>
      </c>
      <c r="DM5139" s="95">
        <v>9.5645251347668778E-7</v>
      </c>
      <c r="DN5139" s="95">
        <v>1.0099282929841703E-6</v>
      </c>
      <c r="DO5139" s="95">
        <v>0</v>
      </c>
      <c r="DP5139" s="95">
        <v>1.0099282929841703E-6</v>
      </c>
      <c r="DQ5139" s="95">
        <v>9.8229896402158404E-7</v>
      </c>
      <c r="DR5139" s="95">
        <v>0</v>
      </c>
      <c r="DS5139" s="95">
        <v>9.8229896402158404E-7</v>
      </c>
      <c r="DT5139" s="95">
        <v>9.3552282287769921E-7</v>
      </c>
      <c r="DU5139" s="95">
        <v>0</v>
      </c>
      <c r="DV5139" s="95">
        <v>9.3552282287769921E-7</v>
      </c>
    </row>
    <row r="5140" spans="98:126" x14ac:dyDescent="0.25">
      <c r="CT5140" s="95" t="s">
        <v>155</v>
      </c>
      <c r="CU5140" s="95" t="s">
        <v>694</v>
      </c>
      <c r="CV5140" s="95" t="s">
        <v>313</v>
      </c>
      <c r="CW5140" s="95">
        <v>2050</v>
      </c>
      <c r="CX5140" s="95">
        <v>0</v>
      </c>
      <c r="CY5140" s="95">
        <v>1.3700725907955166E-7</v>
      </c>
      <c r="CZ5140" s="95">
        <v>1.3325905372906489E-7</v>
      </c>
      <c r="DA5140" s="95">
        <v>1.2691338450387135E-7</v>
      </c>
      <c r="DB5140" s="95">
        <v>7.3713487866928817</v>
      </c>
      <c r="DC5140" s="95">
        <v>0.88758656625867816</v>
      </c>
      <c r="DD5140" s="95">
        <v>4.1074699954702671</v>
      </c>
      <c r="DE5140" s="95">
        <v>2.3762922249639309</v>
      </c>
      <c r="DF5140" s="95">
        <v>0</v>
      </c>
      <c r="DG5140" s="95">
        <v>0</v>
      </c>
      <c r="DH5140" s="95">
        <v>0</v>
      </c>
      <c r="DI5140" s="95">
        <v>0</v>
      </c>
      <c r="DJ5140" s="95">
        <v>2.551568170441913E-5</v>
      </c>
      <c r="DK5140" s="95">
        <v>0</v>
      </c>
      <c r="DL5140" s="95">
        <v>0</v>
      </c>
      <c r="DM5140" s="95">
        <v>0</v>
      </c>
      <c r="DN5140" s="95">
        <v>1.0099282929841703E-6</v>
      </c>
      <c r="DO5140" s="95">
        <v>0</v>
      </c>
      <c r="DP5140" s="95">
        <v>1.0099282929841703E-6</v>
      </c>
      <c r="DQ5140" s="95">
        <v>9.8229896402158404E-7</v>
      </c>
      <c r="DR5140" s="95">
        <v>0</v>
      </c>
      <c r="DS5140" s="95">
        <v>9.8229896402158404E-7</v>
      </c>
      <c r="DT5140" s="95">
        <v>9.3552282287769921E-7</v>
      </c>
      <c r="DU5140" s="95">
        <v>0</v>
      </c>
      <c r="DV5140" s="95">
        <v>9.3552282287769921E-7</v>
      </c>
    </row>
    <row r="5141" spans="98:126" x14ac:dyDescent="0.25">
      <c r="CT5141" s="95" t="s">
        <v>155</v>
      </c>
      <c r="CU5141" s="95" t="s">
        <v>694</v>
      </c>
      <c r="CV5141" s="95" t="s">
        <v>313</v>
      </c>
      <c r="CW5141" s="95">
        <v>2051</v>
      </c>
      <c r="CX5141" s="95">
        <v>0</v>
      </c>
      <c r="CY5141" s="95">
        <v>0</v>
      </c>
      <c r="CZ5141" s="95">
        <v>1.3325905372906489E-7</v>
      </c>
      <c r="DA5141" s="95">
        <v>1.2691338450387135E-7</v>
      </c>
      <c r="DB5141" s="95">
        <v>7.3713487866928817</v>
      </c>
      <c r="DC5141" s="95">
        <v>0.88758656625867816</v>
      </c>
      <c r="DD5141" s="95">
        <v>4.1074699954702671</v>
      </c>
      <c r="DE5141" s="95">
        <v>2.3762922249639309</v>
      </c>
      <c r="DF5141" s="95">
        <v>0</v>
      </c>
      <c r="DG5141" s="95">
        <v>0</v>
      </c>
      <c r="DH5141" s="95">
        <v>0</v>
      </c>
      <c r="DI5141" s="95">
        <v>0</v>
      </c>
      <c r="DJ5141" s="95">
        <v>2.551568170441913E-5</v>
      </c>
      <c r="DK5141" s="95">
        <v>0</v>
      </c>
      <c r="DL5141" s="95">
        <v>0</v>
      </c>
      <c r="DM5141" s="95">
        <v>0</v>
      </c>
      <c r="DN5141" s="95">
        <v>0</v>
      </c>
      <c r="DO5141" s="95">
        <v>0</v>
      </c>
      <c r="DP5141" s="95">
        <v>0</v>
      </c>
      <c r="DQ5141" s="95">
        <v>9.8229896402158404E-7</v>
      </c>
      <c r="DR5141" s="95">
        <v>0</v>
      </c>
      <c r="DS5141" s="95">
        <v>9.8229896402158404E-7</v>
      </c>
      <c r="DT5141" s="95">
        <v>9.3552282287769921E-7</v>
      </c>
      <c r="DU5141" s="95">
        <v>0</v>
      </c>
      <c r="DV5141" s="95">
        <v>9.3552282287769921E-7</v>
      </c>
    </row>
    <row r="5142" spans="98:126" x14ac:dyDescent="0.25">
      <c r="CT5142" s="95" t="s">
        <v>155</v>
      </c>
      <c r="CU5142" s="95" t="s">
        <v>694</v>
      </c>
      <c r="CV5142" s="95" t="s">
        <v>313</v>
      </c>
      <c r="CW5142" s="95">
        <v>2052</v>
      </c>
      <c r="CX5142" s="95">
        <v>0</v>
      </c>
      <c r="CY5142" s="95">
        <v>0</v>
      </c>
      <c r="CZ5142" s="95">
        <v>0</v>
      </c>
      <c r="DA5142" s="95">
        <v>1.2691338450387135E-7</v>
      </c>
      <c r="DB5142" s="95">
        <v>7.3713487866928817</v>
      </c>
      <c r="DC5142" s="95">
        <v>0.88758656625867816</v>
      </c>
      <c r="DD5142" s="95">
        <v>4.1074699954702671</v>
      </c>
      <c r="DE5142" s="95">
        <v>2.3762922249639309</v>
      </c>
      <c r="DF5142" s="95">
        <v>0</v>
      </c>
      <c r="DG5142" s="95">
        <v>0</v>
      </c>
      <c r="DH5142" s="95">
        <v>0</v>
      </c>
      <c r="DI5142" s="95">
        <v>0</v>
      </c>
      <c r="DJ5142" s="95">
        <v>2.551568170441913E-5</v>
      </c>
      <c r="DK5142" s="95">
        <v>0</v>
      </c>
      <c r="DL5142" s="95">
        <v>0</v>
      </c>
      <c r="DM5142" s="95">
        <v>0</v>
      </c>
      <c r="DN5142" s="95">
        <v>0</v>
      </c>
      <c r="DO5142" s="95">
        <v>0</v>
      </c>
      <c r="DP5142" s="95">
        <v>0</v>
      </c>
      <c r="DQ5142" s="95">
        <v>0</v>
      </c>
      <c r="DR5142" s="95">
        <v>0</v>
      </c>
      <c r="DS5142" s="95">
        <v>0</v>
      </c>
      <c r="DT5142" s="95">
        <v>9.3552282287769921E-7</v>
      </c>
      <c r="DU5142" s="95">
        <v>0</v>
      </c>
      <c r="DV5142" s="95">
        <v>9.3552282287769921E-7</v>
      </c>
    </row>
    <row r="5143" spans="98:126" x14ac:dyDescent="0.25">
      <c r="CT5143" s="95" t="s">
        <v>155</v>
      </c>
      <c r="CU5143" s="95" t="s">
        <v>694</v>
      </c>
      <c r="CV5143" s="95" t="s">
        <v>315</v>
      </c>
      <c r="CW5143" s="95">
        <v>2020</v>
      </c>
      <c r="CX5143" s="95">
        <v>5.1089736154970841E-6</v>
      </c>
      <c r="CY5143" s="95">
        <v>0</v>
      </c>
      <c r="CZ5143" s="95">
        <v>0</v>
      </c>
      <c r="DA5143" s="95">
        <v>0</v>
      </c>
      <c r="DB5143" s="95">
        <v>7.7900575334948319E-2</v>
      </c>
      <c r="DC5143" s="95">
        <v>3.6425060683954437E-2</v>
      </c>
      <c r="DD5143" s="95">
        <v>1.580872452542955E-3</v>
      </c>
      <c r="DE5143" s="95">
        <v>3.9894642198450583E-2</v>
      </c>
      <c r="DF5143" s="95">
        <v>0</v>
      </c>
      <c r="DG5143" s="95">
        <v>0</v>
      </c>
      <c r="DH5143" s="95">
        <v>0</v>
      </c>
      <c r="DI5143" s="95">
        <v>0</v>
      </c>
      <c r="DJ5143" s="95">
        <v>4.3641661031829549E-4</v>
      </c>
      <c r="DK5143" s="95">
        <v>3.9799198401829388E-7</v>
      </c>
      <c r="DL5143" s="95">
        <v>0</v>
      </c>
      <c r="DM5143" s="95">
        <v>3.9799198401829388E-7</v>
      </c>
      <c r="DN5143" s="95">
        <v>0</v>
      </c>
      <c r="DO5143" s="95">
        <v>0</v>
      </c>
      <c r="DP5143" s="95">
        <v>0</v>
      </c>
      <c r="DQ5143" s="95">
        <v>0</v>
      </c>
      <c r="DR5143" s="95">
        <v>0</v>
      </c>
      <c r="DS5143" s="95">
        <v>0</v>
      </c>
      <c r="DT5143" s="95">
        <v>0</v>
      </c>
      <c r="DU5143" s="95">
        <v>0</v>
      </c>
      <c r="DV5143" s="95">
        <v>0</v>
      </c>
    </row>
    <row r="5144" spans="98:126" x14ac:dyDescent="0.25">
      <c r="CT5144" s="95" t="s">
        <v>155</v>
      </c>
      <c r="CU5144" s="95" t="s">
        <v>694</v>
      </c>
      <c r="CV5144" s="95" t="s">
        <v>315</v>
      </c>
      <c r="CW5144" s="95">
        <v>2021</v>
      </c>
      <c r="CX5144" s="95">
        <v>3.4004850788115479E-6</v>
      </c>
      <c r="CY5144" s="95">
        <v>5.3946191051814253E-6</v>
      </c>
      <c r="CZ5144" s="95">
        <v>0</v>
      </c>
      <c r="DA5144" s="95">
        <v>0</v>
      </c>
      <c r="DB5144" s="95">
        <v>7.7900575334948319E-2</v>
      </c>
      <c r="DC5144" s="95">
        <v>3.6425060683954437E-2</v>
      </c>
      <c r="DD5144" s="95">
        <v>1.580872452542955E-3</v>
      </c>
      <c r="DE5144" s="95">
        <v>3.9894642198450583E-2</v>
      </c>
      <c r="DF5144" s="95">
        <v>0</v>
      </c>
      <c r="DG5144" s="95">
        <v>0</v>
      </c>
      <c r="DH5144" s="95">
        <v>0</v>
      </c>
      <c r="DI5144" s="95">
        <v>0</v>
      </c>
      <c r="DJ5144" s="95">
        <v>4.3641661031829549E-4</v>
      </c>
      <c r="DK5144" s="95">
        <v>2.6489974405732668E-7</v>
      </c>
      <c r="DL5144" s="95">
        <v>0</v>
      </c>
      <c r="DM5144" s="95">
        <v>2.6489974405732668E-7</v>
      </c>
      <c r="DN5144" s="95">
        <v>4.2024393200653711E-7</v>
      </c>
      <c r="DO5144" s="95">
        <v>0</v>
      </c>
      <c r="DP5144" s="95">
        <v>4.2024393200653711E-7</v>
      </c>
      <c r="DQ5144" s="95">
        <v>0</v>
      </c>
      <c r="DR5144" s="95">
        <v>0</v>
      </c>
      <c r="DS5144" s="95">
        <v>0</v>
      </c>
      <c r="DT5144" s="95">
        <v>0</v>
      </c>
      <c r="DU5144" s="95">
        <v>0</v>
      </c>
      <c r="DV5144" s="95">
        <v>0</v>
      </c>
    </row>
    <row r="5145" spans="98:126" x14ac:dyDescent="0.25">
      <c r="CT5145" s="95" t="s">
        <v>155</v>
      </c>
      <c r="CU5145" s="95" t="s">
        <v>694</v>
      </c>
      <c r="CV5145" s="95" t="s">
        <v>315</v>
      </c>
      <c r="CW5145" s="95">
        <v>2022</v>
      </c>
      <c r="CX5145" s="95">
        <v>3.3194181945973103E-6</v>
      </c>
      <c r="CY5145" s="95">
        <v>3.5050086687361373E-6</v>
      </c>
      <c r="CZ5145" s="95">
        <v>5.1117536623201926E-6</v>
      </c>
      <c r="DA5145" s="95">
        <v>0</v>
      </c>
      <c r="DB5145" s="95">
        <v>7.7900575334948499E-2</v>
      </c>
      <c r="DC5145" s="95">
        <v>3.6425060683954458E-2</v>
      </c>
      <c r="DD5145" s="95">
        <v>1.5808724525430879E-3</v>
      </c>
      <c r="DE5145" s="95">
        <v>3.9894642198450632E-2</v>
      </c>
      <c r="DF5145" s="95">
        <v>0</v>
      </c>
      <c r="DG5145" s="95">
        <v>0</v>
      </c>
      <c r="DH5145" s="95">
        <v>0</v>
      </c>
      <c r="DI5145" s="95">
        <v>0</v>
      </c>
      <c r="DJ5145" s="95">
        <v>4.3336844916558808E-4</v>
      </c>
      <c r="DK5145" s="95">
        <v>2.5858458713642651E-7</v>
      </c>
      <c r="DL5145" s="95">
        <v>0</v>
      </c>
      <c r="DM5145" s="95">
        <v>2.5858458713642651E-7</v>
      </c>
      <c r="DN5145" s="95">
        <v>2.7304219184852703E-7</v>
      </c>
      <c r="DO5145" s="95">
        <v>0</v>
      </c>
      <c r="DP5145" s="95">
        <v>2.7304219184852703E-7</v>
      </c>
      <c r="DQ5145" s="95">
        <v>3.9820855126527304E-7</v>
      </c>
      <c r="DR5145" s="95">
        <v>0</v>
      </c>
      <c r="DS5145" s="95">
        <v>3.9820855126527304E-7</v>
      </c>
      <c r="DT5145" s="95">
        <v>0</v>
      </c>
      <c r="DU5145" s="95">
        <v>0</v>
      </c>
      <c r="DV5145" s="95">
        <v>0</v>
      </c>
    </row>
    <row r="5146" spans="98:126" x14ac:dyDescent="0.25">
      <c r="CT5146" s="95" t="s">
        <v>155</v>
      </c>
      <c r="CU5146" s="95" t="s">
        <v>694</v>
      </c>
      <c r="CV5146" s="95" t="s">
        <v>315</v>
      </c>
      <c r="CW5146" s="95">
        <v>2023</v>
      </c>
      <c r="CX5146" s="95">
        <v>3.3194181945973103E-6</v>
      </c>
      <c r="CY5146" s="95">
        <v>3.5050086687361373E-6</v>
      </c>
      <c r="CZ5146" s="95">
        <v>3.4091196455272934E-6</v>
      </c>
      <c r="DA5146" s="95">
        <v>4.868336821257327E-6</v>
      </c>
      <c r="DB5146" s="95">
        <v>8.0408269036977023E-2</v>
      </c>
      <c r="DC5146" s="95">
        <v>3.7590224611390582E-2</v>
      </c>
      <c r="DD5146" s="95">
        <v>1.6314334115687321E-3</v>
      </c>
      <c r="DE5146" s="95">
        <v>4.1186611014017709E-2</v>
      </c>
      <c r="DF5146" s="95">
        <v>0</v>
      </c>
      <c r="DG5146" s="95">
        <v>0</v>
      </c>
      <c r="DH5146" s="95">
        <v>0</v>
      </c>
      <c r="DI5146" s="95">
        <v>0</v>
      </c>
      <c r="DJ5146" s="95">
        <v>4.3336844916558808E-4</v>
      </c>
      <c r="DK5146" s="95">
        <v>2.6690867123741708E-7</v>
      </c>
      <c r="DL5146" s="95">
        <v>0</v>
      </c>
      <c r="DM5146" s="95">
        <v>2.6690867123741708E-7</v>
      </c>
      <c r="DN5146" s="95">
        <v>2.8183168001267202E-7</v>
      </c>
      <c r="DO5146" s="95">
        <v>0</v>
      </c>
      <c r="DP5146" s="95">
        <v>2.8183168001267202E-7</v>
      </c>
      <c r="DQ5146" s="95">
        <v>2.7412140963680233E-7</v>
      </c>
      <c r="DR5146" s="95">
        <v>0</v>
      </c>
      <c r="DS5146" s="95">
        <v>2.7412140963680233E-7</v>
      </c>
      <c r="DT5146" s="95">
        <v>3.9145453688628066E-7</v>
      </c>
      <c r="DU5146" s="95">
        <v>0</v>
      </c>
      <c r="DV5146" s="95">
        <v>3.9145453688628066E-7</v>
      </c>
    </row>
    <row r="5147" spans="98:126" x14ac:dyDescent="0.25">
      <c r="CT5147" s="95" t="s">
        <v>155</v>
      </c>
      <c r="CU5147" s="95" t="s">
        <v>694</v>
      </c>
      <c r="CV5147" s="95" t="s">
        <v>315</v>
      </c>
      <c r="CW5147" s="95">
        <v>2024</v>
      </c>
      <c r="CX5147" s="95">
        <v>3.3194181945973103E-6</v>
      </c>
      <c r="CY5147" s="95">
        <v>3.5050086687361373E-6</v>
      </c>
      <c r="CZ5147" s="95">
        <v>3.4091196455272934E-6</v>
      </c>
      <c r="DA5147" s="95">
        <v>3.2467806147878988E-6</v>
      </c>
      <c r="DB5147" s="95">
        <v>8.0408269036977023E-2</v>
      </c>
      <c r="DC5147" s="95">
        <v>3.7590224611390582E-2</v>
      </c>
      <c r="DD5147" s="95">
        <v>1.6314334115687321E-3</v>
      </c>
      <c r="DE5147" s="95">
        <v>4.1186611014017709E-2</v>
      </c>
      <c r="DF5147" s="95">
        <v>0</v>
      </c>
      <c r="DG5147" s="95">
        <v>0</v>
      </c>
      <c r="DH5147" s="95">
        <v>0</v>
      </c>
      <c r="DI5147" s="95">
        <v>0</v>
      </c>
      <c r="DJ5147" s="95">
        <v>4.3336844916558808E-4</v>
      </c>
      <c r="DK5147" s="95">
        <v>2.6690867123741708E-7</v>
      </c>
      <c r="DL5147" s="95">
        <v>0</v>
      </c>
      <c r="DM5147" s="95">
        <v>2.6690867123741708E-7</v>
      </c>
      <c r="DN5147" s="95">
        <v>2.8183168001267202E-7</v>
      </c>
      <c r="DO5147" s="95">
        <v>0</v>
      </c>
      <c r="DP5147" s="95">
        <v>2.8183168001267202E-7</v>
      </c>
      <c r="DQ5147" s="95">
        <v>2.7412140963680233E-7</v>
      </c>
      <c r="DR5147" s="95">
        <v>0</v>
      </c>
      <c r="DS5147" s="95">
        <v>2.7412140963680233E-7</v>
      </c>
      <c r="DT5147" s="95">
        <v>2.6106800917790701E-7</v>
      </c>
      <c r="DU5147" s="95">
        <v>0</v>
      </c>
      <c r="DV5147" s="95">
        <v>2.6106800917790701E-7</v>
      </c>
    </row>
    <row r="5148" spans="98:126" x14ac:dyDescent="0.25">
      <c r="CT5148" s="95" t="s">
        <v>155</v>
      </c>
      <c r="CU5148" s="95" t="s">
        <v>694</v>
      </c>
      <c r="CV5148" s="95" t="s">
        <v>315</v>
      </c>
      <c r="CW5148" s="95">
        <v>2025</v>
      </c>
      <c r="CX5148" s="95">
        <v>3.3194181945973103E-6</v>
      </c>
      <c r="CY5148" s="95">
        <v>3.5050086687361373E-6</v>
      </c>
      <c r="CZ5148" s="95">
        <v>3.4091196455272934E-6</v>
      </c>
      <c r="DA5148" s="95">
        <v>3.2467806147878988E-6</v>
      </c>
      <c r="DB5148" s="95">
        <v>8.0408269036977023E-2</v>
      </c>
      <c r="DC5148" s="95">
        <v>3.7590224611390582E-2</v>
      </c>
      <c r="DD5148" s="95">
        <v>1.6314334115687321E-3</v>
      </c>
      <c r="DE5148" s="95">
        <v>4.1186611014017709E-2</v>
      </c>
      <c r="DF5148" s="95">
        <v>0</v>
      </c>
      <c r="DG5148" s="95">
        <v>0</v>
      </c>
      <c r="DH5148" s="95">
        <v>0</v>
      </c>
      <c r="DI5148" s="95">
        <v>0</v>
      </c>
      <c r="DJ5148" s="95">
        <v>4.3336844916558808E-4</v>
      </c>
      <c r="DK5148" s="95">
        <v>2.6690867123741708E-7</v>
      </c>
      <c r="DL5148" s="95">
        <v>0</v>
      </c>
      <c r="DM5148" s="95">
        <v>2.6690867123741708E-7</v>
      </c>
      <c r="DN5148" s="95">
        <v>2.8183168001267202E-7</v>
      </c>
      <c r="DO5148" s="95">
        <v>0</v>
      </c>
      <c r="DP5148" s="95">
        <v>2.8183168001267202E-7</v>
      </c>
      <c r="DQ5148" s="95">
        <v>2.7412140963680233E-7</v>
      </c>
      <c r="DR5148" s="95">
        <v>0</v>
      </c>
      <c r="DS5148" s="95">
        <v>2.7412140963680233E-7</v>
      </c>
      <c r="DT5148" s="95">
        <v>2.6106800917790701E-7</v>
      </c>
      <c r="DU5148" s="95">
        <v>0</v>
      </c>
      <c r="DV5148" s="95">
        <v>2.6106800917790701E-7</v>
      </c>
    </row>
    <row r="5149" spans="98:126" x14ac:dyDescent="0.25">
      <c r="CT5149" s="95" t="s">
        <v>155</v>
      </c>
      <c r="CU5149" s="95" t="s">
        <v>694</v>
      </c>
      <c r="CV5149" s="95" t="s">
        <v>315</v>
      </c>
      <c r="CW5149" s="95">
        <v>2026</v>
      </c>
      <c r="CX5149" s="95">
        <v>3.3194181945973103E-6</v>
      </c>
      <c r="CY5149" s="95">
        <v>3.5050086687361373E-6</v>
      </c>
      <c r="CZ5149" s="95">
        <v>3.4091196455272934E-6</v>
      </c>
      <c r="DA5149" s="95">
        <v>3.2467806147878988E-6</v>
      </c>
      <c r="DB5149" s="95">
        <v>8.0408269036977023E-2</v>
      </c>
      <c r="DC5149" s="95">
        <v>3.7590224611390582E-2</v>
      </c>
      <c r="DD5149" s="95">
        <v>1.6314334115687321E-3</v>
      </c>
      <c r="DE5149" s="95">
        <v>4.1186611014017709E-2</v>
      </c>
      <c r="DF5149" s="95">
        <v>0</v>
      </c>
      <c r="DG5149" s="95">
        <v>0</v>
      </c>
      <c r="DH5149" s="95">
        <v>0</v>
      </c>
      <c r="DI5149" s="95">
        <v>0</v>
      </c>
      <c r="DJ5149" s="95">
        <v>4.3336844916558808E-4</v>
      </c>
      <c r="DK5149" s="95">
        <v>2.6690867123741708E-7</v>
      </c>
      <c r="DL5149" s="95">
        <v>0</v>
      </c>
      <c r="DM5149" s="95">
        <v>2.6690867123741708E-7</v>
      </c>
      <c r="DN5149" s="95">
        <v>2.8183168001267202E-7</v>
      </c>
      <c r="DO5149" s="95">
        <v>0</v>
      </c>
      <c r="DP5149" s="95">
        <v>2.8183168001267202E-7</v>
      </c>
      <c r="DQ5149" s="95">
        <v>2.7412140963680233E-7</v>
      </c>
      <c r="DR5149" s="95">
        <v>0</v>
      </c>
      <c r="DS5149" s="95">
        <v>2.7412140963680233E-7</v>
      </c>
      <c r="DT5149" s="95">
        <v>2.6106800917790701E-7</v>
      </c>
      <c r="DU5149" s="95">
        <v>0</v>
      </c>
      <c r="DV5149" s="95">
        <v>2.6106800917790701E-7</v>
      </c>
    </row>
    <row r="5150" spans="98:126" x14ac:dyDescent="0.25">
      <c r="CT5150" s="95" t="s">
        <v>155</v>
      </c>
      <c r="CU5150" s="95" t="s">
        <v>694</v>
      </c>
      <c r="CV5150" s="95" t="s">
        <v>315</v>
      </c>
      <c r="CW5150" s="95">
        <v>2027</v>
      </c>
      <c r="CX5150" s="95">
        <v>3.3194181945973103E-6</v>
      </c>
      <c r="CY5150" s="95">
        <v>3.5050086687361373E-6</v>
      </c>
      <c r="CZ5150" s="95">
        <v>3.4091196455272934E-6</v>
      </c>
      <c r="DA5150" s="95">
        <v>3.2467806147878988E-6</v>
      </c>
      <c r="DB5150" s="95">
        <v>8.0408269036977023E-2</v>
      </c>
      <c r="DC5150" s="95">
        <v>3.7590224611390582E-2</v>
      </c>
      <c r="DD5150" s="95">
        <v>1.6314334115687321E-3</v>
      </c>
      <c r="DE5150" s="95">
        <v>4.1186611014017709E-2</v>
      </c>
      <c r="DF5150" s="95">
        <v>0</v>
      </c>
      <c r="DG5150" s="95">
        <v>0</v>
      </c>
      <c r="DH5150" s="95">
        <v>0</v>
      </c>
      <c r="DI5150" s="95">
        <v>0</v>
      </c>
      <c r="DJ5150" s="95">
        <v>4.3336844916558808E-4</v>
      </c>
      <c r="DK5150" s="95">
        <v>2.6690867123741708E-7</v>
      </c>
      <c r="DL5150" s="95">
        <v>0</v>
      </c>
      <c r="DM5150" s="95">
        <v>2.6690867123741708E-7</v>
      </c>
      <c r="DN5150" s="95">
        <v>2.8183168001267202E-7</v>
      </c>
      <c r="DO5150" s="95">
        <v>0</v>
      </c>
      <c r="DP5150" s="95">
        <v>2.8183168001267202E-7</v>
      </c>
      <c r="DQ5150" s="95">
        <v>2.7412140963680233E-7</v>
      </c>
      <c r="DR5150" s="95">
        <v>0</v>
      </c>
      <c r="DS5150" s="95">
        <v>2.7412140963680233E-7</v>
      </c>
      <c r="DT5150" s="95">
        <v>2.6106800917790701E-7</v>
      </c>
      <c r="DU5150" s="95">
        <v>0</v>
      </c>
      <c r="DV5150" s="95">
        <v>2.6106800917790701E-7</v>
      </c>
    </row>
    <row r="5151" spans="98:126" x14ac:dyDescent="0.25">
      <c r="CT5151" s="95" t="s">
        <v>155</v>
      </c>
      <c r="CU5151" s="95" t="s">
        <v>694</v>
      </c>
      <c r="CV5151" s="95" t="s">
        <v>315</v>
      </c>
      <c r="CW5151" s="95">
        <v>2028</v>
      </c>
      <c r="CX5151" s="95">
        <v>3.3194181945973103E-6</v>
      </c>
      <c r="CY5151" s="95">
        <v>3.5050086687361373E-6</v>
      </c>
      <c r="CZ5151" s="95">
        <v>3.4091196455272934E-6</v>
      </c>
      <c r="DA5151" s="95">
        <v>3.2467806147878988E-6</v>
      </c>
      <c r="DB5151" s="95">
        <v>8.3606377745129537E-2</v>
      </c>
      <c r="DC5151" s="95">
        <v>3.9055083184886208E-2</v>
      </c>
      <c r="DD5151" s="95">
        <v>1.6949971741063101E-3</v>
      </c>
      <c r="DE5151" s="95">
        <v>4.2856297386136687E-2</v>
      </c>
      <c r="DF5151" s="95">
        <v>0</v>
      </c>
      <c r="DG5151" s="95">
        <v>0</v>
      </c>
      <c r="DH5151" s="95">
        <v>0</v>
      </c>
      <c r="DI5151" s="95">
        <v>0</v>
      </c>
      <c r="DJ5151" s="95">
        <v>4.3336844916558808E-4</v>
      </c>
      <c r="DK5151" s="95">
        <v>2.7752453147155863E-7</v>
      </c>
      <c r="DL5151" s="95">
        <v>0</v>
      </c>
      <c r="DM5151" s="95">
        <v>2.7752453147155863E-7</v>
      </c>
      <c r="DN5151" s="95">
        <v>2.9304107875830707E-7</v>
      </c>
      <c r="DO5151" s="95">
        <v>0</v>
      </c>
      <c r="DP5151" s="95">
        <v>2.9304107875830707E-7</v>
      </c>
      <c r="DQ5151" s="95">
        <v>2.85024144862297E-7</v>
      </c>
      <c r="DR5151" s="95">
        <v>0</v>
      </c>
      <c r="DS5151" s="95">
        <v>2.85024144862297E-7</v>
      </c>
      <c r="DT5151" s="95">
        <v>2.7145156653552099E-7</v>
      </c>
      <c r="DU5151" s="95">
        <v>0</v>
      </c>
      <c r="DV5151" s="95">
        <v>2.7145156653552099E-7</v>
      </c>
    </row>
    <row r="5152" spans="98:126" x14ac:dyDescent="0.25">
      <c r="CT5152" s="95" t="s">
        <v>155</v>
      </c>
      <c r="CU5152" s="95" t="s">
        <v>694</v>
      </c>
      <c r="CV5152" s="95" t="s">
        <v>315</v>
      </c>
      <c r="CW5152" s="95">
        <v>2029</v>
      </c>
      <c r="CX5152" s="95">
        <v>3.3194181945973103E-6</v>
      </c>
      <c r="CY5152" s="95">
        <v>3.5050086687361373E-6</v>
      </c>
      <c r="CZ5152" s="95">
        <v>3.4091196455272934E-6</v>
      </c>
      <c r="DA5152" s="95">
        <v>3.2467806147878988E-6</v>
      </c>
      <c r="DB5152" s="95">
        <v>8.3606377745129537E-2</v>
      </c>
      <c r="DC5152" s="95">
        <v>3.9055083184886208E-2</v>
      </c>
      <c r="DD5152" s="95">
        <v>1.6949971741063101E-3</v>
      </c>
      <c r="DE5152" s="95">
        <v>4.2856297386136687E-2</v>
      </c>
      <c r="DF5152" s="95">
        <v>0</v>
      </c>
      <c r="DG5152" s="95">
        <v>0</v>
      </c>
      <c r="DH5152" s="95">
        <v>0</v>
      </c>
      <c r="DI5152" s="95">
        <v>0</v>
      </c>
      <c r="DJ5152" s="95">
        <v>4.3336844916558808E-4</v>
      </c>
      <c r="DK5152" s="95">
        <v>2.7752453147155863E-7</v>
      </c>
      <c r="DL5152" s="95">
        <v>0</v>
      </c>
      <c r="DM5152" s="95">
        <v>2.7752453147155863E-7</v>
      </c>
      <c r="DN5152" s="95">
        <v>2.9304107875830707E-7</v>
      </c>
      <c r="DO5152" s="95">
        <v>0</v>
      </c>
      <c r="DP5152" s="95">
        <v>2.9304107875830707E-7</v>
      </c>
      <c r="DQ5152" s="95">
        <v>2.85024144862297E-7</v>
      </c>
      <c r="DR5152" s="95">
        <v>0</v>
      </c>
      <c r="DS5152" s="95">
        <v>2.85024144862297E-7</v>
      </c>
      <c r="DT5152" s="95">
        <v>2.7145156653552099E-7</v>
      </c>
      <c r="DU5152" s="95">
        <v>0</v>
      </c>
      <c r="DV5152" s="95">
        <v>2.7145156653552099E-7</v>
      </c>
    </row>
    <row r="5153" spans="98:126" x14ac:dyDescent="0.25">
      <c r="CT5153" s="95" t="s">
        <v>155</v>
      </c>
      <c r="CU5153" s="95" t="s">
        <v>694</v>
      </c>
      <c r="CV5153" s="95" t="s">
        <v>315</v>
      </c>
      <c r="CW5153" s="95">
        <v>2030</v>
      </c>
      <c r="CX5153" s="95">
        <v>3.3194181945973103E-6</v>
      </c>
      <c r="CY5153" s="95">
        <v>3.5050086687361373E-6</v>
      </c>
      <c r="CZ5153" s="95">
        <v>3.4091196455272934E-6</v>
      </c>
      <c r="DA5153" s="95">
        <v>3.2467806147878988E-6</v>
      </c>
      <c r="DB5153" s="95">
        <v>8.3606377745129537E-2</v>
      </c>
      <c r="DC5153" s="95">
        <v>3.9055083184886208E-2</v>
      </c>
      <c r="DD5153" s="95">
        <v>1.6949971741063101E-3</v>
      </c>
      <c r="DE5153" s="95">
        <v>4.2856297386136687E-2</v>
      </c>
      <c r="DF5153" s="95">
        <v>0</v>
      </c>
      <c r="DG5153" s="95">
        <v>0</v>
      </c>
      <c r="DH5153" s="95">
        <v>0</v>
      </c>
      <c r="DI5153" s="95">
        <v>0</v>
      </c>
      <c r="DJ5153" s="95">
        <v>4.3336844916558808E-4</v>
      </c>
      <c r="DK5153" s="95">
        <v>2.7752453147155863E-7</v>
      </c>
      <c r="DL5153" s="95">
        <v>0</v>
      </c>
      <c r="DM5153" s="95">
        <v>2.7752453147155863E-7</v>
      </c>
      <c r="DN5153" s="95">
        <v>2.9304107875830707E-7</v>
      </c>
      <c r="DO5153" s="95">
        <v>0</v>
      </c>
      <c r="DP5153" s="95">
        <v>2.9304107875830707E-7</v>
      </c>
      <c r="DQ5153" s="95">
        <v>2.85024144862297E-7</v>
      </c>
      <c r="DR5153" s="95">
        <v>0</v>
      </c>
      <c r="DS5153" s="95">
        <v>2.85024144862297E-7</v>
      </c>
      <c r="DT5153" s="95">
        <v>2.7145156653552099E-7</v>
      </c>
      <c r="DU5153" s="95">
        <v>0</v>
      </c>
      <c r="DV5153" s="95">
        <v>2.7145156653552099E-7</v>
      </c>
    </row>
    <row r="5154" spans="98:126" x14ac:dyDescent="0.25">
      <c r="CT5154" s="95" t="s">
        <v>155</v>
      </c>
      <c r="CU5154" s="95" t="s">
        <v>694</v>
      </c>
      <c r="CV5154" s="95" t="s">
        <v>315</v>
      </c>
      <c r="CW5154" s="95">
        <v>2031</v>
      </c>
      <c r="CX5154" s="95">
        <v>3.3194181945973103E-6</v>
      </c>
      <c r="CY5154" s="95">
        <v>3.5050086687361373E-6</v>
      </c>
      <c r="CZ5154" s="95">
        <v>3.4091196455272934E-6</v>
      </c>
      <c r="DA5154" s="95">
        <v>3.2467806147878988E-6</v>
      </c>
      <c r="DB5154" s="95">
        <v>8.3606377745129537E-2</v>
      </c>
      <c r="DC5154" s="95">
        <v>3.9055083184886208E-2</v>
      </c>
      <c r="DD5154" s="95">
        <v>1.6949971741063101E-3</v>
      </c>
      <c r="DE5154" s="95">
        <v>4.2856297386136687E-2</v>
      </c>
      <c r="DF5154" s="95">
        <v>0</v>
      </c>
      <c r="DG5154" s="95">
        <v>0</v>
      </c>
      <c r="DH5154" s="95">
        <v>0</v>
      </c>
      <c r="DI5154" s="95">
        <v>0</v>
      </c>
      <c r="DJ5154" s="95">
        <v>4.3336844916558808E-4</v>
      </c>
      <c r="DK5154" s="95">
        <v>2.7752453147155863E-7</v>
      </c>
      <c r="DL5154" s="95">
        <v>0</v>
      </c>
      <c r="DM5154" s="95">
        <v>2.7752453147155863E-7</v>
      </c>
      <c r="DN5154" s="95">
        <v>2.9304107875830707E-7</v>
      </c>
      <c r="DO5154" s="95">
        <v>0</v>
      </c>
      <c r="DP5154" s="95">
        <v>2.9304107875830707E-7</v>
      </c>
      <c r="DQ5154" s="95">
        <v>2.85024144862297E-7</v>
      </c>
      <c r="DR5154" s="95">
        <v>0</v>
      </c>
      <c r="DS5154" s="95">
        <v>2.85024144862297E-7</v>
      </c>
      <c r="DT5154" s="95">
        <v>2.7145156653552099E-7</v>
      </c>
      <c r="DU5154" s="95">
        <v>0</v>
      </c>
      <c r="DV5154" s="95">
        <v>2.7145156653552099E-7</v>
      </c>
    </row>
    <row r="5155" spans="98:126" x14ac:dyDescent="0.25">
      <c r="CT5155" s="95" t="s">
        <v>155</v>
      </c>
      <c r="CU5155" s="95" t="s">
        <v>694</v>
      </c>
      <c r="CV5155" s="95" t="s">
        <v>315</v>
      </c>
      <c r="CW5155" s="95">
        <v>2032</v>
      </c>
      <c r="CX5155" s="95">
        <v>3.3194181945973103E-6</v>
      </c>
      <c r="CY5155" s="95">
        <v>3.5050086687361373E-6</v>
      </c>
      <c r="CZ5155" s="95">
        <v>3.4091196455272934E-6</v>
      </c>
      <c r="DA5155" s="95">
        <v>3.2467806147878988E-6</v>
      </c>
      <c r="DB5155" s="95">
        <v>8.3606377745129537E-2</v>
      </c>
      <c r="DC5155" s="95">
        <v>3.9055083184886208E-2</v>
      </c>
      <c r="DD5155" s="95">
        <v>1.6949971741063101E-3</v>
      </c>
      <c r="DE5155" s="95">
        <v>4.2856297386136687E-2</v>
      </c>
      <c r="DF5155" s="95">
        <v>0</v>
      </c>
      <c r="DG5155" s="95">
        <v>0</v>
      </c>
      <c r="DH5155" s="95">
        <v>0</v>
      </c>
      <c r="DI5155" s="95">
        <v>0</v>
      </c>
      <c r="DJ5155" s="95">
        <v>4.3336844916558808E-4</v>
      </c>
      <c r="DK5155" s="95">
        <v>2.7752453147155863E-7</v>
      </c>
      <c r="DL5155" s="95">
        <v>0</v>
      </c>
      <c r="DM5155" s="95">
        <v>2.7752453147155863E-7</v>
      </c>
      <c r="DN5155" s="95">
        <v>2.9304107875830707E-7</v>
      </c>
      <c r="DO5155" s="95">
        <v>0</v>
      </c>
      <c r="DP5155" s="95">
        <v>2.9304107875830707E-7</v>
      </c>
      <c r="DQ5155" s="95">
        <v>2.85024144862297E-7</v>
      </c>
      <c r="DR5155" s="95">
        <v>0</v>
      </c>
      <c r="DS5155" s="95">
        <v>2.85024144862297E-7</v>
      </c>
      <c r="DT5155" s="95">
        <v>2.7145156653552099E-7</v>
      </c>
      <c r="DU5155" s="95">
        <v>0</v>
      </c>
      <c r="DV5155" s="95">
        <v>2.7145156653552099E-7</v>
      </c>
    </row>
    <row r="5156" spans="98:126" x14ac:dyDescent="0.25">
      <c r="CT5156" s="95" t="s">
        <v>155</v>
      </c>
      <c r="CU5156" s="95" t="s">
        <v>694</v>
      </c>
      <c r="CV5156" s="95" t="s">
        <v>315</v>
      </c>
      <c r="CW5156" s="95">
        <v>2033</v>
      </c>
      <c r="CX5156" s="95">
        <v>3.3194181945973103E-6</v>
      </c>
      <c r="CY5156" s="95">
        <v>3.5050086687361373E-6</v>
      </c>
      <c r="CZ5156" s="95">
        <v>3.4091196455272934E-6</v>
      </c>
      <c r="DA5156" s="95">
        <v>3.2467806147878988E-6</v>
      </c>
      <c r="DB5156" s="95">
        <v>8.7210996863310714E-2</v>
      </c>
      <c r="DC5156" s="95">
        <v>4.0679066778685012E-2</v>
      </c>
      <c r="DD5156" s="95">
        <v>1.765462770758487E-3</v>
      </c>
      <c r="DE5156" s="95">
        <v>4.4766467313866548E-2</v>
      </c>
      <c r="DF5156" s="95">
        <v>0</v>
      </c>
      <c r="DG5156" s="95">
        <v>0</v>
      </c>
      <c r="DH5156" s="95">
        <v>0</v>
      </c>
      <c r="DI5156" s="95">
        <v>0</v>
      </c>
      <c r="DJ5156" s="95">
        <v>4.3336844916558808E-4</v>
      </c>
      <c r="DK5156" s="95">
        <v>2.8948976975704257E-7</v>
      </c>
      <c r="DL5156" s="95">
        <v>0</v>
      </c>
      <c r="DM5156" s="95">
        <v>2.8948976975704257E-7</v>
      </c>
      <c r="DN5156" s="95">
        <v>3.0567530001502411E-7</v>
      </c>
      <c r="DO5156" s="95">
        <v>0</v>
      </c>
      <c r="DP5156" s="95">
        <v>3.0567530001502411E-7</v>
      </c>
      <c r="DQ5156" s="95">
        <v>2.9731272271273173E-7</v>
      </c>
      <c r="DR5156" s="95">
        <v>0</v>
      </c>
      <c r="DS5156" s="95">
        <v>2.9731272271273173E-7</v>
      </c>
      <c r="DT5156" s="95">
        <v>2.8315497401212547E-7</v>
      </c>
      <c r="DU5156" s="95">
        <v>0</v>
      </c>
      <c r="DV5156" s="95">
        <v>2.8315497401212547E-7</v>
      </c>
    </row>
    <row r="5157" spans="98:126" x14ac:dyDescent="0.25">
      <c r="CT5157" s="95" t="s">
        <v>155</v>
      </c>
      <c r="CU5157" s="95" t="s">
        <v>694</v>
      </c>
      <c r="CV5157" s="95" t="s">
        <v>315</v>
      </c>
      <c r="CW5157" s="95">
        <v>2034</v>
      </c>
      <c r="CX5157" s="95">
        <v>3.3194181945973103E-6</v>
      </c>
      <c r="CY5157" s="95">
        <v>3.5050086687361373E-6</v>
      </c>
      <c r="CZ5157" s="95">
        <v>3.4091196455272934E-6</v>
      </c>
      <c r="DA5157" s="95">
        <v>3.2467806147878988E-6</v>
      </c>
      <c r="DB5157" s="95">
        <v>8.7210996863310714E-2</v>
      </c>
      <c r="DC5157" s="95">
        <v>4.0679066778685012E-2</v>
      </c>
      <c r="DD5157" s="95">
        <v>1.765462770758487E-3</v>
      </c>
      <c r="DE5157" s="95">
        <v>4.4766467313866548E-2</v>
      </c>
      <c r="DF5157" s="95">
        <v>0</v>
      </c>
      <c r="DG5157" s="95">
        <v>0</v>
      </c>
      <c r="DH5157" s="95">
        <v>0</v>
      </c>
      <c r="DI5157" s="95">
        <v>0</v>
      </c>
      <c r="DJ5157" s="95">
        <v>4.3336844916558808E-4</v>
      </c>
      <c r="DK5157" s="95">
        <v>2.8948976975704257E-7</v>
      </c>
      <c r="DL5157" s="95">
        <v>0</v>
      </c>
      <c r="DM5157" s="95">
        <v>2.8948976975704257E-7</v>
      </c>
      <c r="DN5157" s="95">
        <v>3.0567530001502411E-7</v>
      </c>
      <c r="DO5157" s="95">
        <v>0</v>
      </c>
      <c r="DP5157" s="95">
        <v>3.0567530001502411E-7</v>
      </c>
      <c r="DQ5157" s="95">
        <v>2.9731272271273173E-7</v>
      </c>
      <c r="DR5157" s="95">
        <v>0</v>
      </c>
      <c r="DS5157" s="95">
        <v>2.9731272271273173E-7</v>
      </c>
      <c r="DT5157" s="95">
        <v>2.8315497401212547E-7</v>
      </c>
      <c r="DU5157" s="95">
        <v>0</v>
      </c>
      <c r="DV5157" s="95">
        <v>2.8315497401212547E-7</v>
      </c>
    </row>
    <row r="5158" spans="98:126" x14ac:dyDescent="0.25">
      <c r="CT5158" s="95" t="s">
        <v>155</v>
      </c>
      <c r="CU5158" s="95" t="s">
        <v>694</v>
      </c>
      <c r="CV5158" s="95" t="s">
        <v>315</v>
      </c>
      <c r="CW5158" s="95">
        <v>2035</v>
      </c>
      <c r="CX5158" s="95">
        <v>3.3194181945973103E-6</v>
      </c>
      <c r="CY5158" s="95">
        <v>3.5050086687361373E-6</v>
      </c>
      <c r="CZ5158" s="95">
        <v>3.4091196455272934E-6</v>
      </c>
      <c r="DA5158" s="95">
        <v>3.2467806147878988E-6</v>
      </c>
      <c r="DB5158" s="95">
        <v>8.7210996863310714E-2</v>
      </c>
      <c r="DC5158" s="95">
        <v>4.0679066778685012E-2</v>
      </c>
      <c r="DD5158" s="95">
        <v>1.765462770758487E-3</v>
      </c>
      <c r="DE5158" s="95">
        <v>4.4766467313866548E-2</v>
      </c>
      <c r="DF5158" s="95">
        <v>0</v>
      </c>
      <c r="DG5158" s="95">
        <v>0</v>
      </c>
      <c r="DH5158" s="95">
        <v>0</v>
      </c>
      <c r="DI5158" s="95">
        <v>0</v>
      </c>
      <c r="DJ5158" s="95">
        <v>4.3336844916558808E-4</v>
      </c>
      <c r="DK5158" s="95">
        <v>2.8948976975704257E-7</v>
      </c>
      <c r="DL5158" s="95">
        <v>0</v>
      </c>
      <c r="DM5158" s="95">
        <v>2.8948976975704257E-7</v>
      </c>
      <c r="DN5158" s="95">
        <v>3.0567530001502411E-7</v>
      </c>
      <c r="DO5158" s="95">
        <v>0</v>
      </c>
      <c r="DP5158" s="95">
        <v>3.0567530001502411E-7</v>
      </c>
      <c r="DQ5158" s="95">
        <v>2.9731272271273173E-7</v>
      </c>
      <c r="DR5158" s="95">
        <v>0</v>
      </c>
      <c r="DS5158" s="95">
        <v>2.9731272271273173E-7</v>
      </c>
      <c r="DT5158" s="95">
        <v>2.8315497401212547E-7</v>
      </c>
      <c r="DU5158" s="95">
        <v>0</v>
      </c>
      <c r="DV5158" s="95">
        <v>2.8315497401212547E-7</v>
      </c>
    </row>
    <row r="5159" spans="98:126" x14ac:dyDescent="0.25">
      <c r="CT5159" s="95" t="s">
        <v>155</v>
      </c>
      <c r="CU5159" s="95" t="s">
        <v>694</v>
      </c>
      <c r="CV5159" s="95" t="s">
        <v>315</v>
      </c>
      <c r="CW5159" s="95">
        <v>2036</v>
      </c>
      <c r="CX5159" s="95">
        <v>3.3194181945973103E-6</v>
      </c>
      <c r="CY5159" s="95">
        <v>3.5050086687361373E-6</v>
      </c>
      <c r="CZ5159" s="95">
        <v>3.4091196455272934E-6</v>
      </c>
      <c r="DA5159" s="95">
        <v>3.2467806147878988E-6</v>
      </c>
      <c r="DB5159" s="95">
        <v>8.7210996863310714E-2</v>
      </c>
      <c r="DC5159" s="95">
        <v>4.0679066778685012E-2</v>
      </c>
      <c r="DD5159" s="95">
        <v>1.765462770758487E-3</v>
      </c>
      <c r="DE5159" s="95">
        <v>4.4766467313866548E-2</v>
      </c>
      <c r="DF5159" s="95">
        <v>0</v>
      </c>
      <c r="DG5159" s="95">
        <v>0</v>
      </c>
      <c r="DH5159" s="95">
        <v>0</v>
      </c>
      <c r="DI5159" s="95">
        <v>0</v>
      </c>
      <c r="DJ5159" s="95">
        <v>4.3336844916558808E-4</v>
      </c>
      <c r="DK5159" s="95">
        <v>2.8948976975704257E-7</v>
      </c>
      <c r="DL5159" s="95">
        <v>0</v>
      </c>
      <c r="DM5159" s="95">
        <v>2.8948976975704257E-7</v>
      </c>
      <c r="DN5159" s="95">
        <v>3.0567530001502411E-7</v>
      </c>
      <c r="DO5159" s="95">
        <v>0</v>
      </c>
      <c r="DP5159" s="95">
        <v>3.0567530001502411E-7</v>
      </c>
      <c r="DQ5159" s="95">
        <v>2.9731272271273173E-7</v>
      </c>
      <c r="DR5159" s="95">
        <v>0</v>
      </c>
      <c r="DS5159" s="95">
        <v>2.9731272271273173E-7</v>
      </c>
      <c r="DT5159" s="95">
        <v>2.8315497401212547E-7</v>
      </c>
      <c r="DU5159" s="95">
        <v>0</v>
      </c>
      <c r="DV5159" s="95">
        <v>2.8315497401212547E-7</v>
      </c>
    </row>
    <row r="5160" spans="98:126" x14ac:dyDescent="0.25">
      <c r="CT5160" s="95" t="s">
        <v>155</v>
      </c>
      <c r="CU5160" s="95" t="s">
        <v>694</v>
      </c>
      <c r="CV5160" s="95" t="s">
        <v>315</v>
      </c>
      <c r="CW5160" s="95">
        <v>2037</v>
      </c>
      <c r="CX5160" s="95">
        <v>3.3194181945973103E-6</v>
      </c>
      <c r="CY5160" s="95">
        <v>3.5050086687361373E-6</v>
      </c>
      <c r="CZ5160" s="95">
        <v>3.4091196455272934E-6</v>
      </c>
      <c r="DA5160" s="95">
        <v>3.2467806147878988E-6</v>
      </c>
      <c r="DB5160" s="95">
        <v>8.7210996863310714E-2</v>
      </c>
      <c r="DC5160" s="95">
        <v>4.0679066778685012E-2</v>
      </c>
      <c r="DD5160" s="95">
        <v>1.765462770758487E-3</v>
      </c>
      <c r="DE5160" s="95">
        <v>4.4766467313866548E-2</v>
      </c>
      <c r="DF5160" s="95">
        <v>0</v>
      </c>
      <c r="DG5160" s="95">
        <v>0</v>
      </c>
      <c r="DH5160" s="95">
        <v>0</v>
      </c>
      <c r="DI5160" s="95">
        <v>0</v>
      </c>
      <c r="DJ5160" s="95">
        <v>4.3336844916558808E-4</v>
      </c>
      <c r="DK5160" s="95">
        <v>2.8948976975704257E-7</v>
      </c>
      <c r="DL5160" s="95">
        <v>0</v>
      </c>
      <c r="DM5160" s="95">
        <v>2.8948976975704257E-7</v>
      </c>
      <c r="DN5160" s="95">
        <v>3.0567530001502411E-7</v>
      </c>
      <c r="DO5160" s="95">
        <v>0</v>
      </c>
      <c r="DP5160" s="95">
        <v>3.0567530001502411E-7</v>
      </c>
      <c r="DQ5160" s="95">
        <v>2.9731272271273173E-7</v>
      </c>
      <c r="DR5160" s="95">
        <v>0</v>
      </c>
      <c r="DS5160" s="95">
        <v>2.9731272271273173E-7</v>
      </c>
      <c r="DT5160" s="95">
        <v>2.8315497401212547E-7</v>
      </c>
      <c r="DU5160" s="95">
        <v>0</v>
      </c>
      <c r="DV5160" s="95">
        <v>2.8315497401212547E-7</v>
      </c>
    </row>
    <row r="5161" spans="98:126" x14ac:dyDescent="0.25">
      <c r="CT5161" s="95" t="s">
        <v>155</v>
      </c>
      <c r="CU5161" s="95" t="s">
        <v>694</v>
      </c>
      <c r="CV5161" s="95" t="s">
        <v>315</v>
      </c>
      <c r="CW5161" s="95">
        <v>2038</v>
      </c>
      <c r="CX5161" s="95">
        <v>3.3194181945973103E-6</v>
      </c>
      <c r="CY5161" s="95">
        <v>3.5050086687361373E-6</v>
      </c>
      <c r="CZ5161" s="95">
        <v>3.4091196455272934E-6</v>
      </c>
      <c r="DA5161" s="95">
        <v>3.2467806147878988E-6</v>
      </c>
      <c r="DB5161" s="95">
        <v>9.1184159449950355E-2</v>
      </c>
      <c r="DC5161" s="95">
        <v>4.2437523963863771E-2</v>
      </c>
      <c r="DD5161" s="95">
        <v>1.841759382412418E-3</v>
      </c>
      <c r="DE5161" s="95">
        <v>4.6904876103673838E-2</v>
      </c>
      <c r="DF5161" s="95">
        <v>0</v>
      </c>
      <c r="DG5161" s="95">
        <v>0</v>
      </c>
      <c r="DH5161" s="95">
        <v>0</v>
      </c>
      <c r="DI5161" s="95">
        <v>0</v>
      </c>
      <c r="DJ5161" s="95">
        <v>4.3336844916558808E-4</v>
      </c>
      <c r="DK5161" s="95">
        <v>3.0267835793722748E-7</v>
      </c>
      <c r="DL5161" s="95">
        <v>0</v>
      </c>
      <c r="DM5161" s="95">
        <v>3.0267835793722748E-7</v>
      </c>
      <c r="DN5161" s="95">
        <v>3.1960126932349419E-7</v>
      </c>
      <c r="DO5161" s="95">
        <v>0</v>
      </c>
      <c r="DP5161" s="95">
        <v>3.1960126932349419E-7</v>
      </c>
      <c r="DQ5161" s="95">
        <v>3.1085770934171895E-7</v>
      </c>
      <c r="DR5161" s="95">
        <v>0</v>
      </c>
      <c r="DS5161" s="95">
        <v>3.1085770934171895E-7</v>
      </c>
      <c r="DT5161" s="95">
        <v>2.960549612778276E-7</v>
      </c>
      <c r="DU5161" s="95">
        <v>0</v>
      </c>
      <c r="DV5161" s="95">
        <v>2.960549612778276E-7</v>
      </c>
    </row>
    <row r="5162" spans="98:126" x14ac:dyDescent="0.25">
      <c r="CT5162" s="95" t="s">
        <v>155</v>
      </c>
      <c r="CU5162" s="95" t="s">
        <v>694</v>
      </c>
      <c r="CV5162" s="95" t="s">
        <v>315</v>
      </c>
      <c r="CW5162" s="95">
        <v>2039</v>
      </c>
      <c r="CX5162" s="95">
        <v>3.3194181945973103E-6</v>
      </c>
      <c r="CY5162" s="95">
        <v>3.5050086687361373E-6</v>
      </c>
      <c r="CZ5162" s="95">
        <v>3.4091196455272934E-6</v>
      </c>
      <c r="DA5162" s="95">
        <v>3.2467806147878988E-6</v>
      </c>
      <c r="DB5162" s="95">
        <v>9.1184159449950355E-2</v>
      </c>
      <c r="DC5162" s="95">
        <v>4.2437523963863771E-2</v>
      </c>
      <c r="DD5162" s="95">
        <v>1.841759382412418E-3</v>
      </c>
      <c r="DE5162" s="95">
        <v>4.6904876103673838E-2</v>
      </c>
      <c r="DF5162" s="95">
        <v>0</v>
      </c>
      <c r="DG5162" s="95">
        <v>0</v>
      </c>
      <c r="DH5162" s="95">
        <v>0</v>
      </c>
      <c r="DI5162" s="95">
        <v>0</v>
      </c>
      <c r="DJ5162" s="95">
        <v>4.3336844916558808E-4</v>
      </c>
      <c r="DK5162" s="95">
        <v>3.0267835793722748E-7</v>
      </c>
      <c r="DL5162" s="95">
        <v>0</v>
      </c>
      <c r="DM5162" s="95">
        <v>3.0267835793722748E-7</v>
      </c>
      <c r="DN5162" s="95">
        <v>3.1960126932349419E-7</v>
      </c>
      <c r="DO5162" s="95">
        <v>0</v>
      </c>
      <c r="DP5162" s="95">
        <v>3.1960126932349419E-7</v>
      </c>
      <c r="DQ5162" s="95">
        <v>3.1085770934171895E-7</v>
      </c>
      <c r="DR5162" s="95">
        <v>0</v>
      </c>
      <c r="DS5162" s="95">
        <v>3.1085770934171895E-7</v>
      </c>
      <c r="DT5162" s="95">
        <v>2.960549612778276E-7</v>
      </c>
      <c r="DU5162" s="95">
        <v>0</v>
      </c>
      <c r="DV5162" s="95">
        <v>2.960549612778276E-7</v>
      </c>
    </row>
    <row r="5163" spans="98:126" x14ac:dyDescent="0.25">
      <c r="CT5163" s="95" t="s">
        <v>155</v>
      </c>
      <c r="CU5163" s="95" t="s">
        <v>694</v>
      </c>
      <c r="CV5163" s="95" t="s">
        <v>315</v>
      </c>
      <c r="CW5163" s="95">
        <v>2040</v>
      </c>
      <c r="CX5163" s="95">
        <v>3.3194181945973103E-6</v>
      </c>
      <c r="CY5163" s="95">
        <v>3.5050086687361373E-6</v>
      </c>
      <c r="CZ5163" s="95">
        <v>3.4091196455272934E-6</v>
      </c>
      <c r="DA5163" s="95">
        <v>3.2467806147878988E-6</v>
      </c>
      <c r="DB5163" s="95">
        <v>9.1184159449950355E-2</v>
      </c>
      <c r="DC5163" s="95">
        <v>4.2437523963863771E-2</v>
      </c>
      <c r="DD5163" s="95">
        <v>1.841759382412418E-3</v>
      </c>
      <c r="DE5163" s="95">
        <v>4.6904876103673838E-2</v>
      </c>
      <c r="DF5163" s="95">
        <v>0</v>
      </c>
      <c r="DG5163" s="95">
        <v>0</v>
      </c>
      <c r="DH5163" s="95">
        <v>0</v>
      </c>
      <c r="DI5163" s="95">
        <v>0</v>
      </c>
      <c r="DJ5163" s="95">
        <v>4.3336844916558808E-4</v>
      </c>
      <c r="DK5163" s="95">
        <v>3.0267835793722748E-7</v>
      </c>
      <c r="DL5163" s="95">
        <v>0</v>
      </c>
      <c r="DM5163" s="95">
        <v>3.0267835793722748E-7</v>
      </c>
      <c r="DN5163" s="95">
        <v>3.1960126932349419E-7</v>
      </c>
      <c r="DO5163" s="95">
        <v>0</v>
      </c>
      <c r="DP5163" s="95">
        <v>3.1960126932349419E-7</v>
      </c>
      <c r="DQ5163" s="95">
        <v>3.1085770934171895E-7</v>
      </c>
      <c r="DR5163" s="95">
        <v>0</v>
      </c>
      <c r="DS5163" s="95">
        <v>3.1085770934171895E-7</v>
      </c>
      <c r="DT5163" s="95">
        <v>2.960549612778276E-7</v>
      </c>
      <c r="DU5163" s="95">
        <v>0</v>
      </c>
      <c r="DV5163" s="95">
        <v>2.960549612778276E-7</v>
      </c>
    </row>
    <row r="5164" spans="98:126" x14ac:dyDescent="0.25">
      <c r="CT5164" s="95" t="s">
        <v>155</v>
      </c>
      <c r="CU5164" s="95" t="s">
        <v>694</v>
      </c>
      <c r="CV5164" s="95" t="s">
        <v>315</v>
      </c>
      <c r="CW5164" s="95">
        <v>2041</v>
      </c>
      <c r="CX5164" s="95">
        <v>3.3194181945973103E-6</v>
      </c>
      <c r="CY5164" s="95">
        <v>3.5050086687361373E-6</v>
      </c>
      <c r="CZ5164" s="95">
        <v>3.4091196455272934E-6</v>
      </c>
      <c r="DA5164" s="95">
        <v>3.2467806147878988E-6</v>
      </c>
      <c r="DB5164" s="95">
        <v>9.1184159449950355E-2</v>
      </c>
      <c r="DC5164" s="95">
        <v>4.2437523963863771E-2</v>
      </c>
      <c r="DD5164" s="95">
        <v>1.841759382412418E-3</v>
      </c>
      <c r="DE5164" s="95">
        <v>4.6904876103673838E-2</v>
      </c>
      <c r="DF5164" s="95">
        <v>0</v>
      </c>
      <c r="DG5164" s="95">
        <v>0</v>
      </c>
      <c r="DH5164" s="95">
        <v>0</v>
      </c>
      <c r="DI5164" s="95">
        <v>0</v>
      </c>
      <c r="DJ5164" s="95">
        <v>4.3336844916558808E-4</v>
      </c>
      <c r="DK5164" s="95">
        <v>3.0267835793722748E-7</v>
      </c>
      <c r="DL5164" s="95">
        <v>0</v>
      </c>
      <c r="DM5164" s="95">
        <v>3.0267835793722748E-7</v>
      </c>
      <c r="DN5164" s="95">
        <v>3.1960126932349419E-7</v>
      </c>
      <c r="DO5164" s="95">
        <v>0</v>
      </c>
      <c r="DP5164" s="95">
        <v>3.1960126932349419E-7</v>
      </c>
      <c r="DQ5164" s="95">
        <v>3.1085770934171895E-7</v>
      </c>
      <c r="DR5164" s="95">
        <v>0</v>
      </c>
      <c r="DS5164" s="95">
        <v>3.1085770934171895E-7</v>
      </c>
      <c r="DT5164" s="95">
        <v>2.960549612778276E-7</v>
      </c>
      <c r="DU5164" s="95">
        <v>0</v>
      </c>
      <c r="DV5164" s="95">
        <v>2.960549612778276E-7</v>
      </c>
    </row>
    <row r="5165" spans="98:126" x14ac:dyDescent="0.25">
      <c r="CT5165" s="95" t="s">
        <v>155</v>
      </c>
      <c r="CU5165" s="95" t="s">
        <v>694</v>
      </c>
      <c r="CV5165" s="95" t="s">
        <v>315</v>
      </c>
      <c r="CW5165" s="95">
        <v>2042</v>
      </c>
      <c r="CX5165" s="95">
        <v>3.3194181945973103E-6</v>
      </c>
      <c r="CY5165" s="95">
        <v>3.5050086687361373E-6</v>
      </c>
      <c r="CZ5165" s="95">
        <v>3.4091196455272934E-6</v>
      </c>
      <c r="DA5165" s="95">
        <v>3.2467806147878988E-6</v>
      </c>
      <c r="DB5165" s="95">
        <v>9.1184159449950355E-2</v>
      </c>
      <c r="DC5165" s="95">
        <v>4.2437523963863771E-2</v>
      </c>
      <c r="DD5165" s="95">
        <v>1.841759382412418E-3</v>
      </c>
      <c r="DE5165" s="95">
        <v>4.6904876103673838E-2</v>
      </c>
      <c r="DF5165" s="95">
        <v>0</v>
      </c>
      <c r="DG5165" s="95">
        <v>0</v>
      </c>
      <c r="DH5165" s="95">
        <v>0</v>
      </c>
      <c r="DI5165" s="95">
        <v>0</v>
      </c>
      <c r="DJ5165" s="95">
        <v>4.3336844916558808E-4</v>
      </c>
      <c r="DK5165" s="95">
        <v>3.0267835793722748E-7</v>
      </c>
      <c r="DL5165" s="95">
        <v>0</v>
      </c>
      <c r="DM5165" s="95">
        <v>3.0267835793722748E-7</v>
      </c>
      <c r="DN5165" s="95">
        <v>3.1960126932349419E-7</v>
      </c>
      <c r="DO5165" s="95">
        <v>0</v>
      </c>
      <c r="DP5165" s="95">
        <v>3.1960126932349419E-7</v>
      </c>
      <c r="DQ5165" s="95">
        <v>3.1085770934171895E-7</v>
      </c>
      <c r="DR5165" s="95">
        <v>0</v>
      </c>
      <c r="DS5165" s="95">
        <v>3.1085770934171895E-7</v>
      </c>
      <c r="DT5165" s="95">
        <v>2.960549612778276E-7</v>
      </c>
      <c r="DU5165" s="95">
        <v>0</v>
      </c>
      <c r="DV5165" s="95">
        <v>2.960549612778276E-7</v>
      </c>
    </row>
    <row r="5166" spans="98:126" x14ac:dyDescent="0.25">
      <c r="CT5166" s="95" t="s">
        <v>155</v>
      </c>
      <c r="CU5166" s="95" t="s">
        <v>694</v>
      </c>
      <c r="CV5166" s="95" t="s">
        <v>315</v>
      </c>
      <c r="CW5166" s="95">
        <v>2043</v>
      </c>
      <c r="CX5166" s="95">
        <v>3.3194181945973103E-6</v>
      </c>
      <c r="CY5166" s="95">
        <v>3.5050086687361373E-6</v>
      </c>
      <c r="CZ5166" s="95">
        <v>3.4091196455272934E-6</v>
      </c>
      <c r="DA5166" s="95">
        <v>3.2467806147878988E-6</v>
      </c>
      <c r="DB5166" s="95">
        <v>9.5485653842641779E-2</v>
      </c>
      <c r="DC5166" s="95">
        <v>4.4305976361134813E-2</v>
      </c>
      <c r="DD5166" s="95">
        <v>1.922823688688662E-3</v>
      </c>
      <c r="DE5166" s="95">
        <v>4.9256853792817981E-2</v>
      </c>
      <c r="DF5166" s="95">
        <v>0</v>
      </c>
      <c r="DG5166" s="95">
        <v>0</v>
      </c>
      <c r="DH5166" s="95">
        <v>0</v>
      </c>
      <c r="DI5166" s="95">
        <v>0</v>
      </c>
      <c r="DJ5166" s="95">
        <v>4.3336844916558808E-4</v>
      </c>
      <c r="DK5166" s="95">
        <v>3.1695681668828573E-7</v>
      </c>
      <c r="DL5166" s="95">
        <v>0</v>
      </c>
      <c r="DM5166" s="95">
        <v>3.1695681668828573E-7</v>
      </c>
      <c r="DN5166" s="95">
        <v>3.3467804445839748E-7</v>
      </c>
      <c r="DO5166" s="95">
        <v>0</v>
      </c>
      <c r="DP5166" s="95">
        <v>3.3467804445839748E-7</v>
      </c>
      <c r="DQ5166" s="95">
        <v>3.2552201838096877E-7</v>
      </c>
      <c r="DR5166" s="95">
        <v>0</v>
      </c>
      <c r="DS5166" s="95">
        <v>3.2552201838096877E-7</v>
      </c>
      <c r="DT5166" s="95">
        <v>3.1002096988663697E-7</v>
      </c>
      <c r="DU5166" s="95">
        <v>0</v>
      </c>
      <c r="DV5166" s="95">
        <v>3.1002096988663697E-7</v>
      </c>
    </row>
    <row r="5167" spans="98:126" x14ac:dyDescent="0.25">
      <c r="CT5167" s="95" t="s">
        <v>155</v>
      </c>
      <c r="CU5167" s="95" t="s">
        <v>694</v>
      </c>
      <c r="CV5167" s="95" t="s">
        <v>315</v>
      </c>
      <c r="CW5167" s="95">
        <v>2044</v>
      </c>
      <c r="CX5167" s="95">
        <v>3.3194181945973103E-6</v>
      </c>
      <c r="CY5167" s="95">
        <v>3.5050086687361373E-6</v>
      </c>
      <c r="CZ5167" s="95">
        <v>3.4091196455272934E-6</v>
      </c>
      <c r="DA5167" s="95">
        <v>3.2467806147878988E-6</v>
      </c>
      <c r="DB5167" s="95">
        <v>9.5485653842641779E-2</v>
      </c>
      <c r="DC5167" s="95">
        <v>4.4305976361134813E-2</v>
      </c>
      <c r="DD5167" s="95">
        <v>1.922823688688662E-3</v>
      </c>
      <c r="DE5167" s="95">
        <v>4.9256853792817981E-2</v>
      </c>
      <c r="DF5167" s="95">
        <v>0</v>
      </c>
      <c r="DG5167" s="95">
        <v>0</v>
      </c>
      <c r="DH5167" s="95">
        <v>0</v>
      </c>
      <c r="DI5167" s="95">
        <v>0</v>
      </c>
      <c r="DJ5167" s="95">
        <v>4.3336844916558808E-4</v>
      </c>
      <c r="DK5167" s="95">
        <v>3.1695681668828573E-7</v>
      </c>
      <c r="DL5167" s="95">
        <v>0</v>
      </c>
      <c r="DM5167" s="95">
        <v>3.1695681668828573E-7</v>
      </c>
      <c r="DN5167" s="95">
        <v>3.3467804445839748E-7</v>
      </c>
      <c r="DO5167" s="95">
        <v>0</v>
      </c>
      <c r="DP5167" s="95">
        <v>3.3467804445839748E-7</v>
      </c>
      <c r="DQ5167" s="95">
        <v>3.2552201838096877E-7</v>
      </c>
      <c r="DR5167" s="95">
        <v>0</v>
      </c>
      <c r="DS5167" s="95">
        <v>3.2552201838096877E-7</v>
      </c>
      <c r="DT5167" s="95">
        <v>3.1002096988663697E-7</v>
      </c>
      <c r="DU5167" s="95">
        <v>0</v>
      </c>
      <c r="DV5167" s="95">
        <v>3.1002096988663697E-7</v>
      </c>
    </row>
    <row r="5168" spans="98:126" x14ac:dyDescent="0.25">
      <c r="CT5168" s="95" t="s">
        <v>155</v>
      </c>
      <c r="CU5168" s="95" t="s">
        <v>694</v>
      </c>
      <c r="CV5168" s="95" t="s">
        <v>315</v>
      </c>
      <c r="CW5168" s="95">
        <v>2045</v>
      </c>
      <c r="CX5168" s="95">
        <v>3.3194181945973103E-6</v>
      </c>
      <c r="CY5168" s="95">
        <v>3.5050086687361373E-6</v>
      </c>
      <c r="CZ5168" s="95">
        <v>3.4091196455272934E-6</v>
      </c>
      <c r="DA5168" s="95">
        <v>3.2467806147878988E-6</v>
      </c>
      <c r="DB5168" s="95">
        <v>9.5485653842641779E-2</v>
      </c>
      <c r="DC5168" s="95">
        <v>4.4305976361134813E-2</v>
      </c>
      <c r="DD5168" s="95">
        <v>1.922823688688662E-3</v>
      </c>
      <c r="DE5168" s="95">
        <v>4.9256853792817981E-2</v>
      </c>
      <c r="DF5168" s="95">
        <v>0</v>
      </c>
      <c r="DG5168" s="95">
        <v>0</v>
      </c>
      <c r="DH5168" s="95">
        <v>0</v>
      </c>
      <c r="DI5168" s="95">
        <v>0</v>
      </c>
      <c r="DJ5168" s="95">
        <v>4.3336844916558808E-4</v>
      </c>
      <c r="DK5168" s="95">
        <v>3.1695681668828573E-7</v>
      </c>
      <c r="DL5168" s="95">
        <v>0</v>
      </c>
      <c r="DM5168" s="95">
        <v>3.1695681668828573E-7</v>
      </c>
      <c r="DN5168" s="95">
        <v>3.3467804445839748E-7</v>
      </c>
      <c r="DO5168" s="95">
        <v>0</v>
      </c>
      <c r="DP5168" s="95">
        <v>3.3467804445839748E-7</v>
      </c>
      <c r="DQ5168" s="95">
        <v>3.2552201838096877E-7</v>
      </c>
      <c r="DR5168" s="95">
        <v>0</v>
      </c>
      <c r="DS5168" s="95">
        <v>3.2552201838096877E-7</v>
      </c>
      <c r="DT5168" s="95">
        <v>3.1002096988663697E-7</v>
      </c>
      <c r="DU5168" s="95">
        <v>0</v>
      </c>
      <c r="DV5168" s="95">
        <v>3.1002096988663697E-7</v>
      </c>
    </row>
    <row r="5169" spans="98:126" x14ac:dyDescent="0.25">
      <c r="CT5169" s="95" t="s">
        <v>155</v>
      </c>
      <c r="CU5169" s="95" t="s">
        <v>694</v>
      </c>
      <c r="CV5169" s="95" t="s">
        <v>315</v>
      </c>
      <c r="CW5169" s="95">
        <v>2046</v>
      </c>
      <c r="CX5169" s="95">
        <v>3.3194181945973103E-6</v>
      </c>
      <c r="CY5169" s="95">
        <v>3.5050086687361373E-6</v>
      </c>
      <c r="CZ5169" s="95">
        <v>3.4091196455272934E-6</v>
      </c>
      <c r="DA5169" s="95">
        <v>3.2467806147878988E-6</v>
      </c>
      <c r="DB5169" s="95">
        <v>9.5485653842641779E-2</v>
      </c>
      <c r="DC5169" s="95">
        <v>4.4305976361134813E-2</v>
      </c>
      <c r="DD5169" s="95">
        <v>1.922823688688662E-3</v>
      </c>
      <c r="DE5169" s="95">
        <v>4.9256853792817981E-2</v>
      </c>
      <c r="DF5169" s="95">
        <v>0</v>
      </c>
      <c r="DG5169" s="95">
        <v>0</v>
      </c>
      <c r="DH5169" s="95">
        <v>0</v>
      </c>
      <c r="DI5169" s="95">
        <v>0</v>
      </c>
      <c r="DJ5169" s="95">
        <v>4.3336844916558808E-4</v>
      </c>
      <c r="DK5169" s="95">
        <v>3.1695681668828573E-7</v>
      </c>
      <c r="DL5169" s="95">
        <v>0</v>
      </c>
      <c r="DM5169" s="95">
        <v>3.1695681668828573E-7</v>
      </c>
      <c r="DN5169" s="95">
        <v>3.3467804445839748E-7</v>
      </c>
      <c r="DO5169" s="95">
        <v>0</v>
      </c>
      <c r="DP5169" s="95">
        <v>3.3467804445839748E-7</v>
      </c>
      <c r="DQ5169" s="95">
        <v>3.2552201838096877E-7</v>
      </c>
      <c r="DR5169" s="95">
        <v>0</v>
      </c>
      <c r="DS5169" s="95">
        <v>3.2552201838096877E-7</v>
      </c>
      <c r="DT5169" s="95">
        <v>3.1002096988663697E-7</v>
      </c>
      <c r="DU5169" s="95">
        <v>0</v>
      </c>
      <c r="DV5169" s="95">
        <v>3.1002096988663697E-7</v>
      </c>
    </row>
    <row r="5170" spans="98:126" x14ac:dyDescent="0.25">
      <c r="CT5170" s="95" t="s">
        <v>155</v>
      </c>
      <c r="CU5170" s="95" t="s">
        <v>694</v>
      </c>
      <c r="CV5170" s="95" t="s">
        <v>315</v>
      </c>
      <c r="CW5170" s="95">
        <v>2047</v>
      </c>
      <c r="CX5170" s="95">
        <v>3.3194181945973103E-6</v>
      </c>
      <c r="CY5170" s="95">
        <v>3.5050086687361373E-6</v>
      </c>
      <c r="CZ5170" s="95">
        <v>3.4091196455272934E-6</v>
      </c>
      <c r="DA5170" s="95">
        <v>3.2467806147878988E-6</v>
      </c>
      <c r="DB5170" s="95">
        <v>9.5485653842641779E-2</v>
      </c>
      <c r="DC5170" s="95">
        <v>4.4305976361134813E-2</v>
      </c>
      <c r="DD5170" s="95">
        <v>1.922823688688662E-3</v>
      </c>
      <c r="DE5170" s="95">
        <v>4.9256853792817981E-2</v>
      </c>
      <c r="DF5170" s="95">
        <v>0</v>
      </c>
      <c r="DG5170" s="95">
        <v>0</v>
      </c>
      <c r="DH5170" s="95">
        <v>0</v>
      </c>
      <c r="DI5170" s="95">
        <v>0</v>
      </c>
      <c r="DJ5170" s="95">
        <v>4.3336844916558808E-4</v>
      </c>
      <c r="DK5170" s="95">
        <v>3.1695681668828573E-7</v>
      </c>
      <c r="DL5170" s="95">
        <v>0</v>
      </c>
      <c r="DM5170" s="95">
        <v>3.1695681668828573E-7</v>
      </c>
      <c r="DN5170" s="95">
        <v>3.3467804445839748E-7</v>
      </c>
      <c r="DO5170" s="95">
        <v>0</v>
      </c>
      <c r="DP5170" s="95">
        <v>3.3467804445839748E-7</v>
      </c>
      <c r="DQ5170" s="95">
        <v>3.2552201838096877E-7</v>
      </c>
      <c r="DR5170" s="95">
        <v>0</v>
      </c>
      <c r="DS5170" s="95">
        <v>3.2552201838096877E-7</v>
      </c>
      <c r="DT5170" s="95">
        <v>3.1002096988663697E-7</v>
      </c>
      <c r="DU5170" s="95">
        <v>0</v>
      </c>
      <c r="DV5170" s="95">
        <v>3.1002096988663697E-7</v>
      </c>
    </row>
    <row r="5171" spans="98:126" x14ac:dyDescent="0.25">
      <c r="CT5171" s="95" t="s">
        <v>155</v>
      </c>
      <c r="CU5171" s="95" t="s">
        <v>694</v>
      </c>
      <c r="CV5171" s="95" t="s">
        <v>315</v>
      </c>
      <c r="CW5171" s="95">
        <v>2048</v>
      </c>
      <c r="CX5171" s="95">
        <v>3.3194181945973103E-6</v>
      </c>
      <c r="CY5171" s="95">
        <v>3.5050086687361373E-6</v>
      </c>
      <c r="CZ5171" s="95">
        <v>3.4091196455272934E-6</v>
      </c>
      <c r="DA5171" s="95">
        <v>3.2467806147878988E-6</v>
      </c>
      <c r="DB5171" s="95">
        <v>0.10007169573935901</v>
      </c>
      <c r="DC5171" s="95">
        <v>4.625984057566937E-2</v>
      </c>
      <c r="DD5171" s="95">
        <v>2.0075878699677349E-3</v>
      </c>
      <c r="DE5171" s="95">
        <v>5.1804267293721513E-2</v>
      </c>
      <c r="DF5171" s="95">
        <v>0</v>
      </c>
      <c r="DG5171" s="95">
        <v>0</v>
      </c>
      <c r="DH5171" s="95">
        <v>0</v>
      </c>
      <c r="DI5171" s="95">
        <v>0</v>
      </c>
      <c r="DJ5171" s="95">
        <v>4.3336844916558808E-4</v>
      </c>
      <c r="DK5171" s="95">
        <v>3.3217980760143441E-7</v>
      </c>
      <c r="DL5171" s="95">
        <v>0</v>
      </c>
      <c r="DM5171" s="95">
        <v>3.3217980760143441E-7</v>
      </c>
      <c r="DN5171" s="95">
        <v>3.5075216106157849E-7</v>
      </c>
      <c r="DO5171" s="95">
        <v>0</v>
      </c>
      <c r="DP5171" s="95">
        <v>3.5075216106157849E-7</v>
      </c>
      <c r="DQ5171" s="95">
        <v>3.4115638390627875E-7</v>
      </c>
      <c r="DR5171" s="95">
        <v>0</v>
      </c>
      <c r="DS5171" s="95">
        <v>3.4115638390627875E-7</v>
      </c>
      <c r="DT5171" s="95">
        <v>3.2491084181550357E-7</v>
      </c>
      <c r="DU5171" s="95">
        <v>0</v>
      </c>
      <c r="DV5171" s="95">
        <v>3.2491084181550357E-7</v>
      </c>
    </row>
    <row r="5172" spans="98:126" x14ac:dyDescent="0.25">
      <c r="CT5172" s="95" t="s">
        <v>155</v>
      </c>
      <c r="CU5172" s="95" t="s">
        <v>694</v>
      </c>
      <c r="CV5172" s="95" t="s">
        <v>315</v>
      </c>
      <c r="CW5172" s="95">
        <v>2049</v>
      </c>
      <c r="CX5172" s="95">
        <v>3.3194181945973103E-6</v>
      </c>
      <c r="CY5172" s="95">
        <v>3.5050086687361373E-6</v>
      </c>
      <c r="CZ5172" s="95">
        <v>3.4091196455272934E-6</v>
      </c>
      <c r="DA5172" s="95">
        <v>3.2467806147878988E-6</v>
      </c>
      <c r="DB5172" s="95">
        <v>0.10007169573935901</v>
      </c>
      <c r="DC5172" s="95">
        <v>4.625984057566937E-2</v>
      </c>
      <c r="DD5172" s="95">
        <v>2.0075878699677349E-3</v>
      </c>
      <c r="DE5172" s="95">
        <v>5.1804267293721513E-2</v>
      </c>
      <c r="DF5172" s="95">
        <v>0</v>
      </c>
      <c r="DG5172" s="95">
        <v>0</v>
      </c>
      <c r="DH5172" s="95">
        <v>0</v>
      </c>
      <c r="DI5172" s="95">
        <v>0</v>
      </c>
      <c r="DJ5172" s="95">
        <v>4.3336844916558808E-4</v>
      </c>
      <c r="DK5172" s="95">
        <v>3.3217980760143441E-7</v>
      </c>
      <c r="DL5172" s="95">
        <v>0</v>
      </c>
      <c r="DM5172" s="95">
        <v>3.3217980760143441E-7</v>
      </c>
      <c r="DN5172" s="95">
        <v>3.5075216106157849E-7</v>
      </c>
      <c r="DO5172" s="95">
        <v>0</v>
      </c>
      <c r="DP5172" s="95">
        <v>3.5075216106157849E-7</v>
      </c>
      <c r="DQ5172" s="95">
        <v>3.4115638390627875E-7</v>
      </c>
      <c r="DR5172" s="95">
        <v>0</v>
      </c>
      <c r="DS5172" s="95">
        <v>3.4115638390627875E-7</v>
      </c>
      <c r="DT5172" s="95">
        <v>3.2491084181550357E-7</v>
      </c>
      <c r="DU5172" s="95">
        <v>0</v>
      </c>
      <c r="DV5172" s="95">
        <v>3.2491084181550357E-7</v>
      </c>
    </row>
    <row r="5173" spans="98:126" x14ac:dyDescent="0.25">
      <c r="CT5173" s="95" t="s">
        <v>155</v>
      </c>
      <c r="CU5173" s="95" t="s">
        <v>694</v>
      </c>
      <c r="CV5173" s="95" t="s">
        <v>315</v>
      </c>
      <c r="CW5173" s="95">
        <v>2050</v>
      </c>
      <c r="CX5173" s="95">
        <v>0</v>
      </c>
      <c r="CY5173" s="95">
        <v>3.5050086687361373E-6</v>
      </c>
      <c r="CZ5173" s="95">
        <v>3.4091196455272934E-6</v>
      </c>
      <c r="DA5173" s="95">
        <v>3.2467806147878988E-6</v>
      </c>
      <c r="DB5173" s="95">
        <v>0.10007169573935901</v>
      </c>
      <c r="DC5173" s="95">
        <v>4.625984057566937E-2</v>
      </c>
      <c r="DD5173" s="95">
        <v>2.0075878699677349E-3</v>
      </c>
      <c r="DE5173" s="95">
        <v>5.1804267293721513E-2</v>
      </c>
      <c r="DF5173" s="95">
        <v>0</v>
      </c>
      <c r="DG5173" s="95">
        <v>0</v>
      </c>
      <c r="DH5173" s="95">
        <v>0</v>
      </c>
      <c r="DI5173" s="95">
        <v>0</v>
      </c>
      <c r="DJ5173" s="95">
        <v>4.3336844916558808E-4</v>
      </c>
      <c r="DK5173" s="95">
        <v>0</v>
      </c>
      <c r="DL5173" s="95">
        <v>0</v>
      </c>
      <c r="DM5173" s="95">
        <v>0</v>
      </c>
      <c r="DN5173" s="95">
        <v>3.5075216106157849E-7</v>
      </c>
      <c r="DO5173" s="95">
        <v>0</v>
      </c>
      <c r="DP5173" s="95">
        <v>3.5075216106157849E-7</v>
      </c>
      <c r="DQ5173" s="95">
        <v>3.4115638390627875E-7</v>
      </c>
      <c r="DR5173" s="95">
        <v>0</v>
      </c>
      <c r="DS5173" s="95">
        <v>3.4115638390627875E-7</v>
      </c>
      <c r="DT5173" s="95">
        <v>3.2491084181550357E-7</v>
      </c>
      <c r="DU5173" s="95">
        <v>0</v>
      </c>
      <c r="DV5173" s="95">
        <v>3.2491084181550357E-7</v>
      </c>
    </row>
    <row r="5174" spans="98:126" x14ac:dyDescent="0.25">
      <c r="CT5174" s="95" t="s">
        <v>155</v>
      </c>
      <c r="CU5174" s="95" t="s">
        <v>694</v>
      </c>
      <c r="CV5174" s="95" t="s">
        <v>315</v>
      </c>
      <c r="CW5174" s="95">
        <v>2051</v>
      </c>
      <c r="CX5174" s="95">
        <v>0</v>
      </c>
      <c r="CY5174" s="95">
        <v>0</v>
      </c>
      <c r="CZ5174" s="95">
        <v>3.4091196455272934E-6</v>
      </c>
      <c r="DA5174" s="95">
        <v>3.2467806147878988E-6</v>
      </c>
      <c r="DB5174" s="95">
        <v>0.10007169573935901</v>
      </c>
      <c r="DC5174" s="95">
        <v>4.625984057566937E-2</v>
      </c>
      <c r="DD5174" s="95">
        <v>2.0075878699677349E-3</v>
      </c>
      <c r="DE5174" s="95">
        <v>5.1804267293721513E-2</v>
      </c>
      <c r="DF5174" s="95">
        <v>0</v>
      </c>
      <c r="DG5174" s="95">
        <v>0</v>
      </c>
      <c r="DH5174" s="95">
        <v>0</v>
      </c>
      <c r="DI5174" s="95">
        <v>0</v>
      </c>
      <c r="DJ5174" s="95">
        <v>4.3336844916558808E-4</v>
      </c>
      <c r="DK5174" s="95">
        <v>0</v>
      </c>
      <c r="DL5174" s="95">
        <v>0</v>
      </c>
      <c r="DM5174" s="95">
        <v>0</v>
      </c>
      <c r="DN5174" s="95">
        <v>0</v>
      </c>
      <c r="DO5174" s="95">
        <v>0</v>
      </c>
      <c r="DP5174" s="95">
        <v>0</v>
      </c>
      <c r="DQ5174" s="95">
        <v>3.4115638390627875E-7</v>
      </c>
      <c r="DR5174" s="95">
        <v>0</v>
      </c>
      <c r="DS5174" s="95">
        <v>3.4115638390627875E-7</v>
      </c>
      <c r="DT5174" s="95">
        <v>3.2491084181550357E-7</v>
      </c>
      <c r="DU5174" s="95">
        <v>0</v>
      </c>
      <c r="DV5174" s="95">
        <v>3.2491084181550357E-7</v>
      </c>
    </row>
    <row r="5175" spans="98:126" x14ac:dyDescent="0.25">
      <c r="CT5175" s="95" t="s">
        <v>155</v>
      </c>
      <c r="CU5175" s="95" t="s">
        <v>694</v>
      </c>
      <c r="CV5175" s="95" t="s">
        <v>315</v>
      </c>
      <c r="CW5175" s="95">
        <v>2052</v>
      </c>
      <c r="CX5175" s="95">
        <v>0</v>
      </c>
      <c r="CY5175" s="95">
        <v>0</v>
      </c>
      <c r="CZ5175" s="95">
        <v>0</v>
      </c>
      <c r="DA5175" s="95">
        <v>3.2467806147878988E-6</v>
      </c>
      <c r="DB5175" s="95">
        <v>0.10007169573935901</v>
      </c>
      <c r="DC5175" s="95">
        <v>4.625984057566937E-2</v>
      </c>
      <c r="DD5175" s="95">
        <v>2.0075878699677349E-3</v>
      </c>
      <c r="DE5175" s="95">
        <v>5.1804267293721513E-2</v>
      </c>
      <c r="DF5175" s="95">
        <v>0</v>
      </c>
      <c r="DG5175" s="95">
        <v>0</v>
      </c>
      <c r="DH5175" s="95">
        <v>0</v>
      </c>
      <c r="DI5175" s="95">
        <v>0</v>
      </c>
      <c r="DJ5175" s="95">
        <v>4.3336844916558808E-4</v>
      </c>
      <c r="DK5175" s="95">
        <v>0</v>
      </c>
      <c r="DL5175" s="95">
        <v>0</v>
      </c>
      <c r="DM5175" s="95">
        <v>0</v>
      </c>
      <c r="DN5175" s="95">
        <v>0</v>
      </c>
      <c r="DO5175" s="95">
        <v>0</v>
      </c>
      <c r="DP5175" s="95">
        <v>0</v>
      </c>
      <c r="DQ5175" s="95">
        <v>0</v>
      </c>
      <c r="DR5175" s="95">
        <v>0</v>
      </c>
      <c r="DS5175" s="95">
        <v>0</v>
      </c>
      <c r="DT5175" s="95">
        <v>3.2491084181550357E-7</v>
      </c>
      <c r="DU5175" s="95">
        <v>0</v>
      </c>
      <c r="DV5175" s="95">
        <v>3.2491084181550357E-7</v>
      </c>
    </row>
    <row r="5176" spans="98:126" x14ac:dyDescent="0.25">
      <c r="CT5176" s="95" t="s">
        <v>155</v>
      </c>
      <c r="CU5176" s="95" t="s">
        <v>694</v>
      </c>
      <c r="CV5176" s="95" t="s">
        <v>310</v>
      </c>
      <c r="CW5176" s="95">
        <v>2020</v>
      </c>
      <c r="CX5176" s="95">
        <v>2.7638681227556911E-12</v>
      </c>
      <c r="CY5176" s="95">
        <v>0</v>
      </c>
      <c r="CZ5176" s="95">
        <v>0</v>
      </c>
      <c r="DA5176" s="95">
        <v>0</v>
      </c>
      <c r="DB5176" s="95">
        <v>21083.842824224459</v>
      </c>
      <c r="DC5176" s="95">
        <v>409.22373582042098</v>
      </c>
      <c r="DD5176" s="95">
        <v>13469.087812378661</v>
      </c>
      <c r="DE5176" s="95">
        <v>7205.5312760250636</v>
      </c>
      <c r="DF5176" s="95">
        <v>0</v>
      </c>
      <c r="DG5176" s="95">
        <v>0</v>
      </c>
      <c r="DH5176" s="95">
        <v>0</v>
      </c>
      <c r="DI5176" s="95">
        <v>0</v>
      </c>
      <c r="DJ5176" s="95">
        <v>4.5666741324456609E-10</v>
      </c>
      <c r="DK5176" s="95">
        <v>5.8272961087065305E-8</v>
      </c>
      <c r="DL5176" s="95">
        <v>0</v>
      </c>
      <c r="DM5176" s="95">
        <v>5.8272961087065305E-8</v>
      </c>
      <c r="DN5176" s="95">
        <v>0</v>
      </c>
      <c r="DO5176" s="95">
        <v>0</v>
      </c>
      <c r="DP5176" s="95">
        <v>0</v>
      </c>
      <c r="DQ5176" s="95">
        <v>0</v>
      </c>
      <c r="DR5176" s="95">
        <v>0</v>
      </c>
      <c r="DS5176" s="95">
        <v>0</v>
      </c>
      <c r="DT5176" s="95">
        <v>0</v>
      </c>
      <c r="DU5176" s="95">
        <v>0</v>
      </c>
      <c r="DV5176" s="95">
        <v>0</v>
      </c>
    </row>
    <row r="5177" spans="98:126" x14ac:dyDescent="0.25">
      <c r="CT5177" s="95" t="s">
        <v>155</v>
      </c>
      <c r="CU5177" s="95" t="s">
        <v>694</v>
      </c>
      <c r="CV5177" s="95" t="s">
        <v>310</v>
      </c>
      <c r="CW5177" s="95">
        <v>2021</v>
      </c>
      <c r="CX5177" s="95">
        <v>0</v>
      </c>
      <c r="CY5177" s="95">
        <v>2.9183974906413928E-12</v>
      </c>
      <c r="CZ5177" s="95">
        <v>0</v>
      </c>
      <c r="DA5177" s="95">
        <v>0</v>
      </c>
      <c r="DB5177" s="95">
        <v>21083.842824224459</v>
      </c>
      <c r="DC5177" s="95">
        <v>409.22373582042098</v>
      </c>
      <c r="DD5177" s="95">
        <v>13469.087812378661</v>
      </c>
      <c r="DE5177" s="95">
        <v>7205.5312760250636</v>
      </c>
      <c r="DF5177" s="95">
        <v>0</v>
      </c>
      <c r="DG5177" s="95">
        <v>0</v>
      </c>
      <c r="DH5177" s="95">
        <v>0</v>
      </c>
      <c r="DI5177" s="95">
        <v>0</v>
      </c>
      <c r="DJ5177" s="95">
        <v>4.5666741324456609E-10</v>
      </c>
      <c r="DK5177" s="95">
        <v>0</v>
      </c>
      <c r="DL5177" s="95">
        <v>0</v>
      </c>
      <c r="DM5177" s="95">
        <v>0</v>
      </c>
      <c r="DN5177" s="95">
        <v>6.1531033991294196E-8</v>
      </c>
      <c r="DO5177" s="95">
        <v>0</v>
      </c>
      <c r="DP5177" s="95">
        <v>6.1531033991294196E-8</v>
      </c>
      <c r="DQ5177" s="95">
        <v>0</v>
      </c>
      <c r="DR5177" s="95">
        <v>0</v>
      </c>
      <c r="DS5177" s="95">
        <v>0</v>
      </c>
      <c r="DT5177" s="95">
        <v>0</v>
      </c>
      <c r="DU5177" s="95">
        <v>0</v>
      </c>
      <c r="DV5177" s="95">
        <v>0</v>
      </c>
    </row>
    <row r="5178" spans="98:126" x14ac:dyDescent="0.25">
      <c r="CT5178" s="95" t="s">
        <v>155</v>
      </c>
      <c r="CU5178" s="95" t="s">
        <v>694</v>
      </c>
      <c r="CV5178" s="95" t="s">
        <v>310</v>
      </c>
      <c r="CW5178" s="95">
        <v>2022</v>
      </c>
      <c r="CX5178" s="95">
        <v>0</v>
      </c>
      <c r="CY5178" s="95">
        <v>0</v>
      </c>
      <c r="CZ5178" s="95">
        <v>2.6688177177362627E-12</v>
      </c>
      <c r="DA5178" s="95">
        <v>0</v>
      </c>
      <c r="DB5178" s="95">
        <v>21083.842824224219</v>
      </c>
      <c r="DC5178" s="95">
        <v>409.22373582032031</v>
      </c>
      <c r="DD5178" s="95">
        <v>13469.087812378661</v>
      </c>
      <c r="DE5178" s="95">
        <v>7205.53127602524</v>
      </c>
      <c r="DF5178" s="95">
        <v>0</v>
      </c>
      <c r="DG5178" s="95">
        <v>0</v>
      </c>
      <c r="DH5178" s="95">
        <v>0</v>
      </c>
      <c r="DI5178" s="95">
        <v>0</v>
      </c>
      <c r="DJ5178" s="95">
        <v>4.3816269729005989E-10</v>
      </c>
      <c r="DK5178" s="95">
        <v>0</v>
      </c>
      <c r="DL5178" s="95">
        <v>0</v>
      </c>
      <c r="DM5178" s="95">
        <v>0</v>
      </c>
      <c r="DN5178" s="95">
        <v>0</v>
      </c>
      <c r="DO5178" s="95">
        <v>0</v>
      </c>
      <c r="DP5178" s="95">
        <v>0</v>
      </c>
      <c r="DQ5178" s="95">
        <v>5.6268933287256157E-8</v>
      </c>
      <c r="DR5178" s="95">
        <v>0</v>
      </c>
      <c r="DS5178" s="95">
        <v>5.6268933287256157E-8</v>
      </c>
      <c r="DT5178" s="95">
        <v>0</v>
      </c>
      <c r="DU5178" s="95">
        <v>0</v>
      </c>
      <c r="DV5178" s="95">
        <v>0</v>
      </c>
    </row>
    <row r="5179" spans="98:126" x14ac:dyDescent="0.25">
      <c r="CT5179" s="95" t="s">
        <v>155</v>
      </c>
      <c r="CU5179" s="95" t="s">
        <v>694</v>
      </c>
      <c r="CV5179" s="95" t="s">
        <v>310</v>
      </c>
      <c r="CW5179" s="95">
        <v>2023</v>
      </c>
      <c r="CX5179" s="95">
        <v>0</v>
      </c>
      <c r="CY5179" s="95">
        <v>0</v>
      </c>
      <c r="CZ5179" s="95">
        <v>0</v>
      </c>
      <c r="DA5179" s="95">
        <v>2.5417311597488217E-12</v>
      </c>
      <c r="DB5179" s="95">
        <v>21835.978114130408</v>
      </c>
      <c r="DC5179" s="95">
        <v>428.60232121998968</v>
      </c>
      <c r="DD5179" s="95">
        <v>13939.56097345753</v>
      </c>
      <c r="DE5179" s="95">
        <v>7467.8148194522364</v>
      </c>
      <c r="DF5179" s="95">
        <v>0</v>
      </c>
      <c r="DG5179" s="95">
        <v>0</v>
      </c>
      <c r="DH5179" s="95">
        <v>0</v>
      </c>
      <c r="DI5179" s="95">
        <v>0</v>
      </c>
      <c r="DJ5179" s="95">
        <v>4.3816269729005989E-10</v>
      </c>
      <c r="DK5179" s="95">
        <v>0</v>
      </c>
      <c r="DL5179" s="95">
        <v>0</v>
      </c>
      <c r="DM5179" s="95">
        <v>0</v>
      </c>
      <c r="DN5179" s="95">
        <v>0</v>
      </c>
      <c r="DO5179" s="95">
        <v>0</v>
      </c>
      <c r="DP5179" s="95">
        <v>0</v>
      </c>
      <c r="DQ5179" s="95">
        <v>0</v>
      </c>
      <c r="DR5179" s="95">
        <v>0</v>
      </c>
      <c r="DS5179" s="95">
        <v>0</v>
      </c>
      <c r="DT5179" s="95">
        <v>5.5501185976278573E-8</v>
      </c>
      <c r="DU5179" s="95">
        <v>0</v>
      </c>
      <c r="DV5179" s="95">
        <v>5.5501185976278573E-8</v>
      </c>
    </row>
    <row r="5180" spans="98:126" x14ac:dyDescent="0.25">
      <c r="CT5180" s="95" t="s">
        <v>155</v>
      </c>
      <c r="CU5180" s="95" t="s">
        <v>694</v>
      </c>
      <c r="CV5180" s="95" t="s">
        <v>311</v>
      </c>
      <c r="CW5180" s="95">
        <v>2020</v>
      </c>
      <c r="CX5180" s="95">
        <v>1.1917684173894929E-10</v>
      </c>
      <c r="CY5180" s="95">
        <v>0</v>
      </c>
      <c r="CZ5180" s="95">
        <v>0</v>
      </c>
      <c r="DA5180" s="95">
        <v>0</v>
      </c>
      <c r="DB5180" s="95">
        <v>21083.842824224459</v>
      </c>
      <c r="DC5180" s="95">
        <v>409.22373582043451</v>
      </c>
      <c r="DD5180" s="95">
        <v>13469.087812378741</v>
      </c>
      <c r="DE5180" s="95">
        <v>7205.5312760252809</v>
      </c>
      <c r="DF5180" s="95">
        <v>0</v>
      </c>
      <c r="DG5180" s="95">
        <v>0</v>
      </c>
      <c r="DH5180" s="95">
        <v>0</v>
      </c>
      <c r="DI5180" s="95">
        <v>0</v>
      </c>
      <c r="DJ5180" s="95">
        <v>1.969130856407137E-8</v>
      </c>
      <c r="DK5180" s="95">
        <v>2.5127057995114801E-6</v>
      </c>
      <c r="DL5180" s="95">
        <v>0</v>
      </c>
      <c r="DM5180" s="95">
        <v>2.5127057995114801E-6</v>
      </c>
      <c r="DN5180" s="95">
        <v>0</v>
      </c>
      <c r="DO5180" s="95">
        <v>0</v>
      </c>
      <c r="DP5180" s="95">
        <v>0</v>
      </c>
      <c r="DQ5180" s="95">
        <v>0</v>
      </c>
      <c r="DR5180" s="95">
        <v>0</v>
      </c>
      <c r="DS5180" s="95">
        <v>0</v>
      </c>
      <c r="DT5180" s="95">
        <v>0</v>
      </c>
      <c r="DU5180" s="95">
        <v>0</v>
      </c>
      <c r="DV5180" s="95">
        <v>0</v>
      </c>
    </row>
    <row r="5181" spans="98:126" x14ac:dyDescent="0.25">
      <c r="CT5181" s="95" t="s">
        <v>155</v>
      </c>
      <c r="CU5181" s="95" t="s">
        <v>694</v>
      </c>
      <c r="CV5181" s="95" t="s">
        <v>311</v>
      </c>
      <c r="CW5181" s="95">
        <v>2021</v>
      </c>
      <c r="CX5181" s="95">
        <v>0</v>
      </c>
      <c r="CY5181" s="95">
        <v>1.2584008368921002E-10</v>
      </c>
      <c r="CZ5181" s="95">
        <v>0</v>
      </c>
      <c r="DA5181" s="95">
        <v>0</v>
      </c>
      <c r="DB5181" s="95">
        <v>21083.842824224459</v>
      </c>
      <c r="DC5181" s="95">
        <v>409.22373582043451</v>
      </c>
      <c r="DD5181" s="95">
        <v>13469.087812378741</v>
      </c>
      <c r="DE5181" s="95">
        <v>7205.5312760252809</v>
      </c>
      <c r="DF5181" s="95">
        <v>0</v>
      </c>
      <c r="DG5181" s="95">
        <v>0</v>
      </c>
      <c r="DH5181" s="95">
        <v>0</v>
      </c>
      <c r="DI5181" s="95">
        <v>0</v>
      </c>
      <c r="DJ5181" s="95">
        <v>1.969130856407137E-8</v>
      </c>
      <c r="DK5181" s="95">
        <v>0</v>
      </c>
      <c r="DL5181" s="95">
        <v>0</v>
      </c>
      <c r="DM5181" s="95">
        <v>0</v>
      </c>
      <c r="DN5181" s="95">
        <v>2.653192545490556E-6</v>
      </c>
      <c r="DO5181" s="95">
        <v>0</v>
      </c>
      <c r="DP5181" s="95">
        <v>2.653192545490556E-6</v>
      </c>
      <c r="DQ5181" s="95">
        <v>0</v>
      </c>
      <c r="DR5181" s="95">
        <v>0</v>
      </c>
      <c r="DS5181" s="95">
        <v>0</v>
      </c>
      <c r="DT5181" s="95">
        <v>0</v>
      </c>
      <c r="DU5181" s="95">
        <v>0</v>
      </c>
      <c r="DV5181" s="95">
        <v>0</v>
      </c>
    </row>
    <row r="5182" spans="98:126" x14ac:dyDescent="0.25">
      <c r="CT5182" s="95" t="s">
        <v>155</v>
      </c>
      <c r="CU5182" s="95" t="s">
        <v>694</v>
      </c>
      <c r="CV5182" s="95" t="s">
        <v>311</v>
      </c>
      <c r="CW5182" s="95">
        <v>2022</v>
      </c>
      <c r="CX5182" s="95">
        <v>0</v>
      </c>
      <c r="CY5182" s="95">
        <v>0</v>
      </c>
      <c r="CZ5182" s="95">
        <v>1.1507830788237404E-10</v>
      </c>
      <c r="DA5182" s="95">
        <v>0</v>
      </c>
      <c r="DB5182" s="95">
        <v>21083.842824224459</v>
      </c>
      <c r="DC5182" s="95">
        <v>409.22373582043531</v>
      </c>
      <c r="DD5182" s="95">
        <v>13469.087812378741</v>
      </c>
      <c r="DE5182" s="95">
        <v>7205.5312760252773</v>
      </c>
      <c r="DF5182" s="95">
        <v>0</v>
      </c>
      <c r="DG5182" s="95">
        <v>0</v>
      </c>
      <c r="DH5182" s="95">
        <v>0</v>
      </c>
      <c r="DI5182" s="95">
        <v>0</v>
      </c>
      <c r="DJ5182" s="95">
        <v>1.889339292309804E-8</v>
      </c>
      <c r="DK5182" s="95">
        <v>0</v>
      </c>
      <c r="DL5182" s="95">
        <v>0</v>
      </c>
      <c r="DM5182" s="95">
        <v>0</v>
      </c>
      <c r="DN5182" s="95">
        <v>0</v>
      </c>
      <c r="DO5182" s="95">
        <v>0</v>
      </c>
      <c r="DP5182" s="95">
        <v>0</v>
      </c>
      <c r="DQ5182" s="95">
        <v>2.4262929558696846E-6</v>
      </c>
      <c r="DR5182" s="95">
        <v>0</v>
      </c>
      <c r="DS5182" s="95">
        <v>2.4262929558696846E-6</v>
      </c>
      <c r="DT5182" s="95">
        <v>0</v>
      </c>
      <c r="DU5182" s="95">
        <v>0</v>
      </c>
      <c r="DV5182" s="95">
        <v>0</v>
      </c>
    </row>
    <row r="5183" spans="98:126" x14ac:dyDescent="0.25">
      <c r="CT5183" s="95" t="s">
        <v>155</v>
      </c>
      <c r="CU5183" s="95" t="s">
        <v>694</v>
      </c>
      <c r="CV5183" s="95" t="s">
        <v>311</v>
      </c>
      <c r="CW5183" s="95">
        <v>2023</v>
      </c>
      <c r="CX5183" s="95">
        <v>0</v>
      </c>
      <c r="CY5183" s="95">
        <v>0</v>
      </c>
      <c r="CZ5183" s="95">
        <v>0</v>
      </c>
      <c r="DA5183" s="95">
        <v>1.0959838845940384E-10</v>
      </c>
      <c r="DB5183" s="95">
        <v>21835.978114130419</v>
      </c>
      <c r="DC5183" s="95">
        <v>428.60232122030499</v>
      </c>
      <c r="DD5183" s="95">
        <v>13939.56097345755</v>
      </c>
      <c r="DE5183" s="95">
        <v>7467.8148194525538</v>
      </c>
      <c r="DF5183" s="95">
        <v>0</v>
      </c>
      <c r="DG5183" s="95">
        <v>0</v>
      </c>
      <c r="DH5183" s="95">
        <v>0</v>
      </c>
      <c r="DI5183" s="95">
        <v>0</v>
      </c>
      <c r="DJ5183" s="95">
        <v>1.889339292309804E-8</v>
      </c>
      <c r="DK5183" s="95">
        <v>0</v>
      </c>
      <c r="DL5183" s="95">
        <v>0</v>
      </c>
      <c r="DM5183" s="95">
        <v>0</v>
      </c>
      <c r="DN5183" s="95">
        <v>0</v>
      </c>
      <c r="DO5183" s="95">
        <v>0</v>
      </c>
      <c r="DP5183" s="95">
        <v>0</v>
      </c>
      <c r="DQ5183" s="95">
        <v>0</v>
      </c>
      <c r="DR5183" s="95">
        <v>0</v>
      </c>
      <c r="DS5183" s="95">
        <v>0</v>
      </c>
      <c r="DT5183" s="95">
        <v>2.3931880117435061E-6</v>
      </c>
      <c r="DU5183" s="95">
        <v>0</v>
      </c>
      <c r="DV5183" s="95">
        <v>2.3931880117435061E-6</v>
      </c>
    </row>
    <row r="5184" spans="98:126" x14ac:dyDescent="0.25">
      <c r="CT5184" s="95" t="s">
        <v>155</v>
      </c>
      <c r="CU5184" s="95" t="s">
        <v>695</v>
      </c>
      <c r="CV5184" s="95" t="s">
        <v>302</v>
      </c>
      <c r="CW5184" s="95">
        <v>2020</v>
      </c>
      <c r="CX5184" s="95">
        <v>5.7236714903877082E-10</v>
      </c>
      <c r="CY5184" s="95">
        <v>0</v>
      </c>
      <c r="CZ5184" s="95">
        <v>0</v>
      </c>
      <c r="DA5184" s="95">
        <v>0</v>
      </c>
      <c r="DB5184" s="95">
        <v>14146.13064133572</v>
      </c>
      <c r="DC5184" s="95">
        <v>222.2294216278807</v>
      </c>
      <c r="DD5184" s="95">
        <v>8585.7228092498844</v>
      </c>
      <c r="DE5184" s="95">
        <v>5338.178410457951</v>
      </c>
      <c r="DF5184" s="95">
        <v>0</v>
      </c>
      <c r="DG5184" s="95">
        <v>0</v>
      </c>
      <c r="DH5184" s="95">
        <v>0</v>
      </c>
      <c r="DI5184" s="95">
        <v>0</v>
      </c>
      <c r="DJ5184" s="95">
        <v>3.2778494181041811E-7</v>
      </c>
      <c r="DK5184" s="95">
        <v>8.0967804651113246E-6</v>
      </c>
      <c r="DL5184" s="95">
        <v>0</v>
      </c>
      <c r="DM5184" s="95">
        <v>8.0967804651113246E-6</v>
      </c>
      <c r="DN5184" s="95">
        <v>0</v>
      </c>
      <c r="DO5184" s="95">
        <v>0</v>
      </c>
      <c r="DP5184" s="95">
        <v>0</v>
      </c>
      <c r="DQ5184" s="95">
        <v>0</v>
      </c>
      <c r="DR5184" s="95">
        <v>0</v>
      </c>
      <c r="DS5184" s="95">
        <v>0</v>
      </c>
      <c r="DT5184" s="95">
        <v>0</v>
      </c>
      <c r="DU5184" s="95">
        <v>0</v>
      </c>
      <c r="DV5184" s="95">
        <v>0</v>
      </c>
    </row>
    <row r="5185" spans="98:126" x14ac:dyDescent="0.25">
      <c r="CT5185" s="95" t="s">
        <v>155</v>
      </c>
      <c r="CU5185" s="95" t="s">
        <v>695</v>
      </c>
      <c r="CV5185" s="95" t="s">
        <v>302</v>
      </c>
      <c r="CW5185" s="95">
        <v>2021</v>
      </c>
      <c r="CX5185" s="95">
        <v>3.1979528662199319E-10</v>
      </c>
      <c r="CY5185" s="95">
        <v>6.0436850721186505E-10</v>
      </c>
      <c r="CZ5185" s="95">
        <v>0</v>
      </c>
      <c r="DA5185" s="95">
        <v>0</v>
      </c>
      <c r="DB5185" s="95">
        <v>14146.13064133572</v>
      </c>
      <c r="DC5185" s="95">
        <v>222.2294216278807</v>
      </c>
      <c r="DD5185" s="95">
        <v>8585.7228092498844</v>
      </c>
      <c r="DE5185" s="95">
        <v>5338.178410457951</v>
      </c>
      <c r="DF5185" s="95">
        <v>0</v>
      </c>
      <c r="DG5185" s="95">
        <v>0</v>
      </c>
      <c r="DH5185" s="95">
        <v>0</v>
      </c>
      <c r="DI5185" s="95">
        <v>0</v>
      </c>
      <c r="DJ5185" s="95">
        <v>3.2778494181041811E-7</v>
      </c>
      <c r="DK5185" s="95">
        <v>4.523865903038117E-6</v>
      </c>
      <c r="DL5185" s="95">
        <v>0</v>
      </c>
      <c r="DM5185" s="95">
        <v>4.523865903038117E-6</v>
      </c>
      <c r="DN5185" s="95">
        <v>8.5494758585280924E-6</v>
      </c>
      <c r="DO5185" s="95">
        <v>0</v>
      </c>
      <c r="DP5185" s="95">
        <v>8.5494758585280924E-6</v>
      </c>
      <c r="DQ5185" s="95">
        <v>0</v>
      </c>
      <c r="DR5185" s="95">
        <v>0</v>
      </c>
      <c r="DS5185" s="95">
        <v>0</v>
      </c>
      <c r="DT5185" s="95">
        <v>0</v>
      </c>
      <c r="DU5185" s="95">
        <v>0</v>
      </c>
      <c r="DV5185" s="95">
        <v>0</v>
      </c>
    </row>
    <row r="5186" spans="98:126" x14ac:dyDescent="0.25">
      <c r="CT5186" s="95" t="s">
        <v>155</v>
      </c>
      <c r="CU5186" s="95" t="s">
        <v>695</v>
      </c>
      <c r="CV5186" s="95" t="s">
        <v>302</v>
      </c>
      <c r="CW5186" s="95">
        <v>2022</v>
      </c>
      <c r="CX5186" s="95">
        <v>3.2995035156593142E-10</v>
      </c>
      <c r="CY5186" s="95">
        <v>3.4839805492824387E-10</v>
      </c>
      <c r="CZ5186" s="95">
        <v>5.7459091756079951E-10</v>
      </c>
      <c r="DA5186" s="95">
        <v>0</v>
      </c>
      <c r="DB5186" s="95">
        <v>14146.13064134046</v>
      </c>
      <c r="DC5186" s="95">
        <v>222.22942162795491</v>
      </c>
      <c r="DD5186" s="95">
        <v>8585.7228092527603</v>
      </c>
      <c r="DE5186" s="95">
        <v>5338.1784104597409</v>
      </c>
      <c r="DF5186" s="95">
        <v>0</v>
      </c>
      <c r="DG5186" s="95">
        <v>0</v>
      </c>
      <c r="DH5186" s="95">
        <v>0</v>
      </c>
      <c r="DI5186" s="95">
        <v>0</v>
      </c>
      <c r="DJ5186" s="95">
        <v>3.2570789076193577E-7</v>
      </c>
      <c r="DK5186" s="95">
        <v>4.6675207784078798E-6</v>
      </c>
      <c r="DL5186" s="95">
        <v>0</v>
      </c>
      <c r="DM5186" s="95">
        <v>4.6675207784078798E-6</v>
      </c>
      <c r="DN5186" s="95">
        <v>4.9284844002038474E-6</v>
      </c>
      <c r="DO5186" s="95">
        <v>0</v>
      </c>
      <c r="DP5186" s="95">
        <v>4.9284844002038474E-6</v>
      </c>
      <c r="DQ5186" s="95">
        <v>8.1282381851427558E-6</v>
      </c>
      <c r="DR5186" s="95">
        <v>0</v>
      </c>
      <c r="DS5186" s="95">
        <v>8.1282381851427558E-6</v>
      </c>
      <c r="DT5186" s="95">
        <v>0</v>
      </c>
      <c r="DU5186" s="95">
        <v>0</v>
      </c>
      <c r="DV5186" s="95">
        <v>0</v>
      </c>
    </row>
    <row r="5187" spans="98:126" x14ac:dyDescent="0.25">
      <c r="CT5187" s="95" t="s">
        <v>155</v>
      </c>
      <c r="CU5187" s="95" t="s">
        <v>695</v>
      </c>
      <c r="CV5187" s="95" t="s">
        <v>302</v>
      </c>
      <c r="CW5187" s="95">
        <v>2023</v>
      </c>
      <c r="CX5187" s="95">
        <v>3.2995035156593142E-10</v>
      </c>
      <c r="CY5187" s="95">
        <v>3.4839805492824387E-10</v>
      </c>
      <c r="CZ5187" s="95">
        <v>3.2078200529126771E-10</v>
      </c>
      <c r="DA5187" s="95">
        <v>5.4722944529599964E-10</v>
      </c>
      <c r="DB5187" s="95">
        <v>14664.637556444861</v>
      </c>
      <c r="DC5187" s="95">
        <v>233.23007680807001</v>
      </c>
      <c r="DD5187" s="95">
        <v>8896.5159934335861</v>
      </c>
      <c r="DE5187" s="95">
        <v>5534.8914862031988</v>
      </c>
      <c r="DF5187" s="95">
        <v>0</v>
      </c>
      <c r="DG5187" s="95">
        <v>0</v>
      </c>
      <c r="DH5187" s="95">
        <v>0</v>
      </c>
      <c r="DI5187" s="95">
        <v>0</v>
      </c>
      <c r="DJ5187" s="95">
        <v>3.2570789076193577E-7</v>
      </c>
      <c r="DK5187" s="95">
        <v>4.838602317335943E-6</v>
      </c>
      <c r="DL5187" s="95">
        <v>0</v>
      </c>
      <c r="DM5187" s="95">
        <v>4.838602317335943E-6</v>
      </c>
      <c r="DN5187" s="95">
        <v>5.1091312008930646E-6</v>
      </c>
      <c r="DO5187" s="95">
        <v>0</v>
      </c>
      <c r="DP5187" s="95">
        <v>5.1091312008930646E-6</v>
      </c>
      <c r="DQ5187" s="95">
        <v>4.7041518422260183E-6</v>
      </c>
      <c r="DR5187" s="95">
        <v>0</v>
      </c>
      <c r="DS5187" s="95">
        <v>4.7041518422260183E-6</v>
      </c>
      <c r="DT5187" s="95">
        <v>8.0249214754802043E-6</v>
      </c>
      <c r="DU5187" s="95">
        <v>0</v>
      </c>
      <c r="DV5187" s="95">
        <v>8.0249214754802043E-6</v>
      </c>
    </row>
    <row r="5188" spans="98:126" x14ac:dyDescent="0.25">
      <c r="CT5188" s="95" t="s">
        <v>155</v>
      </c>
      <c r="CU5188" s="95" t="s">
        <v>695</v>
      </c>
      <c r="CV5188" s="95" t="s">
        <v>302</v>
      </c>
      <c r="CW5188" s="95">
        <v>2024</v>
      </c>
      <c r="CX5188" s="95">
        <v>3.2995035156593142E-10</v>
      </c>
      <c r="CY5188" s="95">
        <v>3.4839805492824387E-10</v>
      </c>
      <c r="CZ5188" s="95">
        <v>3.2078200529126771E-10</v>
      </c>
      <c r="DA5188" s="95">
        <v>3.0550667170596925E-10</v>
      </c>
      <c r="DB5188" s="95">
        <v>14664.637556444861</v>
      </c>
      <c r="DC5188" s="95">
        <v>233.23007680807001</v>
      </c>
      <c r="DD5188" s="95">
        <v>8896.5159934335861</v>
      </c>
      <c r="DE5188" s="95">
        <v>5534.8914862031988</v>
      </c>
      <c r="DF5188" s="95">
        <v>0</v>
      </c>
      <c r="DG5188" s="95">
        <v>0</v>
      </c>
      <c r="DH5188" s="95">
        <v>0</v>
      </c>
      <c r="DI5188" s="95">
        <v>0</v>
      </c>
      <c r="DJ5188" s="95">
        <v>3.2570789076193577E-7</v>
      </c>
      <c r="DK5188" s="95">
        <v>4.838602317335943E-6</v>
      </c>
      <c r="DL5188" s="95">
        <v>0</v>
      </c>
      <c r="DM5188" s="95">
        <v>4.838602317335943E-6</v>
      </c>
      <c r="DN5188" s="95">
        <v>5.1091312008930646E-6</v>
      </c>
      <c r="DO5188" s="95">
        <v>0</v>
      </c>
      <c r="DP5188" s="95">
        <v>5.1091312008930646E-6</v>
      </c>
      <c r="DQ5188" s="95">
        <v>4.7041518422260183E-6</v>
      </c>
      <c r="DR5188" s="95">
        <v>0</v>
      </c>
      <c r="DS5188" s="95">
        <v>4.7041518422260183E-6</v>
      </c>
      <c r="DT5188" s="95">
        <v>4.480144611643827E-6</v>
      </c>
      <c r="DU5188" s="95">
        <v>0</v>
      </c>
      <c r="DV5188" s="95">
        <v>4.480144611643827E-6</v>
      </c>
    </row>
    <row r="5189" spans="98:126" x14ac:dyDescent="0.25">
      <c r="CT5189" s="95" t="s">
        <v>155</v>
      </c>
      <c r="CU5189" s="95" t="s">
        <v>695</v>
      </c>
      <c r="CV5189" s="95" t="s">
        <v>302</v>
      </c>
      <c r="CW5189" s="95">
        <v>2025</v>
      </c>
      <c r="CX5189" s="95">
        <v>3.2995035156593142E-10</v>
      </c>
      <c r="CY5189" s="95">
        <v>3.4839805492824387E-10</v>
      </c>
      <c r="CZ5189" s="95">
        <v>3.2078200529126771E-10</v>
      </c>
      <c r="DA5189" s="95">
        <v>3.0550667170596925E-10</v>
      </c>
      <c r="DB5189" s="95">
        <v>14664.637556444861</v>
      </c>
      <c r="DC5189" s="95">
        <v>233.23007680807001</v>
      </c>
      <c r="DD5189" s="95">
        <v>8896.5159934335861</v>
      </c>
      <c r="DE5189" s="95">
        <v>5534.8914862031988</v>
      </c>
      <c r="DF5189" s="95">
        <v>0</v>
      </c>
      <c r="DG5189" s="95">
        <v>0</v>
      </c>
      <c r="DH5189" s="95">
        <v>0</v>
      </c>
      <c r="DI5189" s="95">
        <v>0</v>
      </c>
      <c r="DJ5189" s="95">
        <v>3.2570789076193577E-7</v>
      </c>
      <c r="DK5189" s="95">
        <v>4.838602317335943E-6</v>
      </c>
      <c r="DL5189" s="95">
        <v>0</v>
      </c>
      <c r="DM5189" s="95">
        <v>4.838602317335943E-6</v>
      </c>
      <c r="DN5189" s="95">
        <v>5.1091312008930646E-6</v>
      </c>
      <c r="DO5189" s="95">
        <v>0</v>
      </c>
      <c r="DP5189" s="95">
        <v>5.1091312008930646E-6</v>
      </c>
      <c r="DQ5189" s="95">
        <v>4.7041518422260183E-6</v>
      </c>
      <c r="DR5189" s="95">
        <v>0</v>
      </c>
      <c r="DS5189" s="95">
        <v>4.7041518422260183E-6</v>
      </c>
      <c r="DT5189" s="95">
        <v>4.480144611643827E-6</v>
      </c>
      <c r="DU5189" s="95">
        <v>0</v>
      </c>
      <c r="DV5189" s="95">
        <v>4.480144611643827E-6</v>
      </c>
    </row>
    <row r="5190" spans="98:126" x14ac:dyDescent="0.25">
      <c r="CT5190" s="95" t="s">
        <v>155</v>
      </c>
      <c r="CU5190" s="95" t="s">
        <v>695</v>
      </c>
      <c r="CV5190" s="95" t="s">
        <v>302</v>
      </c>
      <c r="CW5190" s="95">
        <v>2026</v>
      </c>
      <c r="CX5190" s="95">
        <v>3.2995035156593142E-10</v>
      </c>
      <c r="CY5190" s="95">
        <v>3.4839805492824387E-10</v>
      </c>
      <c r="CZ5190" s="95">
        <v>3.2078200529126771E-10</v>
      </c>
      <c r="DA5190" s="95">
        <v>3.0550667170596925E-10</v>
      </c>
      <c r="DB5190" s="95">
        <v>14664.637556444861</v>
      </c>
      <c r="DC5190" s="95">
        <v>233.23007680807001</v>
      </c>
      <c r="DD5190" s="95">
        <v>8896.5159934335861</v>
      </c>
      <c r="DE5190" s="95">
        <v>5534.8914862031988</v>
      </c>
      <c r="DF5190" s="95">
        <v>0</v>
      </c>
      <c r="DG5190" s="95">
        <v>0</v>
      </c>
      <c r="DH5190" s="95">
        <v>0</v>
      </c>
      <c r="DI5190" s="95">
        <v>0</v>
      </c>
      <c r="DJ5190" s="95">
        <v>3.2570789076193577E-7</v>
      </c>
      <c r="DK5190" s="95">
        <v>4.838602317335943E-6</v>
      </c>
      <c r="DL5190" s="95">
        <v>0</v>
      </c>
      <c r="DM5190" s="95">
        <v>4.838602317335943E-6</v>
      </c>
      <c r="DN5190" s="95">
        <v>5.1091312008930646E-6</v>
      </c>
      <c r="DO5190" s="95">
        <v>0</v>
      </c>
      <c r="DP5190" s="95">
        <v>5.1091312008930646E-6</v>
      </c>
      <c r="DQ5190" s="95">
        <v>4.7041518422260183E-6</v>
      </c>
      <c r="DR5190" s="95">
        <v>0</v>
      </c>
      <c r="DS5190" s="95">
        <v>4.7041518422260183E-6</v>
      </c>
      <c r="DT5190" s="95">
        <v>4.480144611643827E-6</v>
      </c>
      <c r="DU5190" s="95">
        <v>0</v>
      </c>
      <c r="DV5190" s="95">
        <v>4.480144611643827E-6</v>
      </c>
    </row>
    <row r="5191" spans="98:126" x14ac:dyDescent="0.25">
      <c r="CT5191" s="95" t="s">
        <v>155</v>
      </c>
      <c r="CU5191" s="95" t="s">
        <v>695</v>
      </c>
      <c r="CV5191" s="95" t="s">
        <v>302</v>
      </c>
      <c r="CW5191" s="95">
        <v>2027</v>
      </c>
      <c r="CX5191" s="95">
        <v>3.2995035156593142E-10</v>
      </c>
      <c r="CY5191" s="95">
        <v>3.4839805492824387E-10</v>
      </c>
      <c r="CZ5191" s="95">
        <v>3.2078200529126771E-10</v>
      </c>
      <c r="DA5191" s="95">
        <v>3.0550667170596925E-10</v>
      </c>
      <c r="DB5191" s="95">
        <v>14664.637556444861</v>
      </c>
      <c r="DC5191" s="95">
        <v>233.23007680807001</v>
      </c>
      <c r="DD5191" s="95">
        <v>8896.5159934335861</v>
      </c>
      <c r="DE5191" s="95">
        <v>5534.8914862031988</v>
      </c>
      <c r="DF5191" s="95">
        <v>0</v>
      </c>
      <c r="DG5191" s="95">
        <v>0</v>
      </c>
      <c r="DH5191" s="95">
        <v>0</v>
      </c>
      <c r="DI5191" s="95">
        <v>0</v>
      </c>
      <c r="DJ5191" s="95">
        <v>3.2570789076193577E-7</v>
      </c>
      <c r="DK5191" s="95">
        <v>4.838602317335943E-6</v>
      </c>
      <c r="DL5191" s="95">
        <v>0</v>
      </c>
      <c r="DM5191" s="95">
        <v>4.838602317335943E-6</v>
      </c>
      <c r="DN5191" s="95">
        <v>5.1091312008930646E-6</v>
      </c>
      <c r="DO5191" s="95">
        <v>0</v>
      </c>
      <c r="DP5191" s="95">
        <v>5.1091312008930646E-6</v>
      </c>
      <c r="DQ5191" s="95">
        <v>4.7041518422260183E-6</v>
      </c>
      <c r="DR5191" s="95">
        <v>0</v>
      </c>
      <c r="DS5191" s="95">
        <v>4.7041518422260183E-6</v>
      </c>
      <c r="DT5191" s="95">
        <v>4.480144611643827E-6</v>
      </c>
      <c r="DU5191" s="95">
        <v>0</v>
      </c>
      <c r="DV5191" s="95">
        <v>4.480144611643827E-6</v>
      </c>
    </row>
    <row r="5192" spans="98:126" x14ac:dyDescent="0.25">
      <c r="CT5192" s="95" t="s">
        <v>155</v>
      </c>
      <c r="CU5192" s="95" t="s">
        <v>695</v>
      </c>
      <c r="CV5192" s="95" t="s">
        <v>302</v>
      </c>
      <c r="CW5192" s="95">
        <v>2028</v>
      </c>
      <c r="CX5192" s="95">
        <v>3.2995035156593142E-10</v>
      </c>
      <c r="CY5192" s="95">
        <v>3.4839805492824387E-10</v>
      </c>
      <c r="CZ5192" s="95">
        <v>3.2078200529126771E-10</v>
      </c>
      <c r="DA5192" s="95">
        <v>3.0550667170596925E-10</v>
      </c>
      <c r="DB5192" s="95">
        <v>15317.990942824559</v>
      </c>
      <c r="DC5192" s="95">
        <v>247.2729921650857</v>
      </c>
      <c r="DD5192" s="95">
        <v>9287.6490955497065</v>
      </c>
      <c r="DE5192" s="95">
        <v>5783.068855109771</v>
      </c>
      <c r="DF5192" s="95">
        <v>0</v>
      </c>
      <c r="DG5192" s="95">
        <v>0</v>
      </c>
      <c r="DH5192" s="95">
        <v>0</v>
      </c>
      <c r="DI5192" s="95">
        <v>0</v>
      </c>
      <c r="DJ5192" s="95">
        <v>3.2570789076193577E-7</v>
      </c>
      <c r="DK5192" s="95">
        <v>5.0541764968687163E-6</v>
      </c>
      <c r="DL5192" s="95">
        <v>0</v>
      </c>
      <c r="DM5192" s="95">
        <v>5.0541764968687163E-6</v>
      </c>
      <c r="DN5192" s="95">
        <v>5.3367582498885324E-6</v>
      </c>
      <c r="DO5192" s="95">
        <v>0</v>
      </c>
      <c r="DP5192" s="95">
        <v>5.3367582498885324E-6</v>
      </c>
      <c r="DQ5192" s="95">
        <v>4.9137358516727388E-6</v>
      </c>
      <c r="DR5192" s="95">
        <v>0</v>
      </c>
      <c r="DS5192" s="95">
        <v>4.9137358516727388E-6</v>
      </c>
      <c r="DT5192" s="95">
        <v>4.6797484301645133E-6</v>
      </c>
      <c r="DU5192" s="95">
        <v>0</v>
      </c>
      <c r="DV5192" s="95">
        <v>4.6797484301645133E-6</v>
      </c>
    </row>
    <row r="5193" spans="98:126" x14ac:dyDescent="0.25">
      <c r="CT5193" s="95" t="s">
        <v>155</v>
      </c>
      <c r="CU5193" s="95" t="s">
        <v>695</v>
      </c>
      <c r="CV5193" s="95" t="s">
        <v>302</v>
      </c>
      <c r="CW5193" s="95">
        <v>2029</v>
      </c>
      <c r="CX5193" s="95">
        <v>3.2995035156593142E-10</v>
      </c>
      <c r="CY5193" s="95">
        <v>3.4839805492824387E-10</v>
      </c>
      <c r="CZ5193" s="95">
        <v>3.2078200529126771E-10</v>
      </c>
      <c r="DA5193" s="95">
        <v>3.0550667170596925E-10</v>
      </c>
      <c r="DB5193" s="95">
        <v>15317.990942824559</v>
      </c>
      <c r="DC5193" s="95">
        <v>247.2729921650857</v>
      </c>
      <c r="DD5193" s="95">
        <v>9287.6490955497065</v>
      </c>
      <c r="DE5193" s="95">
        <v>5783.068855109771</v>
      </c>
      <c r="DF5193" s="95">
        <v>0</v>
      </c>
      <c r="DG5193" s="95">
        <v>0</v>
      </c>
      <c r="DH5193" s="95">
        <v>0</v>
      </c>
      <c r="DI5193" s="95">
        <v>0</v>
      </c>
      <c r="DJ5193" s="95">
        <v>3.2570789076193577E-7</v>
      </c>
      <c r="DK5193" s="95">
        <v>5.0541764968687163E-6</v>
      </c>
      <c r="DL5193" s="95">
        <v>0</v>
      </c>
      <c r="DM5193" s="95">
        <v>5.0541764968687163E-6</v>
      </c>
      <c r="DN5193" s="95">
        <v>5.3367582498885324E-6</v>
      </c>
      <c r="DO5193" s="95">
        <v>0</v>
      </c>
      <c r="DP5193" s="95">
        <v>5.3367582498885324E-6</v>
      </c>
      <c r="DQ5193" s="95">
        <v>4.9137358516727388E-6</v>
      </c>
      <c r="DR5193" s="95">
        <v>0</v>
      </c>
      <c r="DS5193" s="95">
        <v>4.9137358516727388E-6</v>
      </c>
      <c r="DT5193" s="95">
        <v>4.6797484301645133E-6</v>
      </c>
      <c r="DU5193" s="95">
        <v>0</v>
      </c>
      <c r="DV5193" s="95">
        <v>4.6797484301645133E-6</v>
      </c>
    </row>
    <row r="5194" spans="98:126" x14ac:dyDescent="0.25">
      <c r="CT5194" s="95" t="s">
        <v>155</v>
      </c>
      <c r="CU5194" s="95" t="s">
        <v>695</v>
      </c>
      <c r="CV5194" s="95" t="s">
        <v>302</v>
      </c>
      <c r="CW5194" s="95">
        <v>2030</v>
      </c>
      <c r="CX5194" s="95">
        <v>3.2995035156593142E-10</v>
      </c>
      <c r="CY5194" s="95">
        <v>3.4839805492824387E-10</v>
      </c>
      <c r="CZ5194" s="95">
        <v>3.2078200529126771E-10</v>
      </c>
      <c r="DA5194" s="95">
        <v>3.0550667170596925E-10</v>
      </c>
      <c r="DB5194" s="95">
        <v>15317.990942824559</v>
      </c>
      <c r="DC5194" s="95">
        <v>247.2729921650857</v>
      </c>
      <c r="DD5194" s="95">
        <v>9287.6490955497065</v>
      </c>
      <c r="DE5194" s="95">
        <v>5783.068855109771</v>
      </c>
      <c r="DF5194" s="95">
        <v>0</v>
      </c>
      <c r="DG5194" s="95">
        <v>0</v>
      </c>
      <c r="DH5194" s="95">
        <v>0</v>
      </c>
      <c r="DI5194" s="95">
        <v>0</v>
      </c>
      <c r="DJ5194" s="95">
        <v>3.2570789076193577E-7</v>
      </c>
      <c r="DK5194" s="95">
        <v>5.0541764968687163E-6</v>
      </c>
      <c r="DL5194" s="95">
        <v>0</v>
      </c>
      <c r="DM5194" s="95">
        <v>5.0541764968687163E-6</v>
      </c>
      <c r="DN5194" s="95">
        <v>5.3367582498885324E-6</v>
      </c>
      <c r="DO5194" s="95">
        <v>0</v>
      </c>
      <c r="DP5194" s="95">
        <v>5.3367582498885324E-6</v>
      </c>
      <c r="DQ5194" s="95">
        <v>4.9137358516727388E-6</v>
      </c>
      <c r="DR5194" s="95">
        <v>0</v>
      </c>
      <c r="DS5194" s="95">
        <v>4.9137358516727388E-6</v>
      </c>
      <c r="DT5194" s="95">
        <v>4.6797484301645133E-6</v>
      </c>
      <c r="DU5194" s="95">
        <v>0</v>
      </c>
      <c r="DV5194" s="95">
        <v>4.6797484301645133E-6</v>
      </c>
    </row>
    <row r="5195" spans="98:126" x14ac:dyDescent="0.25">
      <c r="CT5195" s="95" t="s">
        <v>155</v>
      </c>
      <c r="CU5195" s="95" t="s">
        <v>695</v>
      </c>
      <c r="CV5195" s="95" t="s">
        <v>302</v>
      </c>
      <c r="CW5195" s="95">
        <v>2031</v>
      </c>
      <c r="CX5195" s="95">
        <v>3.2995035156593142E-10</v>
      </c>
      <c r="CY5195" s="95">
        <v>3.4839805492824387E-10</v>
      </c>
      <c r="CZ5195" s="95">
        <v>3.2078200529126771E-10</v>
      </c>
      <c r="DA5195" s="95">
        <v>3.0550667170596925E-10</v>
      </c>
      <c r="DB5195" s="95">
        <v>15317.990942824559</v>
      </c>
      <c r="DC5195" s="95">
        <v>247.2729921650857</v>
      </c>
      <c r="DD5195" s="95">
        <v>9287.6490955497065</v>
      </c>
      <c r="DE5195" s="95">
        <v>5783.068855109771</v>
      </c>
      <c r="DF5195" s="95">
        <v>0</v>
      </c>
      <c r="DG5195" s="95">
        <v>0</v>
      </c>
      <c r="DH5195" s="95">
        <v>0</v>
      </c>
      <c r="DI5195" s="95">
        <v>0</v>
      </c>
      <c r="DJ5195" s="95">
        <v>3.2570789076193577E-7</v>
      </c>
      <c r="DK5195" s="95">
        <v>5.0541764968687163E-6</v>
      </c>
      <c r="DL5195" s="95">
        <v>0</v>
      </c>
      <c r="DM5195" s="95">
        <v>5.0541764968687163E-6</v>
      </c>
      <c r="DN5195" s="95">
        <v>5.3367582498885324E-6</v>
      </c>
      <c r="DO5195" s="95">
        <v>0</v>
      </c>
      <c r="DP5195" s="95">
        <v>5.3367582498885324E-6</v>
      </c>
      <c r="DQ5195" s="95">
        <v>4.9137358516727388E-6</v>
      </c>
      <c r="DR5195" s="95">
        <v>0</v>
      </c>
      <c r="DS5195" s="95">
        <v>4.9137358516727388E-6</v>
      </c>
      <c r="DT5195" s="95">
        <v>4.6797484301645133E-6</v>
      </c>
      <c r="DU5195" s="95">
        <v>0</v>
      </c>
      <c r="DV5195" s="95">
        <v>4.6797484301645133E-6</v>
      </c>
    </row>
    <row r="5196" spans="98:126" x14ac:dyDescent="0.25">
      <c r="CT5196" s="95" t="s">
        <v>155</v>
      </c>
      <c r="CU5196" s="95" t="s">
        <v>695</v>
      </c>
      <c r="CV5196" s="95" t="s">
        <v>302</v>
      </c>
      <c r="CW5196" s="95">
        <v>2032</v>
      </c>
      <c r="CX5196" s="95">
        <v>3.2995035156593142E-10</v>
      </c>
      <c r="CY5196" s="95">
        <v>3.4839805492824387E-10</v>
      </c>
      <c r="CZ5196" s="95">
        <v>3.2078200529126771E-10</v>
      </c>
      <c r="DA5196" s="95">
        <v>3.0550667170596925E-10</v>
      </c>
      <c r="DB5196" s="95">
        <v>15317.990942824559</v>
      </c>
      <c r="DC5196" s="95">
        <v>247.2729921650857</v>
      </c>
      <c r="DD5196" s="95">
        <v>9287.6490955497065</v>
      </c>
      <c r="DE5196" s="95">
        <v>5783.068855109771</v>
      </c>
      <c r="DF5196" s="95">
        <v>0</v>
      </c>
      <c r="DG5196" s="95">
        <v>0</v>
      </c>
      <c r="DH5196" s="95">
        <v>0</v>
      </c>
      <c r="DI5196" s="95">
        <v>0</v>
      </c>
      <c r="DJ5196" s="95">
        <v>3.2570789076193577E-7</v>
      </c>
      <c r="DK5196" s="95">
        <v>5.0541764968687163E-6</v>
      </c>
      <c r="DL5196" s="95">
        <v>0</v>
      </c>
      <c r="DM5196" s="95">
        <v>5.0541764968687163E-6</v>
      </c>
      <c r="DN5196" s="95">
        <v>5.3367582498885324E-6</v>
      </c>
      <c r="DO5196" s="95">
        <v>0</v>
      </c>
      <c r="DP5196" s="95">
        <v>5.3367582498885324E-6</v>
      </c>
      <c r="DQ5196" s="95">
        <v>4.9137358516727388E-6</v>
      </c>
      <c r="DR5196" s="95">
        <v>0</v>
      </c>
      <c r="DS5196" s="95">
        <v>4.9137358516727388E-6</v>
      </c>
      <c r="DT5196" s="95">
        <v>4.6797484301645133E-6</v>
      </c>
      <c r="DU5196" s="95">
        <v>0</v>
      </c>
      <c r="DV5196" s="95">
        <v>4.6797484301645133E-6</v>
      </c>
    </row>
    <row r="5197" spans="98:126" x14ac:dyDescent="0.25">
      <c r="CT5197" s="95" t="s">
        <v>155</v>
      </c>
      <c r="CU5197" s="95" t="s">
        <v>695</v>
      </c>
      <c r="CV5197" s="95" t="s">
        <v>302</v>
      </c>
      <c r="CW5197" s="95">
        <v>2033</v>
      </c>
      <c r="CX5197" s="95">
        <v>3.2995035156593142E-10</v>
      </c>
      <c r="CY5197" s="95">
        <v>3.4839805492824387E-10</v>
      </c>
      <c r="CZ5197" s="95">
        <v>3.2078200529126771E-10</v>
      </c>
      <c r="DA5197" s="95">
        <v>3.0550667170596925E-10</v>
      </c>
      <c r="DB5197" s="95">
        <v>16044.126426635199</v>
      </c>
      <c r="DC5197" s="95">
        <v>263.10737971841991</v>
      </c>
      <c r="DD5197" s="95">
        <v>9721.7399837477587</v>
      </c>
      <c r="DE5197" s="95">
        <v>6059.2790631690305</v>
      </c>
      <c r="DF5197" s="95">
        <v>0</v>
      </c>
      <c r="DG5197" s="95">
        <v>0</v>
      </c>
      <c r="DH5197" s="95">
        <v>0</v>
      </c>
      <c r="DI5197" s="95">
        <v>0</v>
      </c>
      <c r="DJ5197" s="95">
        <v>3.2570789076193577E-7</v>
      </c>
      <c r="DK5197" s="95">
        <v>5.293765155036535E-6</v>
      </c>
      <c r="DL5197" s="95">
        <v>0</v>
      </c>
      <c r="DM5197" s="95">
        <v>5.293765155036535E-6</v>
      </c>
      <c r="DN5197" s="95">
        <v>5.5897424400625388E-6</v>
      </c>
      <c r="DO5197" s="95">
        <v>0</v>
      </c>
      <c r="DP5197" s="95">
        <v>5.5897424400625388E-6</v>
      </c>
      <c r="DQ5197" s="95">
        <v>5.1466670482826601E-6</v>
      </c>
      <c r="DR5197" s="95">
        <v>0</v>
      </c>
      <c r="DS5197" s="95">
        <v>5.1466670482826601E-6</v>
      </c>
      <c r="DT5197" s="95">
        <v>4.901587665031105E-6</v>
      </c>
      <c r="DU5197" s="95">
        <v>0</v>
      </c>
      <c r="DV5197" s="95">
        <v>4.901587665031105E-6</v>
      </c>
    </row>
    <row r="5198" spans="98:126" x14ac:dyDescent="0.25">
      <c r="CT5198" s="95" t="s">
        <v>155</v>
      </c>
      <c r="CU5198" s="95" t="s">
        <v>695</v>
      </c>
      <c r="CV5198" s="95" t="s">
        <v>302</v>
      </c>
      <c r="CW5198" s="95">
        <v>2034</v>
      </c>
      <c r="CX5198" s="95">
        <v>3.2995035156593142E-10</v>
      </c>
      <c r="CY5198" s="95">
        <v>3.4839805492824387E-10</v>
      </c>
      <c r="CZ5198" s="95">
        <v>3.2078200529126771E-10</v>
      </c>
      <c r="DA5198" s="95">
        <v>3.0550667170596925E-10</v>
      </c>
      <c r="DB5198" s="95">
        <v>16044.126426635199</v>
      </c>
      <c r="DC5198" s="95">
        <v>263.10737971841991</v>
      </c>
      <c r="DD5198" s="95">
        <v>9721.7399837477587</v>
      </c>
      <c r="DE5198" s="95">
        <v>6059.2790631690305</v>
      </c>
      <c r="DF5198" s="95">
        <v>0</v>
      </c>
      <c r="DG5198" s="95">
        <v>0</v>
      </c>
      <c r="DH5198" s="95">
        <v>0</v>
      </c>
      <c r="DI5198" s="95">
        <v>0</v>
      </c>
      <c r="DJ5198" s="95">
        <v>3.2570789076193577E-7</v>
      </c>
      <c r="DK5198" s="95">
        <v>5.293765155036535E-6</v>
      </c>
      <c r="DL5198" s="95">
        <v>0</v>
      </c>
      <c r="DM5198" s="95">
        <v>5.293765155036535E-6</v>
      </c>
      <c r="DN5198" s="95">
        <v>5.5897424400625388E-6</v>
      </c>
      <c r="DO5198" s="95">
        <v>0</v>
      </c>
      <c r="DP5198" s="95">
        <v>5.5897424400625388E-6</v>
      </c>
      <c r="DQ5198" s="95">
        <v>5.1466670482826601E-6</v>
      </c>
      <c r="DR5198" s="95">
        <v>0</v>
      </c>
      <c r="DS5198" s="95">
        <v>5.1466670482826601E-6</v>
      </c>
      <c r="DT5198" s="95">
        <v>4.901587665031105E-6</v>
      </c>
      <c r="DU5198" s="95">
        <v>0</v>
      </c>
      <c r="DV5198" s="95">
        <v>4.901587665031105E-6</v>
      </c>
    </row>
    <row r="5199" spans="98:126" x14ac:dyDescent="0.25">
      <c r="CT5199" s="95" t="s">
        <v>155</v>
      </c>
      <c r="CU5199" s="95" t="s">
        <v>695</v>
      </c>
      <c r="CV5199" s="95" t="s">
        <v>302</v>
      </c>
      <c r="CW5199" s="95">
        <v>2035</v>
      </c>
      <c r="CX5199" s="95">
        <v>3.2995035156593142E-10</v>
      </c>
      <c r="CY5199" s="95">
        <v>3.4839805492824387E-10</v>
      </c>
      <c r="CZ5199" s="95">
        <v>3.2078200529126771E-10</v>
      </c>
      <c r="DA5199" s="95">
        <v>3.0550667170596925E-10</v>
      </c>
      <c r="DB5199" s="95">
        <v>16044.126426635199</v>
      </c>
      <c r="DC5199" s="95">
        <v>263.10737971841991</v>
      </c>
      <c r="DD5199" s="95">
        <v>9721.7399837477587</v>
      </c>
      <c r="DE5199" s="95">
        <v>6059.2790631690305</v>
      </c>
      <c r="DF5199" s="95">
        <v>0</v>
      </c>
      <c r="DG5199" s="95">
        <v>0</v>
      </c>
      <c r="DH5199" s="95">
        <v>0</v>
      </c>
      <c r="DI5199" s="95">
        <v>0</v>
      </c>
      <c r="DJ5199" s="95">
        <v>3.2570789076193577E-7</v>
      </c>
      <c r="DK5199" s="95">
        <v>5.293765155036535E-6</v>
      </c>
      <c r="DL5199" s="95">
        <v>0</v>
      </c>
      <c r="DM5199" s="95">
        <v>5.293765155036535E-6</v>
      </c>
      <c r="DN5199" s="95">
        <v>5.5897424400625388E-6</v>
      </c>
      <c r="DO5199" s="95">
        <v>0</v>
      </c>
      <c r="DP5199" s="95">
        <v>5.5897424400625388E-6</v>
      </c>
      <c r="DQ5199" s="95">
        <v>5.1466670482826601E-6</v>
      </c>
      <c r="DR5199" s="95">
        <v>0</v>
      </c>
      <c r="DS5199" s="95">
        <v>5.1466670482826601E-6</v>
      </c>
      <c r="DT5199" s="95">
        <v>4.901587665031105E-6</v>
      </c>
      <c r="DU5199" s="95">
        <v>0</v>
      </c>
      <c r="DV5199" s="95">
        <v>4.901587665031105E-6</v>
      </c>
    </row>
    <row r="5200" spans="98:126" x14ac:dyDescent="0.25">
      <c r="CT5200" s="95" t="s">
        <v>155</v>
      </c>
      <c r="CU5200" s="95" t="s">
        <v>695</v>
      </c>
      <c r="CV5200" s="95" t="s">
        <v>302</v>
      </c>
      <c r="CW5200" s="95">
        <v>2036</v>
      </c>
      <c r="CX5200" s="95">
        <v>3.2995035156593142E-10</v>
      </c>
      <c r="CY5200" s="95">
        <v>3.4839805492824387E-10</v>
      </c>
      <c r="CZ5200" s="95">
        <v>3.2078200529126771E-10</v>
      </c>
      <c r="DA5200" s="95">
        <v>3.0550667170596925E-10</v>
      </c>
      <c r="DB5200" s="95">
        <v>16044.126426635199</v>
      </c>
      <c r="DC5200" s="95">
        <v>263.10737971841991</v>
      </c>
      <c r="DD5200" s="95">
        <v>9721.7399837477587</v>
      </c>
      <c r="DE5200" s="95">
        <v>6059.2790631690305</v>
      </c>
      <c r="DF5200" s="95">
        <v>0</v>
      </c>
      <c r="DG5200" s="95">
        <v>0</v>
      </c>
      <c r="DH5200" s="95">
        <v>0</v>
      </c>
      <c r="DI5200" s="95">
        <v>0</v>
      </c>
      <c r="DJ5200" s="95">
        <v>3.2570789076193577E-7</v>
      </c>
      <c r="DK5200" s="95">
        <v>5.293765155036535E-6</v>
      </c>
      <c r="DL5200" s="95">
        <v>0</v>
      </c>
      <c r="DM5200" s="95">
        <v>5.293765155036535E-6</v>
      </c>
      <c r="DN5200" s="95">
        <v>5.5897424400625388E-6</v>
      </c>
      <c r="DO5200" s="95">
        <v>0</v>
      </c>
      <c r="DP5200" s="95">
        <v>5.5897424400625388E-6</v>
      </c>
      <c r="DQ5200" s="95">
        <v>5.1466670482826601E-6</v>
      </c>
      <c r="DR5200" s="95">
        <v>0</v>
      </c>
      <c r="DS5200" s="95">
        <v>5.1466670482826601E-6</v>
      </c>
      <c r="DT5200" s="95">
        <v>4.901587665031105E-6</v>
      </c>
      <c r="DU5200" s="95">
        <v>0</v>
      </c>
      <c r="DV5200" s="95">
        <v>4.901587665031105E-6</v>
      </c>
    </row>
    <row r="5201" spans="98:126" x14ac:dyDescent="0.25">
      <c r="CT5201" s="95" t="s">
        <v>155</v>
      </c>
      <c r="CU5201" s="95" t="s">
        <v>695</v>
      </c>
      <c r="CV5201" s="95" t="s">
        <v>302</v>
      </c>
      <c r="CW5201" s="95">
        <v>2037</v>
      </c>
      <c r="CX5201" s="95">
        <v>3.2995035156593142E-10</v>
      </c>
      <c r="CY5201" s="95">
        <v>3.4839805492824387E-10</v>
      </c>
      <c r="CZ5201" s="95">
        <v>3.2078200529126771E-10</v>
      </c>
      <c r="DA5201" s="95">
        <v>3.0550667170596925E-10</v>
      </c>
      <c r="DB5201" s="95">
        <v>16044.126426635199</v>
      </c>
      <c r="DC5201" s="95">
        <v>263.10737971841991</v>
      </c>
      <c r="DD5201" s="95">
        <v>9721.7399837477587</v>
      </c>
      <c r="DE5201" s="95">
        <v>6059.2790631690305</v>
      </c>
      <c r="DF5201" s="95">
        <v>0</v>
      </c>
      <c r="DG5201" s="95">
        <v>0</v>
      </c>
      <c r="DH5201" s="95">
        <v>0</v>
      </c>
      <c r="DI5201" s="95">
        <v>0</v>
      </c>
      <c r="DJ5201" s="95">
        <v>3.2570789076193577E-7</v>
      </c>
      <c r="DK5201" s="95">
        <v>5.293765155036535E-6</v>
      </c>
      <c r="DL5201" s="95">
        <v>0</v>
      </c>
      <c r="DM5201" s="95">
        <v>5.293765155036535E-6</v>
      </c>
      <c r="DN5201" s="95">
        <v>5.5897424400625388E-6</v>
      </c>
      <c r="DO5201" s="95">
        <v>0</v>
      </c>
      <c r="DP5201" s="95">
        <v>5.5897424400625388E-6</v>
      </c>
      <c r="DQ5201" s="95">
        <v>5.1466670482826601E-6</v>
      </c>
      <c r="DR5201" s="95">
        <v>0</v>
      </c>
      <c r="DS5201" s="95">
        <v>5.1466670482826601E-6</v>
      </c>
      <c r="DT5201" s="95">
        <v>4.901587665031105E-6</v>
      </c>
      <c r="DU5201" s="95">
        <v>0</v>
      </c>
      <c r="DV5201" s="95">
        <v>4.901587665031105E-6</v>
      </c>
    </row>
    <row r="5202" spans="98:126" x14ac:dyDescent="0.25">
      <c r="CT5202" s="95" t="s">
        <v>155</v>
      </c>
      <c r="CU5202" s="95" t="s">
        <v>695</v>
      </c>
      <c r="CV5202" s="95" t="s">
        <v>302</v>
      </c>
      <c r="CW5202" s="95">
        <v>2038</v>
      </c>
      <c r="CX5202" s="95">
        <v>3.2995035156593142E-10</v>
      </c>
      <c r="CY5202" s="95">
        <v>3.4839805492824387E-10</v>
      </c>
      <c r="CZ5202" s="95">
        <v>3.2078200529126771E-10</v>
      </c>
      <c r="DA5202" s="95">
        <v>3.0550667170596925E-10</v>
      </c>
      <c r="DB5202" s="95">
        <v>16832.39123628899</v>
      </c>
      <c r="DC5202" s="95">
        <v>280.55437045350237</v>
      </c>
      <c r="DD5202" s="95">
        <v>10192.27176589084</v>
      </c>
      <c r="DE5202" s="95">
        <v>6359.5650999446461</v>
      </c>
      <c r="DF5202" s="95">
        <v>0</v>
      </c>
      <c r="DG5202" s="95">
        <v>0</v>
      </c>
      <c r="DH5202" s="95">
        <v>0</v>
      </c>
      <c r="DI5202" s="95">
        <v>0</v>
      </c>
      <c r="DJ5202" s="95">
        <v>3.2570789076193577E-7</v>
      </c>
      <c r="DK5202" s="95">
        <v>5.5538534061088548E-6</v>
      </c>
      <c r="DL5202" s="95">
        <v>0</v>
      </c>
      <c r="DM5202" s="95">
        <v>5.5538534061088548E-6</v>
      </c>
      <c r="DN5202" s="95">
        <v>5.8643723665143024E-6</v>
      </c>
      <c r="DO5202" s="95">
        <v>0</v>
      </c>
      <c r="DP5202" s="95">
        <v>5.8643723665143024E-6</v>
      </c>
      <c r="DQ5202" s="95">
        <v>5.3995282146239429E-6</v>
      </c>
      <c r="DR5202" s="95">
        <v>0</v>
      </c>
      <c r="DS5202" s="95">
        <v>5.3995282146239429E-6</v>
      </c>
      <c r="DT5202" s="95">
        <v>5.1424078234513739E-6</v>
      </c>
      <c r="DU5202" s="95">
        <v>0</v>
      </c>
      <c r="DV5202" s="95">
        <v>5.1424078234513739E-6</v>
      </c>
    </row>
    <row r="5203" spans="98:126" x14ac:dyDescent="0.25">
      <c r="CT5203" s="95" t="s">
        <v>155</v>
      </c>
      <c r="CU5203" s="95" t="s">
        <v>695</v>
      </c>
      <c r="CV5203" s="95" t="s">
        <v>302</v>
      </c>
      <c r="CW5203" s="95">
        <v>2039</v>
      </c>
      <c r="CX5203" s="95">
        <v>3.2995035156593142E-10</v>
      </c>
      <c r="CY5203" s="95">
        <v>3.4839805492824387E-10</v>
      </c>
      <c r="CZ5203" s="95">
        <v>3.2078200529126771E-10</v>
      </c>
      <c r="DA5203" s="95">
        <v>3.0550667170596925E-10</v>
      </c>
      <c r="DB5203" s="95">
        <v>16832.39123628899</v>
      </c>
      <c r="DC5203" s="95">
        <v>280.55437045350237</v>
      </c>
      <c r="DD5203" s="95">
        <v>10192.27176589084</v>
      </c>
      <c r="DE5203" s="95">
        <v>6359.5650999446461</v>
      </c>
      <c r="DF5203" s="95">
        <v>0</v>
      </c>
      <c r="DG5203" s="95">
        <v>0</v>
      </c>
      <c r="DH5203" s="95">
        <v>0</v>
      </c>
      <c r="DI5203" s="95">
        <v>0</v>
      </c>
      <c r="DJ5203" s="95">
        <v>3.2570789076193577E-7</v>
      </c>
      <c r="DK5203" s="95">
        <v>5.5538534061088548E-6</v>
      </c>
      <c r="DL5203" s="95">
        <v>0</v>
      </c>
      <c r="DM5203" s="95">
        <v>5.5538534061088548E-6</v>
      </c>
      <c r="DN5203" s="95">
        <v>5.8643723665143024E-6</v>
      </c>
      <c r="DO5203" s="95">
        <v>0</v>
      </c>
      <c r="DP5203" s="95">
        <v>5.8643723665143024E-6</v>
      </c>
      <c r="DQ5203" s="95">
        <v>5.3995282146239429E-6</v>
      </c>
      <c r="DR5203" s="95">
        <v>0</v>
      </c>
      <c r="DS5203" s="95">
        <v>5.3995282146239429E-6</v>
      </c>
      <c r="DT5203" s="95">
        <v>5.1424078234513739E-6</v>
      </c>
      <c r="DU5203" s="95">
        <v>0</v>
      </c>
      <c r="DV5203" s="95">
        <v>5.1424078234513739E-6</v>
      </c>
    </row>
    <row r="5204" spans="98:126" x14ac:dyDescent="0.25">
      <c r="CT5204" s="95" t="s">
        <v>155</v>
      </c>
      <c r="CU5204" s="95" t="s">
        <v>695</v>
      </c>
      <c r="CV5204" s="95" t="s">
        <v>302</v>
      </c>
      <c r="CW5204" s="95">
        <v>2040</v>
      </c>
      <c r="CX5204" s="95">
        <v>3.2995035156593142E-10</v>
      </c>
      <c r="CY5204" s="95">
        <v>3.4839805492824387E-10</v>
      </c>
      <c r="CZ5204" s="95">
        <v>3.2078200529126771E-10</v>
      </c>
      <c r="DA5204" s="95">
        <v>3.0550667170596925E-10</v>
      </c>
      <c r="DB5204" s="95">
        <v>16832.39123628899</v>
      </c>
      <c r="DC5204" s="95">
        <v>280.55437045350237</v>
      </c>
      <c r="DD5204" s="95">
        <v>10192.27176589084</v>
      </c>
      <c r="DE5204" s="95">
        <v>6359.5650999446461</v>
      </c>
      <c r="DF5204" s="95">
        <v>0</v>
      </c>
      <c r="DG5204" s="95">
        <v>0</v>
      </c>
      <c r="DH5204" s="95">
        <v>0</v>
      </c>
      <c r="DI5204" s="95">
        <v>0</v>
      </c>
      <c r="DJ5204" s="95">
        <v>3.2570789076193577E-7</v>
      </c>
      <c r="DK5204" s="95">
        <v>5.5538534061088548E-6</v>
      </c>
      <c r="DL5204" s="95">
        <v>0</v>
      </c>
      <c r="DM5204" s="95">
        <v>5.5538534061088548E-6</v>
      </c>
      <c r="DN5204" s="95">
        <v>5.8643723665143024E-6</v>
      </c>
      <c r="DO5204" s="95">
        <v>0</v>
      </c>
      <c r="DP5204" s="95">
        <v>5.8643723665143024E-6</v>
      </c>
      <c r="DQ5204" s="95">
        <v>5.3995282146239429E-6</v>
      </c>
      <c r="DR5204" s="95">
        <v>0</v>
      </c>
      <c r="DS5204" s="95">
        <v>5.3995282146239429E-6</v>
      </c>
      <c r="DT5204" s="95">
        <v>5.1424078234513739E-6</v>
      </c>
      <c r="DU5204" s="95">
        <v>0</v>
      </c>
      <c r="DV5204" s="95">
        <v>5.1424078234513739E-6</v>
      </c>
    </row>
    <row r="5205" spans="98:126" x14ac:dyDescent="0.25">
      <c r="CT5205" s="95" t="s">
        <v>155</v>
      </c>
      <c r="CU5205" s="95" t="s">
        <v>695</v>
      </c>
      <c r="CV5205" s="95" t="s">
        <v>302</v>
      </c>
      <c r="CW5205" s="95">
        <v>2041</v>
      </c>
      <c r="CX5205" s="95">
        <v>3.2995035156593142E-10</v>
      </c>
      <c r="CY5205" s="95">
        <v>3.4839805492824387E-10</v>
      </c>
      <c r="CZ5205" s="95">
        <v>3.2078200529126771E-10</v>
      </c>
      <c r="DA5205" s="95">
        <v>3.0550667170596925E-10</v>
      </c>
      <c r="DB5205" s="95">
        <v>16832.39123628899</v>
      </c>
      <c r="DC5205" s="95">
        <v>280.55437045350237</v>
      </c>
      <c r="DD5205" s="95">
        <v>10192.27176589084</v>
      </c>
      <c r="DE5205" s="95">
        <v>6359.5650999446461</v>
      </c>
      <c r="DF5205" s="95">
        <v>0</v>
      </c>
      <c r="DG5205" s="95">
        <v>0</v>
      </c>
      <c r="DH5205" s="95">
        <v>0</v>
      </c>
      <c r="DI5205" s="95">
        <v>0</v>
      </c>
      <c r="DJ5205" s="95">
        <v>3.2570789076193577E-7</v>
      </c>
      <c r="DK5205" s="95">
        <v>5.5538534061088548E-6</v>
      </c>
      <c r="DL5205" s="95">
        <v>0</v>
      </c>
      <c r="DM5205" s="95">
        <v>5.5538534061088548E-6</v>
      </c>
      <c r="DN5205" s="95">
        <v>5.8643723665143024E-6</v>
      </c>
      <c r="DO5205" s="95">
        <v>0</v>
      </c>
      <c r="DP5205" s="95">
        <v>5.8643723665143024E-6</v>
      </c>
      <c r="DQ5205" s="95">
        <v>5.3995282146239429E-6</v>
      </c>
      <c r="DR5205" s="95">
        <v>0</v>
      </c>
      <c r="DS5205" s="95">
        <v>5.3995282146239429E-6</v>
      </c>
      <c r="DT5205" s="95">
        <v>5.1424078234513739E-6</v>
      </c>
      <c r="DU5205" s="95">
        <v>0</v>
      </c>
      <c r="DV5205" s="95">
        <v>5.1424078234513739E-6</v>
      </c>
    </row>
    <row r="5206" spans="98:126" x14ac:dyDescent="0.25">
      <c r="CT5206" s="95" t="s">
        <v>155</v>
      </c>
      <c r="CU5206" s="95" t="s">
        <v>695</v>
      </c>
      <c r="CV5206" s="95" t="s">
        <v>302</v>
      </c>
      <c r="CW5206" s="95">
        <v>2042</v>
      </c>
      <c r="CX5206" s="95">
        <v>3.2995035156593142E-10</v>
      </c>
      <c r="CY5206" s="95">
        <v>3.4839805492824387E-10</v>
      </c>
      <c r="CZ5206" s="95">
        <v>3.2078200529126771E-10</v>
      </c>
      <c r="DA5206" s="95">
        <v>3.0550667170596925E-10</v>
      </c>
      <c r="DB5206" s="95">
        <v>16832.39123628899</v>
      </c>
      <c r="DC5206" s="95">
        <v>280.55437045350237</v>
      </c>
      <c r="DD5206" s="95">
        <v>10192.27176589084</v>
      </c>
      <c r="DE5206" s="95">
        <v>6359.5650999446461</v>
      </c>
      <c r="DF5206" s="95">
        <v>0</v>
      </c>
      <c r="DG5206" s="95">
        <v>0</v>
      </c>
      <c r="DH5206" s="95">
        <v>0</v>
      </c>
      <c r="DI5206" s="95">
        <v>0</v>
      </c>
      <c r="DJ5206" s="95">
        <v>3.2570789076193577E-7</v>
      </c>
      <c r="DK5206" s="95">
        <v>5.5538534061088548E-6</v>
      </c>
      <c r="DL5206" s="95">
        <v>0</v>
      </c>
      <c r="DM5206" s="95">
        <v>5.5538534061088548E-6</v>
      </c>
      <c r="DN5206" s="95">
        <v>5.8643723665143024E-6</v>
      </c>
      <c r="DO5206" s="95">
        <v>0</v>
      </c>
      <c r="DP5206" s="95">
        <v>5.8643723665143024E-6</v>
      </c>
      <c r="DQ5206" s="95">
        <v>5.3995282146239429E-6</v>
      </c>
      <c r="DR5206" s="95">
        <v>0</v>
      </c>
      <c r="DS5206" s="95">
        <v>5.3995282146239429E-6</v>
      </c>
      <c r="DT5206" s="95">
        <v>5.1424078234513739E-6</v>
      </c>
      <c r="DU5206" s="95">
        <v>0</v>
      </c>
      <c r="DV5206" s="95">
        <v>5.1424078234513739E-6</v>
      </c>
    </row>
    <row r="5207" spans="98:126" x14ac:dyDescent="0.25">
      <c r="CT5207" s="95" t="s">
        <v>155</v>
      </c>
      <c r="CU5207" s="95" t="s">
        <v>695</v>
      </c>
      <c r="CV5207" s="95" t="s">
        <v>302</v>
      </c>
      <c r="CW5207" s="95">
        <v>2043</v>
      </c>
      <c r="CX5207" s="95">
        <v>3.2995035156593142E-10</v>
      </c>
      <c r="CY5207" s="95">
        <v>3.4839805492824387E-10</v>
      </c>
      <c r="CZ5207" s="95">
        <v>3.2078200529126771E-10</v>
      </c>
      <c r="DA5207" s="95">
        <v>3.0550667170596925E-10</v>
      </c>
      <c r="DB5207" s="95">
        <v>17672.085223794329</v>
      </c>
      <c r="DC5207" s="95">
        <v>299.42001237358221</v>
      </c>
      <c r="DD5207" s="95">
        <v>10692.73617639206</v>
      </c>
      <c r="DE5207" s="95">
        <v>6679.9290350286874</v>
      </c>
      <c r="DF5207" s="95">
        <v>0</v>
      </c>
      <c r="DG5207" s="95">
        <v>0</v>
      </c>
      <c r="DH5207" s="95">
        <v>0</v>
      </c>
      <c r="DI5207" s="95">
        <v>0</v>
      </c>
      <c r="DJ5207" s="95">
        <v>3.2570789076193577E-7</v>
      </c>
      <c r="DK5207" s="95">
        <v>5.8309107324940403E-6</v>
      </c>
      <c r="DL5207" s="95">
        <v>0</v>
      </c>
      <c r="DM5207" s="95">
        <v>5.8309107324940403E-6</v>
      </c>
      <c r="DN5207" s="95">
        <v>6.1569201184961036E-6</v>
      </c>
      <c r="DO5207" s="95">
        <v>0</v>
      </c>
      <c r="DP5207" s="95">
        <v>6.1569201184961036E-6</v>
      </c>
      <c r="DQ5207" s="95">
        <v>5.6688869357669263E-6</v>
      </c>
      <c r="DR5207" s="95">
        <v>0</v>
      </c>
      <c r="DS5207" s="95">
        <v>5.6688869357669263E-6</v>
      </c>
      <c r="DT5207" s="95">
        <v>5.3989399388256444E-6</v>
      </c>
      <c r="DU5207" s="95">
        <v>0</v>
      </c>
      <c r="DV5207" s="95">
        <v>5.3989399388256444E-6</v>
      </c>
    </row>
    <row r="5208" spans="98:126" x14ac:dyDescent="0.25">
      <c r="CT5208" s="95" t="s">
        <v>155</v>
      </c>
      <c r="CU5208" s="95" t="s">
        <v>695</v>
      </c>
      <c r="CV5208" s="95" t="s">
        <v>302</v>
      </c>
      <c r="CW5208" s="95">
        <v>2044</v>
      </c>
      <c r="CX5208" s="95">
        <v>3.2995035156593142E-10</v>
      </c>
      <c r="CY5208" s="95">
        <v>3.4839805492824387E-10</v>
      </c>
      <c r="CZ5208" s="95">
        <v>3.2078200529126771E-10</v>
      </c>
      <c r="DA5208" s="95">
        <v>3.0550667170596925E-10</v>
      </c>
      <c r="DB5208" s="95">
        <v>17672.085223794329</v>
      </c>
      <c r="DC5208" s="95">
        <v>299.42001237358221</v>
      </c>
      <c r="DD5208" s="95">
        <v>10692.73617639206</v>
      </c>
      <c r="DE5208" s="95">
        <v>6679.9290350286874</v>
      </c>
      <c r="DF5208" s="95">
        <v>0</v>
      </c>
      <c r="DG5208" s="95">
        <v>0</v>
      </c>
      <c r="DH5208" s="95">
        <v>0</v>
      </c>
      <c r="DI5208" s="95">
        <v>0</v>
      </c>
      <c r="DJ5208" s="95">
        <v>3.2570789076193577E-7</v>
      </c>
      <c r="DK5208" s="95">
        <v>5.8309107324940403E-6</v>
      </c>
      <c r="DL5208" s="95">
        <v>0</v>
      </c>
      <c r="DM5208" s="95">
        <v>5.8309107324940403E-6</v>
      </c>
      <c r="DN5208" s="95">
        <v>6.1569201184961036E-6</v>
      </c>
      <c r="DO5208" s="95">
        <v>0</v>
      </c>
      <c r="DP5208" s="95">
        <v>6.1569201184961036E-6</v>
      </c>
      <c r="DQ5208" s="95">
        <v>5.6688869357669263E-6</v>
      </c>
      <c r="DR5208" s="95">
        <v>0</v>
      </c>
      <c r="DS5208" s="95">
        <v>5.6688869357669263E-6</v>
      </c>
      <c r="DT5208" s="95">
        <v>5.3989399388256444E-6</v>
      </c>
      <c r="DU5208" s="95">
        <v>0</v>
      </c>
      <c r="DV5208" s="95">
        <v>5.3989399388256444E-6</v>
      </c>
    </row>
    <row r="5209" spans="98:126" x14ac:dyDescent="0.25">
      <c r="CT5209" s="95" t="s">
        <v>155</v>
      </c>
      <c r="CU5209" s="95" t="s">
        <v>695</v>
      </c>
      <c r="CV5209" s="95" t="s">
        <v>302</v>
      </c>
      <c r="CW5209" s="95">
        <v>2045</v>
      </c>
      <c r="CX5209" s="95">
        <v>3.2995035156593142E-10</v>
      </c>
      <c r="CY5209" s="95">
        <v>3.4839805492824387E-10</v>
      </c>
      <c r="CZ5209" s="95">
        <v>3.2078200529126771E-10</v>
      </c>
      <c r="DA5209" s="95">
        <v>3.0550667170596925E-10</v>
      </c>
      <c r="DB5209" s="95">
        <v>17672.085223794329</v>
      </c>
      <c r="DC5209" s="95">
        <v>299.42001237358221</v>
      </c>
      <c r="DD5209" s="95">
        <v>10692.73617639206</v>
      </c>
      <c r="DE5209" s="95">
        <v>6679.9290350286874</v>
      </c>
      <c r="DF5209" s="95">
        <v>0</v>
      </c>
      <c r="DG5209" s="95">
        <v>0</v>
      </c>
      <c r="DH5209" s="95">
        <v>0</v>
      </c>
      <c r="DI5209" s="95">
        <v>0</v>
      </c>
      <c r="DJ5209" s="95">
        <v>3.2570789076193577E-7</v>
      </c>
      <c r="DK5209" s="95">
        <v>5.8309107324940403E-6</v>
      </c>
      <c r="DL5209" s="95">
        <v>0</v>
      </c>
      <c r="DM5209" s="95">
        <v>5.8309107324940403E-6</v>
      </c>
      <c r="DN5209" s="95">
        <v>6.1569201184961036E-6</v>
      </c>
      <c r="DO5209" s="95">
        <v>0</v>
      </c>
      <c r="DP5209" s="95">
        <v>6.1569201184961036E-6</v>
      </c>
      <c r="DQ5209" s="95">
        <v>5.6688869357669263E-6</v>
      </c>
      <c r="DR5209" s="95">
        <v>0</v>
      </c>
      <c r="DS5209" s="95">
        <v>5.6688869357669263E-6</v>
      </c>
      <c r="DT5209" s="95">
        <v>5.3989399388256444E-6</v>
      </c>
      <c r="DU5209" s="95">
        <v>0</v>
      </c>
      <c r="DV5209" s="95">
        <v>5.3989399388256444E-6</v>
      </c>
    </row>
    <row r="5210" spans="98:126" x14ac:dyDescent="0.25">
      <c r="CT5210" s="95" t="s">
        <v>155</v>
      </c>
      <c r="CU5210" s="95" t="s">
        <v>695</v>
      </c>
      <c r="CV5210" s="95" t="s">
        <v>302</v>
      </c>
      <c r="CW5210" s="95">
        <v>2046</v>
      </c>
      <c r="CX5210" s="95">
        <v>3.2995035156593142E-10</v>
      </c>
      <c r="CY5210" s="95">
        <v>3.4839805492824387E-10</v>
      </c>
      <c r="CZ5210" s="95">
        <v>3.2078200529126771E-10</v>
      </c>
      <c r="DA5210" s="95">
        <v>3.0550667170596925E-10</v>
      </c>
      <c r="DB5210" s="95">
        <v>17672.085223794329</v>
      </c>
      <c r="DC5210" s="95">
        <v>299.42001237358221</v>
      </c>
      <c r="DD5210" s="95">
        <v>10692.73617639206</v>
      </c>
      <c r="DE5210" s="95">
        <v>6679.9290350286874</v>
      </c>
      <c r="DF5210" s="95">
        <v>0</v>
      </c>
      <c r="DG5210" s="95">
        <v>0</v>
      </c>
      <c r="DH5210" s="95">
        <v>0</v>
      </c>
      <c r="DI5210" s="95">
        <v>0</v>
      </c>
      <c r="DJ5210" s="95">
        <v>3.2570789076193577E-7</v>
      </c>
      <c r="DK5210" s="95">
        <v>5.8309107324940403E-6</v>
      </c>
      <c r="DL5210" s="95">
        <v>0</v>
      </c>
      <c r="DM5210" s="95">
        <v>5.8309107324940403E-6</v>
      </c>
      <c r="DN5210" s="95">
        <v>6.1569201184961036E-6</v>
      </c>
      <c r="DO5210" s="95">
        <v>0</v>
      </c>
      <c r="DP5210" s="95">
        <v>6.1569201184961036E-6</v>
      </c>
      <c r="DQ5210" s="95">
        <v>5.6688869357669263E-6</v>
      </c>
      <c r="DR5210" s="95">
        <v>0</v>
      </c>
      <c r="DS5210" s="95">
        <v>5.6688869357669263E-6</v>
      </c>
      <c r="DT5210" s="95">
        <v>5.3989399388256444E-6</v>
      </c>
      <c r="DU5210" s="95">
        <v>0</v>
      </c>
      <c r="DV5210" s="95">
        <v>5.3989399388256444E-6</v>
      </c>
    </row>
    <row r="5211" spans="98:126" x14ac:dyDescent="0.25">
      <c r="CT5211" s="95" t="s">
        <v>155</v>
      </c>
      <c r="CU5211" s="95" t="s">
        <v>695</v>
      </c>
      <c r="CV5211" s="95" t="s">
        <v>302</v>
      </c>
      <c r="CW5211" s="95">
        <v>2047</v>
      </c>
      <c r="CX5211" s="95">
        <v>3.2995035156593142E-10</v>
      </c>
      <c r="CY5211" s="95">
        <v>3.4839805492824387E-10</v>
      </c>
      <c r="CZ5211" s="95">
        <v>3.2078200529126771E-10</v>
      </c>
      <c r="DA5211" s="95">
        <v>3.0550667170596925E-10</v>
      </c>
      <c r="DB5211" s="95">
        <v>17672.085223794329</v>
      </c>
      <c r="DC5211" s="95">
        <v>299.42001237358221</v>
      </c>
      <c r="DD5211" s="95">
        <v>10692.73617639206</v>
      </c>
      <c r="DE5211" s="95">
        <v>6679.9290350286874</v>
      </c>
      <c r="DF5211" s="95">
        <v>0</v>
      </c>
      <c r="DG5211" s="95">
        <v>0</v>
      </c>
      <c r="DH5211" s="95">
        <v>0</v>
      </c>
      <c r="DI5211" s="95">
        <v>0</v>
      </c>
      <c r="DJ5211" s="95">
        <v>3.2570789076193577E-7</v>
      </c>
      <c r="DK5211" s="95">
        <v>5.8309107324940403E-6</v>
      </c>
      <c r="DL5211" s="95">
        <v>0</v>
      </c>
      <c r="DM5211" s="95">
        <v>5.8309107324940403E-6</v>
      </c>
      <c r="DN5211" s="95">
        <v>6.1569201184961036E-6</v>
      </c>
      <c r="DO5211" s="95">
        <v>0</v>
      </c>
      <c r="DP5211" s="95">
        <v>6.1569201184961036E-6</v>
      </c>
      <c r="DQ5211" s="95">
        <v>5.6688869357669263E-6</v>
      </c>
      <c r="DR5211" s="95">
        <v>0</v>
      </c>
      <c r="DS5211" s="95">
        <v>5.6688869357669263E-6</v>
      </c>
      <c r="DT5211" s="95">
        <v>5.3989399388256444E-6</v>
      </c>
      <c r="DU5211" s="95">
        <v>0</v>
      </c>
      <c r="DV5211" s="95">
        <v>5.3989399388256444E-6</v>
      </c>
    </row>
    <row r="5212" spans="98:126" x14ac:dyDescent="0.25">
      <c r="CT5212" s="95" t="s">
        <v>155</v>
      </c>
      <c r="CU5212" s="95" t="s">
        <v>695</v>
      </c>
      <c r="CV5212" s="95" t="s">
        <v>302</v>
      </c>
      <c r="CW5212" s="95">
        <v>2048</v>
      </c>
      <c r="CX5212" s="95">
        <v>3.2995035156593142E-10</v>
      </c>
      <c r="CY5212" s="95">
        <v>3.4839805492824387E-10</v>
      </c>
      <c r="CZ5212" s="95">
        <v>3.2078200529126771E-10</v>
      </c>
      <c r="DA5212" s="95">
        <v>3.0550667170596925E-10</v>
      </c>
      <c r="DB5212" s="95">
        <v>18552.334786120879</v>
      </c>
      <c r="DC5212" s="95">
        <v>319.49113147965801</v>
      </c>
      <c r="DD5212" s="95">
        <v>11216.56262511414</v>
      </c>
      <c r="DE5212" s="95">
        <v>7016.2810295270756</v>
      </c>
      <c r="DF5212" s="95">
        <v>0</v>
      </c>
      <c r="DG5212" s="95">
        <v>0</v>
      </c>
      <c r="DH5212" s="95">
        <v>0</v>
      </c>
      <c r="DI5212" s="95">
        <v>0</v>
      </c>
      <c r="DJ5212" s="95">
        <v>3.2570789076193577E-7</v>
      </c>
      <c r="DK5212" s="95">
        <v>6.1213493850494431E-6</v>
      </c>
      <c r="DL5212" s="95">
        <v>0</v>
      </c>
      <c r="DM5212" s="95">
        <v>6.1213493850494431E-6</v>
      </c>
      <c r="DN5212" s="95">
        <v>6.4635973538621113E-6</v>
      </c>
      <c r="DO5212" s="95">
        <v>0</v>
      </c>
      <c r="DP5212" s="95">
        <v>6.4635973538621113E-6</v>
      </c>
      <c r="DQ5212" s="95">
        <v>5.9512551555267979E-6</v>
      </c>
      <c r="DR5212" s="95">
        <v>0</v>
      </c>
      <c r="DS5212" s="95">
        <v>5.9512551555267979E-6</v>
      </c>
      <c r="DT5212" s="95">
        <v>5.6678620528826646E-6</v>
      </c>
      <c r="DU5212" s="95">
        <v>0</v>
      </c>
      <c r="DV5212" s="95">
        <v>5.6678620528826646E-6</v>
      </c>
    </row>
    <row r="5213" spans="98:126" x14ac:dyDescent="0.25">
      <c r="CT5213" s="95" t="s">
        <v>155</v>
      </c>
      <c r="CU5213" s="95" t="s">
        <v>695</v>
      </c>
      <c r="CV5213" s="95" t="s">
        <v>302</v>
      </c>
      <c r="CW5213" s="95">
        <v>2049</v>
      </c>
      <c r="CX5213" s="95">
        <v>3.2995035156593142E-10</v>
      </c>
      <c r="CY5213" s="95">
        <v>3.4839805492824387E-10</v>
      </c>
      <c r="CZ5213" s="95">
        <v>3.2078200529126771E-10</v>
      </c>
      <c r="DA5213" s="95">
        <v>3.0550667170596925E-10</v>
      </c>
      <c r="DB5213" s="95">
        <v>18552.334786120879</v>
      </c>
      <c r="DC5213" s="95">
        <v>319.49113147965801</v>
      </c>
      <c r="DD5213" s="95">
        <v>11216.56262511414</v>
      </c>
      <c r="DE5213" s="95">
        <v>7016.2810295270756</v>
      </c>
      <c r="DF5213" s="95">
        <v>0</v>
      </c>
      <c r="DG5213" s="95">
        <v>0</v>
      </c>
      <c r="DH5213" s="95">
        <v>0</v>
      </c>
      <c r="DI5213" s="95">
        <v>0</v>
      </c>
      <c r="DJ5213" s="95">
        <v>3.2570789076193577E-7</v>
      </c>
      <c r="DK5213" s="95">
        <v>6.1213493850494431E-6</v>
      </c>
      <c r="DL5213" s="95">
        <v>0</v>
      </c>
      <c r="DM5213" s="95">
        <v>6.1213493850494431E-6</v>
      </c>
      <c r="DN5213" s="95">
        <v>6.4635973538621113E-6</v>
      </c>
      <c r="DO5213" s="95">
        <v>0</v>
      </c>
      <c r="DP5213" s="95">
        <v>6.4635973538621113E-6</v>
      </c>
      <c r="DQ5213" s="95">
        <v>5.9512551555267979E-6</v>
      </c>
      <c r="DR5213" s="95">
        <v>0</v>
      </c>
      <c r="DS5213" s="95">
        <v>5.9512551555267979E-6</v>
      </c>
      <c r="DT5213" s="95">
        <v>5.6678620528826646E-6</v>
      </c>
      <c r="DU5213" s="95">
        <v>0</v>
      </c>
      <c r="DV5213" s="95">
        <v>5.6678620528826646E-6</v>
      </c>
    </row>
    <row r="5214" spans="98:126" x14ac:dyDescent="0.25">
      <c r="CT5214" s="95" t="s">
        <v>155</v>
      </c>
      <c r="CU5214" s="95" t="s">
        <v>695</v>
      </c>
      <c r="CV5214" s="95" t="s">
        <v>302</v>
      </c>
      <c r="CW5214" s="95">
        <v>2050</v>
      </c>
      <c r="CX5214" s="95">
        <v>0</v>
      </c>
      <c r="CY5214" s="95">
        <v>3.4839805492824387E-10</v>
      </c>
      <c r="CZ5214" s="95">
        <v>3.2078200529126771E-10</v>
      </c>
      <c r="DA5214" s="95">
        <v>3.0550667170596925E-10</v>
      </c>
      <c r="DB5214" s="95">
        <v>18552.334786120879</v>
      </c>
      <c r="DC5214" s="95">
        <v>319.49113147965801</v>
      </c>
      <c r="DD5214" s="95">
        <v>11216.56262511414</v>
      </c>
      <c r="DE5214" s="95">
        <v>7016.2810295270756</v>
      </c>
      <c r="DF5214" s="95">
        <v>0</v>
      </c>
      <c r="DG5214" s="95">
        <v>0</v>
      </c>
      <c r="DH5214" s="95">
        <v>0</v>
      </c>
      <c r="DI5214" s="95">
        <v>0</v>
      </c>
      <c r="DJ5214" s="95">
        <v>3.2570789076193577E-7</v>
      </c>
      <c r="DK5214" s="95">
        <v>0</v>
      </c>
      <c r="DL5214" s="95">
        <v>0</v>
      </c>
      <c r="DM5214" s="95">
        <v>0</v>
      </c>
      <c r="DN5214" s="95">
        <v>6.4635973538621113E-6</v>
      </c>
      <c r="DO5214" s="95">
        <v>0</v>
      </c>
      <c r="DP5214" s="95">
        <v>6.4635973538621113E-6</v>
      </c>
      <c r="DQ5214" s="95">
        <v>5.9512551555267979E-6</v>
      </c>
      <c r="DR5214" s="95">
        <v>0</v>
      </c>
      <c r="DS5214" s="95">
        <v>5.9512551555267979E-6</v>
      </c>
      <c r="DT5214" s="95">
        <v>5.6678620528826646E-6</v>
      </c>
      <c r="DU5214" s="95">
        <v>0</v>
      </c>
      <c r="DV5214" s="95">
        <v>5.6678620528826646E-6</v>
      </c>
    </row>
    <row r="5215" spans="98:126" x14ac:dyDescent="0.25">
      <c r="CT5215" s="95" t="s">
        <v>155</v>
      </c>
      <c r="CU5215" s="95" t="s">
        <v>695</v>
      </c>
      <c r="CV5215" s="95" t="s">
        <v>302</v>
      </c>
      <c r="CW5215" s="95">
        <v>2051</v>
      </c>
      <c r="CX5215" s="95">
        <v>0</v>
      </c>
      <c r="CY5215" s="95">
        <v>0</v>
      </c>
      <c r="CZ5215" s="95">
        <v>3.2078200529126771E-10</v>
      </c>
      <c r="DA5215" s="95">
        <v>3.0550667170596925E-10</v>
      </c>
      <c r="DB5215" s="95">
        <v>18552.334786120879</v>
      </c>
      <c r="DC5215" s="95">
        <v>319.49113147965801</v>
      </c>
      <c r="DD5215" s="95">
        <v>11216.56262511414</v>
      </c>
      <c r="DE5215" s="95">
        <v>7016.2810295270756</v>
      </c>
      <c r="DF5215" s="95">
        <v>0</v>
      </c>
      <c r="DG5215" s="95">
        <v>0</v>
      </c>
      <c r="DH5215" s="95">
        <v>0</v>
      </c>
      <c r="DI5215" s="95">
        <v>0</v>
      </c>
      <c r="DJ5215" s="95">
        <v>3.2570789076193577E-7</v>
      </c>
      <c r="DK5215" s="95">
        <v>0</v>
      </c>
      <c r="DL5215" s="95">
        <v>0</v>
      </c>
      <c r="DM5215" s="95">
        <v>0</v>
      </c>
      <c r="DN5215" s="95">
        <v>0</v>
      </c>
      <c r="DO5215" s="95">
        <v>0</v>
      </c>
      <c r="DP5215" s="95">
        <v>0</v>
      </c>
      <c r="DQ5215" s="95">
        <v>5.9512551555267979E-6</v>
      </c>
      <c r="DR5215" s="95">
        <v>0</v>
      </c>
      <c r="DS5215" s="95">
        <v>5.9512551555267979E-6</v>
      </c>
      <c r="DT5215" s="95">
        <v>5.6678620528826646E-6</v>
      </c>
      <c r="DU5215" s="95">
        <v>0</v>
      </c>
      <c r="DV5215" s="95">
        <v>5.6678620528826646E-6</v>
      </c>
    </row>
    <row r="5216" spans="98:126" x14ac:dyDescent="0.25">
      <c r="CT5216" s="95" t="s">
        <v>155</v>
      </c>
      <c r="CU5216" s="95" t="s">
        <v>695</v>
      </c>
      <c r="CV5216" s="95" t="s">
        <v>302</v>
      </c>
      <c r="CW5216" s="95">
        <v>2052</v>
      </c>
      <c r="CX5216" s="95">
        <v>0</v>
      </c>
      <c r="CY5216" s="95">
        <v>0</v>
      </c>
      <c r="CZ5216" s="95">
        <v>0</v>
      </c>
      <c r="DA5216" s="95">
        <v>3.0550667170596925E-10</v>
      </c>
      <c r="DB5216" s="95">
        <v>18552.334786120879</v>
      </c>
      <c r="DC5216" s="95">
        <v>319.49113147965801</v>
      </c>
      <c r="DD5216" s="95">
        <v>11216.56262511414</v>
      </c>
      <c r="DE5216" s="95">
        <v>7016.2810295270756</v>
      </c>
      <c r="DF5216" s="95">
        <v>0</v>
      </c>
      <c r="DG5216" s="95">
        <v>0</v>
      </c>
      <c r="DH5216" s="95">
        <v>0</v>
      </c>
      <c r="DI5216" s="95">
        <v>0</v>
      </c>
      <c r="DJ5216" s="95">
        <v>3.2570789076193577E-7</v>
      </c>
      <c r="DK5216" s="95">
        <v>0</v>
      </c>
      <c r="DL5216" s="95">
        <v>0</v>
      </c>
      <c r="DM5216" s="95">
        <v>0</v>
      </c>
      <c r="DN5216" s="95">
        <v>0</v>
      </c>
      <c r="DO5216" s="95">
        <v>0</v>
      </c>
      <c r="DP5216" s="95">
        <v>0</v>
      </c>
      <c r="DQ5216" s="95">
        <v>0</v>
      </c>
      <c r="DR5216" s="95">
        <v>0</v>
      </c>
      <c r="DS5216" s="95">
        <v>0</v>
      </c>
      <c r="DT5216" s="95">
        <v>5.6678620528826646E-6</v>
      </c>
      <c r="DU5216" s="95">
        <v>0</v>
      </c>
      <c r="DV5216" s="95">
        <v>5.6678620528826646E-6</v>
      </c>
    </row>
    <row r="5217" spans="98:126" x14ac:dyDescent="0.25">
      <c r="CT5217" s="95" t="s">
        <v>155</v>
      </c>
      <c r="CU5217" s="95" t="s">
        <v>695</v>
      </c>
      <c r="CV5217" s="95" t="s">
        <v>304</v>
      </c>
      <c r="CW5217" s="95">
        <v>2020</v>
      </c>
      <c r="CX5217" s="95">
        <v>1.607892545111811E-9</v>
      </c>
      <c r="CY5217" s="95">
        <v>0</v>
      </c>
      <c r="CZ5217" s="95">
        <v>0</v>
      </c>
      <c r="DA5217" s="95">
        <v>0</v>
      </c>
      <c r="DB5217" s="95">
        <v>8807.9522308788255</v>
      </c>
      <c r="DC5217" s="95">
        <v>222.2294216279073</v>
      </c>
      <c r="DD5217" s="95">
        <v>8585.7228092509195</v>
      </c>
      <c r="DE5217" s="95">
        <v>0</v>
      </c>
      <c r="DF5217" s="95">
        <v>0</v>
      </c>
      <c r="DG5217" s="95">
        <v>0</v>
      </c>
      <c r="DH5217" s="95">
        <v>0</v>
      </c>
      <c r="DI5217" s="95">
        <v>0</v>
      </c>
      <c r="DJ5217" s="95">
        <v>3.4796587462563778E-7</v>
      </c>
      <c r="DK5217" s="95">
        <v>1.4162240729731008E-5</v>
      </c>
      <c r="DL5217" s="95">
        <v>0</v>
      </c>
      <c r="DM5217" s="95">
        <v>1.4162240729731008E-5</v>
      </c>
      <c r="DN5217" s="95">
        <v>0</v>
      </c>
      <c r="DO5217" s="95">
        <v>0</v>
      </c>
      <c r="DP5217" s="95">
        <v>0</v>
      </c>
      <c r="DQ5217" s="95">
        <v>0</v>
      </c>
      <c r="DR5217" s="95">
        <v>0</v>
      </c>
      <c r="DS5217" s="95">
        <v>0</v>
      </c>
      <c r="DT5217" s="95">
        <v>0</v>
      </c>
      <c r="DU5217" s="95">
        <v>0</v>
      </c>
      <c r="DV5217" s="95">
        <v>0</v>
      </c>
    </row>
    <row r="5218" spans="98:126" x14ac:dyDescent="0.25">
      <c r="CT5218" s="95" t="s">
        <v>155</v>
      </c>
      <c r="CU5218" s="95" t="s">
        <v>695</v>
      </c>
      <c r="CV5218" s="95" t="s">
        <v>304</v>
      </c>
      <c r="CW5218" s="95">
        <v>2021</v>
      </c>
      <c r="CX5218" s="95">
        <v>8.9932226853317833E-10</v>
      </c>
      <c r="CY5218" s="95">
        <v>1.697790690605283E-9</v>
      </c>
      <c r="CZ5218" s="95">
        <v>0</v>
      </c>
      <c r="DA5218" s="95">
        <v>0</v>
      </c>
      <c r="DB5218" s="95">
        <v>8807.9522308788255</v>
      </c>
      <c r="DC5218" s="95">
        <v>222.2294216279073</v>
      </c>
      <c r="DD5218" s="95">
        <v>8585.7228092509195</v>
      </c>
      <c r="DE5218" s="95">
        <v>0</v>
      </c>
      <c r="DF5218" s="95">
        <v>0</v>
      </c>
      <c r="DG5218" s="95">
        <v>0</v>
      </c>
      <c r="DH5218" s="95">
        <v>0</v>
      </c>
      <c r="DI5218" s="95">
        <v>0</v>
      </c>
      <c r="DJ5218" s="95">
        <v>3.4796587462563778E-7</v>
      </c>
      <c r="DK5218" s="95">
        <v>7.9211875814058146E-6</v>
      </c>
      <c r="DL5218" s="95">
        <v>0</v>
      </c>
      <c r="DM5218" s="95">
        <v>7.9211875814058146E-6</v>
      </c>
      <c r="DN5218" s="95">
        <v>1.4954059300882104E-5</v>
      </c>
      <c r="DO5218" s="95">
        <v>0</v>
      </c>
      <c r="DP5218" s="95">
        <v>1.4954059300882104E-5</v>
      </c>
      <c r="DQ5218" s="95">
        <v>0</v>
      </c>
      <c r="DR5218" s="95">
        <v>0</v>
      </c>
      <c r="DS5218" s="95">
        <v>0</v>
      </c>
      <c r="DT5218" s="95">
        <v>0</v>
      </c>
      <c r="DU5218" s="95">
        <v>0</v>
      </c>
      <c r="DV5218" s="95">
        <v>0</v>
      </c>
    </row>
    <row r="5219" spans="98:126" x14ac:dyDescent="0.25">
      <c r="CT5219" s="95" t="s">
        <v>155</v>
      </c>
      <c r="CU5219" s="95" t="s">
        <v>695</v>
      </c>
      <c r="CV5219" s="95" t="s">
        <v>304</v>
      </c>
      <c r="CW5219" s="95">
        <v>2022</v>
      </c>
      <c r="CX5219" s="95">
        <v>9.2702424010401624E-10</v>
      </c>
      <c r="CY5219" s="95">
        <v>9.7885466886382535E-10</v>
      </c>
      <c r="CZ5219" s="95">
        <v>1.6126584592697127E-9</v>
      </c>
      <c r="DA5219" s="95">
        <v>0</v>
      </c>
      <c r="DB5219" s="95">
        <v>8807.9522308758551</v>
      </c>
      <c r="DC5219" s="95">
        <v>222.22942162783241</v>
      </c>
      <c r="DD5219" s="95">
        <v>8585.7228092480236</v>
      </c>
      <c r="DE5219" s="95">
        <v>0</v>
      </c>
      <c r="DF5219" s="95">
        <v>0</v>
      </c>
      <c r="DG5219" s="95">
        <v>0</v>
      </c>
      <c r="DH5219" s="95">
        <v>0</v>
      </c>
      <c r="DI5219" s="95">
        <v>0</v>
      </c>
      <c r="DJ5219" s="95">
        <v>3.4460297601252402E-7</v>
      </c>
      <c r="DK5219" s="95">
        <v>8.1651852237001647E-6</v>
      </c>
      <c r="DL5219" s="95">
        <v>0</v>
      </c>
      <c r="DM5219" s="95">
        <v>8.1651852237001647E-6</v>
      </c>
      <c r="DN5219" s="95">
        <v>8.621705164322377E-6</v>
      </c>
      <c r="DO5219" s="95">
        <v>0</v>
      </c>
      <c r="DP5219" s="95">
        <v>8.621705164322377E-6</v>
      </c>
      <c r="DQ5219" s="95">
        <v>1.4204218673965486E-5</v>
      </c>
      <c r="DR5219" s="95">
        <v>0</v>
      </c>
      <c r="DS5219" s="95">
        <v>1.4204218673965486E-5</v>
      </c>
      <c r="DT5219" s="95">
        <v>0</v>
      </c>
      <c r="DU5219" s="95">
        <v>0</v>
      </c>
      <c r="DV5219" s="95">
        <v>0</v>
      </c>
    </row>
    <row r="5220" spans="98:126" x14ac:dyDescent="0.25">
      <c r="CT5220" s="95" t="s">
        <v>155</v>
      </c>
      <c r="CU5220" s="95" t="s">
        <v>695</v>
      </c>
      <c r="CV5220" s="95" t="s">
        <v>304</v>
      </c>
      <c r="CW5220" s="95">
        <v>2023</v>
      </c>
      <c r="CX5220" s="95">
        <v>9.2702424010401624E-10</v>
      </c>
      <c r="CY5220" s="95">
        <v>9.7885466886382535E-10</v>
      </c>
      <c r="CZ5220" s="95">
        <v>9.0126497299627303E-10</v>
      </c>
      <c r="DA5220" s="95">
        <v>1.5358651993044883E-9</v>
      </c>
      <c r="DB5220" s="95">
        <v>9129.746070236617</v>
      </c>
      <c r="DC5220" s="95">
        <v>233.2300768079412</v>
      </c>
      <c r="DD5220" s="95">
        <v>8896.5159934286748</v>
      </c>
      <c r="DE5220" s="95">
        <v>0</v>
      </c>
      <c r="DF5220" s="95">
        <v>0</v>
      </c>
      <c r="DG5220" s="95">
        <v>0</v>
      </c>
      <c r="DH5220" s="95">
        <v>0</v>
      </c>
      <c r="DI5220" s="95">
        <v>0</v>
      </c>
      <c r="DJ5220" s="95">
        <v>3.4460297601252402E-7</v>
      </c>
      <c r="DK5220" s="95">
        <v>8.4634959131037288E-6</v>
      </c>
      <c r="DL5220" s="95">
        <v>0</v>
      </c>
      <c r="DM5220" s="95">
        <v>8.4634959131037288E-6</v>
      </c>
      <c r="DN5220" s="95">
        <v>8.936694566392274E-6</v>
      </c>
      <c r="DO5220" s="95">
        <v>0</v>
      </c>
      <c r="DP5220" s="95">
        <v>8.936694566392274E-6</v>
      </c>
      <c r="DQ5220" s="95">
        <v>8.228320345454634E-6</v>
      </c>
      <c r="DR5220" s="95">
        <v>0</v>
      </c>
      <c r="DS5220" s="95">
        <v>8.228320345454634E-6</v>
      </c>
      <c r="DT5220" s="95">
        <v>1.4022059267763331E-5</v>
      </c>
      <c r="DU5220" s="95">
        <v>0</v>
      </c>
      <c r="DV5220" s="95">
        <v>1.4022059267763331E-5</v>
      </c>
    </row>
    <row r="5221" spans="98:126" x14ac:dyDescent="0.25">
      <c r="CT5221" s="95" t="s">
        <v>155</v>
      </c>
      <c r="CU5221" s="95" t="s">
        <v>695</v>
      </c>
      <c r="CV5221" s="95" t="s">
        <v>304</v>
      </c>
      <c r="CW5221" s="95">
        <v>2024</v>
      </c>
      <c r="CX5221" s="95">
        <v>9.2702424010401624E-10</v>
      </c>
      <c r="CY5221" s="95">
        <v>9.7885466886382535E-10</v>
      </c>
      <c r="CZ5221" s="95">
        <v>9.0126497299627303E-10</v>
      </c>
      <c r="DA5221" s="95">
        <v>8.5834759332978377E-10</v>
      </c>
      <c r="DB5221" s="95">
        <v>9129.746070236617</v>
      </c>
      <c r="DC5221" s="95">
        <v>233.2300768079412</v>
      </c>
      <c r="DD5221" s="95">
        <v>8896.5159934286748</v>
      </c>
      <c r="DE5221" s="95">
        <v>0</v>
      </c>
      <c r="DF5221" s="95">
        <v>0</v>
      </c>
      <c r="DG5221" s="95">
        <v>0</v>
      </c>
      <c r="DH5221" s="95">
        <v>0</v>
      </c>
      <c r="DI5221" s="95">
        <v>0</v>
      </c>
      <c r="DJ5221" s="95">
        <v>3.4460297601252402E-7</v>
      </c>
      <c r="DK5221" s="95">
        <v>8.4634959131037288E-6</v>
      </c>
      <c r="DL5221" s="95">
        <v>0</v>
      </c>
      <c r="DM5221" s="95">
        <v>8.4634959131037288E-6</v>
      </c>
      <c r="DN5221" s="95">
        <v>8.936694566392274E-6</v>
      </c>
      <c r="DO5221" s="95">
        <v>0</v>
      </c>
      <c r="DP5221" s="95">
        <v>8.936694566392274E-6</v>
      </c>
      <c r="DQ5221" s="95">
        <v>8.228320345454634E-6</v>
      </c>
      <c r="DR5221" s="95">
        <v>0</v>
      </c>
      <c r="DS5221" s="95">
        <v>8.228320345454634E-6</v>
      </c>
      <c r="DT5221" s="95">
        <v>7.8364955670996509E-6</v>
      </c>
      <c r="DU5221" s="95">
        <v>0</v>
      </c>
      <c r="DV5221" s="95">
        <v>7.8364955670996509E-6</v>
      </c>
    </row>
    <row r="5222" spans="98:126" x14ac:dyDescent="0.25">
      <c r="CT5222" s="95" t="s">
        <v>155</v>
      </c>
      <c r="CU5222" s="95" t="s">
        <v>695</v>
      </c>
      <c r="CV5222" s="95" t="s">
        <v>304</v>
      </c>
      <c r="CW5222" s="95">
        <v>2025</v>
      </c>
      <c r="CX5222" s="95">
        <v>9.2702424010401624E-10</v>
      </c>
      <c r="CY5222" s="95">
        <v>9.7885466886382535E-10</v>
      </c>
      <c r="CZ5222" s="95">
        <v>9.0126497299627303E-10</v>
      </c>
      <c r="DA5222" s="95">
        <v>8.5834759332978377E-10</v>
      </c>
      <c r="DB5222" s="95">
        <v>9129.746070236617</v>
      </c>
      <c r="DC5222" s="95">
        <v>233.2300768079412</v>
      </c>
      <c r="DD5222" s="95">
        <v>8896.5159934286748</v>
      </c>
      <c r="DE5222" s="95">
        <v>0</v>
      </c>
      <c r="DF5222" s="95">
        <v>0</v>
      </c>
      <c r="DG5222" s="95">
        <v>0</v>
      </c>
      <c r="DH5222" s="95">
        <v>0</v>
      </c>
      <c r="DI5222" s="95">
        <v>0</v>
      </c>
      <c r="DJ5222" s="95">
        <v>3.4460297601252402E-7</v>
      </c>
      <c r="DK5222" s="95">
        <v>8.4634959131037288E-6</v>
      </c>
      <c r="DL5222" s="95">
        <v>0</v>
      </c>
      <c r="DM5222" s="95">
        <v>8.4634959131037288E-6</v>
      </c>
      <c r="DN5222" s="95">
        <v>8.936694566392274E-6</v>
      </c>
      <c r="DO5222" s="95">
        <v>0</v>
      </c>
      <c r="DP5222" s="95">
        <v>8.936694566392274E-6</v>
      </c>
      <c r="DQ5222" s="95">
        <v>8.228320345454634E-6</v>
      </c>
      <c r="DR5222" s="95">
        <v>0</v>
      </c>
      <c r="DS5222" s="95">
        <v>8.228320345454634E-6</v>
      </c>
      <c r="DT5222" s="95">
        <v>7.8364955670996509E-6</v>
      </c>
      <c r="DU5222" s="95">
        <v>0</v>
      </c>
      <c r="DV5222" s="95">
        <v>7.8364955670996509E-6</v>
      </c>
    </row>
    <row r="5223" spans="98:126" x14ac:dyDescent="0.25">
      <c r="CT5223" s="95" t="s">
        <v>155</v>
      </c>
      <c r="CU5223" s="95" t="s">
        <v>695</v>
      </c>
      <c r="CV5223" s="95" t="s">
        <v>304</v>
      </c>
      <c r="CW5223" s="95">
        <v>2026</v>
      </c>
      <c r="CX5223" s="95">
        <v>9.2702424010401624E-10</v>
      </c>
      <c r="CY5223" s="95">
        <v>9.7885466886382535E-10</v>
      </c>
      <c r="CZ5223" s="95">
        <v>9.0126497299627303E-10</v>
      </c>
      <c r="DA5223" s="95">
        <v>8.5834759332978377E-10</v>
      </c>
      <c r="DB5223" s="95">
        <v>9129.746070236617</v>
      </c>
      <c r="DC5223" s="95">
        <v>233.2300768079412</v>
      </c>
      <c r="DD5223" s="95">
        <v>8896.5159934286748</v>
      </c>
      <c r="DE5223" s="95">
        <v>0</v>
      </c>
      <c r="DF5223" s="95">
        <v>0</v>
      </c>
      <c r="DG5223" s="95">
        <v>0</v>
      </c>
      <c r="DH5223" s="95">
        <v>0</v>
      </c>
      <c r="DI5223" s="95">
        <v>0</v>
      </c>
      <c r="DJ5223" s="95">
        <v>3.4460297601252402E-7</v>
      </c>
      <c r="DK5223" s="95">
        <v>8.4634959131037288E-6</v>
      </c>
      <c r="DL5223" s="95">
        <v>0</v>
      </c>
      <c r="DM5223" s="95">
        <v>8.4634959131037288E-6</v>
      </c>
      <c r="DN5223" s="95">
        <v>8.936694566392274E-6</v>
      </c>
      <c r="DO5223" s="95">
        <v>0</v>
      </c>
      <c r="DP5223" s="95">
        <v>8.936694566392274E-6</v>
      </c>
      <c r="DQ5223" s="95">
        <v>8.228320345454634E-6</v>
      </c>
      <c r="DR5223" s="95">
        <v>0</v>
      </c>
      <c r="DS5223" s="95">
        <v>8.228320345454634E-6</v>
      </c>
      <c r="DT5223" s="95">
        <v>7.8364955670996509E-6</v>
      </c>
      <c r="DU5223" s="95">
        <v>0</v>
      </c>
      <c r="DV5223" s="95">
        <v>7.8364955670996509E-6</v>
      </c>
    </row>
    <row r="5224" spans="98:126" x14ac:dyDescent="0.25">
      <c r="CT5224" s="95" t="s">
        <v>155</v>
      </c>
      <c r="CU5224" s="95" t="s">
        <v>695</v>
      </c>
      <c r="CV5224" s="95" t="s">
        <v>304</v>
      </c>
      <c r="CW5224" s="95">
        <v>2027</v>
      </c>
      <c r="CX5224" s="95">
        <v>9.2702424010401624E-10</v>
      </c>
      <c r="CY5224" s="95">
        <v>9.7885466886382535E-10</v>
      </c>
      <c r="CZ5224" s="95">
        <v>9.0126497299627303E-10</v>
      </c>
      <c r="DA5224" s="95">
        <v>8.5834759332978377E-10</v>
      </c>
      <c r="DB5224" s="95">
        <v>9129.746070236617</v>
      </c>
      <c r="DC5224" s="95">
        <v>233.2300768079412</v>
      </c>
      <c r="DD5224" s="95">
        <v>8896.5159934286748</v>
      </c>
      <c r="DE5224" s="95">
        <v>0</v>
      </c>
      <c r="DF5224" s="95">
        <v>0</v>
      </c>
      <c r="DG5224" s="95">
        <v>0</v>
      </c>
      <c r="DH5224" s="95">
        <v>0</v>
      </c>
      <c r="DI5224" s="95">
        <v>0</v>
      </c>
      <c r="DJ5224" s="95">
        <v>3.4460297601252402E-7</v>
      </c>
      <c r="DK5224" s="95">
        <v>8.4634959131037288E-6</v>
      </c>
      <c r="DL5224" s="95">
        <v>0</v>
      </c>
      <c r="DM5224" s="95">
        <v>8.4634959131037288E-6</v>
      </c>
      <c r="DN5224" s="95">
        <v>8.936694566392274E-6</v>
      </c>
      <c r="DO5224" s="95">
        <v>0</v>
      </c>
      <c r="DP5224" s="95">
        <v>8.936694566392274E-6</v>
      </c>
      <c r="DQ5224" s="95">
        <v>8.228320345454634E-6</v>
      </c>
      <c r="DR5224" s="95">
        <v>0</v>
      </c>
      <c r="DS5224" s="95">
        <v>8.228320345454634E-6</v>
      </c>
      <c r="DT5224" s="95">
        <v>7.8364955670996509E-6</v>
      </c>
      <c r="DU5224" s="95">
        <v>0</v>
      </c>
      <c r="DV5224" s="95">
        <v>7.8364955670996509E-6</v>
      </c>
    </row>
    <row r="5225" spans="98:126" x14ac:dyDescent="0.25">
      <c r="CT5225" s="95" t="s">
        <v>155</v>
      </c>
      <c r="CU5225" s="95" t="s">
        <v>695</v>
      </c>
      <c r="CV5225" s="95" t="s">
        <v>304</v>
      </c>
      <c r="CW5225" s="95">
        <v>2028</v>
      </c>
      <c r="CX5225" s="95">
        <v>9.2702424010401624E-10</v>
      </c>
      <c r="CY5225" s="95">
        <v>9.7885466886382535E-10</v>
      </c>
      <c r="CZ5225" s="95">
        <v>9.0126497299627303E-10</v>
      </c>
      <c r="DA5225" s="95">
        <v>8.5834759332978377E-10</v>
      </c>
      <c r="DB5225" s="95">
        <v>9534.9220877095286</v>
      </c>
      <c r="DC5225" s="95">
        <v>247.2729921649491</v>
      </c>
      <c r="DD5225" s="95">
        <v>9287.649095544577</v>
      </c>
      <c r="DE5225" s="95">
        <v>0</v>
      </c>
      <c r="DF5225" s="95">
        <v>0</v>
      </c>
      <c r="DG5225" s="95">
        <v>0</v>
      </c>
      <c r="DH5225" s="95">
        <v>0</v>
      </c>
      <c r="DI5225" s="95">
        <v>0</v>
      </c>
      <c r="DJ5225" s="95">
        <v>3.4460297601252402E-7</v>
      </c>
      <c r="DK5225" s="95">
        <v>8.8391039028099259E-6</v>
      </c>
      <c r="DL5225" s="95">
        <v>0</v>
      </c>
      <c r="DM5225" s="95">
        <v>8.8391039028099259E-6</v>
      </c>
      <c r="DN5225" s="95">
        <v>9.3333030028072848E-6</v>
      </c>
      <c r="DO5225" s="95">
        <v>0</v>
      </c>
      <c r="DP5225" s="95">
        <v>9.3333030028072848E-6</v>
      </c>
      <c r="DQ5225" s="95">
        <v>8.5934912979010949E-6</v>
      </c>
      <c r="DR5225" s="95">
        <v>0</v>
      </c>
      <c r="DS5225" s="95">
        <v>8.5934912979010949E-6</v>
      </c>
      <c r="DT5225" s="95">
        <v>8.1842774265724712E-6</v>
      </c>
      <c r="DU5225" s="95">
        <v>0</v>
      </c>
      <c r="DV5225" s="95">
        <v>8.1842774265724712E-6</v>
      </c>
    </row>
    <row r="5226" spans="98:126" x14ac:dyDescent="0.25">
      <c r="CT5226" s="95" t="s">
        <v>155</v>
      </c>
      <c r="CU5226" s="95" t="s">
        <v>695</v>
      </c>
      <c r="CV5226" s="95" t="s">
        <v>304</v>
      </c>
      <c r="CW5226" s="95">
        <v>2029</v>
      </c>
      <c r="CX5226" s="95">
        <v>9.2702424010401624E-10</v>
      </c>
      <c r="CY5226" s="95">
        <v>9.7885466886382535E-10</v>
      </c>
      <c r="CZ5226" s="95">
        <v>9.0126497299627303E-10</v>
      </c>
      <c r="DA5226" s="95">
        <v>8.5834759332978377E-10</v>
      </c>
      <c r="DB5226" s="95">
        <v>9534.9220877095286</v>
      </c>
      <c r="DC5226" s="95">
        <v>247.2729921649491</v>
      </c>
      <c r="DD5226" s="95">
        <v>9287.649095544577</v>
      </c>
      <c r="DE5226" s="95">
        <v>0</v>
      </c>
      <c r="DF5226" s="95">
        <v>0</v>
      </c>
      <c r="DG5226" s="95">
        <v>0</v>
      </c>
      <c r="DH5226" s="95">
        <v>0</v>
      </c>
      <c r="DI5226" s="95">
        <v>0</v>
      </c>
      <c r="DJ5226" s="95">
        <v>3.4460297601252402E-7</v>
      </c>
      <c r="DK5226" s="95">
        <v>8.8391039028099259E-6</v>
      </c>
      <c r="DL5226" s="95">
        <v>0</v>
      </c>
      <c r="DM5226" s="95">
        <v>8.8391039028099259E-6</v>
      </c>
      <c r="DN5226" s="95">
        <v>9.3333030028072848E-6</v>
      </c>
      <c r="DO5226" s="95">
        <v>0</v>
      </c>
      <c r="DP5226" s="95">
        <v>9.3333030028072848E-6</v>
      </c>
      <c r="DQ5226" s="95">
        <v>8.5934912979010949E-6</v>
      </c>
      <c r="DR5226" s="95">
        <v>0</v>
      </c>
      <c r="DS5226" s="95">
        <v>8.5934912979010949E-6</v>
      </c>
      <c r="DT5226" s="95">
        <v>8.1842774265724712E-6</v>
      </c>
      <c r="DU5226" s="95">
        <v>0</v>
      </c>
      <c r="DV5226" s="95">
        <v>8.1842774265724712E-6</v>
      </c>
    </row>
    <row r="5227" spans="98:126" x14ac:dyDescent="0.25">
      <c r="CT5227" s="95" t="s">
        <v>155</v>
      </c>
      <c r="CU5227" s="95" t="s">
        <v>695</v>
      </c>
      <c r="CV5227" s="95" t="s">
        <v>304</v>
      </c>
      <c r="CW5227" s="95">
        <v>2030</v>
      </c>
      <c r="CX5227" s="95">
        <v>9.2702424010401624E-10</v>
      </c>
      <c r="CY5227" s="95">
        <v>9.7885466886382535E-10</v>
      </c>
      <c r="CZ5227" s="95">
        <v>9.0126497299627303E-10</v>
      </c>
      <c r="DA5227" s="95">
        <v>8.5834759332978377E-10</v>
      </c>
      <c r="DB5227" s="95">
        <v>9534.9220877095286</v>
      </c>
      <c r="DC5227" s="95">
        <v>247.2729921649491</v>
      </c>
      <c r="DD5227" s="95">
        <v>9287.649095544577</v>
      </c>
      <c r="DE5227" s="95">
        <v>0</v>
      </c>
      <c r="DF5227" s="95">
        <v>0</v>
      </c>
      <c r="DG5227" s="95">
        <v>0</v>
      </c>
      <c r="DH5227" s="95">
        <v>0</v>
      </c>
      <c r="DI5227" s="95">
        <v>0</v>
      </c>
      <c r="DJ5227" s="95">
        <v>3.4460297601252402E-7</v>
      </c>
      <c r="DK5227" s="95">
        <v>8.8391039028099259E-6</v>
      </c>
      <c r="DL5227" s="95">
        <v>0</v>
      </c>
      <c r="DM5227" s="95">
        <v>8.8391039028099259E-6</v>
      </c>
      <c r="DN5227" s="95">
        <v>9.3333030028072848E-6</v>
      </c>
      <c r="DO5227" s="95">
        <v>0</v>
      </c>
      <c r="DP5227" s="95">
        <v>9.3333030028072848E-6</v>
      </c>
      <c r="DQ5227" s="95">
        <v>8.5934912979010949E-6</v>
      </c>
      <c r="DR5227" s="95">
        <v>0</v>
      </c>
      <c r="DS5227" s="95">
        <v>8.5934912979010949E-6</v>
      </c>
      <c r="DT5227" s="95">
        <v>8.1842774265724712E-6</v>
      </c>
      <c r="DU5227" s="95">
        <v>0</v>
      </c>
      <c r="DV5227" s="95">
        <v>8.1842774265724712E-6</v>
      </c>
    </row>
    <row r="5228" spans="98:126" x14ac:dyDescent="0.25">
      <c r="CT5228" s="95" t="s">
        <v>155</v>
      </c>
      <c r="CU5228" s="95" t="s">
        <v>695</v>
      </c>
      <c r="CV5228" s="95" t="s">
        <v>304</v>
      </c>
      <c r="CW5228" s="95">
        <v>2031</v>
      </c>
      <c r="CX5228" s="95">
        <v>9.2702424010401624E-10</v>
      </c>
      <c r="CY5228" s="95">
        <v>9.7885466886382535E-10</v>
      </c>
      <c r="CZ5228" s="95">
        <v>9.0126497299627303E-10</v>
      </c>
      <c r="DA5228" s="95">
        <v>8.5834759332978377E-10</v>
      </c>
      <c r="DB5228" s="95">
        <v>9534.9220877095286</v>
      </c>
      <c r="DC5228" s="95">
        <v>247.2729921649491</v>
      </c>
      <c r="DD5228" s="95">
        <v>9287.649095544577</v>
      </c>
      <c r="DE5228" s="95">
        <v>0</v>
      </c>
      <c r="DF5228" s="95">
        <v>0</v>
      </c>
      <c r="DG5228" s="95">
        <v>0</v>
      </c>
      <c r="DH5228" s="95">
        <v>0</v>
      </c>
      <c r="DI5228" s="95">
        <v>0</v>
      </c>
      <c r="DJ5228" s="95">
        <v>3.4460297601252402E-7</v>
      </c>
      <c r="DK5228" s="95">
        <v>8.8391039028099259E-6</v>
      </c>
      <c r="DL5228" s="95">
        <v>0</v>
      </c>
      <c r="DM5228" s="95">
        <v>8.8391039028099259E-6</v>
      </c>
      <c r="DN5228" s="95">
        <v>9.3333030028072848E-6</v>
      </c>
      <c r="DO5228" s="95">
        <v>0</v>
      </c>
      <c r="DP5228" s="95">
        <v>9.3333030028072848E-6</v>
      </c>
      <c r="DQ5228" s="95">
        <v>8.5934912979010949E-6</v>
      </c>
      <c r="DR5228" s="95">
        <v>0</v>
      </c>
      <c r="DS5228" s="95">
        <v>8.5934912979010949E-6</v>
      </c>
      <c r="DT5228" s="95">
        <v>8.1842774265724712E-6</v>
      </c>
      <c r="DU5228" s="95">
        <v>0</v>
      </c>
      <c r="DV5228" s="95">
        <v>8.1842774265724712E-6</v>
      </c>
    </row>
    <row r="5229" spans="98:126" x14ac:dyDescent="0.25">
      <c r="CT5229" s="95" t="s">
        <v>155</v>
      </c>
      <c r="CU5229" s="95" t="s">
        <v>695</v>
      </c>
      <c r="CV5229" s="95" t="s">
        <v>304</v>
      </c>
      <c r="CW5229" s="95">
        <v>2032</v>
      </c>
      <c r="CX5229" s="95">
        <v>9.2702424010401624E-10</v>
      </c>
      <c r="CY5229" s="95">
        <v>9.7885466886382535E-10</v>
      </c>
      <c r="CZ5229" s="95">
        <v>9.0126497299627303E-10</v>
      </c>
      <c r="DA5229" s="95">
        <v>8.5834759332978377E-10</v>
      </c>
      <c r="DB5229" s="95">
        <v>9534.9220877095286</v>
      </c>
      <c r="DC5229" s="95">
        <v>247.2729921649491</v>
      </c>
      <c r="DD5229" s="95">
        <v>9287.649095544577</v>
      </c>
      <c r="DE5229" s="95">
        <v>0</v>
      </c>
      <c r="DF5229" s="95">
        <v>0</v>
      </c>
      <c r="DG5229" s="95">
        <v>0</v>
      </c>
      <c r="DH5229" s="95">
        <v>0</v>
      </c>
      <c r="DI5229" s="95">
        <v>0</v>
      </c>
      <c r="DJ5229" s="95">
        <v>3.4460297601252402E-7</v>
      </c>
      <c r="DK5229" s="95">
        <v>8.8391039028099259E-6</v>
      </c>
      <c r="DL5229" s="95">
        <v>0</v>
      </c>
      <c r="DM5229" s="95">
        <v>8.8391039028099259E-6</v>
      </c>
      <c r="DN5229" s="95">
        <v>9.3333030028072848E-6</v>
      </c>
      <c r="DO5229" s="95">
        <v>0</v>
      </c>
      <c r="DP5229" s="95">
        <v>9.3333030028072848E-6</v>
      </c>
      <c r="DQ5229" s="95">
        <v>8.5934912979010949E-6</v>
      </c>
      <c r="DR5229" s="95">
        <v>0</v>
      </c>
      <c r="DS5229" s="95">
        <v>8.5934912979010949E-6</v>
      </c>
      <c r="DT5229" s="95">
        <v>8.1842774265724712E-6</v>
      </c>
      <c r="DU5229" s="95">
        <v>0</v>
      </c>
      <c r="DV5229" s="95">
        <v>8.1842774265724712E-6</v>
      </c>
    </row>
    <row r="5230" spans="98:126" x14ac:dyDescent="0.25">
      <c r="CT5230" s="95" t="s">
        <v>155</v>
      </c>
      <c r="CU5230" s="95" t="s">
        <v>695</v>
      </c>
      <c r="CV5230" s="95" t="s">
        <v>304</v>
      </c>
      <c r="CW5230" s="95">
        <v>2033</v>
      </c>
      <c r="CX5230" s="95">
        <v>9.2702424010401624E-10</v>
      </c>
      <c r="CY5230" s="95">
        <v>9.7885466886382535E-10</v>
      </c>
      <c r="CZ5230" s="95">
        <v>9.0126497299627303E-10</v>
      </c>
      <c r="DA5230" s="95">
        <v>8.5834759332978377E-10</v>
      </c>
      <c r="DB5230" s="95">
        <v>9984.8473634606635</v>
      </c>
      <c r="DC5230" s="95">
        <v>263.10737971827479</v>
      </c>
      <c r="DD5230" s="95">
        <v>9721.7399837423891</v>
      </c>
      <c r="DE5230" s="95">
        <v>0</v>
      </c>
      <c r="DF5230" s="95">
        <v>0</v>
      </c>
      <c r="DG5230" s="95">
        <v>0</v>
      </c>
      <c r="DH5230" s="95">
        <v>0</v>
      </c>
      <c r="DI5230" s="95">
        <v>0</v>
      </c>
      <c r="DJ5230" s="95">
        <v>3.4460297601252402E-7</v>
      </c>
      <c r="DK5230" s="95">
        <v>9.2561955396667111E-6</v>
      </c>
      <c r="DL5230" s="95">
        <v>0</v>
      </c>
      <c r="DM5230" s="95">
        <v>9.2561955396667111E-6</v>
      </c>
      <c r="DN5230" s="95">
        <v>9.7737144596161277E-6</v>
      </c>
      <c r="DO5230" s="95">
        <v>0</v>
      </c>
      <c r="DP5230" s="95">
        <v>9.7737144596161277E-6</v>
      </c>
      <c r="DQ5230" s="95">
        <v>8.9989931894012822E-6</v>
      </c>
      <c r="DR5230" s="95">
        <v>0</v>
      </c>
      <c r="DS5230" s="95">
        <v>8.9989931894012822E-6</v>
      </c>
      <c r="DT5230" s="95">
        <v>8.5704697041916968E-6</v>
      </c>
      <c r="DU5230" s="95">
        <v>0</v>
      </c>
      <c r="DV5230" s="95">
        <v>8.5704697041916968E-6</v>
      </c>
    </row>
    <row r="5231" spans="98:126" x14ac:dyDescent="0.25">
      <c r="CT5231" s="95" t="s">
        <v>155</v>
      </c>
      <c r="CU5231" s="95" t="s">
        <v>695</v>
      </c>
      <c r="CV5231" s="95" t="s">
        <v>304</v>
      </c>
      <c r="CW5231" s="95">
        <v>2034</v>
      </c>
      <c r="CX5231" s="95">
        <v>9.2702424010401624E-10</v>
      </c>
      <c r="CY5231" s="95">
        <v>9.7885466886382535E-10</v>
      </c>
      <c r="CZ5231" s="95">
        <v>9.0126497299627303E-10</v>
      </c>
      <c r="DA5231" s="95">
        <v>8.5834759332978377E-10</v>
      </c>
      <c r="DB5231" s="95">
        <v>9984.8473634606635</v>
      </c>
      <c r="DC5231" s="95">
        <v>263.10737971827479</v>
      </c>
      <c r="DD5231" s="95">
        <v>9721.7399837423891</v>
      </c>
      <c r="DE5231" s="95">
        <v>0</v>
      </c>
      <c r="DF5231" s="95">
        <v>0</v>
      </c>
      <c r="DG5231" s="95">
        <v>0</v>
      </c>
      <c r="DH5231" s="95">
        <v>0</v>
      </c>
      <c r="DI5231" s="95">
        <v>0</v>
      </c>
      <c r="DJ5231" s="95">
        <v>3.4460297601252402E-7</v>
      </c>
      <c r="DK5231" s="95">
        <v>9.2561955396667111E-6</v>
      </c>
      <c r="DL5231" s="95">
        <v>0</v>
      </c>
      <c r="DM5231" s="95">
        <v>9.2561955396667111E-6</v>
      </c>
      <c r="DN5231" s="95">
        <v>9.7737144596161277E-6</v>
      </c>
      <c r="DO5231" s="95">
        <v>0</v>
      </c>
      <c r="DP5231" s="95">
        <v>9.7737144596161277E-6</v>
      </c>
      <c r="DQ5231" s="95">
        <v>8.9989931894012822E-6</v>
      </c>
      <c r="DR5231" s="95">
        <v>0</v>
      </c>
      <c r="DS5231" s="95">
        <v>8.9989931894012822E-6</v>
      </c>
      <c r="DT5231" s="95">
        <v>8.5704697041916968E-6</v>
      </c>
      <c r="DU5231" s="95">
        <v>0</v>
      </c>
      <c r="DV5231" s="95">
        <v>8.5704697041916968E-6</v>
      </c>
    </row>
    <row r="5232" spans="98:126" x14ac:dyDescent="0.25">
      <c r="CT5232" s="95" t="s">
        <v>155</v>
      </c>
      <c r="CU5232" s="95" t="s">
        <v>695</v>
      </c>
      <c r="CV5232" s="95" t="s">
        <v>304</v>
      </c>
      <c r="CW5232" s="95">
        <v>2035</v>
      </c>
      <c r="CX5232" s="95">
        <v>9.2702424010401624E-10</v>
      </c>
      <c r="CY5232" s="95">
        <v>9.7885466886382535E-10</v>
      </c>
      <c r="CZ5232" s="95">
        <v>9.0126497299627303E-10</v>
      </c>
      <c r="DA5232" s="95">
        <v>8.5834759332978377E-10</v>
      </c>
      <c r="DB5232" s="95">
        <v>9984.8473634606635</v>
      </c>
      <c r="DC5232" s="95">
        <v>263.10737971827479</v>
      </c>
      <c r="DD5232" s="95">
        <v>9721.7399837423891</v>
      </c>
      <c r="DE5232" s="95">
        <v>0</v>
      </c>
      <c r="DF5232" s="95">
        <v>0</v>
      </c>
      <c r="DG5232" s="95">
        <v>0</v>
      </c>
      <c r="DH5232" s="95">
        <v>0</v>
      </c>
      <c r="DI5232" s="95">
        <v>0</v>
      </c>
      <c r="DJ5232" s="95">
        <v>3.4460297601252402E-7</v>
      </c>
      <c r="DK5232" s="95">
        <v>9.2561955396667111E-6</v>
      </c>
      <c r="DL5232" s="95">
        <v>0</v>
      </c>
      <c r="DM5232" s="95">
        <v>9.2561955396667111E-6</v>
      </c>
      <c r="DN5232" s="95">
        <v>9.7737144596161277E-6</v>
      </c>
      <c r="DO5232" s="95">
        <v>0</v>
      </c>
      <c r="DP5232" s="95">
        <v>9.7737144596161277E-6</v>
      </c>
      <c r="DQ5232" s="95">
        <v>8.9989931894012822E-6</v>
      </c>
      <c r="DR5232" s="95">
        <v>0</v>
      </c>
      <c r="DS5232" s="95">
        <v>8.9989931894012822E-6</v>
      </c>
      <c r="DT5232" s="95">
        <v>8.5704697041916968E-6</v>
      </c>
      <c r="DU5232" s="95">
        <v>0</v>
      </c>
      <c r="DV5232" s="95">
        <v>8.5704697041916968E-6</v>
      </c>
    </row>
    <row r="5233" spans="98:126" x14ac:dyDescent="0.25">
      <c r="CT5233" s="95" t="s">
        <v>155</v>
      </c>
      <c r="CU5233" s="95" t="s">
        <v>695</v>
      </c>
      <c r="CV5233" s="95" t="s">
        <v>304</v>
      </c>
      <c r="CW5233" s="95">
        <v>2036</v>
      </c>
      <c r="CX5233" s="95">
        <v>9.2702424010401624E-10</v>
      </c>
      <c r="CY5233" s="95">
        <v>9.7885466886382535E-10</v>
      </c>
      <c r="CZ5233" s="95">
        <v>9.0126497299627303E-10</v>
      </c>
      <c r="DA5233" s="95">
        <v>8.5834759332978377E-10</v>
      </c>
      <c r="DB5233" s="95">
        <v>9984.8473634606635</v>
      </c>
      <c r="DC5233" s="95">
        <v>263.10737971827479</v>
      </c>
      <c r="DD5233" s="95">
        <v>9721.7399837423891</v>
      </c>
      <c r="DE5233" s="95">
        <v>0</v>
      </c>
      <c r="DF5233" s="95">
        <v>0</v>
      </c>
      <c r="DG5233" s="95">
        <v>0</v>
      </c>
      <c r="DH5233" s="95">
        <v>0</v>
      </c>
      <c r="DI5233" s="95">
        <v>0</v>
      </c>
      <c r="DJ5233" s="95">
        <v>3.4460297601252402E-7</v>
      </c>
      <c r="DK5233" s="95">
        <v>9.2561955396667111E-6</v>
      </c>
      <c r="DL5233" s="95">
        <v>0</v>
      </c>
      <c r="DM5233" s="95">
        <v>9.2561955396667111E-6</v>
      </c>
      <c r="DN5233" s="95">
        <v>9.7737144596161277E-6</v>
      </c>
      <c r="DO5233" s="95">
        <v>0</v>
      </c>
      <c r="DP5233" s="95">
        <v>9.7737144596161277E-6</v>
      </c>
      <c r="DQ5233" s="95">
        <v>8.9989931894012822E-6</v>
      </c>
      <c r="DR5233" s="95">
        <v>0</v>
      </c>
      <c r="DS5233" s="95">
        <v>8.9989931894012822E-6</v>
      </c>
      <c r="DT5233" s="95">
        <v>8.5704697041916968E-6</v>
      </c>
      <c r="DU5233" s="95">
        <v>0</v>
      </c>
      <c r="DV5233" s="95">
        <v>8.5704697041916968E-6</v>
      </c>
    </row>
    <row r="5234" spans="98:126" x14ac:dyDescent="0.25">
      <c r="CT5234" s="95" t="s">
        <v>155</v>
      </c>
      <c r="CU5234" s="95" t="s">
        <v>695</v>
      </c>
      <c r="CV5234" s="95" t="s">
        <v>304</v>
      </c>
      <c r="CW5234" s="95">
        <v>2037</v>
      </c>
      <c r="CX5234" s="95">
        <v>9.2702424010401624E-10</v>
      </c>
      <c r="CY5234" s="95">
        <v>9.7885466886382535E-10</v>
      </c>
      <c r="CZ5234" s="95">
        <v>9.0126497299627303E-10</v>
      </c>
      <c r="DA5234" s="95">
        <v>8.5834759332978377E-10</v>
      </c>
      <c r="DB5234" s="95">
        <v>9984.8473634606635</v>
      </c>
      <c r="DC5234" s="95">
        <v>263.10737971827479</v>
      </c>
      <c r="DD5234" s="95">
        <v>9721.7399837423891</v>
      </c>
      <c r="DE5234" s="95">
        <v>0</v>
      </c>
      <c r="DF5234" s="95">
        <v>0</v>
      </c>
      <c r="DG5234" s="95">
        <v>0</v>
      </c>
      <c r="DH5234" s="95">
        <v>0</v>
      </c>
      <c r="DI5234" s="95">
        <v>0</v>
      </c>
      <c r="DJ5234" s="95">
        <v>3.4460297601252402E-7</v>
      </c>
      <c r="DK5234" s="95">
        <v>9.2561955396667111E-6</v>
      </c>
      <c r="DL5234" s="95">
        <v>0</v>
      </c>
      <c r="DM5234" s="95">
        <v>9.2561955396667111E-6</v>
      </c>
      <c r="DN5234" s="95">
        <v>9.7737144596161277E-6</v>
      </c>
      <c r="DO5234" s="95">
        <v>0</v>
      </c>
      <c r="DP5234" s="95">
        <v>9.7737144596161277E-6</v>
      </c>
      <c r="DQ5234" s="95">
        <v>8.9989931894012822E-6</v>
      </c>
      <c r="DR5234" s="95">
        <v>0</v>
      </c>
      <c r="DS5234" s="95">
        <v>8.9989931894012822E-6</v>
      </c>
      <c r="DT5234" s="95">
        <v>8.5704697041916968E-6</v>
      </c>
      <c r="DU5234" s="95">
        <v>0</v>
      </c>
      <c r="DV5234" s="95">
        <v>8.5704697041916968E-6</v>
      </c>
    </row>
    <row r="5235" spans="98:126" x14ac:dyDescent="0.25">
      <c r="CT5235" s="95" t="s">
        <v>155</v>
      </c>
      <c r="CU5235" s="95" t="s">
        <v>695</v>
      </c>
      <c r="CV5235" s="95" t="s">
        <v>304</v>
      </c>
      <c r="CW5235" s="95">
        <v>2038</v>
      </c>
      <c r="CX5235" s="95">
        <v>9.2702424010401624E-10</v>
      </c>
      <c r="CY5235" s="95">
        <v>9.7885466886382535E-10</v>
      </c>
      <c r="CZ5235" s="95">
        <v>9.0126497299627303E-10</v>
      </c>
      <c r="DA5235" s="95">
        <v>8.5834759332978377E-10</v>
      </c>
      <c r="DB5235" s="95">
        <v>10472.826136338561</v>
      </c>
      <c r="DC5235" s="95">
        <v>280.55437045334759</v>
      </c>
      <c r="DD5235" s="95">
        <v>10192.271765885211</v>
      </c>
      <c r="DE5235" s="95">
        <v>0</v>
      </c>
      <c r="DF5235" s="95">
        <v>0</v>
      </c>
      <c r="DG5235" s="95">
        <v>0</v>
      </c>
      <c r="DH5235" s="95">
        <v>0</v>
      </c>
      <c r="DI5235" s="95">
        <v>0</v>
      </c>
      <c r="DJ5235" s="95">
        <v>3.4460297601252402E-7</v>
      </c>
      <c r="DK5235" s="95">
        <v>9.7085636907807347E-6</v>
      </c>
      <c r="DL5235" s="95">
        <v>0</v>
      </c>
      <c r="DM5235" s="95">
        <v>9.7085636907807347E-6</v>
      </c>
      <c r="DN5235" s="95">
        <v>1.0251374759754097E-5</v>
      </c>
      <c r="DO5235" s="95">
        <v>0</v>
      </c>
      <c r="DP5235" s="95">
        <v>1.0251374759754097E-5</v>
      </c>
      <c r="DQ5235" s="95">
        <v>9.4387913649618353E-6</v>
      </c>
      <c r="DR5235" s="95">
        <v>0</v>
      </c>
      <c r="DS5235" s="95">
        <v>9.4387913649618353E-6</v>
      </c>
      <c r="DT5235" s="95">
        <v>8.9893251094874624E-6</v>
      </c>
      <c r="DU5235" s="95">
        <v>0</v>
      </c>
      <c r="DV5235" s="95">
        <v>8.9893251094874624E-6</v>
      </c>
    </row>
    <row r="5236" spans="98:126" x14ac:dyDescent="0.25">
      <c r="CT5236" s="95" t="s">
        <v>155</v>
      </c>
      <c r="CU5236" s="95" t="s">
        <v>695</v>
      </c>
      <c r="CV5236" s="95" t="s">
        <v>304</v>
      </c>
      <c r="CW5236" s="95">
        <v>2039</v>
      </c>
      <c r="CX5236" s="95">
        <v>9.2702424010401624E-10</v>
      </c>
      <c r="CY5236" s="95">
        <v>9.7885466886382535E-10</v>
      </c>
      <c r="CZ5236" s="95">
        <v>9.0126497299627303E-10</v>
      </c>
      <c r="DA5236" s="95">
        <v>8.5834759332978377E-10</v>
      </c>
      <c r="DB5236" s="95">
        <v>10472.826136338561</v>
      </c>
      <c r="DC5236" s="95">
        <v>280.55437045334759</v>
      </c>
      <c r="DD5236" s="95">
        <v>10192.271765885211</v>
      </c>
      <c r="DE5236" s="95">
        <v>0</v>
      </c>
      <c r="DF5236" s="95">
        <v>0</v>
      </c>
      <c r="DG5236" s="95">
        <v>0</v>
      </c>
      <c r="DH5236" s="95">
        <v>0</v>
      </c>
      <c r="DI5236" s="95">
        <v>0</v>
      </c>
      <c r="DJ5236" s="95">
        <v>3.4460297601252402E-7</v>
      </c>
      <c r="DK5236" s="95">
        <v>9.7085636907807347E-6</v>
      </c>
      <c r="DL5236" s="95">
        <v>0</v>
      </c>
      <c r="DM5236" s="95">
        <v>9.7085636907807347E-6</v>
      </c>
      <c r="DN5236" s="95">
        <v>1.0251374759754097E-5</v>
      </c>
      <c r="DO5236" s="95">
        <v>0</v>
      </c>
      <c r="DP5236" s="95">
        <v>1.0251374759754097E-5</v>
      </c>
      <c r="DQ5236" s="95">
        <v>9.4387913649618353E-6</v>
      </c>
      <c r="DR5236" s="95">
        <v>0</v>
      </c>
      <c r="DS5236" s="95">
        <v>9.4387913649618353E-6</v>
      </c>
      <c r="DT5236" s="95">
        <v>8.9893251094874624E-6</v>
      </c>
      <c r="DU5236" s="95">
        <v>0</v>
      </c>
      <c r="DV5236" s="95">
        <v>8.9893251094874624E-6</v>
      </c>
    </row>
    <row r="5237" spans="98:126" x14ac:dyDescent="0.25">
      <c r="CT5237" s="95" t="s">
        <v>155</v>
      </c>
      <c r="CU5237" s="95" t="s">
        <v>695</v>
      </c>
      <c r="CV5237" s="95" t="s">
        <v>304</v>
      </c>
      <c r="CW5237" s="95">
        <v>2040</v>
      </c>
      <c r="CX5237" s="95">
        <v>9.2702424010401624E-10</v>
      </c>
      <c r="CY5237" s="95">
        <v>9.7885466886382535E-10</v>
      </c>
      <c r="CZ5237" s="95">
        <v>9.0126497299627303E-10</v>
      </c>
      <c r="DA5237" s="95">
        <v>8.5834759332978377E-10</v>
      </c>
      <c r="DB5237" s="95">
        <v>10472.826136338561</v>
      </c>
      <c r="DC5237" s="95">
        <v>280.55437045334759</v>
      </c>
      <c r="DD5237" s="95">
        <v>10192.271765885211</v>
      </c>
      <c r="DE5237" s="95">
        <v>0</v>
      </c>
      <c r="DF5237" s="95">
        <v>0</v>
      </c>
      <c r="DG5237" s="95">
        <v>0</v>
      </c>
      <c r="DH5237" s="95">
        <v>0</v>
      </c>
      <c r="DI5237" s="95">
        <v>0</v>
      </c>
      <c r="DJ5237" s="95">
        <v>3.4460297601252402E-7</v>
      </c>
      <c r="DK5237" s="95">
        <v>9.7085636907807347E-6</v>
      </c>
      <c r="DL5237" s="95">
        <v>0</v>
      </c>
      <c r="DM5237" s="95">
        <v>9.7085636907807347E-6</v>
      </c>
      <c r="DN5237" s="95">
        <v>1.0251374759754097E-5</v>
      </c>
      <c r="DO5237" s="95">
        <v>0</v>
      </c>
      <c r="DP5237" s="95">
        <v>1.0251374759754097E-5</v>
      </c>
      <c r="DQ5237" s="95">
        <v>9.4387913649618353E-6</v>
      </c>
      <c r="DR5237" s="95">
        <v>0</v>
      </c>
      <c r="DS5237" s="95">
        <v>9.4387913649618353E-6</v>
      </c>
      <c r="DT5237" s="95">
        <v>8.9893251094874624E-6</v>
      </c>
      <c r="DU5237" s="95">
        <v>0</v>
      </c>
      <c r="DV5237" s="95">
        <v>8.9893251094874624E-6</v>
      </c>
    </row>
    <row r="5238" spans="98:126" x14ac:dyDescent="0.25">
      <c r="CT5238" s="95" t="s">
        <v>155</v>
      </c>
      <c r="CU5238" s="95" t="s">
        <v>695</v>
      </c>
      <c r="CV5238" s="95" t="s">
        <v>304</v>
      </c>
      <c r="CW5238" s="95">
        <v>2041</v>
      </c>
      <c r="CX5238" s="95">
        <v>9.2702424010401624E-10</v>
      </c>
      <c r="CY5238" s="95">
        <v>9.7885466886382535E-10</v>
      </c>
      <c r="CZ5238" s="95">
        <v>9.0126497299627303E-10</v>
      </c>
      <c r="DA5238" s="95">
        <v>8.5834759332978377E-10</v>
      </c>
      <c r="DB5238" s="95">
        <v>10472.826136338561</v>
      </c>
      <c r="DC5238" s="95">
        <v>280.55437045334759</v>
      </c>
      <c r="DD5238" s="95">
        <v>10192.271765885211</v>
      </c>
      <c r="DE5238" s="95">
        <v>0</v>
      </c>
      <c r="DF5238" s="95">
        <v>0</v>
      </c>
      <c r="DG5238" s="95">
        <v>0</v>
      </c>
      <c r="DH5238" s="95">
        <v>0</v>
      </c>
      <c r="DI5238" s="95">
        <v>0</v>
      </c>
      <c r="DJ5238" s="95">
        <v>3.4460297601252402E-7</v>
      </c>
      <c r="DK5238" s="95">
        <v>9.7085636907807347E-6</v>
      </c>
      <c r="DL5238" s="95">
        <v>0</v>
      </c>
      <c r="DM5238" s="95">
        <v>9.7085636907807347E-6</v>
      </c>
      <c r="DN5238" s="95">
        <v>1.0251374759754097E-5</v>
      </c>
      <c r="DO5238" s="95">
        <v>0</v>
      </c>
      <c r="DP5238" s="95">
        <v>1.0251374759754097E-5</v>
      </c>
      <c r="DQ5238" s="95">
        <v>9.4387913649618353E-6</v>
      </c>
      <c r="DR5238" s="95">
        <v>0</v>
      </c>
      <c r="DS5238" s="95">
        <v>9.4387913649618353E-6</v>
      </c>
      <c r="DT5238" s="95">
        <v>8.9893251094874624E-6</v>
      </c>
      <c r="DU5238" s="95">
        <v>0</v>
      </c>
      <c r="DV5238" s="95">
        <v>8.9893251094874624E-6</v>
      </c>
    </row>
    <row r="5239" spans="98:126" x14ac:dyDescent="0.25">
      <c r="CT5239" s="95" t="s">
        <v>155</v>
      </c>
      <c r="CU5239" s="95" t="s">
        <v>695</v>
      </c>
      <c r="CV5239" s="95" t="s">
        <v>304</v>
      </c>
      <c r="CW5239" s="95">
        <v>2042</v>
      </c>
      <c r="CX5239" s="95">
        <v>9.2702424010401624E-10</v>
      </c>
      <c r="CY5239" s="95">
        <v>9.7885466886382535E-10</v>
      </c>
      <c r="CZ5239" s="95">
        <v>9.0126497299627303E-10</v>
      </c>
      <c r="DA5239" s="95">
        <v>8.5834759332978377E-10</v>
      </c>
      <c r="DB5239" s="95">
        <v>10472.826136338561</v>
      </c>
      <c r="DC5239" s="95">
        <v>280.55437045334759</v>
      </c>
      <c r="DD5239" s="95">
        <v>10192.271765885211</v>
      </c>
      <c r="DE5239" s="95">
        <v>0</v>
      </c>
      <c r="DF5239" s="95">
        <v>0</v>
      </c>
      <c r="DG5239" s="95">
        <v>0</v>
      </c>
      <c r="DH5239" s="95">
        <v>0</v>
      </c>
      <c r="DI5239" s="95">
        <v>0</v>
      </c>
      <c r="DJ5239" s="95">
        <v>3.4460297601252402E-7</v>
      </c>
      <c r="DK5239" s="95">
        <v>9.7085636907807347E-6</v>
      </c>
      <c r="DL5239" s="95">
        <v>0</v>
      </c>
      <c r="DM5239" s="95">
        <v>9.7085636907807347E-6</v>
      </c>
      <c r="DN5239" s="95">
        <v>1.0251374759754097E-5</v>
      </c>
      <c r="DO5239" s="95">
        <v>0</v>
      </c>
      <c r="DP5239" s="95">
        <v>1.0251374759754097E-5</v>
      </c>
      <c r="DQ5239" s="95">
        <v>9.4387913649618353E-6</v>
      </c>
      <c r="DR5239" s="95">
        <v>0</v>
      </c>
      <c r="DS5239" s="95">
        <v>9.4387913649618353E-6</v>
      </c>
      <c r="DT5239" s="95">
        <v>8.9893251094874624E-6</v>
      </c>
      <c r="DU5239" s="95">
        <v>0</v>
      </c>
      <c r="DV5239" s="95">
        <v>8.9893251094874624E-6</v>
      </c>
    </row>
    <row r="5240" spans="98:126" x14ac:dyDescent="0.25">
      <c r="CT5240" s="95" t="s">
        <v>155</v>
      </c>
      <c r="CU5240" s="95" t="s">
        <v>695</v>
      </c>
      <c r="CV5240" s="95" t="s">
        <v>304</v>
      </c>
      <c r="CW5240" s="95">
        <v>2043</v>
      </c>
      <c r="CX5240" s="95">
        <v>9.2702424010401624E-10</v>
      </c>
      <c r="CY5240" s="95">
        <v>9.7885466886382535E-10</v>
      </c>
      <c r="CZ5240" s="95">
        <v>9.0126497299627303E-10</v>
      </c>
      <c r="DA5240" s="95">
        <v>8.5834759332978377E-10</v>
      </c>
      <c r="DB5240" s="95">
        <v>10992.15618875958</v>
      </c>
      <c r="DC5240" s="95">
        <v>299.42001237341702</v>
      </c>
      <c r="DD5240" s="95">
        <v>10692.736176386161</v>
      </c>
      <c r="DE5240" s="95">
        <v>0</v>
      </c>
      <c r="DF5240" s="95">
        <v>0</v>
      </c>
      <c r="DG5240" s="95">
        <v>0</v>
      </c>
      <c r="DH5240" s="95">
        <v>0</v>
      </c>
      <c r="DI5240" s="95">
        <v>0</v>
      </c>
      <c r="DJ5240" s="95">
        <v>3.4460297601252402E-7</v>
      </c>
      <c r="DK5240" s="95">
        <v>1.0189995237989509E-5</v>
      </c>
      <c r="DL5240" s="95">
        <v>0</v>
      </c>
      <c r="DM5240" s="95">
        <v>1.0189995237989509E-5</v>
      </c>
      <c r="DN5240" s="95">
        <v>1.0759723406247707E-5</v>
      </c>
      <c r="DO5240" s="95">
        <v>0</v>
      </c>
      <c r="DP5240" s="95">
        <v>1.0759723406247707E-5</v>
      </c>
      <c r="DQ5240" s="95">
        <v>9.9068453506332183E-6</v>
      </c>
      <c r="DR5240" s="95">
        <v>0</v>
      </c>
      <c r="DS5240" s="95">
        <v>9.9068453506332183E-6</v>
      </c>
      <c r="DT5240" s="95">
        <v>9.4350908101268745E-6</v>
      </c>
      <c r="DU5240" s="95">
        <v>0</v>
      </c>
      <c r="DV5240" s="95">
        <v>9.4350908101268745E-6</v>
      </c>
    </row>
    <row r="5241" spans="98:126" x14ac:dyDescent="0.25">
      <c r="CT5241" s="95" t="s">
        <v>155</v>
      </c>
      <c r="CU5241" s="95" t="s">
        <v>695</v>
      </c>
      <c r="CV5241" s="95" t="s">
        <v>304</v>
      </c>
      <c r="CW5241" s="95">
        <v>2044</v>
      </c>
      <c r="CX5241" s="95">
        <v>9.2702424010401624E-10</v>
      </c>
      <c r="CY5241" s="95">
        <v>9.7885466886382535E-10</v>
      </c>
      <c r="CZ5241" s="95">
        <v>9.0126497299627303E-10</v>
      </c>
      <c r="DA5241" s="95">
        <v>8.5834759332978377E-10</v>
      </c>
      <c r="DB5241" s="95">
        <v>10992.15618875958</v>
      </c>
      <c r="DC5241" s="95">
        <v>299.42001237341702</v>
      </c>
      <c r="DD5241" s="95">
        <v>10692.736176386161</v>
      </c>
      <c r="DE5241" s="95">
        <v>0</v>
      </c>
      <c r="DF5241" s="95">
        <v>0</v>
      </c>
      <c r="DG5241" s="95">
        <v>0</v>
      </c>
      <c r="DH5241" s="95">
        <v>0</v>
      </c>
      <c r="DI5241" s="95">
        <v>0</v>
      </c>
      <c r="DJ5241" s="95">
        <v>3.4460297601252402E-7</v>
      </c>
      <c r="DK5241" s="95">
        <v>1.0189995237989509E-5</v>
      </c>
      <c r="DL5241" s="95">
        <v>0</v>
      </c>
      <c r="DM5241" s="95">
        <v>1.0189995237989509E-5</v>
      </c>
      <c r="DN5241" s="95">
        <v>1.0759723406247707E-5</v>
      </c>
      <c r="DO5241" s="95">
        <v>0</v>
      </c>
      <c r="DP5241" s="95">
        <v>1.0759723406247707E-5</v>
      </c>
      <c r="DQ5241" s="95">
        <v>9.9068453506332183E-6</v>
      </c>
      <c r="DR5241" s="95">
        <v>0</v>
      </c>
      <c r="DS5241" s="95">
        <v>9.9068453506332183E-6</v>
      </c>
      <c r="DT5241" s="95">
        <v>9.4350908101268745E-6</v>
      </c>
      <c r="DU5241" s="95">
        <v>0</v>
      </c>
      <c r="DV5241" s="95">
        <v>9.4350908101268745E-6</v>
      </c>
    </row>
    <row r="5242" spans="98:126" x14ac:dyDescent="0.25">
      <c r="CT5242" s="95" t="s">
        <v>155</v>
      </c>
      <c r="CU5242" s="95" t="s">
        <v>695</v>
      </c>
      <c r="CV5242" s="95" t="s">
        <v>304</v>
      </c>
      <c r="CW5242" s="95">
        <v>2045</v>
      </c>
      <c r="CX5242" s="95">
        <v>9.2702424010401624E-10</v>
      </c>
      <c r="CY5242" s="95">
        <v>9.7885466886382535E-10</v>
      </c>
      <c r="CZ5242" s="95">
        <v>9.0126497299627303E-10</v>
      </c>
      <c r="DA5242" s="95">
        <v>8.5834759332978377E-10</v>
      </c>
      <c r="DB5242" s="95">
        <v>10992.15618875958</v>
      </c>
      <c r="DC5242" s="95">
        <v>299.42001237341702</v>
      </c>
      <c r="DD5242" s="95">
        <v>10692.736176386161</v>
      </c>
      <c r="DE5242" s="95">
        <v>0</v>
      </c>
      <c r="DF5242" s="95">
        <v>0</v>
      </c>
      <c r="DG5242" s="95">
        <v>0</v>
      </c>
      <c r="DH5242" s="95">
        <v>0</v>
      </c>
      <c r="DI5242" s="95">
        <v>0</v>
      </c>
      <c r="DJ5242" s="95">
        <v>3.4460297601252402E-7</v>
      </c>
      <c r="DK5242" s="95">
        <v>1.0189995237989509E-5</v>
      </c>
      <c r="DL5242" s="95">
        <v>0</v>
      </c>
      <c r="DM5242" s="95">
        <v>1.0189995237989509E-5</v>
      </c>
      <c r="DN5242" s="95">
        <v>1.0759723406247707E-5</v>
      </c>
      <c r="DO5242" s="95">
        <v>0</v>
      </c>
      <c r="DP5242" s="95">
        <v>1.0759723406247707E-5</v>
      </c>
      <c r="DQ5242" s="95">
        <v>9.9068453506332183E-6</v>
      </c>
      <c r="DR5242" s="95">
        <v>0</v>
      </c>
      <c r="DS5242" s="95">
        <v>9.9068453506332183E-6</v>
      </c>
      <c r="DT5242" s="95">
        <v>9.4350908101268745E-6</v>
      </c>
      <c r="DU5242" s="95">
        <v>0</v>
      </c>
      <c r="DV5242" s="95">
        <v>9.4350908101268745E-6</v>
      </c>
    </row>
    <row r="5243" spans="98:126" x14ac:dyDescent="0.25">
      <c r="CT5243" s="95" t="s">
        <v>155</v>
      </c>
      <c r="CU5243" s="95" t="s">
        <v>695</v>
      </c>
      <c r="CV5243" s="95" t="s">
        <v>304</v>
      </c>
      <c r="CW5243" s="95">
        <v>2046</v>
      </c>
      <c r="CX5243" s="95">
        <v>9.2702424010401624E-10</v>
      </c>
      <c r="CY5243" s="95">
        <v>9.7885466886382535E-10</v>
      </c>
      <c r="CZ5243" s="95">
        <v>9.0126497299627303E-10</v>
      </c>
      <c r="DA5243" s="95">
        <v>8.5834759332978377E-10</v>
      </c>
      <c r="DB5243" s="95">
        <v>10992.15618875958</v>
      </c>
      <c r="DC5243" s="95">
        <v>299.42001237341702</v>
      </c>
      <c r="DD5243" s="95">
        <v>10692.736176386161</v>
      </c>
      <c r="DE5243" s="95">
        <v>0</v>
      </c>
      <c r="DF5243" s="95">
        <v>0</v>
      </c>
      <c r="DG5243" s="95">
        <v>0</v>
      </c>
      <c r="DH5243" s="95">
        <v>0</v>
      </c>
      <c r="DI5243" s="95">
        <v>0</v>
      </c>
      <c r="DJ5243" s="95">
        <v>3.4460297601252402E-7</v>
      </c>
      <c r="DK5243" s="95">
        <v>1.0189995237989509E-5</v>
      </c>
      <c r="DL5243" s="95">
        <v>0</v>
      </c>
      <c r="DM5243" s="95">
        <v>1.0189995237989509E-5</v>
      </c>
      <c r="DN5243" s="95">
        <v>1.0759723406247707E-5</v>
      </c>
      <c r="DO5243" s="95">
        <v>0</v>
      </c>
      <c r="DP5243" s="95">
        <v>1.0759723406247707E-5</v>
      </c>
      <c r="DQ5243" s="95">
        <v>9.9068453506332183E-6</v>
      </c>
      <c r="DR5243" s="95">
        <v>0</v>
      </c>
      <c r="DS5243" s="95">
        <v>9.9068453506332183E-6</v>
      </c>
      <c r="DT5243" s="95">
        <v>9.4350908101268745E-6</v>
      </c>
      <c r="DU5243" s="95">
        <v>0</v>
      </c>
      <c r="DV5243" s="95">
        <v>9.4350908101268745E-6</v>
      </c>
    </row>
    <row r="5244" spans="98:126" x14ac:dyDescent="0.25">
      <c r="CT5244" s="95" t="s">
        <v>155</v>
      </c>
      <c r="CU5244" s="95" t="s">
        <v>695</v>
      </c>
      <c r="CV5244" s="95" t="s">
        <v>304</v>
      </c>
      <c r="CW5244" s="95">
        <v>2047</v>
      </c>
      <c r="CX5244" s="95">
        <v>9.2702424010401624E-10</v>
      </c>
      <c r="CY5244" s="95">
        <v>9.7885466886382535E-10</v>
      </c>
      <c r="CZ5244" s="95">
        <v>9.0126497299627303E-10</v>
      </c>
      <c r="DA5244" s="95">
        <v>8.5834759332978377E-10</v>
      </c>
      <c r="DB5244" s="95">
        <v>10992.15618875958</v>
      </c>
      <c r="DC5244" s="95">
        <v>299.42001237341702</v>
      </c>
      <c r="DD5244" s="95">
        <v>10692.736176386161</v>
      </c>
      <c r="DE5244" s="95">
        <v>0</v>
      </c>
      <c r="DF5244" s="95">
        <v>0</v>
      </c>
      <c r="DG5244" s="95">
        <v>0</v>
      </c>
      <c r="DH5244" s="95">
        <v>0</v>
      </c>
      <c r="DI5244" s="95">
        <v>0</v>
      </c>
      <c r="DJ5244" s="95">
        <v>3.4460297601252402E-7</v>
      </c>
      <c r="DK5244" s="95">
        <v>1.0189995237989509E-5</v>
      </c>
      <c r="DL5244" s="95">
        <v>0</v>
      </c>
      <c r="DM5244" s="95">
        <v>1.0189995237989509E-5</v>
      </c>
      <c r="DN5244" s="95">
        <v>1.0759723406247707E-5</v>
      </c>
      <c r="DO5244" s="95">
        <v>0</v>
      </c>
      <c r="DP5244" s="95">
        <v>1.0759723406247707E-5</v>
      </c>
      <c r="DQ5244" s="95">
        <v>9.9068453506332183E-6</v>
      </c>
      <c r="DR5244" s="95">
        <v>0</v>
      </c>
      <c r="DS5244" s="95">
        <v>9.9068453506332183E-6</v>
      </c>
      <c r="DT5244" s="95">
        <v>9.4350908101268745E-6</v>
      </c>
      <c r="DU5244" s="95">
        <v>0</v>
      </c>
      <c r="DV5244" s="95">
        <v>9.4350908101268745E-6</v>
      </c>
    </row>
    <row r="5245" spans="98:126" x14ac:dyDescent="0.25">
      <c r="CT5245" s="95" t="s">
        <v>155</v>
      </c>
      <c r="CU5245" s="95" t="s">
        <v>695</v>
      </c>
      <c r="CV5245" s="95" t="s">
        <v>304</v>
      </c>
      <c r="CW5245" s="95">
        <v>2048</v>
      </c>
      <c r="CX5245" s="95">
        <v>9.2702424010401624E-10</v>
      </c>
      <c r="CY5245" s="95">
        <v>9.7885466886382535E-10</v>
      </c>
      <c r="CZ5245" s="95">
        <v>9.0126497299627303E-10</v>
      </c>
      <c r="DA5245" s="95">
        <v>8.5834759332978377E-10</v>
      </c>
      <c r="DB5245" s="95">
        <v>11536.053756587429</v>
      </c>
      <c r="DC5245" s="95">
        <v>319.49113147948123</v>
      </c>
      <c r="DD5245" s="95">
        <v>11216.56262510795</v>
      </c>
      <c r="DE5245" s="95">
        <v>0</v>
      </c>
      <c r="DF5245" s="95">
        <v>0</v>
      </c>
      <c r="DG5245" s="95">
        <v>0</v>
      </c>
      <c r="DH5245" s="95">
        <v>0</v>
      </c>
      <c r="DI5245" s="95">
        <v>0</v>
      </c>
      <c r="DJ5245" s="95">
        <v>3.4460297601252402E-7</v>
      </c>
      <c r="DK5245" s="95">
        <v>1.0694201467499543E-5</v>
      </c>
      <c r="DL5245" s="95">
        <v>0</v>
      </c>
      <c r="DM5245" s="95">
        <v>1.0694201467499543E-5</v>
      </c>
      <c r="DN5245" s="95">
        <v>1.1292120079899677E-5</v>
      </c>
      <c r="DO5245" s="95">
        <v>0</v>
      </c>
      <c r="DP5245" s="95">
        <v>1.1292120079899677E-5</v>
      </c>
      <c r="DQ5245" s="95">
        <v>1.0397041177414323E-5</v>
      </c>
      <c r="DR5245" s="95">
        <v>0</v>
      </c>
      <c r="DS5245" s="95">
        <v>1.0397041177414323E-5</v>
      </c>
      <c r="DT5245" s="95">
        <v>9.9019439784898316E-6</v>
      </c>
      <c r="DU5245" s="95">
        <v>0</v>
      </c>
      <c r="DV5245" s="95">
        <v>9.9019439784898316E-6</v>
      </c>
    </row>
    <row r="5246" spans="98:126" x14ac:dyDescent="0.25">
      <c r="CT5246" s="95" t="s">
        <v>155</v>
      </c>
      <c r="CU5246" s="95" t="s">
        <v>695</v>
      </c>
      <c r="CV5246" s="95" t="s">
        <v>304</v>
      </c>
      <c r="CW5246" s="95">
        <v>2049</v>
      </c>
      <c r="CX5246" s="95">
        <v>9.2702424010401624E-10</v>
      </c>
      <c r="CY5246" s="95">
        <v>9.7885466886382535E-10</v>
      </c>
      <c r="CZ5246" s="95">
        <v>9.0126497299627303E-10</v>
      </c>
      <c r="DA5246" s="95">
        <v>8.5834759332978377E-10</v>
      </c>
      <c r="DB5246" s="95">
        <v>11536.053756587429</v>
      </c>
      <c r="DC5246" s="95">
        <v>319.49113147948123</v>
      </c>
      <c r="DD5246" s="95">
        <v>11216.56262510795</v>
      </c>
      <c r="DE5246" s="95">
        <v>0</v>
      </c>
      <c r="DF5246" s="95">
        <v>0</v>
      </c>
      <c r="DG5246" s="95">
        <v>0</v>
      </c>
      <c r="DH5246" s="95">
        <v>0</v>
      </c>
      <c r="DI5246" s="95">
        <v>0</v>
      </c>
      <c r="DJ5246" s="95">
        <v>3.4460297601252402E-7</v>
      </c>
      <c r="DK5246" s="95">
        <v>1.0694201467499543E-5</v>
      </c>
      <c r="DL5246" s="95">
        <v>0</v>
      </c>
      <c r="DM5246" s="95">
        <v>1.0694201467499543E-5</v>
      </c>
      <c r="DN5246" s="95">
        <v>1.1292120079899677E-5</v>
      </c>
      <c r="DO5246" s="95">
        <v>0</v>
      </c>
      <c r="DP5246" s="95">
        <v>1.1292120079899677E-5</v>
      </c>
      <c r="DQ5246" s="95">
        <v>1.0397041177414323E-5</v>
      </c>
      <c r="DR5246" s="95">
        <v>0</v>
      </c>
      <c r="DS5246" s="95">
        <v>1.0397041177414323E-5</v>
      </c>
      <c r="DT5246" s="95">
        <v>9.9019439784898316E-6</v>
      </c>
      <c r="DU5246" s="95">
        <v>0</v>
      </c>
      <c r="DV5246" s="95">
        <v>9.9019439784898316E-6</v>
      </c>
    </row>
    <row r="5247" spans="98:126" x14ac:dyDescent="0.25">
      <c r="CT5247" s="95" t="s">
        <v>155</v>
      </c>
      <c r="CU5247" s="95" t="s">
        <v>695</v>
      </c>
      <c r="CV5247" s="95" t="s">
        <v>304</v>
      </c>
      <c r="CW5247" s="95">
        <v>2050</v>
      </c>
      <c r="CX5247" s="95">
        <v>0</v>
      </c>
      <c r="CY5247" s="95">
        <v>9.7885466886382535E-10</v>
      </c>
      <c r="CZ5247" s="95">
        <v>9.0126497299627303E-10</v>
      </c>
      <c r="DA5247" s="95">
        <v>8.5834759332978377E-10</v>
      </c>
      <c r="DB5247" s="95">
        <v>11536.053756587429</v>
      </c>
      <c r="DC5247" s="95">
        <v>319.49113147948123</v>
      </c>
      <c r="DD5247" s="95">
        <v>11216.56262510795</v>
      </c>
      <c r="DE5247" s="95">
        <v>0</v>
      </c>
      <c r="DF5247" s="95">
        <v>0</v>
      </c>
      <c r="DG5247" s="95">
        <v>0</v>
      </c>
      <c r="DH5247" s="95">
        <v>0</v>
      </c>
      <c r="DI5247" s="95">
        <v>0</v>
      </c>
      <c r="DJ5247" s="95">
        <v>3.4460297601252402E-7</v>
      </c>
      <c r="DK5247" s="95">
        <v>0</v>
      </c>
      <c r="DL5247" s="95">
        <v>0</v>
      </c>
      <c r="DM5247" s="95">
        <v>0</v>
      </c>
      <c r="DN5247" s="95">
        <v>1.1292120079899677E-5</v>
      </c>
      <c r="DO5247" s="95">
        <v>0</v>
      </c>
      <c r="DP5247" s="95">
        <v>1.1292120079899677E-5</v>
      </c>
      <c r="DQ5247" s="95">
        <v>1.0397041177414323E-5</v>
      </c>
      <c r="DR5247" s="95">
        <v>0</v>
      </c>
      <c r="DS5247" s="95">
        <v>1.0397041177414323E-5</v>
      </c>
      <c r="DT5247" s="95">
        <v>9.9019439784898316E-6</v>
      </c>
      <c r="DU5247" s="95">
        <v>0</v>
      </c>
      <c r="DV5247" s="95">
        <v>9.9019439784898316E-6</v>
      </c>
    </row>
    <row r="5248" spans="98:126" x14ac:dyDescent="0.25">
      <c r="CT5248" s="95" t="s">
        <v>155</v>
      </c>
      <c r="CU5248" s="95" t="s">
        <v>695</v>
      </c>
      <c r="CV5248" s="95" t="s">
        <v>304</v>
      </c>
      <c r="CW5248" s="95">
        <v>2051</v>
      </c>
      <c r="CX5248" s="95">
        <v>0</v>
      </c>
      <c r="CY5248" s="95">
        <v>0</v>
      </c>
      <c r="CZ5248" s="95">
        <v>9.0126497299627303E-10</v>
      </c>
      <c r="DA5248" s="95">
        <v>8.5834759332978377E-10</v>
      </c>
      <c r="DB5248" s="95">
        <v>11536.053756587429</v>
      </c>
      <c r="DC5248" s="95">
        <v>319.49113147948123</v>
      </c>
      <c r="DD5248" s="95">
        <v>11216.56262510795</v>
      </c>
      <c r="DE5248" s="95">
        <v>0</v>
      </c>
      <c r="DF5248" s="95">
        <v>0</v>
      </c>
      <c r="DG5248" s="95">
        <v>0</v>
      </c>
      <c r="DH5248" s="95">
        <v>0</v>
      </c>
      <c r="DI5248" s="95">
        <v>0</v>
      </c>
      <c r="DJ5248" s="95">
        <v>3.4460297601252402E-7</v>
      </c>
      <c r="DK5248" s="95">
        <v>0</v>
      </c>
      <c r="DL5248" s="95">
        <v>0</v>
      </c>
      <c r="DM5248" s="95">
        <v>0</v>
      </c>
      <c r="DN5248" s="95">
        <v>0</v>
      </c>
      <c r="DO5248" s="95">
        <v>0</v>
      </c>
      <c r="DP5248" s="95">
        <v>0</v>
      </c>
      <c r="DQ5248" s="95">
        <v>1.0397041177414323E-5</v>
      </c>
      <c r="DR5248" s="95">
        <v>0</v>
      </c>
      <c r="DS5248" s="95">
        <v>1.0397041177414323E-5</v>
      </c>
      <c r="DT5248" s="95">
        <v>9.9019439784898316E-6</v>
      </c>
      <c r="DU5248" s="95">
        <v>0</v>
      </c>
      <c r="DV5248" s="95">
        <v>9.9019439784898316E-6</v>
      </c>
    </row>
    <row r="5249" spans="98:126" x14ac:dyDescent="0.25">
      <c r="CT5249" s="95" t="s">
        <v>155</v>
      </c>
      <c r="CU5249" s="95" t="s">
        <v>695</v>
      </c>
      <c r="CV5249" s="95" t="s">
        <v>304</v>
      </c>
      <c r="CW5249" s="95">
        <v>2052</v>
      </c>
      <c r="CX5249" s="95">
        <v>0</v>
      </c>
      <c r="CY5249" s="95">
        <v>0</v>
      </c>
      <c r="CZ5249" s="95">
        <v>0</v>
      </c>
      <c r="DA5249" s="95">
        <v>8.5834759332978377E-10</v>
      </c>
      <c r="DB5249" s="95">
        <v>11536.053756587429</v>
      </c>
      <c r="DC5249" s="95">
        <v>319.49113147948123</v>
      </c>
      <c r="DD5249" s="95">
        <v>11216.56262510795</v>
      </c>
      <c r="DE5249" s="95">
        <v>0</v>
      </c>
      <c r="DF5249" s="95">
        <v>0</v>
      </c>
      <c r="DG5249" s="95">
        <v>0</v>
      </c>
      <c r="DH5249" s="95">
        <v>0</v>
      </c>
      <c r="DI5249" s="95">
        <v>0</v>
      </c>
      <c r="DJ5249" s="95">
        <v>3.4460297601252402E-7</v>
      </c>
      <c r="DK5249" s="95">
        <v>0</v>
      </c>
      <c r="DL5249" s="95">
        <v>0</v>
      </c>
      <c r="DM5249" s="95">
        <v>0</v>
      </c>
      <c r="DN5249" s="95">
        <v>0</v>
      </c>
      <c r="DO5249" s="95">
        <v>0</v>
      </c>
      <c r="DP5249" s="95">
        <v>0</v>
      </c>
      <c r="DQ5249" s="95">
        <v>0</v>
      </c>
      <c r="DR5249" s="95">
        <v>0</v>
      </c>
      <c r="DS5249" s="95">
        <v>0</v>
      </c>
      <c r="DT5249" s="95">
        <v>9.9019439784898316E-6</v>
      </c>
      <c r="DU5249" s="95">
        <v>0</v>
      </c>
      <c r="DV5249" s="95">
        <v>9.9019439784898316E-6</v>
      </c>
    </row>
    <row r="5250" spans="98:126" x14ac:dyDescent="0.25">
      <c r="CT5250" s="95" t="s">
        <v>155</v>
      </c>
      <c r="CU5250" s="95" t="s">
        <v>695</v>
      </c>
      <c r="CV5250" s="95" t="s">
        <v>312</v>
      </c>
      <c r="CW5250" s="95">
        <v>2020</v>
      </c>
      <c r="CX5250" s="95">
        <v>5.788046455208443E-8</v>
      </c>
      <c r="CY5250" s="95">
        <v>0</v>
      </c>
      <c r="CZ5250" s="95">
        <v>0</v>
      </c>
      <c r="DA5250" s="95">
        <v>0</v>
      </c>
      <c r="DB5250" s="95">
        <v>5.2405583313016031</v>
      </c>
      <c r="DC5250" s="95">
        <v>0.69641821681223526</v>
      </c>
      <c r="DD5250" s="95">
        <v>2.9419641522810429</v>
      </c>
      <c r="DE5250" s="95">
        <v>1.6021759622083049</v>
      </c>
      <c r="DF5250" s="95">
        <v>0</v>
      </c>
      <c r="DG5250" s="95">
        <v>0</v>
      </c>
      <c r="DH5250" s="95">
        <v>0</v>
      </c>
      <c r="DI5250" s="95">
        <v>0</v>
      </c>
      <c r="DJ5250" s="95">
        <v>1.067616868755386E-5</v>
      </c>
      <c r="DK5250" s="95">
        <v>3.0332595072803316E-7</v>
      </c>
      <c r="DL5250" s="95">
        <v>0</v>
      </c>
      <c r="DM5250" s="95">
        <v>3.0332595072803316E-7</v>
      </c>
      <c r="DN5250" s="95">
        <v>0</v>
      </c>
      <c r="DO5250" s="95">
        <v>0</v>
      </c>
      <c r="DP5250" s="95">
        <v>0</v>
      </c>
      <c r="DQ5250" s="95">
        <v>0</v>
      </c>
      <c r="DR5250" s="95">
        <v>0</v>
      </c>
      <c r="DS5250" s="95">
        <v>0</v>
      </c>
      <c r="DT5250" s="95">
        <v>0</v>
      </c>
      <c r="DU5250" s="95">
        <v>0</v>
      </c>
      <c r="DV5250" s="95">
        <v>0</v>
      </c>
    </row>
    <row r="5251" spans="98:126" x14ac:dyDescent="0.25">
      <c r="CT5251" s="95" t="s">
        <v>155</v>
      </c>
      <c r="CU5251" s="95" t="s">
        <v>695</v>
      </c>
      <c r="CV5251" s="95" t="s">
        <v>312</v>
      </c>
      <c r="CW5251" s="95">
        <v>2021</v>
      </c>
      <c r="CX5251" s="95">
        <v>3.2331898774244609E-8</v>
      </c>
      <c r="CY5251" s="95">
        <v>6.1116592761865511E-8</v>
      </c>
      <c r="CZ5251" s="95">
        <v>0</v>
      </c>
      <c r="DA5251" s="95">
        <v>0</v>
      </c>
      <c r="DB5251" s="95">
        <v>5.2405583313016031</v>
      </c>
      <c r="DC5251" s="95">
        <v>0.69641821681223526</v>
      </c>
      <c r="DD5251" s="95">
        <v>2.9419641522810429</v>
      </c>
      <c r="DE5251" s="95">
        <v>1.6021759622083049</v>
      </c>
      <c r="DF5251" s="95">
        <v>0</v>
      </c>
      <c r="DG5251" s="95">
        <v>0</v>
      </c>
      <c r="DH5251" s="95">
        <v>0</v>
      </c>
      <c r="DI5251" s="95">
        <v>0</v>
      </c>
      <c r="DJ5251" s="95">
        <v>1.067616868755386E-5</v>
      </c>
      <c r="DK5251" s="95">
        <v>1.6943720148816766E-7</v>
      </c>
      <c r="DL5251" s="95">
        <v>0</v>
      </c>
      <c r="DM5251" s="95">
        <v>1.6943720148816766E-7</v>
      </c>
      <c r="DN5251" s="95">
        <v>3.2028506937896156E-7</v>
      </c>
      <c r="DO5251" s="95">
        <v>0</v>
      </c>
      <c r="DP5251" s="95">
        <v>3.2028506937896156E-7</v>
      </c>
      <c r="DQ5251" s="95">
        <v>0</v>
      </c>
      <c r="DR5251" s="95">
        <v>0</v>
      </c>
      <c r="DS5251" s="95">
        <v>0</v>
      </c>
      <c r="DT5251" s="95">
        <v>0</v>
      </c>
      <c r="DU5251" s="95">
        <v>0</v>
      </c>
      <c r="DV5251" s="95">
        <v>0</v>
      </c>
    </row>
    <row r="5252" spans="98:126" x14ac:dyDescent="0.25">
      <c r="CT5252" s="95" t="s">
        <v>155</v>
      </c>
      <c r="CU5252" s="95" t="s">
        <v>695</v>
      </c>
      <c r="CV5252" s="95" t="s">
        <v>312</v>
      </c>
      <c r="CW5252" s="95">
        <v>2022</v>
      </c>
      <c r="CX5252" s="95">
        <v>3.3334159292556406E-8</v>
      </c>
      <c r="CY5252" s="95">
        <v>3.5197890243418184E-8</v>
      </c>
      <c r="CZ5252" s="95">
        <v>5.8067926168354817E-8</v>
      </c>
      <c r="DA5252" s="95">
        <v>0</v>
      </c>
      <c r="DB5252" s="95">
        <v>5.2405583313015631</v>
      </c>
      <c r="DC5252" s="95">
        <v>0.6964182168122246</v>
      </c>
      <c r="DD5252" s="95">
        <v>2.941964152281038</v>
      </c>
      <c r="DE5252" s="95">
        <v>1.6021759622083001</v>
      </c>
      <c r="DF5252" s="95">
        <v>0</v>
      </c>
      <c r="DG5252" s="95">
        <v>0</v>
      </c>
      <c r="DH5252" s="95">
        <v>0</v>
      </c>
      <c r="DI5252" s="95">
        <v>0</v>
      </c>
      <c r="DJ5252" s="95">
        <v>1.0474981818685911E-5</v>
      </c>
      <c r="DK5252" s="95">
        <v>1.746896061975399E-7</v>
      </c>
      <c r="DL5252" s="95">
        <v>0</v>
      </c>
      <c r="DM5252" s="95">
        <v>1.746896061975399E-7</v>
      </c>
      <c r="DN5252" s="95">
        <v>1.8445659695938317E-7</v>
      </c>
      <c r="DO5252" s="95">
        <v>0</v>
      </c>
      <c r="DP5252" s="95">
        <v>1.8445659695938317E-7</v>
      </c>
      <c r="DQ5252" s="95">
        <v>3.043083542629759E-7</v>
      </c>
      <c r="DR5252" s="95">
        <v>0</v>
      </c>
      <c r="DS5252" s="95">
        <v>3.043083542629759E-7</v>
      </c>
      <c r="DT5252" s="95">
        <v>0</v>
      </c>
      <c r="DU5252" s="95">
        <v>0</v>
      </c>
      <c r="DV5252" s="95">
        <v>0</v>
      </c>
    </row>
    <row r="5253" spans="98:126" x14ac:dyDescent="0.25">
      <c r="CT5253" s="95" t="s">
        <v>155</v>
      </c>
      <c r="CU5253" s="95" t="s">
        <v>695</v>
      </c>
      <c r="CV5253" s="95" t="s">
        <v>312</v>
      </c>
      <c r="CW5253" s="95">
        <v>2023</v>
      </c>
      <c r="CX5253" s="95">
        <v>3.3334159292556406E-8</v>
      </c>
      <c r="CY5253" s="95">
        <v>3.5197890243418184E-8</v>
      </c>
      <c r="CZ5253" s="95">
        <v>3.2407901406427478E-8</v>
      </c>
      <c r="DA5253" s="95">
        <v>5.5302786827004589E-8</v>
      </c>
      <c r="DB5253" s="95">
        <v>5.4750346070078022</v>
      </c>
      <c r="DC5253" s="95">
        <v>0.71896016785821915</v>
      </c>
      <c r="DD5253" s="95">
        <v>3.0714971986151229</v>
      </c>
      <c r="DE5253" s="95">
        <v>1.684577240534459</v>
      </c>
      <c r="DF5253" s="95">
        <v>0</v>
      </c>
      <c r="DG5253" s="95">
        <v>0</v>
      </c>
      <c r="DH5253" s="95">
        <v>0</v>
      </c>
      <c r="DI5253" s="95">
        <v>0</v>
      </c>
      <c r="DJ5253" s="95">
        <v>1.0474981818685911E-5</v>
      </c>
      <c r="DK5253" s="95">
        <v>1.8250567572225705E-7</v>
      </c>
      <c r="DL5253" s="95">
        <v>0</v>
      </c>
      <c r="DM5253" s="95">
        <v>1.8250567572225705E-7</v>
      </c>
      <c r="DN5253" s="95">
        <v>1.9270966717637684E-7</v>
      </c>
      <c r="DO5253" s="95">
        <v>0</v>
      </c>
      <c r="DP5253" s="95">
        <v>1.9270966717637684E-7</v>
      </c>
      <c r="DQ5253" s="95">
        <v>1.7743438174068728E-7</v>
      </c>
      <c r="DR5253" s="95">
        <v>0</v>
      </c>
      <c r="DS5253" s="95">
        <v>1.7743438174068728E-7</v>
      </c>
      <c r="DT5253" s="95">
        <v>3.0278467174182533E-7</v>
      </c>
      <c r="DU5253" s="95">
        <v>0</v>
      </c>
      <c r="DV5253" s="95">
        <v>3.0278467174182533E-7</v>
      </c>
    </row>
    <row r="5254" spans="98:126" x14ac:dyDescent="0.25">
      <c r="CT5254" s="95" t="s">
        <v>155</v>
      </c>
      <c r="CU5254" s="95" t="s">
        <v>695</v>
      </c>
      <c r="CV5254" s="95" t="s">
        <v>312</v>
      </c>
      <c r="CW5254" s="95">
        <v>2024</v>
      </c>
      <c r="CX5254" s="95">
        <v>3.3334159292556406E-8</v>
      </c>
      <c r="CY5254" s="95">
        <v>3.5197890243418184E-8</v>
      </c>
      <c r="CZ5254" s="95">
        <v>3.2407901406427478E-8</v>
      </c>
      <c r="DA5254" s="95">
        <v>3.0864668006121407E-8</v>
      </c>
      <c r="DB5254" s="95">
        <v>5.4750346070078022</v>
      </c>
      <c r="DC5254" s="95">
        <v>0.71896016785821915</v>
      </c>
      <c r="DD5254" s="95">
        <v>3.0714971986151229</v>
      </c>
      <c r="DE5254" s="95">
        <v>1.684577240534459</v>
      </c>
      <c r="DF5254" s="95">
        <v>0</v>
      </c>
      <c r="DG5254" s="95">
        <v>0</v>
      </c>
      <c r="DH5254" s="95">
        <v>0</v>
      </c>
      <c r="DI5254" s="95">
        <v>0</v>
      </c>
      <c r="DJ5254" s="95">
        <v>1.0474981818685911E-5</v>
      </c>
      <c r="DK5254" s="95">
        <v>1.8250567572225705E-7</v>
      </c>
      <c r="DL5254" s="95">
        <v>0</v>
      </c>
      <c r="DM5254" s="95">
        <v>1.8250567572225705E-7</v>
      </c>
      <c r="DN5254" s="95">
        <v>1.9270966717637684E-7</v>
      </c>
      <c r="DO5254" s="95">
        <v>0</v>
      </c>
      <c r="DP5254" s="95">
        <v>1.9270966717637684E-7</v>
      </c>
      <c r="DQ5254" s="95">
        <v>1.7743438174068728E-7</v>
      </c>
      <c r="DR5254" s="95">
        <v>0</v>
      </c>
      <c r="DS5254" s="95">
        <v>1.7743438174068728E-7</v>
      </c>
      <c r="DT5254" s="95">
        <v>1.6898512546732121E-7</v>
      </c>
      <c r="DU5254" s="95">
        <v>0</v>
      </c>
      <c r="DV5254" s="95">
        <v>1.6898512546732121E-7</v>
      </c>
    </row>
    <row r="5255" spans="98:126" x14ac:dyDescent="0.25">
      <c r="CT5255" s="95" t="s">
        <v>155</v>
      </c>
      <c r="CU5255" s="95" t="s">
        <v>695</v>
      </c>
      <c r="CV5255" s="95" t="s">
        <v>312</v>
      </c>
      <c r="CW5255" s="95">
        <v>2025</v>
      </c>
      <c r="CX5255" s="95">
        <v>3.3334159292556406E-8</v>
      </c>
      <c r="CY5255" s="95">
        <v>3.5197890243418184E-8</v>
      </c>
      <c r="CZ5255" s="95">
        <v>3.2407901406427478E-8</v>
      </c>
      <c r="DA5255" s="95">
        <v>3.0864668006121407E-8</v>
      </c>
      <c r="DB5255" s="95">
        <v>5.4750346070078022</v>
      </c>
      <c r="DC5255" s="95">
        <v>0.71896016785821915</v>
      </c>
      <c r="DD5255" s="95">
        <v>3.0714971986151229</v>
      </c>
      <c r="DE5255" s="95">
        <v>1.684577240534459</v>
      </c>
      <c r="DF5255" s="95">
        <v>0</v>
      </c>
      <c r="DG5255" s="95">
        <v>0</v>
      </c>
      <c r="DH5255" s="95">
        <v>0</v>
      </c>
      <c r="DI5255" s="95">
        <v>0</v>
      </c>
      <c r="DJ5255" s="95">
        <v>1.0474981818685911E-5</v>
      </c>
      <c r="DK5255" s="95">
        <v>1.8250567572225705E-7</v>
      </c>
      <c r="DL5255" s="95">
        <v>0</v>
      </c>
      <c r="DM5255" s="95">
        <v>1.8250567572225705E-7</v>
      </c>
      <c r="DN5255" s="95">
        <v>1.9270966717637684E-7</v>
      </c>
      <c r="DO5255" s="95">
        <v>0</v>
      </c>
      <c r="DP5255" s="95">
        <v>1.9270966717637684E-7</v>
      </c>
      <c r="DQ5255" s="95">
        <v>1.7743438174068728E-7</v>
      </c>
      <c r="DR5255" s="95">
        <v>0</v>
      </c>
      <c r="DS5255" s="95">
        <v>1.7743438174068728E-7</v>
      </c>
      <c r="DT5255" s="95">
        <v>1.6898512546732121E-7</v>
      </c>
      <c r="DU5255" s="95">
        <v>0</v>
      </c>
      <c r="DV5255" s="95">
        <v>1.6898512546732121E-7</v>
      </c>
    </row>
    <row r="5256" spans="98:126" x14ac:dyDescent="0.25">
      <c r="CT5256" s="95" t="s">
        <v>155</v>
      </c>
      <c r="CU5256" s="95" t="s">
        <v>695</v>
      </c>
      <c r="CV5256" s="95" t="s">
        <v>312</v>
      </c>
      <c r="CW5256" s="95">
        <v>2026</v>
      </c>
      <c r="CX5256" s="95">
        <v>3.3334159292556406E-8</v>
      </c>
      <c r="CY5256" s="95">
        <v>3.5197890243418184E-8</v>
      </c>
      <c r="CZ5256" s="95">
        <v>3.2407901406427478E-8</v>
      </c>
      <c r="DA5256" s="95">
        <v>3.0864668006121407E-8</v>
      </c>
      <c r="DB5256" s="95">
        <v>5.4750346070078022</v>
      </c>
      <c r="DC5256" s="95">
        <v>0.71896016785821915</v>
      </c>
      <c r="DD5256" s="95">
        <v>3.0714971986151229</v>
      </c>
      <c r="DE5256" s="95">
        <v>1.684577240534459</v>
      </c>
      <c r="DF5256" s="95">
        <v>0</v>
      </c>
      <c r="DG5256" s="95">
        <v>0</v>
      </c>
      <c r="DH5256" s="95">
        <v>0</v>
      </c>
      <c r="DI5256" s="95">
        <v>0</v>
      </c>
      <c r="DJ5256" s="95">
        <v>1.0474981818685911E-5</v>
      </c>
      <c r="DK5256" s="95">
        <v>1.8250567572225705E-7</v>
      </c>
      <c r="DL5256" s="95">
        <v>0</v>
      </c>
      <c r="DM5256" s="95">
        <v>1.8250567572225705E-7</v>
      </c>
      <c r="DN5256" s="95">
        <v>1.9270966717637684E-7</v>
      </c>
      <c r="DO5256" s="95">
        <v>0</v>
      </c>
      <c r="DP5256" s="95">
        <v>1.9270966717637684E-7</v>
      </c>
      <c r="DQ5256" s="95">
        <v>1.7743438174068728E-7</v>
      </c>
      <c r="DR5256" s="95">
        <v>0</v>
      </c>
      <c r="DS5256" s="95">
        <v>1.7743438174068728E-7</v>
      </c>
      <c r="DT5256" s="95">
        <v>1.6898512546732121E-7</v>
      </c>
      <c r="DU5256" s="95">
        <v>0</v>
      </c>
      <c r="DV5256" s="95">
        <v>1.6898512546732121E-7</v>
      </c>
    </row>
    <row r="5257" spans="98:126" x14ac:dyDescent="0.25">
      <c r="CT5257" s="95" t="s">
        <v>155</v>
      </c>
      <c r="CU5257" s="95" t="s">
        <v>695</v>
      </c>
      <c r="CV5257" s="95" t="s">
        <v>312</v>
      </c>
      <c r="CW5257" s="95">
        <v>2027</v>
      </c>
      <c r="CX5257" s="95">
        <v>3.3334159292556406E-8</v>
      </c>
      <c r="CY5257" s="95">
        <v>3.5197890243418184E-8</v>
      </c>
      <c r="CZ5257" s="95">
        <v>3.2407901406427478E-8</v>
      </c>
      <c r="DA5257" s="95">
        <v>3.0864668006121407E-8</v>
      </c>
      <c r="DB5257" s="95">
        <v>5.4750346070078022</v>
      </c>
      <c r="DC5257" s="95">
        <v>0.71896016785821915</v>
      </c>
      <c r="DD5257" s="95">
        <v>3.0714971986151229</v>
      </c>
      <c r="DE5257" s="95">
        <v>1.684577240534459</v>
      </c>
      <c r="DF5257" s="95">
        <v>0</v>
      </c>
      <c r="DG5257" s="95">
        <v>0</v>
      </c>
      <c r="DH5257" s="95">
        <v>0</v>
      </c>
      <c r="DI5257" s="95">
        <v>0</v>
      </c>
      <c r="DJ5257" s="95">
        <v>1.0474981818685911E-5</v>
      </c>
      <c r="DK5257" s="95">
        <v>1.8250567572225705E-7</v>
      </c>
      <c r="DL5257" s="95">
        <v>0</v>
      </c>
      <c r="DM5257" s="95">
        <v>1.8250567572225705E-7</v>
      </c>
      <c r="DN5257" s="95">
        <v>1.9270966717637684E-7</v>
      </c>
      <c r="DO5257" s="95">
        <v>0</v>
      </c>
      <c r="DP5257" s="95">
        <v>1.9270966717637684E-7</v>
      </c>
      <c r="DQ5257" s="95">
        <v>1.7743438174068728E-7</v>
      </c>
      <c r="DR5257" s="95">
        <v>0</v>
      </c>
      <c r="DS5257" s="95">
        <v>1.7743438174068728E-7</v>
      </c>
      <c r="DT5257" s="95">
        <v>1.6898512546732121E-7</v>
      </c>
      <c r="DU5257" s="95">
        <v>0</v>
      </c>
      <c r="DV5257" s="95">
        <v>1.6898512546732121E-7</v>
      </c>
    </row>
    <row r="5258" spans="98:126" x14ac:dyDescent="0.25">
      <c r="CT5258" s="95" t="s">
        <v>155</v>
      </c>
      <c r="CU5258" s="95" t="s">
        <v>695</v>
      </c>
      <c r="CV5258" s="95" t="s">
        <v>312</v>
      </c>
      <c r="CW5258" s="95">
        <v>2028</v>
      </c>
      <c r="CX5258" s="95">
        <v>3.3334159292556406E-8</v>
      </c>
      <c r="CY5258" s="95">
        <v>3.5197890243418184E-8</v>
      </c>
      <c r="CZ5258" s="95">
        <v>3.2407901406427478E-8</v>
      </c>
      <c r="DA5258" s="95">
        <v>3.0864668006121407E-8</v>
      </c>
      <c r="DB5258" s="95">
        <v>5.7770153400784876</v>
      </c>
      <c r="DC5258" s="95">
        <v>0.74733835430389284</v>
      </c>
      <c r="DD5258" s="95">
        <v>3.2379513401017279</v>
      </c>
      <c r="DE5258" s="95">
        <v>1.791725645672847</v>
      </c>
      <c r="DF5258" s="95">
        <v>0</v>
      </c>
      <c r="DG5258" s="95">
        <v>0</v>
      </c>
      <c r="DH5258" s="95">
        <v>0</v>
      </c>
      <c r="DI5258" s="95">
        <v>0</v>
      </c>
      <c r="DJ5258" s="95">
        <v>1.0474981818685911E-5</v>
      </c>
      <c r="DK5258" s="95">
        <v>1.9257194958171823E-7</v>
      </c>
      <c r="DL5258" s="95">
        <v>0</v>
      </c>
      <c r="DM5258" s="95">
        <v>1.9257194958171823E-7</v>
      </c>
      <c r="DN5258" s="95">
        <v>2.0333875187462578E-7</v>
      </c>
      <c r="DO5258" s="95">
        <v>0</v>
      </c>
      <c r="DP5258" s="95">
        <v>2.0333875187462578E-7</v>
      </c>
      <c r="DQ5258" s="95">
        <v>1.8722094356468273E-7</v>
      </c>
      <c r="DR5258" s="95">
        <v>0</v>
      </c>
      <c r="DS5258" s="95">
        <v>1.8722094356468273E-7</v>
      </c>
      <c r="DT5258" s="95">
        <v>1.7830566053779307E-7</v>
      </c>
      <c r="DU5258" s="95">
        <v>0</v>
      </c>
      <c r="DV5258" s="95">
        <v>1.7830566053779307E-7</v>
      </c>
    </row>
    <row r="5259" spans="98:126" x14ac:dyDescent="0.25">
      <c r="CT5259" s="95" t="s">
        <v>155</v>
      </c>
      <c r="CU5259" s="95" t="s">
        <v>695</v>
      </c>
      <c r="CV5259" s="95" t="s">
        <v>312</v>
      </c>
      <c r="CW5259" s="95">
        <v>2029</v>
      </c>
      <c r="CX5259" s="95">
        <v>3.3334159292556406E-8</v>
      </c>
      <c r="CY5259" s="95">
        <v>3.5197890243418184E-8</v>
      </c>
      <c r="CZ5259" s="95">
        <v>3.2407901406427478E-8</v>
      </c>
      <c r="DA5259" s="95">
        <v>3.0864668006121407E-8</v>
      </c>
      <c r="DB5259" s="95">
        <v>5.7770153400784876</v>
      </c>
      <c r="DC5259" s="95">
        <v>0.74733835430389284</v>
      </c>
      <c r="DD5259" s="95">
        <v>3.2379513401017279</v>
      </c>
      <c r="DE5259" s="95">
        <v>1.791725645672847</v>
      </c>
      <c r="DF5259" s="95">
        <v>0</v>
      </c>
      <c r="DG5259" s="95">
        <v>0</v>
      </c>
      <c r="DH5259" s="95">
        <v>0</v>
      </c>
      <c r="DI5259" s="95">
        <v>0</v>
      </c>
      <c r="DJ5259" s="95">
        <v>1.0474981818685911E-5</v>
      </c>
      <c r="DK5259" s="95">
        <v>1.9257194958171823E-7</v>
      </c>
      <c r="DL5259" s="95">
        <v>0</v>
      </c>
      <c r="DM5259" s="95">
        <v>1.9257194958171823E-7</v>
      </c>
      <c r="DN5259" s="95">
        <v>2.0333875187462578E-7</v>
      </c>
      <c r="DO5259" s="95">
        <v>0</v>
      </c>
      <c r="DP5259" s="95">
        <v>2.0333875187462578E-7</v>
      </c>
      <c r="DQ5259" s="95">
        <v>1.8722094356468273E-7</v>
      </c>
      <c r="DR5259" s="95">
        <v>0</v>
      </c>
      <c r="DS5259" s="95">
        <v>1.8722094356468273E-7</v>
      </c>
      <c r="DT5259" s="95">
        <v>1.7830566053779307E-7</v>
      </c>
      <c r="DU5259" s="95">
        <v>0</v>
      </c>
      <c r="DV5259" s="95">
        <v>1.7830566053779307E-7</v>
      </c>
    </row>
    <row r="5260" spans="98:126" x14ac:dyDescent="0.25">
      <c r="CT5260" s="95" t="s">
        <v>155</v>
      </c>
      <c r="CU5260" s="95" t="s">
        <v>695</v>
      </c>
      <c r="CV5260" s="95" t="s">
        <v>312</v>
      </c>
      <c r="CW5260" s="95">
        <v>2030</v>
      </c>
      <c r="CX5260" s="95">
        <v>3.3334159292556406E-8</v>
      </c>
      <c r="CY5260" s="95">
        <v>3.5197890243418184E-8</v>
      </c>
      <c r="CZ5260" s="95">
        <v>3.2407901406427478E-8</v>
      </c>
      <c r="DA5260" s="95">
        <v>3.0864668006121407E-8</v>
      </c>
      <c r="DB5260" s="95">
        <v>5.7770153400784876</v>
      </c>
      <c r="DC5260" s="95">
        <v>0.74733835430389284</v>
      </c>
      <c r="DD5260" s="95">
        <v>3.2379513401017279</v>
      </c>
      <c r="DE5260" s="95">
        <v>1.791725645672847</v>
      </c>
      <c r="DF5260" s="95">
        <v>0</v>
      </c>
      <c r="DG5260" s="95">
        <v>0</v>
      </c>
      <c r="DH5260" s="95">
        <v>0</v>
      </c>
      <c r="DI5260" s="95">
        <v>0</v>
      </c>
      <c r="DJ5260" s="95">
        <v>1.0474981818685911E-5</v>
      </c>
      <c r="DK5260" s="95">
        <v>1.9257194958171823E-7</v>
      </c>
      <c r="DL5260" s="95">
        <v>0</v>
      </c>
      <c r="DM5260" s="95">
        <v>1.9257194958171823E-7</v>
      </c>
      <c r="DN5260" s="95">
        <v>2.0333875187462578E-7</v>
      </c>
      <c r="DO5260" s="95">
        <v>0</v>
      </c>
      <c r="DP5260" s="95">
        <v>2.0333875187462578E-7</v>
      </c>
      <c r="DQ5260" s="95">
        <v>1.8722094356468273E-7</v>
      </c>
      <c r="DR5260" s="95">
        <v>0</v>
      </c>
      <c r="DS5260" s="95">
        <v>1.8722094356468273E-7</v>
      </c>
      <c r="DT5260" s="95">
        <v>1.7830566053779307E-7</v>
      </c>
      <c r="DU5260" s="95">
        <v>0</v>
      </c>
      <c r="DV5260" s="95">
        <v>1.7830566053779307E-7</v>
      </c>
    </row>
    <row r="5261" spans="98:126" x14ac:dyDescent="0.25">
      <c r="CT5261" s="95" t="s">
        <v>155</v>
      </c>
      <c r="CU5261" s="95" t="s">
        <v>695</v>
      </c>
      <c r="CV5261" s="95" t="s">
        <v>312</v>
      </c>
      <c r="CW5261" s="95">
        <v>2031</v>
      </c>
      <c r="CX5261" s="95">
        <v>3.3334159292556406E-8</v>
      </c>
      <c r="CY5261" s="95">
        <v>3.5197890243418184E-8</v>
      </c>
      <c r="CZ5261" s="95">
        <v>3.2407901406427478E-8</v>
      </c>
      <c r="DA5261" s="95">
        <v>3.0864668006121407E-8</v>
      </c>
      <c r="DB5261" s="95">
        <v>5.7770153400784876</v>
      </c>
      <c r="DC5261" s="95">
        <v>0.74733835430389284</v>
      </c>
      <c r="DD5261" s="95">
        <v>3.2379513401017279</v>
      </c>
      <c r="DE5261" s="95">
        <v>1.791725645672847</v>
      </c>
      <c r="DF5261" s="95">
        <v>0</v>
      </c>
      <c r="DG5261" s="95">
        <v>0</v>
      </c>
      <c r="DH5261" s="95">
        <v>0</v>
      </c>
      <c r="DI5261" s="95">
        <v>0</v>
      </c>
      <c r="DJ5261" s="95">
        <v>1.0474981818685911E-5</v>
      </c>
      <c r="DK5261" s="95">
        <v>1.9257194958171823E-7</v>
      </c>
      <c r="DL5261" s="95">
        <v>0</v>
      </c>
      <c r="DM5261" s="95">
        <v>1.9257194958171823E-7</v>
      </c>
      <c r="DN5261" s="95">
        <v>2.0333875187462578E-7</v>
      </c>
      <c r="DO5261" s="95">
        <v>0</v>
      </c>
      <c r="DP5261" s="95">
        <v>2.0333875187462578E-7</v>
      </c>
      <c r="DQ5261" s="95">
        <v>1.8722094356468273E-7</v>
      </c>
      <c r="DR5261" s="95">
        <v>0</v>
      </c>
      <c r="DS5261" s="95">
        <v>1.8722094356468273E-7</v>
      </c>
      <c r="DT5261" s="95">
        <v>1.7830566053779307E-7</v>
      </c>
      <c r="DU5261" s="95">
        <v>0</v>
      </c>
      <c r="DV5261" s="95">
        <v>1.7830566053779307E-7</v>
      </c>
    </row>
    <row r="5262" spans="98:126" x14ac:dyDescent="0.25">
      <c r="CT5262" s="95" t="s">
        <v>155</v>
      </c>
      <c r="CU5262" s="95" t="s">
        <v>695</v>
      </c>
      <c r="CV5262" s="95" t="s">
        <v>312</v>
      </c>
      <c r="CW5262" s="95">
        <v>2032</v>
      </c>
      <c r="CX5262" s="95">
        <v>3.3334159292556406E-8</v>
      </c>
      <c r="CY5262" s="95">
        <v>3.5197890243418184E-8</v>
      </c>
      <c r="CZ5262" s="95">
        <v>3.2407901406427478E-8</v>
      </c>
      <c r="DA5262" s="95">
        <v>3.0864668006121407E-8</v>
      </c>
      <c r="DB5262" s="95">
        <v>5.7770153400784876</v>
      </c>
      <c r="DC5262" s="95">
        <v>0.74733835430389284</v>
      </c>
      <c r="DD5262" s="95">
        <v>3.2379513401017279</v>
      </c>
      <c r="DE5262" s="95">
        <v>1.791725645672847</v>
      </c>
      <c r="DF5262" s="95">
        <v>0</v>
      </c>
      <c r="DG5262" s="95">
        <v>0</v>
      </c>
      <c r="DH5262" s="95">
        <v>0</v>
      </c>
      <c r="DI5262" s="95">
        <v>0</v>
      </c>
      <c r="DJ5262" s="95">
        <v>1.0474981818685911E-5</v>
      </c>
      <c r="DK5262" s="95">
        <v>1.9257194958171823E-7</v>
      </c>
      <c r="DL5262" s="95">
        <v>0</v>
      </c>
      <c r="DM5262" s="95">
        <v>1.9257194958171823E-7</v>
      </c>
      <c r="DN5262" s="95">
        <v>2.0333875187462578E-7</v>
      </c>
      <c r="DO5262" s="95">
        <v>0</v>
      </c>
      <c r="DP5262" s="95">
        <v>2.0333875187462578E-7</v>
      </c>
      <c r="DQ5262" s="95">
        <v>1.8722094356468273E-7</v>
      </c>
      <c r="DR5262" s="95">
        <v>0</v>
      </c>
      <c r="DS5262" s="95">
        <v>1.8722094356468273E-7</v>
      </c>
      <c r="DT5262" s="95">
        <v>1.7830566053779307E-7</v>
      </c>
      <c r="DU5262" s="95">
        <v>0</v>
      </c>
      <c r="DV5262" s="95">
        <v>1.7830566053779307E-7</v>
      </c>
    </row>
    <row r="5263" spans="98:126" x14ac:dyDescent="0.25">
      <c r="CT5263" s="95" t="s">
        <v>155</v>
      </c>
      <c r="CU5263" s="95" t="s">
        <v>695</v>
      </c>
      <c r="CV5263" s="95" t="s">
        <v>312</v>
      </c>
      <c r="CW5263" s="95">
        <v>2033</v>
      </c>
      <c r="CX5263" s="95">
        <v>3.3334159292556406E-8</v>
      </c>
      <c r="CY5263" s="95">
        <v>3.5197890243418184E-8</v>
      </c>
      <c r="CZ5263" s="95">
        <v>3.2407901406427478E-8</v>
      </c>
      <c r="DA5263" s="95">
        <v>3.0864668006121407E-8</v>
      </c>
      <c r="DB5263" s="95">
        <v>6.1205037377422036</v>
      </c>
      <c r="DC5263" s="95">
        <v>0.77885081086862307</v>
      </c>
      <c r="DD5263" s="95">
        <v>3.426515003153944</v>
      </c>
      <c r="DE5263" s="95">
        <v>1.915137923719616</v>
      </c>
      <c r="DF5263" s="95">
        <v>0</v>
      </c>
      <c r="DG5263" s="95">
        <v>0</v>
      </c>
      <c r="DH5263" s="95">
        <v>0</v>
      </c>
      <c r="DI5263" s="95">
        <v>0</v>
      </c>
      <c r="DJ5263" s="95">
        <v>1.0474981818685911E-5</v>
      </c>
      <c r="DK5263" s="95">
        <v>2.0402184654458548E-7</v>
      </c>
      <c r="DL5263" s="95">
        <v>0</v>
      </c>
      <c r="DM5263" s="95">
        <v>2.0402184654458548E-7</v>
      </c>
      <c r="DN5263" s="95">
        <v>2.1542881879548085E-7</v>
      </c>
      <c r="DO5263" s="95">
        <v>0</v>
      </c>
      <c r="DP5263" s="95">
        <v>2.1542881879548085E-7</v>
      </c>
      <c r="DQ5263" s="95">
        <v>1.9835268169042019E-7</v>
      </c>
      <c r="DR5263" s="95">
        <v>0</v>
      </c>
      <c r="DS5263" s="95">
        <v>1.9835268169042019E-7</v>
      </c>
      <c r="DT5263" s="95">
        <v>1.8890731589563828E-7</v>
      </c>
      <c r="DU5263" s="95">
        <v>0</v>
      </c>
      <c r="DV5263" s="95">
        <v>1.8890731589563828E-7</v>
      </c>
    </row>
    <row r="5264" spans="98:126" x14ac:dyDescent="0.25">
      <c r="CT5264" s="95" t="s">
        <v>155</v>
      </c>
      <c r="CU5264" s="95" t="s">
        <v>695</v>
      </c>
      <c r="CV5264" s="95" t="s">
        <v>312</v>
      </c>
      <c r="CW5264" s="95">
        <v>2034</v>
      </c>
      <c r="CX5264" s="95">
        <v>3.3334159292556406E-8</v>
      </c>
      <c r="CY5264" s="95">
        <v>3.5197890243418184E-8</v>
      </c>
      <c r="CZ5264" s="95">
        <v>3.2407901406427478E-8</v>
      </c>
      <c r="DA5264" s="95">
        <v>3.0864668006121407E-8</v>
      </c>
      <c r="DB5264" s="95">
        <v>6.1205037377422036</v>
      </c>
      <c r="DC5264" s="95">
        <v>0.77885081086862307</v>
      </c>
      <c r="DD5264" s="95">
        <v>3.426515003153944</v>
      </c>
      <c r="DE5264" s="95">
        <v>1.915137923719616</v>
      </c>
      <c r="DF5264" s="95">
        <v>0</v>
      </c>
      <c r="DG5264" s="95">
        <v>0</v>
      </c>
      <c r="DH5264" s="95">
        <v>0</v>
      </c>
      <c r="DI5264" s="95">
        <v>0</v>
      </c>
      <c r="DJ5264" s="95">
        <v>1.0474981818685911E-5</v>
      </c>
      <c r="DK5264" s="95">
        <v>2.0402184654458548E-7</v>
      </c>
      <c r="DL5264" s="95">
        <v>0</v>
      </c>
      <c r="DM5264" s="95">
        <v>2.0402184654458548E-7</v>
      </c>
      <c r="DN5264" s="95">
        <v>2.1542881879548085E-7</v>
      </c>
      <c r="DO5264" s="95">
        <v>0</v>
      </c>
      <c r="DP5264" s="95">
        <v>2.1542881879548085E-7</v>
      </c>
      <c r="DQ5264" s="95">
        <v>1.9835268169042019E-7</v>
      </c>
      <c r="DR5264" s="95">
        <v>0</v>
      </c>
      <c r="DS5264" s="95">
        <v>1.9835268169042019E-7</v>
      </c>
      <c r="DT5264" s="95">
        <v>1.8890731589563828E-7</v>
      </c>
      <c r="DU5264" s="95">
        <v>0</v>
      </c>
      <c r="DV5264" s="95">
        <v>1.8890731589563828E-7</v>
      </c>
    </row>
    <row r="5265" spans="98:126" x14ac:dyDescent="0.25">
      <c r="CT5265" s="95" t="s">
        <v>155</v>
      </c>
      <c r="CU5265" s="95" t="s">
        <v>695</v>
      </c>
      <c r="CV5265" s="95" t="s">
        <v>312</v>
      </c>
      <c r="CW5265" s="95">
        <v>2035</v>
      </c>
      <c r="CX5265" s="95">
        <v>3.3334159292556406E-8</v>
      </c>
      <c r="CY5265" s="95">
        <v>3.5197890243418184E-8</v>
      </c>
      <c r="CZ5265" s="95">
        <v>3.2407901406427478E-8</v>
      </c>
      <c r="DA5265" s="95">
        <v>3.0864668006121407E-8</v>
      </c>
      <c r="DB5265" s="95">
        <v>6.1205037377422036</v>
      </c>
      <c r="DC5265" s="95">
        <v>0.77885081086862307</v>
      </c>
      <c r="DD5265" s="95">
        <v>3.426515003153944</v>
      </c>
      <c r="DE5265" s="95">
        <v>1.915137923719616</v>
      </c>
      <c r="DF5265" s="95">
        <v>0</v>
      </c>
      <c r="DG5265" s="95">
        <v>0</v>
      </c>
      <c r="DH5265" s="95">
        <v>0</v>
      </c>
      <c r="DI5265" s="95">
        <v>0</v>
      </c>
      <c r="DJ5265" s="95">
        <v>1.0474981818685911E-5</v>
      </c>
      <c r="DK5265" s="95">
        <v>2.0402184654458548E-7</v>
      </c>
      <c r="DL5265" s="95">
        <v>0</v>
      </c>
      <c r="DM5265" s="95">
        <v>2.0402184654458548E-7</v>
      </c>
      <c r="DN5265" s="95">
        <v>2.1542881879548085E-7</v>
      </c>
      <c r="DO5265" s="95">
        <v>0</v>
      </c>
      <c r="DP5265" s="95">
        <v>2.1542881879548085E-7</v>
      </c>
      <c r="DQ5265" s="95">
        <v>1.9835268169042019E-7</v>
      </c>
      <c r="DR5265" s="95">
        <v>0</v>
      </c>
      <c r="DS5265" s="95">
        <v>1.9835268169042019E-7</v>
      </c>
      <c r="DT5265" s="95">
        <v>1.8890731589563828E-7</v>
      </c>
      <c r="DU5265" s="95">
        <v>0</v>
      </c>
      <c r="DV5265" s="95">
        <v>1.8890731589563828E-7</v>
      </c>
    </row>
    <row r="5266" spans="98:126" x14ac:dyDescent="0.25">
      <c r="CT5266" s="95" t="s">
        <v>155</v>
      </c>
      <c r="CU5266" s="95" t="s">
        <v>695</v>
      </c>
      <c r="CV5266" s="95" t="s">
        <v>312</v>
      </c>
      <c r="CW5266" s="95">
        <v>2036</v>
      </c>
      <c r="CX5266" s="95">
        <v>3.3334159292556406E-8</v>
      </c>
      <c r="CY5266" s="95">
        <v>3.5197890243418184E-8</v>
      </c>
      <c r="CZ5266" s="95">
        <v>3.2407901406427478E-8</v>
      </c>
      <c r="DA5266" s="95">
        <v>3.0864668006121407E-8</v>
      </c>
      <c r="DB5266" s="95">
        <v>6.1205037377422036</v>
      </c>
      <c r="DC5266" s="95">
        <v>0.77885081086862307</v>
      </c>
      <c r="DD5266" s="95">
        <v>3.426515003153944</v>
      </c>
      <c r="DE5266" s="95">
        <v>1.915137923719616</v>
      </c>
      <c r="DF5266" s="95">
        <v>0</v>
      </c>
      <c r="DG5266" s="95">
        <v>0</v>
      </c>
      <c r="DH5266" s="95">
        <v>0</v>
      </c>
      <c r="DI5266" s="95">
        <v>0</v>
      </c>
      <c r="DJ5266" s="95">
        <v>1.0474981818685911E-5</v>
      </c>
      <c r="DK5266" s="95">
        <v>2.0402184654458548E-7</v>
      </c>
      <c r="DL5266" s="95">
        <v>0</v>
      </c>
      <c r="DM5266" s="95">
        <v>2.0402184654458548E-7</v>
      </c>
      <c r="DN5266" s="95">
        <v>2.1542881879548085E-7</v>
      </c>
      <c r="DO5266" s="95">
        <v>0</v>
      </c>
      <c r="DP5266" s="95">
        <v>2.1542881879548085E-7</v>
      </c>
      <c r="DQ5266" s="95">
        <v>1.9835268169042019E-7</v>
      </c>
      <c r="DR5266" s="95">
        <v>0</v>
      </c>
      <c r="DS5266" s="95">
        <v>1.9835268169042019E-7</v>
      </c>
      <c r="DT5266" s="95">
        <v>1.8890731589563828E-7</v>
      </c>
      <c r="DU5266" s="95">
        <v>0</v>
      </c>
      <c r="DV5266" s="95">
        <v>1.8890731589563828E-7</v>
      </c>
    </row>
    <row r="5267" spans="98:126" x14ac:dyDescent="0.25">
      <c r="CT5267" s="95" t="s">
        <v>155</v>
      </c>
      <c r="CU5267" s="95" t="s">
        <v>695</v>
      </c>
      <c r="CV5267" s="95" t="s">
        <v>312</v>
      </c>
      <c r="CW5267" s="95">
        <v>2037</v>
      </c>
      <c r="CX5267" s="95">
        <v>3.3334159292556406E-8</v>
      </c>
      <c r="CY5267" s="95">
        <v>3.5197890243418184E-8</v>
      </c>
      <c r="CZ5267" s="95">
        <v>3.2407901406427478E-8</v>
      </c>
      <c r="DA5267" s="95">
        <v>3.0864668006121407E-8</v>
      </c>
      <c r="DB5267" s="95">
        <v>6.1205037377422036</v>
      </c>
      <c r="DC5267" s="95">
        <v>0.77885081086862307</v>
      </c>
      <c r="DD5267" s="95">
        <v>3.426515003153944</v>
      </c>
      <c r="DE5267" s="95">
        <v>1.915137923719616</v>
      </c>
      <c r="DF5267" s="95">
        <v>0</v>
      </c>
      <c r="DG5267" s="95">
        <v>0</v>
      </c>
      <c r="DH5267" s="95">
        <v>0</v>
      </c>
      <c r="DI5267" s="95">
        <v>0</v>
      </c>
      <c r="DJ5267" s="95">
        <v>1.0474981818685911E-5</v>
      </c>
      <c r="DK5267" s="95">
        <v>2.0402184654458548E-7</v>
      </c>
      <c r="DL5267" s="95">
        <v>0</v>
      </c>
      <c r="DM5267" s="95">
        <v>2.0402184654458548E-7</v>
      </c>
      <c r="DN5267" s="95">
        <v>2.1542881879548085E-7</v>
      </c>
      <c r="DO5267" s="95">
        <v>0</v>
      </c>
      <c r="DP5267" s="95">
        <v>2.1542881879548085E-7</v>
      </c>
      <c r="DQ5267" s="95">
        <v>1.9835268169042019E-7</v>
      </c>
      <c r="DR5267" s="95">
        <v>0</v>
      </c>
      <c r="DS5267" s="95">
        <v>1.9835268169042019E-7</v>
      </c>
      <c r="DT5267" s="95">
        <v>1.8890731589563828E-7</v>
      </c>
      <c r="DU5267" s="95">
        <v>0</v>
      </c>
      <c r="DV5267" s="95">
        <v>1.8890731589563828E-7</v>
      </c>
    </row>
    <row r="5268" spans="98:126" x14ac:dyDescent="0.25">
      <c r="CT5268" s="95" t="s">
        <v>155</v>
      </c>
      <c r="CU5268" s="95" t="s">
        <v>695</v>
      </c>
      <c r="CV5268" s="95" t="s">
        <v>312</v>
      </c>
      <c r="CW5268" s="95">
        <v>2038</v>
      </c>
      <c r="CX5268" s="95">
        <v>3.3334159292556406E-8</v>
      </c>
      <c r="CY5268" s="95">
        <v>3.5197890243418184E-8</v>
      </c>
      <c r="CZ5268" s="95">
        <v>3.2407901406427478E-8</v>
      </c>
      <c r="DA5268" s="95">
        <v>3.0864668006121407E-8</v>
      </c>
      <c r="DB5268" s="95">
        <v>6.5028144709638473</v>
      </c>
      <c r="DC5268" s="95">
        <v>0.81303636269303348</v>
      </c>
      <c r="DD5268" s="95">
        <v>3.6355267003048382</v>
      </c>
      <c r="DE5268" s="95">
        <v>2.054251407965936</v>
      </c>
      <c r="DF5268" s="95">
        <v>0</v>
      </c>
      <c r="DG5268" s="95">
        <v>0</v>
      </c>
      <c r="DH5268" s="95">
        <v>0</v>
      </c>
      <c r="DI5268" s="95">
        <v>0</v>
      </c>
      <c r="DJ5268" s="95">
        <v>1.0474981818685911E-5</v>
      </c>
      <c r="DK5268" s="95">
        <v>2.1676585342504981E-7</v>
      </c>
      <c r="DL5268" s="95">
        <v>0</v>
      </c>
      <c r="DM5268" s="95">
        <v>2.1676585342504981E-7</v>
      </c>
      <c r="DN5268" s="95">
        <v>2.2888535002229698E-7</v>
      </c>
      <c r="DO5268" s="95">
        <v>0</v>
      </c>
      <c r="DP5268" s="95">
        <v>2.2888535002229698E-7</v>
      </c>
      <c r="DQ5268" s="95">
        <v>2.1074257023928622E-7</v>
      </c>
      <c r="DR5268" s="95">
        <v>0</v>
      </c>
      <c r="DS5268" s="95">
        <v>2.1074257023928622E-7</v>
      </c>
      <c r="DT5268" s="95">
        <v>2.0070720975170115E-7</v>
      </c>
      <c r="DU5268" s="95">
        <v>0</v>
      </c>
      <c r="DV5268" s="95">
        <v>2.0070720975170115E-7</v>
      </c>
    </row>
    <row r="5269" spans="98:126" x14ac:dyDescent="0.25">
      <c r="CT5269" s="95" t="s">
        <v>155</v>
      </c>
      <c r="CU5269" s="95" t="s">
        <v>695</v>
      </c>
      <c r="CV5269" s="95" t="s">
        <v>312</v>
      </c>
      <c r="CW5269" s="95">
        <v>2039</v>
      </c>
      <c r="CX5269" s="95">
        <v>3.3334159292556406E-8</v>
      </c>
      <c r="CY5269" s="95">
        <v>3.5197890243418184E-8</v>
      </c>
      <c r="CZ5269" s="95">
        <v>3.2407901406427478E-8</v>
      </c>
      <c r="DA5269" s="95">
        <v>3.0864668006121407E-8</v>
      </c>
      <c r="DB5269" s="95">
        <v>6.5028144709638473</v>
      </c>
      <c r="DC5269" s="95">
        <v>0.81303636269303348</v>
      </c>
      <c r="DD5269" s="95">
        <v>3.6355267003048382</v>
      </c>
      <c r="DE5269" s="95">
        <v>2.054251407965936</v>
      </c>
      <c r="DF5269" s="95">
        <v>0</v>
      </c>
      <c r="DG5269" s="95">
        <v>0</v>
      </c>
      <c r="DH5269" s="95">
        <v>0</v>
      </c>
      <c r="DI5269" s="95">
        <v>0</v>
      </c>
      <c r="DJ5269" s="95">
        <v>1.0474981818685911E-5</v>
      </c>
      <c r="DK5269" s="95">
        <v>2.1676585342504981E-7</v>
      </c>
      <c r="DL5269" s="95">
        <v>0</v>
      </c>
      <c r="DM5269" s="95">
        <v>2.1676585342504981E-7</v>
      </c>
      <c r="DN5269" s="95">
        <v>2.2888535002229698E-7</v>
      </c>
      <c r="DO5269" s="95">
        <v>0</v>
      </c>
      <c r="DP5269" s="95">
        <v>2.2888535002229698E-7</v>
      </c>
      <c r="DQ5269" s="95">
        <v>2.1074257023928622E-7</v>
      </c>
      <c r="DR5269" s="95">
        <v>0</v>
      </c>
      <c r="DS5269" s="95">
        <v>2.1074257023928622E-7</v>
      </c>
      <c r="DT5269" s="95">
        <v>2.0070720975170115E-7</v>
      </c>
      <c r="DU5269" s="95">
        <v>0</v>
      </c>
      <c r="DV5269" s="95">
        <v>2.0070720975170115E-7</v>
      </c>
    </row>
    <row r="5270" spans="98:126" x14ac:dyDescent="0.25">
      <c r="CT5270" s="95" t="s">
        <v>155</v>
      </c>
      <c r="CU5270" s="95" t="s">
        <v>695</v>
      </c>
      <c r="CV5270" s="95" t="s">
        <v>312</v>
      </c>
      <c r="CW5270" s="95">
        <v>2040</v>
      </c>
      <c r="CX5270" s="95">
        <v>3.3334159292556406E-8</v>
      </c>
      <c r="CY5270" s="95">
        <v>3.5197890243418184E-8</v>
      </c>
      <c r="CZ5270" s="95">
        <v>3.2407901406427478E-8</v>
      </c>
      <c r="DA5270" s="95">
        <v>3.0864668006121407E-8</v>
      </c>
      <c r="DB5270" s="95">
        <v>6.5028144709638473</v>
      </c>
      <c r="DC5270" s="95">
        <v>0.81303636269303348</v>
      </c>
      <c r="DD5270" s="95">
        <v>3.6355267003048382</v>
      </c>
      <c r="DE5270" s="95">
        <v>2.054251407965936</v>
      </c>
      <c r="DF5270" s="95">
        <v>0</v>
      </c>
      <c r="DG5270" s="95">
        <v>0</v>
      </c>
      <c r="DH5270" s="95">
        <v>0</v>
      </c>
      <c r="DI5270" s="95">
        <v>0</v>
      </c>
      <c r="DJ5270" s="95">
        <v>1.0474981818685911E-5</v>
      </c>
      <c r="DK5270" s="95">
        <v>2.1676585342504981E-7</v>
      </c>
      <c r="DL5270" s="95">
        <v>0</v>
      </c>
      <c r="DM5270" s="95">
        <v>2.1676585342504981E-7</v>
      </c>
      <c r="DN5270" s="95">
        <v>2.2888535002229698E-7</v>
      </c>
      <c r="DO5270" s="95">
        <v>0</v>
      </c>
      <c r="DP5270" s="95">
        <v>2.2888535002229698E-7</v>
      </c>
      <c r="DQ5270" s="95">
        <v>2.1074257023928622E-7</v>
      </c>
      <c r="DR5270" s="95">
        <v>0</v>
      </c>
      <c r="DS5270" s="95">
        <v>2.1074257023928622E-7</v>
      </c>
      <c r="DT5270" s="95">
        <v>2.0070720975170115E-7</v>
      </c>
      <c r="DU5270" s="95">
        <v>0</v>
      </c>
      <c r="DV5270" s="95">
        <v>2.0070720975170115E-7</v>
      </c>
    </row>
    <row r="5271" spans="98:126" x14ac:dyDescent="0.25">
      <c r="CT5271" s="95" t="s">
        <v>155</v>
      </c>
      <c r="CU5271" s="95" t="s">
        <v>695</v>
      </c>
      <c r="CV5271" s="95" t="s">
        <v>312</v>
      </c>
      <c r="CW5271" s="95">
        <v>2041</v>
      </c>
      <c r="CX5271" s="95">
        <v>3.3334159292556406E-8</v>
      </c>
      <c r="CY5271" s="95">
        <v>3.5197890243418184E-8</v>
      </c>
      <c r="CZ5271" s="95">
        <v>3.2407901406427478E-8</v>
      </c>
      <c r="DA5271" s="95">
        <v>3.0864668006121407E-8</v>
      </c>
      <c r="DB5271" s="95">
        <v>6.5028144709638473</v>
      </c>
      <c r="DC5271" s="95">
        <v>0.81303636269303348</v>
      </c>
      <c r="DD5271" s="95">
        <v>3.6355267003048382</v>
      </c>
      <c r="DE5271" s="95">
        <v>2.054251407965936</v>
      </c>
      <c r="DF5271" s="95">
        <v>0</v>
      </c>
      <c r="DG5271" s="95">
        <v>0</v>
      </c>
      <c r="DH5271" s="95">
        <v>0</v>
      </c>
      <c r="DI5271" s="95">
        <v>0</v>
      </c>
      <c r="DJ5271" s="95">
        <v>1.0474981818685911E-5</v>
      </c>
      <c r="DK5271" s="95">
        <v>2.1676585342504981E-7</v>
      </c>
      <c r="DL5271" s="95">
        <v>0</v>
      </c>
      <c r="DM5271" s="95">
        <v>2.1676585342504981E-7</v>
      </c>
      <c r="DN5271" s="95">
        <v>2.2888535002229698E-7</v>
      </c>
      <c r="DO5271" s="95">
        <v>0</v>
      </c>
      <c r="DP5271" s="95">
        <v>2.2888535002229698E-7</v>
      </c>
      <c r="DQ5271" s="95">
        <v>2.1074257023928622E-7</v>
      </c>
      <c r="DR5271" s="95">
        <v>0</v>
      </c>
      <c r="DS5271" s="95">
        <v>2.1074257023928622E-7</v>
      </c>
      <c r="DT5271" s="95">
        <v>2.0070720975170115E-7</v>
      </c>
      <c r="DU5271" s="95">
        <v>0</v>
      </c>
      <c r="DV5271" s="95">
        <v>2.0070720975170115E-7</v>
      </c>
    </row>
    <row r="5272" spans="98:126" x14ac:dyDescent="0.25">
      <c r="CT5272" s="95" t="s">
        <v>155</v>
      </c>
      <c r="CU5272" s="95" t="s">
        <v>695</v>
      </c>
      <c r="CV5272" s="95" t="s">
        <v>312</v>
      </c>
      <c r="CW5272" s="95">
        <v>2042</v>
      </c>
      <c r="CX5272" s="95">
        <v>3.3334159292556406E-8</v>
      </c>
      <c r="CY5272" s="95">
        <v>3.5197890243418184E-8</v>
      </c>
      <c r="CZ5272" s="95">
        <v>3.2407901406427478E-8</v>
      </c>
      <c r="DA5272" s="95">
        <v>3.0864668006121407E-8</v>
      </c>
      <c r="DB5272" s="95">
        <v>6.5028144709638473</v>
      </c>
      <c r="DC5272" s="95">
        <v>0.81303636269303348</v>
      </c>
      <c r="DD5272" s="95">
        <v>3.6355267003048382</v>
      </c>
      <c r="DE5272" s="95">
        <v>2.054251407965936</v>
      </c>
      <c r="DF5272" s="95">
        <v>0</v>
      </c>
      <c r="DG5272" s="95">
        <v>0</v>
      </c>
      <c r="DH5272" s="95">
        <v>0</v>
      </c>
      <c r="DI5272" s="95">
        <v>0</v>
      </c>
      <c r="DJ5272" s="95">
        <v>1.0474981818685911E-5</v>
      </c>
      <c r="DK5272" s="95">
        <v>2.1676585342504981E-7</v>
      </c>
      <c r="DL5272" s="95">
        <v>0</v>
      </c>
      <c r="DM5272" s="95">
        <v>2.1676585342504981E-7</v>
      </c>
      <c r="DN5272" s="95">
        <v>2.2888535002229698E-7</v>
      </c>
      <c r="DO5272" s="95">
        <v>0</v>
      </c>
      <c r="DP5272" s="95">
        <v>2.2888535002229698E-7</v>
      </c>
      <c r="DQ5272" s="95">
        <v>2.1074257023928622E-7</v>
      </c>
      <c r="DR5272" s="95">
        <v>0</v>
      </c>
      <c r="DS5272" s="95">
        <v>2.1074257023928622E-7</v>
      </c>
      <c r="DT5272" s="95">
        <v>2.0070720975170115E-7</v>
      </c>
      <c r="DU5272" s="95">
        <v>0</v>
      </c>
      <c r="DV5272" s="95">
        <v>2.0070720975170115E-7</v>
      </c>
    </row>
    <row r="5273" spans="98:126" x14ac:dyDescent="0.25">
      <c r="CT5273" s="95" t="s">
        <v>155</v>
      </c>
      <c r="CU5273" s="95" t="s">
        <v>695</v>
      </c>
      <c r="CV5273" s="95" t="s">
        <v>312</v>
      </c>
      <c r="CW5273" s="95">
        <v>2043</v>
      </c>
      <c r="CX5273" s="95">
        <v>3.3334159292556406E-8</v>
      </c>
      <c r="CY5273" s="95">
        <v>3.5197890243418184E-8</v>
      </c>
      <c r="CZ5273" s="95">
        <v>3.2407901406427478E-8</v>
      </c>
      <c r="DA5273" s="95">
        <v>3.0864668006121407E-8</v>
      </c>
      <c r="DB5273" s="95">
        <v>6.9209339048534151</v>
      </c>
      <c r="DC5273" s="95">
        <v>0.84943606974449459</v>
      </c>
      <c r="DD5273" s="95">
        <v>3.8631868733595889</v>
      </c>
      <c r="DE5273" s="95">
        <v>2.2083109617493109</v>
      </c>
      <c r="DF5273" s="95">
        <v>0</v>
      </c>
      <c r="DG5273" s="95">
        <v>0</v>
      </c>
      <c r="DH5273" s="95">
        <v>0</v>
      </c>
      <c r="DI5273" s="95">
        <v>0</v>
      </c>
      <c r="DJ5273" s="95">
        <v>1.0474981818685911E-5</v>
      </c>
      <c r="DK5273" s="95">
        <v>2.3070351323763814E-7</v>
      </c>
      <c r="DL5273" s="95">
        <v>0</v>
      </c>
      <c r="DM5273" s="95">
        <v>2.3070351323763814E-7</v>
      </c>
      <c r="DN5273" s="95">
        <v>2.4360227196498214E-7</v>
      </c>
      <c r="DO5273" s="95">
        <v>0</v>
      </c>
      <c r="DP5273" s="95">
        <v>2.4360227196498214E-7</v>
      </c>
      <c r="DQ5273" s="95">
        <v>2.2429294362889061E-7</v>
      </c>
      <c r="DR5273" s="95">
        <v>0</v>
      </c>
      <c r="DS5273" s="95">
        <v>2.2429294362889061E-7</v>
      </c>
      <c r="DT5273" s="95">
        <v>2.1361232726561009E-7</v>
      </c>
      <c r="DU5273" s="95">
        <v>0</v>
      </c>
      <c r="DV5273" s="95">
        <v>2.1361232726561009E-7</v>
      </c>
    </row>
    <row r="5274" spans="98:126" x14ac:dyDescent="0.25">
      <c r="CT5274" s="95" t="s">
        <v>155</v>
      </c>
      <c r="CU5274" s="95" t="s">
        <v>695</v>
      </c>
      <c r="CV5274" s="95" t="s">
        <v>312</v>
      </c>
      <c r="CW5274" s="95">
        <v>2044</v>
      </c>
      <c r="CX5274" s="95">
        <v>3.3334159292556406E-8</v>
      </c>
      <c r="CY5274" s="95">
        <v>3.5197890243418184E-8</v>
      </c>
      <c r="CZ5274" s="95">
        <v>3.2407901406427478E-8</v>
      </c>
      <c r="DA5274" s="95">
        <v>3.0864668006121407E-8</v>
      </c>
      <c r="DB5274" s="95">
        <v>6.9209339048534151</v>
      </c>
      <c r="DC5274" s="95">
        <v>0.84943606974449459</v>
      </c>
      <c r="DD5274" s="95">
        <v>3.8631868733595889</v>
      </c>
      <c r="DE5274" s="95">
        <v>2.2083109617493109</v>
      </c>
      <c r="DF5274" s="95">
        <v>0</v>
      </c>
      <c r="DG5274" s="95">
        <v>0</v>
      </c>
      <c r="DH5274" s="95">
        <v>0</v>
      </c>
      <c r="DI5274" s="95">
        <v>0</v>
      </c>
      <c r="DJ5274" s="95">
        <v>1.0474981818685911E-5</v>
      </c>
      <c r="DK5274" s="95">
        <v>2.3070351323763814E-7</v>
      </c>
      <c r="DL5274" s="95">
        <v>0</v>
      </c>
      <c r="DM5274" s="95">
        <v>2.3070351323763814E-7</v>
      </c>
      <c r="DN5274" s="95">
        <v>2.4360227196498214E-7</v>
      </c>
      <c r="DO5274" s="95">
        <v>0</v>
      </c>
      <c r="DP5274" s="95">
        <v>2.4360227196498214E-7</v>
      </c>
      <c r="DQ5274" s="95">
        <v>2.2429294362889061E-7</v>
      </c>
      <c r="DR5274" s="95">
        <v>0</v>
      </c>
      <c r="DS5274" s="95">
        <v>2.2429294362889061E-7</v>
      </c>
      <c r="DT5274" s="95">
        <v>2.1361232726561009E-7</v>
      </c>
      <c r="DU5274" s="95">
        <v>0</v>
      </c>
      <c r="DV5274" s="95">
        <v>2.1361232726561009E-7</v>
      </c>
    </row>
    <row r="5275" spans="98:126" x14ac:dyDescent="0.25">
      <c r="CT5275" s="95" t="s">
        <v>155</v>
      </c>
      <c r="CU5275" s="95" t="s">
        <v>695</v>
      </c>
      <c r="CV5275" s="95" t="s">
        <v>312</v>
      </c>
      <c r="CW5275" s="95">
        <v>2045</v>
      </c>
      <c r="CX5275" s="95">
        <v>3.3334159292556406E-8</v>
      </c>
      <c r="CY5275" s="95">
        <v>3.5197890243418184E-8</v>
      </c>
      <c r="CZ5275" s="95">
        <v>3.2407901406427478E-8</v>
      </c>
      <c r="DA5275" s="95">
        <v>3.0864668006121407E-8</v>
      </c>
      <c r="DB5275" s="95">
        <v>6.9209339048534151</v>
      </c>
      <c r="DC5275" s="95">
        <v>0.84943606974449459</v>
      </c>
      <c r="DD5275" s="95">
        <v>3.8631868733595889</v>
      </c>
      <c r="DE5275" s="95">
        <v>2.2083109617493109</v>
      </c>
      <c r="DF5275" s="95">
        <v>0</v>
      </c>
      <c r="DG5275" s="95">
        <v>0</v>
      </c>
      <c r="DH5275" s="95">
        <v>0</v>
      </c>
      <c r="DI5275" s="95">
        <v>0</v>
      </c>
      <c r="DJ5275" s="95">
        <v>1.0474981818685911E-5</v>
      </c>
      <c r="DK5275" s="95">
        <v>2.3070351323763814E-7</v>
      </c>
      <c r="DL5275" s="95">
        <v>0</v>
      </c>
      <c r="DM5275" s="95">
        <v>2.3070351323763814E-7</v>
      </c>
      <c r="DN5275" s="95">
        <v>2.4360227196498214E-7</v>
      </c>
      <c r="DO5275" s="95">
        <v>0</v>
      </c>
      <c r="DP5275" s="95">
        <v>2.4360227196498214E-7</v>
      </c>
      <c r="DQ5275" s="95">
        <v>2.2429294362889061E-7</v>
      </c>
      <c r="DR5275" s="95">
        <v>0</v>
      </c>
      <c r="DS5275" s="95">
        <v>2.2429294362889061E-7</v>
      </c>
      <c r="DT5275" s="95">
        <v>2.1361232726561009E-7</v>
      </c>
      <c r="DU5275" s="95">
        <v>0</v>
      </c>
      <c r="DV5275" s="95">
        <v>2.1361232726561009E-7</v>
      </c>
    </row>
    <row r="5276" spans="98:126" x14ac:dyDescent="0.25">
      <c r="CT5276" s="95" t="s">
        <v>155</v>
      </c>
      <c r="CU5276" s="95" t="s">
        <v>695</v>
      </c>
      <c r="CV5276" s="95" t="s">
        <v>312</v>
      </c>
      <c r="CW5276" s="95">
        <v>2046</v>
      </c>
      <c r="CX5276" s="95">
        <v>3.3334159292556406E-8</v>
      </c>
      <c r="CY5276" s="95">
        <v>3.5197890243418184E-8</v>
      </c>
      <c r="CZ5276" s="95">
        <v>3.2407901406427478E-8</v>
      </c>
      <c r="DA5276" s="95">
        <v>3.0864668006121407E-8</v>
      </c>
      <c r="DB5276" s="95">
        <v>6.9209339048534151</v>
      </c>
      <c r="DC5276" s="95">
        <v>0.84943606974449459</v>
      </c>
      <c r="DD5276" s="95">
        <v>3.8631868733595889</v>
      </c>
      <c r="DE5276" s="95">
        <v>2.2083109617493109</v>
      </c>
      <c r="DF5276" s="95">
        <v>0</v>
      </c>
      <c r="DG5276" s="95">
        <v>0</v>
      </c>
      <c r="DH5276" s="95">
        <v>0</v>
      </c>
      <c r="DI5276" s="95">
        <v>0</v>
      </c>
      <c r="DJ5276" s="95">
        <v>1.0474981818685911E-5</v>
      </c>
      <c r="DK5276" s="95">
        <v>2.3070351323763814E-7</v>
      </c>
      <c r="DL5276" s="95">
        <v>0</v>
      </c>
      <c r="DM5276" s="95">
        <v>2.3070351323763814E-7</v>
      </c>
      <c r="DN5276" s="95">
        <v>2.4360227196498214E-7</v>
      </c>
      <c r="DO5276" s="95">
        <v>0</v>
      </c>
      <c r="DP5276" s="95">
        <v>2.4360227196498214E-7</v>
      </c>
      <c r="DQ5276" s="95">
        <v>2.2429294362889061E-7</v>
      </c>
      <c r="DR5276" s="95">
        <v>0</v>
      </c>
      <c r="DS5276" s="95">
        <v>2.2429294362889061E-7</v>
      </c>
      <c r="DT5276" s="95">
        <v>2.1361232726561009E-7</v>
      </c>
      <c r="DU5276" s="95">
        <v>0</v>
      </c>
      <c r="DV5276" s="95">
        <v>2.1361232726561009E-7</v>
      </c>
    </row>
    <row r="5277" spans="98:126" x14ac:dyDescent="0.25">
      <c r="CT5277" s="95" t="s">
        <v>155</v>
      </c>
      <c r="CU5277" s="95" t="s">
        <v>695</v>
      </c>
      <c r="CV5277" s="95" t="s">
        <v>312</v>
      </c>
      <c r="CW5277" s="95">
        <v>2047</v>
      </c>
      <c r="CX5277" s="95">
        <v>3.3334159292556406E-8</v>
      </c>
      <c r="CY5277" s="95">
        <v>3.5197890243418184E-8</v>
      </c>
      <c r="CZ5277" s="95">
        <v>3.2407901406427478E-8</v>
      </c>
      <c r="DA5277" s="95">
        <v>3.0864668006121407E-8</v>
      </c>
      <c r="DB5277" s="95">
        <v>6.9209339048534151</v>
      </c>
      <c r="DC5277" s="95">
        <v>0.84943606974449459</v>
      </c>
      <c r="DD5277" s="95">
        <v>3.8631868733595889</v>
      </c>
      <c r="DE5277" s="95">
        <v>2.2083109617493109</v>
      </c>
      <c r="DF5277" s="95">
        <v>0</v>
      </c>
      <c r="DG5277" s="95">
        <v>0</v>
      </c>
      <c r="DH5277" s="95">
        <v>0</v>
      </c>
      <c r="DI5277" s="95">
        <v>0</v>
      </c>
      <c r="DJ5277" s="95">
        <v>1.0474981818685911E-5</v>
      </c>
      <c r="DK5277" s="95">
        <v>2.3070351323763814E-7</v>
      </c>
      <c r="DL5277" s="95">
        <v>0</v>
      </c>
      <c r="DM5277" s="95">
        <v>2.3070351323763814E-7</v>
      </c>
      <c r="DN5277" s="95">
        <v>2.4360227196498214E-7</v>
      </c>
      <c r="DO5277" s="95">
        <v>0</v>
      </c>
      <c r="DP5277" s="95">
        <v>2.4360227196498214E-7</v>
      </c>
      <c r="DQ5277" s="95">
        <v>2.2429294362889061E-7</v>
      </c>
      <c r="DR5277" s="95">
        <v>0</v>
      </c>
      <c r="DS5277" s="95">
        <v>2.2429294362889061E-7</v>
      </c>
      <c r="DT5277" s="95">
        <v>2.1361232726561009E-7</v>
      </c>
      <c r="DU5277" s="95">
        <v>0</v>
      </c>
      <c r="DV5277" s="95">
        <v>2.1361232726561009E-7</v>
      </c>
    </row>
    <row r="5278" spans="98:126" x14ac:dyDescent="0.25">
      <c r="CT5278" s="95" t="s">
        <v>155</v>
      </c>
      <c r="CU5278" s="95" t="s">
        <v>695</v>
      </c>
      <c r="CV5278" s="95" t="s">
        <v>312</v>
      </c>
      <c r="CW5278" s="95">
        <v>2048</v>
      </c>
      <c r="CX5278" s="95">
        <v>3.3334159292556406E-8</v>
      </c>
      <c r="CY5278" s="95">
        <v>3.5197890243418184E-8</v>
      </c>
      <c r="CZ5278" s="95">
        <v>3.2407901406427478E-8</v>
      </c>
      <c r="DA5278" s="95">
        <v>3.0864668006121407E-8</v>
      </c>
      <c r="DB5278" s="95">
        <v>7.3713487866929119</v>
      </c>
      <c r="DC5278" s="95">
        <v>0.88758656625867249</v>
      </c>
      <c r="DD5278" s="95">
        <v>4.107469995470284</v>
      </c>
      <c r="DE5278" s="95">
        <v>2.3762922249639362</v>
      </c>
      <c r="DF5278" s="95">
        <v>0</v>
      </c>
      <c r="DG5278" s="95">
        <v>0</v>
      </c>
      <c r="DH5278" s="95">
        <v>0</v>
      </c>
      <c r="DI5278" s="95">
        <v>0</v>
      </c>
      <c r="DJ5278" s="95">
        <v>1.0474981818685911E-5</v>
      </c>
      <c r="DK5278" s="95">
        <v>2.4571771465661393E-7</v>
      </c>
      <c r="DL5278" s="95">
        <v>0</v>
      </c>
      <c r="DM5278" s="95">
        <v>2.4571771465661393E-7</v>
      </c>
      <c r="DN5278" s="95">
        <v>2.5945592553997091E-7</v>
      </c>
      <c r="DO5278" s="95">
        <v>0</v>
      </c>
      <c r="DP5278" s="95">
        <v>2.5945592553997091E-7</v>
      </c>
      <c r="DQ5278" s="95">
        <v>2.3888994471153272E-7</v>
      </c>
      <c r="DR5278" s="95">
        <v>0</v>
      </c>
      <c r="DS5278" s="95">
        <v>2.3888994471153272E-7</v>
      </c>
      <c r="DT5278" s="95">
        <v>2.2751423305860256E-7</v>
      </c>
      <c r="DU5278" s="95">
        <v>0</v>
      </c>
      <c r="DV5278" s="95">
        <v>2.2751423305860256E-7</v>
      </c>
    </row>
    <row r="5279" spans="98:126" x14ac:dyDescent="0.25">
      <c r="CT5279" s="95" t="s">
        <v>155</v>
      </c>
      <c r="CU5279" s="95" t="s">
        <v>695</v>
      </c>
      <c r="CV5279" s="95" t="s">
        <v>312</v>
      </c>
      <c r="CW5279" s="95">
        <v>2049</v>
      </c>
      <c r="CX5279" s="95">
        <v>3.3334159292556406E-8</v>
      </c>
      <c r="CY5279" s="95">
        <v>3.5197890243418184E-8</v>
      </c>
      <c r="CZ5279" s="95">
        <v>3.2407901406427478E-8</v>
      </c>
      <c r="DA5279" s="95">
        <v>3.0864668006121407E-8</v>
      </c>
      <c r="DB5279" s="95">
        <v>7.3713487866929119</v>
      </c>
      <c r="DC5279" s="95">
        <v>0.88758656625867249</v>
      </c>
      <c r="DD5279" s="95">
        <v>4.107469995470284</v>
      </c>
      <c r="DE5279" s="95">
        <v>2.3762922249639362</v>
      </c>
      <c r="DF5279" s="95">
        <v>0</v>
      </c>
      <c r="DG5279" s="95">
        <v>0</v>
      </c>
      <c r="DH5279" s="95">
        <v>0</v>
      </c>
      <c r="DI5279" s="95">
        <v>0</v>
      </c>
      <c r="DJ5279" s="95">
        <v>1.0474981818685911E-5</v>
      </c>
      <c r="DK5279" s="95">
        <v>2.4571771465661393E-7</v>
      </c>
      <c r="DL5279" s="95">
        <v>0</v>
      </c>
      <c r="DM5279" s="95">
        <v>2.4571771465661393E-7</v>
      </c>
      <c r="DN5279" s="95">
        <v>2.5945592553997091E-7</v>
      </c>
      <c r="DO5279" s="95">
        <v>0</v>
      </c>
      <c r="DP5279" s="95">
        <v>2.5945592553997091E-7</v>
      </c>
      <c r="DQ5279" s="95">
        <v>2.3888994471153272E-7</v>
      </c>
      <c r="DR5279" s="95">
        <v>0</v>
      </c>
      <c r="DS5279" s="95">
        <v>2.3888994471153272E-7</v>
      </c>
      <c r="DT5279" s="95">
        <v>2.2751423305860256E-7</v>
      </c>
      <c r="DU5279" s="95">
        <v>0</v>
      </c>
      <c r="DV5279" s="95">
        <v>2.2751423305860256E-7</v>
      </c>
    </row>
    <row r="5280" spans="98:126" x14ac:dyDescent="0.25">
      <c r="CT5280" s="95" t="s">
        <v>155</v>
      </c>
      <c r="CU5280" s="95" t="s">
        <v>695</v>
      </c>
      <c r="CV5280" s="95" t="s">
        <v>312</v>
      </c>
      <c r="CW5280" s="95">
        <v>2050</v>
      </c>
      <c r="CX5280" s="95">
        <v>0</v>
      </c>
      <c r="CY5280" s="95">
        <v>3.5197890243418184E-8</v>
      </c>
      <c r="CZ5280" s="95">
        <v>3.2407901406427478E-8</v>
      </c>
      <c r="DA5280" s="95">
        <v>3.0864668006121407E-8</v>
      </c>
      <c r="DB5280" s="95">
        <v>7.3713487866929119</v>
      </c>
      <c r="DC5280" s="95">
        <v>0.88758656625867249</v>
      </c>
      <c r="DD5280" s="95">
        <v>4.107469995470284</v>
      </c>
      <c r="DE5280" s="95">
        <v>2.3762922249639362</v>
      </c>
      <c r="DF5280" s="95">
        <v>0</v>
      </c>
      <c r="DG5280" s="95">
        <v>0</v>
      </c>
      <c r="DH5280" s="95">
        <v>0</v>
      </c>
      <c r="DI5280" s="95">
        <v>0</v>
      </c>
      <c r="DJ5280" s="95">
        <v>1.0474981818685911E-5</v>
      </c>
      <c r="DK5280" s="95">
        <v>0</v>
      </c>
      <c r="DL5280" s="95">
        <v>0</v>
      </c>
      <c r="DM5280" s="95">
        <v>0</v>
      </c>
      <c r="DN5280" s="95">
        <v>2.5945592553997091E-7</v>
      </c>
      <c r="DO5280" s="95">
        <v>0</v>
      </c>
      <c r="DP5280" s="95">
        <v>2.5945592553997091E-7</v>
      </c>
      <c r="DQ5280" s="95">
        <v>2.3888994471153272E-7</v>
      </c>
      <c r="DR5280" s="95">
        <v>0</v>
      </c>
      <c r="DS5280" s="95">
        <v>2.3888994471153272E-7</v>
      </c>
      <c r="DT5280" s="95">
        <v>2.2751423305860256E-7</v>
      </c>
      <c r="DU5280" s="95">
        <v>0</v>
      </c>
      <c r="DV5280" s="95">
        <v>2.2751423305860256E-7</v>
      </c>
    </row>
    <row r="5281" spans="98:126" x14ac:dyDescent="0.25">
      <c r="CT5281" s="95" t="s">
        <v>155</v>
      </c>
      <c r="CU5281" s="95" t="s">
        <v>695</v>
      </c>
      <c r="CV5281" s="95" t="s">
        <v>312</v>
      </c>
      <c r="CW5281" s="95">
        <v>2051</v>
      </c>
      <c r="CX5281" s="95">
        <v>0</v>
      </c>
      <c r="CY5281" s="95">
        <v>0</v>
      </c>
      <c r="CZ5281" s="95">
        <v>3.2407901406427478E-8</v>
      </c>
      <c r="DA5281" s="95">
        <v>3.0864668006121407E-8</v>
      </c>
      <c r="DB5281" s="95">
        <v>7.3713487866929119</v>
      </c>
      <c r="DC5281" s="95">
        <v>0.88758656625867249</v>
      </c>
      <c r="DD5281" s="95">
        <v>4.107469995470284</v>
      </c>
      <c r="DE5281" s="95">
        <v>2.3762922249639362</v>
      </c>
      <c r="DF5281" s="95">
        <v>0</v>
      </c>
      <c r="DG5281" s="95">
        <v>0</v>
      </c>
      <c r="DH5281" s="95">
        <v>0</v>
      </c>
      <c r="DI5281" s="95">
        <v>0</v>
      </c>
      <c r="DJ5281" s="95">
        <v>1.0474981818685911E-5</v>
      </c>
      <c r="DK5281" s="95">
        <v>0</v>
      </c>
      <c r="DL5281" s="95">
        <v>0</v>
      </c>
      <c r="DM5281" s="95">
        <v>0</v>
      </c>
      <c r="DN5281" s="95">
        <v>0</v>
      </c>
      <c r="DO5281" s="95">
        <v>0</v>
      </c>
      <c r="DP5281" s="95">
        <v>0</v>
      </c>
      <c r="DQ5281" s="95">
        <v>2.3888994471153272E-7</v>
      </c>
      <c r="DR5281" s="95">
        <v>0</v>
      </c>
      <c r="DS5281" s="95">
        <v>2.3888994471153272E-7</v>
      </c>
      <c r="DT5281" s="95">
        <v>2.2751423305860256E-7</v>
      </c>
      <c r="DU5281" s="95">
        <v>0</v>
      </c>
      <c r="DV5281" s="95">
        <v>2.2751423305860256E-7</v>
      </c>
    </row>
    <row r="5282" spans="98:126" x14ac:dyDescent="0.25">
      <c r="CT5282" s="95" t="s">
        <v>155</v>
      </c>
      <c r="CU5282" s="95" t="s">
        <v>695</v>
      </c>
      <c r="CV5282" s="95" t="s">
        <v>312</v>
      </c>
      <c r="CW5282" s="95">
        <v>2052</v>
      </c>
      <c r="CX5282" s="95">
        <v>0</v>
      </c>
      <c r="CY5282" s="95">
        <v>0</v>
      </c>
      <c r="CZ5282" s="95">
        <v>0</v>
      </c>
      <c r="DA5282" s="95">
        <v>3.0864668006121407E-8</v>
      </c>
      <c r="DB5282" s="95">
        <v>7.3713487866929119</v>
      </c>
      <c r="DC5282" s="95">
        <v>0.88758656625867249</v>
      </c>
      <c r="DD5282" s="95">
        <v>4.107469995470284</v>
      </c>
      <c r="DE5282" s="95">
        <v>2.3762922249639362</v>
      </c>
      <c r="DF5282" s="95">
        <v>0</v>
      </c>
      <c r="DG5282" s="95">
        <v>0</v>
      </c>
      <c r="DH5282" s="95">
        <v>0</v>
      </c>
      <c r="DI5282" s="95">
        <v>0</v>
      </c>
      <c r="DJ5282" s="95">
        <v>1.0474981818685911E-5</v>
      </c>
      <c r="DK5282" s="95">
        <v>0</v>
      </c>
      <c r="DL5282" s="95">
        <v>0</v>
      </c>
      <c r="DM5282" s="95">
        <v>0</v>
      </c>
      <c r="DN5282" s="95">
        <v>0</v>
      </c>
      <c r="DO5282" s="95">
        <v>0</v>
      </c>
      <c r="DP5282" s="95">
        <v>0</v>
      </c>
      <c r="DQ5282" s="95">
        <v>0</v>
      </c>
      <c r="DR5282" s="95">
        <v>0</v>
      </c>
      <c r="DS5282" s="95">
        <v>0</v>
      </c>
      <c r="DT5282" s="95">
        <v>2.2751423305860256E-7</v>
      </c>
      <c r="DU5282" s="95">
        <v>0</v>
      </c>
      <c r="DV5282" s="95">
        <v>2.2751423305860256E-7</v>
      </c>
    </row>
    <row r="5283" spans="98:126" x14ac:dyDescent="0.25">
      <c r="CT5283" s="95" t="s">
        <v>155</v>
      </c>
      <c r="CU5283" s="95" t="s">
        <v>695</v>
      </c>
      <c r="CV5283" s="95" t="s">
        <v>314</v>
      </c>
      <c r="CW5283" s="95">
        <v>2020</v>
      </c>
      <c r="CX5283" s="95">
        <v>1.353850573813113E-5</v>
      </c>
      <c r="CY5283" s="95">
        <v>0</v>
      </c>
      <c r="CZ5283" s="95">
        <v>0</v>
      </c>
      <c r="DA5283" s="95">
        <v>0</v>
      </c>
      <c r="DB5283" s="95">
        <v>7.7900575334948541E-2</v>
      </c>
      <c r="DC5283" s="95">
        <v>3.6425060683954479E-2</v>
      </c>
      <c r="DD5283" s="95">
        <v>1.580872452543179E-3</v>
      </c>
      <c r="DE5283" s="95">
        <v>3.9894642198450687E-2</v>
      </c>
      <c r="DF5283" s="95">
        <v>0</v>
      </c>
      <c r="DG5283" s="95">
        <v>0</v>
      </c>
      <c r="DH5283" s="95">
        <v>0</v>
      </c>
      <c r="DI5283" s="95">
        <v>0</v>
      </c>
      <c r="DJ5283" s="95">
        <v>2.204835922762946E-3</v>
      </c>
      <c r="DK5283" s="95">
        <v>1.0546573861759171E-6</v>
      </c>
      <c r="DL5283" s="95">
        <v>0</v>
      </c>
      <c r="DM5283" s="95">
        <v>1.0546573861759171E-6</v>
      </c>
      <c r="DN5283" s="95">
        <v>0</v>
      </c>
      <c r="DO5283" s="95">
        <v>0</v>
      </c>
      <c r="DP5283" s="95">
        <v>0</v>
      </c>
      <c r="DQ5283" s="95">
        <v>0</v>
      </c>
      <c r="DR5283" s="95">
        <v>0</v>
      </c>
      <c r="DS5283" s="95">
        <v>0</v>
      </c>
      <c r="DT5283" s="95">
        <v>0</v>
      </c>
      <c r="DU5283" s="95">
        <v>0</v>
      </c>
      <c r="DV5283" s="95">
        <v>0</v>
      </c>
    </row>
    <row r="5284" spans="98:126" x14ac:dyDescent="0.25">
      <c r="CT5284" s="95" t="s">
        <v>155</v>
      </c>
      <c r="CU5284" s="95" t="s">
        <v>695</v>
      </c>
      <c r="CV5284" s="95" t="s">
        <v>314</v>
      </c>
      <c r="CW5284" s="95">
        <v>2021</v>
      </c>
      <c r="CX5284" s="95">
        <v>7.6320867470760793E-6</v>
      </c>
      <c r="CY5284" s="95">
        <v>1.4295450947132071E-5</v>
      </c>
      <c r="CZ5284" s="95">
        <v>0</v>
      </c>
      <c r="DA5284" s="95">
        <v>0</v>
      </c>
      <c r="DB5284" s="95">
        <v>7.7900575334948541E-2</v>
      </c>
      <c r="DC5284" s="95">
        <v>3.6425060683954479E-2</v>
      </c>
      <c r="DD5284" s="95">
        <v>1.580872452543179E-3</v>
      </c>
      <c r="DE5284" s="95">
        <v>3.9894642198450687E-2</v>
      </c>
      <c r="DF5284" s="95">
        <v>0</v>
      </c>
      <c r="DG5284" s="95">
        <v>0</v>
      </c>
      <c r="DH5284" s="95">
        <v>0</v>
      </c>
      <c r="DI5284" s="95">
        <v>0</v>
      </c>
      <c r="DJ5284" s="95">
        <v>2.204835922762946E-3</v>
      </c>
      <c r="DK5284" s="95">
        <v>5.9454394860346243E-7</v>
      </c>
      <c r="DL5284" s="95">
        <v>0</v>
      </c>
      <c r="DM5284" s="95">
        <v>5.9454394860346243E-7</v>
      </c>
      <c r="DN5284" s="95">
        <v>1.1136238534541234E-6</v>
      </c>
      <c r="DO5284" s="95">
        <v>0</v>
      </c>
      <c r="DP5284" s="95">
        <v>1.1136238534541234E-6</v>
      </c>
      <c r="DQ5284" s="95">
        <v>0</v>
      </c>
      <c r="DR5284" s="95">
        <v>0</v>
      </c>
      <c r="DS5284" s="95">
        <v>0</v>
      </c>
      <c r="DT5284" s="95">
        <v>0</v>
      </c>
      <c r="DU5284" s="95">
        <v>0</v>
      </c>
      <c r="DV5284" s="95">
        <v>0</v>
      </c>
    </row>
    <row r="5285" spans="98:126" x14ac:dyDescent="0.25">
      <c r="CT5285" s="95" t="s">
        <v>155</v>
      </c>
      <c r="CU5285" s="95" t="s">
        <v>695</v>
      </c>
      <c r="CV5285" s="95" t="s">
        <v>314</v>
      </c>
      <c r="CW5285" s="95">
        <v>2022</v>
      </c>
      <c r="CX5285" s="95">
        <v>7.8545708478573142E-6</v>
      </c>
      <c r="CY5285" s="95">
        <v>8.2937241700218595E-6</v>
      </c>
      <c r="CZ5285" s="95">
        <v>1.3556274141270283E-5</v>
      </c>
      <c r="DA5285" s="95">
        <v>0</v>
      </c>
      <c r="DB5285" s="95">
        <v>7.7900575334948527E-2</v>
      </c>
      <c r="DC5285" s="95">
        <v>3.6425060683954479E-2</v>
      </c>
      <c r="DD5285" s="95">
        <v>1.58087245254321E-3</v>
      </c>
      <c r="DE5285" s="95">
        <v>3.9894642198450729E-2</v>
      </c>
      <c r="DF5285" s="95">
        <v>0</v>
      </c>
      <c r="DG5285" s="95">
        <v>0</v>
      </c>
      <c r="DH5285" s="95">
        <v>0</v>
      </c>
      <c r="DI5285" s="95">
        <v>0</v>
      </c>
      <c r="DJ5285" s="95">
        <v>2.1775897727440529E-3</v>
      </c>
      <c r="DK5285" s="95">
        <v>6.1187558805719927E-7</v>
      </c>
      <c r="DL5285" s="95">
        <v>0</v>
      </c>
      <c r="DM5285" s="95">
        <v>6.1187558805719927E-7</v>
      </c>
      <c r="DN5285" s="95">
        <v>6.4608588451407127E-7</v>
      </c>
      <c r="DO5285" s="95">
        <v>0</v>
      </c>
      <c r="DP5285" s="95">
        <v>6.4608588451407127E-7</v>
      </c>
      <c r="DQ5285" s="95">
        <v>1.0560415550032403E-6</v>
      </c>
      <c r="DR5285" s="95">
        <v>0</v>
      </c>
      <c r="DS5285" s="95">
        <v>1.0560415550032403E-6</v>
      </c>
      <c r="DT5285" s="95">
        <v>0</v>
      </c>
      <c r="DU5285" s="95">
        <v>0</v>
      </c>
      <c r="DV5285" s="95">
        <v>0</v>
      </c>
    </row>
    <row r="5286" spans="98:126" x14ac:dyDescent="0.25">
      <c r="CT5286" s="95" t="s">
        <v>155</v>
      </c>
      <c r="CU5286" s="95" t="s">
        <v>695</v>
      </c>
      <c r="CV5286" s="95" t="s">
        <v>314</v>
      </c>
      <c r="CW5286" s="95">
        <v>2023</v>
      </c>
      <c r="CX5286" s="95">
        <v>7.8545708478573142E-6</v>
      </c>
      <c r="CY5286" s="95">
        <v>8.2937241700218595E-6</v>
      </c>
      <c r="CZ5286" s="95">
        <v>7.6363155102580001E-6</v>
      </c>
      <c r="DA5286" s="95">
        <v>1.2910737277400267E-5</v>
      </c>
      <c r="DB5286" s="95">
        <v>8.0408269036977231E-2</v>
      </c>
      <c r="DC5286" s="95">
        <v>3.7590224611390763E-2</v>
      </c>
      <c r="DD5286" s="95">
        <v>1.6314334115687119E-3</v>
      </c>
      <c r="DE5286" s="95">
        <v>4.1186611014017667E-2</v>
      </c>
      <c r="DF5286" s="95">
        <v>0</v>
      </c>
      <c r="DG5286" s="95">
        <v>0</v>
      </c>
      <c r="DH5286" s="95">
        <v>0</v>
      </c>
      <c r="DI5286" s="95">
        <v>0</v>
      </c>
      <c r="DJ5286" s="95">
        <v>2.1775897727440529E-3</v>
      </c>
      <c r="DK5286" s="95">
        <v>6.3157244590450923E-7</v>
      </c>
      <c r="DL5286" s="95">
        <v>0</v>
      </c>
      <c r="DM5286" s="95">
        <v>6.3157244590450923E-7</v>
      </c>
      <c r="DN5286" s="95">
        <v>6.6688400438159842E-7</v>
      </c>
      <c r="DO5286" s="95">
        <v>0</v>
      </c>
      <c r="DP5286" s="95">
        <v>6.6688400438159842E-7</v>
      </c>
      <c r="DQ5286" s="95">
        <v>6.140229120000673E-7</v>
      </c>
      <c r="DR5286" s="95">
        <v>0</v>
      </c>
      <c r="DS5286" s="95">
        <v>6.140229120000673E-7</v>
      </c>
      <c r="DT5286" s="95">
        <v>1.0381300364669317E-6</v>
      </c>
      <c r="DU5286" s="95">
        <v>0</v>
      </c>
      <c r="DV5286" s="95">
        <v>1.0381300364669317E-6</v>
      </c>
    </row>
    <row r="5287" spans="98:126" x14ac:dyDescent="0.25">
      <c r="CT5287" s="95" t="s">
        <v>155</v>
      </c>
      <c r="CU5287" s="95" t="s">
        <v>695</v>
      </c>
      <c r="CV5287" s="95" t="s">
        <v>314</v>
      </c>
      <c r="CW5287" s="95">
        <v>2024</v>
      </c>
      <c r="CX5287" s="95">
        <v>7.8545708478573142E-6</v>
      </c>
      <c r="CY5287" s="95">
        <v>8.2937241700218595E-6</v>
      </c>
      <c r="CZ5287" s="95">
        <v>7.6363155102580001E-6</v>
      </c>
      <c r="DA5287" s="95">
        <v>7.2726814383409524E-6</v>
      </c>
      <c r="DB5287" s="95">
        <v>8.0408269036977231E-2</v>
      </c>
      <c r="DC5287" s="95">
        <v>3.7590224611390763E-2</v>
      </c>
      <c r="DD5287" s="95">
        <v>1.6314334115687119E-3</v>
      </c>
      <c r="DE5287" s="95">
        <v>4.1186611014017667E-2</v>
      </c>
      <c r="DF5287" s="95">
        <v>0</v>
      </c>
      <c r="DG5287" s="95">
        <v>0</v>
      </c>
      <c r="DH5287" s="95">
        <v>0</v>
      </c>
      <c r="DI5287" s="95">
        <v>0</v>
      </c>
      <c r="DJ5287" s="95">
        <v>2.1775897727440529E-3</v>
      </c>
      <c r="DK5287" s="95">
        <v>6.3157244590450923E-7</v>
      </c>
      <c r="DL5287" s="95">
        <v>0</v>
      </c>
      <c r="DM5287" s="95">
        <v>6.3157244590450923E-7</v>
      </c>
      <c r="DN5287" s="95">
        <v>6.6688400438159842E-7</v>
      </c>
      <c r="DO5287" s="95">
        <v>0</v>
      </c>
      <c r="DP5287" s="95">
        <v>6.6688400438159842E-7</v>
      </c>
      <c r="DQ5287" s="95">
        <v>6.140229120000673E-7</v>
      </c>
      <c r="DR5287" s="95">
        <v>0</v>
      </c>
      <c r="DS5287" s="95">
        <v>6.140229120000673E-7</v>
      </c>
      <c r="DT5287" s="95">
        <v>5.8478372571434983E-7</v>
      </c>
      <c r="DU5287" s="95">
        <v>0</v>
      </c>
      <c r="DV5287" s="95">
        <v>5.8478372571434983E-7</v>
      </c>
    </row>
    <row r="5288" spans="98:126" x14ac:dyDescent="0.25">
      <c r="CT5288" s="95" t="s">
        <v>155</v>
      </c>
      <c r="CU5288" s="95" t="s">
        <v>695</v>
      </c>
      <c r="CV5288" s="95" t="s">
        <v>314</v>
      </c>
      <c r="CW5288" s="95">
        <v>2025</v>
      </c>
      <c r="CX5288" s="95">
        <v>7.8545708478573142E-6</v>
      </c>
      <c r="CY5288" s="95">
        <v>8.2937241700218595E-6</v>
      </c>
      <c r="CZ5288" s="95">
        <v>7.6363155102580001E-6</v>
      </c>
      <c r="DA5288" s="95">
        <v>7.2726814383409524E-6</v>
      </c>
      <c r="DB5288" s="95">
        <v>8.0408269036977231E-2</v>
      </c>
      <c r="DC5288" s="95">
        <v>3.7590224611390763E-2</v>
      </c>
      <c r="DD5288" s="95">
        <v>1.6314334115687119E-3</v>
      </c>
      <c r="DE5288" s="95">
        <v>4.1186611014017667E-2</v>
      </c>
      <c r="DF5288" s="95">
        <v>0</v>
      </c>
      <c r="DG5288" s="95">
        <v>0</v>
      </c>
      <c r="DH5288" s="95">
        <v>0</v>
      </c>
      <c r="DI5288" s="95">
        <v>0</v>
      </c>
      <c r="DJ5288" s="95">
        <v>2.1775897727440529E-3</v>
      </c>
      <c r="DK5288" s="95">
        <v>6.3157244590450923E-7</v>
      </c>
      <c r="DL5288" s="95">
        <v>0</v>
      </c>
      <c r="DM5288" s="95">
        <v>6.3157244590450923E-7</v>
      </c>
      <c r="DN5288" s="95">
        <v>6.6688400438159842E-7</v>
      </c>
      <c r="DO5288" s="95">
        <v>0</v>
      </c>
      <c r="DP5288" s="95">
        <v>6.6688400438159842E-7</v>
      </c>
      <c r="DQ5288" s="95">
        <v>6.140229120000673E-7</v>
      </c>
      <c r="DR5288" s="95">
        <v>0</v>
      </c>
      <c r="DS5288" s="95">
        <v>6.140229120000673E-7</v>
      </c>
      <c r="DT5288" s="95">
        <v>5.8478372571434983E-7</v>
      </c>
      <c r="DU5288" s="95">
        <v>0</v>
      </c>
      <c r="DV5288" s="95">
        <v>5.8478372571434983E-7</v>
      </c>
    </row>
    <row r="5289" spans="98:126" x14ac:dyDescent="0.25">
      <c r="CT5289" s="95" t="s">
        <v>155</v>
      </c>
      <c r="CU5289" s="95" t="s">
        <v>695</v>
      </c>
      <c r="CV5289" s="95" t="s">
        <v>314</v>
      </c>
      <c r="CW5289" s="95">
        <v>2026</v>
      </c>
      <c r="CX5289" s="95">
        <v>7.8545708478573142E-6</v>
      </c>
      <c r="CY5289" s="95">
        <v>8.2937241700218595E-6</v>
      </c>
      <c r="CZ5289" s="95">
        <v>7.6363155102580001E-6</v>
      </c>
      <c r="DA5289" s="95">
        <v>7.2726814383409524E-6</v>
      </c>
      <c r="DB5289" s="95">
        <v>8.0408269036977231E-2</v>
      </c>
      <c r="DC5289" s="95">
        <v>3.7590224611390763E-2</v>
      </c>
      <c r="DD5289" s="95">
        <v>1.6314334115687119E-3</v>
      </c>
      <c r="DE5289" s="95">
        <v>4.1186611014017667E-2</v>
      </c>
      <c r="DF5289" s="95">
        <v>0</v>
      </c>
      <c r="DG5289" s="95">
        <v>0</v>
      </c>
      <c r="DH5289" s="95">
        <v>0</v>
      </c>
      <c r="DI5289" s="95">
        <v>0</v>
      </c>
      <c r="DJ5289" s="95">
        <v>2.1775897727440529E-3</v>
      </c>
      <c r="DK5289" s="95">
        <v>6.3157244590450923E-7</v>
      </c>
      <c r="DL5289" s="95">
        <v>0</v>
      </c>
      <c r="DM5289" s="95">
        <v>6.3157244590450923E-7</v>
      </c>
      <c r="DN5289" s="95">
        <v>6.6688400438159842E-7</v>
      </c>
      <c r="DO5289" s="95">
        <v>0</v>
      </c>
      <c r="DP5289" s="95">
        <v>6.6688400438159842E-7</v>
      </c>
      <c r="DQ5289" s="95">
        <v>6.140229120000673E-7</v>
      </c>
      <c r="DR5289" s="95">
        <v>0</v>
      </c>
      <c r="DS5289" s="95">
        <v>6.140229120000673E-7</v>
      </c>
      <c r="DT5289" s="95">
        <v>5.8478372571434983E-7</v>
      </c>
      <c r="DU5289" s="95">
        <v>0</v>
      </c>
      <c r="DV5289" s="95">
        <v>5.8478372571434983E-7</v>
      </c>
    </row>
    <row r="5290" spans="98:126" x14ac:dyDescent="0.25">
      <c r="CT5290" s="95" t="s">
        <v>155</v>
      </c>
      <c r="CU5290" s="95" t="s">
        <v>695</v>
      </c>
      <c r="CV5290" s="95" t="s">
        <v>314</v>
      </c>
      <c r="CW5290" s="95">
        <v>2027</v>
      </c>
      <c r="CX5290" s="95">
        <v>7.8545708478573142E-6</v>
      </c>
      <c r="CY5290" s="95">
        <v>8.2937241700218595E-6</v>
      </c>
      <c r="CZ5290" s="95">
        <v>7.6363155102580001E-6</v>
      </c>
      <c r="DA5290" s="95">
        <v>7.2726814383409524E-6</v>
      </c>
      <c r="DB5290" s="95">
        <v>8.0408269036977231E-2</v>
      </c>
      <c r="DC5290" s="95">
        <v>3.7590224611390763E-2</v>
      </c>
      <c r="DD5290" s="95">
        <v>1.6314334115687119E-3</v>
      </c>
      <c r="DE5290" s="95">
        <v>4.1186611014017667E-2</v>
      </c>
      <c r="DF5290" s="95">
        <v>0</v>
      </c>
      <c r="DG5290" s="95">
        <v>0</v>
      </c>
      <c r="DH5290" s="95">
        <v>0</v>
      </c>
      <c r="DI5290" s="95">
        <v>0</v>
      </c>
      <c r="DJ5290" s="95">
        <v>2.1775897727440529E-3</v>
      </c>
      <c r="DK5290" s="95">
        <v>6.3157244590450923E-7</v>
      </c>
      <c r="DL5290" s="95">
        <v>0</v>
      </c>
      <c r="DM5290" s="95">
        <v>6.3157244590450923E-7</v>
      </c>
      <c r="DN5290" s="95">
        <v>6.6688400438159842E-7</v>
      </c>
      <c r="DO5290" s="95">
        <v>0</v>
      </c>
      <c r="DP5290" s="95">
        <v>6.6688400438159842E-7</v>
      </c>
      <c r="DQ5290" s="95">
        <v>6.140229120000673E-7</v>
      </c>
      <c r="DR5290" s="95">
        <v>0</v>
      </c>
      <c r="DS5290" s="95">
        <v>6.140229120000673E-7</v>
      </c>
      <c r="DT5290" s="95">
        <v>5.8478372571434983E-7</v>
      </c>
      <c r="DU5290" s="95">
        <v>0</v>
      </c>
      <c r="DV5290" s="95">
        <v>5.8478372571434983E-7</v>
      </c>
    </row>
    <row r="5291" spans="98:126" x14ac:dyDescent="0.25">
      <c r="CT5291" s="95" t="s">
        <v>155</v>
      </c>
      <c r="CU5291" s="95" t="s">
        <v>695</v>
      </c>
      <c r="CV5291" s="95" t="s">
        <v>314</v>
      </c>
      <c r="CW5291" s="95">
        <v>2028</v>
      </c>
      <c r="CX5291" s="95">
        <v>7.8545708478573142E-6</v>
      </c>
      <c r="CY5291" s="95">
        <v>8.2937241700218595E-6</v>
      </c>
      <c r="CZ5291" s="95">
        <v>7.6363155102580001E-6</v>
      </c>
      <c r="DA5291" s="95">
        <v>7.2726814383409524E-6</v>
      </c>
      <c r="DB5291" s="95">
        <v>8.3606377745129565E-2</v>
      </c>
      <c r="DC5291" s="95">
        <v>3.9055083184886263E-2</v>
      </c>
      <c r="DD5291" s="95">
        <v>1.694997174106402E-3</v>
      </c>
      <c r="DE5291" s="95">
        <v>4.2856297386136909E-2</v>
      </c>
      <c r="DF5291" s="95">
        <v>0</v>
      </c>
      <c r="DG5291" s="95">
        <v>0</v>
      </c>
      <c r="DH5291" s="95">
        <v>0</v>
      </c>
      <c r="DI5291" s="95">
        <v>0</v>
      </c>
      <c r="DJ5291" s="95">
        <v>2.1775897727440529E-3</v>
      </c>
      <c r="DK5291" s="95">
        <v>6.5669221733184118E-7</v>
      </c>
      <c r="DL5291" s="95">
        <v>0</v>
      </c>
      <c r="DM5291" s="95">
        <v>6.5669221733184118E-7</v>
      </c>
      <c r="DN5291" s="95">
        <v>6.9340823587275873E-7</v>
      </c>
      <c r="DO5291" s="95">
        <v>0</v>
      </c>
      <c r="DP5291" s="95">
        <v>6.9340823587275873E-7</v>
      </c>
      <c r="DQ5291" s="95">
        <v>6.3844467913162222E-7</v>
      </c>
      <c r="DR5291" s="95">
        <v>0</v>
      </c>
      <c r="DS5291" s="95">
        <v>6.3844467913162222E-7</v>
      </c>
      <c r="DT5291" s="95">
        <v>6.080425515539259E-7</v>
      </c>
      <c r="DU5291" s="95">
        <v>0</v>
      </c>
      <c r="DV5291" s="95">
        <v>6.080425515539259E-7</v>
      </c>
    </row>
    <row r="5292" spans="98:126" x14ac:dyDescent="0.25">
      <c r="CT5292" s="95" t="s">
        <v>155</v>
      </c>
      <c r="CU5292" s="95" t="s">
        <v>695</v>
      </c>
      <c r="CV5292" s="95" t="s">
        <v>314</v>
      </c>
      <c r="CW5292" s="95">
        <v>2029</v>
      </c>
      <c r="CX5292" s="95">
        <v>7.8545708478573142E-6</v>
      </c>
      <c r="CY5292" s="95">
        <v>8.2937241700218595E-6</v>
      </c>
      <c r="CZ5292" s="95">
        <v>7.6363155102580001E-6</v>
      </c>
      <c r="DA5292" s="95">
        <v>7.2726814383409524E-6</v>
      </c>
      <c r="DB5292" s="95">
        <v>8.3606377745129565E-2</v>
      </c>
      <c r="DC5292" s="95">
        <v>3.9055083184886263E-2</v>
      </c>
      <c r="DD5292" s="95">
        <v>1.694997174106402E-3</v>
      </c>
      <c r="DE5292" s="95">
        <v>4.2856297386136909E-2</v>
      </c>
      <c r="DF5292" s="95">
        <v>0</v>
      </c>
      <c r="DG5292" s="95">
        <v>0</v>
      </c>
      <c r="DH5292" s="95">
        <v>0</v>
      </c>
      <c r="DI5292" s="95">
        <v>0</v>
      </c>
      <c r="DJ5292" s="95">
        <v>2.1775897727440529E-3</v>
      </c>
      <c r="DK5292" s="95">
        <v>6.5669221733184118E-7</v>
      </c>
      <c r="DL5292" s="95">
        <v>0</v>
      </c>
      <c r="DM5292" s="95">
        <v>6.5669221733184118E-7</v>
      </c>
      <c r="DN5292" s="95">
        <v>6.9340823587275873E-7</v>
      </c>
      <c r="DO5292" s="95">
        <v>0</v>
      </c>
      <c r="DP5292" s="95">
        <v>6.9340823587275873E-7</v>
      </c>
      <c r="DQ5292" s="95">
        <v>6.3844467913162222E-7</v>
      </c>
      <c r="DR5292" s="95">
        <v>0</v>
      </c>
      <c r="DS5292" s="95">
        <v>6.3844467913162222E-7</v>
      </c>
      <c r="DT5292" s="95">
        <v>6.080425515539259E-7</v>
      </c>
      <c r="DU5292" s="95">
        <v>0</v>
      </c>
      <c r="DV5292" s="95">
        <v>6.080425515539259E-7</v>
      </c>
    </row>
    <row r="5293" spans="98:126" x14ac:dyDescent="0.25">
      <c r="CT5293" s="95" t="s">
        <v>155</v>
      </c>
      <c r="CU5293" s="95" t="s">
        <v>695</v>
      </c>
      <c r="CV5293" s="95" t="s">
        <v>314</v>
      </c>
      <c r="CW5293" s="95">
        <v>2030</v>
      </c>
      <c r="CX5293" s="95">
        <v>7.8545708478573142E-6</v>
      </c>
      <c r="CY5293" s="95">
        <v>8.2937241700218595E-6</v>
      </c>
      <c r="CZ5293" s="95">
        <v>7.6363155102580001E-6</v>
      </c>
      <c r="DA5293" s="95">
        <v>7.2726814383409524E-6</v>
      </c>
      <c r="DB5293" s="95">
        <v>8.3606377745129565E-2</v>
      </c>
      <c r="DC5293" s="95">
        <v>3.9055083184886263E-2</v>
      </c>
      <c r="DD5293" s="95">
        <v>1.694997174106402E-3</v>
      </c>
      <c r="DE5293" s="95">
        <v>4.2856297386136909E-2</v>
      </c>
      <c r="DF5293" s="95">
        <v>0</v>
      </c>
      <c r="DG5293" s="95">
        <v>0</v>
      </c>
      <c r="DH5293" s="95">
        <v>0</v>
      </c>
      <c r="DI5293" s="95">
        <v>0</v>
      </c>
      <c r="DJ5293" s="95">
        <v>2.1775897727440529E-3</v>
      </c>
      <c r="DK5293" s="95">
        <v>6.5669221733184118E-7</v>
      </c>
      <c r="DL5293" s="95">
        <v>0</v>
      </c>
      <c r="DM5293" s="95">
        <v>6.5669221733184118E-7</v>
      </c>
      <c r="DN5293" s="95">
        <v>6.9340823587275873E-7</v>
      </c>
      <c r="DO5293" s="95">
        <v>0</v>
      </c>
      <c r="DP5293" s="95">
        <v>6.9340823587275873E-7</v>
      </c>
      <c r="DQ5293" s="95">
        <v>6.3844467913162222E-7</v>
      </c>
      <c r="DR5293" s="95">
        <v>0</v>
      </c>
      <c r="DS5293" s="95">
        <v>6.3844467913162222E-7</v>
      </c>
      <c r="DT5293" s="95">
        <v>6.080425515539259E-7</v>
      </c>
      <c r="DU5293" s="95">
        <v>0</v>
      </c>
      <c r="DV5293" s="95">
        <v>6.080425515539259E-7</v>
      </c>
    </row>
    <row r="5294" spans="98:126" x14ac:dyDescent="0.25">
      <c r="CT5294" s="95" t="s">
        <v>155</v>
      </c>
      <c r="CU5294" s="95" t="s">
        <v>695</v>
      </c>
      <c r="CV5294" s="95" t="s">
        <v>314</v>
      </c>
      <c r="CW5294" s="95">
        <v>2031</v>
      </c>
      <c r="CX5294" s="95">
        <v>7.8545708478573142E-6</v>
      </c>
      <c r="CY5294" s="95">
        <v>8.2937241700218595E-6</v>
      </c>
      <c r="CZ5294" s="95">
        <v>7.6363155102580001E-6</v>
      </c>
      <c r="DA5294" s="95">
        <v>7.2726814383409524E-6</v>
      </c>
      <c r="DB5294" s="95">
        <v>8.3606377745129565E-2</v>
      </c>
      <c r="DC5294" s="95">
        <v>3.9055083184886263E-2</v>
      </c>
      <c r="DD5294" s="95">
        <v>1.694997174106402E-3</v>
      </c>
      <c r="DE5294" s="95">
        <v>4.2856297386136909E-2</v>
      </c>
      <c r="DF5294" s="95">
        <v>0</v>
      </c>
      <c r="DG5294" s="95">
        <v>0</v>
      </c>
      <c r="DH5294" s="95">
        <v>0</v>
      </c>
      <c r="DI5294" s="95">
        <v>0</v>
      </c>
      <c r="DJ5294" s="95">
        <v>2.1775897727440529E-3</v>
      </c>
      <c r="DK5294" s="95">
        <v>6.5669221733184118E-7</v>
      </c>
      <c r="DL5294" s="95">
        <v>0</v>
      </c>
      <c r="DM5294" s="95">
        <v>6.5669221733184118E-7</v>
      </c>
      <c r="DN5294" s="95">
        <v>6.9340823587275873E-7</v>
      </c>
      <c r="DO5294" s="95">
        <v>0</v>
      </c>
      <c r="DP5294" s="95">
        <v>6.9340823587275873E-7</v>
      </c>
      <c r="DQ5294" s="95">
        <v>6.3844467913162222E-7</v>
      </c>
      <c r="DR5294" s="95">
        <v>0</v>
      </c>
      <c r="DS5294" s="95">
        <v>6.3844467913162222E-7</v>
      </c>
      <c r="DT5294" s="95">
        <v>6.080425515539259E-7</v>
      </c>
      <c r="DU5294" s="95">
        <v>0</v>
      </c>
      <c r="DV5294" s="95">
        <v>6.080425515539259E-7</v>
      </c>
    </row>
    <row r="5295" spans="98:126" x14ac:dyDescent="0.25">
      <c r="CT5295" s="95" t="s">
        <v>155</v>
      </c>
      <c r="CU5295" s="95" t="s">
        <v>695</v>
      </c>
      <c r="CV5295" s="95" t="s">
        <v>314</v>
      </c>
      <c r="CW5295" s="95">
        <v>2032</v>
      </c>
      <c r="CX5295" s="95">
        <v>7.8545708478573142E-6</v>
      </c>
      <c r="CY5295" s="95">
        <v>8.2937241700218595E-6</v>
      </c>
      <c r="CZ5295" s="95">
        <v>7.6363155102580001E-6</v>
      </c>
      <c r="DA5295" s="95">
        <v>7.2726814383409524E-6</v>
      </c>
      <c r="DB5295" s="95">
        <v>8.3606377745129565E-2</v>
      </c>
      <c r="DC5295" s="95">
        <v>3.9055083184886263E-2</v>
      </c>
      <c r="DD5295" s="95">
        <v>1.694997174106402E-3</v>
      </c>
      <c r="DE5295" s="95">
        <v>4.2856297386136909E-2</v>
      </c>
      <c r="DF5295" s="95">
        <v>0</v>
      </c>
      <c r="DG5295" s="95">
        <v>0</v>
      </c>
      <c r="DH5295" s="95">
        <v>0</v>
      </c>
      <c r="DI5295" s="95">
        <v>0</v>
      </c>
      <c r="DJ5295" s="95">
        <v>2.1775897727440529E-3</v>
      </c>
      <c r="DK5295" s="95">
        <v>6.5669221733184118E-7</v>
      </c>
      <c r="DL5295" s="95">
        <v>0</v>
      </c>
      <c r="DM5295" s="95">
        <v>6.5669221733184118E-7</v>
      </c>
      <c r="DN5295" s="95">
        <v>6.9340823587275873E-7</v>
      </c>
      <c r="DO5295" s="95">
        <v>0</v>
      </c>
      <c r="DP5295" s="95">
        <v>6.9340823587275873E-7</v>
      </c>
      <c r="DQ5295" s="95">
        <v>6.3844467913162222E-7</v>
      </c>
      <c r="DR5295" s="95">
        <v>0</v>
      </c>
      <c r="DS5295" s="95">
        <v>6.3844467913162222E-7</v>
      </c>
      <c r="DT5295" s="95">
        <v>6.080425515539259E-7</v>
      </c>
      <c r="DU5295" s="95">
        <v>0</v>
      </c>
      <c r="DV5295" s="95">
        <v>6.080425515539259E-7</v>
      </c>
    </row>
    <row r="5296" spans="98:126" x14ac:dyDescent="0.25">
      <c r="CT5296" s="95" t="s">
        <v>155</v>
      </c>
      <c r="CU5296" s="95" t="s">
        <v>695</v>
      </c>
      <c r="CV5296" s="95" t="s">
        <v>314</v>
      </c>
      <c r="CW5296" s="95">
        <v>2033</v>
      </c>
      <c r="CX5296" s="95">
        <v>7.8545708478573142E-6</v>
      </c>
      <c r="CY5296" s="95">
        <v>8.2937241700218595E-6</v>
      </c>
      <c r="CZ5296" s="95">
        <v>7.6363155102580001E-6</v>
      </c>
      <c r="DA5296" s="95">
        <v>7.2726814383409524E-6</v>
      </c>
      <c r="DB5296" s="95">
        <v>8.7210996863310755E-2</v>
      </c>
      <c r="DC5296" s="95">
        <v>4.0679066778685227E-2</v>
      </c>
      <c r="DD5296" s="95">
        <v>1.7654627707585999E-3</v>
      </c>
      <c r="DE5296" s="95">
        <v>4.4766467313866812E-2</v>
      </c>
      <c r="DF5296" s="95">
        <v>0</v>
      </c>
      <c r="DG5296" s="95">
        <v>0</v>
      </c>
      <c r="DH5296" s="95">
        <v>0</v>
      </c>
      <c r="DI5296" s="95">
        <v>0</v>
      </c>
      <c r="DJ5296" s="95">
        <v>2.1775897727440529E-3</v>
      </c>
      <c r="DK5296" s="95">
        <v>6.850049535751363E-7</v>
      </c>
      <c r="DL5296" s="95">
        <v>0</v>
      </c>
      <c r="DM5296" s="95">
        <v>6.850049535751363E-7</v>
      </c>
      <c r="DN5296" s="95">
        <v>7.2330395257694099E-7</v>
      </c>
      <c r="DO5296" s="95">
        <v>0</v>
      </c>
      <c r="DP5296" s="95">
        <v>7.2330395257694099E-7</v>
      </c>
      <c r="DQ5296" s="95">
        <v>6.6597068801236174E-7</v>
      </c>
      <c r="DR5296" s="95">
        <v>0</v>
      </c>
      <c r="DS5296" s="95">
        <v>6.6597068801236174E-7</v>
      </c>
      <c r="DT5296" s="95">
        <v>6.342577981070112E-7</v>
      </c>
      <c r="DU5296" s="95">
        <v>0</v>
      </c>
      <c r="DV5296" s="95">
        <v>6.342577981070112E-7</v>
      </c>
    </row>
    <row r="5297" spans="98:126" x14ac:dyDescent="0.25">
      <c r="CT5297" s="95" t="s">
        <v>155</v>
      </c>
      <c r="CU5297" s="95" t="s">
        <v>695</v>
      </c>
      <c r="CV5297" s="95" t="s">
        <v>314</v>
      </c>
      <c r="CW5297" s="95">
        <v>2034</v>
      </c>
      <c r="CX5297" s="95">
        <v>7.8545708478573142E-6</v>
      </c>
      <c r="CY5297" s="95">
        <v>8.2937241700218595E-6</v>
      </c>
      <c r="CZ5297" s="95">
        <v>7.6363155102580001E-6</v>
      </c>
      <c r="DA5297" s="95">
        <v>7.2726814383409524E-6</v>
      </c>
      <c r="DB5297" s="95">
        <v>8.7210996863310755E-2</v>
      </c>
      <c r="DC5297" s="95">
        <v>4.0679066778685227E-2</v>
      </c>
      <c r="DD5297" s="95">
        <v>1.7654627707585999E-3</v>
      </c>
      <c r="DE5297" s="95">
        <v>4.4766467313866812E-2</v>
      </c>
      <c r="DF5297" s="95">
        <v>0</v>
      </c>
      <c r="DG5297" s="95">
        <v>0</v>
      </c>
      <c r="DH5297" s="95">
        <v>0</v>
      </c>
      <c r="DI5297" s="95">
        <v>0</v>
      </c>
      <c r="DJ5297" s="95">
        <v>2.1775897727440529E-3</v>
      </c>
      <c r="DK5297" s="95">
        <v>6.850049535751363E-7</v>
      </c>
      <c r="DL5297" s="95">
        <v>0</v>
      </c>
      <c r="DM5297" s="95">
        <v>6.850049535751363E-7</v>
      </c>
      <c r="DN5297" s="95">
        <v>7.2330395257694099E-7</v>
      </c>
      <c r="DO5297" s="95">
        <v>0</v>
      </c>
      <c r="DP5297" s="95">
        <v>7.2330395257694099E-7</v>
      </c>
      <c r="DQ5297" s="95">
        <v>6.6597068801236174E-7</v>
      </c>
      <c r="DR5297" s="95">
        <v>0</v>
      </c>
      <c r="DS5297" s="95">
        <v>6.6597068801236174E-7</v>
      </c>
      <c r="DT5297" s="95">
        <v>6.342577981070112E-7</v>
      </c>
      <c r="DU5297" s="95">
        <v>0</v>
      </c>
      <c r="DV5297" s="95">
        <v>6.342577981070112E-7</v>
      </c>
    </row>
    <row r="5298" spans="98:126" x14ac:dyDescent="0.25">
      <c r="CT5298" s="95" t="s">
        <v>155</v>
      </c>
      <c r="CU5298" s="95" t="s">
        <v>695</v>
      </c>
      <c r="CV5298" s="95" t="s">
        <v>314</v>
      </c>
      <c r="CW5298" s="95">
        <v>2035</v>
      </c>
      <c r="CX5298" s="95">
        <v>7.8545708478573142E-6</v>
      </c>
      <c r="CY5298" s="95">
        <v>8.2937241700218595E-6</v>
      </c>
      <c r="CZ5298" s="95">
        <v>7.6363155102580001E-6</v>
      </c>
      <c r="DA5298" s="95">
        <v>7.2726814383409524E-6</v>
      </c>
      <c r="DB5298" s="95">
        <v>8.7210996863310755E-2</v>
      </c>
      <c r="DC5298" s="95">
        <v>4.0679066778685227E-2</v>
      </c>
      <c r="DD5298" s="95">
        <v>1.7654627707585999E-3</v>
      </c>
      <c r="DE5298" s="95">
        <v>4.4766467313866812E-2</v>
      </c>
      <c r="DF5298" s="95">
        <v>0</v>
      </c>
      <c r="DG5298" s="95">
        <v>0</v>
      </c>
      <c r="DH5298" s="95">
        <v>0</v>
      </c>
      <c r="DI5298" s="95">
        <v>0</v>
      </c>
      <c r="DJ5298" s="95">
        <v>2.1775897727440529E-3</v>
      </c>
      <c r="DK5298" s="95">
        <v>6.850049535751363E-7</v>
      </c>
      <c r="DL5298" s="95">
        <v>0</v>
      </c>
      <c r="DM5298" s="95">
        <v>6.850049535751363E-7</v>
      </c>
      <c r="DN5298" s="95">
        <v>7.2330395257694099E-7</v>
      </c>
      <c r="DO5298" s="95">
        <v>0</v>
      </c>
      <c r="DP5298" s="95">
        <v>7.2330395257694099E-7</v>
      </c>
      <c r="DQ5298" s="95">
        <v>6.6597068801236174E-7</v>
      </c>
      <c r="DR5298" s="95">
        <v>0</v>
      </c>
      <c r="DS5298" s="95">
        <v>6.6597068801236174E-7</v>
      </c>
      <c r="DT5298" s="95">
        <v>6.342577981070112E-7</v>
      </c>
      <c r="DU5298" s="95">
        <v>0</v>
      </c>
      <c r="DV5298" s="95">
        <v>6.342577981070112E-7</v>
      </c>
    </row>
    <row r="5299" spans="98:126" x14ac:dyDescent="0.25">
      <c r="CT5299" s="95" t="s">
        <v>155</v>
      </c>
      <c r="CU5299" s="95" t="s">
        <v>695</v>
      </c>
      <c r="CV5299" s="95" t="s">
        <v>314</v>
      </c>
      <c r="CW5299" s="95">
        <v>2036</v>
      </c>
      <c r="CX5299" s="95">
        <v>7.8545708478573142E-6</v>
      </c>
      <c r="CY5299" s="95">
        <v>8.2937241700218595E-6</v>
      </c>
      <c r="CZ5299" s="95">
        <v>7.6363155102580001E-6</v>
      </c>
      <c r="DA5299" s="95">
        <v>7.2726814383409524E-6</v>
      </c>
      <c r="DB5299" s="95">
        <v>8.7210996863310755E-2</v>
      </c>
      <c r="DC5299" s="95">
        <v>4.0679066778685227E-2</v>
      </c>
      <c r="DD5299" s="95">
        <v>1.7654627707585999E-3</v>
      </c>
      <c r="DE5299" s="95">
        <v>4.4766467313866812E-2</v>
      </c>
      <c r="DF5299" s="95">
        <v>0</v>
      </c>
      <c r="DG5299" s="95">
        <v>0</v>
      </c>
      <c r="DH5299" s="95">
        <v>0</v>
      </c>
      <c r="DI5299" s="95">
        <v>0</v>
      </c>
      <c r="DJ5299" s="95">
        <v>2.1775897727440529E-3</v>
      </c>
      <c r="DK5299" s="95">
        <v>6.850049535751363E-7</v>
      </c>
      <c r="DL5299" s="95">
        <v>0</v>
      </c>
      <c r="DM5299" s="95">
        <v>6.850049535751363E-7</v>
      </c>
      <c r="DN5299" s="95">
        <v>7.2330395257694099E-7</v>
      </c>
      <c r="DO5299" s="95">
        <v>0</v>
      </c>
      <c r="DP5299" s="95">
        <v>7.2330395257694099E-7</v>
      </c>
      <c r="DQ5299" s="95">
        <v>6.6597068801236174E-7</v>
      </c>
      <c r="DR5299" s="95">
        <v>0</v>
      </c>
      <c r="DS5299" s="95">
        <v>6.6597068801236174E-7</v>
      </c>
      <c r="DT5299" s="95">
        <v>6.342577981070112E-7</v>
      </c>
      <c r="DU5299" s="95">
        <v>0</v>
      </c>
      <c r="DV5299" s="95">
        <v>6.342577981070112E-7</v>
      </c>
    </row>
    <row r="5300" spans="98:126" x14ac:dyDescent="0.25">
      <c r="CT5300" s="95" t="s">
        <v>155</v>
      </c>
      <c r="CU5300" s="95" t="s">
        <v>695</v>
      </c>
      <c r="CV5300" s="95" t="s">
        <v>314</v>
      </c>
      <c r="CW5300" s="95">
        <v>2037</v>
      </c>
      <c r="CX5300" s="95">
        <v>7.8545708478573142E-6</v>
      </c>
      <c r="CY5300" s="95">
        <v>8.2937241700218595E-6</v>
      </c>
      <c r="CZ5300" s="95">
        <v>7.6363155102580001E-6</v>
      </c>
      <c r="DA5300" s="95">
        <v>7.2726814383409524E-6</v>
      </c>
      <c r="DB5300" s="95">
        <v>8.7210996863310755E-2</v>
      </c>
      <c r="DC5300" s="95">
        <v>4.0679066778685227E-2</v>
      </c>
      <c r="DD5300" s="95">
        <v>1.7654627707585999E-3</v>
      </c>
      <c r="DE5300" s="95">
        <v>4.4766467313866812E-2</v>
      </c>
      <c r="DF5300" s="95">
        <v>0</v>
      </c>
      <c r="DG5300" s="95">
        <v>0</v>
      </c>
      <c r="DH5300" s="95">
        <v>0</v>
      </c>
      <c r="DI5300" s="95">
        <v>0</v>
      </c>
      <c r="DJ5300" s="95">
        <v>2.1775897727440529E-3</v>
      </c>
      <c r="DK5300" s="95">
        <v>6.850049535751363E-7</v>
      </c>
      <c r="DL5300" s="95">
        <v>0</v>
      </c>
      <c r="DM5300" s="95">
        <v>6.850049535751363E-7</v>
      </c>
      <c r="DN5300" s="95">
        <v>7.2330395257694099E-7</v>
      </c>
      <c r="DO5300" s="95">
        <v>0</v>
      </c>
      <c r="DP5300" s="95">
        <v>7.2330395257694099E-7</v>
      </c>
      <c r="DQ5300" s="95">
        <v>6.6597068801236174E-7</v>
      </c>
      <c r="DR5300" s="95">
        <v>0</v>
      </c>
      <c r="DS5300" s="95">
        <v>6.6597068801236174E-7</v>
      </c>
      <c r="DT5300" s="95">
        <v>6.342577981070112E-7</v>
      </c>
      <c r="DU5300" s="95">
        <v>0</v>
      </c>
      <c r="DV5300" s="95">
        <v>6.342577981070112E-7</v>
      </c>
    </row>
    <row r="5301" spans="98:126" x14ac:dyDescent="0.25">
      <c r="CT5301" s="95" t="s">
        <v>155</v>
      </c>
      <c r="CU5301" s="95" t="s">
        <v>695</v>
      </c>
      <c r="CV5301" s="95" t="s">
        <v>314</v>
      </c>
      <c r="CW5301" s="95">
        <v>2038</v>
      </c>
      <c r="CX5301" s="95">
        <v>7.8545708478573142E-6</v>
      </c>
      <c r="CY5301" s="95">
        <v>8.2937241700218595E-6</v>
      </c>
      <c r="CZ5301" s="95">
        <v>7.6363155102580001E-6</v>
      </c>
      <c r="DA5301" s="95">
        <v>7.2726814383409524E-6</v>
      </c>
      <c r="DB5301" s="95">
        <v>9.1184159449950369E-2</v>
      </c>
      <c r="DC5301" s="95">
        <v>4.2437523963863841E-2</v>
      </c>
      <c r="DD5301" s="95">
        <v>1.8417593824125169E-3</v>
      </c>
      <c r="DE5301" s="95">
        <v>4.6904876103673908E-2</v>
      </c>
      <c r="DF5301" s="95">
        <v>0</v>
      </c>
      <c r="DG5301" s="95">
        <v>0</v>
      </c>
      <c r="DH5301" s="95">
        <v>0</v>
      </c>
      <c r="DI5301" s="95">
        <v>0</v>
      </c>
      <c r="DJ5301" s="95">
        <v>2.1775897727440529E-3</v>
      </c>
      <c r="DK5301" s="95">
        <v>7.1621244060195322E-7</v>
      </c>
      <c r="DL5301" s="95">
        <v>0</v>
      </c>
      <c r="DM5301" s="95">
        <v>7.1621244060195322E-7</v>
      </c>
      <c r="DN5301" s="95">
        <v>7.5625626715318054E-7</v>
      </c>
      <c r="DO5301" s="95">
        <v>0</v>
      </c>
      <c r="DP5301" s="95">
        <v>7.5625626715318054E-7</v>
      </c>
      <c r="DQ5301" s="95">
        <v>6.9631101109749458E-7</v>
      </c>
      <c r="DR5301" s="95">
        <v>0</v>
      </c>
      <c r="DS5301" s="95">
        <v>6.9631101109749458E-7</v>
      </c>
      <c r="DT5301" s="95">
        <v>6.6315334390237576E-7</v>
      </c>
      <c r="DU5301" s="95">
        <v>0</v>
      </c>
      <c r="DV5301" s="95">
        <v>6.6315334390237576E-7</v>
      </c>
    </row>
    <row r="5302" spans="98:126" x14ac:dyDescent="0.25">
      <c r="CT5302" s="95" t="s">
        <v>155</v>
      </c>
      <c r="CU5302" s="95" t="s">
        <v>695</v>
      </c>
      <c r="CV5302" s="95" t="s">
        <v>314</v>
      </c>
      <c r="CW5302" s="95">
        <v>2039</v>
      </c>
      <c r="CX5302" s="95">
        <v>7.8545708478573142E-6</v>
      </c>
      <c r="CY5302" s="95">
        <v>8.2937241700218595E-6</v>
      </c>
      <c r="CZ5302" s="95">
        <v>7.6363155102580001E-6</v>
      </c>
      <c r="DA5302" s="95">
        <v>7.2726814383409524E-6</v>
      </c>
      <c r="DB5302" s="95">
        <v>9.1184159449950369E-2</v>
      </c>
      <c r="DC5302" s="95">
        <v>4.2437523963863841E-2</v>
      </c>
      <c r="DD5302" s="95">
        <v>1.8417593824125169E-3</v>
      </c>
      <c r="DE5302" s="95">
        <v>4.6904876103673908E-2</v>
      </c>
      <c r="DF5302" s="95">
        <v>0</v>
      </c>
      <c r="DG5302" s="95">
        <v>0</v>
      </c>
      <c r="DH5302" s="95">
        <v>0</v>
      </c>
      <c r="DI5302" s="95">
        <v>0</v>
      </c>
      <c r="DJ5302" s="95">
        <v>2.1775897727440529E-3</v>
      </c>
      <c r="DK5302" s="95">
        <v>7.1621244060195322E-7</v>
      </c>
      <c r="DL5302" s="95">
        <v>0</v>
      </c>
      <c r="DM5302" s="95">
        <v>7.1621244060195322E-7</v>
      </c>
      <c r="DN5302" s="95">
        <v>7.5625626715318054E-7</v>
      </c>
      <c r="DO5302" s="95">
        <v>0</v>
      </c>
      <c r="DP5302" s="95">
        <v>7.5625626715318054E-7</v>
      </c>
      <c r="DQ5302" s="95">
        <v>6.9631101109749458E-7</v>
      </c>
      <c r="DR5302" s="95">
        <v>0</v>
      </c>
      <c r="DS5302" s="95">
        <v>6.9631101109749458E-7</v>
      </c>
      <c r="DT5302" s="95">
        <v>6.6315334390237576E-7</v>
      </c>
      <c r="DU5302" s="95">
        <v>0</v>
      </c>
      <c r="DV5302" s="95">
        <v>6.6315334390237576E-7</v>
      </c>
    </row>
    <row r="5303" spans="98:126" x14ac:dyDescent="0.25">
      <c r="CT5303" s="95" t="s">
        <v>155</v>
      </c>
      <c r="CU5303" s="95" t="s">
        <v>695</v>
      </c>
      <c r="CV5303" s="95" t="s">
        <v>314</v>
      </c>
      <c r="CW5303" s="95">
        <v>2040</v>
      </c>
      <c r="CX5303" s="95">
        <v>7.8545708478573142E-6</v>
      </c>
      <c r="CY5303" s="95">
        <v>8.2937241700218595E-6</v>
      </c>
      <c r="CZ5303" s="95">
        <v>7.6363155102580001E-6</v>
      </c>
      <c r="DA5303" s="95">
        <v>7.2726814383409524E-6</v>
      </c>
      <c r="DB5303" s="95">
        <v>9.1184159449950369E-2</v>
      </c>
      <c r="DC5303" s="95">
        <v>4.2437523963863841E-2</v>
      </c>
      <c r="DD5303" s="95">
        <v>1.8417593824125169E-3</v>
      </c>
      <c r="DE5303" s="95">
        <v>4.6904876103673908E-2</v>
      </c>
      <c r="DF5303" s="95">
        <v>0</v>
      </c>
      <c r="DG5303" s="95">
        <v>0</v>
      </c>
      <c r="DH5303" s="95">
        <v>0</v>
      </c>
      <c r="DI5303" s="95">
        <v>0</v>
      </c>
      <c r="DJ5303" s="95">
        <v>2.1775897727440529E-3</v>
      </c>
      <c r="DK5303" s="95">
        <v>7.1621244060195322E-7</v>
      </c>
      <c r="DL5303" s="95">
        <v>0</v>
      </c>
      <c r="DM5303" s="95">
        <v>7.1621244060195322E-7</v>
      </c>
      <c r="DN5303" s="95">
        <v>7.5625626715318054E-7</v>
      </c>
      <c r="DO5303" s="95">
        <v>0</v>
      </c>
      <c r="DP5303" s="95">
        <v>7.5625626715318054E-7</v>
      </c>
      <c r="DQ5303" s="95">
        <v>6.9631101109749458E-7</v>
      </c>
      <c r="DR5303" s="95">
        <v>0</v>
      </c>
      <c r="DS5303" s="95">
        <v>6.9631101109749458E-7</v>
      </c>
      <c r="DT5303" s="95">
        <v>6.6315334390237576E-7</v>
      </c>
      <c r="DU5303" s="95">
        <v>0</v>
      </c>
      <c r="DV5303" s="95">
        <v>6.6315334390237576E-7</v>
      </c>
    </row>
    <row r="5304" spans="98:126" x14ac:dyDescent="0.25">
      <c r="CT5304" s="95" t="s">
        <v>155</v>
      </c>
      <c r="CU5304" s="95" t="s">
        <v>695</v>
      </c>
      <c r="CV5304" s="95" t="s">
        <v>314</v>
      </c>
      <c r="CW5304" s="95">
        <v>2041</v>
      </c>
      <c r="CX5304" s="95">
        <v>7.8545708478573142E-6</v>
      </c>
      <c r="CY5304" s="95">
        <v>8.2937241700218595E-6</v>
      </c>
      <c r="CZ5304" s="95">
        <v>7.6363155102580001E-6</v>
      </c>
      <c r="DA5304" s="95">
        <v>7.2726814383409524E-6</v>
      </c>
      <c r="DB5304" s="95">
        <v>9.1184159449950369E-2</v>
      </c>
      <c r="DC5304" s="95">
        <v>4.2437523963863841E-2</v>
      </c>
      <c r="DD5304" s="95">
        <v>1.8417593824125169E-3</v>
      </c>
      <c r="DE5304" s="95">
        <v>4.6904876103673908E-2</v>
      </c>
      <c r="DF5304" s="95">
        <v>0</v>
      </c>
      <c r="DG5304" s="95">
        <v>0</v>
      </c>
      <c r="DH5304" s="95">
        <v>0</v>
      </c>
      <c r="DI5304" s="95">
        <v>0</v>
      </c>
      <c r="DJ5304" s="95">
        <v>2.1775897727440529E-3</v>
      </c>
      <c r="DK5304" s="95">
        <v>7.1621244060195322E-7</v>
      </c>
      <c r="DL5304" s="95">
        <v>0</v>
      </c>
      <c r="DM5304" s="95">
        <v>7.1621244060195322E-7</v>
      </c>
      <c r="DN5304" s="95">
        <v>7.5625626715318054E-7</v>
      </c>
      <c r="DO5304" s="95">
        <v>0</v>
      </c>
      <c r="DP5304" s="95">
        <v>7.5625626715318054E-7</v>
      </c>
      <c r="DQ5304" s="95">
        <v>6.9631101109749458E-7</v>
      </c>
      <c r="DR5304" s="95">
        <v>0</v>
      </c>
      <c r="DS5304" s="95">
        <v>6.9631101109749458E-7</v>
      </c>
      <c r="DT5304" s="95">
        <v>6.6315334390237576E-7</v>
      </c>
      <c r="DU5304" s="95">
        <v>0</v>
      </c>
      <c r="DV5304" s="95">
        <v>6.6315334390237576E-7</v>
      </c>
    </row>
    <row r="5305" spans="98:126" x14ac:dyDescent="0.25">
      <c r="CT5305" s="95" t="s">
        <v>155</v>
      </c>
      <c r="CU5305" s="95" t="s">
        <v>695</v>
      </c>
      <c r="CV5305" s="95" t="s">
        <v>314</v>
      </c>
      <c r="CW5305" s="95">
        <v>2042</v>
      </c>
      <c r="CX5305" s="95">
        <v>7.8545708478573142E-6</v>
      </c>
      <c r="CY5305" s="95">
        <v>8.2937241700218595E-6</v>
      </c>
      <c r="CZ5305" s="95">
        <v>7.6363155102580001E-6</v>
      </c>
      <c r="DA5305" s="95">
        <v>7.2726814383409524E-6</v>
      </c>
      <c r="DB5305" s="95">
        <v>9.1184159449950369E-2</v>
      </c>
      <c r="DC5305" s="95">
        <v>4.2437523963863841E-2</v>
      </c>
      <c r="DD5305" s="95">
        <v>1.8417593824125169E-3</v>
      </c>
      <c r="DE5305" s="95">
        <v>4.6904876103673908E-2</v>
      </c>
      <c r="DF5305" s="95">
        <v>0</v>
      </c>
      <c r="DG5305" s="95">
        <v>0</v>
      </c>
      <c r="DH5305" s="95">
        <v>0</v>
      </c>
      <c r="DI5305" s="95">
        <v>0</v>
      </c>
      <c r="DJ5305" s="95">
        <v>2.1775897727440529E-3</v>
      </c>
      <c r="DK5305" s="95">
        <v>7.1621244060195322E-7</v>
      </c>
      <c r="DL5305" s="95">
        <v>0</v>
      </c>
      <c r="DM5305" s="95">
        <v>7.1621244060195322E-7</v>
      </c>
      <c r="DN5305" s="95">
        <v>7.5625626715318054E-7</v>
      </c>
      <c r="DO5305" s="95">
        <v>0</v>
      </c>
      <c r="DP5305" s="95">
        <v>7.5625626715318054E-7</v>
      </c>
      <c r="DQ5305" s="95">
        <v>6.9631101109749458E-7</v>
      </c>
      <c r="DR5305" s="95">
        <v>0</v>
      </c>
      <c r="DS5305" s="95">
        <v>6.9631101109749458E-7</v>
      </c>
      <c r="DT5305" s="95">
        <v>6.6315334390237576E-7</v>
      </c>
      <c r="DU5305" s="95">
        <v>0</v>
      </c>
      <c r="DV5305" s="95">
        <v>6.6315334390237576E-7</v>
      </c>
    </row>
    <row r="5306" spans="98:126" x14ac:dyDescent="0.25">
      <c r="CT5306" s="95" t="s">
        <v>155</v>
      </c>
      <c r="CU5306" s="95" t="s">
        <v>695</v>
      </c>
      <c r="CV5306" s="95" t="s">
        <v>314</v>
      </c>
      <c r="CW5306" s="95">
        <v>2043</v>
      </c>
      <c r="CX5306" s="95">
        <v>7.8545708478573142E-6</v>
      </c>
      <c r="CY5306" s="95">
        <v>8.2937241700218595E-6</v>
      </c>
      <c r="CZ5306" s="95">
        <v>7.6363155102580001E-6</v>
      </c>
      <c r="DA5306" s="95">
        <v>7.2726814383409524E-6</v>
      </c>
      <c r="DB5306" s="95">
        <v>9.5485653842642015E-2</v>
      </c>
      <c r="DC5306" s="95">
        <v>4.430597636113482E-2</v>
      </c>
      <c r="DD5306" s="95">
        <v>1.9228236886888351E-3</v>
      </c>
      <c r="DE5306" s="95">
        <v>4.9256853792818148E-2</v>
      </c>
      <c r="DF5306" s="95">
        <v>0</v>
      </c>
      <c r="DG5306" s="95">
        <v>0</v>
      </c>
      <c r="DH5306" s="95">
        <v>0</v>
      </c>
      <c r="DI5306" s="95">
        <v>0</v>
      </c>
      <c r="DJ5306" s="95">
        <v>2.1775897727440529E-3</v>
      </c>
      <c r="DK5306" s="95">
        <v>7.4999883306101075E-7</v>
      </c>
      <c r="DL5306" s="95">
        <v>0</v>
      </c>
      <c r="DM5306" s="95">
        <v>7.4999883306101075E-7</v>
      </c>
      <c r="DN5306" s="95">
        <v>7.9193167516506069E-7</v>
      </c>
      <c r="DO5306" s="95">
        <v>0</v>
      </c>
      <c r="DP5306" s="95">
        <v>7.9193167516506069E-7</v>
      </c>
      <c r="DQ5306" s="95">
        <v>7.2915857944569363E-7</v>
      </c>
      <c r="DR5306" s="95">
        <v>0</v>
      </c>
      <c r="DS5306" s="95">
        <v>7.2915857944569363E-7</v>
      </c>
      <c r="DT5306" s="95">
        <v>6.9443674232923202E-7</v>
      </c>
      <c r="DU5306" s="95">
        <v>0</v>
      </c>
      <c r="DV5306" s="95">
        <v>6.9443674232923202E-7</v>
      </c>
    </row>
    <row r="5307" spans="98:126" x14ac:dyDescent="0.25">
      <c r="CT5307" s="95" t="s">
        <v>155</v>
      </c>
      <c r="CU5307" s="95" t="s">
        <v>695</v>
      </c>
      <c r="CV5307" s="95" t="s">
        <v>314</v>
      </c>
      <c r="CW5307" s="95">
        <v>2044</v>
      </c>
      <c r="CX5307" s="95">
        <v>7.8545708478573142E-6</v>
      </c>
      <c r="CY5307" s="95">
        <v>8.2937241700218595E-6</v>
      </c>
      <c r="CZ5307" s="95">
        <v>7.6363155102580001E-6</v>
      </c>
      <c r="DA5307" s="95">
        <v>7.2726814383409524E-6</v>
      </c>
      <c r="DB5307" s="95">
        <v>9.5485653842642015E-2</v>
      </c>
      <c r="DC5307" s="95">
        <v>4.430597636113482E-2</v>
      </c>
      <c r="DD5307" s="95">
        <v>1.9228236886888351E-3</v>
      </c>
      <c r="DE5307" s="95">
        <v>4.9256853792818148E-2</v>
      </c>
      <c r="DF5307" s="95">
        <v>0</v>
      </c>
      <c r="DG5307" s="95">
        <v>0</v>
      </c>
      <c r="DH5307" s="95">
        <v>0</v>
      </c>
      <c r="DI5307" s="95">
        <v>0</v>
      </c>
      <c r="DJ5307" s="95">
        <v>2.1775897727440529E-3</v>
      </c>
      <c r="DK5307" s="95">
        <v>7.4999883306101075E-7</v>
      </c>
      <c r="DL5307" s="95">
        <v>0</v>
      </c>
      <c r="DM5307" s="95">
        <v>7.4999883306101075E-7</v>
      </c>
      <c r="DN5307" s="95">
        <v>7.9193167516506069E-7</v>
      </c>
      <c r="DO5307" s="95">
        <v>0</v>
      </c>
      <c r="DP5307" s="95">
        <v>7.9193167516506069E-7</v>
      </c>
      <c r="DQ5307" s="95">
        <v>7.2915857944569363E-7</v>
      </c>
      <c r="DR5307" s="95">
        <v>0</v>
      </c>
      <c r="DS5307" s="95">
        <v>7.2915857944569363E-7</v>
      </c>
      <c r="DT5307" s="95">
        <v>6.9443674232923202E-7</v>
      </c>
      <c r="DU5307" s="95">
        <v>0</v>
      </c>
      <c r="DV5307" s="95">
        <v>6.9443674232923202E-7</v>
      </c>
    </row>
    <row r="5308" spans="98:126" x14ac:dyDescent="0.25">
      <c r="CT5308" s="95" t="s">
        <v>155</v>
      </c>
      <c r="CU5308" s="95" t="s">
        <v>695</v>
      </c>
      <c r="CV5308" s="95" t="s">
        <v>314</v>
      </c>
      <c r="CW5308" s="95">
        <v>2045</v>
      </c>
      <c r="CX5308" s="95">
        <v>7.8545708478573142E-6</v>
      </c>
      <c r="CY5308" s="95">
        <v>8.2937241700218595E-6</v>
      </c>
      <c r="CZ5308" s="95">
        <v>7.6363155102580001E-6</v>
      </c>
      <c r="DA5308" s="95">
        <v>7.2726814383409524E-6</v>
      </c>
      <c r="DB5308" s="95">
        <v>9.5485653842642015E-2</v>
      </c>
      <c r="DC5308" s="95">
        <v>4.430597636113482E-2</v>
      </c>
      <c r="DD5308" s="95">
        <v>1.9228236886888351E-3</v>
      </c>
      <c r="DE5308" s="95">
        <v>4.9256853792818148E-2</v>
      </c>
      <c r="DF5308" s="95">
        <v>0</v>
      </c>
      <c r="DG5308" s="95">
        <v>0</v>
      </c>
      <c r="DH5308" s="95">
        <v>0</v>
      </c>
      <c r="DI5308" s="95">
        <v>0</v>
      </c>
      <c r="DJ5308" s="95">
        <v>2.1775897727440529E-3</v>
      </c>
      <c r="DK5308" s="95">
        <v>7.4999883306101075E-7</v>
      </c>
      <c r="DL5308" s="95">
        <v>0</v>
      </c>
      <c r="DM5308" s="95">
        <v>7.4999883306101075E-7</v>
      </c>
      <c r="DN5308" s="95">
        <v>7.9193167516506069E-7</v>
      </c>
      <c r="DO5308" s="95">
        <v>0</v>
      </c>
      <c r="DP5308" s="95">
        <v>7.9193167516506069E-7</v>
      </c>
      <c r="DQ5308" s="95">
        <v>7.2915857944569363E-7</v>
      </c>
      <c r="DR5308" s="95">
        <v>0</v>
      </c>
      <c r="DS5308" s="95">
        <v>7.2915857944569363E-7</v>
      </c>
      <c r="DT5308" s="95">
        <v>6.9443674232923202E-7</v>
      </c>
      <c r="DU5308" s="95">
        <v>0</v>
      </c>
      <c r="DV5308" s="95">
        <v>6.9443674232923202E-7</v>
      </c>
    </row>
    <row r="5309" spans="98:126" x14ac:dyDescent="0.25">
      <c r="CT5309" s="95" t="s">
        <v>155</v>
      </c>
      <c r="CU5309" s="95" t="s">
        <v>695</v>
      </c>
      <c r="CV5309" s="95" t="s">
        <v>314</v>
      </c>
      <c r="CW5309" s="95">
        <v>2046</v>
      </c>
      <c r="CX5309" s="95">
        <v>7.8545708478573142E-6</v>
      </c>
      <c r="CY5309" s="95">
        <v>8.2937241700218595E-6</v>
      </c>
      <c r="CZ5309" s="95">
        <v>7.6363155102580001E-6</v>
      </c>
      <c r="DA5309" s="95">
        <v>7.2726814383409524E-6</v>
      </c>
      <c r="DB5309" s="95">
        <v>9.5485653842642015E-2</v>
      </c>
      <c r="DC5309" s="95">
        <v>4.430597636113482E-2</v>
      </c>
      <c r="DD5309" s="95">
        <v>1.9228236886888351E-3</v>
      </c>
      <c r="DE5309" s="95">
        <v>4.9256853792818148E-2</v>
      </c>
      <c r="DF5309" s="95">
        <v>0</v>
      </c>
      <c r="DG5309" s="95">
        <v>0</v>
      </c>
      <c r="DH5309" s="95">
        <v>0</v>
      </c>
      <c r="DI5309" s="95">
        <v>0</v>
      </c>
      <c r="DJ5309" s="95">
        <v>2.1775897727440529E-3</v>
      </c>
      <c r="DK5309" s="95">
        <v>7.4999883306101075E-7</v>
      </c>
      <c r="DL5309" s="95">
        <v>0</v>
      </c>
      <c r="DM5309" s="95">
        <v>7.4999883306101075E-7</v>
      </c>
      <c r="DN5309" s="95">
        <v>7.9193167516506069E-7</v>
      </c>
      <c r="DO5309" s="95">
        <v>0</v>
      </c>
      <c r="DP5309" s="95">
        <v>7.9193167516506069E-7</v>
      </c>
      <c r="DQ5309" s="95">
        <v>7.2915857944569363E-7</v>
      </c>
      <c r="DR5309" s="95">
        <v>0</v>
      </c>
      <c r="DS5309" s="95">
        <v>7.2915857944569363E-7</v>
      </c>
      <c r="DT5309" s="95">
        <v>6.9443674232923202E-7</v>
      </c>
      <c r="DU5309" s="95">
        <v>0</v>
      </c>
      <c r="DV5309" s="95">
        <v>6.9443674232923202E-7</v>
      </c>
    </row>
    <row r="5310" spans="98:126" x14ac:dyDescent="0.25">
      <c r="CT5310" s="95" t="s">
        <v>155</v>
      </c>
      <c r="CU5310" s="95" t="s">
        <v>695</v>
      </c>
      <c r="CV5310" s="95" t="s">
        <v>314</v>
      </c>
      <c r="CW5310" s="95">
        <v>2047</v>
      </c>
      <c r="CX5310" s="95">
        <v>7.8545708478573142E-6</v>
      </c>
      <c r="CY5310" s="95">
        <v>8.2937241700218595E-6</v>
      </c>
      <c r="CZ5310" s="95">
        <v>7.6363155102580001E-6</v>
      </c>
      <c r="DA5310" s="95">
        <v>7.2726814383409524E-6</v>
      </c>
      <c r="DB5310" s="95">
        <v>9.5485653842642015E-2</v>
      </c>
      <c r="DC5310" s="95">
        <v>4.430597636113482E-2</v>
      </c>
      <c r="DD5310" s="95">
        <v>1.9228236886888351E-3</v>
      </c>
      <c r="DE5310" s="95">
        <v>4.9256853792818148E-2</v>
      </c>
      <c r="DF5310" s="95">
        <v>0</v>
      </c>
      <c r="DG5310" s="95">
        <v>0</v>
      </c>
      <c r="DH5310" s="95">
        <v>0</v>
      </c>
      <c r="DI5310" s="95">
        <v>0</v>
      </c>
      <c r="DJ5310" s="95">
        <v>2.1775897727440529E-3</v>
      </c>
      <c r="DK5310" s="95">
        <v>7.4999883306101075E-7</v>
      </c>
      <c r="DL5310" s="95">
        <v>0</v>
      </c>
      <c r="DM5310" s="95">
        <v>7.4999883306101075E-7</v>
      </c>
      <c r="DN5310" s="95">
        <v>7.9193167516506069E-7</v>
      </c>
      <c r="DO5310" s="95">
        <v>0</v>
      </c>
      <c r="DP5310" s="95">
        <v>7.9193167516506069E-7</v>
      </c>
      <c r="DQ5310" s="95">
        <v>7.2915857944569363E-7</v>
      </c>
      <c r="DR5310" s="95">
        <v>0</v>
      </c>
      <c r="DS5310" s="95">
        <v>7.2915857944569363E-7</v>
      </c>
      <c r="DT5310" s="95">
        <v>6.9443674232923202E-7</v>
      </c>
      <c r="DU5310" s="95">
        <v>0</v>
      </c>
      <c r="DV5310" s="95">
        <v>6.9443674232923202E-7</v>
      </c>
    </row>
    <row r="5311" spans="98:126" x14ac:dyDescent="0.25">
      <c r="CT5311" s="95" t="s">
        <v>155</v>
      </c>
      <c r="CU5311" s="95" t="s">
        <v>695</v>
      </c>
      <c r="CV5311" s="95" t="s">
        <v>314</v>
      </c>
      <c r="CW5311" s="95">
        <v>2048</v>
      </c>
      <c r="CX5311" s="95">
        <v>7.8545708478573142E-6</v>
      </c>
      <c r="CY5311" s="95">
        <v>8.2937241700218595E-6</v>
      </c>
      <c r="CZ5311" s="95">
        <v>7.6363155102580001E-6</v>
      </c>
      <c r="DA5311" s="95">
        <v>7.2726814383409524E-6</v>
      </c>
      <c r="DB5311" s="95">
        <v>0.1000716957393589</v>
      </c>
      <c r="DC5311" s="95">
        <v>4.6259840575669321E-2</v>
      </c>
      <c r="DD5311" s="95">
        <v>2.007587869967878E-3</v>
      </c>
      <c r="DE5311" s="95">
        <v>5.1804267293721597E-2</v>
      </c>
      <c r="DF5311" s="95">
        <v>0</v>
      </c>
      <c r="DG5311" s="95">
        <v>0</v>
      </c>
      <c r="DH5311" s="95">
        <v>0</v>
      </c>
      <c r="DI5311" s="95">
        <v>0</v>
      </c>
      <c r="DJ5311" s="95">
        <v>2.1775897727440529E-3</v>
      </c>
      <c r="DK5311" s="95">
        <v>7.8602022405001535E-7</v>
      </c>
      <c r="DL5311" s="95">
        <v>0</v>
      </c>
      <c r="DM5311" s="95">
        <v>7.8602022405001535E-7</v>
      </c>
      <c r="DN5311" s="95">
        <v>8.2996704168859445E-7</v>
      </c>
      <c r="DO5311" s="95">
        <v>0</v>
      </c>
      <c r="DP5311" s="95">
        <v>8.2996704168859445E-7</v>
      </c>
      <c r="DQ5311" s="95">
        <v>7.6417904231228572E-7</v>
      </c>
      <c r="DR5311" s="95">
        <v>0</v>
      </c>
      <c r="DS5311" s="95">
        <v>7.6417904231228572E-7</v>
      </c>
      <c r="DT5311" s="95">
        <v>7.2778956410693885E-7</v>
      </c>
      <c r="DU5311" s="95">
        <v>0</v>
      </c>
      <c r="DV5311" s="95">
        <v>7.2778956410693885E-7</v>
      </c>
    </row>
    <row r="5312" spans="98:126" x14ac:dyDescent="0.25">
      <c r="CT5312" s="95" t="s">
        <v>155</v>
      </c>
      <c r="CU5312" s="95" t="s">
        <v>695</v>
      </c>
      <c r="CV5312" s="95" t="s">
        <v>314</v>
      </c>
      <c r="CW5312" s="95">
        <v>2049</v>
      </c>
      <c r="CX5312" s="95">
        <v>7.8545708478573142E-6</v>
      </c>
      <c r="CY5312" s="95">
        <v>8.2937241700218595E-6</v>
      </c>
      <c r="CZ5312" s="95">
        <v>7.6363155102580001E-6</v>
      </c>
      <c r="DA5312" s="95">
        <v>7.2726814383409524E-6</v>
      </c>
      <c r="DB5312" s="95">
        <v>0.1000716957393589</v>
      </c>
      <c r="DC5312" s="95">
        <v>4.6259840575669321E-2</v>
      </c>
      <c r="DD5312" s="95">
        <v>2.007587869967878E-3</v>
      </c>
      <c r="DE5312" s="95">
        <v>5.1804267293721597E-2</v>
      </c>
      <c r="DF5312" s="95">
        <v>0</v>
      </c>
      <c r="DG5312" s="95">
        <v>0</v>
      </c>
      <c r="DH5312" s="95">
        <v>0</v>
      </c>
      <c r="DI5312" s="95">
        <v>0</v>
      </c>
      <c r="DJ5312" s="95">
        <v>2.1775897727440529E-3</v>
      </c>
      <c r="DK5312" s="95">
        <v>7.8602022405001535E-7</v>
      </c>
      <c r="DL5312" s="95">
        <v>0</v>
      </c>
      <c r="DM5312" s="95">
        <v>7.8602022405001535E-7</v>
      </c>
      <c r="DN5312" s="95">
        <v>8.2996704168859445E-7</v>
      </c>
      <c r="DO5312" s="95">
        <v>0</v>
      </c>
      <c r="DP5312" s="95">
        <v>8.2996704168859445E-7</v>
      </c>
      <c r="DQ5312" s="95">
        <v>7.6417904231228572E-7</v>
      </c>
      <c r="DR5312" s="95">
        <v>0</v>
      </c>
      <c r="DS5312" s="95">
        <v>7.6417904231228572E-7</v>
      </c>
      <c r="DT5312" s="95">
        <v>7.2778956410693885E-7</v>
      </c>
      <c r="DU5312" s="95">
        <v>0</v>
      </c>
      <c r="DV5312" s="95">
        <v>7.2778956410693885E-7</v>
      </c>
    </row>
    <row r="5313" spans="98:126" x14ac:dyDescent="0.25">
      <c r="CT5313" s="95" t="s">
        <v>155</v>
      </c>
      <c r="CU5313" s="95" t="s">
        <v>695</v>
      </c>
      <c r="CV5313" s="95" t="s">
        <v>314</v>
      </c>
      <c r="CW5313" s="95">
        <v>2050</v>
      </c>
      <c r="CX5313" s="95">
        <v>0</v>
      </c>
      <c r="CY5313" s="95">
        <v>8.2937241700218595E-6</v>
      </c>
      <c r="CZ5313" s="95">
        <v>7.6363155102580001E-6</v>
      </c>
      <c r="DA5313" s="95">
        <v>7.2726814383409524E-6</v>
      </c>
      <c r="DB5313" s="95">
        <v>0.1000716957393589</v>
      </c>
      <c r="DC5313" s="95">
        <v>4.6259840575669321E-2</v>
      </c>
      <c r="DD5313" s="95">
        <v>2.007587869967878E-3</v>
      </c>
      <c r="DE5313" s="95">
        <v>5.1804267293721597E-2</v>
      </c>
      <c r="DF5313" s="95">
        <v>0</v>
      </c>
      <c r="DG5313" s="95">
        <v>0</v>
      </c>
      <c r="DH5313" s="95">
        <v>0</v>
      </c>
      <c r="DI5313" s="95">
        <v>0</v>
      </c>
      <c r="DJ5313" s="95">
        <v>2.1775897727440529E-3</v>
      </c>
      <c r="DK5313" s="95">
        <v>0</v>
      </c>
      <c r="DL5313" s="95">
        <v>0</v>
      </c>
      <c r="DM5313" s="95">
        <v>0</v>
      </c>
      <c r="DN5313" s="95">
        <v>8.2996704168859445E-7</v>
      </c>
      <c r="DO5313" s="95">
        <v>0</v>
      </c>
      <c r="DP5313" s="95">
        <v>8.2996704168859445E-7</v>
      </c>
      <c r="DQ5313" s="95">
        <v>7.6417904231228572E-7</v>
      </c>
      <c r="DR5313" s="95">
        <v>0</v>
      </c>
      <c r="DS5313" s="95">
        <v>7.6417904231228572E-7</v>
      </c>
      <c r="DT5313" s="95">
        <v>7.2778956410693885E-7</v>
      </c>
      <c r="DU5313" s="95">
        <v>0</v>
      </c>
      <c r="DV5313" s="95">
        <v>7.2778956410693885E-7</v>
      </c>
    </row>
    <row r="5314" spans="98:126" x14ac:dyDescent="0.25">
      <c r="CT5314" s="95" t="s">
        <v>155</v>
      </c>
      <c r="CU5314" s="95" t="s">
        <v>695</v>
      </c>
      <c r="CV5314" s="95" t="s">
        <v>314</v>
      </c>
      <c r="CW5314" s="95">
        <v>2051</v>
      </c>
      <c r="CX5314" s="95">
        <v>0</v>
      </c>
      <c r="CY5314" s="95">
        <v>0</v>
      </c>
      <c r="CZ5314" s="95">
        <v>7.6363155102580001E-6</v>
      </c>
      <c r="DA5314" s="95">
        <v>7.2726814383409524E-6</v>
      </c>
      <c r="DB5314" s="95">
        <v>0.1000716957393589</v>
      </c>
      <c r="DC5314" s="95">
        <v>4.6259840575669321E-2</v>
      </c>
      <c r="DD5314" s="95">
        <v>2.007587869967878E-3</v>
      </c>
      <c r="DE5314" s="95">
        <v>5.1804267293721597E-2</v>
      </c>
      <c r="DF5314" s="95">
        <v>0</v>
      </c>
      <c r="DG5314" s="95">
        <v>0</v>
      </c>
      <c r="DH5314" s="95">
        <v>0</v>
      </c>
      <c r="DI5314" s="95">
        <v>0</v>
      </c>
      <c r="DJ5314" s="95">
        <v>2.1775897727440529E-3</v>
      </c>
      <c r="DK5314" s="95">
        <v>0</v>
      </c>
      <c r="DL5314" s="95">
        <v>0</v>
      </c>
      <c r="DM5314" s="95">
        <v>0</v>
      </c>
      <c r="DN5314" s="95">
        <v>0</v>
      </c>
      <c r="DO5314" s="95">
        <v>0</v>
      </c>
      <c r="DP5314" s="95">
        <v>0</v>
      </c>
      <c r="DQ5314" s="95">
        <v>7.6417904231228572E-7</v>
      </c>
      <c r="DR5314" s="95">
        <v>0</v>
      </c>
      <c r="DS5314" s="95">
        <v>7.6417904231228572E-7</v>
      </c>
      <c r="DT5314" s="95">
        <v>7.2778956410693885E-7</v>
      </c>
      <c r="DU5314" s="95">
        <v>0</v>
      </c>
      <c r="DV5314" s="95">
        <v>7.2778956410693885E-7</v>
      </c>
    </row>
    <row r="5315" spans="98:126" x14ac:dyDescent="0.25">
      <c r="CT5315" s="95" t="s">
        <v>155</v>
      </c>
      <c r="CU5315" s="95" t="s">
        <v>695</v>
      </c>
      <c r="CV5315" s="95" t="s">
        <v>314</v>
      </c>
      <c r="CW5315" s="95">
        <v>2052</v>
      </c>
      <c r="CX5315" s="95">
        <v>0</v>
      </c>
      <c r="CY5315" s="95">
        <v>0</v>
      </c>
      <c r="CZ5315" s="95">
        <v>0</v>
      </c>
      <c r="DA5315" s="95">
        <v>7.2726814383409524E-6</v>
      </c>
      <c r="DB5315" s="95">
        <v>0.1000716957393589</v>
      </c>
      <c r="DC5315" s="95">
        <v>4.6259840575669321E-2</v>
      </c>
      <c r="DD5315" s="95">
        <v>2.007587869967878E-3</v>
      </c>
      <c r="DE5315" s="95">
        <v>5.1804267293721597E-2</v>
      </c>
      <c r="DF5315" s="95">
        <v>0</v>
      </c>
      <c r="DG5315" s="95">
        <v>0</v>
      </c>
      <c r="DH5315" s="95">
        <v>0</v>
      </c>
      <c r="DI5315" s="95">
        <v>0</v>
      </c>
      <c r="DJ5315" s="95">
        <v>2.1775897727440529E-3</v>
      </c>
      <c r="DK5315" s="95">
        <v>0</v>
      </c>
      <c r="DL5315" s="95">
        <v>0</v>
      </c>
      <c r="DM5315" s="95">
        <v>0</v>
      </c>
      <c r="DN5315" s="95">
        <v>0</v>
      </c>
      <c r="DO5315" s="95">
        <v>0</v>
      </c>
      <c r="DP5315" s="95">
        <v>0</v>
      </c>
      <c r="DQ5315" s="95">
        <v>0</v>
      </c>
      <c r="DR5315" s="95">
        <v>0</v>
      </c>
      <c r="DS5315" s="95">
        <v>0</v>
      </c>
      <c r="DT5315" s="95">
        <v>7.2778956410693885E-7</v>
      </c>
      <c r="DU5315" s="95">
        <v>0</v>
      </c>
      <c r="DV5315" s="95">
        <v>7.2778956410693885E-7</v>
      </c>
    </row>
    <row r="5316" spans="98:126" x14ac:dyDescent="0.25">
      <c r="CT5316" s="95" t="s">
        <v>155</v>
      </c>
      <c r="CU5316" s="95" t="s">
        <v>695</v>
      </c>
      <c r="CV5316" s="95" t="s">
        <v>306</v>
      </c>
      <c r="CW5316" s="95">
        <v>2020</v>
      </c>
      <c r="CX5316" s="95">
        <v>5.8512547462001648E-8</v>
      </c>
      <c r="CY5316" s="95">
        <v>0</v>
      </c>
      <c r="CZ5316" s="95">
        <v>0</v>
      </c>
      <c r="DA5316" s="95">
        <v>0</v>
      </c>
      <c r="DB5316" s="95">
        <v>14146.130641332749</v>
      </c>
      <c r="DC5316" s="95">
        <v>222.2294216278342</v>
      </c>
      <c r="DD5316" s="95">
        <v>8585.7228092480855</v>
      </c>
      <c r="DE5316" s="95">
        <v>5338.1784104568324</v>
      </c>
      <c r="DF5316" s="95">
        <v>0</v>
      </c>
      <c r="DG5316" s="95">
        <v>0</v>
      </c>
      <c r="DH5316" s="95">
        <v>0</v>
      </c>
      <c r="DI5316" s="95">
        <v>0</v>
      </c>
      <c r="DJ5316" s="95">
        <v>5.5092890403314914E-6</v>
      </c>
      <c r="DK5316" s="95">
        <v>8.2772614055465828E-4</v>
      </c>
      <c r="DL5316" s="95">
        <v>0</v>
      </c>
      <c r="DM5316" s="95">
        <v>8.2772614055465828E-4</v>
      </c>
      <c r="DN5316" s="95">
        <v>0</v>
      </c>
      <c r="DO5316" s="95">
        <v>0</v>
      </c>
      <c r="DP5316" s="95">
        <v>0</v>
      </c>
      <c r="DQ5316" s="95">
        <v>0</v>
      </c>
      <c r="DR5316" s="95">
        <v>0</v>
      </c>
      <c r="DS5316" s="95">
        <v>0</v>
      </c>
      <c r="DT5316" s="95">
        <v>0</v>
      </c>
      <c r="DU5316" s="95">
        <v>0</v>
      </c>
      <c r="DV5316" s="95">
        <v>0</v>
      </c>
    </row>
    <row r="5317" spans="98:126" x14ac:dyDescent="0.25">
      <c r="CT5317" s="95" t="s">
        <v>155</v>
      </c>
      <c r="CU5317" s="95" t="s">
        <v>695</v>
      </c>
      <c r="CV5317" s="95" t="s">
        <v>306</v>
      </c>
      <c r="CW5317" s="95">
        <v>2021</v>
      </c>
      <c r="CX5317" s="95">
        <v>3.9725269764228115E-8</v>
      </c>
      <c r="CY5317" s="95">
        <v>6.1784015770580012E-8</v>
      </c>
      <c r="CZ5317" s="95">
        <v>0</v>
      </c>
      <c r="DA5317" s="95">
        <v>0</v>
      </c>
      <c r="DB5317" s="95">
        <v>14146.130641332749</v>
      </c>
      <c r="DC5317" s="95">
        <v>222.2294216278342</v>
      </c>
      <c r="DD5317" s="95">
        <v>8585.7228092480855</v>
      </c>
      <c r="DE5317" s="95">
        <v>5338.1784104568324</v>
      </c>
      <c r="DF5317" s="95">
        <v>0</v>
      </c>
      <c r="DG5317" s="95">
        <v>0</v>
      </c>
      <c r="DH5317" s="95">
        <v>0</v>
      </c>
      <c r="DI5317" s="95">
        <v>0</v>
      </c>
      <c r="DJ5317" s="95">
        <v>5.5092890403314914E-6</v>
      </c>
      <c r="DK5317" s="95">
        <v>5.6195885584695677E-4</v>
      </c>
      <c r="DL5317" s="95">
        <v>0</v>
      </c>
      <c r="DM5317" s="95">
        <v>5.6195885584695677E-4</v>
      </c>
      <c r="DN5317" s="95">
        <v>8.7400475863678778E-4</v>
      </c>
      <c r="DO5317" s="95">
        <v>0</v>
      </c>
      <c r="DP5317" s="95">
        <v>8.7400475863678778E-4</v>
      </c>
      <c r="DQ5317" s="95">
        <v>0</v>
      </c>
      <c r="DR5317" s="95">
        <v>0</v>
      </c>
      <c r="DS5317" s="95">
        <v>0</v>
      </c>
      <c r="DT5317" s="95">
        <v>0</v>
      </c>
      <c r="DU5317" s="95">
        <v>0</v>
      </c>
      <c r="DV5317" s="95">
        <v>0</v>
      </c>
    </row>
    <row r="5318" spans="98:126" x14ac:dyDescent="0.25">
      <c r="CT5318" s="95" t="s">
        <v>155</v>
      </c>
      <c r="CU5318" s="95" t="s">
        <v>695</v>
      </c>
      <c r="CV5318" s="95" t="s">
        <v>306</v>
      </c>
      <c r="CW5318" s="95">
        <v>2022</v>
      </c>
      <c r="CX5318" s="95">
        <v>4.0987890409753063E-8</v>
      </c>
      <c r="CY5318" s="95">
        <v>4.3279545624355872E-8</v>
      </c>
      <c r="CZ5318" s="95">
        <v>5.8728495138535405E-8</v>
      </c>
      <c r="DA5318" s="95">
        <v>0</v>
      </c>
      <c r="DB5318" s="95">
        <v>14146.130641332669</v>
      </c>
      <c r="DC5318" s="95">
        <v>222.22942162783301</v>
      </c>
      <c r="DD5318" s="95">
        <v>8585.7228092480364</v>
      </c>
      <c r="DE5318" s="95">
        <v>5338.1784104568023</v>
      </c>
      <c r="DF5318" s="95">
        <v>0</v>
      </c>
      <c r="DG5318" s="95">
        <v>0</v>
      </c>
      <c r="DH5318" s="95">
        <v>0</v>
      </c>
      <c r="DI5318" s="95">
        <v>0</v>
      </c>
      <c r="DJ5318" s="95">
        <v>5.4075409488011756E-6</v>
      </c>
      <c r="DK5318" s="95">
        <v>5.7982005244899327E-4</v>
      </c>
      <c r="DL5318" s="95">
        <v>0</v>
      </c>
      <c r="DM5318" s="95">
        <v>5.7982005244899327E-4</v>
      </c>
      <c r="DN5318" s="95">
        <v>6.1223810649965586E-4</v>
      </c>
      <c r="DO5318" s="95">
        <v>0</v>
      </c>
      <c r="DP5318" s="95">
        <v>6.1223810649965586E-4</v>
      </c>
      <c r="DQ5318" s="95">
        <v>8.3078096459859245E-4</v>
      </c>
      <c r="DR5318" s="95">
        <v>0</v>
      </c>
      <c r="DS5318" s="95">
        <v>8.3078096459859245E-4</v>
      </c>
      <c r="DT5318" s="95">
        <v>0</v>
      </c>
      <c r="DU5318" s="95">
        <v>0</v>
      </c>
      <c r="DV5318" s="95">
        <v>0</v>
      </c>
    </row>
    <row r="5319" spans="98:126" x14ac:dyDescent="0.25">
      <c r="CT5319" s="95" t="s">
        <v>155</v>
      </c>
      <c r="CU5319" s="95" t="s">
        <v>695</v>
      </c>
      <c r="CV5319" s="95" t="s">
        <v>306</v>
      </c>
      <c r="CW5319" s="95">
        <v>2023</v>
      </c>
      <c r="CX5319" s="95">
        <v>4.0987890409753063E-8</v>
      </c>
      <c r="CY5319" s="95">
        <v>4.3279545624355872E-8</v>
      </c>
      <c r="CZ5319" s="95">
        <v>3.9848957929272003E-8</v>
      </c>
      <c r="DA5319" s="95">
        <v>5.5931900131938486E-8</v>
      </c>
      <c r="DB5319" s="95">
        <v>14664.637556436781</v>
      </c>
      <c r="DC5319" s="95">
        <v>233.23007680794171</v>
      </c>
      <c r="DD5319" s="95">
        <v>8896.5159934286894</v>
      </c>
      <c r="DE5319" s="95">
        <v>5534.8914862001529</v>
      </c>
      <c r="DF5319" s="95">
        <v>0</v>
      </c>
      <c r="DG5319" s="95">
        <v>0</v>
      </c>
      <c r="DH5319" s="95">
        <v>0</v>
      </c>
      <c r="DI5319" s="95">
        <v>0</v>
      </c>
      <c r="DJ5319" s="95">
        <v>5.4075409488011756E-6</v>
      </c>
      <c r="DK5319" s="95">
        <v>6.0107255706197968E-4</v>
      </c>
      <c r="DL5319" s="95">
        <v>0</v>
      </c>
      <c r="DM5319" s="95">
        <v>6.0107255706197968E-4</v>
      </c>
      <c r="DN5319" s="95">
        <v>6.3467885018844824E-4</v>
      </c>
      <c r="DO5319" s="95">
        <v>0</v>
      </c>
      <c r="DP5319" s="95">
        <v>6.3467885018844824E-4</v>
      </c>
      <c r="DQ5319" s="95">
        <v>5.8437052503447148E-4</v>
      </c>
      <c r="DR5319" s="95">
        <v>0</v>
      </c>
      <c r="DS5319" s="95">
        <v>5.8437052503447148E-4</v>
      </c>
      <c r="DT5319" s="95">
        <v>8.2022104327769641E-4</v>
      </c>
      <c r="DU5319" s="95">
        <v>0</v>
      </c>
      <c r="DV5319" s="95">
        <v>8.2022104327769641E-4</v>
      </c>
    </row>
    <row r="5320" spans="98:126" x14ac:dyDescent="0.25">
      <c r="CT5320" s="95" t="s">
        <v>155</v>
      </c>
      <c r="CU5320" s="95" t="s">
        <v>695</v>
      </c>
      <c r="CV5320" s="95" t="s">
        <v>306</v>
      </c>
      <c r="CW5320" s="95">
        <v>2024</v>
      </c>
      <c r="CX5320" s="95">
        <v>4.0987890409753063E-8</v>
      </c>
      <c r="CY5320" s="95">
        <v>4.3279545624355872E-8</v>
      </c>
      <c r="CZ5320" s="95">
        <v>3.9848957929272003E-8</v>
      </c>
      <c r="DA5320" s="95">
        <v>3.7951388504068577E-8</v>
      </c>
      <c r="DB5320" s="95">
        <v>14664.637556436781</v>
      </c>
      <c r="DC5320" s="95">
        <v>233.23007680794171</v>
      </c>
      <c r="DD5320" s="95">
        <v>8896.5159934286894</v>
      </c>
      <c r="DE5320" s="95">
        <v>5534.8914862001529</v>
      </c>
      <c r="DF5320" s="95">
        <v>0</v>
      </c>
      <c r="DG5320" s="95">
        <v>0</v>
      </c>
      <c r="DH5320" s="95">
        <v>0</v>
      </c>
      <c r="DI5320" s="95">
        <v>0</v>
      </c>
      <c r="DJ5320" s="95">
        <v>5.4075409488011756E-6</v>
      </c>
      <c r="DK5320" s="95">
        <v>6.0107255706197968E-4</v>
      </c>
      <c r="DL5320" s="95">
        <v>0</v>
      </c>
      <c r="DM5320" s="95">
        <v>6.0107255706197968E-4</v>
      </c>
      <c r="DN5320" s="95">
        <v>6.3467885018844824E-4</v>
      </c>
      <c r="DO5320" s="95">
        <v>0</v>
      </c>
      <c r="DP5320" s="95">
        <v>6.3467885018844824E-4</v>
      </c>
      <c r="DQ5320" s="95">
        <v>5.8437052503447148E-4</v>
      </c>
      <c r="DR5320" s="95">
        <v>0</v>
      </c>
      <c r="DS5320" s="95">
        <v>5.8437052503447148E-4</v>
      </c>
      <c r="DT5320" s="95">
        <v>5.5654335717568719E-4</v>
      </c>
      <c r="DU5320" s="95">
        <v>0</v>
      </c>
      <c r="DV5320" s="95">
        <v>5.5654335717568719E-4</v>
      </c>
    </row>
    <row r="5321" spans="98:126" x14ac:dyDescent="0.25">
      <c r="CT5321" s="95" t="s">
        <v>155</v>
      </c>
      <c r="CU5321" s="95" t="s">
        <v>695</v>
      </c>
      <c r="CV5321" s="95" t="s">
        <v>306</v>
      </c>
      <c r="CW5321" s="95">
        <v>2025</v>
      </c>
      <c r="CX5321" s="95">
        <v>4.0987890409753063E-8</v>
      </c>
      <c r="CY5321" s="95">
        <v>4.3279545624355872E-8</v>
      </c>
      <c r="CZ5321" s="95">
        <v>3.9848957929272003E-8</v>
      </c>
      <c r="DA5321" s="95">
        <v>3.7951388504068577E-8</v>
      </c>
      <c r="DB5321" s="95">
        <v>14664.637556436781</v>
      </c>
      <c r="DC5321" s="95">
        <v>233.23007680794171</v>
      </c>
      <c r="DD5321" s="95">
        <v>8896.5159934286894</v>
      </c>
      <c r="DE5321" s="95">
        <v>5534.8914862001529</v>
      </c>
      <c r="DF5321" s="95">
        <v>0</v>
      </c>
      <c r="DG5321" s="95">
        <v>0</v>
      </c>
      <c r="DH5321" s="95">
        <v>0</v>
      </c>
      <c r="DI5321" s="95">
        <v>0</v>
      </c>
      <c r="DJ5321" s="95">
        <v>5.4075409488011756E-6</v>
      </c>
      <c r="DK5321" s="95">
        <v>6.0107255706197968E-4</v>
      </c>
      <c r="DL5321" s="95">
        <v>0</v>
      </c>
      <c r="DM5321" s="95">
        <v>6.0107255706197968E-4</v>
      </c>
      <c r="DN5321" s="95">
        <v>6.3467885018844824E-4</v>
      </c>
      <c r="DO5321" s="95">
        <v>0</v>
      </c>
      <c r="DP5321" s="95">
        <v>6.3467885018844824E-4</v>
      </c>
      <c r="DQ5321" s="95">
        <v>5.8437052503447148E-4</v>
      </c>
      <c r="DR5321" s="95">
        <v>0</v>
      </c>
      <c r="DS5321" s="95">
        <v>5.8437052503447148E-4</v>
      </c>
      <c r="DT5321" s="95">
        <v>5.5654335717568719E-4</v>
      </c>
      <c r="DU5321" s="95">
        <v>0</v>
      </c>
      <c r="DV5321" s="95">
        <v>5.5654335717568719E-4</v>
      </c>
    </row>
    <row r="5322" spans="98:126" x14ac:dyDescent="0.25">
      <c r="CT5322" s="95" t="s">
        <v>155</v>
      </c>
      <c r="CU5322" s="95" t="s">
        <v>695</v>
      </c>
      <c r="CV5322" s="95" t="s">
        <v>306</v>
      </c>
      <c r="CW5322" s="95">
        <v>2026</v>
      </c>
      <c r="CX5322" s="95">
        <v>4.0987890409753063E-8</v>
      </c>
      <c r="CY5322" s="95">
        <v>4.3279545624355872E-8</v>
      </c>
      <c r="CZ5322" s="95">
        <v>3.9848957929272003E-8</v>
      </c>
      <c r="DA5322" s="95">
        <v>3.7951388504068577E-8</v>
      </c>
      <c r="DB5322" s="95">
        <v>14664.637556436781</v>
      </c>
      <c r="DC5322" s="95">
        <v>233.23007680794171</v>
      </c>
      <c r="DD5322" s="95">
        <v>8896.5159934286894</v>
      </c>
      <c r="DE5322" s="95">
        <v>5534.8914862001529</v>
      </c>
      <c r="DF5322" s="95">
        <v>0</v>
      </c>
      <c r="DG5322" s="95">
        <v>0</v>
      </c>
      <c r="DH5322" s="95">
        <v>0</v>
      </c>
      <c r="DI5322" s="95">
        <v>0</v>
      </c>
      <c r="DJ5322" s="95">
        <v>5.4075409488011756E-6</v>
      </c>
      <c r="DK5322" s="95">
        <v>6.0107255706197968E-4</v>
      </c>
      <c r="DL5322" s="95">
        <v>0</v>
      </c>
      <c r="DM5322" s="95">
        <v>6.0107255706197968E-4</v>
      </c>
      <c r="DN5322" s="95">
        <v>6.3467885018844824E-4</v>
      </c>
      <c r="DO5322" s="95">
        <v>0</v>
      </c>
      <c r="DP5322" s="95">
        <v>6.3467885018844824E-4</v>
      </c>
      <c r="DQ5322" s="95">
        <v>5.8437052503447148E-4</v>
      </c>
      <c r="DR5322" s="95">
        <v>0</v>
      </c>
      <c r="DS5322" s="95">
        <v>5.8437052503447148E-4</v>
      </c>
      <c r="DT5322" s="95">
        <v>5.5654335717568719E-4</v>
      </c>
      <c r="DU5322" s="95">
        <v>0</v>
      </c>
      <c r="DV5322" s="95">
        <v>5.5654335717568719E-4</v>
      </c>
    </row>
    <row r="5323" spans="98:126" x14ac:dyDescent="0.25">
      <c r="CT5323" s="95" t="s">
        <v>155</v>
      </c>
      <c r="CU5323" s="95" t="s">
        <v>695</v>
      </c>
      <c r="CV5323" s="95" t="s">
        <v>306</v>
      </c>
      <c r="CW5323" s="95">
        <v>2027</v>
      </c>
      <c r="CX5323" s="95">
        <v>4.0987890409753063E-8</v>
      </c>
      <c r="CY5323" s="95">
        <v>4.3279545624355872E-8</v>
      </c>
      <c r="CZ5323" s="95">
        <v>3.9848957929272003E-8</v>
      </c>
      <c r="DA5323" s="95">
        <v>3.7951388504068577E-8</v>
      </c>
      <c r="DB5323" s="95">
        <v>14664.637556436781</v>
      </c>
      <c r="DC5323" s="95">
        <v>233.23007680794171</v>
      </c>
      <c r="DD5323" s="95">
        <v>8896.5159934286894</v>
      </c>
      <c r="DE5323" s="95">
        <v>5534.8914862001529</v>
      </c>
      <c r="DF5323" s="95">
        <v>0</v>
      </c>
      <c r="DG5323" s="95">
        <v>0</v>
      </c>
      <c r="DH5323" s="95">
        <v>0</v>
      </c>
      <c r="DI5323" s="95">
        <v>0</v>
      </c>
      <c r="DJ5323" s="95">
        <v>5.4075409488011756E-6</v>
      </c>
      <c r="DK5323" s="95">
        <v>6.0107255706197968E-4</v>
      </c>
      <c r="DL5323" s="95">
        <v>0</v>
      </c>
      <c r="DM5323" s="95">
        <v>6.0107255706197968E-4</v>
      </c>
      <c r="DN5323" s="95">
        <v>6.3467885018844824E-4</v>
      </c>
      <c r="DO5323" s="95">
        <v>0</v>
      </c>
      <c r="DP5323" s="95">
        <v>6.3467885018844824E-4</v>
      </c>
      <c r="DQ5323" s="95">
        <v>5.8437052503447148E-4</v>
      </c>
      <c r="DR5323" s="95">
        <v>0</v>
      </c>
      <c r="DS5323" s="95">
        <v>5.8437052503447148E-4</v>
      </c>
      <c r="DT5323" s="95">
        <v>5.5654335717568719E-4</v>
      </c>
      <c r="DU5323" s="95">
        <v>0</v>
      </c>
      <c r="DV5323" s="95">
        <v>5.5654335717568719E-4</v>
      </c>
    </row>
    <row r="5324" spans="98:126" x14ac:dyDescent="0.25">
      <c r="CT5324" s="95" t="s">
        <v>155</v>
      </c>
      <c r="CU5324" s="95" t="s">
        <v>695</v>
      </c>
      <c r="CV5324" s="95" t="s">
        <v>306</v>
      </c>
      <c r="CW5324" s="95">
        <v>2028</v>
      </c>
      <c r="CX5324" s="95">
        <v>4.0987890409753063E-8</v>
      </c>
      <c r="CY5324" s="95">
        <v>4.3279545624355872E-8</v>
      </c>
      <c r="CZ5324" s="95">
        <v>3.9848957929272003E-8</v>
      </c>
      <c r="DA5324" s="95">
        <v>3.7951388504068577E-8</v>
      </c>
      <c r="DB5324" s="95">
        <v>15317.99094281613</v>
      </c>
      <c r="DC5324" s="95">
        <v>247.2729921649497</v>
      </c>
      <c r="DD5324" s="95">
        <v>9287.6490955445952</v>
      </c>
      <c r="DE5324" s="95">
        <v>5783.0688551065869</v>
      </c>
      <c r="DF5324" s="95">
        <v>0</v>
      </c>
      <c r="DG5324" s="95">
        <v>0</v>
      </c>
      <c r="DH5324" s="95">
        <v>0</v>
      </c>
      <c r="DI5324" s="95">
        <v>0</v>
      </c>
      <c r="DJ5324" s="95">
        <v>5.4075409488011756E-6</v>
      </c>
      <c r="DK5324" s="95">
        <v>6.2785213406173755E-4</v>
      </c>
      <c r="DL5324" s="95">
        <v>0</v>
      </c>
      <c r="DM5324" s="95">
        <v>6.2785213406173755E-4</v>
      </c>
      <c r="DN5324" s="95">
        <v>6.6295568788308069E-4</v>
      </c>
      <c r="DO5324" s="95">
        <v>0</v>
      </c>
      <c r="DP5324" s="95">
        <v>6.6295568788308069E-4</v>
      </c>
      <c r="DQ5324" s="95">
        <v>6.1040597664124949E-4</v>
      </c>
      <c r="DR5324" s="95">
        <v>0</v>
      </c>
      <c r="DS5324" s="95">
        <v>6.1040597664124949E-4</v>
      </c>
      <c r="DT5324" s="95">
        <v>5.8133902537261866E-4</v>
      </c>
      <c r="DU5324" s="95">
        <v>0</v>
      </c>
      <c r="DV5324" s="95">
        <v>5.8133902537261866E-4</v>
      </c>
    </row>
    <row r="5325" spans="98:126" x14ac:dyDescent="0.25">
      <c r="CT5325" s="95" t="s">
        <v>155</v>
      </c>
      <c r="CU5325" s="95" t="s">
        <v>695</v>
      </c>
      <c r="CV5325" s="95" t="s">
        <v>306</v>
      </c>
      <c r="CW5325" s="95">
        <v>2029</v>
      </c>
      <c r="CX5325" s="95">
        <v>4.0987890409753063E-8</v>
      </c>
      <c r="CY5325" s="95">
        <v>4.3279545624355872E-8</v>
      </c>
      <c r="CZ5325" s="95">
        <v>3.9848957929272003E-8</v>
      </c>
      <c r="DA5325" s="95">
        <v>3.7951388504068577E-8</v>
      </c>
      <c r="DB5325" s="95">
        <v>15317.99094281613</v>
      </c>
      <c r="DC5325" s="95">
        <v>247.2729921649497</v>
      </c>
      <c r="DD5325" s="95">
        <v>9287.6490955445952</v>
      </c>
      <c r="DE5325" s="95">
        <v>5783.0688551065869</v>
      </c>
      <c r="DF5325" s="95">
        <v>0</v>
      </c>
      <c r="DG5325" s="95">
        <v>0</v>
      </c>
      <c r="DH5325" s="95">
        <v>0</v>
      </c>
      <c r="DI5325" s="95">
        <v>0</v>
      </c>
      <c r="DJ5325" s="95">
        <v>5.4075409488011756E-6</v>
      </c>
      <c r="DK5325" s="95">
        <v>6.2785213406173755E-4</v>
      </c>
      <c r="DL5325" s="95">
        <v>0</v>
      </c>
      <c r="DM5325" s="95">
        <v>6.2785213406173755E-4</v>
      </c>
      <c r="DN5325" s="95">
        <v>6.6295568788308069E-4</v>
      </c>
      <c r="DO5325" s="95">
        <v>0</v>
      </c>
      <c r="DP5325" s="95">
        <v>6.6295568788308069E-4</v>
      </c>
      <c r="DQ5325" s="95">
        <v>6.1040597664124949E-4</v>
      </c>
      <c r="DR5325" s="95">
        <v>0</v>
      </c>
      <c r="DS5325" s="95">
        <v>6.1040597664124949E-4</v>
      </c>
      <c r="DT5325" s="95">
        <v>5.8133902537261866E-4</v>
      </c>
      <c r="DU5325" s="95">
        <v>0</v>
      </c>
      <c r="DV5325" s="95">
        <v>5.8133902537261866E-4</v>
      </c>
    </row>
    <row r="5326" spans="98:126" x14ac:dyDescent="0.25">
      <c r="CT5326" s="95" t="s">
        <v>155</v>
      </c>
      <c r="CU5326" s="95" t="s">
        <v>695</v>
      </c>
      <c r="CV5326" s="95" t="s">
        <v>306</v>
      </c>
      <c r="CW5326" s="95">
        <v>2030</v>
      </c>
      <c r="CX5326" s="95">
        <v>4.0987890409753063E-8</v>
      </c>
      <c r="CY5326" s="95">
        <v>4.3279545624355872E-8</v>
      </c>
      <c r="CZ5326" s="95">
        <v>3.9848957929272003E-8</v>
      </c>
      <c r="DA5326" s="95">
        <v>3.7951388504068577E-8</v>
      </c>
      <c r="DB5326" s="95">
        <v>15317.99094281613</v>
      </c>
      <c r="DC5326" s="95">
        <v>247.2729921649497</v>
      </c>
      <c r="DD5326" s="95">
        <v>9287.6490955445952</v>
      </c>
      <c r="DE5326" s="95">
        <v>5783.0688551065869</v>
      </c>
      <c r="DF5326" s="95">
        <v>0</v>
      </c>
      <c r="DG5326" s="95">
        <v>0</v>
      </c>
      <c r="DH5326" s="95">
        <v>0</v>
      </c>
      <c r="DI5326" s="95">
        <v>0</v>
      </c>
      <c r="DJ5326" s="95">
        <v>5.4075409488011756E-6</v>
      </c>
      <c r="DK5326" s="95">
        <v>6.2785213406173755E-4</v>
      </c>
      <c r="DL5326" s="95">
        <v>0</v>
      </c>
      <c r="DM5326" s="95">
        <v>6.2785213406173755E-4</v>
      </c>
      <c r="DN5326" s="95">
        <v>6.6295568788308069E-4</v>
      </c>
      <c r="DO5326" s="95">
        <v>0</v>
      </c>
      <c r="DP5326" s="95">
        <v>6.6295568788308069E-4</v>
      </c>
      <c r="DQ5326" s="95">
        <v>6.1040597664124949E-4</v>
      </c>
      <c r="DR5326" s="95">
        <v>0</v>
      </c>
      <c r="DS5326" s="95">
        <v>6.1040597664124949E-4</v>
      </c>
      <c r="DT5326" s="95">
        <v>5.8133902537261866E-4</v>
      </c>
      <c r="DU5326" s="95">
        <v>0</v>
      </c>
      <c r="DV5326" s="95">
        <v>5.8133902537261866E-4</v>
      </c>
    </row>
    <row r="5327" spans="98:126" x14ac:dyDescent="0.25">
      <c r="CT5327" s="95" t="s">
        <v>155</v>
      </c>
      <c r="CU5327" s="95" t="s">
        <v>695</v>
      </c>
      <c r="CV5327" s="95" t="s">
        <v>306</v>
      </c>
      <c r="CW5327" s="95">
        <v>2031</v>
      </c>
      <c r="CX5327" s="95">
        <v>4.0987890409753063E-8</v>
      </c>
      <c r="CY5327" s="95">
        <v>4.3279545624355872E-8</v>
      </c>
      <c r="CZ5327" s="95">
        <v>3.9848957929272003E-8</v>
      </c>
      <c r="DA5327" s="95">
        <v>3.7951388504068577E-8</v>
      </c>
      <c r="DB5327" s="95">
        <v>15317.99094281613</v>
      </c>
      <c r="DC5327" s="95">
        <v>247.2729921649497</v>
      </c>
      <c r="DD5327" s="95">
        <v>9287.6490955445952</v>
      </c>
      <c r="DE5327" s="95">
        <v>5783.0688551065869</v>
      </c>
      <c r="DF5327" s="95">
        <v>0</v>
      </c>
      <c r="DG5327" s="95">
        <v>0</v>
      </c>
      <c r="DH5327" s="95">
        <v>0</v>
      </c>
      <c r="DI5327" s="95">
        <v>0</v>
      </c>
      <c r="DJ5327" s="95">
        <v>5.4075409488011756E-6</v>
      </c>
      <c r="DK5327" s="95">
        <v>6.2785213406173755E-4</v>
      </c>
      <c r="DL5327" s="95">
        <v>0</v>
      </c>
      <c r="DM5327" s="95">
        <v>6.2785213406173755E-4</v>
      </c>
      <c r="DN5327" s="95">
        <v>6.6295568788308069E-4</v>
      </c>
      <c r="DO5327" s="95">
        <v>0</v>
      </c>
      <c r="DP5327" s="95">
        <v>6.6295568788308069E-4</v>
      </c>
      <c r="DQ5327" s="95">
        <v>6.1040597664124949E-4</v>
      </c>
      <c r="DR5327" s="95">
        <v>0</v>
      </c>
      <c r="DS5327" s="95">
        <v>6.1040597664124949E-4</v>
      </c>
      <c r="DT5327" s="95">
        <v>5.8133902537261866E-4</v>
      </c>
      <c r="DU5327" s="95">
        <v>0</v>
      </c>
      <c r="DV5327" s="95">
        <v>5.8133902537261866E-4</v>
      </c>
    </row>
    <row r="5328" spans="98:126" x14ac:dyDescent="0.25">
      <c r="CT5328" s="95" t="s">
        <v>155</v>
      </c>
      <c r="CU5328" s="95" t="s">
        <v>695</v>
      </c>
      <c r="CV5328" s="95" t="s">
        <v>306</v>
      </c>
      <c r="CW5328" s="95">
        <v>2032</v>
      </c>
      <c r="CX5328" s="95">
        <v>4.0987890409753063E-8</v>
      </c>
      <c r="CY5328" s="95">
        <v>4.3279545624355872E-8</v>
      </c>
      <c r="CZ5328" s="95">
        <v>3.9848957929272003E-8</v>
      </c>
      <c r="DA5328" s="95">
        <v>3.7951388504068577E-8</v>
      </c>
      <c r="DB5328" s="95">
        <v>15317.99094281613</v>
      </c>
      <c r="DC5328" s="95">
        <v>247.2729921649497</v>
      </c>
      <c r="DD5328" s="95">
        <v>9287.6490955445952</v>
      </c>
      <c r="DE5328" s="95">
        <v>5783.0688551065869</v>
      </c>
      <c r="DF5328" s="95">
        <v>0</v>
      </c>
      <c r="DG5328" s="95">
        <v>0</v>
      </c>
      <c r="DH5328" s="95">
        <v>0</v>
      </c>
      <c r="DI5328" s="95">
        <v>0</v>
      </c>
      <c r="DJ5328" s="95">
        <v>5.4075409488011756E-6</v>
      </c>
      <c r="DK5328" s="95">
        <v>6.2785213406173755E-4</v>
      </c>
      <c r="DL5328" s="95">
        <v>0</v>
      </c>
      <c r="DM5328" s="95">
        <v>6.2785213406173755E-4</v>
      </c>
      <c r="DN5328" s="95">
        <v>6.6295568788308069E-4</v>
      </c>
      <c r="DO5328" s="95">
        <v>0</v>
      </c>
      <c r="DP5328" s="95">
        <v>6.6295568788308069E-4</v>
      </c>
      <c r="DQ5328" s="95">
        <v>6.1040597664124949E-4</v>
      </c>
      <c r="DR5328" s="95">
        <v>0</v>
      </c>
      <c r="DS5328" s="95">
        <v>6.1040597664124949E-4</v>
      </c>
      <c r="DT5328" s="95">
        <v>5.8133902537261866E-4</v>
      </c>
      <c r="DU5328" s="95">
        <v>0</v>
      </c>
      <c r="DV5328" s="95">
        <v>5.8133902537261866E-4</v>
      </c>
    </row>
    <row r="5329" spans="98:126" x14ac:dyDescent="0.25">
      <c r="CT5329" s="95" t="s">
        <v>155</v>
      </c>
      <c r="CU5329" s="95" t="s">
        <v>695</v>
      </c>
      <c r="CV5329" s="95" t="s">
        <v>306</v>
      </c>
      <c r="CW5329" s="95">
        <v>2033</v>
      </c>
      <c r="CX5329" s="95">
        <v>4.0987890409753063E-8</v>
      </c>
      <c r="CY5329" s="95">
        <v>4.3279545624355872E-8</v>
      </c>
      <c r="CZ5329" s="95">
        <v>3.9848957929272003E-8</v>
      </c>
      <c r="DA5329" s="95">
        <v>3.7951388504068577E-8</v>
      </c>
      <c r="DB5329" s="95">
        <v>16044.126426626381</v>
      </c>
      <c r="DC5329" s="95">
        <v>263.1073797182753</v>
      </c>
      <c r="DD5329" s="95">
        <v>9721.7399837424055</v>
      </c>
      <c r="DE5329" s="95">
        <v>6059.2790631656944</v>
      </c>
      <c r="DF5329" s="95">
        <v>0</v>
      </c>
      <c r="DG5329" s="95">
        <v>0</v>
      </c>
      <c r="DH5329" s="95">
        <v>0</v>
      </c>
      <c r="DI5329" s="95">
        <v>0</v>
      </c>
      <c r="DJ5329" s="95">
        <v>5.4075409488011756E-6</v>
      </c>
      <c r="DK5329" s="95">
        <v>6.576148956947851E-4</v>
      </c>
      <c r="DL5329" s="95">
        <v>0</v>
      </c>
      <c r="DM5329" s="95">
        <v>6.576148956947851E-4</v>
      </c>
      <c r="DN5329" s="95">
        <v>6.9438250168411017E-4</v>
      </c>
      <c r="DO5329" s="95">
        <v>0</v>
      </c>
      <c r="DP5329" s="95">
        <v>6.9438250168411017E-4</v>
      </c>
      <c r="DQ5329" s="95">
        <v>6.3934171898655582E-4</v>
      </c>
      <c r="DR5329" s="95">
        <v>0</v>
      </c>
      <c r="DS5329" s="95">
        <v>6.3934171898655582E-4</v>
      </c>
      <c r="DT5329" s="95">
        <v>6.0889687522529127E-4</v>
      </c>
      <c r="DU5329" s="95">
        <v>0</v>
      </c>
      <c r="DV5329" s="95">
        <v>6.0889687522529127E-4</v>
      </c>
    </row>
    <row r="5330" spans="98:126" x14ac:dyDescent="0.25">
      <c r="CT5330" s="95" t="s">
        <v>155</v>
      </c>
      <c r="CU5330" s="95" t="s">
        <v>695</v>
      </c>
      <c r="CV5330" s="95" t="s">
        <v>306</v>
      </c>
      <c r="CW5330" s="95">
        <v>2034</v>
      </c>
      <c r="CX5330" s="95">
        <v>4.0987890409753063E-8</v>
      </c>
      <c r="CY5330" s="95">
        <v>4.3279545624355872E-8</v>
      </c>
      <c r="CZ5330" s="95">
        <v>3.9848957929272003E-8</v>
      </c>
      <c r="DA5330" s="95">
        <v>3.7951388504068577E-8</v>
      </c>
      <c r="DB5330" s="95">
        <v>16044.126426626381</v>
      </c>
      <c r="DC5330" s="95">
        <v>263.1073797182753</v>
      </c>
      <c r="DD5330" s="95">
        <v>9721.7399837424055</v>
      </c>
      <c r="DE5330" s="95">
        <v>6059.2790631656944</v>
      </c>
      <c r="DF5330" s="95">
        <v>0</v>
      </c>
      <c r="DG5330" s="95">
        <v>0</v>
      </c>
      <c r="DH5330" s="95">
        <v>0</v>
      </c>
      <c r="DI5330" s="95">
        <v>0</v>
      </c>
      <c r="DJ5330" s="95">
        <v>5.4075409488011756E-6</v>
      </c>
      <c r="DK5330" s="95">
        <v>6.576148956947851E-4</v>
      </c>
      <c r="DL5330" s="95">
        <v>0</v>
      </c>
      <c r="DM5330" s="95">
        <v>6.576148956947851E-4</v>
      </c>
      <c r="DN5330" s="95">
        <v>6.9438250168411017E-4</v>
      </c>
      <c r="DO5330" s="95">
        <v>0</v>
      </c>
      <c r="DP5330" s="95">
        <v>6.9438250168411017E-4</v>
      </c>
      <c r="DQ5330" s="95">
        <v>6.3934171898655582E-4</v>
      </c>
      <c r="DR5330" s="95">
        <v>0</v>
      </c>
      <c r="DS5330" s="95">
        <v>6.3934171898655582E-4</v>
      </c>
      <c r="DT5330" s="95">
        <v>6.0889687522529127E-4</v>
      </c>
      <c r="DU5330" s="95">
        <v>0</v>
      </c>
      <c r="DV5330" s="95">
        <v>6.0889687522529127E-4</v>
      </c>
    </row>
    <row r="5331" spans="98:126" x14ac:dyDescent="0.25">
      <c r="CT5331" s="95" t="s">
        <v>155</v>
      </c>
      <c r="CU5331" s="95" t="s">
        <v>695</v>
      </c>
      <c r="CV5331" s="95" t="s">
        <v>306</v>
      </c>
      <c r="CW5331" s="95">
        <v>2035</v>
      </c>
      <c r="CX5331" s="95">
        <v>4.0987890409753063E-8</v>
      </c>
      <c r="CY5331" s="95">
        <v>4.3279545624355872E-8</v>
      </c>
      <c r="CZ5331" s="95">
        <v>3.9848957929272003E-8</v>
      </c>
      <c r="DA5331" s="95">
        <v>3.7951388504068577E-8</v>
      </c>
      <c r="DB5331" s="95">
        <v>16044.126426626381</v>
      </c>
      <c r="DC5331" s="95">
        <v>263.1073797182753</v>
      </c>
      <c r="DD5331" s="95">
        <v>9721.7399837424055</v>
      </c>
      <c r="DE5331" s="95">
        <v>6059.2790631656944</v>
      </c>
      <c r="DF5331" s="95">
        <v>0</v>
      </c>
      <c r="DG5331" s="95">
        <v>0</v>
      </c>
      <c r="DH5331" s="95">
        <v>0</v>
      </c>
      <c r="DI5331" s="95">
        <v>0</v>
      </c>
      <c r="DJ5331" s="95">
        <v>5.4075409488011756E-6</v>
      </c>
      <c r="DK5331" s="95">
        <v>6.576148956947851E-4</v>
      </c>
      <c r="DL5331" s="95">
        <v>0</v>
      </c>
      <c r="DM5331" s="95">
        <v>6.576148956947851E-4</v>
      </c>
      <c r="DN5331" s="95">
        <v>6.9438250168411017E-4</v>
      </c>
      <c r="DO5331" s="95">
        <v>0</v>
      </c>
      <c r="DP5331" s="95">
        <v>6.9438250168411017E-4</v>
      </c>
      <c r="DQ5331" s="95">
        <v>6.3934171898655582E-4</v>
      </c>
      <c r="DR5331" s="95">
        <v>0</v>
      </c>
      <c r="DS5331" s="95">
        <v>6.3934171898655582E-4</v>
      </c>
      <c r="DT5331" s="95">
        <v>6.0889687522529127E-4</v>
      </c>
      <c r="DU5331" s="95">
        <v>0</v>
      </c>
      <c r="DV5331" s="95">
        <v>6.0889687522529127E-4</v>
      </c>
    </row>
    <row r="5332" spans="98:126" x14ac:dyDescent="0.25">
      <c r="CT5332" s="95" t="s">
        <v>155</v>
      </c>
      <c r="CU5332" s="95" t="s">
        <v>695</v>
      </c>
      <c r="CV5332" s="95" t="s">
        <v>306</v>
      </c>
      <c r="CW5332" s="95">
        <v>2036</v>
      </c>
      <c r="CX5332" s="95">
        <v>4.0987890409753063E-8</v>
      </c>
      <c r="CY5332" s="95">
        <v>4.3279545624355872E-8</v>
      </c>
      <c r="CZ5332" s="95">
        <v>3.9848957929272003E-8</v>
      </c>
      <c r="DA5332" s="95">
        <v>3.7951388504068577E-8</v>
      </c>
      <c r="DB5332" s="95">
        <v>16044.126426626381</v>
      </c>
      <c r="DC5332" s="95">
        <v>263.1073797182753</v>
      </c>
      <c r="DD5332" s="95">
        <v>9721.7399837424055</v>
      </c>
      <c r="DE5332" s="95">
        <v>6059.2790631656944</v>
      </c>
      <c r="DF5332" s="95">
        <v>0</v>
      </c>
      <c r="DG5332" s="95">
        <v>0</v>
      </c>
      <c r="DH5332" s="95">
        <v>0</v>
      </c>
      <c r="DI5332" s="95">
        <v>0</v>
      </c>
      <c r="DJ5332" s="95">
        <v>5.4075409488011756E-6</v>
      </c>
      <c r="DK5332" s="95">
        <v>6.576148956947851E-4</v>
      </c>
      <c r="DL5332" s="95">
        <v>0</v>
      </c>
      <c r="DM5332" s="95">
        <v>6.576148956947851E-4</v>
      </c>
      <c r="DN5332" s="95">
        <v>6.9438250168411017E-4</v>
      </c>
      <c r="DO5332" s="95">
        <v>0</v>
      </c>
      <c r="DP5332" s="95">
        <v>6.9438250168411017E-4</v>
      </c>
      <c r="DQ5332" s="95">
        <v>6.3934171898655582E-4</v>
      </c>
      <c r="DR5332" s="95">
        <v>0</v>
      </c>
      <c r="DS5332" s="95">
        <v>6.3934171898655582E-4</v>
      </c>
      <c r="DT5332" s="95">
        <v>6.0889687522529127E-4</v>
      </c>
      <c r="DU5332" s="95">
        <v>0</v>
      </c>
      <c r="DV5332" s="95">
        <v>6.0889687522529127E-4</v>
      </c>
    </row>
    <row r="5333" spans="98:126" x14ac:dyDescent="0.25">
      <c r="CT5333" s="95" t="s">
        <v>155</v>
      </c>
      <c r="CU5333" s="95" t="s">
        <v>695</v>
      </c>
      <c r="CV5333" s="95" t="s">
        <v>306</v>
      </c>
      <c r="CW5333" s="95">
        <v>2037</v>
      </c>
      <c r="CX5333" s="95">
        <v>4.0987890409753063E-8</v>
      </c>
      <c r="CY5333" s="95">
        <v>4.3279545624355872E-8</v>
      </c>
      <c r="CZ5333" s="95">
        <v>3.9848957929272003E-8</v>
      </c>
      <c r="DA5333" s="95">
        <v>3.7951388504068577E-8</v>
      </c>
      <c r="DB5333" s="95">
        <v>16044.126426626381</v>
      </c>
      <c r="DC5333" s="95">
        <v>263.1073797182753</v>
      </c>
      <c r="DD5333" s="95">
        <v>9721.7399837424055</v>
      </c>
      <c r="DE5333" s="95">
        <v>6059.2790631656944</v>
      </c>
      <c r="DF5333" s="95">
        <v>0</v>
      </c>
      <c r="DG5333" s="95">
        <v>0</v>
      </c>
      <c r="DH5333" s="95">
        <v>0</v>
      </c>
      <c r="DI5333" s="95">
        <v>0</v>
      </c>
      <c r="DJ5333" s="95">
        <v>5.4075409488011756E-6</v>
      </c>
      <c r="DK5333" s="95">
        <v>6.576148956947851E-4</v>
      </c>
      <c r="DL5333" s="95">
        <v>0</v>
      </c>
      <c r="DM5333" s="95">
        <v>6.576148956947851E-4</v>
      </c>
      <c r="DN5333" s="95">
        <v>6.9438250168411017E-4</v>
      </c>
      <c r="DO5333" s="95">
        <v>0</v>
      </c>
      <c r="DP5333" s="95">
        <v>6.9438250168411017E-4</v>
      </c>
      <c r="DQ5333" s="95">
        <v>6.3934171898655582E-4</v>
      </c>
      <c r="DR5333" s="95">
        <v>0</v>
      </c>
      <c r="DS5333" s="95">
        <v>6.3934171898655582E-4</v>
      </c>
      <c r="DT5333" s="95">
        <v>6.0889687522529127E-4</v>
      </c>
      <c r="DU5333" s="95">
        <v>0</v>
      </c>
      <c r="DV5333" s="95">
        <v>6.0889687522529127E-4</v>
      </c>
    </row>
    <row r="5334" spans="98:126" x14ac:dyDescent="0.25">
      <c r="CT5334" s="95" t="s">
        <v>155</v>
      </c>
      <c r="CU5334" s="95" t="s">
        <v>695</v>
      </c>
      <c r="CV5334" s="95" t="s">
        <v>306</v>
      </c>
      <c r="CW5334" s="95">
        <v>2038</v>
      </c>
      <c r="CX5334" s="95">
        <v>4.0987890409753063E-8</v>
      </c>
      <c r="CY5334" s="95">
        <v>4.3279545624355872E-8</v>
      </c>
      <c r="CZ5334" s="95">
        <v>3.9848957929272003E-8</v>
      </c>
      <c r="DA5334" s="95">
        <v>3.7951388504068577E-8</v>
      </c>
      <c r="DB5334" s="95">
        <v>16832.39123627972</v>
      </c>
      <c r="DC5334" s="95">
        <v>280.55437045334861</v>
      </c>
      <c r="DD5334" s="95">
        <v>10192.271765885231</v>
      </c>
      <c r="DE5334" s="95">
        <v>6359.5650999411446</v>
      </c>
      <c r="DF5334" s="95">
        <v>0</v>
      </c>
      <c r="DG5334" s="95">
        <v>0</v>
      </c>
      <c r="DH5334" s="95">
        <v>0</v>
      </c>
      <c r="DI5334" s="95">
        <v>0</v>
      </c>
      <c r="DJ5334" s="95">
        <v>5.4075409488011756E-6</v>
      </c>
      <c r="DK5334" s="95">
        <v>6.8992420732672107E-4</v>
      </c>
      <c r="DL5334" s="95">
        <v>0</v>
      </c>
      <c r="DM5334" s="95">
        <v>6.8992420732672107E-4</v>
      </c>
      <c r="DN5334" s="95">
        <v>7.2849824447757605E-4</v>
      </c>
      <c r="DO5334" s="95">
        <v>0</v>
      </c>
      <c r="DP5334" s="95">
        <v>7.2849824447757605E-4</v>
      </c>
      <c r="DQ5334" s="95">
        <v>6.7075325022355732E-4</v>
      </c>
      <c r="DR5334" s="95">
        <v>0</v>
      </c>
      <c r="DS5334" s="95">
        <v>6.7075325022355732E-4</v>
      </c>
      <c r="DT5334" s="95">
        <v>6.3881261926053087E-4</v>
      </c>
      <c r="DU5334" s="95">
        <v>0</v>
      </c>
      <c r="DV5334" s="95">
        <v>6.3881261926053087E-4</v>
      </c>
    </row>
    <row r="5335" spans="98:126" x14ac:dyDescent="0.25">
      <c r="CT5335" s="95" t="s">
        <v>155</v>
      </c>
      <c r="CU5335" s="95" t="s">
        <v>695</v>
      </c>
      <c r="CV5335" s="95" t="s">
        <v>306</v>
      </c>
      <c r="CW5335" s="95">
        <v>2039</v>
      </c>
      <c r="CX5335" s="95">
        <v>4.0987890409753063E-8</v>
      </c>
      <c r="CY5335" s="95">
        <v>4.3279545624355872E-8</v>
      </c>
      <c r="CZ5335" s="95">
        <v>3.9848957929272003E-8</v>
      </c>
      <c r="DA5335" s="95">
        <v>3.7951388504068577E-8</v>
      </c>
      <c r="DB5335" s="95">
        <v>16832.39123627972</v>
      </c>
      <c r="DC5335" s="95">
        <v>280.55437045334861</v>
      </c>
      <c r="DD5335" s="95">
        <v>10192.271765885231</v>
      </c>
      <c r="DE5335" s="95">
        <v>6359.5650999411446</v>
      </c>
      <c r="DF5335" s="95">
        <v>0</v>
      </c>
      <c r="DG5335" s="95">
        <v>0</v>
      </c>
      <c r="DH5335" s="95">
        <v>0</v>
      </c>
      <c r="DI5335" s="95">
        <v>0</v>
      </c>
      <c r="DJ5335" s="95">
        <v>5.4075409488011756E-6</v>
      </c>
      <c r="DK5335" s="95">
        <v>6.8992420732672107E-4</v>
      </c>
      <c r="DL5335" s="95">
        <v>0</v>
      </c>
      <c r="DM5335" s="95">
        <v>6.8992420732672107E-4</v>
      </c>
      <c r="DN5335" s="95">
        <v>7.2849824447757605E-4</v>
      </c>
      <c r="DO5335" s="95">
        <v>0</v>
      </c>
      <c r="DP5335" s="95">
        <v>7.2849824447757605E-4</v>
      </c>
      <c r="DQ5335" s="95">
        <v>6.7075325022355732E-4</v>
      </c>
      <c r="DR5335" s="95">
        <v>0</v>
      </c>
      <c r="DS5335" s="95">
        <v>6.7075325022355732E-4</v>
      </c>
      <c r="DT5335" s="95">
        <v>6.3881261926053087E-4</v>
      </c>
      <c r="DU5335" s="95">
        <v>0</v>
      </c>
      <c r="DV5335" s="95">
        <v>6.3881261926053087E-4</v>
      </c>
    </row>
    <row r="5336" spans="98:126" x14ac:dyDescent="0.25">
      <c r="CT5336" s="95" t="s">
        <v>155</v>
      </c>
      <c r="CU5336" s="95" t="s">
        <v>695</v>
      </c>
      <c r="CV5336" s="95" t="s">
        <v>306</v>
      </c>
      <c r="CW5336" s="95">
        <v>2040</v>
      </c>
      <c r="CX5336" s="95">
        <v>4.0987890409753063E-8</v>
      </c>
      <c r="CY5336" s="95">
        <v>4.3279545624355872E-8</v>
      </c>
      <c r="CZ5336" s="95">
        <v>3.9848957929272003E-8</v>
      </c>
      <c r="DA5336" s="95">
        <v>3.7951388504068577E-8</v>
      </c>
      <c r="DB5336" s="95">
        <v>16832.39123627972</v>
      </c>
      <c r="DC5336" s="95">
        <v>280.55437045334861</v>
      </c>
      <c r="DD5336" s="95">
        <v>10192.271765885231</v>
      </c>
      <c r="DE5336" s="95">
        <v>6359.5650999411446</v>
      </c>
      <c r="DF5336" s="95">
        <v>0</v>
      </c>
      <c r="DG5336" s="95">
        <v>0</v>
      </c>
      <c r="DH5336" s="95">
        <v>0</v>
      </c>
      <c r="DI5336" s="95">
        <v>0</v>
      </c>
      <c r="DJ5336" s="95">
        <v>5.4075409488011756E-6</v>
      </c>
      <c r="DK5336" s="95">
        <v>6.8992420732672107E-4</v>
      </c>
      <c r="DL5336" s="95">
        <v>0</v>
      </c>
      <c r="DM5336" s="95">
        <v>6.8992420732672107E-4</v>
      </c>
      <c r="DN5336" s="95">
        <v>7.2849824447757605E-4</v>
      </c>
      <c r="DO5336" s="95">
        <v>0</v>
      </c>
      <c r="DP5336" s="95">
        <v>7.2849824447757605E-4</v>
      </c>
      <c r="DQ5336" s="95">
        <v>6.7075325022355732E-4</v>
      </c>
      <c r="DR5336" s="95">
        <v>0</v>
      </c>
      <c r="DS5336" s="95">
        <v>6.7075325022355732E-4</v>
      </c>
      <c r="DT5336" s="95">
        <v>6.3881261926053087E-4</v>
      </c>
      <c r="DU5336" s="95">
        <v>0</v>
      </c>
      <c r="DV5336" s="95">
        <v>6.3881261926053087E-4</v>
      </c>
    </row>
    <row r="5337" spans="98:126" x14ac:dyDescent="0.25">
      <c r="CT5337" s="95" t="s">
        <v>155</v>
      </c>
      <c r="CU5337" s="95" t="s">
        <v>695</v>
      </c>
      <c r="CV5337" s="95" t="s">
        <v>306</v>
      </c>
      <c r="CW5337" s="95">
        <v>2041</v>
      </c>
      <c r="CX5337" s="95">
        <v>4.0987890409753063E-8</v>
      </c>
      <c r="CY5337" s="95">
        <v>4.3279545624355872E-8</v>
      </c>
      <c r="CZ5337" s="95">
        <v>3.9848957929272003E-8</v>
      </c>
      <c r="DA5337" s="95">
        <v>3.7951388504068577E-8</v>
      </c>
      <c r="DB5337" s="95">
        <v>16832.39123627972</v>
      </c>
      <c r="DC5337" s="95">
        <v>280.55437045334861</v>
      </c>
      <c r="DD5337" s="95">
        <v>10192.271765885231</v>
      </c>
      <c r="DE5337" s="95">
        <v>6359.5650999411446</v>
      </c>
      <c r="DF5337" s="95">
        <v>0</v>
      </c>
      <c r="DG5337" s="95">
        <v>0</v>
      </c>
      <c r="DH5337" s="95">
        <v>0</v>
      </c>
      <c r="DI5337" s="95">
        <v>0</v>
      </c>
      <c r="DJ5337" s="95">
        <v>5.4075409488011756E-6</v>
      </c>
      <c r="DK5337" s="95">
        <v>6.8992420732672107E-4</v>
      </c>
      <c r="DL5337" s="95">
        <v>0</v>
      </c>
      <c r="DM5337" s="95">
        <v>6.8992420732672107E-4</v>
      </c>
      <c r="DN5337" s="95">
        <v>7.2849824447757605E-4</v>
      </c>
      <c r="DO5337" s="95">
        <v>0</v>
      </c>
      <c r="DP5337" s="95">
        <v>7.2849824447757605E-4</v>
      </c>
      <c r="DQ5337" s="95">
        <v>6.7075325022355732E-4</v>
      </c>
      <c r="DR5337" s="95">
        <v>0</v>
      </c>
      <c r="DS5337" s="95">
        <v>6.7075325022355732E-4</v>
      </c>
      <c r="DT5337" s="95">
        <v>6.3881261926053087E-4</v>
      </c>
      <c r="DU5337" s="95">
        <v>0</v>
      </c>
      <c r="DV5337" s="95">
        <v>6.3881261926053087E-4</v>
      </c>
    </row>
    <row r="5338" spans="98:126" x14ac:dyDescent="0.25">
      <c r="CT5338" s="95" t="s">
        <v>155</v>
      </c>
      <c r="CU5338" s="95" t="s">
        <v>695</v>
      </c>
      <c r="CV5338" s="95" t="s">
        <v>306</v>
      </c>
      <c r="CW5338" s="95">
        <v>2042</v>
      </c>
      <c r="CX5338" s="95">
        <v>4.0987890409753063E-8</v>
      </c>
      <c r="CY5338" s="95">
        <v>4.3279545624355872E-8</v>
      </c>
      <c r="CZ5338" s="95">
        <v>3.9848957929272003E-8</v>
      </c>
      <c r="DA5338" s="95">
        <v>3.7951388504068577E-8</v>
      </c>
      <c r="DB5338" s="95">
        <v>16832.39123627972</v>
      </c>
      <c r="DC5338" s="95">
        <v>280.55437045334861</v>
      </c>
      <c r="DD5338" s="95">
        <v>10192.271765885231</v>
      </c>
      <c r="DE5338" s="95">
        <v>6359.5650999411446</v>
      </c>
      <c r="DF5338" s="95">
        <v>0</v>
      </c>
      <c r="DG5338" s="95">
        <v>0</v>
      </c>
      <c r="DH5338" s="95">
        <v>0</v>
      </c>
      <c r="DI5338" s="95">
        <v>0</v>
      </c>
      <c r="DJ5338" s="95">
        <v>5.4075409488011756E-6</v>
      </c>
      <c r="DK5338" s="95">
        <v>6.8992420732672107E-4</v>
      </c>
      <c r="DL5338" s="95">
        <v>0</v>
      </c>
      <c r="DM5338" s="95">
        <v>6.8992420732672107E-4</v>
      </c>
      <c r="DN5338" s="95">
        <v>7.2849824447757605E-4</v>
      </c>
      <c r="DO5338" s="95">
        <v>0</v>
      </c>
      <c r="DP5338" s="95">
        <v>7.2849824447757605E-4</v>
      </c>
      <c r="DQ5338" s="95">
        <v>6.7075325022355732E-4</v>
      </c>
      <c r="DR5338" s="95">
        <v>0</v>
      </c>
      <c r="DS5338" s="95">
        <v>6.7075325022355732E-4</v>
      </c>
      <c r="DT5338" s="95">
        <v>6.3881261926053087E-4</v>
      </c>
      <c r="DU5338" s="95">
        <v>0</v>
      </c>
      <c r="DV5338" s="95">
        <v>6.3881261926053087E-4</v>
      </c>
    </row>
    <row r="5339" spans="98:126" x14ac:dyDescent="0.25">
      <c r="CT5339" s="95" t="s">
        <v>155</v>
      </c>
      <c r="CU5339" s="95" t="s">
        <v>695</v>
      </c>
      <c r="CV5339" s="95" t="s">
        <v>306</v>
      </c>
      <c r="CW5339" s="95">
        <v>2043</v>
      </c>
      <c r="CX5339" s="95">
        <v>4.0987890409753063E-8</v>
      </c>
      <c r="CY5339" s="95">
        <v>4.3279545624355872E-8</v>
      </c>
      <c r="CZ5339" s="95">
        <v>3.9848957929272003E-8</v>
      </c>
      <c r="DA5339" s="95">
        <v>3.7951388504068577E-8</v>
      </c>
      <c r="DB5339" s="95">
        <v>17672.085223784601</v>
      </c>
      <c r="DC5339" s="95">
        <v>299.42001237341788</v>
      </c>
      <c r="DD5339" s="95">
        <v>10692.736176386181</v>
      </c>
      <c r="DE5339" s="95">
        <v>6679.9290350250076</v>
      </c>
      <c r="DF5339" s="95">
        <v>0</v>
      </c>
      <c r="DG5339" s="95">
        <v>0</v>
      </c>
      <c r="DH5339" s="95">
        <v>0</v>
      </c>
      <c r="DI5339" s="95">
        <v>0</v>
      </c>
      <c r="DJ5339" s="95">
        <v>5.4075409488011756E-6</v>
      </c>
      <c r="DK5339" s="95">
        <v>7.2434149246429968E-4</v>
      </c>
      <c r="DL5339" s="95">
        <v>0</v>
      </c>
      <c r="DM5339" s="95">
        <v>7.2434149246429968E-4</v>
      </c>
      <c r="DN5339" s="95">
        <v>7.648398187202909E-4</v>
      </c>
      <c r="DO5339" s="95">
        <v>0</v>
      </c>
      <c r="DP5339" s="95">
        <v>7.648398187202909E-4</v>
      </c>
      <c r="DQ5339" s="95">
        <v>7.0421418060510194E-4</v>
      </c>
      <c r="DR5339" s="95">
        <v>0</v>
      </c>
      <c r="DS5339" s="95">
        <v>7.0421418060510194E-4</v>
      </c>
      <c r="DT5339" s="95">
        <v>6.7068017200485903E-4</v>
      </c>
      <c r="DU5339" s="95">
        <v>0</v>
      </c>
      <c r="DV5339" s="95">
        <v>6.7068017200485903E-4</v>
      </c>
    </row>
    <row r="5340" spans="98:126" x14ac:dyDescent="0.25">
      <c r="CT5340" s="95" t="s">
        <v>155</v>
      </c>
      <c r="CU5340" s="95" t="s">
        <v>695</v>
      </c>
      <c r="CV5340" s="95" t="s">
        <v>306</v>
      </c>
      <c r="CW5340" s="95">
        <v>2044</v>
      </c>
      <c r="CX5340" s="95">
        <v>4.0987890409753063E-8</v>
      </c>
      <c r="CY5340" s="95">
        <v>4.3279545624355872E-8</v>
      </c>
      <c r="CZ5340" s="95">
        <v>3.9848957929272003E-8</v>
      </c>
      <c r="DA5340" s="95">
        <v>3.7951388504068577E-8</v>
      </c>
      <c r="DB5340" s="95">
        <v>17672.085223784601</v>
      </c>
      <c r="DC5340" s="95">
        <v>299.42001237341788</v>
      </c>
      <c r="DD5340" s="95">
        <v>10692.736176386181</v>
      </c>
      <c r="DE5340" s="95">
        <v>6679.9290350250076</v>
      </c>
      <c r="DF5340" s="95">
        <v>0</v>
      </c>
      <c r="DG5340" s="95">
        <v>0</v>
      </c>
      <c r="DH5340" s="95">
        <v>0</v>
      </c>
      <c r="DI5340" s="95">
        <v>0</v>
      </c>
      <c r="DJ5340" s="95">
        <v>5.4075409488011756E-6</v>
      </c>
      <c r="DK5340" s="95">
        <v>7.2434149246429968E-4</v>
      </c>
      <c r="DL5340" s="95">
        <v>0</v>
      </c>
      <c r="DM5340" s="95">
        <v>7.2434149246429968E-4</v>
      </c>
      <c r="DN5340" s="95">
        <v>7.648398187202909E-4</v>
      </c>
      <c r="DO5340" s="95">
        <v>0</v>
      </c>
      <c r="DP5340" s="95">
        <v>7.648398187202909E-4</v>
      </c>
      <c r="DQ5340" s="95">
        <v>7.0421418060510194E-4</v>
      </c>
      <c r="DR5340" s="95">
        <v>0</v>
      </c>
      <c r="DS5340" s="95">
        <v>7.0421418060510194E-4</v>
      </c>
      <c r="DT5340" s="95">
        <v>6.7068017200485903E-4</v>
      </c>
      <c r="DU5340" s="95">
        <v>0</v>
      </c>
      <c r="DV5340" s="95">
        <v>6.7068017200485903E-4</v>
      </c>
    </row>
    <row r="5341" spans="98:126" x14ac:dyDescent="0.25">
      <c r="CT5341" s="95" t="s">
        <v>155</v>
      </c>
      <c r="CU5341" s="95" t="s">
        <v>695</v>
      </c>
      <c r="CV5341" s="95" t="s">
        <v>306</v>
      </c>
      <c r="CW5341" s="95">
        <v>2045</v>
      </c>
      <c r="CX5341" s="95">
        <v>4.0987890409753063E-8</v>
      </c>
      <c r="CY5341" s="95">
        <v>4.3279545624355872E-8</v>
      </c>
      <c r="CZ5341" s="95">
        <v>3.9848957929272003E-8</v>
      </c>
      <c r="DA5341" s="95">
        <v>3.7951388504068577E-8</v>
      </c>
      <c r="DB5341" s="95">
        <v>17672.085223784601</v>
      </c>
      <c r="DC5341" s="95">
        <v>299.42001237341788</v>
      </c>
      <c r="DD5341" s="95">
        <v>10692.736176386181</v>
      </c>
      <c r="DE5341" s="95">
        <v>6679.9290350250076</v>
      </c>
      <c r="DF5341" s="95">
        <v>0</v>
      </c>
      <c r="DG5341" s="95">
        <v>0</v>
      </c>
      <c r="DH5341" s="95">
        <v>0</v>
      </c>
      <c r="DI5341" s="95">
        <v>0</v>
      </c>
      <c r="DJ5341" s="95">
        <v>5.4075409488011756E-6</v>
      </c>
      <c r="DK5341" s="95">
        <v>7.2434149246429968E-4</v>
      </c>
      <c r="DL5341" s="95">
        <v>0</v>
      </c>
      <c r="DM5341" s="95">
        <v>7.2434149246429968E-4</v>
      </c>
      <c r="DN5341" s="95">
        <v>7.648398187202909E-4</v>
      </c>
      <c r="DO5341" s="95">
        <v>0</v>
      </c>
      <c r="DP5341" s="95">
        <v>7.648398187202909E-4</v>
      </c>
      <c r="DQ5341" s="95">
        <v>7.0421418060510194E-4</v>
      </c>
      <c r="DR5341" s="95">
        <v>0</v>
      </c>
      <c r="DS5341" s="95">
        <v>7.0421418060510194E-4</v>
      </c>
      <c r="DT5341" s="95">
        <v>6.7068017200485903E-4</v>
      </c>
      <c r="DU5341" s="95">
        <v>0</v>
      </c>
      <c r="DV5341" s="95">
        <v>6.7068017200485903E-4</v>
      </c>
    </row>
    <row r="5342" spans="98:126" x14ac:dyDescent="0.25">
      <c r="CT5342" s="95" t="s">
        <v>155</v>
      </c>
      <c r="CU5342" s="95" t="s">
        <v>695</v>
      </c>
      <c r="CV5342" s="95" t="s">
        <v>306</v>
      </c>
      <c r="CW5342" s="95">
        <v>2046</v>
      </c>
      <c r="CX5342" s="95">
        <v>4.0987890409753063E-8</v>
      </c>
      <c r="CY5342" s="95">
        <v>4.3279545624355872E-8</v>
      </c>
      <c r="CZ5342" s="95">
        <v>3.9848957929272003E-8</v>
      </c>
      <c r="DA5342" s="95">
        <v>3.7951388504068577E-8</v>
      </c>
      <c r="DB5342" s="95">
        <v>17672.085223784601</v>
      </c>
      <c r="DC5342" s="95">
        <v>299.42001237341788</v>
      </c>
      <c r="DD5342" s="95">
        <v>10692.736176386181</v>
      </c>
      <c r="DE5342" s="95">
        <v>6679.9290350250076</v>
      </c>
      <c r="DF5342" s="95">
        <v>0</v>
      </c>
      <c r="DG5342" s="95">
        <v>0</v>
      </c>
      <c r="DH5342" s="95">
        <v>0</v>
      </c>
      <c r="DI5342" s="95">
        <v>0</v>
      </c>
      <c r="DJ5342" s="95">
        <v>5.4075409488011756E-6</v>
      </c>
      <c r="DK5342" s="95">
        <v>7.2434149246429968E-4</v>
      </c>
      <c r="DL5342" s="95">
        <v>0</v>
      </c>
      <c r="DM5342" s="95">
        <v>7.2434149246429968E-4</v>
      </c>
      <c r="DN5342" s="95">
        <v>7.648398187202909E-4</v>
      </c>
      <c r="DO5342" s="95">
        <v>0</v>
      </c>
      <c r="DP5342" s="95">
        <v>7.648398187202909E-4</v>
      </c>
      <c r="DQ5342" s="95">
        <v>7.0421418060510194E-4</v>
      </c>
      <c r="DR5342" s="95">
        <v>0</v>
      </c>
      <c r="DS5342" s="95">
        <v>7.0421418060510194E-4</v>
      </c>
      <c r="DT5342" s="95">
        <v>6.7068017200485903E-4</v>
      </c>
      <c r="DU5342" s="95">
        <v>0</v>
      </c>
      <c r="DV5342" s="95">
        <v>6.7068017200485903E-4</v>
      </c>
    </row>
    <row r="5343" spans="98:126" x14ac:dyDescent="0.25">
      <c r="CT5343" s="95" t="s">
        <v>155</v>
      </c>
      <c r="CU5343" s="95" t="s">
        <v>695</v>
      </c>
      <c r="CV5343" s="95" t="s">
        <v>306</v>
      </c>
      <c r="CW5343" s="95">
        <v>2047</v>
      </c>
      <c r="CX5343" s="95">
        <v>4.0987890409753063E-8</v>
      </c>
      <c r="CY5343" s="95">
        <v>4.3279545624355872E-8</v>
      </c>
      <c r="CZ5343" s="95">
        <v>3.9848957929272003E-8</v>
      </c>
      <c r="DA5343" s="95">
        <v>3.7951388504068577E-8</v>
      </c>
      <c r="DB5343" s="95">
        <v>17672.085223784601</v>
      </c>
      <c r="DC5343" s="95">
        <v>299.42001237341788</v>
      </c>
      <c r="DD5343" s="95">
        <v>10692.736176386181</v>
      </c>
      <c r="DE5343" s="95">
        <v>6679.9290350250076</v>
      </c>
      <c r="DF5343" s="95">
        <v>0</v>
      </c>
      <c r="DG5343" s="95">
        <v>0</v>
      </c>
      <c r="DH5343" s="95">
        <v>0</v>
      </c>
      <c r="DI5343" s="95">
        <v>0</v>
      </c>
      <c r="DJ5343" s="95">
        <v>5.4075409488011756E-6</v>
      </c>
      <c r="DK5343" s="95">
        <v>7.2434149246429968E-4</v>
      </c>
      <c r="DL5343" s="95">
        <v>0</v>
      </c>
      <c r="DM5343" s="95">
        <v>7.2434149246429968E-4</v>
      </c>
      <c r="DN5343" s="95">
        <v>7.648398187202909E-4</v>
      </c>
      <c r="DO5343" s="95">
        <v>0</v>
      </c>
      <c r="DP5343" s="95">
        <v>7.648398187202909E-4</v>
      </c>
      <c r="DQ5343" s="95">
        <v>7.0421418060510194E-4</v>
      </c>
      <c r="DR5343" s="95">
        <v>0</v>
      </c>
      <c r="DS5343" s="95">
        <v>7.0421418060510194E-4</v>
      </c>
      <c r="DT5343" s="95">
        <v>6.7068017200485903E-4</v>
      </c>
      <c r="DU5343" s="95">
        <v>0</v>
      </c>
      <c r="DV5343" s="95">
        <v>6.7068017200485903E-4</v>
      </c>
    </row>
    <row r="5344" spans="98:126" x14ac:dyDescent="0.25">
      <c r="CT5344" s="95" t="s">
        <v>155</v>
      </c>
      <c r="CU5344" s="95" t="s">
        <v>695</v>
      </c>
      <c r="CV5344" s="95" t="s">
        <v>306</v>
      </c>
      <c r="CW5344" s="95">
        <v>2048</v>
      </c>
      <c r="CX5344" s="95">
        <v>4.0987890409753063E-8</v>
      </c>
      <c r="CY5344" s="95">
        <v>4.3279545624355872E-8</v>
      </c>
      <c r="CZ5344" s="95">
        <v>3.9848957929272003E-8</v>
      </c>
      <c r="DA5344" s="95">
        <v>3.7951388504068577E-8</v>
      </c>
      <c r="DB5344" s="95">
        <v>18552.334786110659</v>
      </c>
      <c r="DC5344" s="95">
        <v>319.49113147948208</v>
      </c>
      <c r="DD5344" s="95">
        <v>11216.56262510797</v>
      </c>
      <c r="DE5344" s="95">
        <v>7016.2810295232139</v>
      </c>
      <c r="DF5344" s="95">
        <v>0</v>
      </c>
      <c r="DG5344" s="95">
        <v>0</v>
      </c>
      <c r="DH5344" s="95">
        <v>0</v>
      </c>
      <c r="DI5344" s="95">
        <v>0</v>
      </c>
      <c r="DJ5344" s="95">
        <v>5.4075409488011756E-6</v>
      </c>
      <c r="DK5344" s="95">
        <v>7.6042106505815326E-4</v>
      </c>
      <c r="DL5344" s="95">
        <v>0</v>
      </c>
      <c r="DM5344" s="95">
        <v>7.6042106505815326E-4</v>
      </c>
      <c r="DN5344" s="95">
        <v>8.0293661981380084E-4</v>
      </c>
      <c r="DO5344" s="95">
        <v>0</v>
      </c>
      <c r="DP5344" s="95">
        <v>8.0293661981380084E-4</v>
      </c>
      <c r="DQ5344" s="95">
        <v>7.3929120838149315E-4</v>
      </c>
      <c r="DR5344" s="95">
        <v>0</v>
      </c>
      <c r="DS5344" s="95">
        <v>7.3929120838149315E-4</v>
      </c>
      <c r="DT5344" s="95">
        <v>7.0408686512523169E-4</v>
      </c>
      <c r="DU5344" s="95">
        <v>0</v>
      </c>
      <c r="DV5344" s="95">
        <v>7.0408686512523169E-4</v>
      </c>
    </row>
    <row r="5345" spans="98:126" x14ac:dyDescent="0.25">
      <c r="CT5345" s="95" t="s">
        <v>155</v>
      </c>
      <c r="CU5345" s="95" t="s">
        <v>695</v>
      </c>
      <c r="CV5345" s="95" t="s">
        <v>306</v>
      </c>
      <c r="CW5345" s="95">
        <v>2049</v>
      </c>
      <c r="CX5345" s="95">
        <v>4.0987890409753063E-8</v>
      </c>
      <c r="CY5345" s="95">
        <v>4.3279545624355872E-8</v>
      </c>
      <c r="CZ5345" s="95">
        <v>3.9848957929272003E-8</v>
      </c>
      <c r="DA5345" s="95">
        <v>3.7951388504068577E-8</v>
      </c>
      <c r="DB5345" s="95">
        <v>18552.334786110659</v>
      </c>
      <c r="DC5345" s="95">
        <v>319.49113147948208</v>
      </c>
      <c r="DD5345" s="95">
        <v>11216.56262510797</v>
      </c>
      <c r="DE5345" s="95">
        <v>7016.2810295232139</v>
      </c>
      <c r="DF5345" s="95">
        <v>0</v>
      </c>
      <c r="DG5345" s="95">
        <v>0</v>
      </c>
      <c r="DH5345" s="95">
        <v>0</v>
      </c>
      <c r="DI5345" s="95">
        <v>0</v>
      </c>
      <c r="DJ5345" s="95">
        <v>5.4075409488011756E-6</v>
      </c>
      <c r="DK5345" s="95">
        <v>7.6042106505815326E-4</v>
      </c>
      <c r="DL5345" s="95">
        <v>0</v>
      </c>
      <c r="DM5345" s="95">
        <v>7.6042106505815326E-4</v>
      </c>
      <c r="DN5345" s="95">
        <v>8.0293661981380084E-4</v>
      </c>
      <c r="DO5345" s="95">
        <v>0</v>
      </c>
      <c r="DP5345" s="95">
        <v>8.0293661981380084E-4</v>
      </c>
      <c r="DQ5345" s="95">
        <v>7.3929120838149315E-4</v>
      </c>
      <c r="DR5345" s="95">
        <v>0</v>
      </c>
      <c r="DS5345" s="95">
        <v>7.3929120838149315E-4</v>
      </c>
      <c r="DT5345" s="95">
        <v>7.0408686512523169E-4</v>
      </c>
      <c r="DU5345" s="95">
        <v>0</v>
      </c>
      <c r="DV5345" s="95">
        <v>7.0408686512523169E-4</v>
      </c>
    </row>
    <row r="5346" spans="98:126" x14ac:dyDescent="0.25">
      <c r="CT5346" s="95" t="s">
        <v>155</v>
      </c>
      <c r="CU5346" s="95" t="s">
        <v>695</v>
      </c>
      <c r="CV5346" s="95" t="s">
        <v>306</v>
      </c>
      <c r="CW5346" s="95">
        <v>2050</v>
      </c>
      <c r="CX5346" s="95">
        <v>0</v>
      </c>
      <c r="CY5346" s="95">
        <v>4.3279545624355872E-8</v>
      </c>
      <c r="CZ5346" s="95">
        <v>3.9848957929272003E-8</v>
      </c>
      <c r="DA5346" s="95">
        <v>3.7951388504068577E-8</v>
      </c>
      <c r="DB5346" s="95">
        <v>18552.334786110659</v>
      </c>
      <c r="DC5346" s="95">
        <v>319.49113147948208</v>
      </c>
      <c r="DD5346" s="95">
        <v>11216.56262510797</v>
      </c>
      <c r="DE5346" s="95">
        <v>7016.2810295232139</v>
      </c>
      <c r="DF5346" s="95">
        <v>0</v>
      </c>
      <c r="DG5346" s="95">
        <v>0</v>
      </c>
      <c r="DH5346" s="95">
        <v>0</v>
      </c>
      <c r="DI5346" s="95">
        <v>0</v>
      </c>
      <c r="DJ5346" s="95">
        <v>5.4075409488011756E-6</v>
      </c>
      <c r="DK5346" s="95">
        <v>0</v>
      </c>
      <c r="DL5346" s="95">
        <v>0</v>
      </c>
      <c r="DM5346" s="95">
        <v>0</v>
      </c>
      <c r="DN5346" s="95">
        <v>8.0293661981380084E-4</v>
      </c>
      <c r="DO5346" s="95">
        <v>0</v>
      </c>
      <c r="DP5346" s="95">
        <v>8.0293661981380084E-4</v>
      </c>
      <c r="DQ5346" s="95">
        <v>7.3929120838149315E-4</v>
      </c>
      <c r="DR5346" s="95">
        <v>0</v>
      </c>
      <c r="DS5346" s="95">
        <v>7.3929120838149315E-4</v>
      </c>
      <c r="DT5346" s="95">
        <v>7.0408686512523169E-4</v>
      </c>
      <c r="DU5346" s="95">
        <v>0</v>
      </c>
      <c r="DV5346" s="95">
        <v>7.0408686512523169E-4</v>
      </c>
    </row>
    <row r="5347" spans="98:126" x14ac:dyDescent="0.25">
      <c r="CT5347" s="95" t="s">
        <v>155</v>
      </c>
      <c r="CU5347" s="95" t="s">
        <v>695</v>
      </c>
      <c r="CV5347" s="95" t="s">
        <v>306</v>
      </c>
      <c r="CW5347" s="95">
        <v>2051</v>
      </c>
      <c r="CX5347" s="95">
        <v>0</v>
      </c>
      <c r="CY5347" s="95">
        <v>0</v>
      </c>
      <c r="CZ5347" s="95">
        <v>3.9848957929272003E-8</v>
      </c>
      <c r="DA5347" s="95">
        <v>3.7951388504068577E-8</v>
      </c>
      <c r="DB5347" s="95">
        <v>18552.334786110659</v>
      </c>
      <c r="DC5347" s="95">
        <v>319.49113147948208</v>
      </c>
      <c r="DD5347" s="95">
        <v>11216.56262510797</v>
      </c>
      <c r="DE5347" s="95">
        <v>7016.2810295232139</v>
      </c>
      <c r="DF5347" s="95">
        <v>0</v>
      </c>
      <c r="DG5347" s="95">
        <v>0</v>
      </c>
      <c r="DH5347" s="95">
        <v>0</v>
      </c>
      <c r="DI5347" s="95">
        <v>0</v>
      </c>
      <c r="DJ5347" s="95">
        <v>5.4075409488011756E-6</v>
      </c>
      <c r="DK5347" s="95">
        <v>0</v>
      </c>
      <c r="DL5347" s="95">
        <v>0</v>
      </c>
      <c r="DM5347" s="95">
        <v>0</v>
      </c>
      <c r="DN5347" s="95">
        <v>0</v>
      </c>
      <c r="DO5347" s="95">
        <v>0</v>
      </c>
      <c r="DP5347" s="95">
        <v>0</v>
      </c>
      <c r="DQ5347" s="95">
        <v>7.3929120838149315E-4</v>
      </c>
      <c r="DR5347" s="95">
        <v>0</v>
      </c>
      <c r="DS5347" s="95">
        <v>7.3929120838149315E-4</v>
      </c>
      <c r="DT5347" s="95">
        <v>7.0408686512523169E-4</v>
      </c>
      <c r="DU5347" s="95">
        <v>0</v>
      </c>
      <c r="DV5347" s="95">
        <v>7.0408686512523169E-4</v>
      </c>
    </row>
    <row r="5348" spans="98:126" x14ac:dyDescent="0.25">
      <c r="CT5348" s="95" t="s">
        <v>155</v>
      </c>
      <c r="CU5348" s="95" t="s">
        <v>695</v>
      </c>
      <c r="CV5348" s="95" t="s">
        <v>306</v>
      </c>
      <c r="CW5348" s="95">
        <v>2052</v>
      </c>
      <c r="CX5348" s="95">
        <v>0</v>
      </c>
      <c r="CY5348" s="95">
        <v>0</v>
      </c>
      <c r="CZ5348" s="95">
        <v>0</v>
      </c>
      <c r="DA5348" s="95">
        <v>3.7951388504068577E-8</v>
      </c>
      <c r="DB5348" s="95">
        <v>18552.334786110659</v>
      </c>
      <c r="DC5348" s="95">
        <v>319.49113147948208</v>
      </c>
      <c r="DD5348" s="95">
        <v>11216.56262510797</v>
      </c>
      <c r="DE5348" s="95">
        <v>7016.2810295232139</v>
      </c>
      <c r="DF5348" s="95">
        <v>0</v>
      </c>
      <c r="DG5348" s="95">
        <v>0</v>
      </c>
      <c r="DH5348" s="95">
        <v>0</v>
      </c>
      <c r="DI5348" s="95">
        <v>0</v>
      </c>
      <c r="DJ5348" s="95">
        <v>5.4075409488011756E-6</v>
      </c>
      <c r="DK5348" s="95">
        <v>0</v>
      </c>
      <c r="DL5348" s="95">
        <v>0</v>
      </c>
      <c r="DM5348" s="95">
        <v>0</v>
      </c>
      <c r="DN5348" s="95">
        <v>0</v>
      </c>
      <c r="DO5348" s="95">
        <v>0</v>
      </c>
      <c r="DP5348" s="95">
        <v>0</v>
      </c>
      <c r="DQ5348" s="95">
        <v>0</v>
      </c>
      <c r="DR5348" s="95">
        <v>0</v>
      </c>
      <c r="DS5348" s="95">
        <v>0</v>
      </c>
      <c r="DT5348" s="95">
        <v>7.0408686512523169E-4</v>
      </c>
      <c r="DU5348" s="95">
        <v>0</v>
      </c>
      <c r="DV5348" s="95">
        <v>7.0408686512523169E-4</v>
      </c>
    </row>
    <row r="5349" spans="98:126" x14ac:dyDescent="0.25">
      <c r="CT5349" s="95" t="s">
        <v>155</v>
      </c>
      <c r="CU5349" s="95" t="s">
        <v>695</v>
      </c>
      <c r="CV5349" s="95" t="s">
        <v>308</v>
      </c>
      <c r="CW5349" s="95">
        <v>2020</v>
      </c>
      <c r="CX5349" s="95">
        <v>8.2679878307764022E-9</v>
      </c>
      <c r="CY5349" s="95">
        <v>0</v>
      </c>
      <c r="CZ5349" s="95">
        <v>0</v>
      </c>
      <c r="DA5349" s="95">
        <v>0</v>
      </c>
      <c r="DB5349" s="95">
        <v>8807.9522308770429</v>
      </c>
      <c r="DC5349" s="95">
        <v>222.22942162786251</v>
      </c>
      <c r="DD5349" s="95">
        <v>8585.7228092491823</v>
      </c>
      <c r="DE5349" s="95">
        <v>0</v>
      </c>
      <c r="DF5349" s="95">
        <v>0</v>
      </c>
      <c r="DG5349" s="95">
        <v>0</v>
      </c>
      <c r="DH5349" s="95">
        <v>0</v>
      </c>
      <c r="DI5349" s="95">
        <v>0</v>
      </c>
      <c r="DJ5349" s="95">
        <v>9.2815490726920197E-7</v>
      </c>
      <c r="DK5349" s="95">
        <v>7.2824041858951248E-5</v>
      </c>
      <c r="DL5349" s="95">
        <v>0</v>
      </c>
      <c r="DM5349" s="95">
        <v>7.2824041858951248E-5</v>
      </c>
      <c r="DN5349" s="95">
        <v>0</v>
      </c>
      <c r="DO5349" s="95">
        <v>0</v>
      </c>
      <c r="DP5349" s="95">
        <v>0</v>
      </c>
      <c r="DQ5349" s="95">
        <v>0</v>
      </c>
      <c r="DR5349" s="95">
        <v>0</v>
      </c>
      <c r="DS5349" s="95">
        <v>0</v>
      </c>
      <c r="DT5349" s="95">
        <v>0</v>
      </c>
      <c r="DU5349" s="95">
        <v>0</v>
      </c>
      <c r="DV5349" s="95">
        <v>0</v>
      </c>
    </row>
    <row r="5350" spans="98:126" x14ac:dyDescent="0.25">
      <c r="CT5350" s="95" t="s">
        <v>155</v>
      </c>
      <c r="CU5350" s="95" t="s">
        <v>695</v>
      </c>
      <c r="CV5350" s="95" t="s">
        <v>308</v>
      </c>
      <c r="CW5350" s="95">
        <v>2021</v>
      </c>
      <c r="CX5350" s="95">
        <v>5.6176140172535951E-9</v>
      </c>
      <c r="CY5350" s="95">
        <v>8.7302555209955312E-9</v>
      </c>
      <c r="CZ5350" s="95">
        <v>0</v>
      </c>
      <c r="DA5350" s="95">
        <v>0</v>
      </c>
      <c r="DB5350" s="95">
        <v>8807.9522308770429</v>
      </c>
      <c r="DC5350" s="95">
        <v>222.22942162786251</v>
      </c>
      <c r="DD5350" s="95">
        <v>8585.7228092491823</v>
      </c>
      <c r="DE5350" s="95">
        <v>0</v>
      </c>
      <c r="DF5350" s="95">
        <v>0</v>
      </c>
      <c r="DG5350" s="95">
        <v>0</v>
      </c>
      <c r="DH5350" s="95">
        <v>0</v>
      </c>
      <c r="DI5350" s="95">
        <v>0</v>
      </c>
      <c r="DJ5350" s="95">
        <v>9.2815490726920197E-7</v>
      </c>
      <c r="DK5350" s="95">
        <v>4.9479675915474949E-5</v>
      </c>
      <c r="DL5350" s="95">
        <v>0</v>
      </c>
      <c r="DM5350" s="95">
        <v>4.9479675915474949E-5</v>
      </c>
      <c r="DN5350" s="95">
        <v>7.6895673592279205E-5</v>
      </c>
      <c r="DO5350" s="95">
        <v>0</v>
      </c>
      <c r="DP5350" s="95">
        <v>7.6895673592279205E-5</v>
      </c>
      <c r="DQ5350" s="95">
        <v>0</v>
      </c>
      <c r="DR5350" s="95">
        <v>0</v>
      </c>
      <c r="DS5350" s="95">
        <v>0</v>
      </c>
      <c r="DT5350" s="95">
        <v>0</v>
      </c>
      <c r="DU5350" s="95">
        <v>0</v>
      </c>
      <c r="DV5350" s="95">
        <v>0</v>
      </c>
    </row>
    <row r="5351" spans="98:126" x14ac:dyDescent="0.25">
      <c r="CT5351" s="95" t="s">
        <v>155</v>
      </c>
      <c r="CU5351" s="95" t="s">
        <v>695</v>
      </c>
      <c r="CV5351" s="95" t="s">
        <v>308</v>
      </c>
      <c r="CW5351" s="95">
        <v>2022</v>
      </c>
      <c r="CX5351" s="95">
        <v>5.7908089509010709E-9</v>
      </c>
      <c r="CY5351" s="95">
        <v>6.11457622451375E-9</v>
      </c>
      <c r="CZ5351" s="95">
        <v>8.2908662720112554E-9</v>
      </c>
      <c r="DA5351" s="95">
        <v>0</v>
      </c>
      <c r="DB5351" s="95">
        <v>8807.9522308772448</v>
      </c>
      <c r="DC5351" s="95">
        <v>222.22942162786751</v>
      </c>
      <c r="DD5351" s="95">
        <v>8585.722809249377</v>
      </c>
      <c r="DE5351" s="95">
        <v>0</v>
      </c>
      <c r="DF5351" s="95">
        <v>0</v>
      </c>
      <c r="DG5351" s="95">
        <v>0</v>
      </c>
      <c r="DH5351" s="95">
        <v>0</v>
      </c>
      <c r="DI5351" s="95">
        <v>0</v>
      </c>
      <c r="DJ5351" s="95">
        <v>9.0471715758350837E-7</v>
      </c>
      <c r="DK5351" s="95">
        <v>5.1005168617673003E-5</v>
      </c>
      <c r="DL5351" s="95">
        <v>0</v>
      </c>
      <c r="DM5351" s="95">
        <v>5.1005168617673003E-5</v>
      </c>
      <c r="DN5351" s="95">
        <v>5.3856895297574847E-5</v>
      </c>
      <c r="DO5351" s="95">
        <v>0</v>
      </c>
      <c r="DP5351" s="95">
        <v>5.3856895297574847E-5</v>
      </c>
      <c r="DQ5351" s="95">
        <v>7.3025554076466443E-5</v>
      </c>
      <c r="DR5351" s="95">
        <v>0</v>
      </c>
      <c r="DS5351" s="95">
        <v>7.3025554076466443E-5</v>
      </c>
      <c r="DT5351" s="95">
        <v>0</v>
      </c>
      <c r="DU5351" s="95">
        <v>0</v>
      </c>
      <c r="DV5351" s="95">
        <v>0</v>
      </c>
    </row>
    <row r="5352" spans="98:126" x14ac:dyDescent="0.25">
      <c r="CT5352" s="95" t="s">
        <v>155</v>
      </c>
      <c r="CU5352" s="95" t="s">
        <v>695</v>
      </c>
      <c r="CV5352" s="95" t="s">
        <v>308</v>
      </c>
      <c r="CW5352" s="95">
        <v>2023</v>
      </c>
      <c r="CX5352" s="95">
        <v>5.7908089509010709E-9</v>
      </c>
      <c r="CY5352" s="95">
        <v>6.11457622451375E-9</v>
      </c>
      <c r="CZ5352" s="95">
        <v>5.6298994643061631E-9</v>
      </c>
      <c r="DA5352" s="95">
        <v>7.8960631162011962E-9</v>
      </c>
      <c r="DB5352" s="95">
        <v>9129.7460702380558</v>
      </c>
      <c r="DC5352" s="95">
        <v>233.23007680797809</v>
      </c>
      <c r="DD5352" s="95">
        <v>8896.5159934300791</v>
      </c>
      <c r="DE5352" s="95">
        <v>0</v>
      </c>
      <c r="DF5352" s="95">
        <v>0</v>
      </c>
      <c r="DG5352" s="95">
        <v>0</v>
      </c>
      <c r="DH5352" s="95">
        <v>0</v>
      </c>
      <c r="DI5352" s="95">
        <v>0</v>
      </c>
      <c r="DJ5352" s="95">
        <v>9.0471715758350837E-7</v>
      </c>
      <c r="DK5352" s="95">
        <v>5.2868615262988407E-5</v>
      </c>
      <c r="DL5352" s="95">
        <v>0</v>
      </c>
      <c r="DM5352" s="95">
        <v>5.2868615262988407E-5</v>
      </c>
      <c r="DN5352" s="95">
        <v>5.5824528256925459E-5</v>
      </c>
      <c r="DO5352" s="95">
        <v>0</v>
      </c>
      <c r="DP5352" s="95">
        <v>5.5824528256925459E-5</v>
      </c>
      <c r="DQ5352" s="95">
        <v>5.1399552510084525E-5</v>
      </c>
      <c r="DR5352" s="95">
        <v>0</v>
      </c>
      <c r="DS5352" s="95">
        <v>5.1399552510084525E-5</v>
      </c>
      <c r="DT5352" s="95">
        <v>7.2089051205489522E-5</v>
      </c>
      <c r="DU5352" s="95">
        <v>0</v>
      </c>
      <c r="DV5352" s="95">
        <v>7.2089051205489522E-5</v>
      </c>
    </row>
    <row r="5353" spans="98:126" x14ac:dyDescent="0.25">
      <c r="CT5353" s="95" t="s">
        <v>155</v>
      </c>
      <c r="CU5353" s="95" t="s">
        <v>695</v>
      </c>
      <c r="CV5353" s="95" t="s">
        <v>308</v>
      </c>
      <c r="CW5353" s="95">
        <v>2024</v>
      </c>
      <c r="CX5353" s="95">
        <v>5.7908089509010709E-9</v>
      </c>
      <c r="CY5353" s="95">
        <v>6.11457622451375E-9</v>
      </c>
      <c r="CZ5353" s="95">
        <v>5.6298994643061631E-9</v>
      </c>
      <c r="DA5353" s="95">
        <v>5.3618090136249177E-9</v>
      </c>
      <c r="DB5353" s="95">
        <v>9129.7460702380558</v>
      </c>
      <c r="DC5353" s="95">
        <v>233.23007680797809</v>
      </c>
      <c r="DD5353" s="95">
        <v>8896.5159934300791</v>
      </c>
      <c r="DE5353" s="95">
        <v>0</v>
      </c>
      <c r="DF5353" s="95">
        <v>0</v>
      </c>
      <c r="DG5353" s="95">
        <v>0</v>
      </c>
      <c r="DH5353" s="95">
        <v>0</v>
      </c>
      <c r="DI5353" s="95">
        <v>0</v>
      </c>
      <c r="DJ5353" s="95">
        <v>9.0471715758350837E-7</v>
      </c>
      <c r="DK5353" s="95">
        <v>5.2868615262988407E-5</v>
      </c>
      <c r="DL5353" s="95">
        <v>0</v>
      </c>
      <c r="DM5353" s="95">
        <v>5.2868615262988407E-5</v>
      </c>
      <c r="DN5353" s="95">
        <v>5.5824528256925459E-5</v>
      </c>
      <c r="DO5353" s="95">
        <v>0</v>
      </c>
      <c r="DP5353" s="95">
        <v>5.5824528256925459E-5</v>
      </c>
      <c r="DQ5353" s="95">
        <v>5.1399552510084525E-5</v>
      </c>
      <c r="DR5353" s="95">
        <v>0</v>
      </c>
      <c r="DS5353" s="95">
        <v>5.1399552510084525E-5</v>
      </c>
      <c r="DT5353" s="95">
        <v>4.895195477150908E-5</v>
      </c>
      <c r="DU5353" s="95">
        <v>0</v>
      </c>
      <c r="DV5353" s="95">
        <v>4.895195477150908E-5</v>
      </c>
    </row>
    <row r="5354" spans="98:126" x14ac:dyDescent="0.25">
      <c r="CT5354" s="95" t="s">
        <v>155</v>
      </c>
      <c r="CU5354" s="95" t="s">
        <v>695</v>
      </c>
      <c r="CV5354" s="95" t="s">
        <v>308</v>
      </c>
      <c r="CW5354" s="95">
        <v>2025</v>
      </c>
      <c r="CX5354" s="95">
        <v>5.7908089509010709E-9</v>
      </c>
      <c r="CY5354" s="95">
        <v>6.11457622451375E-9</v>
      </c>
      <c r="CZ5354" s="95">
        <v>5.6298994643061631E-9</v>
      </c>
      <c r="DA5354" s="95">
        <v>5.3618090136249177E-9</v>
      </c>
      <c r="DB5354" s="95">
        <v>9129.7460702380558</v>
      </c>
      <c r="DC5354" s="95">
        <v>233.23007680797809</v>
      </c>
      <c r="DD5354" s="95">
        <v>8896.5159934300791</v>
      </c>
      <c r="DE5354" s="95">
        <v>0</v>
      </c>
      <c r="DF5354" s="95">
        <v>0</v>
      </c>
      <c r="DG5354" s="95">
        <v>0</v>
      </c>
      <c r="DH5354" s="95">
        <v>0</v>
      </c>
      <c r="DI5354" s="95">
        <v>0</v>
      </c>
      <c r="DJ5354" s="95">
        <v>9.0471715758350837E-7</v>
      </c>
      <c r="DK5354" s="95">
        <v>5.2868615262988407E-5</v>
      </c>
      <c r="DL5354" s="95">
        <v>0</v>
      </c>
      <c r="DM5354" s="95">
        <v>5.2868615262988407E-5</v>
      </c>
      <c r="DN5354" s="95">
        <v>5.5824528256925459E-5</v>
      </c>
      <c r="DO5354" s="95">
        <v>0</v>
      </c>
      <c r="DP5354" s="95">
        <v>5.5824528256925459E-5</v>
      </c>
      <c r="DQ5354" s="95">
        <v>5.1399552510084525E-5</v>
      </c>
      <c r="DR5354" s="95">
        <v>0</v>
      </c>
      <c r="DS5354" s="95">
        <v>5.1399552510084525E-5</v>
      </c>
      <c r="DT5354" s="95">
        <v>4.895195477150908E-5</v>
      </c>
      <c r="DU5354" s="95">
        <v>0</v>
      </c>
      <c r="DV5354" s="95">
        <v>4.895195477150908E-5</v>
      </c>
    </row>
    <row r="5355" spans="98:126" x14ac:dyDescent="0.25">
      <c r="CT5355" s="95" t="s">
        <v>155</v>
      </c>
      <c r="CU5355" s="95" t="s">
        <v>695</v>
      </c>
      <c r="CV5355" s="95" t="s">
        <v>308</v>
      </c>
      <c r="CW5355" s="95">
        <v>2026</v>
      </c>
      <c r="CX5355" s="95">
        <v>5.7908089509010709E-9</v>
      </c>
      <c r="CY5355" s="95">
        <v>6.11457622451375E-9</v>
      </c>
      <c r="CZ5355" s="95">
        <v>5.6298994643061631E-9</v>
      </c>
      <c r="DA5355" s="95">
        <v>5.3618090136249177E-9</v>
      </c>
      <c r="DB5355" s="95">
        <v>9129.7460702380558</v>
      </c>
      <c r="DC5355" s="95">
        <v>233.23007680797809</v>
      </c>
      <c r="DD5355" s="95">
        <v>8896.5159934300791</v>
      </c>
      <c r="DE5355" s="95">
        <v>0</v>
      </c>
      <c r="DF5355" s="95">
        <v>0</v>
      </c>
      <c r="DG5355" s="95">
        <v>0</v>
      </c>
      <c r="DH5355" s="95">
        <v>0</v>
      </c>
      <c r="DI5355" s="95">
        <v>0</v>
      </c>
      <c r="DJ5355" s="95">
        <v>9.0471715758350837E-7</v>
      </c>
      <c r="DK5355" s="95">
        <v>5.2868615262988407E-5</v>
      </c>
      <c r="DL5355" s="95">
        <v>0</v>
      </c>
      <c r="DM5355" s="95">
        <v>5.2868615262988407E-5</v>
      </c>
      <c r="DN5355" s="95">
        <v>5.5824528256925459E-5</v>
      </c>
      <c r="DO5355" s="95">
        <v>0</v>
      </c>
      <c r="DP5355" s="95">
        <v>5.5824528256925459E-5</v>
      </c>
      <c r="DQ5355" s="95">
        <v>5.1399552510084525E-5</v>
      </c>
      <c r="DR5355" s="95">
        <v>0</v>
      </c>
      <c r="DS5355" s="95">
        <v>5.1399552510084525E-5</v>
      </c>
      <c r="DT5355" s="95">
        <v>4.895195477150908E-5</v>
      </c>
      <c r="DU5355" s="95">
        <v>0</v>
      </c>
      <c r="DV5355" s="95">
        <v>4.895195477150908E-5</v>
      </c>
    </row>
    <row r="5356" spans="98:126" x14ac:dyDescent="0.25">
      <c r="CT5356" s="95" t="s">
        <v>155</v>
      </c>
      <c r="CU5356" s="95" t="s">
        <v>695</v>
      </c>
      <c r="CV5356" s="95" t="s">
        <v>308</v>
      </c>
      <c r="CW5356" s="95">
        <v>2027</v>
      </c>
      <c r="CX5356" s="95">
        <v>5.7908089509010709E-9</v>
      </c>
      <c r="CY5356" s="95">
        <v>6.11457622451375E-9</v>
      </c>
      <c r="CZ5356" s="95">
        <v>5.6298994643061631E-9</v>
      </c>
      <c r="DA5356" s="95">
        <v>5.3618090136249177E-9</v>
      </c>
      <c r="DB5356" s="95">
        <v>9129.7460702380558</v>
      </c>
      <c r="DC5356" s="95">
        <v>233.23007680797809</v>
      </c>
      <c r="DD5356" s="95">
        <v>8896.5159934300791</v>
      </c>
      <c r="DE5356" s="95">
        <v>0</v>
      </c>
      <c r="DF5356" s="95">
        <v>0</v>
      </c>
      <c r="DG5356" s="95">
        <v>0</v>
      </c>
      <c r="DH5356" s="95">
        <v>0</v>
      </c>
      <c r="DI5356" s="95">
        <v>0</v>
      </c>
      <c r="DJ5356" s="95">
        <v>9.0471715758350837E-7</v>
      </c>
      <c r="DK5356" s="95">
        <v>5.2868615262988407E-5</v>
      </c>
      <c r="DL5356" s="95">
        <v>0</v>
      </c>
      <c r="DM5356" s="95">
        <v>5.2868615262988407E-5</v>
      </c>
      <c r="DN5356" s="95">
        <v>5.5824528256925459E-5</v>
      </c>
      <c r="DO5356" s="95">
        <v>0</v>
      </c>
      <c r="DP5356" s="95">
        <v>5.5824528256925459E-5</v>
      </c>
      <c r="DQ5356" s="95">
        <v>5.1399552510084525E-5</v>
      </c>
      <c r="DR5356" s="95">
        <v>0</v>
      </c>
      <c r="DS5356" s="95">
        <v>5.1399552510084525E-5</v>
      </c>
      <c r="DT5356" s="95">
        <v>4.895195477150908E-5</v>
      </c>
      <c r="DU5356" s="95">
        <v>0</v>
      </c>
      <c r="DV5356" s="95">
        <v>4.895195477150908E-5</v>
      </c>
    </row>
    <row r="5357" spans="98:126" x14ac:dyDescent="0.25">
      <c r="CT5357" s="95" t="s">
        <v>155</v>
      </c>
      <c r="CU5357" s="95" t="s">
        <v>695</v>
      </c>
      <c r="CV5357" s="95" t="s">
        <v>308</v>
      </c>
      <c r="CW5357" s="95">
        <v>2028</v>
      </c>
      <c r="CX5357" s="95">
        <v>5.7908089509010709E-9</v>
      </c>
      <c r="CY5357" s="95">
        <v>6.11457622451375E-9</v>
      </c>
      <c r="CZ5357" s="95">
        <v>5.6298994643061631E-9</v>
      </c>
      <c r="DA5357" s="95">
        <v>5.3618090136249177E-9</v>
      </c>
      <c r="DB5357" s="95">
        <v>9534.9220877110329</v>
      </c>
      <c r="DC5357" s="95">
        <v>247.27299216498821</v>
      </c>
      <c r="DD5357" s="95">
        <v>9287.6490955460449</v>
      </c>
      <c r="DE5357" s="95">
        <v>0</v>
      </c>
      <c r="DF5357" s="95">
        <v>0</v>
      </c>
      <c r="DG5357" s="95">
        <v>0</v>
      </c>
      <c r="DH5357" s="95">
        <v>0</v>
      </c>
      <c r="DI5357" s="95">
        <v>0</v>
      </c>
      <c r="DJ5357" s="95">
        <v>9.0471715758350837E-7</v>
      </c>
      <c r="DK5357" s="95">
        <v>5.5214912171661376E-5</v>
      </c>
      <c r="DL5357" s="95">
        <v>0</v>
      </c>
      <c r="DM5357" s="95">
        <v>5.5214912171661376E-5</v>
      </c>
      <c r="DN5357" s="95">
        <v>5.830200790010889E-5</v>
      </c>
      <c r="DO5357" s="95">
        <v>0</v>
      </c>
      <c r="DP5357" s="95">
        <v>5.830200790010889E-5</v>
      </c>
      <c r="DQ5357" s="95">
        <v>5.3680652753805348E-5</v>
      </c>
      <c r="DR5357" s="95">
        <v>0</v>
      </c>
      <c r="DS5357" s="95">
        <v>5.3680652753805348E-5</v>
      </c>
      <c r="DT5357" s="95">
        <v>5.1124431194100337E-5</v>
      </c>
      <c r="DU5357" s="95">
        <v>0</v>
      </c>
      <c r="DV5357" s="95">
        <v>5.1124431194100337E-5</v>
      </c>
    </row>
    <row r="5358" spans="98:126" x14ac:dyDescent="0.25">
      <c r="CT5358" s="95" t="s">
        <v>155</v>
      </c>
      <c r="CU5358" s="95" t="s">
        <v>695</v>
      </c>
      <c r="CV5358" s="95" t="s">
        <v>308</v>
      </c>
      <c r="CW5358" s="95">
        <v>2029</v>
      </c>
      <c r="CX5358" s="95">
        <v>5.7908089509010709E-9</v>
      </c>
      <c r="CY5358" s="95">
        <v>6.11457622451375E-9</v>
      </c>
      <c r="CZ5358" s="95">
        <v>5.6298994643061631E-9</v>
      </c>
      <c r="DA5358" s="95">
        <v>5.3618090136249177E-9</v>
      </c>
      <c r="DB5358" s="95">
        <v>9534.9220877110329</v>
      </c>
      <c r="DC5358" s="95">
        <v>247.27299216498821</v>
      </c>
      <c r="DD5358" s="95">
        <v>9287.6490955460449</v>
      </c>
      <c r="DE5358" s="95">
        <v>0</v>
      </c>
      <c r="DF5358" s="95">
        <v>0</v>
      </c>
      <c r="DG5358" s="95">
        <v>0</v>
      </c>
      <c r="DH5358" s="95">
        <v>0</v>
      </c>
      <c r="DI5358" s="95">
        <v>0</v>
      </c>
      <c r="DJ5358" s="95">
        <v>9.0471715758350837E-7</v>
      </c>
      <c r="DK5358" s="95">
        <v>5.5214912171661376E-5</v>
      </c>
      <c r="DL5358" s="95">
        <v>0</v>
      </c>
      <c r="DM5358" s="95">
        <v>5.5214912171661376E-5</v>
      </c>
      <c r="DN5358" s="95">
        <v>5.830200790010889E-5</v>
      </c>
      <c r="DO5358" s="95">
        <v>0</v>
      </c>
      <c r="DP5358" s="95">
        <v>5.830200790010889E-5</v>
      </c>
      <c r="DQ5358" s="95">
        <v>5.3680652753805348E-5</v>
      </c>
      <c r="DR5358" s="95">
        <v>0</v>
      </c>
      <c r="DS5358" s="95">
        <v>5.3680652753805348E-5</v>
      </c>
      <c r="DT5358" s="95">
        <v>5.1124431194100337E-5</v>
      </c>
      <c r="DU5358" s="95">
        <v>0</v>
      </c>
      <c r="DV5358" s="95">
        <v>5.1124431194100337E-5</v>
      </c>
    </row>
    <row r="5359" spans="98:126" x14ac:dyDescent="0.25">
      <c r="CT5359" s="95" t="s">
        <v>155</v>
      </c>
      <c r="CU5359" s="95" t="s">
        <v>695</v>
      </c>
      <c r="CV5359" s="95" t="s">
        <v>308</v>
      </c>
      <c r="CW5359" s="95">
        <v>2030</v>
      </c>
      <c r="CX5359" s="95">
        <v>5.7908089509010709E-9</v>
      </c>
      <c r="CY5359" s="95">
        <v>6.11457622451375E-9</v>
      </c>
      <c r="CZ5359" s="95">
        <v>5.6298994643061631E-9</v>
      </c>
      <c r="DA5359" s="95">
        <v>5.3618090136249177E-9</v>
      </c>
      <c r="DB5359" s="95">
        <v>9534.9220877110329</v>
      </c>
      <c r="DC5359" s="95">
        <v>247.27299216498821</v>
      </c>
      <c r="DD5359" s="95">
        <v>9287.6490955460449</v>
      </c>
      <c r="DE5359" s="95">
        <v>0</v>
      </c>
      <c r="DF5359" s="95">
        <v>0</v>
      </c>
      <c r="DG5359" s="95">
        <v>0</v>
      </c>
      <c r="DH5359" s="95">
        <v>0</v>
      </c>
      <c r="DI5359" s="95">
        <v>0</v>
      </c>
      <c r="DJ5359" s="95">
        <v>9.0471715758350837E-7</v>
      </c>
      <c r="DK5359" s="95">
        <v>5.5214912171661376E-5</v>
      </c>
      <c r="DL5359" s="95">
        <v>0</v>
      </c>
      <c r="DM5359" s="95">
        <v>5.5214912171661376E-5</v>
      </c>
      <c r="DN5359" s="95">
        <v>5.830200790010889E-5</v>
      </c>
      <c r="DO5359" s="95">
        <v>0</v>
      </c>
      <c r="DP5359" s="95">
        <v>5.830200790010889E-5</v>
      </c>
      <c r="DQ5359" s="95">
        <v>5.3680652753805348E-5</v>
      </c>
      <c r="DR5359" s="95">
        <v>0</v>
      </c>
      <c r="DS5359" s="95">
        <v>5.3680652753805348E-5</v>
      </c>
      <c r="DT5359" s="95">
        <v>5.1124431194100337E-5</v>
      </c>
      <c r="DU5359" s="95">
        <v>0</v>
      </c>
      <c r="DV5359" s="95">
        <v>5.1124431194100337E-5</v>
      </c>
    </row>
    <row r="5360" spans="98:126" x14ac:dyDescent="0.25">
      <c r="CT5360" s="95" t="s">
        <v>155</v>
      </c>
      <c r="CU5360" s="95" t="s">
        <v>695</v>
      </c>
      <c r="CV5360" s="95" t="s">
        <v>308</v>
      </c>
      <c r="CW5360" s="95">
        <v>2031</v>
      </c>
      <c r="CX5360" s="95">
        <v>5.7908089509010709E-9</v>
      </c>
      <c r="CY5360" s="95">
        <v>6.11457622451375E-9</v>
      </c>
      <c r="CZ5360" s="95">
        <v>5.6298994643061631E-9</v>
      </c>
      <c r="DA5360" s="95">
        <v>5.3618090136249177E-9</v>
      </c>
      <c r="DB5360" s="95">
        <v>9534.9220877110329</v>
      </c>
      <c r="DC5360" s="95">
        <v>247.27299216498821</v>
      </c>
      <c r="DD5360" s="95">
        <v>9287.6490955460449</v>
      </c>
      <c r="DE5360" s="95">
        <v>0</v>
      </c>
      <c r="DF5360" s="95">
        <v>0</v>
      </c>
      <c r="DG5360" s="95">
        <v>0</v>
      </c>
      <c r="DH5360" s="95">
        <v>0</v>
      </c>
      <c r="DI5360" s="95">
        <v>0</v>
      </c>
      <c r="DJ5360" s="95">
        <v>9.0471715758350837E-7</v>
      </c>
      <c r="DK5360" s="95">
        <v>5.5214912171661376E-5</v>
      </c>
      <c r="DL5360" s="95">
        <v>0</v>
      </c>
      <c r="DM5360" s="95">
        <v>5.5214912171661376E-5</v>
      </c>
      <c r="DN5360" s="95">
        <v>5.830200790010889E-5</v>
      </c>
      <c r="DO5360" s="95">
        <v>0</v>
      </c>
      <c r="DP5360" s="95">
        <v>5.830200790010889E-5</v>
      </c>
      <c r="DQ5360" s="95">
        <v>5.3680652753805348E-5</v>
      </c>
      <c r="DR5360" s="95">
        <v>0</v>
      </c>
      <c r="DS5360" s="95">
        <v>5.3680652753805348E-5</v>
      </c>
      <c r="DT5360" s="95">
        <v>5.1124431194100337E-5</v>
      </c>
      <c r="DU5360" s="95">
        <v>0</v>
      </c>
      <c r="DV5360" s="95">
        <v>5.1124431194100337E-5</v>
      </c>
    </row>
    <row r="5361" spans="98:126" x14ac:dyDescent="0.25">
      <c r="CT5361" s="95" t="s">
        <v>155</v>
      </c>
      <c r="CU5361" s="95" t="s">
        <v>695</v>
      </c>
      <c r="CV5361" s="95" t="s">
        <v>308</v>
      </c>
      <c r="CW5361" s="95">
        <v>2032</v>
      </c>
      <c r="CX5361" s="95">
        <v>5.7908089509010709E-9</v>
      </c>
      <c r="CY5361" s="95">
        <v>6.11457622451375E-9</v>
      </c>
      <c r="CZ5361" s="95">
        <v>5.6298994643061631E-9</v>
      </c>
      <c r="DA5361" s="95">
        <v>5.3618090136249177E-9</v>
      </c>
      <c r="DB5361" s="95">
        <v>9534.9220877110329</v>
      </c>
      <c r="DC5361" s="95">
        <v>247.27299216498821</v>
      </c>
      <c r="DD5361" s="95">
        <v>9287.6490955460449</v>
      </c>
      <c r="DE5361" s="95">
        <v>0</v>
      </c>
      <c r="DF5361" s="95">
        <v>0</v>
      </c>
      <c r="DG5361" s="95">
        <v>0</v>
      </c>
      <c r="DH5361" s="95">
        <v>0</v>
      </c>
      <c r="DI5361" s="95">
        <v>0</v>
      </c>
      <c r="DJ5361" s="95">
        <v>9.0471715758350837E-7</v>
      </c>
      <c r="DK5361" s="95">
        <v>5.5214912171661376E-5</v>
      </c>
      <c r="DL5361" s="95">
        <v>0</v>
      </c>
      <c r="DM5361" s="95">
        <v>5.5214912171661376E-5</v>
      </c>
      <c r="DN5361" s="95">
        <v>5.830200790010889E-5</v>
      </c>
      <c r="DO5361" s="95">
        <v>0</v>
      </c>
      <c r="DP5361" s="95">
        <v>5.830200790010889E-5</v>
      </c>
      <c r="DQ5361" s="95">
        <v>5.3680652753805348E-5</v>
      </c>
      <c r="DR5361" s="95">
        <v>0</v>
      </c>
      <c r="DS5361" s="95">
        <v>5.3680652753805348E-5</v>
      </c>
      <c r="DT5361" s="95">
        <v>5.1124431194100337E-5</v>
      </c>
      <c r="DU5361" s="95">
        <v>0</v>
      </c>
      <c r="DV5361" s="95">
        <v>5.1124431194100337E-5</v>
      </c>
    </row>
    <row r="5362" spans="98:126" x14ac:dyDescent="0.25">
      <c r="CT5362" s="95" t="s">
        <v>155</v>
      </c>
      <c r="CU5362" s="95" t="s">
        <v>695</v>
      </c>
      <c r="CV5362" s="95" t="s">
        <v>308</v>
      </c>
      <c r="CW5362" s="95">
        <v>2033</v>
      </c>
      <c r="CX5362" s="95">
        <v>5.7908089509010709E-9</v>
      </c>
      <c r="CY5362" s="95">
        <v>6.11457622451375E-9</v>
      </c>
      <c r="CZ5362" s="95">
        <v>5.6298994643061631E-9</v>
      </c>
      <c r="DA5362" s="95">
        <v>5.3618090136249177E-9</v>
      </c>
      <c r="DB5362" s="95">
        <v>9984.8473634622387</v>
      </c>
      <c r="DC5362" s="95">
        <v>263.10737971831622</v>
      </c>
      <c r="DD5362" s="95">
        <v>9721.7399837439225</v>
      </c>
      <c r="DE5362" s="95">
        <v>0</v>
      </c>
      <c r="DF5362" s="95">
        <v>0</v>
      </c>
      <c r="DG5362" s="95">
        <v>0</v>
      </c>
      <c r="DH5362" s="95">
        <v>0</v>
      </c>
      <c r="DI5362" s="95">
        <v>0</v>
      </c>
      <c r="DJ5362" s="95">
        <v>9.0471715758350837E-7</v>
      </c>
      <c r="DK5362" s="95">
        <v>5.7820343485718091E-5</v>
      </c>
      <c r="DL5362" s="95">
        <v>0</v>
      </c>
      <c r="DM5362" s="95">
        <v>5.7820343485718091E-5</v>
      </c>
      <c r="DN5362" s="95">
        <v>6.1053110294025011E-5</v>
      </c>
      <c r="DO5362" s="95">
        <v>0</v>
      </c>
      <c r="DP5362" s="95">
        <v>6.1053110294025011E-5</v>
      </c>
      <c r="DQ5362" s="95">
        <v>5.621368682273486E-5</v>
      </c>
      <c r="DR5362" s="95">
        <v>0</v>
      </c>
      <c r="DS5362" s="95">
        <v>5.621368682273486E-5</v>
      </c>
      <c r="DT5362" s="95">
        <v>5.3536844593080827E-5</v>
      </c>
      <c r="DU5362" s="95">
        <v>0</v>
      </c>
      <c r="DV5362" s="95">
        <v>5.3536844593080827E-5</v>
      </c>
    </row>
    <row r="5363" spans="98:126" x14ac:dyDescent="0.25">
      <c r="CT5363" s="95" t="s">
        <v>155</v>
      </c>
      <c r="CU5363" s="95" t="s">
        <v>695</v>
      </c>
      <c r="CV5363" s="95" t="s">
        <v>308</v>
      </c>
      <c r="CW5363" s="95">
        <v>2034</v>
      </c>
      <c r="CX5363" s="95">
        <v>5.7908089509010709E-9</v>
      </c>
      <c r="CY5363" s="95">
        <v>6.11457622451375E-9</v>
      </c>
      <c r="CZ5363" s="95">
        <v>5.6298994643061631E-9</v>
      </c>
      <c r="DA5363" s="95">
        <v>5.3618090136249177E-9</v>
      </c>
      <c r="DB5363" s="95">
        <v>9984.8473634622387</v>
      </c>
      <c r="DC5363" s="95">
        <v>263.10737971831622</v>
      </c>
      <c r="DD5363" s="95">
        <v>9721.7399837439225</v>
      </c>
      <c r="DE5363" s="95">
        <v>0</v>
      </c>
      <c r="DF5363" s="95">
        <v>0</v>
      </c>
      <c r="DG5363" s="95">
        <v>0</v>
      </c>
      <c r="DH5363" s="95">
        <v>0</v>
      </c>
      <c r="DI5363" s="95">
        <v>0</v>
      </c>
      <c r="DJ5363" s="95">
        <v>9.0471715758350837E-7</v>
      </c>
      <c r="DK5363" s="95">
        <v>5.7820343485718091E-5</v>
      </c>
      <c r="DL5363" s="95">
        <v>0</v>
      </c>
      <c r="DM5363" s="95">
        <v>5.7820343485718091E-5</v>
      </c>
      <c r="DN5363" s="95">
        <v>6.1053110294025011E-5</v>
      </c>
      <c r="DO5363" s="95">
        <v>0</v>
      </c>
      <c r="DP5363" s="95">
        <v>6.1053110294025011E-5</v>
      </c>
      <c r="DQ5363" s="95">
        <v>5.621368682273486E-5</v>
      </c>
      <c r="DR5363" s="95">
        <v>0</v>
      </c>
      <c r="DS5363" s="95">
        <v>5.621368682273486E-5</v>
      </c>
      <c r="DT5363" s="95">
        <v>5.3536844593080827E-5</v>
      </c>
      <c r="DU5363" s="95">
        <v>0</v>
      </c>
      <c r="DV5363" s="95">
        <v>5.3536844593080827E-5</v>
      </c>
    </row>
    <row r="5364" spans="98:126" x14ac:dyDescent="0.25">
      <c r="CT5364" s="95" t="s">
        <v>155</v>
      </c>
      <c r="CU5364" s="95" t="s">
        <v>695</v>
      </c>
      <c r="CV5364" s="95" t="s">
        <v>308</v>
      </c>
      <c r="CW5364" s="95">
        <v>2035</v>
      </c>
      <c r="CX5364" s="95">
        <v>5.7908089509010709E-9</v>
      </c>
      <c r="CY5364" s="95">
        <v>6.11457622451375E-9</v>
      </c>
      <c r="CZ5364" s="95">
        <v>5.6298994643061631E-9</v>
      </c>
      <c r="DA5364" s="95">
        <v>5.3618090136249177E-9</v>
      </c>
      <c r="DB5364" s="95">
        <v>9984.8473634622387</v>
      </c>
      <c r="DC5364" s="95">
        <v>263.10737971831622</v>
      </c>
      <c r="DD5364" s="95">
        <v>9721.7399837439225</v>
      </c>
      <c r="DE5364" s="95">
        <v>0</v>
      </c>
      <c r="DF5364" s="95">
        <v>0</v>
      </c>
      <c r="DG5364" s="95">
        <v>0</v>
      </c>
      <c r="DH5364" s="95">
        <v>0</v>
      </c>
      <c r="DI5364" s="95">
        <v>0</v>
      </c>
      <c r="DJ5364" s="95">
        <v>9.0471715758350837E-7</v>
      </c>
      <c r="DK5364" s="95">
        <v>5.7820343485718091E-5</v>
      </c>
      <c r="DL5364" s="95">
        <v>0</v>
      </c>
      <c r="DM5364" s="95">
        <v>5.7820343485718091E-5</v>
      </c>
      <c r="DN5364" s="95">
        <v>6.1053110294025011E-5</v>
      </c>
      <c r="DO5364" s="95">
        <v>0</v>
      </c>
      <c r="DP5364" s="95">
        <v>6.1053110294025011E-5</v>
      </c>
      <c r="DQ5364" s="95">
        <v>5.621368682273486E-5</v>
      </c>
      <c r="DR5364" s="95">
        <v>0</v>
      </c>
      <c r="DS5364" s="95">
        <v>5.621368682273486E-5</v>
      </c>
      <c r="DT5364" s="95">
        <v>5.3536844593080827E-5</v>
      </c>
      <c r="DU5364" s="95">
        <v>0</v>
      </c>
      <c r="DV5364" s="95">
        <v>5.3536844593080827E-5</v>
      </c>
    </row>
    <row r="5365" spans="98:126" x14ac:dyDescent="0.25">
      <c r="CT5365" s="95" t="s">
        <v>155</v>
      </c>
      <c r="CU5365" s="95" t="s">
        <v>695</v>
      </c>
      <c r="CV5365" s="95" t="s">
        <v>308</v>
      </c>
      <c r="CW5365" s="95">
        <v>2036</v>
      </c>
      <c r="CX5365" s="95">
        <v>5.7908089509010709E-9</v>
      </c>
      <c r="CY5365" s="95">
        <v>6.11457622451375E-9</v>
      </c>
      <c r="CZ5365" s="95">
        <v>5.6298994643061631E-9</v>
      </c>
      <c r="DA5365" s="95">
        <v>5.3618090136249177E-9</v>
      </c>
      <c r="DB5365" s="95">
        <v>9984.8473634622387</v>
      </c>
      <c r="DC5365" s="95">
        <v>263.10737971831622</v>
      </c>
      <c r="DD5365" s="95">
        <v>9721.7399837439225</v>
      </c>
      <c r="DE5365" s="95">
        <v>0</v>
      </c>
      <c r="DF5365" s="95">
        <v>0</v>
      </c>
      <c r="DG5365" s="95">
        <v>0</v>
      </c>
      <c r="DH5365" s="95">
        <v>0</v>
      </c>
      <c r="DI5365" s="95">
        <v>0</v>
      </c>
      <c r="DJ5365" s="95">
        <v>9.0471715758350837E-7</v>
      </c>
      <c r="DK5365" s="95">
        <v>5.7820343485718091E-5</v>
      </c>
      <c r="DL5365" s="95">
        <v>0</v>
      </c>
      <c r="DM5365" s="95">
        <v>5.7820343485718091E-5</v>
      </c>
      <c r="DN5365" s="95">
        <v>6.1053110294025011E-5</v>
      </c>
      <c r="DO5365" s="95">
        <v>0</v>
      </c>
      <c r="DP5365" s="95">
        <v>6.1053110294025011E-5</v>
      </c>
      <c r="DQ5365" s="95">
        <v>5.621368682273486E-5</v>
      </c>
      <c r="DR5365" s="95">
        <v>0</v>
      </c>
      <c r="DS5365" s="95">
        <v>5.621368682273486E-5</v>
      </c>
      <c r="DT5365" s="95">
        <v>5.3536844593080827E-5</v>
      </c>
      <c r="DU5365" s="95">
        <v>0</v>
      </c>
      <c r="DV5365" s="95">
        <v>5.3536844593080827E-5</v>
      </c>
    </row>
    <row r="5366" spans="98:126" x14ac:dyDescent="0.25">
      <c r="CT5366" s="95" t="s">
        <v>155</v>
      </c>
      <c r="CU5366" s="95" t="s">
        <v>695</v>
      </c>
      <c r="CV5366" s="95" t="s">
        <v>308</v>
      </c>
      <c r="CW5366" s="95">
        <v>2037</v>
      </c>
      <c r="CX5366" s="95">
        <v>5.7908089509010709E-9</v>
      </c>
      <c r="CY5366" s="95">
        <v>6.11457622451375E-9</v>
      </c>
      <c r="CZ5366" s="95">
        <v>5.6298994643061631E-9</v>
      </c>
      <c r="DA5366" s="95">
        <v>5.3618090136249177E-9</v>
      </c>
      <c r="DB5366" s="95">
        <v>9984.8473634622387</v>
      </c>
      <c r="DC5366" s="95">
        <v>263.10737971831622</v>
      </c>
      <c r="DD5366" s="95">
        <v>9721.7399837439225</v>
      </c>
      <c r="DE5366" s="95">
        <v>0</v>
      </c>
      <c r="DF5366" s="95">
        <v>0</v>
      </c>
      <c r="DG5366" s="95">
        <v>0</v>
      </c>
      <c r="DH5366" s="95">
        <v>0</v>
      </c>
      <c r="DI5366" s="95">
        <v>0</v>
      </c>
      <c r="DJ5366" s="95">
        <v>9.0471715758350837E-7</v>
      </c>
      <c r="DK5366" s="95">
        <v>5.7820343485718091E-5</v>
      </c>
      <c r="DL5366" s="95">
        <v>0</v>
      </c>
      <c r="DM5366" s="95">
        <v>5.7820343485718091E-5</v>
      </c>
      <c r="DN5366" s="95">
        <v>6.1053110294025011E-5</v>
      </c>
      <c r="DO5366" s="95">
        <v>0</v>
      </c>
      <c r="DP5366" s="95">
        <v>6.1053110294025011E-5</v>
      </c>
      <c r="DQ5366" s="95">
        <v>5.621368682273486E-5</v>
      </c>
      <c r="DR5366" s="95">
        <v>0</v>
      </c>
      <c r="DS5366" s="95">
        <v>5.621368682273486E-5</v>
      </c>
      <c r="DT5366" s="95">
        <v>5.3536844593080827E-5</v>
      </c>
      <c r="DU5366" s="95">
        <v>0</v>
      </c>
      <c r="DV5366" s="95">
        <v>5.3536844593080827E-5</v>
      </c>
    </row>
    <row r="5367" spans="98:126" x14ac:dyDescent="0.25">
      <c r="CT5367" s="95" t="s">
        <v>155</v>
      </c>
      <c r="CU5367" s="95" t="s">
        <v>695</v>
      </c>
      <c r="CV5367" s="95" t="s">
        <v>308</v>
      </c>
      <c r="CW5367" s="95">
        <v>2038</v>
      </c>
      <c r="CX5367" s="95">
        <v>5.7908089509010709E-9</v>
      </c>
      <c r="CY5367" s="95">
        <v>6.11457622451375E-9</v>
      </c>
      <c r="CZ5367" s="95">
        <v>5.6298994643061631E-9</v>
      </c>
      <c r="DA5367" s="95">
        <v>5.3618090136249177E-9</v>
      </c>
      <c r="DB5367" s="95">
        <v>10472.826136340211</v>
      </c>
      <c r="DC5367" s="95">
        <v>280.55437045339238</v>
      </c>
      <c r="DD5367" s="95">
        <v>10192.271765886821</v>
      </c>
      <c r="DE5367" s="95">
        <v>0</v>
      </c>
      <c r="DF5367" s="95">
        <v>0</v>
      </c>
      <c r="DG5367" s="95">
        <v>0</v>
      </c>
      <c r="DH5367" s="95">
        <v>0</v>
      </c>
      <c r="DI5367" s="95">
        <v>0</v>
      </c>
      <c r="DJ5367" s="95">
        <v>9.0471715758350837E-7</v>
      </c>
      <c r="DK5367" s="95">
        <v>6.0646135331549571E-5</v>
      </c>
      <c r="DL5367" s="95">
        <v>0</v>
      </c>
      <c r="DM5367" s="95">
        <v>6.0646135331549571E-5</v>
      </c>
      <c r="DN5367" s="95">
        <v>6.4036893696732051E-5</v>
      </c>
      <c r="DO5367" s="95">
        <v>0</v>
      </c>
      <c r="DP5367" s="95">
        <v>6.4036893696732051E-5</v>
      </c>
      <c r="DQ5367" s="95">
        <v>5.8960958254753336E-5</v>
      </c>
      <c r="DR5367" s="95">
        <v>0</v>
      </c>
      <c r="DS5367" s="95">
        <v>5.8960958254753336E-5</v>
      </c>
      <c r="DT5367" s="95">
        <v>5.6153293575955561E-5</v>
      </c>
      <c r="DU5367" s="95">
        <v>0</v>
      </c>
      <c r="DV5367" s="95">
        <v>5.6153293575955561E-5</v>
      </c>
    </row>
    <row r="5368" spans="98:126" x14ac:dyDescent="0.25">
      <c r="CT5368" s="95" t="s">
        <v>155</v>
      </c>
      <c r="CU5368" s="95" t="s">
        <v>695</v>
      </c>
      <c r="CV5368" s="95" t="s">
        <v>308</v>
      </c>
      <c r="CW5368" s="95">
        <v>2039</v>
      </c>
      <c r="CX5368" s="95">
        <v>5.7908089509010709E-9</v>
      </c>
      <c r="CY5368" s="95">
        <v>6.11457622451375E-9</v>
      </c>
      <c r="CZ5368" s="95">
        <v>5.6298994643061631E-9</v>
      </c>
      <c r="DA5368" s="95">
        <v>5.3618090136249177E-9</v>
      </c>
      <c r="DB5368" s="95">
        <v>10472.826136340211</v>
      </c>
      <c r="DC5368" s="95">
        <v>280.55437045339238</v>
      </c>
      <c r="DD5368" s="95">
        <v>10192.271765886821</v>
      </c>
      <c r="DE5368" s="95">
        <v>0</v>
      </c>
      <c r="DF5368" s="95">
        <v>0</v>
      </c>
      <c r="DG5368" s="95">
        <v>0</v>
      </c>
      <c r="DH5368" s="95">
        <v>0</v>
      </c>
      <c r="DI5368" s="95">
        <v>0</v>
      </c>
      <c r="DJ5368" s="95">
        <v>9.0471715758350837E-7</v>
      </c>
      <c r="DK5368" s="95">
        <v>6.0646135331549571E-5</v>
      </c>
      <c r="DL5368" s="95">
        <v>0</v>
      </c>
      <c r="DM5368" s="95">
        <v>6.0646135331549571E-5</v>
      </c>
      <c r="DN5368" s="95">
        <v>6.4036893696732051E-5</v>
      </c>
      <c r="DO5368" s="95">
        <v>0</v>
      </c>
      <c r="DP5368" s="95">
        <v>6.4036893696732051E-5</v>
      </c>
      <c r="DQ5368" s="95">
        <v>5.8960958254753336E-5</v>
      </c>
      <c r="DR5368" s="95">
        <v>0</v>
      </c>
      <c r="DS5368" s="95">
        <v>5.8960958254753336E-5</v>
      </c>
      <c r="DT5368" s="95">
        <v>5.6153293575955561E-5</v>
      </c>
      <c r="DU5368" s="95">
        <v>0</v>
      </c>
      <c r="DV5368" s="95">
        <v>5.6153293575955561E-5</v>
      </c>
    </row>
    <row r="5369" spans="98:126" x14ac:dyDescent="0.25">
      <c r="CT5369" s="95" t="s">
        <v>155</v>
      </c>
      <c r="CU5369" s="95" t="s">
        <v>695</v>
      </c>
      <c r="CV5369" s="95" t="s">
        <v>308</v>
      </c>
      <c r="CW5369" s="95">
        <v>2040</v>
      </c>
      <c r="CX5369" s="95">
        <v>5.7908089509010709E-9</v>
      </c>
      <c r="CY5369" s="95">
        <v>6.11457622451375E-9</v>
      </c>
      <c r="CZ5369" s="95">
        <v>5.6298994643061631E-9</v>
      </c>
      <c r="DA5369" s="95">
        <v>5.3618090136249177E-9</v>
      </c>
      <c r="DB5369" s="95">
        <v>10472.826136340211</v>
      </c>
      <c r="DC5369" s="95">
        <v>280.55437045339238</v>
      </c>
      <c r="DD5369" s="95">
        <v>10192.271765886821</v>
      </c>
      <c r="DE5369" s="95">
        <v>0</v>
      </c>
      <c r="DF5369" s="95">
        <v>0</v>
      </c>
      <c r="DG5369" s="95">
        <v>0</v>
      </c>
      <c r="DH5369" s="95">
        <v>0</v>
      </c>
      <c r="DI5369" s="95">
        <v>0</v>
      </c>
      <c r="DJ5369" s="95">
        <v>9.0471715758350837E-7</v>
      </c>
      <c r="DK5369" s="95">
        <v>6.0646135331549571E-5</v>
      </c>
      <c r="DL5369" s="95">
        <v>0</v>
      </c>
      <c r="DM5369" s="95">
        <v>6.0646135331549571E-5</v>
      </c>
      <c r="DN5369" s="95">
        <v>6.4036893696732051E-5</v>
      </c>
      <c r="DO5369" s="95">
        <v>0</v>
      </c>
      <c r="DP5369" s="95">
        <v>6.4036893696732051E-5</v>
      </c>
      <c r="DQ5369" s="95">
        <v>5.8960958254753336E-5</v>
      </c>
      <c r="DR5369" s="95">
        <v>0</v>
      </c>
      <c r="DS5369" s="95">
        <v>5.8960958254753336E-5</v>
      </c>
      <c r="DT5369" s="95">
        <v>5.6153293575955561E-5</v>
      </c>
      <c r="DU5369" s="95">
        <v>0</v>
      </c>
      <c r="DV5369" s="95">
        <v>5.6153293575955561E-5</v>
      </c>
    </row>
    <row r="5370" spans="98:126" x14ac:dyDescent="0.25">
      <c r="CT5370" s="95" t="s">
        <v>155</v>
      </c>
      <c r="CU5370" s="95" t="s">
        <v>695</v>
      </c>
      <c r="CV5370" s="95" t="s">
        <v>308</v>
      </c>
      <c r="CW5370" s="95">
        <v>2041</v>
      </c>
      <c r="CX5370" s="95">
        <v>5.7908089509010709E-9</v>
      </c>
      <c r="CY5370" s="95">
        <v>6.11457622451375E-9</v>
      </c>
      <c r="CZ5370" s="95">
        <v>5.6298994643061631E-9</v>
      </c>
      <c r="DA5370" s="95">
        <v>5.3618090136249177E-9</v>
      </c>
      <c r="DB5370" s="95">
        <v>10472.826136340211</v>
      </c>
      <c r="DC5370" s="95">
        <v>280.55437045339238</v>
      </c>
      <c r="DD5370" s="95">
        <v>10192.271765886821</v>
      </c>
      <c r="DE5370" s="95">
        <v>0</v>
      </c>
      <c r="DF5370" s="95">
        <v>0</v>
      </c>
      <c r="DG5370" s="95">
        <v>0</v>
      </c>
      <c r="DH5370" s="95">
        <v>0</v>
      </c>
      <c r="DI5370" s="95">
        <v>0</v>
      </c>
      <c r="DJ5370" s="95">
        <v>9.0471715758350837E-7</v>
      </c>
      <c r="DK5370" s="95">
        <v>6.0646135331549571E-5</v>
      </c>
      <c r="DL5370" s="95">
        <v>0</v>
      </c>
      <c r="DM5370" s="95">
        <v>6.0646135331549571E-5</v>
      </c>
      <c r="DN5370" s="95">
        <v>6.4036893696732051E-5</v>
      </c>
      <c r="DO5370" s="95">
        <v>0</v>
      </c>
      <c r="DP5370" s="95">
        <v>6.4036893696732051E-5</v>
      </c>
      <c r="DQ5370" s="95">
        <v>5.8960958254753336E-5</v>
      </c>
      <c r="DR5370" s="95">
        <v>0</v>
      </c>
      <c r="DS5370" s="95">
        <v>5.8960958254753336E-5</v>
      </c>
      <c r="DT5370" s="95">
        <v>5.6153293575955561E-5</v>
      </c>
      <c r="DU5370" s="95">
        <v>0</v>
      </c>
      <c r="DV5370" s="95">
        <v>5.6153293575955561E-5</v>
      </c>
    </row>
    <row r="5371" spans="98:126" x14ac:dyDescent="0.25">
      <c r="CT5371" s="95" t="s">
        <v>155</v>
      </c>
      <c r="CU5371" s="95" t="s">
        <v>695</v>
      </c>
      <c r="CV5371" s="95" t="s">
        <v>308</v>
      </c>
      <c r="CW5371" s="95">
        <v>2042</v>
      </c>
      <c r="CX5371" s="95">
        <v>5.7908089509010709E-9</v>
      </c>
      <c r="CY5371" s="95">
        <v>6.11457622451375E-9</v>
      </c>
      <c r="CZ5371" s="95">
        <v>5.6298994643061631E-9</v>
      </c>
      <c r="DA5371" s="95">
        <v>5.3618090136249177E-9</v>
      </c>
      <c r="DB5371" s="95">
        <v>10472.826136340211</v>
      </c>
      <c r="DC5371" s="95">
        <v>280.55437045339238</v>
      </c>
      <c r="DD5371" s="95">
        <v>10192.271765886821</v>
      </c>
      <c r="DE5371" s="95">
        <v>0</v>
      </c>
      <c r="DF5371" s="95">
        <v>0</v>
      </c>
      <c r="DG5371" s="95">
        <v>0</v>
      </c>
      <c r="DH5371" s="95">
        <v>0</v>
      </c>
      <c r="DI5371" s="95">
        <v>0</v>
      </c>
      <c r="DJ5371" s="95">
        <v>9.0471715758350837E-7</v>
      </c>
      <c r="DK5371" s="95">
        <v>6.0646135331549571E-5</v>
      </c>
      <c r="DL5371" s="95">
        <v>0</v>
      </c>
      <c r="DM5371" s="95">
        <v>6.0646135331549571E-5</v>
      </c>
      <c r="DN5371" s="95">
        <v>6.4036893696732051E-5</v>
      </c>
      <c r="DO5371" s="95">
        <v>0</v>
      </c>
      <c r="DP5371" s="95">
        <v>6.4036893696732051E-5</v>
      </c>
      <c r="DQ5371" s="95">
        <v>5.8960958254753336E-5</v>
      </c>
      <c r="DR5371" s="95">
        <v>0</v>
      </c>
      <c r="DS5371" s="95">
        <v>5.8960958254753336E-5</v>
      </c>
      <c r="DT5371" s="95">
        <v>5.6153293575955561E-5</v>
      </c>
      <c r="DU5371" s="95">
        <v>0</v>
      </c>
      <c r="DV5371" s="95">
        <v>5.6153293575955561E-5</v>
      </c>
    </row>
    <row r="5372" spans="98:126" x14ac:dyDescent="0.25">
      <c r="CT5372" s="95" t="s">
        <v>155</v>
      </c>
      <c r="CU5372" s="95" t="s">
        <v>695</v>
      </c>
      <c r="CV5372" s="95" t="s">
        <v>308</v>
      </c>
      <c r="CW5372" s="95">
        <v>2043</v>
      </c>
      <c r="CX5372" s="95">
        <v>5.7908089509010709E-9</v>
      </c>
      <c r="CY5372" s="95">
        <v>6.11457622451375E-9</v>
      </c>
      <c r="CZ5372" s="95">
        <v>5.6298994643061631E-9</v>
      </c>
      <c r="DA5372" s="95">
        <v>5.3618090136249177E-9</v>
      </c>
      <c r="DB5372" s="95">
        <v>10992.15618876131</v>
      </c>
      <c r="DC5372" s="95">
        <v>299.42001237346449</v>
      </c>
      <c r="DD5372" s="95">
        <v>10692.736176387851</v>
      </c>
      <c r="DE5372" s="95">
        <v>0</v>
      </c>
      <c r="DF5372" s="95">
        <v>0</v>
      </c>
      <c r="DG5372" s="95">
        <v>0</v>
      </c>
      <c r="DH5372" s="95">
        <v>0</v>
      </c>
      <c r="DI5372" s="95">
        <v>0</v>
      </c>
      <c r="DJ5372" s="95">
        <v>9.0471715758350837E-7</v>
      </c>
      <c r="DK5372" s="95">
        <v>6.3653476447581592E-5</v>
      </c>
      <c r="DL5372" s="95">
        <v>0</v>
      </c>
      <c r="DM5372" s="95">
        <v>6.3653476447581592E-5</v>
      </c>
      <c r="DN5372" s="95">
        <v>6.7212376887941584E-5</v>
      </c>
      <c r="DO5372" s="95">
        <v>0</v>
      </c>
      <c r="DP5372" s="95">
        <v>6.7212376887941584E-5</v>
      </c>
      <c r="DQ5372" s="95">
        <v>6.1884734238676971E-5</v>
      </c>
      <c r="DR5372" s="95">
        <v>0</v>
      </c>
      <c r="DS5372" s="95">
        <v>6.1884734238676971E-5</v>
      </c>
      <c r="DT5372" s="95">
        <v>5.8937842132073312E-5</v>
      </c>
      <c r="DU5372" s="95">
        <v>0</v>
      </c>
      <c r="DV5372" s="95">
        <v>5.8937842132073312E-5</v>
      </c>
    </row>
    <row r="5373" spans="98:126" x14ac:dyDescent="0.25">
      <c r="CT5373" s="95" t="s">
        <v>155</v>
      </c>
      <c r="CU5373" s="95" t="s">
        <v>695</v>
      </c>
      <c r="CV5373" s="95" t="s">
        <v>308</v>
      </c>
      <c r="CW5373" s="95">
        <v>2044</v>
      </c>
      <c r="CX5373" s="95">
        <v>5.7908089509010709E-9</v>
      </c>
      <c r="CY5373" s="95">
        <v>6.11457622451375E-9</v>
      </c>
      <c r="CZ5373" s="95">
        <v>5.6298994643061631E-9</v>
      </c>
      <c r="DA5373" s="95">
        <v>5.3618090136249177E-9</v>
      </c>
      <c r="DB5373" s="95">
        <v>10992.15618876131</v>
      </c>
      <c r="DC5373" s="95">
        <v>299.42001237346449</v>
      </c>
      <c r="DD5373" s="95">
        <v>10692.736176387851</v>
      </c>
      <c r="DE5373" s="95">
        <v>0</v>
      </c>
      <c r="DF5373" s="95">
        <v>0</v>
      </c>
      <c r="DG5373" s="95">
        <v>0</v>
      </c>
      <c r="DH5373" s="95">
        <v>0</v>
      </c>
      <c r="DI5373" s="95">
        <v>0</v>
      </c>
      <c r="DJ5373" s="95">
        <v>9.0471715758350837E-7</v>
      </c>
      <c r="DK5373" s="95">
        <v>6.3653476447581592E-5</v>
      </c>
      <c r="DL5373" s="95">
        <v>0</v>
      </c>
      <c r="DM5373" s="95">
        <v>6.3653476447581592E-5</v>
      </c>
      <c r="DN5373" s="95">
        <v>6.7212376887941584E-5</v>
      </c>
      <c r="DO5373" s="95">
        <v>0</v>
      </c>
      <c r="DP5373" s="95">
        <v>6.7212376887941584E-5</v>
      </c>
      <c r="DQ5373" s="95">
        <v>6.1884734238676971E-5</v>
      </c>
      <c r="DR5373" s="95">
        <v>0</v>
      </c>
      <c r="DS5373" s="95">
        <v>6.1884734238676971E-5</v>
      </c>
      <c r="DT5373" s="95">
        <v>5.8937842132073312E-5</v>
      </c>
      <c r="DU5373" s="95">
        <v>0</v>
      </c>
      <c r="DV5373" s="95">
        <v>5.8937842132073312E-5</v>
      </c>
    </row>
    <row r="5374" spans="98:126" x14ac:dyDescent="0.25">
      <c r="CT5374" s="95" t="s">
        <v>155</v>
      </c>
      <c r="CU5374" s="95" t="s">
        <v>695</v>
      </c>
      <c r="CV5374" s="95" t="s">
        <v>308</v>
      </c>
      <c r="CW5374" s="95">
        <v>2045</v>
      </c>
      <c r="CX5374" s="95">
        <v>5.7908089509010709E-9</v>
      </c>
      <c r="CY5374" s="95">
        <v>6.11457622451375E-9</v>
      </c>
      <c r="CZ5374" s="95">
        <v>5.6298994643061631E-9</v>
      </c>
      <c r="DA5374" s="95">
        <v>5.3618090136249177E-9</v>
      </c>
      <c r="DB5374" s="95">
        <v>10992.15618876131</v>
      </c>
      <c r="DC5374" s="95">
        <v>299.42001237346449</v>
      </c>
      <c r="DD5374" s="95">
        <v>10692.736176387851</v>
      </c>
      <c r="DE5374" s="95">
        <v>0</v>
      </c>
      <c r="DF5374" s="95">
        <v>0</v>
      </c>
      <c r="DG5374" s="95">
        <v>0</v>
      </c>
      <c r="DH5374" s="95">
        <v>0</v>
      </c>
      <c r="DI5374" s="95">
        <v>0</v>
      </c>
      <c r="DJ5374" s="95">
        <v>9.0471715758350837E-7</v>
      </c>
      <c r="DK5374" s="95">
        <v>6.3653476447581592E-5</v>
      </c>
      <c r="DL5374" s="95">
        <v>0</v>
      </c>
      <c r="DM5374" s="95">
        <v>6.3653476447581592E-5</v>
      </c>
      <c r="DN5374" s="95">
        <v>6.7212376887941584E-5</v>
      </c>
      <c r="DO5374" s="95">
        <v>0</v>
      </c>
      <c r="DP5374" s="95">
        <v>6.7212376887941584E-5</v>
      </c>
      <c r="DQ5374" s="95">
        <v>6.1884734238676971E-5</v>
      </c>
      <c r="DR5374" s="95">
        <v>0</v>
      </c>
      <c r="DS5374" s="95">
        <v>6.1884734238676971E-5</v>
      </c>
      <c r="DT5374" s="95">
        <v>5.8937842132073312E-5</v>
      </c>
      <c r="DU5374" s="95">
        <v>0</v>
      </c>
      <c r="DV5374" s="95">
        <v>5.8937842132073312E-5</v>
      </c>
    </row>
    <row r="5375" spans="98:126" x14ac:dyDescent="0.25">
      <c r="CT5375" s="95" t="s">
        <v>155</v>
      </c>
      <c r="CU5375" s="95" t="s">
        <v>695</v>
      </c>
      <c r="CV5375" s="95" t="s">
        <v>308</v>
      </c>
      <c r="CW5375" s="95">
        <v>2046</v>
      </c>
      <c r="CX5375" s="95">
        <v>5.7908089509010709E-9</v>
      </c>
      <c r="CY5375" s="95">
        <v>6.11457622451375E-9</v>
      </c>
      <c r="CZ5375" s="95">
        <v>5.6298994643061631E-9</v>
      </c>
      <c r="DA5375" s="95">
        <v>5.3618090136249177E-9</v>
      </c>
      <c r="DB5375" s="95">
        <v>10992.15618876131</v>
      </c>
      <c r="DC5375" s="95">
        <v>299.42001237346449</v>
      </c>
      <c r="DD5375" s="95">
        <v>10692.736176387851</v>
      </c>
      <c r="DE5375" s="95">
        <v>0</v>
      </c>
      <c r="DF5375" s="95">
        <v>0</v>
      </c>
      <c r="DG5375" s="95">
        <v>0</v>
      </c>
      <c r="DH5375" s="95">
        <v>0</v>
      </c>
      <c r="DI5375" s="95">
        <v>0</v>
      </c>
      <c r="DJ5375" s="95">
        <v>9.0471715758350837E-7</v>
      </c>
      <c r="DK5375" s="95">
        <v>6.3653476447581592E-5</v>
      </c>
      <c r="DL5375" s="95">
        <v>0</v>
      </c>
      <c r="DM5375" s="95">
        <v>6.3653476447581592E-5</v>
      </c>
      <c r="DN5375" s="95">
        <v>6.7212376887941584E-5</v>
      </c>
      <c r="DO5375" s="95">
        <v>0</v>
      </c>
      <c r="DP5375" s="95">
        <v>6.7212376887941584E-5</v>
      </c>
      <c r="DQ5375" s="95">
        <v>6.1884734238676971E-5</v>
      </c>
      <c r="DR5375" s="95">
        <v>0</v>
      </c>
      <c r="DS5375" s="95">
        <v>6.1884734238676971E-5</v>
      </c>
      <c r="DT5375" s="95">
        <v>5.8937842132073312E-5</v>
      </c>
      <c r="DU5375" s="95">
        <v>0</v>
      </c>
      <c r="DV5375" s="95">
        <v>5.8937842132073312E-5</v>
      </c>
    </row>
    <row r="5376" spans="98:126" x14ac:dyDescent="0.25">
      <c r="CT5376" s="95" t="s">
        <v>155</v>
      </c>
      <c r="CU5376" s="95" t="s">
        <v>695</v>
      </c>
      <c r="CV5376" s="95" t="s">
        <v>308</v>
      </c>
      <c r="CW5376" s="95">
        <v>2047</v>
      </c>
      <c r="CX5376" s="95">
        <v>5.7908089509010709E-9</v>
      </c>
      <c r="CY5376" s="95">
        <v>6.11457622451375E-9</v>
      </c>
      <c r="CZ5376" s="95">
        <v>5.6298994643061631E-9</v>
      </c>
      <c r="DA5376" s="95">
        <v>5.3618090136249177E-9</v>
      </c>
      <c r="DB5376" s="95">
        <v>10992.15618876131</v>
      </c>
      <c r="DC5376" s="95">
        <v>299.42001237346449</v>
      </c>
      <c r="DD5376" s="95">
        <v>10692.736176387851</v>
      </c>
      <c r="DE5376" s="95">
        <v>0</v>
      </c>
      <c r="DF5376" s="95">
        <v>0</v>
      </c>
      <c r="DG5376" s="95">
        <v>0</v>
      </c>
      <c r="DH5376" s="95">
        <v>0</v>
      </c>
      <c r="DI5376" s="95">
        <v>0</v>
      </c>
      <c r="DJ5376" s="95">
        <v>9.0471715758350837E-7</v>
      </c>
      <c r="DK5376" s="95">
        <v>6.3653476447581592E-5</v>
      </c>
      <c r="DL5376" s="95">
        <v>0</v>
      </c>
      <c r="DM5376" s="95">
        <v>6.3653476447581592E-5</v>
      </c>
      <c r="DN5376" s="95">
        <v>6.7212376887941584E-5</v>
      </c>
      <c r="DO5376" s="95">
        <v>0</v>
      </c>
      <c r="DP5376" s="95">
        <v>6.7212376887941584E-5</v>
      </c>
      <c r="DQ5376" s="95">
        <v>6.1884734238676971E-5</v>
      </c>
      <c r="DR5376" s="95">
        <v>0</v>
      </c>
      <c r="DS5376" s="95">
        <v>6.1884734238676971E-5</v>
      </c>
      <c r="DT5376" s="95">
        <v>5.8937842132073312E-5</v>
      </c>
      <c r="DU5376" s="95">
        <v>0</v>
      </c>
      <c r="DV5376" s="95">
        <v>5.8937842132073312E-5</v>
      </c>
    </row>
    <row r="5377" spans="98:126" x14ac:dyDescent="0.25">
      <c r="CT5377" s="95" t="s">
        <v>155</v>
      </c>
      <c r="CU5377" s="95" t="s">
        <v>695</v>
      </c>
      <c r="CV5377" s="95" t="s">
        <v>308</v>
      </c>
      <c r="CW5377" s="95">
        <v>2048</v>
      </c>
      <c r="CX5377" s="95">
        <v>5.7908089509010709E-9</v>
      </c>
      <c r="CY5377" s="95">
        <v>6.11457622451375E-9</v>
      </c>
      <c r="CZ5377" s="95">
        <v>5.6298994643061631E-9</v>
      </c>
      <c r="DA5377" s="95">
        <v>5.3618090136249177E-9</v>
      </c>
      <c r="DB5377" s="95">
        <v>11536.05375658925</v>
      </c>
      <c r="DC5377" s="95">
        <v>319.49113147953199</v>
      </c>
      <c r="DD5377" s="95">
        <v>11216.56262510972</v>
      </c>
      <c r="DE5377" s="95">
        <v>0</v>
      </c>
      <c r="DF5377" s="95">
        <v>0</v>
      </c>
      <c r="DG5377" s="95">
        <v>0</v>
      </c>
      <c r="DH5377" s="95">
        <v>0</v>
      </c>
      <c r="DI5377" s="95">
        <v>0</v>
      </c>
      <c r="DJ5377" s="95">
        <v>9.0471715758350837E-7</v>
      </c>
      <c r="DK5377" s="95">
        <v>6.680308335173295E-5</v>
      </c>
      <c r="DL5377" s="95">
        <v>0</v>
      </c>
      <c r="DM5377" s="95">
        <v>6.680308335173295E-5</v>
      </c>
      <c r="DN5377" s="95">
        <v>7.0538080024753162E-5</v>
      </c>
      <c r="DO5377" s="95">
        <v>0</v>
      </c>
      <c r="DP5377" s="95">
        <v>7.0538080024753162E-5</v>
      </c>
      <c r="DQ5377" s="95">
        <v>6.4946822864428923E-5</v>
      </c>
      <c r="DR5377" s="95">
        <v>0</v>
      </c>
      <c r="DS5377" s="95">
        <v>6.4946822864428923E-5</v>
      </c>
      <c r="DT5377" s="95">
        <v>6.185411701374183E-5</v>
      </c>
      <c r="DU5377" s="95">
        <v>0</v>
      </c>
      <c r="DV5377" s="95">
        <v>6.185411701374183E-5</v>
      </c>
    </row>
    <row r="5378" spans="98:126" x14ac:dyDescent="0.25">
      <c r="CT5378" s="95" t="s">
        <v>155</v>
      </c>
      <c r="CU5378" s="95" t="s">
        <v>695</v>
      </c>
      <c r="CV5378" s="95" t="s">
        <v>308</v>
      </c>
      <c r="CW5378" s="95">
        <v>2049</v>
      </c>
      <c r="CX5378" s="95">
        <v>5.7908089509010709E-9</v>
      </c>
      <c r="CY5378" s="95">
        <v>6.11457622451375E-9</v>
      </c>
      <c r="CZ5378" s="95">
        <v>5.6298994643061631E-9</v>
      </c>
      <c r="DA5378" s="95">
        <v>5.3618090136249177E-9</v>
      </c>
      <c r="DB5378" s="95">
        <v>11536.05375658925</v>
      </c>
      <c r="DC5378" s="95">
        <v>319.49113147953199</v>
      </c>
      <c r="DD5378" s="95">
        <v>11216.56262510972</v>
      </c>
      <c r="DE5378" s="95">
        <v>0</v>
      </c>
      <c r="DF5378" s="95">
        <v>0</v>
      </c>
      <c r="DG5378" s="95">
        <v>0</v>
      </c>
      <c r="DH5378" s="95">
        <v>0</v>
      </c>
      <c r="DI5378" s="95">
        <v>0</v>
      </c>
      <c r="DJ5378" s="95">
        <v>9.0471715758350837E-7</v>
      </c>
      <c r="DK5378" s="95">
        <v>6.680308335173295E-5</v>
      </c>
      <c r="DL5378" s="95">
        <v>0</v>
      </c>
      <c r="DM5378" s="95">
        <v>6.680308335173295E-5</v>
      </c>
      <c r="DN5378" s="95">
        <v>7.0538080024753162E-5</v>
      </c>
      <c r="DO5378" s="95">
        <v>0</v>
      </c>
      <c r="DP5378" s="95">
        <v>7.0538080024753162E-5</v>
      </c>
      <c r="DQ5378" s="95">
        <v>6.4946822864428923E-5</v>
      </c>
      <c r="DR5378" s="95">
        <v>0</v>
      </c>
      <c r="DS5378" s="95">
        <v>6.4946822864428923E-5</v>
      </c>
      <c r="DT5378" s="95">
        <v>6.185411701374183E-5</v>
      </c>
      <c r="DU5378" s="95">
        <v>0</v>
      </c>
      <c r="DV5378" s="95">
        <v>6.185411701374183E-5</v>
      </c>
    </row>
    <row r="5379" spans="98:126" x14ac:dyDescent="0.25">
      <c r="CT5379" s="95" t="s">
        <v>155</v>
      </c>
      <c r="CU5379" s="95" t="s">
        <v>695</v>
      </c>
      <c r="CV5379" s="95" t="s">
        <v>308</v>
      </c>
      <c r="CW5379" s="95">
        <v>2050</v>
      </c>
      <c r="CX5379" s="95">
        <v>0</v>
      </c>
      <c r="CY5379" s="95">
        <v>6.11457622451375E-9</v>
      </c>
      <c r="CZ5379" s="95">
        <v>5.6298994643061631E-9</v>
      </c>
      <c r="DA5379" s="95">
        <v>5.3618090136249177E-9</v>
      </c>
      <c r="DB5379" s="95">
        <v>11536.05375658925</v>
      </c>
      <c r="DC5379" s="95">
        <v>319.49113147953199</v>
      </c>
      <c r="DD5379" s="95">
        <v>11216.56262510972</v>
      </c>
      <c r="DE5379" s="95">
        <v>0</v>
      </c>
      <c r="DF5379" s="95">
        <v>0</v>
      </c>
      <c r="DG5379" s="95">
        <v>0</v>
      </c>
      <c r="DH5379" s="95">
        <v>0</v>
      </c>
      <c r="DI5379" s="95">
        <v>0</v>
      </c>
      <c r="DJ5379" s="95">
        <v>9.0471715758350837E-7</v>
      </c>
      <c r="DK5379" s="95">
        <v>0</v>
      </c>
      <c r="DL5379" s="95">
        <v>0</v>
      </c>
      <c r="DM5379" s="95">
        <v>0</v>
      </c>
      <c r="DN5379" s="95">
        <v>7.0538080024753162E-5</v>
      </c>
      <c r="DO5379" s="95">
        <v>0</v>
      </c>
      <c r="DP5379" s="95">
        <v>7.0538080024753162E-5</v>
      </c>
      <c r="DQ5379" s="95">
        <v>6.4946822864428923E-5</v>
      </c>
      <c r="DR5379" s="95">
        <v>0</v>
      </c>
      <c r="DS5379" s="95">
        <v>6.4946822864428923E-5</v>
      </c>
      <c r="DT5379" s="95">
        <v>6.185411701374183E-5</v>
      </c>
      <c r="DU5379" s="95">
        <v>0</v>
      </c>
      <c r="DV5379" s="95">
        <v>6.185411701374183E-5</v>
      </c>
    </row>
    <row r="5380" spans="98:126" x14ac:dyDescent="0.25">
      <c r="CT5380" s="95" t="s">
        <v>155</v>
      </c>
      <c r="CU5380" s="95" t="s">
        <v>695</v>
      </c>
      <c r="CV5380" s="95" t="s">
        <v>308</v>
      </c>
      <c r="CW5380" s="95">
        <v>2051</v>
      </c>
      <c r="CX5380" s="95">
        <v>0</v>
      </c>
      <c r="CY5380" s="95">
        <v>0</v>
      </c>
      <c r="CZ5380" s="95">
        <v>5.6298994643061631E-9</v>
      </c>
      <c r="DA5380" s="95">
        <v>5.3618090136249177E-9</v>
      </c>
      <c r="DB5380" s="95">
        <v>11536.05375658925</v>
      </c>
      <c r="DC5380" s="95">
        <v>319.49113147953199</v>
      </c>
      <c r="DD5380" s="95">
        <v>11216.56262510972</v>
      </c>
      <c r="DE5380" s="95">
        <v>0</v>
      </c>
      <c r="DF5380" s="95">
        <v>0</v>
      </c>
      <c r="DG5380" s="95">
        <v>0</v>
      </c>
      <c r="DH5380" s="95">
        <v>0</v>
      </c>
      <c r="DI5380" s="95">
        <v>0</v>
      </c>
      <c r="DJ5380" s="95">
        <v>9.0471715758350837E-7</v>
      </c>
      <c r="DK5380" s="95">
        <v>0</v>
      </c>
      <c r="DL5380" s="95">
        <v>0</v>
      </c>
      <c r="DM5380" s="95">
        <v>0</v>
      </c>
      <c r="DN5380" s="95">
        <v>0</v>
      </c>
      <c r="DO5380" s="95">
        <v>0</v>
      </c>
      <c r="DP5380" s="95">
        <v>0</v>
      </c>
      <c r="DQ5380" s="95">
        <v>6.4946822864428923E-5</v>
      </c>
      <c r="DR5380" s="95">
        <v>0</v>
      </c>
      <c r="DS5380" s="95">
        <v>6.4946822864428923E-5</v>
      </c>
      <c r="DT5380" s="95">
        <v>6.185411701374183E-5</v>
      </c>
      <c r="DU5380" s="95">
        <v>0</v>
      </c>
      <c r="DV5380" s="95">
        <v>6.185411701374183E-5</v>
      </c>
    </row>
    <row r="5381" spans="98:126" x14ac:dyDescent="0.25">
      <c r="CT5381" s="95" t="s">
        <v>155</v>
      </c>
      <c r="CU5381" s="95" t="s">
        <v>695</v>
      </c>
      <c r="CV5381" s="95" t="s">
        <v>308</v>
      </c>
      <c r="CW5381" s="95">
        <v>2052</v>
      </c>
      <c r="CX5381" s="95">
        <v>0</v>
      </c>
      <c r="CY5381" s="95">
        <v>0</v>
      </c>
      <c r="CZ5381" s="95">
        <v>0</v>
      </c>
      <c r="DA5381" s="95">
        <v>5.3618090136249177E-9</v>
      </c>
      <c r="DB5381" s="95">
        <v>11536.05375658925</v>
      </c>
      <c r="DC5381" s="95">
        <v>319.49113147953199</v>
      </c>
      <c r="DD5381" s="95">
        <v>11216.56262510972</v>
      </c>
      <c r="DE5381" s="95">
        <v>0</v>
      </c>
      <c r="DF5381" s="95">
        <v>0</v>
      </c>
      <c r="DG5381" s="95">
        <v>0</v>
      </c>
      <c r="DH5381" s="95">
        <v>0</v>
      </c>
      <c r="DI5381" s="95">
        <v>0</v>
      </c>
      <c r="DJ5381" s="95">
        <v>9.0471715758350837E-7</v>
      </c>
      <c r="DK5381" s="95">
        <v>0</v>
      </c>
      <c r="DL5381" s="95">
        <v>0</v>
      </c>
      <c r="DM5381" s="95">
        <v>0</v>
      </c>
      <c r="DN5381" s="95">
        <v>0</v>
      </c>
      <c r="DO5381" s="95">
        <v>0</v>
      </c>
      <c r="DP5381" s="95">
        <v>0</v>
      </c>
      <c r="DQ5381" s="95">
        <v>0</v>
      </c>
      <c r="DR5381" s="95">
        <v>0</v>
      </c>
      <c r="DS5381" s="95">
        <v>0</v>
      </c>
      <c r="DT5381" s="95">
        <v>6.185411701374183E-5</v>
      </c>
      <c r="DU5381" s="95">
        <v>0</v>
      </c>
      <c r="DV5381" s="95">
        <v>6.185411701374183E-5</v>
      </c>
    </row>
    <row r="5382" spans="98:126" x14ac:dyDescent="0.25">
      <c r="CT5382" s="95" t="s">
        <v>155</v>
      </c>
      <c r="CU5382" s="95" t="s">
        <v>695</v>
      </c>
      <c r="CV5382" s="95" t="s">
        <v>313</v>
      </c>
      <c r="CW5382" s="95">
        <v>2020</v>
      </c>
      <c r="CX5382" s="95">
        <v>1.6266372504357483E-7</v>
      </c>
      <c r="CY5382" s="95">
        <v>0</v>
      </c>
      <c r="CZ5382" s="95">
        <v>0</v>
      </c>
      <c r="DA5382" s="95">
        <v>0</v>
      </c>
      <c r="DB5382" s="95">
        <v>5.240558331301572</v>
      </c>
      <c r="DC5382" s="95">
        <v>0.69641821681222749</v>
      </c>
      <c r="DD5382" s="95">
        <v>2.9419641522810389</v>
      </c>
      <c r="DE5382" s="95">
        <v>1.6021759622082949</v>
      </c>
      <c r="DF5382" s="95">
        <v>0</v>
      </c>
      <c r="DG5382" s="95">
        <v>0</v>
      </c>
      <c r="DH5382" s="95">
        <v>0</v>
      </c>
      <c r="DI5382" s="95">
        <v>0</v>
      </c>
      <c r="DJ5382" s="95">
        <v>1.8338247077620079E-5</v>
      </c>
      <c r="DK5382" s="95">
        <v>8.5244873947765423E-7</v>
      </c>
      <c r="DL5382" s="95">
        <v>0</v>
      </c>
      <c r="DM5382" s="95">
        <v>8.5244873947765423E-7</v>
      </c>
      <c r="DN5382" s="95">
        <v>0</v>
      </c>
      <c r="DO5382" s="95">
        <v>0</v>
      </c>
      <c r="DP5382" s="95">
        <v>0</v>
      </c>
      <c r="DQ5382" s="95">
        <v>0</v>
      </c>
      <c r="DR5382" s="95">
        <v>0</v>
      </c>
      <c r="DS5382" s="95">
        <v>0</v>
      </c>
      <c r="DT5382" s="95">
        <v>0</v>
      </c>
      <c r="DU5382" s="95">
        <v>0</v>
      </c>
      <c r="DV5382" s="95">
        <v>0</v>
      </c>
    </row>
    <row r="5383" spans="98:126" x14ac:dyDescent="0.25">
      <c r="CT5383" s="95" t="s">
        <v>155</v>
      </c>
      <c r="CU5383" s="95" t="s">
        <v>695</v>
      </c>
      <c r="CV5383" s="95" t="s">
        <v>313</v>
      </c>
      <c r="CW5383" s="95">
        <v>2021</v>
      </c>
      <c r="CX5383" s="95">
        <v>1.1041733118861756E-7</v>
      </c>
      <c r="CY5383" s="95">
        <v>1.7175834225847117E-7</v>
      </c>
      <c r="CZ5383" s="95">
        <v>0</v>
      </c>
      <c r="DA5383" s="95">
        <v>0</v>
      </c>
      <c r="DB5383" s="95">
        <v>5.240558331301572</v>
      </c>
      <c r="DC5383" s="95">
        <v>0.69641821681222749</v>
      </c>
      <c r="DD5383" s="95">
        <v>2.9419641522810389</v>
      </c>
      <c r="DE5383" s="95">
        <v>1.6021759622082949</v>
      </c>
      <c r="DF5383" s="95">
        <v>0</v>
      </c>
      <c r="DG5383" s="95">
        <v>0</v>
      </c>
      <c r="DH5383" s="95">
        <v>0</v>
      </c>
      <c r="DI5383" s="95">
        <v>0</v>
      </c>
      <c r="DJ5383" s="95">
        <v>1.8338247077620079E-5</v>
      </c>
      <c r="DK5383" s="95">
        <v>5.7864846488059461E-7</v>
      </c>
      <c r="DL5383" s="95">
        <v>0</v>
      </c>
      <c r="DM5383" s="95">
        <v>5.7864846488059461E-7</v>
      </c>
      <c r="DN5383" s="95">
        <v>9.0010961149317794E-7</v>
      </c>
      <c r="DO5383" s="95">
        <v>0</v>
      </c>
      <c r="DP5383" s="95">
        <v>9.0010961149317794E-7</v>
      </c>
      <c r="DQ5383" s="95">
        <v>0</v>
      </c>
      <c r="DR5383" s="95">
        <v>0</v>
      </c>
      <c r="DS5383" s="95">
        <v>0</v>
      </c>
      <c r="DT5383" s="95">
        <v>0</v>
      </c>
      <c r="DU5383" s="95">
        <v>0</v>
      </c>
      <c r="DV5383" s="95">
        <v>0</v>
      </c>
    </row>
    <row r="5384" spans="98:126" x14ac:dyDescent="0.25">
      <c r="CT5384" s="95" t="s">
        <v>155</v>
      </c>
      <c r="CU5384" s="95" t="s">
        <v>695</v>
      </c>
      <c r="CV5384" s="95" t="s">
        <v>313</v>
      </c>
      <c r="CW5384" s="95">
        <v>2022</v>
      </c>
      <c r="CX5384" s="95">
        <v>1.138420659609679E-7</v>
      </c>
      <c r="CY5384" s="95">
        <v>1.2020703769999964E-7</v>
      </c>
      <c r="CZ5384" s="95">
        <v>1.6315348877487506E-7</v>
      </c>
      <c r="DA5384" s="95">
        <v>0</v>
      </c>
      <c r="DB5384" s="95">
        <v>5.240558331301572</v>
      </c>
      <c r="DC5384" s="95">
        <v>0.69641821681223215</v>
      </c>
      <c r="DD5384" s="95">
        <v>2.941964152281034</v>
      </c>
      <c r="DE5384" s="95">
        <v>1.6021759622082941</v>
      </c>
      <c r="DF5384" s="95">
        <v>0</v>
      </c>
      <c r="DG5384" s="95">
        <v>0</v>
      </c>
      <c r="DH5384" s="95">
        <v>0</v>
      </c>
      <c r="DI5384" s="95">
        <v>0</v>
      </c>
      <c r="DJ5384" s="95">
        <v>1.7662615581599049E-5</v>
      </c>
      <c r="DK5384" s="95">
        <v>5.9659598722433338E-7</v>
      </c>
      <c r="DL5384" s="95">
        <v>0</v>
      </c>
      <c r="DM5384" s="95">
        <v>5.9659598722433338E-7</v>
      </c>
      <c r="DN5384" s="95">
        <v>6.299519928998152E-7</v>
      </c>
      <c r="DO5384" s="95">
        <v>0</v>
      </c>
      <c r="DP5384" s="95">
        <v>6.299519928998152E-7</v>
      </c>
      <c r="DQ5384" s="95">
        <v>8.5501537488008898E-7</v>
      </c>
      <c r="DR5384" s="95">
        <v>0</v>
      </c>
      <c r="DS5384" s="95">
        <v>8.5501537488008898E-7</v>
      </c>
      <c r="DT5384" s="95">
        <v>0</v>
      </c>
      <c r="DU5384" s="95">
        <v>0</v>
      </c>
      <c r="DV5384" s="95">
        <v>0</v>
      </c>
    </row>
    <row r="5385" spans="98:126" x14ac:dyDescent="0.25">
      <c r="CT5385" s="95" t="s">
        <v>155</v>
      </c>
      <c r="CU5385" s="95" t="s">
        <v>695</v>
      </c>
      <c r="CV5385" s="95" t="s">
        <v>313</v>
      </c>
      <c r="CW5385" s="95">
        <v>2023</v>
      </c>
      <c r="CX5385" s="95">
        <v>1.138420659609679E-7</v>
      </c>
      <c r="CY5385" s="95">
        <v>1.2020703769999964E-7</v>
      </c>
      <c r="CZ5385" s="95">
        <v>1.1067873100345171E-7</v>
      </c>
      <c r="DA5385" s="95">
        <v>1.5538427502369053E-7</v>
      </c>
      <c r="DB5385" s="95">
        <v>5.4750346070077969</v>
      </c>
      <c r="DC5385" s="95">
        <v>0.71896016785821204</v>
      </c>
      <c r="DD5385" s="95">
        <v>3.0714971986151172</v>
      </c>
      <c r="DE5385" s="95">
        <v>1.684577240534455</v>
      </c>
      <c r="DF5385" s="95">
        <v>0</v>
      </c>
      <c r="DG5385" s="95">
        <v>0</v>
      </c>
      <c r="DH5385" s="95">
        <v>0</v>
      </c>
      <c r="DI5385" s="95">
        <v>0</v>
      </c>
      <c r="DJ5385" s="95">
        <v>1.7662615581599049E-5</v>
      </c>
      <c r="DK5385" s="95">
        <v>6.232892508695636E-7</v>
      </c>
      <c r="DL5385" s="95">
        <v>0</v>
      </c>
      <c r="DM5385" s="95">
        <v>6.232892508695636E-7</v>
      </c>
      <c r="DN5385" s="95">
        <v>6.5813769141338895E-7</v>
      </c>
      <c r="DO5385" s="95">
        <v>0</v>
      </c>
      <c r="DP5385" s="95">
        <v>6.5813769141338895E-7</v>
      </c>
      <c r="DQ5385" s="95">
        <v>6.0596988250360494E-7</v>
      </c>
      <c r="DR5385" s="95">
        <v>0</v>
      </c>
      <c r="DS5385" s="95">
        <v>6.0596988250360494E-7</v>
      </c>
      <c r="DT5385" s="95">
        <v>8.5073428313952297E-7</v>
      </c>
      <c r="DU5385" s="95">
        <v>0</v>
      </c>
      <c r="DV5385" s="95">
        <v>8.5073428313952297E-7</v>
      </c>
    </row>
    <row r="5386" spans="98:126" x14ac:dyDescent="0.25">
      <c r="CT5386" s="95" t="s">
        <v>155</v>
      </c>
      <c r="CU5386" s="95" t="s">
        <v>695</v>
      </c>
      <c r="CV5386" s="95" t="s">
        <v>313</v>
      </c>
      <c r="CW5386" s="95">
        <v>2024</v>
      </c>
      <c r="CX5386" s="95">
        <v>1.138420659609679E-7</v>
      </c>
      <c r="CY5386" s="95">
        <v>1.2020703769999964E-7</v>
      </c>
      <c r="CZ5386" s="95">
        <v>1.1067873100345171E-7</v>
      </c>
      <c r="DA5386" s="95">
        <v>1.0540831524138258E-7</v>
      </c>
      <c r="DB5386" s="95">
        <v>5.4750346070077969</v>
      </c>
      <c r="DC5386" s="95">
        <v>0.71896016785821204</v>
      </c>
      <c r="DD5386" s="95">
        <v>3.0714971986151172</v>
      </c>
      <c r="DE5386" s="95">
        <v>1.684577240534455</v>
      </c>
      <c r="DF5386" s="95">
        <v>0</v>
      </c>
      <c r="DG5386" s="95">
        <v>0</v>
      </c>
      <c r="DH5386" s="95">
        <v>0</v>
      </c>
      <c r="DI5386" s="95">
        <v>0</v>
      </c>
      <c r="DJ5386" s="95">
        <v>1.7662615581599049E-5</v>
      </c>
      <c r="DK5386" s="95">
        <v>6.232892508695636E-7</v>
      </c>
      <c r="DL5386" s="95">
        <v>0</v>
      </c>
      <c r="DM5386" s="95">
        <v>6.232892508695636E-7</v>
      </c>
      <c r="DN5386" s="95">
        <v>6.5813769141338895E-7</v>
      </c>
      <c r="DO5386" s="95">
        <v>0</v>
      </c>
      <c r="DP5386" s="95">
        <v>6.5813769141338895E-7</v>
      </c>
      <c r="DQ5386" s="95">
        <v>6.0596988250360494E-7</v>
      </c>
      <c r="DR5386" s="95">
        <v>0</v>
      </c>
      <c r="DS5386" s="95">
        <v>6.0596988250360494E-7</v>
      </c>
      <c r="DT5386" s="95">
        <v>5.7711417381295703E-7</v>
      </c>
      <c r="DU5386" s="95">
        <v>0</v>
      </c>
      <c r="DV5386" s="95">
        <v>5.7711417381295703E-7</v>
      </c>
    </row>
    <row r="5387" spans="98:126" x14ac:dyDescent="0.25">
      <c r="CT5387" s="95" t="s">
        <v>155</v>
      </c>
      <c r="CU5387" s="95" t="s">
        <v>695</v>
      </c>
      <c r="CV5387" s="95" t="s">
        <v>313</v>
      </c>
      <c r="CW5387" s="95">
        <v>2025</v>
      </c>
      <c r="CX5387" s="95">
        <v>1.138420659609679E-7</v>
      </c>
      <c r="CY5387" s="95">
        <v>1.2020703769999964E-7</v>
      </c>
      <c r="CZ5387" s="95">
        <v>1.1067873100345171E-7</v>
      </c>
      <c r="DA5387" s="95">
        <v>1.0540831524138258E-7</v>
      </c>
      <c r="DB5387" s="95">
        <v>5.4750346070077969</v>
      </c>
      <c r="DC5387" s="95">
        <v>0.71896016785821204</v>
      </c>
      <c r="DD5387" s="95">
        <v>3.0714971986151172</v>
      </c>
      <c r="DE5387" s="95">
        <v>1.684577240534455</v>
      </c>
      <c r="DF5387" s="95">
        <v>0</v>
      </c>
      <c r="DG5387" s="95">
        <v>0</v>
      </c>
      <c r="DH5387" s="95">
        <v>0</v>
      </c>
      <c r="DI5387" s="95">
        <v>0</v>
      </c>
      <c r="DJ5387" s="95">
        <v>1.7662615581599049E-5</v>
      </c>
      <c r="DK5387" s="95">
        <v>6.232892508695636E-7</v>
      </c>
      <c r="DL5387" s="95">
        <v>0</v>
      </c>
      <c r="DM5387" s="95">
        <v>6.232892508695636E-7</v>
      </c>
      <c r="DN5387" s="95">
        <v>6.5813769141338895E-7</v>
      </c>
      <c r="DO5387" s="95">
        <v>0</v>
      </c>
      <c r="DP5387" s="95">
        <v>6.5813769141338895E-7</v>
      </c>
      <c r="DQ5387" s="95">
        <v>6.0596988250360494E-7</v>
      </c>
      <c r="DR5387" s="95">
        <v>0</v>
      </c>
      <c r="DS5387" s="95">
        <v>6.0596988250360494E-7</v>
      </c>
      <c r="DT5387" s="95">
        <v>5.7711417381295703E-7</v>
      </c>
      <c r="DU5387" s="95">
        <v>0</v>
      </c>
      <c r="DV5387" s="95">
        <v>5.7711417381295703E-7</v>
      </c>
    </row>
    <row r="5388" spans="98:126" x14ac:dyDescent="0.25">
      <c r="CT5388" s="95" t="s">
        <v>155</v>
      </c>
      <c r="CU5388" s="95" t="s">
        <v>695</v>
      </c>
      <c r="CV5388" s="95" t="s">
        <v>313</v>
      </c>
      <c r="CW5388" s="95">
        <v>2026</v>
      </c>
      <c r="CX5388" s="95">
        <v>1.138420659609679E-7</v>
      </c>
      <c r="CY5388" s="95">
        <v>1.2020703769999964E-7</v>
      </c>
      <c r="CZ5388" s="95">
        <v>1.1067873100345171E-7</v>
      </c>
      <c r="DA5388" s="95">
        <v>1.0540831524138258E-7</v>
      </c>
      <c r="DB5388" s="95">
        <v>5.4750346070077969</v>
      </c>
      <c r="DC5388" s="95">
        <v>0.71896016785821204</v>
      </c>
      <c r="DD5388" s="95">
        <v>3.0714971986151172</v>
      </c>
      <c r="DE5388" s="95">
        <v>1.684577240534455</v>
      </c>
      <c r="DF5388" s="95">
        <v>0</v>
      </c>
      <c r="DG5388" s="95">
        <v>0</v>
      </c>
      <c r="DH5388" s="95">
        <v>0</v>
      </c>
      <c r="DI5388" s="95">
        <v>0</v>
      </c>
      <c r="DJ5388" s="95">
        <v>1.7662615581599049E-5</v>
      </c>
      <c r="DK5388" s="95">
        <v>6.232892508695636E-7</v>
      </c>
      <c r="DL5388" s="95">
        <v>0</v>
      </c>
      <c r="DM5388" s="95">
        <v>6.232892508695636E-7</v>
      </c>
      <c r="DN5388" s="95">
        <v>6.5813769141338895E-7</v>
      </c>
      <c r="DO5388" s="95">
        <v>0</v>
      </c>
      <c r="DP5388" s="95">
        <v>6.5813769141338895E-7</v>
      </c>
      <c r="DQ5388" s="95">
        <v>6.0596988250360494E-7</v>
      </c>
      <c r="DR5388" s="95">
        <v>0</v>
      </c>
      <c r="DS5388" s="95">
        <v>6.0596988250360494E-7</v>
      </c>
      <c r="DT5388" s="95">
        <v>5.7711417381295703E-7</v>
      </c>
      <c r="DU5388" s="95">
        <v>0</v>
      </c>
      <c r="DV5388" s="95">
        <v>5.7711417381295703E-7</v>
      </c>
    </row>
    <row r="5389" spans="98:126" x14ac:dyDescent="0.25">
      <c r="CT5389" s="95" t="s">
        <v>155</v>
      </c>
      <c r="CU5389" s="95" t="s">
        <v>695</v>
      </c>
      <c r="CV5389" s="95" t="s">
        <v>313</v>
      </c>
      <c r="CW5389" s="95">
        <v>2027</v>
      </c>
      <c r="CX5389" s="95">
        <v>1.138420659609679E-7</v>
      </c>
      <c r="CY5389" s="95">
        <v>1.2020703769999964E-7</v>
      </c>
      <c r="CZ5389" s="95">
        <v>1.1067873100345171E-7</v>
      </c>
      <c r="DA5389" s="95">
        <v>1.0540831524138258E-7</v>
      </c>
      <c r="DB5389" s="95">
        <v>5.4750346070077969</v>
      </c>
      <c r="DC5389" s="95">
        <v>0.71896016785821204</v>
      </c>
      <c r="DD5389" s="95">
        <v>3.0714971986151172</v>
      </c>
      <c r="DE5389" s="95">
        <v>1.684577240534455</v>
      </c>
      <c r="DF5389" s="95">
        <v>0</v>
      </c>
      <c r="DG5389" s="95">
        <v>0</v>
      </c>
      <c r="DH5389" s="95">
        <v>0</v>
      </c>
      <c r="DI5389" s="95">
        <v>0</v>
      </c>
      <c r="DJ5389" s="95">
        <v>1.7662615581599049E-5</v>
      </c>
      <c r="DK5389" s="95">
        <v>6.232892508695636E-7</v>
      </c>
      <c r="DL5389" s="95">
        <v>0</v>
      </c>
      <c r="DM5389" s="95">
        <v>6.232892508695636E-7</v>
      </c>
      <c r="DN5389" s="95">
        <v>6.5813769141338895E-7</v>
      </c>
      <c r="DO5389" s="95">
        <v>0</v>
      </c>
      <c r="DP5389" s="95">
        <v>6.5813769141338895E-7</v>
      </c>
      <c r="DQ5389" s="95">
        <v>6.0596988250360494E-7</v>
      </c>
      <c r="DR5389" s="95">
        <v>0</v>
      </c>
      <c r="DS5389" s="95">
        <v>6.0596988250360494E-7</v>
      </c>
      <c r="DT5389" s="95">
        <v>5.7711417381295703E-7</v>
      </c>
      <c r="DU5389" s="95">
        <v>0</v>
      </c>
      <c r="DV5389" s="95">
        <v>5.7711417381295703E-7</v>
      </c>
    </row>
    <row r="5390" spans="98:126" x14ac:dyDescent="0.25">
      <c r="CT5390" s="95" t="s">
        <v>155</v>
      </c>
      <c r="CU5390" s="95" t="s">
        <v>695</v>
      </c>
      <c r="CV5390" s="95" t="s">
        <v>313</v>
      </c>
      <c r="CW5390" s="95">
        <v>2028</v>
      </c>
      <c r="CX5390" s="95">
        <v>1.138420659609679E-7</v>
      </c>
      <c r="CY5390" s="95">
        <v>1.2020703769999964E-7</v>
      </c>
      <c r="CZ5390" s="95">
        <v>1.1067873100345171E-7</v>
      </c>
      <c r="DA5390" s="95">
        <v>1.0540831524138258E-7</v>
      </c>
      <c r="DB5390" s="95">
        <v>5.7770153400784947</v>
      </c>
      <c r="DC5390" s="95">
        <v>0.74733835430388629</v>
      </c>
      <c r="DD5390" s="95">
        <v>3.2379513401017408</v>
      </c>
      <c r="DE5390" s="95">
        <v>1.7917256456728561</v>
      </c>
      <c r="DF5390" s="95">
        <v>0</v>
      </c>
      <c r="DG5390" s="95">
        <v>0</v>
      </c>
      <c r="DH5390" s="95">
        <v>0</v>
      </c>
      <c r="DI5390" s="95">
        <v>0</v>
      </c>
      <c r="DJ5390" s="95">
        <v>1.7662615581599049E-5</v>
      </c>
      <c r="DK5390" s="95">
        <v>6.5766736140273933E-7</v>
      </c>
      <c r="DL5390" s="95">
        <v>0</v>
      </c>
      <c r="DM5390" s="95">
        <v>6.5766736140273933E-7</v>
      </c>
      <c r="DN5390" s="95">
        <v>6.944379007782918E-7</v>
      </c>
      <c r="DO5390" s="95">
        <v>0</v>
      </c>
      <c r="DP5390" s="95">
        <v>6.944379007782918E-7</v>
      </c>
      <c r="DQ5390" s="95">
        <v>6.3939272682736182E-7</v>
      </c>
      <c r="DR5390" s="95">
        <v>0</v>
      </c>
      <c r="DS5390" s="95">
        <v>6.3939272682736182E-7</v>
      </c>
      <c r="DT5390" s="95">
        <v>6.0894545412129695E-7</v>
      </c>
      <c r="DU5390" s="95">
        <v>0</v>
      </c>
      <c r="DV5390" s="95">
        <v>6.0894545412129695E-7</v>
      </c>
    </row>
    <row r="5391" spans="98:126" x14ac:dyDescent="0.25">
      <c r="CT5391" s="95" t="s">
        <v>155</v>
      </c>
      <c r="CU5391" s="95" t="s">
        <v>695</v>
      </c>
      <c r="CV5391" s="95" t="s">
        <v>313</v>
      </c>
      <c r="CW5391" s="95">
        <v>2029</v>
      </c>
      <c r="CX5391" s="95">
        <v>1.138420659609679E-7</v>
      </c>
      <c r="CY5391" s="95">
        <v>1.2020703769999964E-7</v>
      </c>
      <c r="CZ5391" s="95">
        <v>1.1067873100345171E-7</v>
      </c>
      <c r="DA5391" s="95">
        <v>1.0540831524138258E-7</v>
      </c>
      <c r="DB5391" s="95">
        <v>5.7770153400784947</v>
      </c>
      <c r="DC5391" s="95">
        <v>0.74733835430388629</v>
      </c>
      <c r="DD5391" s="95">
        <v>3.2379513401017408</v>
      </c>
      <c r="DE5391" s="95">
        <v>1.7917256456728561</v>
      </c>
      <c r="DF5391" s="95">
        <v>0</v>
      </c>
      <c r="DG5391" s="95">
        <v>0</v>
      </c>
      <c r="DH5391" s="95">
        <v>0</v>
      </c>
      <c r="DI5391" s="95">
        <v>0</v>
      </c>
      <c r="DJ5391" s="95">
        <v>1.7662615581599049E-5</v>
      </c>
      <c r="DK5391" s="95">
        <v>6.5766736140273933E-7</v>
      </c>
      <c r="DL5391" s="95">
        <v>0</v>
      </c>
      <c r="DM5391" s="95">
        <v>6.5766736140273933E-7</v>
      </c>
      <c r="DN5391" s="95">
        <v>6.944379007782918E-7</v>
      </c>
      <c r="DO5391" s="95">
        <v>0</v>
      </c>
      <c r="DP5391" s="95">
        <v>6.944379007782918E-7</v>
      </c>
      <c r="DQ5391" s="95">
        <v>6.3939272682736182E-7</v>
      </c>
      <c r="DR5391" s="95">
        <v>0</v>
      </c>
      <c r="DS5391" s="95">
        <v>6.3939272682736182E-7</v>
      </c>
      <c r="DT5391" s="95">
        <v>6.0894545412129695E-7</v>
      </c>
      <c r="DU5391" s="95">
        <v>0</v>
      </c>
      <c r="DV5391" s="95">
        <v>6.0894545412129695E-7</v>
      </c>
    </row>
    <row r="5392" spans="98:126" x14ac:dyDescent="0.25">
      <c r="CT5392" s="95" t="s">
        <v>155</v>
      </c>
      <c r="CU5392" s="95" t="s">
        <v>695</v>
      </c>
      <c r="CV5392" s="95" t="s">
        <v>313</v>
      </c>
      <c r="CW5392" s="95">
        <v>2030</v>
      </c>
      <c r="CX5392" s="95">
        <v>1.138420659609679E-7</v>
      </c>
      <c r="CY5392" s="95">
        <v>1.2020703769999964E-7</v>
      </c>
      <c r="CZ5392" s="95">
        <v>1.1067873100345171E-7</v>
      </c>
      <c r="DA5392" s="95">
        <v>1.0540831524138258E-7</v>
      </c>
      <c r="DB5392" s="95">
        <v>5.7770153400784947</v>
      </c>
      <c r="DC5392" s="95">
        <v>0.74733835430388629</v>
      </c>
      <c r="DD5392" s="95">
        <v>3.2379513401017408</v>
      </c>
      <c r="DE5392" s="95">
        <v>1.7917256456728561</v>
      </c>
      <c r="DF5392" s="95">
        <v>0</v>
      </c>
      <c r="DG5392" s="95">
        <v>0</v>
      </c>
      <c r="DH5392" s="95">
        <v>0</v>
      </c>
      <c r="DI5392" s="95">
        <v>0</v>
      </c>
      <c r="DJ5392" s="95">
        <v>1.7662615581599049E-5</v>
      </c>
      <c r="DK5392" s="95">
        <v>6.5766736140273933E-7</v>
      </c>
      <c r="DL5392" s="95">
        <v>0</v>
      </c>
      <c r="DM5392" s="95">
        <v>6.5766736140273933E-7</v>
      </c>
      <c r="DN5392" s="95">
        <v>6.944379007782918E-7</v>
      </c>
      <c r="DO5392" s="95">
        <v>0</v>
      </c>
      <c r="DP5392" s="95">
        <v>6.944379007782918E-7</v>
      </c>
      <c r="DQ5392" s="95">
        <v>6.3939272682736182E-7</v>
      </c>
      <c r="DR5392" s="95">
        <v>0</v>
      </c>
      <c r="DS5392" s="95">
        <v>6.3939272682736182E-7</v>
      </c>
      <c r="DT5392" s="95">
        <v>6.0894545412129695E-7</v>
      </c>
      <c r="DU5392" s="95">
        <v>0</v>
      </c>
      <c r="DV5392" s="95">
        <v>6.0894545412129695E-7</v>
      </c>
    </row>
    <row r="5393" spans="98:126" x14ac:dyDescent="0.25">
      <c r="CT5393" s="95" t="s">
        <v>155</v>
      </c>
      <c r="CU5393" s="95" t="s">
        <v>695</v>
      </c>
      <c r="CV5393" s="95" t="s">
        <v>313</v>
      </c>
      <c r="CW5393" s="95">
        <v>2031</v>
      </c>
      <c r="CX5393" s="95">
        <v>1.138420659609679E-7</v>
      </c>
      <c r="CY5393" s="95">
        <v>1.2020703769999964E-7</v>
      </c>
      <c r="CZ5393" s="95">
        <v>1.1067873100345171E-7</v>
      </c>
      <c r="DA5393" s="95">
        <v>1.0540831524138258E-7</v>
      </c>
      <c r="DB5393" s="95">
        <v>5.7770153400784947</v>
      </c>
      <c r="DC5393" s="95">
        <v>0.74733835430388629</v>
      </c>
      <c r="DD5393" s="95">
        <v>3.2379513401017408</v>
      </c>
      <c r="DE5393" s="95">
        <v>1.7917256456728561</v>
      </c>
      <c r="DF5393" s="95">
        <v>0</v>
      </c>
      <c r="DG5393" s="95">
        <v>0</v>
      </c>
      <c r="DH5393" s="95">
        <v>0</v>
      </c>
      <c r="DI5393" s="95">
        <v>0</v>
      </c>
      <c r="DJ5393" s="95">
        <v>1.7662615581599049E-5</v>
      </c>
      <c r="DK5393" s="95">
        <v>6.5766736140273933E-7</v>
      </c>
      <c r="DL5393" s="95">
        <v>0</v>
      </c>
      <c r="DM5393" s="95">
        <v>6.5766736140273933E-7</v>
      </c>
      <c r="DN5393" s="95">
        <v>6.944379007782918E-7</v>
      </c>
      <c r="DO5393" s="95">
        <v>0</v>
      </c>
      <c r="DP5393" s="95">
        <v>6.944379007782918E-7</v>
      </c>
      <c r="DQ5393" s="95">
        <v>6.3939272682736182E-7</v>
      </c>
      <c r="DR5393" s="95">
        <v>0</v>
      </c>
      <c r="DS5393" s="95">
        <v>6.3939272682736182E-7</v>
      </c>
      <c r="DT5393" s="95">
        <v>6.0894545412129695E-7</v>
      </c>
      <c r="DU5393" s="95">
        <v>0</v>
      </c>
      <c r="DV5393" s="95">
        <v>6.0894545412129695E-7</v>
      </c>
    </row>
    <row r="5394" spans="98:126" x14ac:dyDescent="0.25">
      <c r="CT5394" s="95" t="s">
        <v>155</v>
      </c>
      <c r="CU5394" s="95" t="s">
        <v>695</v>
      </c>
      <c r="CV5394" s="95" t="s">
        <v>313</v>
      </c>
      <c r="CW5394" s="95">
        <v>2032</v>
      </c>
      <c r="CX5394" s="95">
        <v>1.138420659609679E-7</v>
      </c>
      <c r="CY5394" s="95">
        <v>1.2020703769999964E-7</v>
      </c>
      <c r="CZ5394" s="95">
        <v>1.1067873100345171E-7</v>
      </c>
      <c r="DA5394" s="95">
        <v>1.0540831524138258E-7</v>
      </c>
      <c r="DB5394" s="95">
        <v>5.7770153400784947</v>
      </c>
      <c r="DC5394" s="95">
        <v>0.74733835430388629</v>
      </c>
      <c r="DD5394" s="95">
        <v>3.2379513401017408</v>
      </c>
      <c r="DE5394" s="95">
        <v>1.7917256456728561</v>
      </c>
      <c r="DF5394" s="95">
        <v>0</v>
      </c>
      <c r="DG5394" s="95">
        <v>0</v>
      </c>
      <c r="DH5394" s="95">
        <v>0</v>
      </c>
      <c r="DI5394" s="95">
        <v>0</v>
      </c>
      <c r="DJ5394" s="95">
        <v>1.7662615581599049E-5</v>
      </c>
      <c r="DK5394" s="95">
        <v>6.5766736140273933E-7</v>
      </c>
      <c r="DL5394" s="95">
        <v>0</v>
      </c>
      <c r="DM5394" s="95">
        <v>6.5766736140273933E-7</v>
      </c>
      <c r="DN5394" s="95">
        <v>6.944379007782918E-7</v>
      </c>
      <c r="DO5394" s="95">
        <v>0</v>
      </c>
      <c r="DP5394" s="95">
        <v>6.944379007782918E-7</v>
      </c>
      <c r="DQ5394" s="95">
        <v>6.3939272682736182E-7</v>
      </c>
      <c r="DR5394" s="95">
        <v>0</v>
      </c>
      <c r="DS5394" s="95">
        <v>6.3939272682736182E-7</v>
      </c>
      <c r="DT5394" s="95">
        <v>6.0894545412129695E-7</v>
      </c>
      <c r="DU5394" s="95">
        <v>0</v>
      </c>
      <c r="DV5394" s="95">
        <v>6.0894545412129695E-7</v>
      </c>
    </row>
    <row r="5395" spans="98:126" x14ac:dyDescent="0.25">
      <c r="CT5395" s="95" t="s">
        <v>155</v>
      </c>
      <c r="CU5395" s="95" t="s">
        <v>695</v>
      </c>
      <c r="CV5395" s="95" t="s">
        <v>313</v>
      </c>
      <c r="CW5395" s="95">
        <v>2033</v>
      </c>
      <c r="CX5395" s="95">
        <v>1.138420659609679E-7</v>
      </c>
      <c r="CY5395" s="95">
        <v>1.2020703769999964E-7</v>
      </c>
      <c r="CZ5395" s="95">
        <v>1.1067873100345171E-7</v>
      </c>
      <c r="DA5395" s="95">
        <v>1.0540831524138258E-7</v>
      </c>
      <c r="DB5395" s="95">
        <v>6.1205037377422116</v>
      </c>
      <c r="DC5395" s="95">
        <v>0.77885081086863173</v>
      </c>
      <c r="DD5395" s="95">
        <v>3.4265150031539551</v>
      </c>
      <c r="DE5395" s="95">
        <v>1.9151379237196251</v>
      </c>
      <c r="DF5395" s="95">
        <v>0</v>
      </c>
      <c r="DG5395" s="95">
        <v>0</v>
      </c>
      <c r="DH5395" s="95">
        <v>0</v>
      </c>
      <c r="DI5395" s="95">
        <v>0</v>
      </c>
      <c r="DJ5395" s="95">
        <v>1.7662615581599049E-5</v>
      </c>
      <c r="DK5395" s="95">
        <v>6.9677079022639938E-7</v>
      </c>
      <c r="DL5395" s="95">
        <v>0</v>
      </c>
      <c r="DM5395" s="95">
        <v>6.9677079022639938E-7</v>
      </c>
      <c r="DN5395" s="95">
        <v>7.3572762354576667E-7</v>
      </c>
      <c r="DO5395" s="95">
        <v>0</v>
      </c>
      <c r="DP5395" s="95">
        <v>7.3572762354576667E-7</v>
      </c>
      <c r="DQ5395" s="95">
        <v>6.7740958679519094E-7</v>
      </c>
      <c r="DR5395" s="95">
        <v>0</v>
      </c>
      <c r="DS5395" s="95">
        <v>6.7740958679519094E-7</v>
      </c>
      <c r="DT5395" s="95">
        <v>6.4515198742399143E-7</v>
      </c>
      <c r="DU5395" s="95">
        <v>0</v>
      </c>
      <c r="DV5395" s="95">
        <v>6.4515198742399143E-7</v>
      </c>
    </row>
    <row r="5396" spans="98:126" x14ac:dyDescent="0.25">
      <c r="CT5396" s="95" t="s">
        <v>155</v>
      </c>
      <c r="CU5396" s="95" t="s">
        <v>695</v>
      </c>
      <c r="CV5396" s="95" t="s">
        <v>313</v>
      </c>
      <c r="CW5396" s="95">
        <v>2034</v>
      </c>
      <c r="CX5396" s="95">
        <v>1.138420659609679E-7</v>
      </c>
      <c r="CY5396" s="95">
        <v>1.2020703769999964E-7</v>
      </c>
      <c r="CZ5396" s="95">
        <v>1.1067873100345171E-7</v>
      </c>
      <c r="DA5396" s="95">
        <v>1.0540831524138258E-7</v>
      </c>
      <c r="DB5396" s="95">
        <v>6.1205037377422116</v>
      </c>
      <c r="DC5396" s="95">
        <v>0.77885081086863173</v>
      </c>
      <c r="DD5396" s="95">
        <v>3.4265150031539551</v>
      </c>
      <c r="DE5396" s="95">
        <v>1.9151379237196251</v>
      </c>
      <c r="DF5396" s="95">
        <v>0</v>
      </c>
      <c r="DG5396" s="95">
        <v>0</v>
      </c>
      <c r="DH5396" s="95">
        <v>0</v>
      </c>
      <c r="DI5396" s="95">
        <v>0</v>
      </c>
      <c r="DJ5396" s="95">
        <v>1.7662615581599049E-5</v>
      </c>
      <c r="DK5396" s="95">
        <v>6.9677079022639938E-7</v>
      </c>
      <c r="DL5396" s="95">
        <v>0</v>
      </c>
      <c r="DM5396" s="95">
        <v>6.9677079022639938E-7</v>
      </c>
      <c r="DN5396" s="95">
        <v>7.3572762354576667E-7</v>
      </c>
      <c r="DO5396" s="95">
        <v>0</v>
      </c>
      <c r="DP5396" s="95">
        <v>7.3572762354576667E-7</v>
      </c>
      <c r="DQ5396" s="95">
        <v>6.7740958679519094E-7</v>
      </c>
      <c r="DR5396" s="95">
        <v>0</v>
      </c>
      <c r="DS5396" s="95">
        <v>6.7740958679519094E-7</v>
      </c>
      <c r="DT5396" s="95">
        <v>6.4515198742399143E-7</v>
      </c>
      <c r="DU5396" s="95">
        <v>0</v>
      </c>
      <c r="DV5396" s="95">
        <v>6.4515198742399143E-7</v>
      </c>
    </row>
    <row r="5397" spans="98:126" x14ac:dyDescent="0.25">
      <c r="CT5397" s="95" t="s">
        <v>155</v>
      </c>
      <c r="CU5397" s="95" t="s">
        <v>695</v>
      </c>
      <c r="CV5397" s="95" t="s">
        <v>313</v>
      </c>
      <c r="CW5397" s="95">
        <v>2035</v>
      </c>
      <c r="CX5397" s="95">
        <v>1.138420659609679E-7</v>
      </c>
      <c r="CY5397" s="95">
        <v>1.2020703769999964E-7</v>
      </c>
      <c r="CZ5397" s="95">
        <v>1.1067873100345171E-7</v>
      </c>
      <c r="DA5397" s="95">
        <v>1.0540831524138258E-7</v>
      </c>
      <c r="DB5397" s="95">
        <v>6.1205037377422116</v>
      </c>
      <c r="DC5397" s="95">
        <v>0.77885081086863173</v>
      </c>
      <c r="DD5397" s="95">
        <v>3.4265150031539551</v>
      </c>
      <c r="DE5397" s="95">
        <v>1.9151379237196251</v>
      </c>
      <c r="DF5397" s="95">
        <v>0</v>
      </c>
      <c r="DG5397" s="95">
        <v>0</v>
      </c>
      <c r="DH5397" s="95">
        <v>0</v>
      </c>
      <c r="DI5397" s="95">
        <v>0</v>
      </c>
      <c r="DJ5397" s="95">
        <v>1.7662615581599049E-5</v>
      </c>
      <c r="DK5397" s="95">
        <v>6.9677079022639938E-7</v>
      </c>
      <c r="DL5397" s="95">
        <v>0</v>
      </c>
      <c r="DM5397" s="95">
        <v>6.9677079022639938E-7</v>
      </c>
      <c r="DN5397" s="95">
        <v>7.3572762354576667E-7</v>
      </c>
      <c r="DO5397" s="95">
        <v>0</v>
      </c>
      <c r="DP5397" s="95">
        <v>7.3572762354576667E-7</v>
      </c>
      <c r="DQ5397" s="95">
        <v>6.7740958679519094E-7</v>
      </c>
      <c r="DR5397" s="95">
        <v>0</v>
      </c>
      <c r="DS5397" s="95">
        <v>6.7740958679519094E-7</v>
      </c>
      <c r="DT5397" s="95">
        <v>6.4515198742399143E-7</v>
      </c>
      <c r="DU5397" s="95">
        <v>0</v>
      </c>
      <c r="DV5397" s="95">
        <v>6.4515198742399143E-7</v>
      </c>
    </row>
    <row r="5398" spans="98:126" x14ac:dyDescent="0.25">
      <c r="CT5398" s="95" t="s">
        <v>155</v>
      </c>
      <c r="CU5398" s="95" t="s">
        <v>695</v>
      </c>
      <c r="CV5398" s="95" t="s">
        <v>313</v>
      </c>
      <c r="CW5398" s="95">
        <v>2036</v>
      </c>
      <c r="CX5398" s="95">
        <v>1.138420659609679E-7</v>
      </c>
      <c r="CY5398" s="95">
        <v>1.2020703769999964E-7</v>
      </c>
      <c r="CZ5398" s="95">
        <v>1.1067873100345171E-7</v>
      </c>
      <c r="DA5398" s="95">
        <v>1.0540831524138258E-7</v>
      </c>
      <c r="DB5398" s="95">
        <v>6.1205037377422116</v>
      </c>
      <c r="DC5398" s="95">
        <v>0.77885081086863173</v>
      </c>
      <c r="DD5398" s="95">
        <v>3.4265150031539551</v>
      </c>
      <c r="DE5398" s="95">
        <v>1.9151379237196251</v>
      </c>
      <c r="DF5398" s="95">
        <v>0</v>
      </c>
      <c r="DG5398" s="95">
        <v>0</v>
      </c>
      <c r="DH5398" s="95">
        <v>0</v>
      </c>
      <c r="DI5398" s="95">
        <v>0</v>
      </c>
      <c r="DJ5398" s="95">
        <v>1.7662615581599049E-5</v>
      </c>
      <c r="DK5398" s="95">
        <v>6.9677079022639938E-7</v>
      </c>
      <c r="DL5398" s="95">
        <v>0</v>
      </c>
      <c r="DM5398" s="95">
        <v>6.9677079022639938E-7</v>
      </c>
      <c r="DN5398" s="95">
        <v>7.3572762354576667E-7</v>
      </c>
      <c r="DO5398" s="95">
        <v>0</v>
      </c>
      <c r="DP5398" s="95">
        <v>7.3572762354576667E-7</v>
      </c>
      <c r="DQ5398" s="95">
        <v>6.7740958679519094E-7</v>
      </c>
      <c r="DR5398" s="95">
        <v>0</v>
      </c>
      <c r="DS5398" s="95">
        <v>6.7740958679519094E-7</v>
      </c>
      <c r="DT5398" s="95">
        <v>6.4515198742399143E-7</v>
      </c>
      <c r="DU5398" s="95">
        <v>0</v>
      </c>
      <c r="DV5398" s="95">
        <v>6.4515198742399143E-7</v>
      </c>
    </row>
    <row r="5399" spans="98:126" x14ac:dyDescent="0.25">
      <c r="CT5399" s="95" t="s">
        <v>155</v>
      </c>
      <c r="CU5399" s="95" t="s">
        <v>695</v>
      </c>
      <c r="CV5399" s="95" t="s">
        <v>313</v>
      </c>
      <c r="CW5399" s="95">
        <v>2037</v>
      </c>
      <c r="CX5399" s="95">
        <v>1.138420659609679E-7</v>
      </c>
      <c r="CY5399" s="95">
        <v>1.2020703769999964E-7</v>
      </c>
      <c r="CZ5399" s="95">
        <v>1.1067873100345171E-7</v>
      </c>
      <c r="DA5399" s="95">
        <v>1.0540831524138258E-7</v>
      </c>
      <c r="DB5399" s="95">
        <v>6.1205037377422116</v>
      </c>
      <c r="DC5399" s="95">
        <v>0.77885081086863173</v>
      </c>
      <c r="DD5399" s="95">
        <v>3.4265150031539551</v>
      </c>
      <c r="DE5399" s="95">
        <v>1.9151379237196251</v>
      </c>
      <c r="DF5399" s="95">
        <v>0</v>
      </c>
      <c r="DG5399" s="95">
        <v>0</v>
      </c>
      <c r="DH5399" s="95">
        <v>0</v>
      </c>
      <c r="DI5399" s="95">
        <v>0</v>
      </c>
      <c r="DJ5399" s="95">
        <v>1.7662615581599049E-5</v>
      </c>
      <c r="DK5399" s="95">
        <v>6.9677079022639938E-7</v>
      </c>
      <c r="DL5399" s="95">
        <v>0</v>
      </c>
      <c r="DM5399" s="95">
        <v>6.9677079022639938E-7</v>
      </c>
      <c r="DN5399" s="95">
        <v>7.3572762354576667E-7</v>
      </c>
      <c r="DO5399" s="95">
        <v>0</v>
      </c>
      <c r="DP5399" s="95">
        <v>7.3572762354576667E-7</v>
      </c>
      <c r="DQ5399" s="95">
        <v>6.7740958679519094E-7</v>
      </c>
      <c r="DR5399" s="95">
        <v>0</v>
      </c>
      <c r="DS5399" s="95">
        <v>6.7740958679519094E-7</v>
      </c>
      <c r="DT5399" s="95">
        <v>6.4515198742399143E-7</v>
      </c>
      <c r="DU5399" s="95">
        <v>0</v>
      </c>
      <c r="DV5399" s="95">
        <v>6.4515198742399143E-7</v>
      </c>
    </row>
    <row r="5400" spans="98:126" x14ac:dyDescent="0.25">
      <c r="CT5400" s="95" t="s">
        <v>155</v>
      </c>
      <c r="CU5400" s="95" t="s">
        <v>695</v>
      </c>
      <c r="CV5400" s="95" t="s">
        <v>313</v>
      </c>
      <c r="CW5400" s="95">
        <v>2038</v>
      </c>
      <c r="CX5400" s="95">
        <v>1.138420659609679E-7</v>
      </c>
      <c r="CY5400" s="95">
        <v>1.2020703769999964E-7</v>
      </c>
      <c r="CZ5400" s="95">
        <v>1.1067873100345171E-7</v>
      </c>
      <c r="DA5400" s="95">
        <v>1.0540831524138258E-7</v>
      </c>
      <c r="DB5400" s="95">
        <v>6.5028144709638447</v>
      </c>
      <c r="DC5400" s="95">
        <v>0.81303636269304536</v>
      </c>
      <c r="DD5400" s="95">
        <v>3.6355267003048408</v>
      </c>
      <c r="DE5400" s="95">
        <v>2.0542514079659471</v>
      </c>
      <c r="DF5400" s="95">
        <v>0</v>
      </c>
      <c r="DG5400" s="95">
        <v>0</v>
      </c>
      <c r="DH5400" s="95">
        <v>0</v>
      </c>
      <c r="DI5400" s="95">
        <v>0</v>
      </c>
      <c r="DJ5400" s="95">
        <v>1.7662615581599049E-5</v>
      </c>
      <c r="DK5400" s="95">
        <v>7.4029383393540252E-7</v>
      </c>
      <c r="DL5400" s="95">
        <v>0</v>
      </c>
      <c r="DM5400" s="95">
        <v>7.4029383393540252E-7</v>
      </c>
      <c r="DN5400" s="95">
        <v>7.8168406426725411E-7</v>
      </c>
      <c r="DO5400" s="95">
        <v>0</v>
      </c>
      <c r="DP5400" s="95">
        <v>7.8168406426725411E-7</v>
      </c>
      <c r="DQ5400" s="95">
        <v>7.1972325359716049E-7</v>
      </c>
      <c r="DR5400" s="95">
        <v>0</v>
      </c>
      <c r="DS5400" s="95">
        <v>7.1972325359716049E-7</v>
      </c>
      <c r="DT5400" s="95">
        <v>6.8545071771158147E-7</v>
      </c>
      <c r="DU5400" s="95">
        <v>0</v>
      </c>
      <c r="DV5400" s="95">
        <v>6.8545071771158147E-7</v>
      </c>
    </row>
    <row r="5401" spans="98:126" x14ac:dyDescent="0.25">
      <c r="CT5401" s="95" t="s">
        <v>155</v>
      </c>
      <c r="CU5401" s="95" t="s">
        <v>695</v>
      </c>
      <c r="CV5401" s="95" t="s">
        <v>313</v>
      </c>
      <c r="CW5401" s="95">
        <v>2039</v>
      </c>
      <c r="CX5401" s="95">
        <v>1.138420659609679E-7</v>
      </c>
      <c r="CY5401" s="95">
        <v>1.2020703769999964E-7</v>
      </c>
      <c r="CZ5401" s="95">
        <v>1.1067873100345171E-7</v>
      </c>
      <c r="DA5401" s="95">
        <v>1.0540831524138258E-7</v>
      </c>
      <c r="DB5401" s="95">
        <v>6.5028144709638447</v>
      </c>
      <c r="DC5401" s="95">
        <v>0.81303636269304536</v>
      </c>
      <c r="DD5401" s="95">
        <v>3.6355267003048408</v>
      </c>
      <c r="DE5401" s="95">
        <v>2.0542514079659471</v>
      </c>
      <c r="DF5401" s="95">
        <v>0</v>
      </c>
      <c r="DG5401" s="95">
        <v>0</v>
      </c>
      <c r="DH5401" s="95">
        <v>0</v>
      </c>
      <c r="DI5401" s="95">
        <v>0</v>
      </c>
      <c r="DJ5401" s="95">
        <v>1.7662615581599049E-5</v>
      </c>
      <c r="DK5401" s="95">
        <v>7.4029383393540252E-7</v>
      </c>
      <c r="DL5401" s="95">
        <v>0</v>
      </c>
      <c r="DM5401" s="95">
        <v>7.4029383393540252E-7</v>
      </c>
      <c r="DN5401" s="95">
        <v>7.8168406426725411E-7</v>
      </c>
      <c r="DO5401" s="95">
        <v>0</v>
      </c>
      <c r="DP5401" s="95">
        <v>7.8168406426725411E-7</v>
      </c>
      <c r="DQ5401" s="95">
        <v>7.1972325359716049E-7</v>
      </c>
      <c r="DR5401" s="95">
        <v>0</v>
      </c>
      <c r="DS5401" s="95">
        <v>7.1972325359716049E-7</v>
      </c>
      <c r="DT5401" s="95">
        <v>6.8545071771158147E-7</v>
      </c>
      <c r="DU5401" s="95">
        <v>0</v>
      </c>
      <c r="DV5401" s="95">
        <v>6.8545071771158147E-7</v>
      </c>
    </row>
    <row r="5402" spans="98:126" x14ac:dyDescent="0.25">
      <c r="CT5402" s="95" t="s">
        <v>155</v>
      </c>
      <c r="CU5402" s="95" t="s">
        <v>695</v>
      </c>
      <c r="CV5402" s="95" t="s">
        <v>313</v>
      </c>
      <c r="CW5402" s="95">
        <v>2040</v>
      </c>
      <c r="CX5402" s="95">
        <v>1.138420659609679E-7</v>
      </c>
      <c r="CY5402" s="95">
        <v>1.2020703769999964E-7</v>
      </c>
      <c r="CZ5402" s="95">
        <v>1.1067873100345171E-7</v>
      </c>
      <c r="DA5402" s="95">
        <v>1.0540831524138258E-7</v>
      </c>
      <c r="DB5402" s="95">
        <v>6.5028144709638447</v>
      </c>
      <c r="DC5402" s="95">
        <v>0.81303636269304536</v>
      </c>
      <c r="DD5402" s="95">
        <v>3.6355267003048408</v>
      </c>
      <c r="DE5402" s="95">
        <v>2.0542514079659471</v>
      </c>
      <c r="DF5402" s="95">
        <v>0</v>
      </c>
      <c r="DG5402" s="95">
        <v>0</v>
      </c>
      <c r="DH5402" s="95">
        <v>0</v>
      </c>
      <c r="DI5402" s="95">
        <v>0</v>
      </c>
      <c r="DJ5402" s="95">
        <v>1.7662615581599049E-5</v>
      </c>
      <c r="DK5402" s="95">
        <v>7.4029383393540252E-7</v>
      </c>
      <c r="DL5402" s="95">
        <v>0</v>
      </c>
      <c r="DM5402" s="95">
        <v>7.4029383393540252E-7</v>
      </c>
      <c r="DN5402" s="95">
        <v>7.8168406426725411E-7</v>
      </c>
      <c r="DO5402" s="95">
        <v>0</v>
      </c>
      <c r="DP5402" s="95">
        <v>7.8168406426725411E-7</v>
      </c>
      <c r="DQ5402" s="95">
        <v>7.1972325359716049E-7</v>
      </c>
      <c r="DR5402" s="95">
        <v>0</v>
      </c>
      <c r="DS5402" s="95">
        <v>7.1972325359716049E-7</v>
      </c>
      <c r="DT5402" s="95">
        <v>6.8545071771158147E-7</v>
      </c>
      <c r="DU5402" s="95">
        <v>0</v>
      </c>
      <c r="DV5402" s="95">
        <v>6.8545071771158147E-7</v>
      </c>
    </row>
    <row r="5403" spans="98:126" x14ac:dyDescent="0.25">
      <c r="CT5403" s="95" t="s">
        <v>155</v>
      </c>
      <c r="CU5403" s="95" t="s">
        <v>695</v>
      </c>
      <c r="CV5403" s="95" t="s">
        <v>313</v>
      </c>
      <c r="CW5403" s="95">
        <v>2041</v>
      </c>
      <c r="CX5403" s="95">
        <v>1.138420659609679E-7</v>
      </c>
      <c r="CY5403" s="95">
        <v>1.2020703769999964E-7</v>
      </c>
      <c r="CZ5403" s="95">
        <v>1.1067873100345171E-7</v>
      </c>
      <c r="DA5403" s="95">
        <v>1.0540831524138258E-7</v>
      </c>
      <c r="DB5403" s="95">
        <v>6.5028144709638447</v>
      </c>
      <c r="DC5403" s="95">
        <v>0.81303636269304536</v>
      </c>
      <c r="DD5403" s="95">
        <v>3.6355267003048408</v>
      </c>
      <c r="DE5403" s="95">
        <v>2.0542514079659471</v>
      </c>
      <c r="DF5403" s="95">
        <v>0</v>
      </c>
      <c r="DG5403" s="95">
        <v>0</v>
      </c>
      <c r="DH5403" s="95">
        <v>0</v>
      </c>
      <c r="DI5403" s="95">
        <v>0</v>
      </c>
      <c r="DJ5403" s="95">
        <v>1.7662615581599049E-5</v>
      </c>
      <c r="DK5403" s="95">
        <v>7.4029383393540252E-7</v>
      </c>
      <c r="DL5403" s="95">
        <v>0</v>
      </c>
      <c r="DM5403" s="95">
        <v>7.4029383393540252E-7</v>
      </c>
      <c r="DN5403" s="95">
        <v>7.8168406426725411E-7</v>
      </c>
      <c r="DO5403" s="95">
        <v>0</v>
      </c>
      <c r="DP5403" s="95">
        <v>7.8168406426725411E-7</v>
      </c>
      <c r="DQ5403" s="95">
        <v>7.1972325359716049E-7</v>
      </c>
      <c r="DR5403" s="95">
        <v>0</v>
      </c>
      <c r="DS5403" s="95">
        <v>7.1972325359716049E-7</v>
      </c>
      <c r="DT5403" s="95">
        <v>6.8545071771158147E-7</v>
      </c>
      <c r="DU5403" s="95">
        <v>0</v>
      </c>
      <c r="DV5403" s="95">
        <v>6.8545071771158147E-7</v>
      </c>
    </row>
    <row r="5404" spans="98:126" x14ac:dyDescent="0.25">
      <c r="CT5404" s="95" t="s">
        <v>155</v>
      </c>
      <c r="CU5404" s="95" t="s">
        <v>695</v>
      </c>
      <c r="CV5404" s="95" t="s">
        <v>313</v>
      </c>
      <c r="CW5404" s="95">
        <v>2042</v>
      </c>
      <c r="CX5404" s="95">
        <v>1.138420659609679E-7</v>
      </c>
      <c r="CY5404" s="95">
        <v>1.2020703769999964E-7</v>
      </c>
      <c r="CZ5404" s="95">
        <v>1.1067873100345171E-7</v>
      </c>
      <c r="DA5404" s="95">
        <v>1.0540831524138258E-7</v>
      </c>
      <c r="DB5404" s="95">
        <v>6.5028144709638447</v>
      </c>
      <c r="DC5404" s="95">
        <v>0.81303636269304536</v>
      </c>
      <c r="DD5404" s="95">
        <v>3.6355267003048408</v>
      </c>
      <c r="DE5404" s="95">
        <v>2.0542514079659471</v>
      </c>
      <c r="DF5404" s="95">
        <v>0</v>
      </c>
      <c r="DG5404" s="95">
        <v>0</v>
      </c>
      <c r="DH5404" s="95">
        <v>0</v>
      </c>
      <c r="DI5404" s="95">
        <v>0</v>
      </c>
      <c r="DJ5404" s="95">
        <v>1.7662615581599049E-5</v>
      </c>
      <c r="DK5404" s="95">
        <v>7.4029383393540252E-7</v>
      </c>
      <c r="DL5404" s="95">
        <v>0</v>
      </c>
      <c r="DM5404" s="95">
        <v>7.4029383393540252E-7</v>
      </c>
      <c r="DN5404" s="95">
        <v>7.8168406426725411E-7</v>
      </c>
      <c r="DO5404" s="95">
        <v>0</v>
      </c>
      <c r="DP5404" s="95">
        <v>7.8168406426725411E-7</v>
      </c>
      <c r="DQ5404" s="95">
        <v>7.1972325359716049E-7</v>
      </c>
      <c r="DR5404" s="95">
        <v>0</v>
      </c>
      <c r="DS5404" s="95">
        <v>7.1972325359716049E-7</v>
      </c>
      <c r="DT5404" s="95">
        <v>6.8545071771158147E-7</v>
      </c>
      <c r="DU5404" s="95">
        <v>0</v>
      </c>
      <c r="DV5404" s="95">
        <v>6.8545071771158147E-7</v>
      </c>
    </row>
    <row r="5405" spans="98:126" x14ac:dyDescent="0.25">
      <c r="CT5405" s="95" t="s">
        <v>155</v>
      </c>
      <c r="CU5405" s="95" t="s">
        <v>695</v>
      </c>
      <c r="CV5405" s="95" t="s">
        <v>313</v>
      </c>
      <c r="CW5405" s="95">
        <v>2043</v>
      </c>
      <c r="CX5405" s="95">
        <v>1.138420659609679E-7</v>
      </c>
      <c r="CY5405" s="95">
        <v>1.2020703769999964E-7</v>
      </c>
      <c r="CZ5405" s="95">
        <v>1.1067873100345171E-7</v>
      </c>
      <c r="DA5405" s="95">
        <v>1.0540831524138258E-7</v>
      </c>
      <c r="DB5405" s="95">
        <v>6.9209339048534133</v>
      </c>
      <c r="DC5405" s="95">
        <v>0.84943606974448449</v>
      </c>
      <c r="DD5405" s="95">
        <v>3.8631868733596009</v>
      </c>
      <c r="DE5405" s="95">
        <v>2.2083109617493162</v>
      </c>
      <c r="DF5405" s="95">
        <v>0</v>
      </c>
      <c r="DG5405" s="95">
        <v>0</v>
      </c>
      <c r="DH5405" s="95">
        <v>0</v>
      </c>
      <c r="DI5405" s="95">
        <v>0</v>
      </c>
      <c r="DJ5405" s="95">
        <v>1.7662615581599049E-5</v>
      </c>
      <c r="DK5405" s="95">
        <v>7.8789341410782141E-7</v>
      </c>
      <c r="DL5405" s="95">
        <v>0</v>
      </c>
      <c r="DM5405" s="95">
        <v>7.8789341410782141E-7</v>
      </c>
      <c r="DN5405" s="95">
        <v>8.3194496281991992E-7</v>
      </c>
      <c r="DO5405" s="95">
        <v>0</v>
      </c>
      <c r="DP5405" s="95">
        <v>8.3194496281991992E-7</v>
      </c>
      <c r="DQ5405" s="95">
        <v>7.6600018194793964E-7</v>
      </c>
      <c r="DR5405" s="95">
        <v>0</v>
      </c>
      <c r="DS5405" s="95">
        <v>7.6600018194793964E-7</v>
      </c>
      <c r="DT5405" s="95">
        <v>7.2952398280756156E-7</v>
      </c>
      <c r="DU5405" s="95">
        <v>0</v>
      </c>
      <c r="DV5405" s="95">
        <v>7.2952398280756156E-7</v>
      </c>
    </row>
    <row r="5406" spans="98:126" x14ac:dyDescent="0.25">
      <c r="CT5406" s="95" t="s">
        <v>155</v>
      </c>
      <c r="CU5406" s="95" t="s">
        <v>695</v>
      </c>
      <c r="CV5406" s="95" t="s">
        <v>313</v>
      </c>
      <c r="CW5406" s="95">
        <v>2044</v>
      </c>
      <c r="CX5406" s="95">
        <v>1.138420659609679E-7</v>
      </c>
      <c r="CY5406" s="95">
        <v>1.2020703769999964E-7</v>
      </c>
      <c r="CZ5406" s="95">
        <v>1.1067873100345171E-7</v>
      </c>
      <c r="DA5406" s="95">
        <v>1.0540831524138258E-7</v>
      </c>
      <c r="DB5406" s="95">
        <v>6.9209339048534133</v>
      </c>
      <c r="DC5406" s="95">
        <v>0.84943606974448449</v>
      </c>
      <c r="DD5406" s="95">
        <v>3.8631868733596009</v>
      </c>
      <c r="DE5406" s="95">
        <v>2.2083109617493162</v>
      </c>
      <c r="DF5406" s="95">
        <v>0</v>
      </c>
      <c r="DG5406" s="95">
        <v>0</v>
      </c>
      <c r="DH5406" s="95">
        <v>0</v>
      </c>
      <c r="DI5406" s="95">
        <v>0</v>
      </c>
      <c r="DJ5406" s="95">
        <v>1.7662615581599049E-5</v>
      </c>
      <c r="DK5406" s="95">
        <v>7.8789341410782141E-7</v>
      </c>
      <c r="DL5406" s="95">
        <v>0</v>
      </c>
      <c r="DM5406" s="95">
        <v>7.8789341410782141E-7</v>
      </c>
      <c r="DN5406" s="95">
        <v>8.3194496281991992E-7</v>
      </c>
      <c r="DO5406" s="95">
        <v>0</v>
      </c>
      <c r="DP5406" s="95">
        <v>8.3194496281991992E-7</v>
      </c>
      <c r="DQ5406" s="95">
        <v>7.6600018194793964E-7</v>
      </c>
      <c r="DR5406" s="95">
        <v>0</v>
      </c>
      <c r="DS5406" s="95">
        <v>7.6600018194793964E-7</v>
      </c>
      <c r="DT5406" s="95">
        <v>7.2952398280756156E-7</v>
      </c>
      <c r="DU5406" s="95">
        <v>0</v>
      </c>
      <c r="DV5406" s="95">
        <v>7.2952398280756156E-7</v>
      </c>
    </row>
    <row r="5407" spans="98:126" x14ac:dyDescent="0.25">
      <c r="CT5407" s="95" t="s">
        <v>155</v>
      </c>
      <c r="CU5407" s="95" t="s">
        <v>695</v>
      </c>
      <c r="CV5407" s="95" t="s">
        <v>313</v>
      </c>
      <c r="CW5407" s="95">
        <v>2045</v>
      </c>
      <c r="CX5407" s="95">
        <v>1.138420659609679E-7</v>
      </c>
      <c r="CY5407" s="95">
        <v>1.2020703769999964E-7</v>
      </c>
      <c r="CZ5407" s="95">
        <v>1.1067873100345171E-7</v>
      </c>
      <c r="DA5407" s="95">
        <v>1.0540831524138258E-7</v>
      </c>
      <c r="DB5407" s="95">
        <v>6.9209339048534133</v>
      </c>
      <c r="DC5407" s="95">
        <v>0.84943606974448449</v>
      </c>
      <c r="DD5407" s="95">
        <v>3.8631868733596009</v>
      </c>
      <c r="DE5407" s="95">
        <v>2.2083109617493162</v>
      </c>
      <c r="DF5407" s="95">
        <v>0</v>
      </c>
      <c r="DG5407" s="95">
        <v>0</v>
      </c>
      <c r="DH5407" s="95">
        <v>0</v>
      </c>
      <c r="DI5407" s="95">
        <v>0</v>
      </c>
      <c r="DJ5407" s="95">
        <v>1.7662615581599049E-5</v>
      </c>
      <c r="DK5407" s="95">
        <v>7.8789341410782141E-7</v>
      </c>
      <c r="DL5407" s="95">
        <v>0</v>
      </c>
      <c r="DM5407" s="95">
        <v>7.8789341410782141E-7</v>
      </c>
      <c r="DN5407" s="95">
        <v>8.3194496281991992E-7</v>
      </c>
      <c r="DO5407" s="95">
        <v>0</v>
      </c>
      <c r="DP5407" s="95">
        <v>8.3194496281991992E-7</v>
      </c>
      <c r="DQ5407" s="95">
        <v>7.6600018194793964E-7</v>
      </c>
      <c r="DR5407" s="95">
        <v>0</v>
      </c>
      <c r="DS5407" s="95">
        <v>7.6600018194793964E-7</v>
      </c>
      <c r="DT5407" s="95">
        <v>7.2952398280756156E-7</v>
      </c>
      <c r="DU5407" s="95">
        <v>0</v>
      </c>
      <c r="DV5407" s="95">
        <v>7.2952398280756156E-7</v>
      </c>
    </row>
    <row r="5408" spans="98:126" x14ac:dyDescent="0.25">
      <c r="CT5408" s="95" t="s">
        <v>155</v>
      </c>
      <c r="CU5408" s="95" t="s">
        <v>695</v>
      </c>
      <c r="CV5408" s="95" t="s">
        <v>313</v>
      </c>
      <c r="CW5408" s="95">
        <v>2046</v>
      </c>
      <c r="CX5408" s="95">
        <v>1.138420659609679E-7</v>
      </c>
      <c r="CY5408" s="95">
        <v>1.2020703769999964E-7</v>
      </c>
      <c r="CZ5408" s="95">
        <v>1.1067873100345171E-7</v>
      </c>
      <c r="DA5408" s="95">
        <v>1.0540831524138258E-7</v>
      </c>
      <c r="DB5408" s="95">
        <v>6.9209339048534133</v>
      </c>
      <c r="DC5408" s="95">
        <v>0.84943606974448449</v>
      </c>
      <c r="DD5408" s="95">
        <v>3.8631868733596009</v>
      </c>
      <c r="DE5408" s="95">
        <v>2.2083109617493162</v>
      </c>
      <c r="DF5408" s="95">
        <v>0</v>
      </c>
      <c r="DG5408" s="95">
        <v>0</v>
      </c>
      <c r="DH5408" s="95">
        <v>0</v>
      </c>
      <c r="DI5408" s="95">
        <v>0</v>
      </c>
      <c r="DJ5408" s="95">
        <v>1.7662615581599049E-5</v>
      </c>
      <c r="DK5408" s="95">
        <v>7.8789341410782141E-7</v>
      </c>
      <c r="DL5408" s="95">
        <v>0</v>
      </c>
      <c r="DM5408" s="95">
        <v>7.8789341410782141E-7</v>
      </c>
      <c r="DN5408" s="95">
        <v>8.3194496281991992E-7</v>
      </c>
      <c r="DO5408" s="95">
        <v>0</v>
      </c>
      <c r="DP5408" s="95">
        <v>8.3194496281991992E-7</v>
      </c>
      <c r="DQ5408" s="95">
        <v>7.6600018194793964E-7</v>
      </c>
      <c r="DR5408" s="95">
        <v>0</v>
      </c>
      <c r="DS5408" s="95">
        <v>7.6600018194793964E-7</v>
      </c>
      <c r="DT5408" s="95">
        <v>7.2952398280756156E-7</v>
      </c>
      <c r="DU5408" s="95">
        <v>0</v>
      </c>
      <c r="DV5408" s="95">
        <v>7.2952398280756156E-7</v>
      </c>
    </row>
    <row r="5409" spans="98:126" x14ac:dyDescent="0.25">
      <c r="CT5409" s="95" t="s">
        <v>155</v>
      </c>
      <c r="CU5409" s="95" t="s">
        <v>695</v>
      </c>
      <c r="CV5409" s="95" t="s">
        <v>313</v>
      </c>
      <c r="CW5409" s="95">
        <v>2047</v>
      </c>
      <c r="CX5409" s="95">
        <v>1.138420659609679E-7</v>
      </c>
      <c r="CY5409" s="95">
        <v>1.2020703769999964E-7</v>
      </c>
      <c r="CZ5409" s="95">
        <v>1.1067873100345171E-7</v>
      </c>
      <c r="DA5409" s="95">
        <v>1.0540831524138258E-7</v>
      </c>
      <c r="DB5409" s="95">
        <v>6.9209339048534133</v>
      </c>
      <c r="DC5409" s="95">
        <v>0.84943606974448449</v>
      </c>
      <c r="DD5409" s="95">
        <v>3.8631868733596009</v>
      </c>
      <c r="DE5409" s="95">
        <v>2.2083109617493162</v>
      </c>
      <c r="DF5409" s="95">
        <v>0</v>
      </c>
      <c r="DG5409" s="95">
        <v>0</v>
      </c>
      <c r="DH5409" s="95">
        <v>0</v>
      </c>
      <c r="DI5409" s="95">
        <v>0</v>
      </c>
      <c r="DJ5409" s="95">
        <v>1.7662615581599049E-5</v>
      </c>
      <c r="DK5409" s="95">
        <v>7.8789341410782141E-7</v>
      </c>
      <c r="DL5409" s="95">
        <v>0</v>
      </c>
      <c r="DM5409" s="95">
        <v>7.8789341410782141E-7</v>
      </c>
      <c r="DN5409" s="95">
        <v>8.3194496281991992E-7</v>
      </c>
      <c r="DO5409" s="95">
        <v>0</v>
      </c>
      <c r="DP5409" s="95">
        <v>8.3194496281991992E-7</v>
      </c>
      <c r="DQ5409" s="95">
        <v>7.6600018194793964E-7</v>
      </c>
      <c r="DR5409" s="95">
        <v>0</v>
      </c>
      <c r="DS5409" s="95">
        <v>7.6600018194793964E-7</v>
      </c>
      <c r="DT5409" s="95">
        <v>7.2952398280756156E-7</v>
      </c>
      <c r="DU5409" s="95">
        <v>0</v>
      </c>
      <c r="DV5409" s="95">
        <v>7.2952398280756156E-7</v>
      </c>
    </row>
    <row r="5410" spans="98:126" x14ac:dyDescent="0.25">
      <c r="CT5410" s="95" t="s">
        <v>155</v>
      </c>
      <c r="CU5410" s="95" t="s">
        <v>695</v>
      </c>
      <c r="CV5410" s="95" t="s">
        <v>313</v>
      </c>
      <c r="CW5410" s="95">
        <v>2048</v>
      </c>
      <c r="CX5410" s="95">
        <v>1.138420659609679E-7</v>
      </c>
      <c r="CY5410" s="95">
        <v>1.2020703769999964E-7</v>
      </c>
      <c r="CZ5410" s="95">
        <v>1.1067873100345171E-7</v>
      </c>
      <c r="DA5410" s="95">
        <v>1.0540831524138258E-7</v>
      </c>
      <c r="DB5410" s="95">
        <v>7.3713487866929261</v>
      </c>
      <c r="DC5410" s="95">
        <v>0.88758656625867483</v>
      </c>
      <c r="DD5410" s="95">
        <v>4.1074699954702956</v>
      </c>
      <c r="DE5410" s="95">
        <v>2.3762922249639429</v>
      </c>
      <c r="DF5410" s="95">
        <v>0</v>
      </c>
      <c r="DG5410" s="95">
        <v>0</v>
      </c>
      <c r="DH5410" s="95">
        <v>0</v>
      </c>
      <c r="DI5410" s="95">
        <v>0</v>
      </c>
      <c r="DJ5410" s="95">
        <v>1.7662615581599049E-5</v>
      </c>
      <c r="DK5410" s="95">
        <v>8.3916957479599678E-7</v>
      </c>
      <c r="DL5410" s="95">
        <v>0</v>
      </c>
      <c r="DM5410" s="95">
        <v>8.3916957479599678E-7</v>
      </c>
      <c r="DN5410" s="95">
        <v>8.8608800150184316E-7</v>
      </c>
      <c r="DO5410" s="95">
        <v>0</v>
      </c>
      <c r="DP5410" s="95">
        <v>8.8608800150184316E-7</v>
      </c>
      <c r="DQ5410" s="95">
        <v>8.1585152949500651E-7</v>
      </c>
      <c r="DR5410" s="95">
        <v>0</v>
      </c>
      <c r="DS5410" s="95">
        <v>8.1585152949500651E-7</v>
      </c>
      <c r="DT5410" s="95">
        <v>7.7700145666191096E-7</v>
      </c>
      <c r="DU5410" s="95">
        <v>0</v>
      </c>
      <c r="DV5410" s="95">
        <v>7.7700145666191096E-7</v>
      </c>
    </row>
    <row r="5411" spans="98:126" x14ac:dyDescent="0.25">
      <c r="CT5411" s="95" t="s">
        <v>155</v>
      </c>
      <c r="CU5411" s="95" t="s">
        <v>695</v>
      </c>
      <c r="CV5411" s="95" t="s">
        <v>313</v>
      </c>
      <c r="CW5411" s="95">
        <v>2049</v>
      </c>
      <c r="CX5411" s="95">
        <v>1.138420659609679E-7</v>
      </c>
      <c r="CY5411" s="95">
        <v>1.2020703769999964E-7</v>
      </c>
      <c r="CZ5411" s="95">
        <v>1.1067873100345171E-7</v>
      </c>
      <c r="DA5411" s="95">
        <v>1.0540831524138258E-7</v>
      </c>
      <c r="DB5411" s="95">
        <v>7.3713487866929261</v>
      </c>
      <c r="DC5411" s="95">
        <v>0.88758656625867483</v>
      </c>
      <c r="DD5411" s="95">
        <v>4.1074699954702956</v>
      </c>
      <c r="DE5411" s="95">
        <v>2.3762922249639429</v>
      </c>
      <c r="DF5411" s="95">
        <v>0</v>
      </c>
      <c r="DG5411" s="95">
        <v>0</v>
      </c>
      <c r="DH5411" s="95">
        <v>0</v>
      </c>
      <c r="DI5411" s="95">
        <v>0</v>
      </c>
      <c r="DJ5411" s="95">
        <v>1.7662615581599049E-5</v>
      </c>
      <c r="DK5411" s="95">
        <v>8.3916957479599678E-7</v>
      </c>
      <c r="DL5411" s="95">
        <v>0</v>
      </c>
      <c r="DM5411" s="95">
        <v>8.3916957479599678E-7</v>
      </c>
      <c r="DN5411" s="95">
        <v>8.8608800150184316E-7</v>
      </c>
      <c r="DO5411" s="95">
        <v>0</v>
      </c>
      <c r="DP5411" s="95">
        <v>8.8608800150184316E-7</v>
      </c>
      <c r="DQ5411" s="95">
        <v>8.1585152949500651E-7</v>
      </c>
      <c r="DR5411" s="95">
        <v>0</v>
      </c>
      <c r="DS5411" s="95">
        <v>8.1585152949500651E-7</v>
      </c>
      <c r="DT5411" s="95">
        <v>7.7700145666191096E-7</v>
      </c>
      <c r="DU5411" s="95">
        <v>0</v>
      </c>
      <c r="DV5411" s="95">
        <v>7.7700145666191096E-7</v>
      </c>
    </row>
    <row r="5412" spans="98:126" x14ac:dyDescent="0.25">
      <c r="CT5412" s="95" t="s">
        <v>155</v>
      </c>
      <c r="CU5412" s="95" t="s">
        <v>695</v>
      </c>
      <c r="CV5412" s="95" t="s">
        <v>313</v>
      </c>
      <c r="CW5412" s="95">
        <v>2050</v>
      </c>
      <c r="CX5412" s="95">
        <v>0</v>
      </c>
      <c r="CY5412" s="95">
        <v>1.2020703769999964E-7</v>
      </c>
      <c r="CZ5412" s="95">
        <v>1.1067873100345171E-7</v>
      </c>
      <c r="DA5412" s="95">
        <v>1.0540831524138258E-7</v>
      </c>
      <c r="DB5412" s="95">
        <v>7.3713487866929261</v>
      </c>
      <c r="DC5412" s="95">
        <v>0.88758656625867483</v>
      </c>
      <c r="DD5412" s="95">
        <v>4.1074699954702956</v>
      </c>
      <c r="DE5412" s="95">
        <v>2.3762922249639429</v>
      </c>
      <c r="DF5412" s="95">
        <v>0</v>
      </c>
      <c r="DG5412" s="95">
        <v>0</v>
      </c>
      <c r="DH5412" s="95">
        <v>0</v>
      </c>
      <c r="DI5412" s="95">
        <v>0</v>
      </c>
      <c r="DJ5412" s="95">
        <v>1.7662615581599049E-5</v>
      </c>
      <c r="DK5412" s="95">
        <v>0</v>
      </c>
      <c r="DL5412" s="95">
        <v>0</v>
      </c>
      <c r="DM5412" s="95">
        <v>0</v>
      </c>
      <c r="DN5412" s="95">
        <v>8.8608800150184316E-7</v>
      </c>
      <c r="DO5412" s="95">
        <v>0</v>
      </c>
      <c r="DP5412" s="95">
        <v>8.8608800150184316E-7</v>
      </c>
      <c r="DQ5412" s="95">
        <v>8.1585152949500651E-7</v>
      </c>
      <c r="DR5412" s="95">
        <v>0</v>
      </c>
      <c r="DS5412" s="95">
        <v>8.1585152949500651E-7</v>
      </c>
      <c r="DT5412" s="95">
        <v>7.7700145666191096E-7</v>
      </c>
      <c r="DU5412" s="95">
        <v>0</v>
      </c>
      <c r="DV5412" s="95">
        <v>7.7700145666191096E-7</v>
      </c>
    </row>
    <row r="5413" spans="98:126" x14ac:dyDescent="0.25">
      <c r="CT5413" s="95" t="s">
        <v>155</v>
      </c>
      <c r="CU5413" s="95" t="s">
        <v>695</v>
      </c>
      <c r="CV5413" s="95" t="s">
        <v>313</v>
      </c>
      <c r="CW5413" s="95">
        <v>2051</v>
      </c>
      <c r="CX5413" s="95">
        <v>0</v>
      </c>
      <c r="CY5413" s="95">
        <v>0</v>
      </c>
      <c r="CZ5413" s="95">
        <v>1.1067873100345171E-7</v>
      </c>
      <c r="DA5413" s="95">
        <v>1.0540831524138258E-7</v>
      </c>
      <c r="DB5413" s="95">
        <v>7.3713487866929261</v>
      </c>
      <c r="DC5413" s="95">
        <v>0.88758656625867483</v>
      </c>
      <c r="DD5413" s="95">
        <v>4.1074699954702956</v>
      </c>
      <c r="DE5413" s="95">
        <v>2.3762922249639429</v>
      </c>
      <c r="DF5413" s="95">
        <v>0</v>
      </c>
      <c r="DG5413" s="95">
        <v>0</v>
      </c>
      <c r="DH5413" s="95">
        <v>0</v>
      </c>
      <c r="DI5413" s="95">
        <v>0</v>
      </c>
      <c r="DJ5413" s="95">
        <v>1.7662615581599049E-5</v>
      </c>
      <c r="DK5413" s="95">
        <v>0</v>
      </c>
      <c r="DL5413" s="95">
        <v>0</v>
      </c>
      <c r="DM5413" s="95">
        <v>0</v>
      </c>
      <c r="DN5413" s="95">
        <v>0</v>
      </c>
      <c r="DO5413" s="95">
        <v>0</v>
      </c>
      <c r="DP5413" s="95">
        <v>0</v>
      </c>
      <c r="DQ5413" s="95">
        <v>8.1585152949500651E-7</v>
      </c>
      <c r="DR5413" s="95">
        <v>0</v>
      </c>
      <c r="DS5413" s="95">
        <v>8.1585152949500651E-7</v>
      </c>
      <c r="DT5413" s="95">
        <v>7.7700145666191096E-7</v>
      </c>
      <c r="DU5413" s="95">
        <v>0</v>
      </c>
      <c r="DV5413" s="95">
        <v>7.7700145666191096E-7</v>
      </c>
    </row>
    <row r="5414" spans="98:126" x14ac:dyDescent="0.25">
      <c r="CT5414" s="95" t="s">
        <v>155</v>
      </c>
      <c r="CU5414" s="95" t="s">
        <v>695</v>
      </c>
      <c r="CV5414" s="95" t="s">
        <v>313</v>
      </c>
      <c r="CW5414" s="95">
        <v>2052</v>
      </c>
      <c r="CX5414" s="95">
        <v>0</v>
      </c>
      <c r="CY5414" s="95">
        <v>0</v>
      </c>
      <c r="CZ5414" s="95">
        <v>0</v>
      </c>
      <c r="DA5414" s="95">
        <v>1.0540831524138258E-7</v>
      </c>
      <c r="DB5414" s="95">
        <v>7.3713487866929261</v>
      </c>
      <c r="DC5414" s="95">
        <v>0.88758656625867483</v>
      </c>
      <c r="DD5414" s="95">
        <v>4.1074699954702956</v>
      </c>
      <c r="DE5414" s="95">
        <v>2.3762922249639429</v>
      </c>
      <c r="DF5414" s="95">
        <v>0</v>
      </c>
      <c r="DG5414" s="95">
        <v>0</v>
      </c>
      <c r="DH5414" s="95">
        <v>0</v>
      </c>
      <c r="DI5414" s="95">
        <v>0</v>
      </c>
      <c r="DJ5414" s="95">
        <v>1.7662615581599049E-5</v>
      </c>
      <c r="DK5414" s="95">
        <v>0</v>
      </c>
      <c r="DL5414" s="95">
        <v>0</v>
      </c>
      <c r="DM5414" s="95">
        <v>0</v>
      </c>
      <c r="DN5414" s="95">
        <v>0</v>
      </c>
      <c r="DO5414" s="95">
        <v>0</v>
      </c>
      <c r="DP5414" s="95">
        <v>0</v>
      </c>
      <c r="DQ5414" s="95">
        <v>0</v>
      </c>
      <c r="DR5414" s="95">
        <v>0</v>
      </c>
      <c r="DS5414" s="95">
        <v>0</v>
      </c>
      <c r="DT5414" s="95">
        <v>7.7700145666191096E-7</v>
      </c>
      <c r="DU5414" s="95">
        <v>0</v>
      </c>
      <c r="DV5414" s="95">
        <v>7.7700145666191096E-7</v>
      </c>
    </row>
    <row r="5415" spans="98:126" x14ac:dyDescent="0.25">
      <c r="CT5415" s="95" t="s">
        <v>155</v>
      </c>
      <c r="CU5415" s="95" t="s">
        <v>695</v>
      </c>
      <c r="CV5415" s="95" t="s">
        <v>315</v>
      </c>
      <c r="CW5415" s="95">
        <v>2020</v>
      </c>
      <c r="CX5415" s="95">
        <v>3.4507463634997884E-6</v>
      </c>
      <c r="CY5415" s="95">
        <v>0</v>
      </c>
      <c r="CZ5415" s="95">
        <v>0</v>
      </c>
      <c r="DA5415" s="95">
        <v>0</v>
      </c>
      <c r="DB5415" s="95">
        <v>7.7900575334948222E-2</v>
      </c>
      <c r="DC5415" s="95">
        <v>3.6425060683954492E-2</v>
      </c>
      <c r="DD5415" s="95">
        <v>1.5808724525428869E-3</v>
      </c>
      <c r="DE5415" s="95">
        <v>3.9894642198450112E-2</v>
      </c>
      <c r="DF5415" s="95">
        <v>0</v>
      </c>
      <c r="DG5415" s="95">
        <v>0</v>
      </c>
      <c r="DH5415" s="95">
        <v>0</v>
      </c>
      <c r="DI5415" s="95">
        <v>0</v>
      </c>
      <c r="DJ5415" s="95">
        <v>2.7790829913198529E-4</v>
      </c>
      <c r="DK5415" s="95">
        <v>2.688151270516139E-7</v>
      </c>
      <c r="DL5415" s="95">
        <v>0</v>
      </c>
      <c r="DM5415" s="95">
        <v>2.688151270516139E-7</v>
      </c>
      <c r="DN5415" s="95">
        <v>0</v>
      </c>
      <c r="DO5415" s="95">
        <v>0</v>
      </c>
      <c r="DP5415" s="95">
        <v>0</v>
      </c>
      <c r="DQ5415" s="95">
        <v>0</v>
      </c>
      <c r="DR5415" s="95">
        <v>0</v>
      </c>
      <c r="DS5415" s="95">
        <v>0</v>
      </c>
      <c r="DT5415" s="95">
        <v>0</v>
      </c>
      <c r="DU5415" s="95">
        <v>0</v>
      </c>
      <c r="DV5415" s="95">
        <v>0</v>
      </c>
    </row>
    <row r="5416" spans="98:126" x14ac:dyDescent="0.25">
      <c r="CT5416" s="95" t="s">
        <v>155</v>
      </c>
      <c r="CU5416" s="95" t="s">
        <v>695</v>
      </c>
      <c r="CV5416" s="95" t="s">
        <v>315</v>
      </c>
      <c r="CW5416" s="95">
        <v>2021</v>
      </c>
      <c r="CX5416" s="95">
        <v>2.3579617829745628E-6</v>
      </c>
      <c r="CY5416" s="95">
        <v>3.6436794668903521E-6</v>
      </c>
      <c r="CZ5416" s="95">
        <v>0</v>
      </c>
      <c r="DA5416" s="95">
        <v>0</v>
      </c>
      <c r="DB5416" s="95">
        <v>7.7900575334948222E-2</v>
      </c>
      <c r="DC5416" s="95">
        <v>3.6425060683954492E-2</v>
      </c>
      <c r="DD5416" s="95">
        <v>1.5808724525428869E-3</v>
      </c>
      <c r="DE5416" s="95">
        <v>3.9894642198450112E-2</v>
      </c>
      <c r="DF5416" s="95">
        <v>0</v>
      </c>
      <c r="DG5416" s="95">
        <v>0</v>
      </c>
      <c r="DH5416" s="95">
        <v>0</v>
      </c>
      <c r="DI5416" s="95">
        <v>0</v>
      </c>
      <c r="DJ5416" s="95">
        <v>2.7790829913198529E-4</v>
      </c>
      <c r="DK5416" s="95">
        <v>1.8368657951153876E-7</v>
      </c>
      <c r="DL5416" s="95">
        <v>0</v>
      </c>
      <c r="DM5416" s="95">
        <v>1.8368657951153876E-7</v>
      </c>
      <c r="DN5416" s="95">
        <v>2.8384472680689584E-7</v>
      </c>
      <c r="DO5416" s="95">
        <v>0</v>
      </c>
      <c r="DP5416" s="95">
        <v>2.8384472680689584E-7</v>
      </c>
      <c r="DQ5416" s="95">
        <v>0</v>
      </c>
      <c r="DR5416" s="95">
        <v>0</v>
      </c>
      <c r="DS5416" s="95">
        <v>0</v>
      </c>
      <c r="DT5416" s="95">
        <v>0</v>
      </c>
      <c r="DU5416" s="95">
        <v>0</v>
      </c>
      <c r="DV5416" s="95">
        <v>0</v>
      </c>
    </row>
    <row r="5417" spans="98:126" x14ac:dyDescent="0.25">
      <c r="CT5417" s="95" t="s">
        <v>155</v>
      </c>
      <c r="CU5417" s="95" t="s">
        <v>695</v>
      </c>
      <c r="CV5417" s="95" t="s">
        <v>315</v>
      </c>
      <c r="CW5417" s="95">
        <v>2022</v>
      </c>
      <c r="CX5417" s="95">
        <v>2.4267587896693586E-6</v>
      </c>
      <c r="CY5417" s="95">
        <v>2.562440191647677E-6</v>
      </c>
      <c r="CZ5417" s="95">
        <v>3.454628969993298E-6</v>
      </c>
      <c r="DA5417" s="95">
        <v>0</v>
      </c>
      <c r="DB5417" s="95">
        <v>7.7900575334948041E-2</v>
      </c>
      <c r="DC5417" s="95">
        <v>3.6425060683954041E-2</v>
      </c>
      <c r="DD5417" s="95">
        <v>1.5808724525431059E-3</v>
      </c>
      <c r="DE5417" s="95">
        <v>3.9894642198450112E-2</v>
      </c>
      <c r="DF5417" s="95">
        <v>0</v>
      </c>
      <c r="DG5417" s="95">
        <v>0</v>
      </c>
      <c r="DH5417" s="95">
        <v>0</v>
      </c>
      <c r="DI5417" s="95">
        <v>0</v>
      </c>
      <c r="DJ5417" s="95">
        <v>2.7390893269981772E-4</v>
      </c>
      <c r="DK5417" s="95">
        <v>1.8904590591438521E-7</v>
      </c>
      <c r="DL5417" s="95">
        <v>0</v>
      </c>
      <c r="DM5417" s="95">
        <v>1.8904590591438521E-7</v>
      </c>
      <c r="DN5417" s="95">
        <v>1.9961556519074855E-7</v>
      </c>
      <c r="DO5417" s="95">
        <v>0</v>
      </c>
      <c r="DP5417" s="95">
        <v>1.9961556519074855E-7</v>
      </c>
      <c r="DQ5417" s="95">
        <v>2.6911758433125689E-7</v>
      </c>
      <c r="DR5417" s="95">
        <v>0</v>
      </c>
      <c r="DS5417" s="95">
        <v>2.6911758433125689E-7</v>
      </c>
      <c r="DT5417" s="95">
        <v>0</v>
      </c>
      <c r="DU5417" s="95">
        <v>0</v>
      </c>
      <c r="DV5417" s="95">
        <v>0</v>
      </c>
    </row>
    <row r="5418" spans="98:126" x14ac:dyDescent="0.25">
      <c r="CT5418" s="95" t="s">
        <v>155</v>
      </c>
      <c r="CU5418" s="95" t="s">
        <v>695</v>
      </c>
      <c r="CV5418" s="95" t="s">
        <v>315</v>
      </c>
      <c r="CW5418" s="95">
        <v>2023</v>
      </c>
      <c r="CX5418" s="95">
        <v>2.4267587896693586E-6</v>
      </c>
      <c r="CY5418" s="95">
        <v>2.562440191647677E-6</v>
      </c>
      <c r="CZ5418" s="95">
        <v>2.3593263265633849E-6</v>
      </c>
      <c r="DA5418" s="95">
        <v>3.2901228285650462E-6</v>
      </c>
      <c r="DB5418" s="95">
        <v>8.0408269036977231E-2</v>
      </c>
      <c r="DC5418" s="95">
        <v>3.759022461139002E-2</v>
      </c>
      <c r="DD5418" s="95">
        <v>1.631433411568247E-3</v>
      </c>
      <c r="DE5418" s="95">
        <v>4.1186611014017417E-2</v>
      </c>
      <c r="DF5418" s="95">
        <v>0</v>
      </c>
      <c r="DG5418" s="95">
        <v>0</v>
      </c>
      <c r="DH5418" s="95">
        <v>0</v>
      </c>
      <c r="DI5418" s="95">
        <v>0</v>
      </c>
      <c r="DJ5418" s="95">
        <v>2.7390893269981772E-4</v>
      </c>
      <c r="DK5418" s="95">
        <v>1.9513147364758302E-7</v>
      </c>
      <c r="DL5418" s="95">
        <v>0</v>
      </c>
      <c r="DM5418" s="95">
        <v>1.9513147364758302E-7</v>
      </c>
      <c r="DN5418" s="95">
        <v>2.0604138032116992E-7</v>
      </c>
      <c r="DO5418" s="95">
        <v>0</v>
      </c>
      <c r="DP5418" s="95">
        <v>2.0604138032116992E-7</v>
      </c>
      <c r="DQ5418" s="95">
        <v>1.8970934601233185E-7</v>
      </c>
      <c r="DR5418" s="95">
        <v>0</v>
      </c>
      <c r="DS5418" s="95">
        <v>1.8970934601233185E-7</v>
      </c>
      <c r="DT5418" s="95">
        <v>2.6455308156395875E-7</v>
      </c>
      <c r="DU5418" s="95">
        <v>0</v>
      </c>
      <c r="DV5418" s="95">
        <v>2.6455308156395875E-7</v>
      </c>
    </row>
    <row r="5419" spans="98:126" x14ac:dyDescent="0.25">
      <c r="CT5419" s="95" t="s">
        <v>155</v>
      </c>
      <c r="CU5419" s="95" t="s">
        <v>695</v>
      </c>
      <c r="CV5419" s="95" t="s">
        <v>315</v>
      </c>
      <c r="CW5419" s="95">
        <v>2024</v>
      </c>
      <c r="CX5419" s="95">
        <v>2.4267587896693586E-6</v>
      </c>
      <c r="CY5419" s="95">
        <v>2.562440191647677E-6</v>
      </c>
      <c r="CZ5419" s="95">
        <v>2.3593263265633849E-6</v>
      </c>
      <c r="DA5419" s="95">
        <v>2.2469774538698907E-6</v>
      </c>
      <c r="DB5419" s="95">
        <v>8.0408269036977231E-2</v>
      </c>
      <c r="DC5419" s="95">
        <v>3.759022461139002E-2</v>
      </c>
      <c r="DD5419" s="95">
        <v>1.631433411568247E-3</v>
      </c>
      <c r="DE5419" s="95">
        <v>4.1186611014017417E-2</v>
      </c>
      <c r="DF5419" s="95">
        <v>0</v>
      </c>
      <c r="DG5419" s="95">
        <v>0</v>
      </c>
      <c r="DH5419" s="95">
        <v>0</v>
      </c>
      <c r="DI5419" s="95">
        <v>0</v>
      </c>
      <c r="DJ5419" s="95">
        <v>2.7390893269981772E-4</v>
      </c>
      <c r="DK5419" s="95">
        <v>1.9513147364758302E-7</v>
      </c>
      <c r="DL5419" s="95">
        <v>0</v>
      </c>
      <c r="DM5419" s="95">
        <v>1.9513147364758302E-7</v>
      </c>
      <c r="DN5419" s="95">
        <v>2.0604138032116992E-7</v>
      </c>
      <c r="DO5419" s="95">
        <v>0</v>
      </c>
      <c r="DP5419" s="95">
        <v>2.0604138032116992E-7</v>
      </c>
      <c r="DQ5419" s="95">
        <v>1.8970934601233185E-7</v>
      </c>
      <c r="DR5419" s="95">
        <v>0</v>
      </c>
      <c r="DS5419" s="95">
        <v>1.8970934601233185E-7</v>
      </c>
      <c r="DT5419" s="95">
        <v>1.8067556763079225E-7</v>
      </c>
      <c r="DU5419" s="95">
        <v>0</v>
      </c>
      <c r="DV5419" s="95">
        <v>1.8067556763079225E-7</v>
      </c>
    </row>
    <row r="5420" spans="98:126" x14ac:dyDescent="0.25">
      <c r="CT5420" s="95" t="s">
        <v>155</v>
      </c>
      <c r="CU5420" s="95" t="s">
        <v>695</v>
      </c>
      <c r="CV5420" s="95" t="s">
        <v>315</v>
      </c>
      <c r="CW5420" s="95">
        <v>2025</v>
      </c>
      <c r="CX5420" s="95">
        <v>2.4267587896693586E-6</v>
      </c>
      <c r="CY5420" s="95">
        <v>2.562440191647677E-6</v>
      </c>
      <c r="CZ5420" s="95">
        <v>2.3593263265633849E-6</v>
      </c>
      <c r="DA5420" s="95">
        <v>2.2469774538698907E-6</v>
      </c>
      <c r="DB5420" s="95">
        <v>8.0408269036977231E-2</v>
      </c>
      <c r="DC5420" s="95">
        <v>3.759022461139002E-2</v>
      </c>
      <c r="DD5420" s="95">
        <v>1.631433411568247E-3</v>
      </c>
      <c r="DE5420" s="95">
        <v>4.1186611014017417E-2</v>
      </c>
      <c r="DF5420" s="95">
        <v>0</v>
      </c>
      <c r="DG5420" s="95">
        <v>0</v>
      </c>
      <c r="DH5420" s="95">
        <v>0</v>
      </c>
      <c r="DI5420" s="95">
        <v>0</v>
      </c>
      <c r="DJ5420" s="95">
        <v>2.7390893269981772E-4</v>
      </c>
      <c r="DK5420" s="95">
        <v>1.9513147364758302E-7</v>
      </c>
      <c r="DL5420" s="95">
        <v>0</v>
      </c>
      <c r="DM5420" s="95">
        <v>1.9513147364758302E-7</v>
      </c>
      <c r="DN5420" s="95">
        <v>2.0604138032116992E-7</v>
      </c>
      <c r="DO5420" s="95">
        <v>0</v>
      </c>
      <c r="DP5420" s="95">
        <v>2.0604138032116992E-7</v>
      </c>
      <c r="DQ5420" s="95">
        <v>1.8970934601233185E-7</v>
      </c>
      <c r="DR5420" s="95">
        <v>0</v>
      </c>
      <c r="DS5420" s="95">
        <v>1.8970934601233185E-7</v>
      </c>
      <c r="DT5420" s="95">
        <v>1.8067556763079225E-7</v>
      </c>
      <c r="DU5420" s="95">
        <v>0</v>
      </c>
      <c r="DV5420" s="95">
        <v>1.8067556763079225E-7</v>
      </c>
    </row>
    <row r="5421" spans="98:126" x14ac:dyDescent="0.25">
      <c r="CT5421" s="95" t="s">
        <v>155</v>
      </c>
      <c r="CU5421" s="95" t="s">
        <v>695</v>
      </c>
      <c r="CV5421" s="95" t="s">
        <v>315</v>
      </c>
      <c r="CW5421" s="95">
        <v>2026</v>
      </c>
      <c r="CX5421" s="95">
        <v>2.4267587896693586E-6</v>
      </c>
      <c r="CY5421" s="95">
        <v>2.562440191647677E-6</v>
      </c>
      <c r="CZ5421" s="95">
        <v>2.3593263265633849E-6</v>
      </c>
      <c r="DA5421" s="95">
        <v>2.2469774538698907E-6</v>
      </c>
      <c r="DB5421" s="95">
        <v>8.0408269036977231E-2</v>
      </c>
      <c r="DC5421" s="95">
        <v>3.759022461139002E-2</v>
      </c>
      <c r="DD5421" s="95">
        <v>1.631433411568247E-3</v>
      </c>
      <c r="DE5421" s="95">
        <v>4.1186611014017417E-2</v>
      </c>
      <c r="DF5421" s="95">
        <v>0</v>
      </c>
      <c r="DG5421" s="95">
        <v>0</v>
      </c>
      <c r="DH5421" s="95">
        <v>0</v>
      </c>
      <c r="DI5421" s="95">
        <v>0</v>
      </c>
      <c r="DJ5421" s="95">
        <v>2.7390893269981772E-4</v>
      </c>
      <c r="DK5421" s="95">
        <v>1.9513147364758302E-7</v>
      </c>
      <c r="DL5421" s="95">
        <v>0</v>
      </c>
      <c r="DM5421" s="95">
        <v>1.9513147364758302E-7</v>
      </c>
      <c r="DN5421" s="95">
        <v>2.0604138032116992E-7</v>
      </c>
      <c r="DO5421" s="95">
        <v>0</v>
      </c>
      <c r="DP5421" s="95">
        <v>2.0604138032116992E-7</v>
      </c>
      <c r="DQ5421" s="95">
        <v>1.8970934601233185E-7</v>
      </c>
      <c r="DR5421" s="95">
        <v>0</v>
      </c>
      <c r="DS5421" s="95">
        <v>1.8970934601233185E-7</v>
      </c>
      <c r="DT5421" s="95">
        <v>1.8067556763079225E-7</v>
      </c>
      <c r="DU5421" s="95">
        <v>0</v>
      </c>
      <c r="DV5421" s="95">
        <v>1.8067556763079225E-7</v>
      </c>
    </row>
    <row r="5422" spans="98:126" x14ac:dyDescent="0.25">
      <c r="CT5422" s="95" t="s">
        <v>155</v>
      </c>
      <c r="CU5422" s="95" t="s">
        <v>695</v>
      </c>
      <c r="CV5422" s="95" t="s">
        <v>315</v>
      </c>
      <c r="CW5422" s="95">
        <v>2027</v>
      </c>
      <c r="CX5422" s="95">
        <v>2.4267587896693586E-6</v>
      </c>
      <c r="CY5422" s="95">
        <v>2.562440191647677E-6</v>
      </c>
      <c r="CZ5422" s="95">
        <v>2.3593263265633849E-6</v>
      </c>
      <c r="DA5422" s="95">
        <v>2.2469774538698907E-6</v>
      </c>
      <c r="DB5422" s="95">
        <v>8.0408269036977231E-2</v>
      </c>
      <c r="DC5422" s="95">
        <v>3.759022461139002E-2</v>
      </c>
      <c r="DD5422" s="95">
        <v>1.631433411568247E-3</v>
      </c>
      <c r="DE5422" s="95">
        <v>4.1186611014017417E-2</v>
      </c>
      <c r="DF5422" s="95">
        <v>0</v>
      </c>
      <c r="DG5422" s="95">
        <v>0</v>
      </c>
      <c r="DH5422" s="95">
        <v>0</v>
      </c>
      <c r="DI5422" s="95">
        <v>0</v>
      </c>
      <c r="DJ5422" s="95">
        <v>2.7390893269981772E-4</v>
      </c>
      <c r="DK5422" s="95">
        <v>1.9513147364758302E-7</v>
      </c>
      <c r="DL5422" s="95">
        <v>0</v>
      </c>
      <c r="DM5422" s="95">
        <v>1.9513147364758302E-7</v>
      </c>
      <c r="DN5422" s="95">
        <v>2.0604138032116992E-7</v>
      </c>
      <c r="DO5422" s="95">
        <v>0</v>
      </c>
      <c r="DP5422" s="95">
        <v>2.0604138032116992E-7</v>
      </c>
      <c r="DQ5422" s="95">
        <v>1.8970934601233185E-7</v>
      </c>
      <c r="DR5422" s="95">
        <v>0</v>
      </c>
      <c r="DS5422" s="95">
        <v>1.8970934601233185E-7</v>
      </c>
      <c r="DT5422" s="95">
        <v>1.8067556763079225E-7</v>
      </c>
      <c r="DU5422" s="95">
        <v>0</v>
      </c>
      <c r="DV5422" s="95">
        <v>1.8067556763079225E-7</v>
      </c>
    </row>
    <row r="5423" spans="98:126" x14ac:dyDescent="0.25">
      <c r="CT5423" s="95" t="s">
        <v>155</v>
      </c>
      <c r="CU5423" s="95" t="s">
        <v>695</v>
      </c>
      <c r="CV5423" s="95" t="s">
        <v>315</v>
      </c>
      <c r="CW5423" s="95">
        <v>2028</v>
      </c>
      <c r="CX5423" s="95">
        <v>2.4267587896693586E-6</v>
      </c>
      <c r="CY5423" s="95">
        <v>2.562440191647677E-6</v>
      </c>
      <c r="CZ5423" s="95">
        <v>2.3593263265633849E-6</v>
      </c>
      <c r="DA5423" s="95">
        <v>2.2469774538698907E-6</v>
      </c>
      <c r="DB5423" s="95">
        <v>8.3606377745129301E-2</v>
      </c>
      <c r="DC5423" s="95">
        <v>3.9055083184885833E-2</v>
      </c>
      <c r="DD5423" s="95">
        <v>1.6949971741057779E-3</v>
      </c>
      <c r="DE5423" s="95">
        <v>4.2856297386136152E-2</v>
      </c>
      <c r="DF5423" s="95">
        <v>0</v>
      </c>
      <c r="DG5423" s="95">
        <v>0</v>
      </c>
      <c r="DH5423" s="95">
        <v>0</v>
      </c>
      <c r="DI5423" s="95">
        <v>0</v>
      </c>
      <c r="DJ5423" s="95">
        <v>2.7390893269981772E-4</v>
      </c>
      <c r="DK5423" s="95">
        <v>2.0289251206540917E-7</v>
      </c>
      <c r="DL5423" s="95">
        <v>0</v>
      </c>
      <c r="DM5423" s="95">
        <v>2.0289251206540917E-7</v>
      </c>
      <c r="DN5423" s="95">
        <v>2.142363426121972E-7</v>
      </c>
      <c r="DO5423" s="95">
        <v>0</v>
      </c>
      <c r="DP5423" s="95">
        <v>2.142363426121972E-7</v>
      </c>
      <c r="DQ5423" s="95">
        <v>1.9725472808268666E-7</v>
      </c>
      <c r="DR5423" s="95">
        <v>0</v>
      </c>
      <c r="DS5423" s="95">
        <v>1.9725472808268666E-7</v>
      </c>
      <c r="DT5423" s="95">
        <v>1.8786164579303492E-7</v>
      </c>
      <c r="DU5423" s="95">
        <v>0</v>
      </c>
      <c r="DV5423" s="95">
        <v>1.8786164579303492E-7</v>
      </c>
    </row>
    <row r="5424" spans="98:126" x14ac:dyDescent="0.25">
      <c r="CT5424" s="95" t="s">
        <v>155</v>
      </c>
      <c r="CU5424" s="95" t="s">
        <v>695</v>
      </c>
      <c r="CV5424" s="95" t="s">
        <v>315</v>
      </c>
      <c r="CW5424" s="95">
        <v>2029</v>
      </c>
      <c r="CX5424" s="95">
        <v>2.4267587896693586E-6</v>
      </c>
      <c r="CY5424" s="95">
        <v>2.562440191647677E-6</v>
      </c>
      <c r="CZ5424" s="95">
        <v>2.3593263265633849E-6</v>
      </c>
      <c r="DA5424" s="95">
        <v>2.2469774538698907E-6</v>
      </c>
      <c r="DB5424" s="95">
        <v>8.3606377745129301E-2</v>
      </c>
      <c r="DC5424" s="95">
        <v>3.9055083184885833E-2</v>
      </c>
      <c r="DD5424" s="95">
        <v>1.6949971741057779E-3</v>
      </c>
      <c r="DE5424" s="95">
        <v>4.2856297386136152E-2</v>
      </c>
      <c r="DF5424" s="95">
        <v>0</v>
      </c>
      <c r="DG5424" s="95">
        <v>0</v>
      </c>
      <c r="DH5424" s="95">
        <v>0</v>
      </c>
      <c r="DI5424" s="95">
        <v>0</v>
      </c>
      <c r="DJ5424" s="95">
        <v>2.7390893269981772E-4</v>
      </c>
      <c r="DK5424" s="95">
        <v>2.0289251206540917E-7</v>
      </c>
      <c r="DL5424" s="95">
        <v>0</v>
      </c>
      <c r="DM5424" s="95">
        <v>2.0289251206540917E-7</v>
      </c>
      <c r="DN5424" s="95">
        <v>2.142363426121972E-7</v>
      </c>
      <c r="DO5424" s="95">
        <v>0</v>
      </c>
      <c r="DP5424" s="95">
        <v>2.142363426121972E-7</v>
      </c>
      <c r="DQ5424" s="95">
        <v>1.9725472808268666E-7</v>
      </c>
      <c r="DR5424" s="95">
        <v>0</v>
      </c>
      <c r="DS5424" s="95">
        <v>1.9725472808268666E-7</v>
      </c>
      <c r="DT5424" s="95">
        <v>1.8786164579303492E-7</v>
      </c>
      <c r="DU5424" s="95">
        <v>0</v>
      </c>
      <c r="DV5424" s="95">
        <v>1.8786164579303492E-7</v>
      </c>
    </row>
    <row r="5425" spans="98:126" x14ac:dyDescent="0.25">
      <c r="CT5425" s="95" t="s">
        <v>155</v>
      </c>
      <c r="CU5425" s="95" t="s">
        <v>695</v>
      </c>
      <c r="CV5425" s="95" t="s">
        <v>315</v>
      </c>
      <c r="CW5425" s="95">
        <v>2030</v>
      </c>
      <c r="CX5425" s="95">
        <v>2.4267587896693586E-6</v>
      </c>
      <c r="CY5425" s="95">
        <v>2.562440191647677E-6</v>
      </c>
      <c r="CZ5425" s="95">
        <v>2.3593263265633849E-6</v>
      </c>
      <c r="DA5425" s="95">
        <v>2.2469774538698907E-6</v>
      </c>
      <c r="DB5425" s="95">
        <v>8.3606377745129301E-2</v>
      </c>
      <c r="DC5425" s="95">
        <v>3.9055083184885833E-2</v>
      </c>
      <c r="DD5425" s="95">
        <v>1.6949971741057779E-3</v>
      </c>
      <c r="DE5425" s="95">
        <v>4.2856297386136152E-2</v>
      </c>
      <c r="DF5425" s="95">
        <v>0</v>
      </c>
      <c r="DG5425" s="95">
        <v>0</v>
      </c>
      <c r="DH5425" s="95">
        <v>0</v>
      </c>
      <c r="DI5425" s="95">
        <v>0</v>
      </c>
      <c r="DJ5425" s="95">
        <v>2.7390893269981772E-4</v>
      </c>
      <c r="DK5425" s="95">
        <v>2.0289251206540917E-7</v>
      </c>
      <c r="DL5425" s="95">
        <v>0</v>
      </c>
      <c r="DM5425" s="95">
        <v>2.0289251206540917E-7</v>
      </c>
      <c r="DN5425" s="95">
        <v>2.142363426121972E-7</v>
      </c>
      <c r="DO5425" s="95">
        <v>0</v>
      </c>
      <c r="DP5425" s="95">
        <v>2.142363426121972E-7</v>
      </c>
      <c r="DQ5425" s="95">
        <v>1.9725472808268666E-7</v>
      </c>
      <c r="DR5425" s="95">
        <v>0</v>
      </c>
      <c r="DS5425" s="95">
        <v>1.9725472808268666E-7</v>
      </c>
      <c r="DT5425" s="95">
        <v>1.8786164579303492E-7</v>
      </c>
      <c r="DU5425" s="95">
        <v>0</v>
      </c>
      <c r="DV5425" s="95">
        <v>1.8786164579303492E-7</v>
      </c>
    </row>
    <row r="5426" spans="98:126" x14ac:dyDescent="0.25">
      <c r="CT5426" s="95" t="s">
        <v>155</v>
      </c>
      <c r="CU5426" s="95" t="s">
        <v>695</v>
      </c>
      <c r="CV5426" s="95" t="s">
        <v>315</v>
      </c>
      <c r="CW5426" s="95">
        <v>2031</v>
      </c>
      <c r="CX5426" s="95">
        <v>2.4267587896693586E-6</v>
      </c>
      <c r="CY5426" s="95">
        <v>2.562440191647677E-6</v>
      </c>
      <c r="CZ5426" s="95">
        <v>2.3593263265633849E-6</v>
      </c>
      <c r="DA5426" s="95">
        <v>2.2469774538698907E-6</v>
      </c>
      <c r="DB5426" s="95">
        <v>8.3606377745129301E-2</v>
      </c>
      <c r="DC5426" s="95">
        <v>3.9055083184885833E-2</v>
      </c>
      <c r="DD5426" s="95">
        <v>1.6949971741057779E-3</v>
      </c>
      <c r="DE5426" s="95">
        <v>4.2856297386136152E-2</v>
      </c>
      <c r="DF5426" s="95">
        <v>0</v>
      </c>
      <c r="DG5426" s="95">
        <v>0</v>
      </c>
      <c r="DH5426" s="95">
        <v>0</v>
      </c>
      <c r="DI5426" s="95">
        <v>0</v>
      </c>
      <c r="DJ5426" s="95">
        <v>2.7390893269981772E-4</v>
      </c>
      <c r="DK5426" s="95">
        <v>2.0289251206540917E-7</v>
      </c>
      <c r="DL5426" s="95">
        <v>0</v>
      </c>
      <c r="DM5426" s="95">
        <v>2.0289251206540917E-7</v>
      </c>
      <c r="DN5426" s="95">
        <v>2.142363426121972E-7</v>
      </c>
      <c r="DO5426" s="95">
        <v>0</v>
      </c>
      <c r="DP5426" s="95">
        <v>2.142363426121972E-7</v>
      </c>
      <c r="DQ5426" s="95">
        <v>1.9725472808268666E-7</v>
      </c>
      <c r="DR5426" s="95">
        <v>0</v>
      </c>
      <c r="DS5426" s="95">
        <v>1.9725472808268666E-7</v>
      </c>
      <c r="DT5426" s="95">
        <v>1.8786164579303492E-7</v>
      </c>
      <c r="DU5426" s="95">
        <v>0</v>
      </c>
      <c r="DV5426" s="95">
        <v>1.8786164579303492E-7</v>
      </c>
    </row>
    <row r="5427" spans="98:126" x14ac:dyDescent="0.25">
      <c r="CT5427" s="95" t="s">
        <v>155</v>
      </c>
      <c r="CU5427" s="95" t="s">
        <v>695</v>
      </c>
      <c r="CV5427" s="95" t="s">
        <v>315</v>
      </c>
      <c r="CW5427" s="95">
        <v>2032</v>
      </c>
      <c r="CX5427" s="95">
        <v>2.4267587896693586E-6</v>
      </c>
      <c r="CY5427" s="95">
        <v>2.562440191647677E-6</v>
      </c>
      <c r="CZ5427" s="95">
        <v>2.3593263265633849E-6</v>
      </c>
      <c r="DA5427" s="95">
        <v>2.2469774538698907E-6</v>
      </c>
      <c r="DB5427" s="95">
        <v>8.3606377745129301E-2</v>
      </c>
      <c r="DC5427" s="95">
        <v>3.9055083184885833E-2</v>
      </c>
      <c r="DD5427" s="95">
        <v>1.6949971741057779E-3</v>
      </c>
      <c r="DE5427" s="95">
        <v>4.2856297386136152E-2</v>
      </c>
      <c r="DF5427" s="95">
        <v>0</v>
      </c>
      <c r="DG5427" s="95">
        <v>0</v>
      </c>
      <c r="DH5427" s="95">
        <v>0</v>
      </c>
      <c r="DI5427" s="95">
        <v>0</v>
      </c>
      <c r="DJ5427" s="95">
        <v>2.7390893269981772E-4</v>
      </c>
      <c r="DK5427" s="95">
        <v>2.0289251206540917E-7</v>
      </c>
      <c r="DL5427" s="95">
        <v>0</v>
      </c>
      <c r="DM5427" s="95">
        <v>2.0289251206540917E-7</v>
      </c>
      <c r="DN5427" s="95">
        <v>2.142363426121972E-7</v>
      </c>
      <c r="DO5427" s="95">
        <v>0</v>
      </c>
      <c r="DP5427" s="95">
        <v>2.142363426121972E-7</v>
      </c>
      <c r="DQ5427" s="95">
        <v>1.9725472808268666E-7</v>
      </c>
      <c r="DR5427" s="95">
        <v>0</v>
      </c>
      <c r="DS5427" s="95">
        <v>1.9725472808268666E-7</v>
      </c>
      <c r="DT5427" s="95">
        <v>1.8786164579303492E-7</v>
      </c>
      <c r="DU5427" s="95">
        <v>0</v>
      </c>
      <c r="DV5427" s="95">
        <v>1.8786164579303492E-7</v>
      </c>
    </row>
    <row r="5428" spans="98:126" x14ac:dyDescent="0.25">
      <c r="CT5428" s="95" t="s">
        <v>155</v>
      </c>
      <c r="CU5428" s="95" t="s">
        <v>695</v>
      </c>
      <c r="CV5428" s="95" t="s">
        <v>315</v>
      </c>
      <c r="CW5428" s="95">
        <v>2033</v>
      </c>
      <c r="CX5428" s="95">
        <v>2.4267587896693586E-6</v>
      </c>
      <c r="CY5428" s="95">
        <v>2.562440191647677E-6</v>
      </c>
      <c r="CZ5428" s="95">
        <v>2.3593263265633849E-6</v>
      </c>
      <c r="DA5428" s="95">
        <v>2.2469774538698907E-6</v>
      </c>
      <c r="DB5428" s="95">
        <v>8.72109968633102E-2</v>
      </c>
      <c r="DC5428" s="95">
        <v>4.0679066778684922E-2</v>
      </c>
      <c r="DD5428" s="95">
        <v>1.765462770757887E-3</v>
      </c>
      <c r="DE5428" s="95">
        <v>4.4766467313866617E-2</v>
      </c>
      <c r="DF5428" s="95">
        <v>0</v>
      </c>
      <c r="DG5428" s="95">
        <v>0</v>
      </c>
      <c r="DH5428" s="95">
        <v>0</v>
      </c>
      <c r="DI5428" s="95">
        <v>0</v>
      </c>
      <c r="DJ5428" s="95">
        <v>2.7390893269981772E-4</v>
      </c>
      <c r="DK5428" s="95">
        <v>2.1164005319386489E-7</v>
      </c>
      <c r="DL5428" s="95">
        <v>0</v>
      </c>
      <c r="DM5428" s="95">
        <v>2.1164005319386489E-7</v>
      </c>
      <c r="DN5428" s="95">
        <v>2.2347296351620555E-7</v>
      </c>
      <c r="DO5428" s="95">
        <v>0</v>
      </c>
      <c r="DP5428" s="95">
        <v>2.2347296351620555E-7</v>
      </c>
      <c r="DQ5428" s="95">
        <v>2.0575920086544453E-7</v>
      </c>
      <c r="DR5428" s="95">
        <v>0</v>
      </c>
      <c r="DS5428" s="95">
        <v>2.0575920086544453E-7</v>
      </c>
      <c r="DT5428" s="95">
        <v>1.9596114368137578E-7</v>
      </c>
      <c r="DU5428" s="95">
        <v>0</v>
      </c>
      <c r="DV5428" s="95">
        <v>1.9596114368137578E-7</v>
      </c>
    </row>
    <row r="5429" spans="98:126" x14ac:dyDescent="0.25">
      <c r="CT5429" s="95" t="s">
        <v>155</v>
      </c>
      <c r="CU5429" s="95" t="s">
        <v>695</v>
      </c>
      <c r="CV5429" s="95" t="s">
        <v>315</v>
      </c>
      <c r="CW5429" s="95">
        <v>2034</v>
      </c>
      <c r="CX5429" s="95">
        <v>2.4267587896693586E-6</v>
      </c>
      <c r="CY5429" s="95">
        <v>2.562440191647677E-6</v>
      </c>
      <c r="CZ5429" s="95">
        <v>2.3593263265633849E-6</v>
      </c>
      <c r="DA5429" s="95">
        <v>2.2469774538698907E-6</v>
      </c>
      <c r="DB5429" s="95">
        <v>8.72109968633102E-2</v>
      </c>
      <c r="DC5429" s="95">
        <v>4.0679066778684922E-2</v>
      </c>
      <c r="DD5429" s="95">
        <v>1.765462770757887E-3</v>
      </c>
      <c r="DE5429" s="95">
        <v>4.4766467313866617E-2</v>
      </c>
      <c r="DF5429" s="95">
        <v>0</v>
      </c>
      <c r="DG5429" s="95">
        <v>0</v>
      </c>
      <c r="DH5429" s="95">
        <v>0</v>
      </c>
      <c r="DI5429" s="95">
        <v>0</v>
      </c>
      <c r="DJ5429" s="95">
        <v>2.7390893269981772E-4</v>
      </c>
      <c r="DK5429" s="95">
        <v>2.1164005319386489E-7</v>
      </c>
      <c r="DL5429" s="95">
        <v>0</v>
      </c>
      <c r="DM5429" s="95">
        <v>2.1164005319386489E-7</v>
      </c>
      <c r="DN5429" s="95">
        <v>2.2347296351620555E-7</v>
      </c>
      <c r="DO5429" s="95">
        <v>0</v>
      </c>
      <c r="DP5429" s="95">
        <v>2.2347296351620555E-7</v>
      </c>
      <c r="DQ5429" s="95">
        <v>2.0575920086544453E-7</v>
      </c>
      <c r="DR5429" s="95">
        <v>0</v>
      </c>
      <c r="DS5429" s="95">
        <v>2.0575920086544453E-7</v>
      </c>
      <c r="DT5429" s="95">
        <v>1.9596114368137578E-7</v>
      </c>
      <c r="DU5429" s="95">
        <v>0</v>
      </c>
      <c r="DV5429" s="95">
        <v>1.9596114368137578E-7</v>
      </c>
    </row>
    <row r="5430" spans="98:126" x14ac:dyDescent="0.25">
      <c r="CT5430" s="95" t="s">
        <v>155</v>
      </c>
      <c r="CU5430" s="95" t="s">
        <v>695</v>
      </c>
      <c r="CV5430" s="95" t="s">
        <v>315</v>
      </c>
      <c r="CW5430" s="95">
        <v>2035</v>
      </c>
      <c r="CX5430" s="95">
        <v>2.4267587896693586E-6</v>
      </c>
      <c r="CY5430" s="95">
        <v>2.562440191647677E-6</v>
      </c>
      <c r="CZ5430" s="95">
        <v>2.3593263265633849E-6</v>
      </c>
      <c r="DA5430" s="95">
        <v>2.2469774538698907E-6</v>
      </c>
      <c r="DB5430" s="95">
        <v>8.72109968633102E-2</v>
      </c>
      <c r="DC5430" s="95">
        <v>4.0679066778684922E-2</v>
      </c>
      <c r="DD5430" s="95">
        <v>1.765462770757887E-3</v>
      </c>
      <c r="DE5430" s="95">
        <v>4.4766467313866617E-2</v>
      </c>
      <c r="DF5430" s="95">
        <v>0</v>
      </c>
      <c r="DG5430" s="95">
        <v>0</v>
      </c>
      <c r="DH5430" s="95">
        <v>0</v>
      </c>
      <c r="DI5430" s="95">
        <v>0</v>
      </c>
      <c r="DJ5430" s="95">
        <v>2.7390893269981772E-4</v>
      </c>
      <c r="DK5430" s="95">
        <v>2.1164005319386489E-7</v>
      </c>
      <c r="DL5430" s="95">
        <v>0</v>
      </c>
      <c r="DM5430" s="95">
        <v>2.1164005319386489E-7</v>
      </c>
      <c r="DN5430" s="95">
        <v>2.2347296351620555E-7</v>
      </c>
      <c r="DO5430" s="95">
        <v>0</v>
      </c>
      <c r="DP5430" s="95">
        <v>2.2347296351620555E-7</v>
      </c>
      <c r="DQ5430" s="95">
        <v>2.0575920086544453E-7</v>
      </c>
      <c r="DR5430" s="95">
        <v>0</v>
      </c>
      <c r="DS5430" s="95">
        <v>2.0575920086544453E-7</v>
      </c>
      <c r="DT5430" s="95">
        <v>1.9596114368137578E-7</v>
      </c>
      <c r="DU5430" s="95">
        <v>0</v>
      </c>
      <c r="DV5430" s="95">
        <v>1.9596114368137578E-7</v>
      </c>
    </row>
    <row r="5431" spans="98:126" x14ac:dyDescent="0.25">
      <c r="CT5431" s="95" t="s">
        <v>155</v>
      </c>
      <c r="CU5431" s="95" t="s">
        <v>695</v>
      </c>
      <c r="CV5431" s="95" t="s">
        <v>315</v>
      </c>
      <c r="CW5431" s="95">
        <v>2036</v>
      </c>
      <c r="CX5431" s="95">
        <v>2.4267587896693586E-6</v>
      </c>
      <c r="CY5431" s="95">
        <v>2.562440191647677E-6</v>
      </c>
      <c r="CZ5431" s="95">
        <v>2.3593263265633849E-6</v>
      </c>
      <c r="DA5431" s="95">
        <v>2.2469774538698907E-6</v>
      </c>
      <c r="DB5431" s="95">
        <v>8.72109968633102E-2</v>
      </c>
      <c r="DC5431" s="95">
        <v>4.0679066778684922E-2</v>
      </c>
      <c r="DD5431" s="95">
        <v>1.765462770757887E-3</v>
      </c>
      <c r="DE5431" s="95">
        <v>4.4766467313866617E-2</v>
      </c>
      <c r="DF5431" s="95">
        <v>0</v>
      </c>
      <c r="DG5431" s="95">
        <v>0</v>
      </c>
      <c r="DH5431" s="95">
        <v>0</v>
      </c>
      <c r="DI5431" s="95">
        <v>0</v>
      </c>
      <c r="DJ5431" s="95">
        <v>2.7390893269981772E-4</v>
      </c>
      <c r="DK5431" s="95">
        <v>2.1164005319386489E-7</v>
      </c>
      <c r="DL5431" s="95">
        <v>0</v>
      </c>
      <c r="DM5431" s="95">
        <v>2.1164005319386489E-7</v>
      </c>
      <c r="DN5431" s="95">
        <v>2.2347296351620555E-7</v>
      </c>
      <c r="DO5431" s="95">
        <v>0</v>
      </c>
      <c r="DP5431" s="95">
        <v>2.2347296351620555E-7</v>
      </c>
      <c r="DQ5431" s="95">
        <v>2.0575920086544453E-7</v>
      </c>
      <c r="DR5431" s="95">
        <v>0</v>
      </c>
      <c r="DS5431" s="95">
        <v>2.0575920086544453E-7</v>
      </c>
      <c r="DT5431" s="95">
        <v>1.9596114368137578E-7</v>
      </c>
      <c r="DU5431" s="95">
        <v>0</v>
      </c>
      <c r="DV5431" s="95">
        <v>1.9596114368137578E-7</v>
      </c>
    </row>
    <row r="5432" spans="98:126" x14ac:dyDescent="0.25">
      <c r="CT5432" s="95" t="s">
        <v>155</v>
      </c>
      <c r="CU5432" s="95" t="s">
        <v>695</v>
      </c>
      <c r="CV5432" s="95" t="s">
        <v>315</v>
      </c>
      <c r="CW5432" s="95">
        <v>2037</v>
      </c>
      <c r="CX5432" s="95">
        <v>2.4267587896693586E-6</v>
      </c>
      <c r="CY5432" s="95">
        <v>2.562440191647677E-6</v>
      </c>
      <c r="CZ5432" s="95">
        <v>2.3593263265633849E-6</v>
      </c>
      <c r="DA5432" s="95">
        <v>2.2469774538698907E-6</v>
      </c>
      <c r="DB5432" s="95">
        <v>8.72109968633102E-2</v>
      </c>
      <c r="DC5432" s="95">
        <v>4.0679066778684922E-2</v>
      </c>
      <c r="DD5432" s="95">
        <v>1.765462770757887E-3</v>
      </c>
      <c r="DE5432" s="95">
        <v>4.4766467313866617E-2</v>
      </c>
      <c r="DF5432" s="95">
        <v>0</v>
      </c>
      <c r="DG5432" s="95">
        <v>0</v>
      </c>
      <c r="DH5432" s="95">
        <v>0</v>
      </c>
      <c r="DI5432" s="95">
        <v>0</v>
      </c>
      <c r="DJ5432" s="95">
        <v>2.7390893269981772E-4</v>
      </c>
      <c r="DK5432" s="95">
        <v>2.1164005319386489E-7</v>
      </c>
      <c r="DL5432" s="95">
        <v>0</v>
      </c>
      <c r="DM5432" s="95">
        <v>2.1164005319386489E-7</v>
      </c>
      <c r="DN5432" s="95">
        <v>2.2347296351620555E-7</v>
      </c>
      <c r="DO5432" s="95">
        <v>0</v>
      </c>
      <c r="DP5432" s="95">
        <v>2.2347296351620555E-7</v>
      </c>
      <c r="DQ5432" s="95">
        <v>2.0575920086544453E-7</v>
      </c>
      <c r="DR5432" s="95">
        <v>0</v>
      </c>
      <c r="DS5432" s="95">
        <v>2.0575920086544453E-7</v>
      </c>
      <c r="DT5432" s="95">
        <v>1.9596114368137578E-7</v>
      </c>
      <c r="DU5432" s="95">
        <v>0</v>
      </c>
      <c r="DV5432" s="95">
        <v>1.9596114368137578E-7</v>
      </c>
    </row>
    <row r="5433" spans="98:126" x14ac:dyDescent="0.25">
      <c r="CT5433" s="95" t="s">
        <v>155</v>
      </c>
      <c r="CU5433" s="95" t="s">
        <v>695</v>
      </c>
      <c r="CV5433" s="95" t="s">
        <v>315</v>
      </c>
      <c r="CW5433" s="95">
        <v>2038</v>
      </c>
      <c r="CX5433" s="95">
        <v>2.4267587896693586E-6</v>
      </c>
      <c r="CY5433" s="95">
        <v>2.562440191647677E-6</v>
      </c>
      <c r="CZ5433" s="95">
        <v>2.3593263265633849E-6</v>
      </c>
      <c r="DA5433" s="95">
        <v>2.2469774538698907E-6</v>
      </c>
      <c r="DB5433" s="95">
        <v>9.1184159449950383E-2</v>
      </c>
      <c r="DC5433" s="95">
        <v>4.2437523963863577E-2</v>
      </c>
      <c r="DD5433" s="95">
        <v>1.841759382412557E-3</v>
      </c>
      <c r="DE5433" s="95">
        <v>4.6904876103673457E-2</v>
      </c>
      <c r="DF5433" s="95">
        <v>0</v>
      </c>
      <c r="DG5433" s="95">
        <v>0</v>
      </c>
      <c r="DH5433" s="95">
        <v>0</v>
      </c>
      <c r="DI5433" s="95">
        <v>0</v>
      </c>
      <c r="DJ5433" s="95">
        <v>2.7390893269981772E-4</v>
      </c>
      <c r="DK5433" s="95">
        <v>2.2128196042377939E-7</v>
      </c>
      <c r="DL5433" s="95">
        <v>0</v>
      </c>
      <c r="DM5433" s="95">
        <v>2.2128196042377939E-7</v>
      </c>
      <c r="DN5433" s="95">
        <v>2.3365395501616319E-7</v>
      </c>
      <c r="DO5433" s="95">
        <v>0</v>
      </c>
      <c r="DP5433" s="95">
        <v>2.3365395501616319E-7</v>
      </c>
      <c r="DQ5433" s="95">
        <v>2.151331879558214E-7</v>
      </c>
      <c r="DR5433" s="95">
        <v>0</v>
      </c>
      <c r="DS5433" s="95">
        <v>2.151331879558214E-7</v>
      </c>
      <c r="DT5433" s="95">
        <v>2.0488875043411563E-7</v>
      </c>
      <c r="DU5433" s="95">
        <v>0</v>
      </c>
      <c r="DV5433" s="95">
        <v>2.0488875043411563E-7</v>
      </c>
    </row>
    <row r="5434" spans="98:126" x14ac:dyDescent="0.25">
      <c r="CT5434" s="95" t="s">
        <v>155</v>
      </c>
      <c r="CU5434" s="95" t="s">
        <v>695</v>
      </c>
      <c r="CV5434" s="95" t="s">
        <v>315</v>
      </c>
      <c r="CW5434" s="95">
        <v>2039</v>
      </c>
      <c r="CX5434" s="95">
        <v>2.4267587896693586E-6</v>
      </c>
      <c r="CY5434" s="95">
        <v>2.562440191647677E-6</v>
      </c>
      <c r="CZ5434" s="95">
        <v>2.3593263265633849E-6</v>
      </c>
      <c r="DA5434" s="95">
        <v>2.2469774538698907E-6</v>
      </c>
      <c r="DB5434" s="95">
        <v>9.1184159449950383E-2</v>
      </c>
      <c r="DC5434" s="95">
        <v>4.2437523963863577E-2</v>
      </c>
      <c r="DD5434" s="95">
        <v>1.841759382412557E-3</v>
      </c>
      <c r="DE5434" s="95">
        <v>4.6904876103673457E-2</v>
      </c>
      <c r="DF5434" s="95">
        <v>0</v>
      </c>
      <c r="DG5434" s="95">
        <v>0</v>
      </c>
      <c r="DH5434" s="95">
        <v>0</v>
      </c>
      <c r="DI5434" s="95">
        <v>0</v>
      </c>
      <c r="DJ5434" s="95">
        <v>2.7390893269981772E-4</v>
      </c>
      <c r="DK5434" s="95">
        <v>2.2128196042377939E-7</v>
      </c>
      <c r="DL5434" s="95">
        <v>0</v>
      </c>
      <c r="DM5434" s="95">
        <v>2.2128196042377939E-7</v>
      </c>
      <c r="DN5434" s="95">
        <v>2.3365395501616319E-7</v>
      </c>
      <c r="DO5434" s="95">
        <v>0</v>
      </c>
      <c r="DP5434" s="95">
        <v>2.3365395501616319E-7</v>
      </c>
      <c r="DQ5434" s="95">
        <v>2.151331879558214E-7</v>
      </c>
      <c r="DR5434" s="95">
        <v>0</v>
      </c>
      <c r="DS5434" s="95">
        <v>2.151331879558214E-7</v>
      </c>
      <c r="DT5434" s="95">
        <v>2.0488875043411563E-7</v>
      </c>
      <c r="DU5434" s="95">
        <v>0</v>
      </c>
      <c r="DV5434" s="95">
        <v>2.0488875043411563E-7</v>
      </c>
    </row>
    <row r="5435" spans="98:126" x14ac:dyDescent="0.25">
      <c r="CT5435" s="95" t="s">
        <v>155</v>
      </c>
      <c r="CU5435" s="95" t="s">
        <v>695</v>
      </c>
      <c r="CV5435" s="95" t="s">
        <v>315</v>
      </c>
      <c r="CW5435" s="95">
        <v>2040</v>
      </c>
      <c r="CX5435" s="95">
        <v>2.4267587896693586E-6</v>
      </c>
      <c r="CY5435" s="95">
        <v>2.562440191647677E-6</v>
      </c>
      <c r="CZ5435" s="95">
        <v>2.3593263265633849E-6</v>
      </c>
      <c r="DA5435" s="95">
        <v>2.2469774538698907E-6</v>
      </c>
      <c r="DB5435" s="95">
        <v>9.1184159449950383E-2</v>
      </c>
      <c r="DC5435" s="95">
        <v>4.2437523963863577E-2</v>
      </c>
      <c r="DD5435" s="95">
        <v>1.841759382412557E-3</v>
      </c>
      <c r="DE5435" s="95">
        <v>4.6904876103673457E-2</v>
      </c>
      <c r="DF5435" s="95">
        <v>0</v>
      </c>
      <c r="DG5435" s="95">
        <v>0</v>
      </c>
      <c r="DH5435" s="95">
        <v>0</v>
      </c>
      <c r="DI5435" s="95">
        <v>0</v>
      </c>
      <c r="DJ5435" s="95">
        <v>2.7390893269981772E-4</v>
      </c>
      <c r="DK5435" s="95">
        <v>2.2128196042377939E-7</v>
      </c>
      <c r="DL5435" s="95">
        <v>0</v>
      </c>
      <c r="DM5435" s="95">
        <v>2.2128196042377939E-7</v>
      </c>
      <c r="DN5435" s="95">
        <v>2.3365395501616319E-7</v>
      </c>
      <c r="DO5435" s="95">
        <v>0</v>
      </c>
      <c r="DP5435" s="95">
        <v>2.3365395501616319E-7</v>
      </c>
      <c r="DQ5435" s="95">
        <v>2.151331879558214E-7</v>
      </c>
      <c r="DR5435" s="95">
        <v>0</v>
      </c>
      <c r="DS5435" s="95">
        <v>2.151331879558214E-7</v>
      </c>
      <c r="DT5435" s="95">
        <v>2.0488875043411563E-7</v>
      </c>
      <c r="DU5435" s="95">
        <v>0</v>
      </c>
      <c r="DV5435" s="95">
        <v>2.0488875043411563E-7</v>
      </c>
    </row>
    <row r="5436" spans="98:126" x14ac:dyDescent="0.25">
      <c r="CT5436" s="95" t="s">
        <v>155</v>
      </c>
      <c r="CU5436" s="95" t="s">
        <v>695</v>
      </c>
      <c r="CV5436" s="95" t="s">
        <v>315</v>
      </c>
      <c r="CW5436" s="95">
        <v>2041</v>
      </c>
      <c r="CX5436" s="95">
        <v>2.4267587896693586E-6</v>
      </c>
      <c r="CY5436" s="95">
        <v>2.562440191647677E-6</v>
      </c>
      <c r="CZ5436" s="95">
        <v>2.3593263265633849E-6</v>
      </c>
      <c r="DA5436" s="95">
        <v>2.2469774538698907E-6</v>
      </c>
      <c r="DB5436" s="95">
        <v>9.1184159449950383E-2</v>
      </c>
      <c r="DC5436" s="95">
        <v>4.2437523963863577E-2</v>
      </c>
      <c r="DD5436" s="95">
        <v>1.841759382412557E-3</v>
      </c>
      <c r="DE5436" s="95">
        <v>4.6904876103673457E-2</v>
      </c>
      <c r="DF5436" s="95">
        <v>0</v>
      </c>
      <c r="DG5436" s="95">
        <v>0</v>
      </c>
      <c r="DH5436" s="95">
        <v>0</v>
      </c>
      <c r="DI5436" s="95">
        <v>0</v>
      </c>
      <c r="DJ5436" s="95">
        <v>2.7390893269981772E-4</v>
      </c>
      <c r="DK5436" s="95">
        <v>2.2128196042377939E-7</v>
      </c>
      <c r="DL5436" s="95">
        <v>0</v>
      </c>
      <c r="DM5436" s="95">
        <v>2.2128196042377939E-7</v>
      </c>
      <c r="DN5436" s="95">
        <v>2.3365395501616319E-7</v>
      </c>
      <c r="DO5436" s="95">
        <v>0</v>
      </c>
      <c r="DP5436" s="95">
        <v>2.3365395501616319E-7</v>
      </c>
      <c r="DQ5436" s="95">
        <v>2.151331879558214E-7</v>
      </c>
      <c r="DR5436" s="95">
        <v>0</v>
      </c>
      <c r="DS5436" s="95">
        <v>2.151331879558214E-7</v>
      </c>
      <c r="DT5436" s="95">
        <v>2.0488875043411563E-7</v>
      </c>
      <c r="DU5436" s="95">
        <v>0</v>
      </c>
      <c r="DV5436" s="95">
        <v>2.0488875043411563E-7</v>
      </c>
    </row>
    <row r="5437" spans="98:126" x14ac:dyDescent="0.25">
      <c r="CT5437" s="95" t="s">
        <v>155</v>
      </c>
      <c r="CU5437" s="95" t="s">
        <v>695</v>
      </c>
      <c r="CV5437" s="95" t="s">
        <v>315</v>
      </c>
      <c r="CW5437" s="95">
        <v>2042</v>
      </c>
      <c r="CX5437" s="95">
        <v>2.4267587896693586E-6</v>
      </c>
      <c r="CY5437" s="95">
        <v>2.562440191647677E-6</v>
      </c>
      <c r="CZ5437" s="95">
        <v>2.3593263265633849E-6</v>
      </c>
      <c r="DA5437" s="95">
        <v>2.2469774538698907E-6</v>
      </c>
      <c r="DB5437" s="95">
        <v>9.1184159449950383E-2</v>
      </c>
      <c r="DC5437" s="95">
        <v>4.2437523963863577E-2</v>
      </c>
      <c r="DD5437" s="95">
        <v>1.841759382412557E-3</v>
      </c>
      <c r="DE5437" s="95">
        <v>4.6904876103673457E-2</v>
      </c>
      <c r="DF5437" s="95">
        <v>0</v>
      </c>
      <c r="DG5437" s="95">
        <v>0</v>
      </c>
      <c r="DH5437" s="95">
        <v>0</v>
      </c>
      <c r="DI5437" s="95">
        <v>0</v>
      </c>
      <c r="DJ5437" s="95">
        <v>2.7390893269981772E-4</v>
      </c>
      <c r="DK5437" s="95">
        <v>2.2128196042377939E-7</v>
      </c>
      <c r="DL5437" s="95">
        <v>0</v>
      </c>
      <c r="DM5437" s="95">
        <v>2.2128196042377939E-7</v>
      </c>
      <c r="DN5437" s="95">
        <v>2.3365395501616319E-7</v>
      </c>
      <c r="DO5437" s="95">
        <v>0</v>
      </c>
      <c r="DP5437" s="95">
        <v>2.3365395501616319E-7</v>
      </c>
      <c r="DQ5437" s="95">
        <v>2.151331879558214E-7</v>
      </c>
      <c r="DR5437" s="95">
        <v>0</v>
      </c>
      <c r="DS5437" s="95">
        <v>2.151331879558214E-7</v>
      </c>
      <c r="DT5437" s="95">
        <v>2.0488875043411563E-7</v>
      </c>
      <c r="DU5437" s="95">
        <v>0</v>
      </c>
      <c r="DV5437" s="95">
        <v>2.0488875043411563E-7</v>
      </c>
    </row>
    <row r="5438" spans="98:126" x14ac:dyDescent="0.25">
      <c r="CT5438" s="95" t="s">
        <v>155</v>
      </c>
      <c r="CU5438" s="95" t="s">
        <v>695</v>
      </c>
      <c r="CV5438" s="95" t="s">
        <v>315</v>
      </c>
      <c r="CW5438" s="95">
        <v>2043</v>
      </c>
      <c r="CX5438" s="95">
        <v>2.4267587896693586E-6</v>
      </c>
      <c r="CY5438" s="95">
        <v>2.562440191647677E-6</v>
      </c>
      <c r="CZ5438" s="95">
        <v>2.3593263265633849E-6</v>
      </c>
      <c r="DA5438" s="95">
        <v>2.2469774538698907E-6</v>
      </c>
      <c r="DB5438" s="95">
        <v>9.5485653842641335E-2</v>
      </c>
      <c r="DC5438" s="95">
        <v>4.4305976361134383E-2</v>
      </c>
      <c r="DD5438" s="95">
        <v>1.9228236886886429E-3</v>
      </c>
      <c r="DE5438" s="95">
        <v>4.9256853792817537E-2</v>
      </c>
      <c r="DF5438" s="95">
        <v>0</v>
      </c>
      <c r="DG5438" s="95">
        <v>0</v>
      </c>
      <c r="DH5438" s="95">
        <v>0</v>
      </c>
      <c r="DI5438" s="95">
        <v>0</v>
      </c>
      <c r="DJ5438" s="95">
        <v>2.7390893269981772E-4</v>
      </c>
      <c r="DK5438" s="95">
        <v>2.3172064974995562E-7</v>
      </c>
      <c r="DL5438" s="95">
        <v>0</v>
      </c>
      <c r="DM5438" s="95">
        <v>2.3172064974995562E-7</v>
      </c>
      <c r="DN5438" s="95">
        <v>2.4467627713214163E-7</v>
      </c>
      <c r="DO5438" s="95">
        <v>0</v>
      </c>
      <c r="DP5438" s="95">
        <v>2.4467627713214163E-7</v>
      </c>
      <c r="DQ5438" s="95">
        <v>2.2528181692006194E-7</v>
      </c>
      <c r="DR5438" s="95">
        <v>0</v>
      </c>
      <c r="DS5438" s="95">
        <v>2.2528181692006194E-7</v>
      </c>
      <c r="DT5438" s="95">
        <v>2.1455411135243996E-7</v>
      </c>
      <c r="DU5438" s="95">
        <v>0</v>
      </c>
      <c r="DV5438" s="95">
        <v>2.1455411135243996E-7</v>
      </c>
    </row>
    <row r="5439" spans="98:126" x14ac:dyDescent="0.25">
      <c r="CT5439" s="95" t="s">
        <v>155</v>
      </c>
      <c r="CU5439" s="95" t="s">
        <v>695</v>
      </c>
      <c r="CV5439" s="95" t="s">
        <v>315</v>
      </c>
      <c r="CW5439" s="95">
        <v>2044</v>
      </c>
      <c r="CX5439" s="95">
        <v>2.4267587896693586E-6</v>
      </c>
      <c r="CY5439" s="95">
        <v>2.562440191647677E-6</v>
      </c>
      <c r="CZ5439" s="95">
        <v>2.3593263265633849E-6</v>
      </c>
      <c r="DA5439" s="95">
        <v>2.2469774538698907E-6</v>
      </c>
      <c r="DB5439" s="95">
        <v>9.5485653842641335E-2</v>
      </c>
      <c r="DC5439" s="95">
        <v>4.4305976361134383E-2</v>
      </c>
      <c r="DD5439" s="95">
        <v>1.9228236886886429E-3</v>
      </c>
      <c r="DE5439" s="95">
        <v>4.9256853792817537E-2</v>
      </c>
      <c r="DF5439" s="95">
        <v>0</v>
      </c>
      <c r="DG5439" s="95">
        <v>0</v>
      </c>
      <c r="DH5439" s="95">
        <v>0</v>
      </c>
      <c r="DI5439" s="95">
        <v>0</v>
      </c>
      <c r="DJ5439" s="95">
        <v>2.7390893269981772E-4</v>
      </c>
      <c r="DK5439" s="95">
        <v>2.3172064974995562E-7</v>
      </c>
      <c r="DL5439" s="95">
        <v>0</v>
      </c>
      <c r="DM5439" s="95">
        <v>2.3172064974995562E-7</v>
      </c>
      <c r="DN5439" s="95">
        <v>2.4467627713214163E-7</v>
      </c>
      <c r="DO5439" s="95">
        <v>0</v>
      </c>
      <c r="DP5439" s="95">
        <v>2.4467627713214163E-7</v>
      </c>
      <c r="DQ5439" s="95">
        <v>2.2528181692006194E-7</v>
      </c>
      <c r="DR5439" s="95">
        <v>0</v>
      </c>
      <c r="DS5439" s="95">
        <v>2.2528181692006194E-7</v>
      </c>
      <c r="DT5439" s="95">
        <v>2.1455411135243996E-7</v>
      </c>
      <c r="DU5439" s="95">
        <v>0</v>
      </c>
      <c r="DV5439" s="95">
        <v>2.1455411135243996E-7</v>
      </c>
    </row>
    <row r="5440" spans="98:126" x14ac:dyDescent="0.25">
      <c r="CT5440" s="95" t="s">
        <v>155</v>
      </c>
      <c r="CU5440" s="95" t="s">
        <v>695</v>
      </c>
      <c r="CV5440" s="95" t="s">
        <v>315</v>
      </c>
      <c r="CW5440" s="95">
        <v>2045</v>
      </c>
      <c r="CX5440" s="95">
        <v>2.4267587896693586E-6</v>
      </c>
      <c r="CY5440" s="95">
        <v>2.562440191647677E-6</v>
      </c>
      <c r="CZ5440" s="95">
        <v>2.3593263265633849E-6</v>
      </c>
      <c r="DA5440" s="95">
        <v>2.2469774538698907E-6</v>
      </c>
      <c r="DB5440" s="95">
        <v>9.5485653842641335E-2</v>
      </c>
      <c r="DC5440" s="95">
        <v>4.4305976361134383E-2</v>
      </c>
      <c r="DD5440" s="95">
        <v>1.9228236886886429E-3</v>
      </c>
      <c r="DE5440" s="95">
        <v>4.9256853792817537E-2</v>
      </c>
      <c r="DF5440" s="95">
        <v>0</v>
      </c>
      <c r="DG5440" s="95">
        <v>0</v>
      </c>
      <c r="DH5440" s="95">
        <v>0</v>
      </c>
      <c r="DI5440" s="95">
        <v>0</v>
      </c>
      <c r="DJ5440" s="95">
        <v>2.7390893269981772E-4</v>
      </c>
      <c r="DK5440" s="95">
        <v>2.3172064974995562E-7</v>
      </c>
      <c r="DL5440" s="95">
        <v>0</v>
      </c>
      <c r="DM5440" s="95">
        <v>2.3172064974995562E-7</v>
      </c>
      <c r="DN5440" s="95">
        <v>2.4467627713214163E-7</v>
      </c>
      <c r="DO5440" s="95">
        <v>0</v>
      </c>
      <c r="DP5440" s="95">
        <v>2.4467627713214163E-7</v>
      </c>
      <c r="DQ5440" s="95">
        <v>2.2528181692006194E-7</v>
      </c>
      <c r="DR5440" s="95">
        <v>0</v>
      </c>
      <c r="DS5440" s="95">
        <v>2.2528181692006194E-7</v>
      </c>
      <c r="DT5440" s="95">
        <v>2.1455411135243996E-7</v>
      </c>
      <c r="DU5440" s="95">
        <v>0</v>
      </c>
      <c r="DV5440" s="95">
        <v>2.1455411135243996E-7</v>
      </c>
    </row>
    <row r="5441" spans="98:126" x14ac:dyDescent="0.25">
      <c r="CT5441" s="95" t="s">
        <v>155</v>
      </c>
      <c r="CU5441" s="95" t="s">
        <v>695</v>
      </c>
      <c r="CV5441" s="95" t="s">
        <v>315</v>
      </c>
      <c r="CW5441" s="95">
        <v>2046</v>
      </c>
      <c r="CX5441" s="95">
        <v>2.4267587896693586E-6</v>
      </c>
      <c r="CY5441" s="95">
        <v>2.562440191647677E-6</v>
      </c>
      <c r="CZ5441" s="95">
        <v>2.3593263265633849E-6</v>
      </c>
      <c r="DA5441" s="95">
        <v>2.2469774538698907E-6</v>
      </c>
      <c r="DB5441" s="95">
        <v>9.5485653842641335E-2</v>
      </c>
      <c r="DC5441" s="95">
        <v>4.4305976361134383E-2</v>
      </c>
      <c r="DD5441" s="95">
        <v>1.9228236886886429E-3</v>
      </c>
      <c r="DE5441" s="95">
        <v>4.9256853792817537E-2</v>
      </c>
      <c r="DF5441" s="95">
        <v>0</v>
      </c>
      <c r="DG5441" s="95">
        <v>0</v>
      </c>
      <c r="DH5441" s="95">
        <v>0</v>
      </c>
      <c r="DI5441" s="95">
        <v>0</v>
      </c>
      <c r="DJ5441" s="95">
        <v>2.7390893269981772E-4</v>
      </c>
      <c r="DK5441" s="95">
        <v>2.3172064974995562E-7</v>
      </c>
      <c r="DL5441" s="95">
        <v>0</v>
      </c>
      <c r="DM5441" s="95">
        <v>2.3172064974995562E-7</v>
      </c>
      <c r="DN5441" s="95">
        <v>2.4467627713214163E-7</v>
      </c>
      <c r="DO5441" s="95">
        <v>0</v>
      </c>
      <c r="DP5441" s="95">
        <v>2.4467627713214163E-7</v>
      </c>
      <c r="DQ5441" s="95">
        <v>2.2528181692006194E-7</v>
      </c>
      <c r="DR5441" s="95">
        <v>0</v>
      </c>
      <c r="DS5441" s="95">
        <v>2.2528181692006194E-7</v>
      </c>
      <c r="DT5441" s="95">
        <v>2.1455411135243996E-7</v>
      </c>
      <c r="DU5441" s="95">
        <v>0</v>
      </c>
      <c r="DV5441" s="95">
        <v>2.1455411135243996E-7</v>
      </c>
    </row>
    <row r="5442" spans="98:126" x14ac:dyDescent="0.25">
      <c r="CT5442" s="95" t="s">
        <v>155</v>
      </c>
      <c r="CU5442" s="95" t="s">
        <v>695</v>
      </c>
      <c r="CV5442" s="95" t="s">
        <v>315</v>
      </c>
      <c r="CW5442" s="95">
        <v>2047</v>
      </c>
      <c r="CX5442" s="95">
        <v>2.4267587896693586E-6</v>
      </c>
      <c r="CY5442" s="95">
        <v>2.562440191647677E-6</v>
      </c>
      <c r="CZ5442" s="95">
        <v>2.3593263265633849E-6</v>
      </c>
      <c r="DA5442" s="95">
        <v>2.2469774538698907E-6</v>
      </c>
      <c r="DB5442" s="95">
        <v>9.5485653842641335E-2</v>
      </c>
      <c r="DC5442" s="95">
        <v>4.4305976361134383E-2</v>
      </c>
      <c r="DD5442" s="95">
        <v>1.9228236886886429E-3</v>
      </c>
      <c r="DE5442" s="95">
        <v>4.9256853792817537E-2</v>
      </c>
      <c r="DF5442" s="95">
        <v>0</v>
      </c>
      <c r="DG5442" s="95">
        <v>0</v>
      </c>
      <c r="DH5442" s="95">
        <v>0</v>
      </c>
      <c r="DI5442" s="95">
        <v>0</v>
      </c>
      <c r="DJ5442" s="95">
        <v>2.7390893269981772E-4</v>
      </c>
      <c r="DK5442" s="95">
        <v>2.3172064974995562E-7</v>
      </c>
      <c r="DL5442" s="95">
        <v>0</v>
      </c>
      <c r="DM5442" s="95">
        <v>2.3172064974995562E-7</v>
      </c>
      <c r="DN5442" s="95">
        <v>2.4467627713214163E-7</v>
      </c>
      <c r="DO5442" s="95">
        <v>0</v>
      </c>
      <c r="DP5442" s="95">
        <v>2.4467627713214163E-7</v>
      </c>
      <c r="DQ5442" s="95">
        <v>2.2528181692006194E-7</v>
      </c>
      <c r="DR5442" s="95">
        <v>0</v>
      </c>
      <c r="DS5442" s="95">
        <v>2.2528181692006194E-7</v>
      </c>
      <c r="DT5442" s="95">
        <v>2.1455411135243996E-7</v>
      </c>
      <c r="DU5442" s="95">
        <v>0</v>
      </c>
      <c r="DV5442" s="95">
        <v>2.1455411135243996E-7</v>
      </c>
    </row>
    <row r="5443" spans="98:126" x14ac:dyDescent="0.25">
      <c r="CT5443" s="95" t="s">
        <v>155</v>
      </c>
      <c r="CU5443" s="95" t="s">
        <v>695</v>
      </c>
      <c r="CV5443" s="95" t="s">
        <v>315</v>
      </c>
      <c r="CW5443" s="95">
        <v>2048</v>
      </c>
      <c r="CX5443" s="95">
        <v>2.4267587896693586E-6</v>
      </c>
      <c r="CY5443" s="95">
        <v>2.562440191647677E-6</v>
      </c>
      <c r="CZ5443" s="95">
        <v>2.3593263265633849E-6</v>
      </c>
      <c r="DA5443" s="95">
        <v>2.2469774538698907E-6</v>
      </c>
      <c r="DB5443" s="95">
        <v>0.1000716957393587</v>
      </c>
      <c r="DC5443" s="95">
        <v>4.6259840575668912E-2</v>
      </c>
      <c r="DD5443" s="95">
        <v>2.0075878699674071E-3</v>
      </c>
      <c r="DE5443" s="95">
        <v>5.1804267293721597E-2</v>
      </c>
      <c r="DF5443" s="95">
        <v>0</v>
      </c>
      <c r="DG5443" s="95">
        <v>0</v>
      </c>
      <c r="DH5443" s="95">
        <v>0</v>
      </c>
      <c r="DI5443" s="95">
        <v>0</v>
      </c>
      <c r="DJ5443" s="95">
        <v>2.7390893269981772E-4</v>
      </c>
      <c r="DK5443" s="95">
        <v>2.4284986723260645E-7</v>
      </c>
      <c r="DL5443" s="95">
        <v>0</v>
      </c>
      <c r="DM5443" s="95">
        <v>2.4284986723260645E-7</v>
      </c>
      <c r="DN5443" s="95">
        <v>2.5642773520887035E-7</v>
      </c>
      <c r="DO5443" s="95">
        <v>0</v>
      </c>
      <c r="DP5443" s="95">
        <v>2.5642773520887035E-7</v>
      </c>
      <c r="DQ5443" s="95">
        <v>2.361017863017099E-7</v>
      </c>
      <c r="DR5443" s="95">
        <v>0</v>
      </c>
      <c r="DS5443" s="95">
        <v>2.361017863017099E-7</v>
      </c>
      <c r="DT5443" s="95">
        <v>2.2485884409686659E-7</v>
      </c>
      <c r="DU5443" s="95">
        <v>0</v>
      </c>
      <c r="DV5443" s="95">
        <v>2.2485884409686659E-7</v>
      </c>
    </row>
    <row r="5444" spans="98:126" x14ac:dyDescent="0.25">
      <c r="CT5444" s="95" t="s">
        <v>155</v>
      </c>
      <c r="CU5444" s="95" t="s">
        <v>695</v>
      </c>
      <c r="CV5444" s="95" t="s">
        <v>315</v>
      </c>
      <c r="CW5444" s="95">
        <v>2049</v>
      </c>
      <c r="CX5444" s="95">
        <v>2.4267587896693586E-6</v>
      </c>
      <c r="CY5444" s="95">
        <v>2.562440191647677E-6</v>
      </c>
      <c r="CZ5444" s="95">
        <v>2.3593263265633849E-6</v>
      </c>
      <c r="DA5444" s="95">
        <v>2.2469774538698907E-6</v>
      </c>
      <c r="DB5444" s="95">
        <v>0.1000716957393587</v>
      </c>
      <c r="DC5444" s="95">
        <v>4.6259840575668912E-2</v>
      </c>
      <c r="DD5444" s="95">
        <v>2.0075878699674071E-3</v>
      </c>
      <c r="DE5444" s="95">
        <v>5.1804267293721597E-2</v>
      </c>
      <c r="DF5444" s="95">
        <v>0</v>
      </c>
      <c r="DG5444" s="95">
        <v>0</v>
      </c>
      <c r="DH5444" s="95">
        <v>0</v>
      </c>
      <c r="DI5444" s="95">
        <v>0</v>
      </c>
      <c r="DJ5444" s="95">
        <v>2.7390893269981772E-4</v>
      </c>
      <c r="DK5444" s="95">
        <v>2.4284986723260645E-7</v>
      </c>
      <c r="DL5444" s="95">
        <v>0</v>
      </c>
      <c r="DM5444" s="95">
        <v>2.4284986723260645E-7</v>
      </c>
      <c r="DN5444" s="95">
        <v>2.5642773520887035E-7</v>
      </c>
      <c r="DO5444" s="95">
        <v>0</v>
      </c>
      <c r="DP5444" s="95">
        <v>2.5642773520887035E-7</v>
      </c>
      <c r="DQ5444" s="95">
        <v>2.361017863017099E-7</v>
      </c>
      <c r="DR5444" s="95">
        <v>0</v>
      </c>
      <c r="DS5444" s="95">
        <v>2.361017863017099E-7</v>
      </c>
      <c r="DT5444" s="95">
        <v>2.2485884409686659E-7</v>
      </c>
      <c r="DU5444" s="95">
        <v>0</v>
      </c>
      <c r="DV5444" s="95">
        <v>2.2485884409686659E-7</v>
      </c>
    </row>
    <row r="5445" spans="98:126" x14ac:dyDescent="0.25">
      <c r="CT5445" s="95" t="s">
        <v>155</v>
      </c>
      <c r="CU5445" s="95" t="s">
        <v>695</v>
      </c>
      <c r="CV5445" s="95" t="s">
        <v>315</v>
      </c>
      <c r="CW5445" s="95">
        <v>2050</v>
      </c>
      <c r="CX5445" s="95">
        <v>0</v>
      </c>
      <c r="CY5445" s="95">
        <v>2.562440191647677E-6</v>
      </c>
      <c r="CZ5445" s="95">
        <v>2.3593263265633849E-6</v>
      </c>
      <c r="DA5445" s="95">
        <v>2.2469774538698907E-6</v>
      </c>
      <c r="DB5445" s="95">
        <v>0.1000716957393587</v>
      </c>
      <c r="DC5445" s="95">
        <v>4.6259840575668912E-2</v>
      </c>
      <c r="DD5445" s="95">
        <v>2.0075878699674071E-3</v>
      </c>
      <c r="DE5445" s="95">
        <v>5.1804267293721597E-2</v>
      </c>
      <c r="DF5445" s="95">
        <v>0</v>
      </c>
      <c r="DG5445" s="95">
        <v>0</v>
      </c>
      <c r="DH5445" s="95">
        <v>0</v>
      </c>
      <c r="DI5445" s="95">
        <v>0</v>
      </c>
      <c r="DJ5445" s="95">
        <v>2.7390893269981772E-4</v>
      </c>
      <c r="DK5445" s="95">
        <v>0</v>
      </c>
      <c r="DL5445" s="95">
        <v>0</v>
      </c>
      <c r="DM5445" s="95">
        <v>0</v>
      </c>
      <c r="DN5445" s="95">
        <v>2.5642773520887035E-7</v>
      </c>
      <c r="DO5445" s="95">
        <v>0</v>
      </c>
      <c r="DP5445" s="95">
        <v>2.5642773520887035E-7</v>
      </c>
      <c r="DQ5445" s="95">
        <v>2.361017863017099E-7</v>
      </c>
      <c r="DR5445" s="95">
        <v>0</v>
      </c>
      <c r="DS5445" s="95">
        <v>2.361017863017099E-7</v>
      </c>
      <c r="DT5445" s="95">
        <v>2.2485884409686659E-7</v>
      </c>
      <c r="DU5445" s="95">
        <v>0</v>
      </c>
      <c r="DV5445" s="95">
        <v>2.2485884409686659E-7</v>
      </c>
    </row>
    <row r="5446" spans="98:126" x14ac:dyDescent="0.25">
      <c r="CT5446" s="95" t="s">
        <v>155</v>
      </c>
      <c r="CU5446" s="95" t="s">
        <v>695</v>
      </c>
      <c r="CV5446" s="95" t="s">
        <v>315</v>
      </c>
      <c r="CW5446" s="95">
        <v>2051</v>
      </c>
      <c r="CX5446" s="95">
        <v>0</v>
      </c>
      <c r="CY5446" s="95">
        <v>0</v>
      </c>
      <c r="CZ5446" s="95">
        <v>2.3593263265633849E-6</v>
      </c>
      <c r="DA5446" s="95">
        <v>2.2469774538698907E-6</v>
      </c>
      <c r="DB5446" s="95">
        <v>0.1000716957393587</v>
      </c>
      <c r="DC5446" s="95">
        <v>4.6259840575668912E-2</v>
      </c>
      <c r="DD5446" s="95">
        <v>2.0075878699674071E-3</v>
      </c>
      <c r="DE5446" s="95">
        <v>5.1804267293721597E-2</v>
      </c>
      <c r="DF5446" s="95">
        <v>0</v>
      </c>
      <c r="DG5446" s="95">
        <v>0</v>
      </c>
      <c r="DH5446" s="95">
        <v>0</v>
      </c>
      <c r="DI5446" s="95">
        <v>0</v>
      </c>
      <c r="DJ5446" s="95">
        <v>2.7390893269981772E-4</v>
      </c>
      <c r="DK5446" s="95">
        <v>0</v>
      </c>
      <c r="DL5446" s="95">
        <v>0</v>
      </c>
      <c r="DM5446" s="95">
        <v>0</v>
      </c>
      <c r="DN5446" s="95">
        <v>0</v>
      </c>
      <c r="DO5446" s="95">
        <v>0</v>
      </c>
      <c r="DP5446" s="95">
        <v>0</v>
      </c>
      <c r="DQ5446" s="95">
        <v>2.361017863017099E-7</v>
      </c>
      <c r="DR5446" s="95">
        <v>0</v>
      </c>
      <c r="DS5446" s="95">
        <v>2.361017863017099E-7</v>
      </c>
      <c r="DT5446" s="95">
        <v>2.2485884409686659E-7</v>
      </c>
      <c r="DU5446" s="95">
        <v>0</v>
      </c>
      <c r="DV5446" s="95">
        <v>2.2485884409686659E-7</v>
      </c>
    </row>
    <row r="5447" spans="98:126" x14ac:dyDescent="0.25">
      <c r="CT5447" s="95" t="s">
        <v>155</v>
      </c>
      <c r="CU5447" s="95" t="s">
        <v>695</v>
      </c>
      <c r="CV5447" s="95" t="s">
        <v>315</v>
      </c>
      <c r="CW5447" s="95">
        <v>2052</v>
      </c>
      <c r="CX5447" s="95">
        <v>0</v>
      </c>
      <c r="CY5447" s="95">
        <v>0</v>
      </c>
      <c r="CZ5447" s="95">
        <v>0</v>
      </c>
      <c r="DA5447" s="95">
        <v>2.2469774538698907E-6</v>
      </c>
      <c r="DB5447" s="95">
        <v>0.1000716957393587</v>
      </c>
      <c r="DC5447" s="95">
        <v>4.6259840575668912E-2</v>
      </c>
      <c r="DD5447" s="95">
        <v>2.0075878699674071E-3</v>
      </c>
      <c r="DE5447" s="95">
        <v>5.1804267293721597E-2</v>
      </c>
      <c r="DF5447" s="95">
        <v>0</v>
      </c>
      <c r="DG5447" s="95">
        <v>0</v>
      </c>
      <c r="DH5447" s="95">
        <v>0</v>
      </c>
      <c r="DI5447" s="95">
        <v>0</v>
      </c>
      <c r="DJ5447" s="95">
        <v>2.7390893269981772E-4</v>
      </c>
      <c r="DK5447" s="95">
        <v>0</v>
      </c>
      <c r="DL5447" s="95">
        <v>0</v>
      </c>
      <c r="DM5447" s="95">
        <v>0</v>
      </c>
      <c r="DN5447" s="95">
        <v>0</v>
      </c>
      <c r="DO5447" s="95">
        <v>0</v>
      </c>
      <c r="DP5447" s="95">
        <v>0</v>
      </c>
      <c r="DQ5447" s="95">
        <v>0</v>
      </c>
      <c r="DR5447" s="95">
        <v>0</v>
      </c>
      <c r="DS5447" s="95">
        <v>0</v>
      </c>
      <c r="DT5447" s="95">
        <v>2.2485884409686659E-7</v>
      </c>
      <c r="DU5447" s="95">
        <v>0</v>
      </c>
      <c r="DV5447" s="95">
        <v>2.2485884409686659E-7</v>
      </c>
    </row>
    <row r="5448" spans="98:126" x14ac:dyDescent="0.25">
      <c r="CT5448" s="95" t="s">
        <v>155</v>
      </c>
      <c r="CU5448" s="95" t="s">
        <v>695</v>
      </c>
      <c r="CV5448" s="95" t="s">
        <v>310</v>
      </c>
      <c r="CW5448" s="95">
        <v>2020</v>
      </c>
      <c r="CX5448" s="95">
        <v>2.4876735359792297E-12</v>
      </c>
      <c r="CY5448" s="95">
        <v>0</v>
      </c>
      <c r="CZ5448" s="95">
        <v>0</v>
      </c>
      <c r="DA5448" s="95">
        <v>0</v>
      </c>
      <c r="DB5448" s="95">
        <v>21083.842824224172</v>
      </c>
      <c r="DC5448" s="95">
        <v>409.22373582044048</v>
      </c>
      <c r="DD5448" s="95">
        <v>13469.08781237827</v>
      </c>
      <c r="DE5448" s="95">
        <v>7205.53127602519</v>
      </c>
      <c r="DF5448" s="95">
        <v>0</v>
      </c>
      <c r="DG5448" s="95">
        <v>0</v>
      </c>
      <c r="DH5448" s="95">
        <v>0</v>
      </c>
      <c r="DI5448" s="95">
        <v>0</v>
      </c>
      <c r="DJ5448" s="95">
        <v>4.110324328860956E-10</v>
      </c>
      <c r="DK5448" s="95">
        <v>5.2449717830568052E-8</v>
      </c>
      <c r="DL5448" s="95">
        <v>0</v>
      </c>
      <c r="DM5448" s="95">
        <v>5.2449717830568052E-8</v>
      </c>
      <c r="DN5448" s="95">
        <v>0</v>
      </c>
      <c r="DO5448" s="95">
        <v>0</v>
      </c>
      <c r="DP5448" s="95">
        <v>0</v>
      </c>
      <c r="DQ5448" s="95">
        <v>0</v>
      </c>
      <c r="DR5448" s="95">
        <v>0</v>
      </c>
      <c r="DS5448" s="95">
        <v>0</v>
      </c>
      <c r="DT5448" s="95">
        <v>0</v>
      </c>
      <c r="DU5448" s="95">
        <v>0</v>
      </c>
      <c r="DV5448" s="95">
        <v>0</v>
      </c>
    </row>
    <row r="5449" spans="98:126" x14ac:dyDescent="0.25">
      <c r="CT5449" s="95" t="s">
        <v>155</v>
      </c>
      <c r="CU5449" s="95" t="s">
        <v>695</v>
      </c>
      <c r="CV5449" s="95" t="s">
        <v>310</v>
      </c>
      <c r="CW5449" s="95">
        <v>2021</v>
      </c>
      <c r="CX5449" s="95">
        <v>0</v>
      </c>
      <c r="CY5449" s="95">
        <v>2.6267607145084196E-12</v>
      </c>
      <c r="CZ5449" s="95">
        <v>0</v>
      </c>
      <c r="DA5449" s="95">
        <v>0</v>
      </c>
      <c r="DB5449" s="95">
        <v>21083.842824224172</v>
      </c>
      <c r="DC5449" s="95">
        <v>409.22373582044048</v>
      </c>
      <c r="DD5449" s="95">
        <v>13469.08781237827</v>
      </c>
      <c r="DE5449" s="95">
        <v>7205.53127602519</v>
      </c>
      <c r="DF5449" s="95">
        <v>0</v>
      </c>
      <c r="DG5449" s="95">
        <v>0</v>
      </c>
      <c r="DH5449" s="95">
        <v>0</v>
      </c>
      <c r="DI5449" s="95">
        <v>0</v>
      </c>
      <c r="DJ5449" s="95">
        <v>4.110324328860956E-10</v>
      </c>
      <c r="DK5449" s="95">
        <v>0</v>
      </c>
      <c r="DL5449" s="95">
        <v>0</v>
      </c>
      <c r="DM5449" s="95">
        <v>0</v>
      </c>
      <c r="DN5449" s="95">
        <v>5.5382210041542301E-8</v>
      </c>
      <c r="DO5449" s="95">
        <v>0</v>
      </c>
      <c r="DP5449" s="95">
        <v>5.5382210041542301E-8</v>
      </c>
      <c r="DQ5449" s="95">
        <v>0</v>
      </c>
      <c r="DR5449" s="95">
        <v>0</v>
      </c>
      <c r="DS5449" s="95">
        <v>0</v>
      </c>
      <c r="DT5449" s="95">
        <v>0</v>
      </c>
      <c r="DU5449" s="95">
        <v>0</v>
      </c>
      <c r="DV5449" s="95">
        <v>0</v>
      </c>
    </row>
    <row r="5450" spans="98:126" x14ac:dyDescent="0.25">
      <c r="CT5450" s="95" t="s">
        <v>155</v>
      </c>
      <c r="CU5450" s="95" t="s">
        <v>695</v>
      </c>
      <c r="CV5450" s="95" t="s">
        <v>310</v>
      </c>
      <c r="CW5450" s="95">
        <v>2022</v>
      </c>
      <c r="CX5450" s="95">
        <v>0</v>
      </c>
      <c r="CY5450" s="95">
        <v>0</v>
      </c>
      <c r="CZ5450" s="95">
        <v>2.9948549035981596E-12</v>
      </c>
      <c r="DA5450" s="95">
        <v>0</v>
      </c>
      <c r="DB5450" s="95">
        <v>21083.842824224121</v>
      </c>
      <c r="DC5450" s="95">
        <v>409.22373582044048</v>
      </c>
      <c r="DD5450" s="95">
        <v>13469.087812378601</v>
      </c>
      <c r="DE5450" s="95">
        <v>7205.5312760249426</v>
      </c>
      <c r="DF5450" s="95">
        <v>0</v>
      </c>
      <c r="DG5450" s="95">
        <v>0</v>
      </c>
      <c r="DH5450" s="95">
        <v>0</v>
      </c>
      <c r="DI5450" s="95">
        <v>0</v>
      </c>
      <c r="DJ5450" s="95">
        <v>4.9169101877290866E-10</v>
      </c>
      <c r="DK5450" s="95">
        <v>0</v>
      </c>
      <c r="DL5450" s="95">
        <v>0</v>
      </c>
      <c r="DM5450" s="95">
        <v>0</v>
      </c>
      <c r="DN5450" s="95">
        <v>0</v>
      </c>
      <c r="DO5450" s="95">
        <v>0</v>
      </c>
      <c r="DP5450" s="95">
        <v>0</v>
      </c>
      <c r="DQ5450" s="95">
        <v>6.3143050068820482E-8</v>
      </c>
      <c r="DR5450" s="95">
        <v>0</v>
      </c>
      <c r="DS5450" s="95">
        <v>6.3143050068820482E-8</v>
      </c>
      <c r="DT5450" s="95">
        <v>0</v>
      </c>
      <c r="DU5450" s="95">
        <v>0</v>
      </c>
      <c r="DV5450" s="95">
        <v>0</v>
      </c>
    </row>
    <row r="5451" spans="98:126" x14ac:dyDescent="0.25">
      <c r="CT5451" s="95" t="s">
        <v>155</v>
      </c>
      <c r="CU5451" s="95" t="s">
        <v>695</v>
      </c>
      <c r="CV5451" s="95" t="s">
        <v>310</v>
      </c>
      <c r="CW5451" s="95">
        <v>2023</v>
      </c>
      <c r="CX5451" s="95">
        <v>0</v>
      </c>
      <c r="CY5451" s="95">
        <v>0</v>
      </c>
      <c r="CZ5451" s="95">
        <v>0</v>
      </c>
      <c r="DA5451" s="95">
        <v>2.8522427653315801E-12</v>
      </c>
      <c r="DB5451" s="95">
        <v>21835.978114130259</v>
      </c>
      <c r="DC5451" s="95">
        <v>428.6023212203084</v>
      </c>
      <c r="DD5451" s="95">
        <v>13939.56097345743</v>
      </c>
      <c r="DE5451" s="95">
        <v>7467.8148194521391</v>
      </c>
      <c r="DF5451" s="95">
        <v>0</v>
      </c>
      <c r="DG5451" s="95">
        <v>0</v>
      </c>
      <c r="DH5451" s="95">
        <v>0</v>
      </c>
      <c r="DI5451" s="95">
        <v>0</v>
      </c>
      <c r="DJ5451" s="95">
        <v>4.9169101877290866E-10</v>
      </c>
      <c r="DK5451" s="95">
        <v>0</v>
      </c>
      <c r="DL5451" s="95">
        <v>0</v>
      </c>
      <c r="DM5451" s="95">
        <v>0</v>
      </c>
      <c r="DN5451" s="95">
        <v>0</v>
      </c>
      <c r="DO5451" s="95">
        <v>0</v>
      </c>
      <c r="DP5451" s="95">
        <v>0</v>
      </c>
      <c r="DQ5451" s="95">
        <v>0</v>
      </c>
      <c r="DR5451" s="95">
        <v>0</v>
      </c>
      <c r="DS5451" s="95">
        <v>0</v>
      </c>
      <c r="DT5451" s="95">
        <v>6.2281510599966748E-8</v>
      </c>
      <c r="DU5451" s="95">
        <v>0</v>
      </c>
      <c r="DV5451" s="95">
        <v>6.2281510599966748E-8</v>
      </c>
    </row>
    <row r="5452" spans="98:126" x14ac:dyDescent="0.25">
      <c r="CT5452" s="95" t="s">
        <v>155</v>
      </c>
      <c r="CU5452" s="95" t="s">
        <v>695</v>
      </c>
      <c r="CV5452" s="95" t="s">
        <v>311</v>
      </c>
      <c r="CW5452" s="95">
        <v>2020</v>
      </c>
      <c r="CX5452" s="95">
        <v>1.072674462484751E-10</v>
      </c>
      <c r="CY5452" s="95">
        <v>0</v>
      </c>
      <c r="CZ5452" s="95">
        <v>0</v>
      </c>
      <c r="DA5452" s="95">
        <v>0</v>
      </c>
      <c r="DB5452" s="95">
        <v>21083.842824224459</v>
      </c>
      <c r="DC5452" s="95">
        <v>409.22373582043912</v>
      </c>
      <c r="DD5452" s="95">
        <v>13469.08781237873</v>
      </c>
      <c r="DE5452" s="95">
        <v>7205.53127602528</v>
      </c>
      <c r="DF5452" s="95">
        <v>0</v>
      </c>
      <c r="DG5452" s="95">
        <v>0</v>
      </c>
      <c r="DH5452" s="95">
        <v>0</v>
      </c>
      <c r="DI5452" s="95">
        <v>0</v>
      </c>
      <c r="DJ5452" s="95">
        <v>1.7723547227282691E-8</v>
      </c>
      <c r="DK5452" s="95">
        <v>2.2616099768587947E-6</v>
      </c>
      <c r="DL5452" s="95">
        <v>0</v>
      </c>
      <c r="DM5452" s="95">
        <v>2.2616099768587947E-6</v>
      </c>
      <c r="DN5452" s="95">
        <v>0</v>
      </c>
      <c r="DO5452" s="95">
        <v>0</v>
      </c>
      <c r="DP5452" s="95">
        <v>0</v>
      </c>
      <c r="DQ5452" s="95">
        <v>0</v>
      </c>
      <c r="DR5452" s="95">
        <v>0</v>
      </c>
      <c r="DS5452" s="95">
        <v>0</v>
      </c>
      <c r="DT5452" s="95">
        <v>0</v>
      </c>
      <c r="DU5452" s="95">
        <v>0</v>
      </c>
      <c r="DV5452" s="95">
        <v>0</v>
      </c>
    </row>
    <row r="5453" spans="98:126" x14ac:dyDescent="0.25">
      <c r="CT5453" s="95" t="s">
        <v>155</v>
      </c>
      <c r="CU5453" s="95" t="s">
        <v>695</v>
      </c>
      <c r="CV5453" s="95" t="s">
        <v>311</v>
      </c>
      <c r="CW5453" s="95">
        <v>2021</v>
      </c>
      <c r="CX5453" s="95">
        <v>0</v>
      </c>
      <c r="CY5453" s="95">
        <v>1.1326482742850164E-10</v>
      </c>
      <c r="CZ5453" s="95">
        <v>0</v>
      </c>
      <c r="DA5453" s="95">
        <v>0</v>
      </c>
      <c r="DB5453" s="95">
        <v>21083.842824224459</v>
      </c>
      <c r="DC5453" s="95">
        <v>409.22373582043912</v>
      </c>
      <c r="DD5453" s="95">
        <v>13469.08781237873</v>
      </c>
      <c r="DE5453" s="95">
        <v>7205.53127602528</v>
      </c>
      <c r="DF5453" s="95">
        <v>0</v>
      </c>
      <c r="DG5453" s="95">
        <v>0</v>
      </c>
      <c r="DH5453" s="95">
        <v>0</v>
      </c>
      <c r="DI5453" s="95">
        <v>0</v>
      </c>
      <c r="DJ5453" s="95">
        <v>1.7723547227282691E-8</v>
      </c>
      <c r="DK5453" s="95">
        <v>0</v>
      </c>
      <c r="DL5453" s="95">
        <v>0</v>
      </c>
      <c r="DM5453" s="95">
        <v>0</v>
      </c>
      <c r="DN5453" s="95">
        <v>2.3880578190154359E-6</v>
      </c>
      <c r="DO5453" s="95">
        <v>0</v>
      </c>
      <c r="DP5453" s="95">
        <v>2.3880578190154359E-6</v>
      </c>
      <c r="DQ5453" s="95">
        <v>0</v>
      </c>
      <c r="DR5453" s="95">
        <v>0</v>
      </c>
      <c r="DS5453" s="95">
        <v>0</v>
      </c>
      <c r="DT5453" s="95">
        <v>0</v>
      </c>
      <c r="DU5453" s="95">
        <v>0</v>
      </c>
      <c r="DV5453" s="95">
        <v>0</v>
      </c>
    </row>
    <row r="5454" spans="98:126" x14ac:dyDescent="0.25">
      <c r="CT5454" s="95" t="s">
        <v>155</v>
      </c>
      <c r="CU5454" s="95" t="s">
        <v>695</v>
      </c>
      <c r="CV5454" s="95" t="s">
        <v>311</v>
      </c>
      <c r="CW5454" s="95">
        <v>2022</v>
      </c>
      <c r="CX5454" s="95">
        <v>0</v>
      </c>
      <c r="CY5454" s="95">
        <v>0</v>
      </c>
      <c r="CZ5454" s="95">
        <v>1.2913689547581376E-10</v>
      </c>
      <c r="DA5454" s="95">
        <v>0</v>
      </c>
      <c r="DB5454" s="95">
        <v>21083.842824224452</v>
      </c>
      <c r="DC5454" s="95">
        <v>409.22373582043582</v>
      </c>
      <c r="DD5454" s="95">
        <v>13469.08781237873</v>
      </c>
      <c r="DE5454" s="95">
        <v>7205.5312760252782</v>
      </c>
      <c r="DF5454" s="95">
        <v>0</v>
      </c>
      <c r="DG5454" s="95">
        <v>0</v>
      </c>
      <c r="DH5454" s="95">
        <v>0</v>
      </c>
      <c r="DI5454" s="95">
        <v>0</v>
      </c>
      <c r="DJ5454" s="95">
        <v>2.1201511839984991E-8</v>
      </c>
      <c r="DK5454" s="95">
        <v>0</v>
      </c>
      <c r="DL5454" s="95">
        <v>0</v>
      </c>
      <c r="DM5454" s="95">
        <v>0</v>
      </c>
      <c r="DN5454" s="95">
        <v>0</v>
      </c>
      <c r="DO5454" s="95">
        <v>0</v>
      </c>
      <c r="DP5454" s="95">
        <v>0</v>
      </c>
      <c r="DQ5454" s="95">
        <v>2.7227020070203588E-6</v>
      </c>
      <c r="DR5454" s="95">
        <v>0</v>
      </c>
      <c r="DS5454" s="95">
        <v>2.7227020070203588E-6</v>
      </c>
      <c r="DT5454" s="95">
        <v>0</v>
      </c>
      <c r="DU5454" s="95">
        <v>0</v>
      </c>
      <c r="DV5454" s="95">
        <v>0</v>
      </c>
    </row>
    <row r="5455" spans="98:126" x14ac:dyDescent="0.25">
      <c r="CT5455" s="95" t="s">
        <v>155</v>
      </c>
      <c r="CU5455" s="95" t="s">
        <v>695</v>
      </c>
      <c r="CV5455" s="95" t="s">
        <v>311</v>
      </c>
      <c r="CW5455" s="95">
        <v>2023</v>
      </c>
      <c r="CX5455" s="95">
        <v>0</v>
      </c>
      <c r="CY5455" s="95">
        <v>0</v>
      </c>
      <c r="CZ5455" s="95">
        <v>0</v>
      </c>
      <c r="DA5455" s="95">
        <v>1.2298751950077499E-10</v>
      </c>
      <c r="DB5455" s="95">
        <v>21835.978114130419</v>
      </c>
      <c r="DC5455" s="95">
        <v>428.60232122030209</v>
      </c>
      <c r="DD5455" s="95">
        <v>13939.56097345755</v>
      </c>
      <c r="DE5455" s="95">
        <v>7467.8148194525538</v>
      </c>
      <c r="DF5455" s="95">
        <v>0</v>
      </c>
      <c r="DG5455" s="95">
        <v>0</v>
      </c>
      <c r="DH5455" s="95">
        <v>0</v>
      </c>
      <c r="DI5455" s="95">
        <v>0</v>
      </c>
      <c r="DJ5455" s="95">
        <v>2.1201511839984991E-8</v>
      </c>
      <c r="DK5455" s="95">
        <v>0</v>
      </c>
      <c r="DL5455" s="95">
        <v>0</v>
      </c>
      <c r="DM5455" s="95">
        <v>0</v>
      </c>
      <c r="DN5455" s="95">
        <v>0</v>
      </c>
      <c r="DO5455" s="95">
        <v>0</v>
      </c>
      <c r="DP5455" s="95">
        <v>0</v>
      </c>
      <c r="DQ5455" s="95">
        <v>0</v>
      </c>
      <c r="DR5455" s="95">
        <v>0</v>
      </c>
      <c r="DS5455" s="95">
        <v>0</v>
      </c>
      <c r="DT5455" s="95">
        <v>2.685552784130111E-6</v>
      </c>
      <c r="DU5455" s="95">
        <v>0</v>
      </c>
      <c r="DV5455" s="95">
        <v>2.685552784130111E-6</v>
      </c>
    </row>
    <row r="5456" spans="98:126" x14ac:dyDescent="0.25">
      <c r="CT5456" s="95" t="s">
        <v>155</v>
      </c>
      <c r="CU5456" s="95" t="s">
        <v>696</v>
      </c>
      <c r="CV5456" s="95" t="s">
        <v>302</v>
      </c>
      <c r="CW5456" s="95">
        <v>2020</v>
      </c>
      <c r="CX5456" s="95">
        <v>3.1648234596080469E-10</v>
      </c>
      <c r="CY5456" s="95">
        <v>0</v>
      </c>
      <c r="CZ5456" s="95">
        <v>0</v>
      </c>
      <c r="DA5456" s="95">
        <v>0</v>
      </c>
      <c r="DB5456" s="95">
        <v>14146.130641336909</v>
      </c>
      <c r="DC5456" s="95">
        <v>222.22942162789931</v>
      </c>
      <c r="DD5456" s="95">
        <v>8585.7228092506102</v>
      </c>
      <c r="DE5456" s="95">
        <v>5338.1784104584031</v>
      </c>
      <c r="DF5456" s="95">
        <v>0</v>
      </c>
      <c r="DG5456" s="95">
        <v>0</v>
      </c>
      <c r="DH5456" s="95">
        <v>0</v>
      </c>
      <c r="DI5456" s="95">
        <v>0</v>
      </c>
      <c r="DJ5456" s="95">
        <v>2.0450095569667431E-7</v>
      </c>
      <c r="DK5456" s="95">
        <v>4.4770006116383277E-6</v>
      </c>
      <c r="DL5456" s="95">
        <v>0</v>
      </c>
      <c r="DM5456" s="95">
        <v>4.4770006116383277E-6</v>
      </c>
      <c r="DN5456" s="95">
        <v>0</v>
      </c>
      <c r="DO5456" s="95">
        <v>0</v>
      </c>
      <c r="DP5456" s="95">
        <v>0</v>
      </c>
      <c r="DQ5456" s="95">
        <v>0</v>
      </c>
      <c r="DR5456" s="95">
        <v>0</v>
      </c>
      <c r="DS5456" s="95">
        <v>0</v>
      </c>
      <c r="DT5456" s="95">
        <v>0</v>
      </c>
      <c r="DU5456" s="95">
        <v>0</v>
      </c>
      <c r="DV5456" s="95">
        <v>0</v>
      </c>
    </row>
    <row r="5457" spans="98:126" x14ac:dyDescent="0.25">
      <c r="CT5457" s="95" t="s">
        <v>155</v>
      </c>
      <c r="CU5457" s="95" t="s">
        <v>696</v>
      </c>
      <c r="CV5457" s="95" t="s">
        <v>302</v>
      </c>
      <c r="CW5457" s="95">
        <v>2021</v>
      </c>
      <c r="CX5457" s="95">
        <v>1.8126562934059181E-10</v>
      </c>
      <c r="CY5457" s="95">
        <v>3.3417704581484326E-10</v>
      </c>
      <c r="CZ5457" s="95">
        <v>0</v>
      </c>
      <c r="DA5457" s="95">
        <v>0</v>
      </c>
      <c r="DB5457" s="95">
        <v>14146.130641336909</v>
      </c>
      <c r="DC5457" s="95">
        <v>222.22942162789931</v>
      </c>
      <c r="DD5457" s="95">
        <v>8585.7228092506102</v>
      </c>
      <c r="DE5457" s="95">
        <v>5338.1784104584031</v>
      </c>
      <c r="DF5457" s="95">
        <v>0</v>
      </c>
      <c r="DG5457" s="95">
        <v>0</v>
      </c>
      <c r="DH5457" s="95">
        <v>0</v>
      </c>
      <c r="DI5457" s="95">
        <v>0</v>
      </c>
      <c r="DJ5457" s="95">
        <v>2.0450095569667431E-7</v>
      </c>
      <c r="DK5457" s="95">
        <v>2.5642072734361648E-6</v>
      </c>
      <c r="DL5457" s="95">
        <v>0</v>
      </c>
      <c r="DM5457" s="95">
        <v>2.5642072734361648E-6</v>
      </c>
      <c r="DN5457" s="95">
        <v>4.7273121474328022E-6</v>
      </c>
      <c r="DO5457" s="95">
        <v>0</v>
      </c>
      <c r="DP5457" s="95">
        <v>4.7273121474328022E-6</v>
      </c>
      <c r="DQ5457" s="95">
        <v>0</v>
      </c>
      <c r="DR5457" s="95">
        <v>0</v>
      </c>
      <c r="DS5457" s="95">
        <v>0</v>
      </c>
      <c r="DT5457" s="95">
        <v>0</v>
      </c>
      <c r="DU5457" s="95">
        <v>0</v>
      </c>
      <c r="DV5457" s="95">
        <v>0</v>
      </c>
    </row>
    <row r="5458" spans="98:126" x14ac:dyDescent="0.25">
      <c r="CT5458" s="95" t="s">
        <v>155</v>
      </c>
      <c r="CU5458" s="95" t="s">
        <v>696</v>
      </c>
      <c r="CV5458" s="95" t="s">
        <v>302</v>
      </c>
      <c r="CW5458" s="95">
        <v>2022</v>
      </c>
      <c r="CX5458" s="95">
        <v>1.7137855385846132E-10</v>
      </c>
      <c r="CY5458" s="95">
        <v>1.8096042188569154E-10</v>
      </c>
      <c r="CZ5458" s="95">
        <v>3.169820322770776E-10</v>
      </c>
      <c r="DA5458" s="95">
        <v>0</v>
      </c>
      <c r="DB5458" s="95">
        <v>14146.13064133324</v>
      </c>
      <c r="DC5458" s="95">
        <v>222.2294216278413</v>
      </c>
      <c r="DD5458" s="95">
        <v>8585.722809248382</v>
      </c>
      <c r="DE5458" s="95">
        <v>5338.178410457017</v>
      </c>
      <c r="DF5458" s="95">
        <v>0</v>
      </c>
      <c r="DG5458" s="95">
        <v>0</v>
      </c>
      <c r="DH5458" s="95">
        <v>0</v>
      </c>
      <c r="DI5458" s="95">
        <v>0</v>
      </c>
      <c r="DJ5458" s="95">
        <v>2.0088462550463259E-7</v>
      </c>
      <c r="DK5458" s="95">
        <v>2.4243434120045589E-6</v>
      </c>
      <c r="DL5458" s="95">
        <v>0</v>
      </c>
      <c r="DM5458" s="95">
        <v>2.4243434120045589E-6</v>
      </c>
      <c r="DN5458" s="95">
        <v>2.5598897689057713E-6</v>
      </c>
      <c r="DO5458" s="95">
        <v>0</v>
      </c>
      <c r="DP5458" s="95">
        <v>2.5598897689057713E-6</v>
      </c>
      <c r="DQ5458" s="95">
        <v>4.4840692395468494E-6</v>
      </c>
      <c r="DR5458" s="95">
        <v>0</v>
      </c>
      <c r="DS5458" s="95">
        <v>4.4840692395468494E-6</v>
      </c>
      <c r="DT5458" s="95">
        <v>0</v>
      </c>
      <c r="DU5458" s="95">
        <v>0</v>
      </c>
      <c r="DV5458" s="95">
        <v>0</v>
      </c>
    </row>
    <row r="5459" spans="98:126" x14ac:dyDescent="0.25">
      <c r="CT5459" s="95" t="s">
        <v>155</v>
      </c>
      <c r="CU5459" s="95" t="s">
        <v>696</v>
      </c>
      <c r="CV5459" s="95" t="s">
        <v>302</v>
      </c>
      <c r="CW5459" s="95">
        <v>2023</v>
      </c>
      <c r="CX5459" s="95">
        <v>1.7137855385846132E-10</v>
      </c>
      <c r="CY5459" s="95">
        <v>1.8096042188569154E-10</v>
      </c>
      <c r="CZ5459" s="95">
        <v>1.8164498105717775E-10</v>
      </c>
      <c r="DA5459" s="95">
        <v>3.0188764978769298E-10</v>
      </c>
      <c r="DB5459" s="95">
        <v>14664.637556437379</v>
      </c>
      <c r="DC5459" s="95">
        <v>233.23007680795081</v>
      </c>
      <c r="DD5459" s="95">
        <v>8896.5159934290496</v>
      </c>
      <c r="DE5459" s="95">
        <v>5534.8914862003749</v>
      </c>
      <c r="DF5459" s="95">
        <v>0</v>
      </c>
      <c r="DG5459" s="95">
        <v>0</v>
      </c>
      <c r="DH5459" s="95">
        <v>0</v>
      </c>
      <c r="DI5459" s="95">
        <v>0</v>
      </c>
      <c r="DJ5459" s="95">
        <v>2.0088462550463259E-7</v>
      </c>
      <c r="DK5459" s="95">
        <v>2.5132043772807182E-6</v>
      </c>
      <c r="DL5459" s="95">
        <v>0</v>
      </c>
      <c r="DM5459" s="95">
        <v>2.5132043772807182E-6</v>
      </c>
      <c r="DN5459" s="95">
        <v>2.6537189990136649E-6</v>
      </c>
      <c r="DO5459" s="95">
        <v>0</v>
      </c>
      <c r="DP5459" s="95">
        <v>2.6537189990136649E-6</v>
      </c>
      <c r="DQ5459" s="95">
        <v>2.6637578111494452E-6</v>
      </c>
      <c r="DR5459" s="95">
        <v>0</v>
      </c>
      <c r="DS5459" s="95">
        <v>2.6637578111494452E-6</v>
      </c>
      <c r="DT5459" s="95">
        <v>4.4270729669012176E-6</v>
      </c>
      <c r="DU5459" s="95">
        <v>0</v>
      </c>
      <c r="DV5459" s="95">
        <v>4.4270729669012176E-6</v>
      </c>
    </row>
    <row r="5460" spans="98:126" x14ac:dyDescent="0.25">
      <c r="CT5460" s="95" t="s">
        <v>155</v>
      </c>
      <c r="CU5460" s="95" t="s">
        <v>696</v>
      </c>
      <c r="CV5460" s="95" t="s">
        <v>302</v>
      </c>
      <c r="CW5460" s="95">
        <v>2024</v>
      </c>
      <c r="CX5460" s="95">
        <v>1.7137855385846132E-10</v>
      </c>
      <c r="CY5460" s="95">
        <v>1.8096042188569154E-10</v>
      </c>
      <c r="CZ5460" s="95">
        <v>1.8164498105717775E-10</v>
      </c>
      <c r="DA5460" s="95">
        <v>1.7299522005445501E-10</v>
      </c>
      <c r="DB5460" s="95">
        <v>14664.637556437379</v>
      </c>
      <c r="DC5460" s="95">
        <v>233.23007680795081</v>
      </c>
      <c r="DD5460" s="95">
        <v>8896.5159934290496</v>
      </c>
      <c r="DE5460" s="95">
        <v>5534.8914862003749</v>
      </c>
      <c r="DF5460" s="95">
        <v>0</v>
      </c>
      <c r="DG5460" s="95">
        <v>0</v>
      </c>
      <c r="DH5460" s="95">
        <v>0</v>
      </c>
      <c r="DI5460" s="95">
        <v>0</v>
      </c>
      <c r="DJ5460" s="95">
        <v>2.0088462550463259E-7</v>
      </c>
      <c r="DK5460" s="95">
        <v>2.5132043772807182E-6</v>
      </c>
      <c r="DL5460" s="95">
        <v>0</v>
      </c>
      <c r="DM5460" s="95">
        <v>2.5132043772807182E-6</v>
      </c>
      <c r="DN5460" s="95">
        <v>2.6537189990136649E-6</v>
      </c>
      <c r="DO5460" s="95">
        <v>0</v>
      </c>
      <c r="DP5460" s="95">
        <v>2.6537189990136649E-6</v>
      </c>
      <c r="DQ5460" s="95">
        <v>2.6637578111494452E-6</v>
      </c>
      <c r="DR5460" s="95">
        <v>0</v>
      </c>
      <c r="DS5460" s="95">
        <v>2.6637578111494452E-6</v>
      </c>
      <c r="DT5460" s="95">
        <v>2.5369122010947096E-6</v>
      </c>
      <c r="DU5460" s="95">
        <v>0</v>
      </c>
      <c r="DV5460" s="95">
        <v>2.5369122010947096E-6</v>
      </c>
    </row>
    <row r="5461" spans="98:126" x14ac:dyDescent="0.25">
      <c r="CT5461" s="95" t="s">
        <v>155</v>
      </c>
      <c r="CU5461" s="95" t="s">
        <v>696</v>
      </c>
      <c r="CV5461" s="95" t="s">
        <v>302</v>
      </c>
      <c r="CW5461" s="95">
        <v>2025</v>
      </c>
      <c r="CX5461" s="95">
        <v>1.7137855385846132E-10</v>
      </c>
      <c r="CY5461" s="95">
        <v>1.8096042188569154E-10</v>
      </c>
      <c r="CZ5461" s="95">
        <v>1.8164498105717775E-10</v>
      </c>
      <c r="DA5461" s="95">
        <v>1.7299522005445501E-10</v>
      </c>
      <c r="DB5461" s="95">
        <v>14664.637556437379</v>
      </c>
      <c r="DC5461" s="95">
        <v>233.23007680795081</v>
      </c>
      <c r="DD5461" s="95">
        <v>8896.5159934290496</v>
      </c>
      <c r="DE5461" s="95">
        <v>5534.8914862003749</v>
      </c>
      <c r="DF5461" s="95">
        <v>0</v>
      </c>
      <c r="DG5461" s="95">
        <v>0</v>
      </c>
      <c r="DH5461" s="95">
        <v>0</v>
      </c>
      <c r="DI5461" s="95">
        <v>0</v>
      </c>
      <c r="DJ5461" s="95">
        <v>2.0088462550463259E-7</v>
      </c>
      <c r="DK5461" s="95">
        <v>2.5132043772807182E-6</v>
      </c>
      <c r="DL5461" s="95">
        <v>0</v>
      </c>
      <c r="DM5461" s="95">
        <v>2.5132043772807182E-6</v>
      </c>
      <c r="DN5461" s="95">
        <v>2.6537189990136649E-6</v>
      </c>
      <c r="DO5461" s="95">
        <v>0</v>
      </c>
      <c r="DP5461" s="95">
        <v>2.6537189990136649E-6</v>
      </c>
      <c r="DQ5461" s="95">
        <v>2.6637578111494452E-6</v>
      </c>
      <c r="DR5461" s="95">
        <v>0</v>
      </c>
      <c r="DS5461" s="95">
        <v>2.6637578111494452E-6</v>
      </c>
      <c r="DT5461" s="95">
        <v>2.5369122010947096E-6</v>
      </c>
      <c r="DU5461" s="95">
        <v>0</v>
      </c>
      <c r="DV5461" s="95">
        <v>2.5369122010947096E-6</v>
      </c>
    </row>
    <row r="5462" spans="98:126" x14ac:dyDescent="0.25">
      <c r="CT5462" s="95" t="s">
        <v>155</v>
      </c>
      <c r="CU5462" s="95" t="s">
        <v>696</v>
      </c>
      <c r="CV5462" s="95" t="s">
        <v>302</v>
      </c>
      <c r="CW5462" s="95">
        <v>2026</v>
      </c>
      <c r="CX5462" s="95">
        <v>1.7137855385846132E-10</v>
      </c>
      <c r="CY5462" s="95">
        <v>1.8096042188569154E-10</v>
      </c>
      <c r="CZ5462" s="95">
        <v>1.8164498105717775E-10</v>
      </c>
      <c r="DA5462" s="95">
        <v>1.7299522005445501E-10</v>
      </c>
      <c r="DB5462" s="95">
        <v>14664.637556437379</v>
      </c>
      <c r="DC5462" s="95">
        <v>233.23007680795081</v>
      </c>
      <c r="DD5462" s="95">
        <v>8896.5159934290496</v>
      </c>
      <c r="DE5462" s="95">
        <v>5534.8914862003749</v>
      </c>
      <c r="DF5462" s="95">
        <v>0</v>
      </c>
      <c r="DG5462" s="95">
        <v>0</v>
      </c>
      <c r="DH5462" s="95">
        <v>0</v>
      </c>
      <c r="DI5462" s="95">
        <v>0</v>
      </c>
      <c r="DJ5462" s="95">
        <v>2.0088462550463259E-7</v>
      </c>
      <c r="DK5462" s="95">
        <v>2.5132043772807182E-6</v>
      </c>
      <c r="DL5462" s="95">
        <v>0</v>
      </c>
      <c r="DM5462" s="95">
        <v>2.5132043772807182E-6</v>
      </c>
      <c r="DN5462" s="95">
        <v>2.6537189990136649E-6</v>
      </c>
      <c r="DO5462" s="95">
        <v>0</v>
      </c>
      <c r="DP5462" s="95">
        <v>2.6537189990136649E-6</v>
      </c>
      <c r="DQ5462" s="95">
        <v>2.6637578111494452E-6</v>
      </c>
      <c r="DR5462" s="95">
        <v>0</v>
      </c>
      <c r="DS5462" s="95">
        <v>2.6637578111494452E-6</v>
      </c>
      <c r="DT5462" s="95">
        <v>2.5369122010947096E-6</v>
      </c>
      <c r="DU5462" s="95">
        <v>0</v>
      </c>
      <c r="DV5462" s="95">
        <v>2.5369122010947096E-6</v>
      </c>
    </row>
    <row r="5463" spans="98:126" x14ac:dyDescent="0.25">
      <c r="CT5463" s="95" t="s">
        <v>155</v>
      </c>
      <c r="CU5463" s="95" t="s">
        <v>696</v>
      </c>
      <c r="CV5463" s="95" t="s">
        <v>302</v>
      </c>
      <c r="CW5463" s="95">
        <v>2027</v>
      </c>
      <c r="CX5463" s="95">
        <v>1.7137855385846132E-10</v>
      </c>
      <c r="CY5463" s="95">
        <v>1.8096042188569154E-10</v>
      </c>
      <c r="CZ5463" s="95">
        <v>1.8164498105717775E-10</v>
      </c>
      <c r="DA5463" s="95">
        <v>1.7299522005445501E-10</v>
      </c>
      <c r="DB5463" s="95">
        <v>14664.637556437379</v>
      </c>
      <c r="DC5463" s="95">
        <v>233.23007680795081</v>
      </c>
      <c r="DD5463" s="95">
        <v>8896.5159934290496</v>
      </c>
      <c r="DE5463" s="95">
        <v>5534.8914862003749</v>
      </c>
      <c r="DF5463" s="95">
        <v>0</v>
      </c>
      <c r="DG5463" s="95">
        <v>0</v>
      </c>
      <c r="DH5463" s="95">
        <v>0</v>
      </c>
      <c r="DI5463" s="95">
        <v>0</v>
      </c>
      <c r="DJ5463" s="95">
        <v>2.0088462550463259E-7</v>
      </c>
      <c r="DK5463" s="95">
        <v>2.5132043772807182E-6</v>
      </c>
      <c r="DL5463" s="95">
        <v>0</v>
      </c>
      <c r="DM5463" s="95">
        <v>2.5132043772807182E-6</v>
      </c>
      <c r="DN5463" s="95">
        <v>2.6537189990136649E-6</v>
      </c>
      <c r="DO5463" s="95">
        <v>0</v>
      </c>
      <c r="DP5463" s="95">
        <v>2.6537189990136649E-6</v>
      </c>
      <c r="DQ5463" s="95">
        <v>2.6637578111494452E-6</v>
      </c>
      <c r="DR5463" s="95">
        <v>0</v>
      </c>
      <c r="DS5463" s="95">
        <v>2.6637578111494452E-6</v>
      </c>
      <c r="DT5463" s="95">
        <v>2.5369122010947096E-6</v>
      </c>
      <c r="DU5463" s="95">
        <v>0</v>
      </c>
      <c r="DV5463" s="95">
        <v>2.5369122010947096E-6</v>
      </c>
    </row>
    <row r="5464" spans="98:126" x14ac:dyDescent="0.25">
      <c r="CT5464" s="95" t="s">
        <v>155</v>
      </c>
      <c r="CU5464" s="95" t="s">
        <v>696</v>
      </c>
      <c r="CV5464" s="95" t="s">
        <v>302</v>
      </c>
      <c r="CW5464" s="95">
        <v>2028</v>
      </c>
      <c r="CX5464" s="95">
        <v>1.7137855385846132E-10</v>
      </c>
      <c r="CY5464" s="95">
        <v>1.8096042188569154E-10</v>
      </c>
      <c r="CZ5464" s="95">
        <v>1.8164498105717775E-10</v>
      </c>
      <c r="DA5464" s="95">
        <v>1.7299522005445501E-10</v>
      </c>
      <c r="DB5464" s="95">
        <v>15317.99094281675</v>
      </c>
      <c r="DC5464" s="95">
        <v>247.2729921649595</v>
      </c>
      <c r="DD5464" s="95">
        <v>9287.6490955449681</v>
      </c>
      <c r="DE5464" s="95">
        <v>5783.0688551068197</v>
      </c>
      <c r="DF5464" s="95">
        <v>0</v>
      </c>
      <c r="DG5464" s="95">
        <v>0</v>
      </c>
      <c r="DH5464" s="95">
        <v>0</v>
      </c>
      <c r="DI5464" s="95">
        <v>0</v>
      </c>
      <c r="DJ5464" s="95">
        <v>2.0088462550463259E-7</v>
      </c>
      <c r="DK5464" s="95">
        <v>2.6251751357969432E-6</v>
      </c>
      <c r="DL5464" s="95">
        <v>0</v>
      </c>
      <c r="DM5464" s="95">
        <v>2.6251751357969432E-6</v>
      </c>
      <c r="DN5464" s="95">
        <v>2.7719501034533209E-6</v>
      </c>
      <c r="DO5464" s="95">
        <v>0</v>
      </c>
      <c r="DP5464" s="95">
        <v>2.7719501034533209E-6</v>
      </c>
      <c r="DQ5464" s="95">
        <v>2.7824361746419692E-6</v>
      </c>
      <c r="DR5464" s="95">
        <v>0</v>
      </c>
      <c r="DS5464" s="95">
        <v>2.7824361746419692E-6</v>
      </c>
      <c r="DT5464" s="95">
        <v>2.6499392139447323E-6</v>
      </c>
      <c r="DU5464" s="95">
        <v>0</v>
      </c>
      <c r="DV5464" s="95">
        <v>2.6499392139447323E-6</v>
      </c>
    </row>
    <row r="5465" spans="98:126" x14ac:dyDescent="0.25">
      <c r="CT5465" s="95" t="s">
        <v>155</v>
      </c>
      <c r="CU5465" s="95" t="s">
        <v>696</v>
      </c>
      <c r="CV5465" s="95" t="s">
        <v>302</v>
      </c>
      <c r="CW5465" s="95">
        <v>2029</v>
      </c>
      <c r="CX5465" s="95">
        <v>1.7137855385846132E-10</v>
      </c>
      <c r="CY5465" s="95">
        <v>1.8096042188569154E-10</v>
      </c>
      <c r="CZ5465" s="95">
        <v>1.8164498105717775E-10</v>
      </c>
      <c r="DA5465" s="95">
        <v>1.7299522005445501E-10</v>
      </c>
      <c r="DB5465" s="95">
        <v>15317.99094281675</v>
      </c>
      <c r="DC5465" s="95">
        <v>247.2729921649595</v>
      </c>
      <c r="DD5465" s="95">
        <v>9287.6490955449681</v>
      </c>
      <c r="DE5465" s="95">
        <v>5783.0688551068197</v>
      </c>
      <c r="DF5465" s="95">
        <v>0</v>
      </c>
      <c r="DG5465" s="95">
        <v>0</v>
      </c>
      <c r="DH5465" s="95">
        <v>0</v>
      </c>
      <c r="DI5465" s="95">
        <v>0</v>
      </c>
      <c r="DJ5465" s="95">
        <v>2.0088462550463259E-7</v>
      </c>
      <c r="DK5465" s="95">
        <v>2.6251751357969432E-6</v>
      </c>
      <c r="DL5465" s="95">
        <v>0</v>
      </c>
      <c r="DM5465" s="95">
        <v>2.6251751357969432E-6</v>
      </c>
      <c r="DN5465" s="95">
        <v>2.7719501034533209E-6</v>
      </c>
      <c r="DO5465" s="95">
        <v>0</v>
      </c>
      <c r="DP5465" s="95">
        <v>2.7719501034533209E-6</v>
      </c>
      <c r="DQ5465" s="95">
        <v>2.7824361746419692E-6</v>
      </c>
      <c r="DR5465" s="95">
        <v>0</v>
      </c>
      <c r="DS5465" s="95">
        <v>2.7824361746419692E-6</v>
      </c>
      <c r="DT5465" s="95">
        <v>2.6499392139447323E-6</v>
      </c>
      <c r="DU5465" s="95">
        <v>0</v>
      </c>
      <c r="DV5465" s="95">
        <v>2.6499392139447323E-6</v>
      </c>
    </row>
    <row r="5466" spans="98:126" x14ac:dyDescent="0.25">
      <c r="CT5466" s="95" t="s">
        <v>155</v>
      </c>
      <c r="CU5466" s="95" t="s">
        <v>696</v>
      </c>
      <c r="CV5466" s="95" t="s">
        <v>302</v>
      </c>
      <c r="CW5466" s="95">
        <v>2030</v>
      </c>
      <c r="CX5466" s="95">
        <v>1.7137855385846132E-10</v>
      </c>
      <c r="CY5466" s="95">
        <v>1.8096042188569154E-10</v>
      </c>
      <c r="CZ5466" s="95">
        <v>1.8164498105717775E-10</v>
      </c>
      <c r="DA5466" s="95">
        <v>1.7299522005445501E-10</v>
      </c>
      <c r="DB5466" s="95">
        <v>15317.99094281675</v>
      </c>
      <c r="DC5466" s="95">
        <v>247.2729921649595</v>
      </c>
      <c r="DD5466" s="95">
        <v>9287.6490955449681</v>
      </c>
      <c r="DE5466" s="95">
        <v>5783.0688551068197</v>
      </c>
      <c r="DF5466" s="95">
        <v>0</v>
      </c>
      <c r="DG5466" s="95">
        <v>0</v>
      </c>
      <c r="DH5466" s="95">
        <v>0</v>
      </c>
      <c r="DI5466" s="95">
        <v>0</v>
      </c>
      <c r="DJ5466" s="95">
        <v>2.0088462550463259E-7</v>
      </c>
      <c r="DK5466" s="95">
        <v>2.6251751357969432E-6</v>
      </c>
      <c r="DL5466" s="95">
        <v>0</v>
      </c>
      <c r="DM5466" s="95">
        <v>2.6251751357969432E-6</v>
      </c>
      <c r="DN5466" s="95">
        <v>2.7719501034533209E-6</v>
      </c>
      <c r="DO5466" s="95">
        <v>0</v>
      </c>
      <c r="DP5466" s="95">
        <v>2.7719501034533209E-6</v>
      </c>
      <c r="DQ5466" s="95">
        <v>2.7824361746419692E-6</v>
      </c>
      <c r="DR5466" s="95">
        <v>0</v>
      </c>
      <c r="DS5466" s="95">
        <v>2.7824361746419692E-6</v>
      </c>
      <c r="DT5466" s="95">
        <v>2.6499392139447323E-6</v>
      </c>
      <c r="DU5466" s="95">
        <v>0</v>
      </c>
      <c r="DV5466" s="95">
        <v>2.6499392139447323E-6</v>
      </c>
    </row>
    <row r="5467" spans="98:126" x14ac:dyDescent="0.25">
      <c r="CT5467" s="95" t="s">
        <v>155</v>
      </c>
      <c r="CU5467" s="95" t="s">
        <v>696</v>
      </c>
      <c r="CV5467" s="95" t="s">
        <v>302</v>
      </c>
      <c r="CW5467" s="95">
        <v>2031</v>
      </c>
      <c r="CX5467" s="95">
        <v>1.7137855385846132E-10</v>
      </c>
      <c r="CY5467" s="95">
        <v>1.8096042188569154E-10</v>
      </c>
      <c r="CZ5467" s="95">
        <v>1.8164498105717775E-10</v>
      </c>
      <c r="DA5467" s="95">
        <v>1.7299522005445501E-10</v>
      </c>
      <c r="DB5467" s="95">
        <v>15317.99094281675</v>
      </c>
      <c r="DC5467" s="95">
        <v>247.2729921649595</v>
      </c>
      <c r="DD5467" s="95">
        <v>9287.6490955449681</v>
      </c>
      <c r="DE5467" s="95">
        <v>5783.0688551068197</v>
      </c>
      <c r="DF5467" s="95">
        <v>0</v>
      </c>
      <c r="DG5467" s="95">
        <v>0</v>
      </c>
      <c r="DH5467" s="95">
        <v>0</v>
      </c>
      <c r="DI5467" s="95">
        <v>0</v>
      </c>
      <c r="DJ5467" s="95">
        <v>2.0088462550463259E-7</v>
      </c>
      <c r="DK5467" s="95">
        <v>2.6251751357969432E-6</v>
      </c>
      <c r="DL5467" s="95">
        <v>0</v>
      </c>
      <c r="DM5467" s="95">
        <v>2.6251751357969432E-6</v>
      </c>
      <c r="DN5467" s="95">
        <v>2.7719501034533209E-6</v>
      </c>
      <c r="DO5467" s="95">
        <v>0</v>
      </c>
      <c r="DP5467" s="95">
        <v>2.7719501034533209E-6</v>
      </c>
      <c r="DQ5467" s="95">
        <v>2.7824361746419692E-6</v>
      </c>
      <c r="DR5467" s="95">
        <v>0</v>
      </c>
      <c r="DS5467" s="95">
        <v>2.7824361746419692E-6</v>
      </c>
      <c r="DT5467" s="95">
        <v>2.6499392139447323E-6</v>
      </c>
      <c r="DU5467" s="95">
        <v>0</v>
      </c>
      <c r="DV5467" s="95">
        <v>2.6499392139447323E-6</v>
      </c>
    </row>
    <row r="5468" spans="98:126" x14ac:dyDescent="0.25">
      <c r="CT5468" s="95" t="s">
        <v>155</v>
      </c>
      <c r="CU5468" s="95" t="s">
        <v>696</v>
      </c>
      <c r="CV5468" s="95" t="s">
        <v>302</v>
      </c>
      <c r="CW5468" s="95">
        <v>2032</v>
      </c>
      <c r="CX5468" s="95">
        <v>1.7137855385846132E-10</v>
      </c>
      <c r="CY5468" s="95">
        <v>1.8096042188569154E-10</v>
      </c>
      <c r="CZ5468" s="95">
        <v>1.8164498105717775E-10</v>
      </c>
      <c r="DA5468" s="95">
        <v>1.7299522005445501E-10</v>
      </c>
      <c r="DB5468" s="95">
        <v>15317.99094281675</v>
      </c>
      <c r="DC5468" s="95">
        <v>247.2729921649595</v>
      </c>
      <c r="DD5468" s="95">
        <v>9287.6490955449681</v>
      </c>
      <c r="DE5468" s="95">
        <v>5783.0688551068197</v>
      </c>
      <c r="DF5468" s="95">
        <v>0</v>
      </c>
      <c r="DG5468" s="95">
        <v>0</v>
      </c>
      <c r="DH5468" s="95">
        <v>0</v>
      </c>
      <c r="DI5468" s="95">
        <v>0</v>
      </c>
      <c r="DJ5468" s="95">
        <v>2.0088462550463259E-7</v>
      </c>
      <c r="DK5468" s="95">
        <v>2.6251751357969432E-6</v>
      </c>
      <c r="DL5468" s="95">
        <v>0</v>
      </c>
      <c r="DM5468" s="95">
        <v>2.6251751357969432E-6</v>
      </c>
      <c r="DN5468" s="95">
        <v>2.7719501034533209E-6</v>
      </c>
      <c r="DO5468" s="95">
        <v>0</v>
      </c>
      <c r="DP5468" s="95">
        <v>2.7719501034533209E-6</v>
      </c>
      <c r="DQ5468" s="95">
        <v>2.7824361746419692E-6</v>
      </c>
      <c r="DR5468" s="95">
        <v>0</v>
      </c>
      <c r="DS5468" s="95">
        <v>2.7824361746419692E-6</v>
      </c>
      <c r="DT5468" s="95">
        <v>2.6499392139447323E-6</v>
      </c>
      <c r="DU5468" s="95">
        <v>0</v>
      </c>
      <c r="DV5468" s="95">
        <v>2.6499392139447323E-6</v>
      </c>
    </row>
    <row r="5469" spans="98:126" x14ac:dyDescent="0.25">
      <c r="CT5469" s="95" t="s">
        <v>155</v>
      </c>
      <c r="CU5469" s="95" t="s">
        <v>696</v>
      </c>
      <c r="CV5469" s="95" t="s">
        <v>302</v>
      </c>
      <c r="CW5469" s="95">
        <v>2033</v>
      </c>
      <c r="CX5469" s="95">
        <v>1.7137855385846132E-10</v>
      </c>
      <c r="CY5469" s="95">
        <v>1.8096042188569154E-10</v>
      </c>
      <c r="CZ5469" s="95">
        <v>1.8164498105717775E-10</v>
      </c>
      <c r="DA5469" s="95">
        <v>1.7299522005445501E-10</v>
      </c>
      <c r="DB5469" s="95">
        <v>16044.126426627019</v>
      </c>
      <c r="DC5469" s="95">
        <v>263.10737971828581</v>
      </c>
      <c r="DD5469" s="95">
        <v>9721.7399837427965</v>
      </c>
      <c r="DE5469" s="95">
        <v>6059.2790631659363</v>
      </c>
      <c r="DF5469" s="95">
        <v>0</v>
      </c>
      <c r="DG5469" s="95">
        <v>0</v>
      </c>
      <c r="DH5469" s="95">
        <v>0</v>
      </c>
      <c r="DI5469" s="95">
        <v>0</v>
      </c>
      <c r="DJ5469" s="95">
        <v>2.0088462550463259E-7</v>
      </c>
      <c r="DK5469" s="95">
        <v>2.7496191849176611E-6</v>
      </c>
      <c r="DL5469" s="95">
        <v>0</v>
      </c>
      <c r="DM5469" s="95">
        <v>2.7496191849176611E-6</v>
      </c>
      <c r="DN5469" s="95">
        <v>2.9033518869497981E-6</v>
      </c>
      <c r="DO5469" s="95">
        <v>0</v>
      </c>
      <c r="DP5469" s="95">
        <v>2.9033518869497981E-6</v>
      </c>
      <c r="DQ5469" s="95">
        <v>2.9143350408436298E-6</v>
      </c>
      <c r="DR5469" s="95">
        <v>0</v>
      </c>
      <c r="DS5469" s="95">
        <v>2.9143350408436298E-6</v>
      </c>
      <c r="DT5469" s="95">
        <v>2.7755571817558381E-6</v>
      </c>
      <c r="DU5469" s="95">
        <v>0</v>
      </c>
      <c r="DV5469" s="95">
        <v>2.7755571817558381E-6</v>
      </c>
    </row>
    <row r="5470" spans="98:126" x14ac:dyDescent="0.25">
      <c r="CT5470" s="95" t="s">
        <v>155</v>
      </c>
      <c r="CU5470" s="95" t="s">
        <v>696</v>
      </c>
      <c r="CV5470" s="95" t="s">
        <v>302</v>
      </c>
      <c r="CW5470" s="95">
        <v>2034</v>
      </c>
      <c r="CX5470" s="95">
        <v>1.7137855385846132E-10</v>
      </c>
      <c r="CY5470" s="95">
        <v>1.8096042188569154E-10</v>
      </c>
      <c r="CZ5470" s="95">
        <v>1.8164498105717775E-10</v>
      </c>
      <c r="DA5470" s="95">
        <v>1.7299522005445501E-10</v>
      </c>
      <c r="DB5470" s="95">
        <v>16044.126426627019</v>
      </c>
      <c r="DC5470" s="95">
        <v>263.10737971828581</v>
      </c>
      <c r="DD5470" s="95">
        <v>9721.7399837427965</v>
      </c>
      <c r="DE5470" s="95">
        <v>6059.2790631659363</v>
      </c>
      <c r="DF5470" s="95">
        <v>0</v>
      </c>
      <c r="DG5470" s="95">
        <v>0</v>
      </c>
      <c r="DH5470" s="95">
        <v>0</v>
      </c>
      <c r="DI5470" s="95">
        <v>0</v>
      </c>
      <c r="DJ5470" s="95">
        <v>2.0088462550463259E-7</v>
      </c>
      <c r="DK5470" s="95">
        <v>2.7496191849176611E-6</v>
      </c>
      <c r="DL5470" s="95">
        <v>0</v>
      </c>
      <c r="DM5470" s="95">
        <v>2.7496191849176611E-6</v>
      </c>
      <c r="DN5470" s="95">
        <v>2.9033518869497981E-6</v>
      </c>
      <c r="DO5470" s="95">
        <v>0</v>
      </c>
      <c r="DP5470" s="95">
        <v>2.9033518869497981E-6</v>
      </c>
      <c r="DQ5470" s="95">
        <v>2.9143350408436298E-6</v>
      </c>
      <c r="DR5470" s="95">
        <v>0</v>
      </c>
      <c r="DS5470" s="95">
        <v>2.9143350408436298E-6</v>
      </c>
      <c r="DT5470" s="95">
        <v>2.7755571817558381E-6</v>
      </c>
      <c r="DU5470" s="95">
        <v>0</v>
      </c>
      <c r="DV5470" s="95">
        <v>2.7755571817558381E-6</v>
      </c>
    </row>
    <row r="5471" spans="98:126" x14ac:dyDescent="0.25">
      <c r="CT5471" s="95" t="s">
        <v>155</v>
      </c>
      <c r="CU5471" s="95" t="s">
        <v>696</v>
      </c>
      <c r="CV5471" s="95" t="s">
        <v>302</v>
      </c>
      <c r="CW5471" s="95">
        <v>2035</v>
      </c>
      <c r="CX5471" s="95">
        <v>1.7137855385846132E-10</v>
      </c>
      <c r="CY5471" s="95">
        <v>1.8096042188569154E-10</v>
      </c>
      <c r="CZ5471" s="95">
        <v>1.8164498105717775E-10</v>
      </c>
      <c r="DA5471" s="95">
        <v>1.7299522005445501E-10</v>
      </c>
      <c r="DB5471" s="95">
        <v>16044.126426627019</v>
      </c>
      <c r="DC5471" s="95">
        <v>263.10737971828581</v>
      </c>
      <c r="DD5471" s="95">
        <v>9721.7399837427965</v>
      </c>
      <c r="DE5471" s="95">
        <v>6059.2790631659363</v>
      </c>
      <c r="DF5471" s="95">
        <v>0</v>
      </c>
      <c r="DG5471" s="95">
        <v>0</v>
      </c>
      <c r="DH5471" s="95">
        <v>0</v>
      </c>
      <c r="DI5471" s="95">
        <v>0</v>
      </c>
      <c r="DJ5471" s="95">
        <v>2.0088462550463259E-7</v>
      </c>
      <c r="DK5471" s="95">
        <v>2.7496191849176611E-6</v>
      </c>
      <c r="DL5471" s="95">
        <v>0</v>
      </c>
      <c r="DM5471" s="95">
        <v>2.7496191849176611E-6</v>
      </c>
      <c r="DN5471" s="95">
        <v>2.9033518869497981E-6</v>
      </c>
      <c r="DO5471" s="95">
        <v>0</v>
      </c>
      <c r="DP5471" s="95">
        <v>2.9033518869497981E-6</v>
      </c>
      <c r="DQ5471" s="95">
        <v>2.9143350408436298E-6</v>
      </c>
      <c r="DR5471" s="95">
        <v>0</v>
      </c>
      <c r="DS5471" s="95">
        <v>2.9143350408436298E-6</v>
      </c>
      <c r="DT5471" s="95">
        <v>2.7755571817558381E-6</v>
      </c>
      <c r="DU5471" s="95">
        <v>0</v>
      </c>
      <c r="DV5471" s="95">
        <v>2.7755571817558381E-6</v>
      </c>
    </row>
    <row r="5472" spans="98:126" x14ac:dyDescent="0.25">
      <c r="CT5472" s="95" t="s">
        <v>155</v>
      </c>
      <c r="CU5472" s="95" t="s">
        <v>696</v>
      </c>
      <c r="CV5472" s="95" t="s">
        <v>302</v>
      </c>
      <c r="CW5472" s="95">
        <v>2036</v>
      </c>
      <c r="CX5472" s="95">
        <v>1.7137855385846132E-10</v>
      </c>
      <c r="CY5472" s="95">
        <v>1.8096042188569154E-10</v>
      </c>
      <c r="CZ5472" s="95">
        <v>1.8164498105717775E-10</v>
      </c>
      <c r="DA5472" s="95">
        <v>1.7299522005445501E-10</v>
      </c>
      <c r="DB5472" s="95">
        <v>16044.126426627019</v>
      </c>
      <c r="DC5472" s="95">
        <v>263.10737971828581</v>
      </c>
      <c r="DD5472" s="95">
        <v>9721.7399837427965</v>
      </c>
      <c r="DE5472" s="95">
        <v>6059.2790631659363</v>
      </c>
      <c r="DF5472" s="95">
        <v>0</v>
      </c>
      <c r="DG5472" s="95">
        <v>0</v>
      </c>
      <c r="DH5472" s="95">
        <v>0</v>
      </c>
      <c r="DI5472" s="95">
        <v>0</v>
      </c>
      <c r="DJ5472" s="95">
        <v>2.0088462550463259E-7</v>
      </c>
      <c r="DK5472" s="95">
        <v>2.7496191849176611E-6</v>
      </c>
      <c r="DL5472" s="95">
        <v>0</v>
      </c>
      <c r="DM5472" s="95">
        <v>2.7496191849176611E-6</v>
      </c>
      <c r="DN5472" s="95">
        <v>2.9033518869497981E-6</v>
      </c>
      <c r="DO5472" s="95">
        <v>0</v>
      </c>
      <c r="DP5472" s="95">
        <v>2.9033518869497981E-6</v>
      </c>
      <c r="DQ5472" s="95">
        <v>2.9143350408436298E-6</v>
      </c>
      <c r="DR5472" s="95">
        <v>0</v>
      </c>
      <c r="DS5472" s="95">
        <v>2.9143350408436298E-6</v>
      </c>
      <c r="DT5472" s="95">
        <v>2.7755571817558381E-6</v>
      </c>
      <c r="DU5472" s="95">
        <v>0</v>
      </c>
      <c r="DV5472" s="95">
        <v>2.7755571817558381E-6</v>
      </c>
    </row>
    <row r="5473" spans="98:126" x14ac:dyDescent="0.25">
      <c r="CT5473" s="95" t="s">
        <v>155</v>
      </c>
      <c r="CU5473" s="95" t="s">
        <v>696</v>
      </c>
      <c r="CV5473" s="95" t="s">
        <v>302</v>
      </c>
      <c r="CW5473" s="95">
        <v>2037</v>
      </c>
      <c r="CX5473" s="95">
        <v>1.7137855385846132E-10</v>
      </c>
      <c r="CY5473" s="95">
        <v>1.8096042188569154E-10</v>
      </c>
      <c r="CZ5473" s="95">
        <v>1.8164498105717775E-10</v>
      </c>
      <c r="DA5473" s="95">
        <v>1.7299522005445501E-10</v>
      </c>
      <c r="DB5473" s="95">
        <v>16044.126426627019</v>
      </c>
      <c r="DC5473" s="95">
        <v>263.10737971828581</v>
      </c>
      <c r="DD5473" s="95">
        <v>9721.7399837427965</v>
      </c>
      <c r="DE5473" s="95">
        <v>6059.2790631659363</v>
      </c>
      <c r="DF5473" s="95">
        <v>0</v>
      </c>
      <c r="DG5473" s="95">
        <v>0</v>
      </c>
      <c r="DH5473" s="95">
        <v>0</v>
      </c>
      <c r="DI5473" s="95">
        <v>0</v>
      </c>
      <c r="DJ5473" s="95">
        <v>2.0088462550463259E-7</v>
      </c>
      <c r="DK5473" s="95">
        <v>2.7496191849176611E-6</v>
      </c>
      <c r="DL5473" s="95">
        <v>0</v>
      </c>
      <c r="DM5473" s="95">
        <v>2.7496191849176611E-6</v>
      </c>
      <c r="DN5473" s="95">
        <v>2.9033518869497981E-6</v>
      </c>
      <c r="DO5473" s="95">
        <v>0</v>
      </c>
      <c r="DP5473" s="95">
        <v>2.9033518869497981E-6</v>
      </c>
      <c r="DQ5473" s="95">
        <v>2.9143350408436298E-6</v>
      </c>
      <c r="DR5473" s="95">
        <v>0</v>
      </c>
      <c r="DS5473" s="95">
        <v>2.9143350408436298E-6</v>
      </c>
      <c r="DT5473" s="95">
        <v>2.7755571817558381E-6</v>
      </c>
      <c r="DU5473" s="95">
        <v>0</v>
      </c>
      <c r="DV5473" s="95">
        <v>2.7755571817558381E-6</v>
      </c>
    </row>
    <row r="5474" spans="98:126" x14ac:dyDescent="0.25">
      <c r="CT5474" s="95" t="s">
        <v>155</v>
      </c>
      <c r="CU5474" s="95" t="s">
        <v>696</v>
      </c>
      <c r="CV5474" s="95" t="s">
        <v>302</v>
      </c>
      <c r="CW5474" s="95">
        <v>2038</v>
      </c>
      <c r="CX5474" s="95">
        <v>1.7137855385846132E-10</v>
      </c>
      <c r="CY5474" s="95">
        <v>1.8096042188569154E-10</v>
      </c>
      <c r="CZ5474" s="95">
        <v>1.8164498105717775E-10</v>
      </c>
      <c r="DA5474" s="95">
        <v>1.7299522005445501E-10</v>
      </c>
      <c r="DB5474" s="95">
        <v>16832.3912362804</v>
      </c>
      <c r="DC5474" s="95">
        <v>280.55437045335952</v>
      </c>
      <c r="DD5474" s="95">
        <v>10192.27176588564</v>
      </c>
      <c r="DE5474" s="95">
        <v>6359.5650999414001</v>
      </c>
      <c r="DF5474" s="95">
        <v>0</v>
      </c>
      <c r="DG5474" s="95">
        <v>0</v>
      </c>
      <c r="DH5474" s="95">
        <v>0</v>
      </c>
      <c r="DI5474" s="95">
        <v>0</v>
      </c>
      <c r="DJ5474" s="95">
        <v>2.0088462550463259E-7</v>
      </c>
      <c r="DK5474" s="95">
        <v>2.8847108680535728E-6</v>
      </c>
      <c r="DL5474" s="95">
        <v>0</v>
      </c>
      <c r="DM5474" s="95">
        <v>2.8847108680535728E-6</v>
      </c>
      <c r="DN5474" s="95">
        <v>3.045996619462318E-6</v>
      </c>
      <c r="DO5474" s="95">
        <v>0</v>
      </c>
      <c r="DP5474" s="95">
        <v>3.045996619462318E-6</v>
      </c>
      <c r="DQ5474" s="95">
        <v>3.0575193872611581E-6</v>
      </c>
      <c r="DR5474" s="95">
        <v>0</v>
      </c>
      <c r="DS5474" s="95">
        <v>3.0575193872611581E-6</v>
      </c>
      <c r="DT5474" s="95">
        <v>2.9119232259630077E-6</v>
      </c>
      <c r="DU5474" s="95">
        <v>0</v>
      </c>
      <c r="DV5474" s="95">
        <v>2.9119232259630077E-6</v>
      </c>
    </row>
    <row r="5475" spans="98:126" x14ac:dyDescent="0.25">
      <c r="CT5475" s="95" t="s">
        <v>155</v>
      </c>
      <c r="CU5475" s="95" t="s">
        <v>696</v>
      </c>
      <c r="CV5475" s="95" t="s">
        <v>302</v>
      </c>
      <c r="CW5475" s="95">
        <v>2039</v>
      </c>
      <c r="CX5475" s="95">
        <v>1.7137855385846132E-10</v>
      </c>
      <c r="CY5475" s="95">
        <v>1.8096042188569154E-10</v>
      </c>
      <c r="CZ5475" s="95">
        <v>1.8164498105717775E-10</v>
      </c>
      <c r="DA5475" s="95">
        <v>1.7299522005445501E-10</v>
      </c>
      <c r="DB5475" s="95">
        <v>16832.3912362804</v>
      </c>
      <c r="DC5475" s="95">
        <v>280.55437045335952</v>
      </c>
      <c r="DD5475" s="95">
        <v>10192.27176588564</v>
      </c>
      <c r="DE5475" s="95">
        <v>6359.5650999414001</v>
      </c>
      <c r="DF5475" s="95">
        <v>0</v>
      </c>
      <c r="DG5475" s="95">
        <v>0</v>
      </c>
      <c r="DH5475" s="95">
        <v>0</v>
      </c>
      <c r="DI5475" s="95">
        <v>0</v>
      </c>
      <c r="DJ5475" s="95">
        <v>2.0088462550463259E-7</v>
      </c>
      <c r="DK5475" s="95">
        <v>2.8847108680535728E-6</v>
      </c>
      <c r="DL5475" s="95">
        <v>0</v>
      </c>
      <c r="DM5475" s="95">
        <v>2.8847108680535728E-6</v>
      </c>
      <c r="DN5475" s="95">
        <v>3.045996619462318E-6</v>
      </c>
      <c r="DO5475" s="95">
        <v>0</v>
      </c>
      <c r="DP5475" s="95">
        <v>3.045996619462318E-6</v>
      </c>
      <c r="DQ5475" s="95">
        <v>3.0575193872611581E-6</v>
      </c>
      <c r="DR5475" s="95">
        <v>0</v>
      </c>
      <c r="DS5475" s="95">
        <v>3.0575193872611581E-6</v>
      </c>
      <c r="DT5475" s="95">
        <v>2.9119232259630077E-6</v>
      </c>
      <c r="DU5475" s="95">
        <v>0</v>
      </c>
      <c r="DV5475" s="95">
        <v>2.9119232259630077E-6</v>
      </c>
    </row>
    <row r="5476" spans="98:126" x14ac:dyDescent="0.25">
      <c r="CT5476" s="95" t="s">
        <v>155</v>
      </c>
      <c r="CU5476" s="95" t="s">
        <v>696</v>
      </c>
      <c r="CV5476" s="95" t="s">
        <v>302</v>
      </c>
      <c r="CW5476" s="95">
        <v>2040</v>
      </c>
      <c r="CX5476" s="95">
        <v>1.7137855385846132E-10</v>
      </c>
      <c r="CY5476" s="95">
        <v>1.8096042188569154E-10</v>
      </c>
      <c r="CZ5476" s="95">
        <v>1.8164498105717775E-10</v>
      </c>
      <c r="DA5476" s="95">
        <v>1.7299522005445501E-10</v>
      </c>
      <c r="DB5476" s="95">
        <v>16832.3912362804</v>
      </c>
      <c r="DC5476" s="95">
        <v>280.55437045335952</v>
      </c>
      <c r="DD5476" s="95">
        <v>10192.27176588564</v>
      </c>
      <c r="DE5476" s="95">
        <v>6359.5650999414001</v>
      </c>
      <c r="DF5476" s="95">
        <v>0</v>
      </c>
      <c r="DG5476" s="95">
        <v>0</v>
      </c>
      <c r="DH5476" s="95">
        <v>0</v>
      </c>
      <c r="DI5476" s="95">
        <v>0</v>
      </c>
      <c r="DJ5476" s="95">
        <v>2.0088462550463259E-7</v>
      </c>
      <c r="DK5476" s="95">
        <v>2.8847108680535728E-6</v>
      </c>
      <c r="DL5476" s="95">
        <v>0</v>
      </c>
      <c r="DM5476" s="95">
        <v>2.8847108680535728E-6</v>
      </c>
      <c r="DN5476" s="95">
        <v>3.045996619462318E-6</v>
      </c>
      <c r="DO5476" s="95">
        <v>0</v>
      </c>
      <c r="DP5476" s="95">
        <v>3.045996619462318E-6</v>
      </c>
      <c r="DQ5476" s="95">
        <v>3.0575193872611581E-6</v>
      </c>
      <c r="DR5476" s="95">
        <v>0</v>
      </c>
      <c r="DS5476" s="95">
        <v>3.0575193872611581E-6</v>
      </c>
      <c r="DT5476" s="95">
        <v>2.9119232259630077E-6</v>
      </c>
      <c r="DU5476" s="95">
        <v>0</v>
      </c>
      <c r="DV5476" s="95">
        <v>2.9119232259630077E-6</v>
      </c>
    </row>
    <row r="5477" spans="98:126" x14ac:dyDescent="0.25">
      <c r="CT5477" s="95" t="s">
        <v>155</v>
      </c>
      <c r="CU5477" s="95" t="s">
        <v>696</v>
      </c>
      <c r="CV5477" s="95" t="s">
        <v>302</v>
      </c>
      <c r="CW5477" s="95">
        <v>2041</v>
      </c>
      <c r="CX5477" s="95">
        <v>1.7137855385846132E-10</v>
      </c>
      <c r="CY5477" s="95">
        <v>1.8096042188569154E-10</v>
      </c>
      <c r="CZ5477" s="95">
        <v>1.8164498105717775E-10</v>
      </c>
      <c r="DA5477" s="95">
        <v>1.7299522005445501E-10</v>
      </c>
      <c r="DB5477" s="95">
        <v>16832.3912362804</v>
      </c>
      <c r="DC5477" s="95">
        <v>280.55437045335952</v>
      </c>
      <c r="DD5477" s="95">
        <v>10192.27176588564</v>
      </c>
      <c r="DE5477" s="95">
        <v>6359.5650999414001</v>
      </c>
      <c r="DF5477" s="95">
        <v>0</v>
      </c>
      <c r="DG5477" s="95">
        <v>0</v>
      </c>
      <c r="DH5477" s="95">
        <v>0</v>
      </c>
      <c r="DI5477" s="95">
        <v>0</v>
      </c>
      <c r="DJ5477" s="95">
        <v>2.0088462550463259E-7</v>
      </c>
      <c r="DK5477" s="95">
        <v>2.8847108680535728E-6</v>
      </c>
      <c r="DL5477" s="95">
        <v>0</v>
      </c>
      <c r="DM5477" s="95">
        <v>2.8847108680535728E-6</v>
      </c>
      <c r="DN5477" s="95">
        <v>3.045996619462318E-6</v>
      </c>
      <c r="DO5477" s="95">
        <v>0</v>
      </c>
      <c r="DP5477" s="95">
        <v>3.045996619462318E-6</v>
      </c>
      <c r="DQ5477" s="95">
        <v>3.0575193872611581E-6</v>
      </c>
      <c r="DR5477" s="95">
        <v>0</v>
      </c>
      <c r="DS5477" s="95">
        <v>3.0575193872611581E-6</v>
      </c>
      <c r="DT5477" s="95">
        <v>2.9119232259630077E-6</v>
      </c>
      <c r="DU5477" s="95">
        <v>0</v>
      </c>
      <c r="DV5477" s="95">
        <v>2.9119232259630077E-6</v>
      </c>
    </row>
    <row r="5478" spans="98:126" x14ac:dyDescent="0.25">
      <c r="CT5478" s="95" t="s">
        <v>155</v>
      </c>
      <c r="CU5478" s="95" t="s">
        <v>696</v>
      </c>
      <c r="CV5478" s="95" t="s">
        <v>302</v>
      </c>
      <c r="CW5478" s="95">
        <v>2042</v>
      </c>
      <c r="CX5478" s="95">
        <v>1.7137855385846132E-10</v>
      </c>
      <c r="CY5478" s="95">
        <v>1.8096042188569154E-10</v>
      </c>
      <c r="CZ5478" s="95">
        <v>1.8164498105717775E-10</v>
      </c>
      <c r="DA5478" s="95">
        <v>1.7299522005445501E-10</v>
      </c>
      <c r="DB5478" s="95">
        <v>16832.3912362804</v>
      </c>
      <c r="DC5478" s="95">
        <v>280.55437045335952</v>
      </c>
      <c r="DD5478" s="95">
        <v>10192.27176588564</v>
      </c>
      <c r="DE5478" s="95">
        <v>6359.5650999414001</v>
      </c>
      <c r="DF5478" s="95">
        <v>0</v>
      </c>
      <c r="DG5478" s="95">
        <v>0</v>
      </c>
      <c r="DH5478" s="95">
        <v>0</v>
      </c>
      <c r="DI5478" s="95">
        <v>0</v>
      </c>
      <c r="DJ5478" s="95">
        <v>2.0088462550463259E-7</v>
      </c>
      <c r="DK5478" s="95">
        <v>2.8847108680535728E-6</v>
      </c>
      <c r="DL5478" s="95">
        <v>0</v>
      </c>
      <c r="DM5478" s="95">
        <v>2.8847108680535728E-6</v>
      </c>
      <c r="DN5478" s="95">
        <v>3.045996619462318E-6</v>
      </c>
      <c r="DO5478" s="95">
        <v>0</v>
      </c>
      <c r="DP5478" s="95">
        <v>3.045996619462318E-6</v>
      </c>
      <c r="DQ5478" s="95">
        <v>3.0575193872611581E-6</v>
      </c>
      <c r="DR5478" s="95">
        <v>0</v>
      </c>
      <c r="DS5478" s="95">
        <v>3.0575193872611581E-6</v>
      </c>
      <c r="DT5478" s="95">
        <v>2.9119232259630077E-6</v>
      </c>
      <c r="DU5478" s="95">
        <v>0</v>
      </c>
      <c r="DV5478" s="95">
        <v>2.9119232259630077E-6</v>
      </c>
    </row>
    <row r="5479" spans="98:126" x14ac:dyDescent="0.25">
      <c r="CT5479" s="95" t="s">
        <v>155</v>
      </c>
      <c r="CU5479" s="95" t="s">
        <v>696</v>
      </c>
      <c r="CV5479" s="95" t="s">
        <v>302</v>
      </c>
      <c r="CW5479" s="95">
        <v>2043</v>
      </c>
      <c r="CX5479" s="95">
        <v>1.7137855385846132E-10</v>
      </c>
      <c r="CY5479" s="95">
        <v>1.8096042188569154E-10</v>
      </c>
      <c r="CZ5479" s="95">
        <v>1.8164498105717775E-10</v>
      </c>
      <c r="DA5479" s="95">
        <v>1.7299522005445501E-10</v>
      </c>
      <c r="DB5479" s="95">
        <v>17672.085223785311</v>
      </c>
      <c r="DC5479" s="95">
        <v>299.42001237342981</v>
      </c>
      <c r="DD5479" s="95">
        <v>10692.73617638661</v>
      </c>
      <c r="DE5479" s="95">
        <v>6679.9290350252777</v>
      </c>
      <c r="DF5479" s="95">
        <v>0</v>
      </c>
      <c r="DG5479" s="95">
        <v>0</v>
      </c>
      <c r="DH5479" s="95">
        <v>0</v>
      </c>
      <c r="DI5479" s="95">
        <v>0</v>
      </c>
      <c r="DJ5479" s="95">
        <v>2.0088462550463259E-7</v>
      </c>
      <c r="DK5479" s="95">
        <v>3.0286164093158093E-6</v>
      </c>
      <c r="DL5479" s="95">
        <v>0</v>
      </c>
      <c r="DM5479" s="95">
        <v>3.0286164093158093E-6</v>
      </c>
      <c r="DN5479" s="95">
        <v>3.1979479976960852E-6</v>
      </c>
      <c r="DO5479" s="95">
        <v>0</v>
      </c>
      <c r="DP5479" s="95">
        <v>3.1979479976960852E-6</v>
      </c>
      <c r="DQ5479" s="95">
        <v>3.2100455857153137E-6</v>
      </c>
      <c r="DR5479" s="95">
        <v>0</v>
      </c>
      <c r="DS5479" s="95">
        <v>3.2100455857153137E-6</v>
      </c>
      <c r="DT5479" s="95">
        <v>3.0571862721098228E-6</v>
      </c>
      <c r="DU5479" s="95">
        <v>0</v>
      </c>
      <c r="DV5479" s="95">
        <v>3.0571862721098228E-6</v>
      </c>
    </row>
    <row r="5480" spans="98:126" x14ac:dyDescent="0.25">
      <c r="CT5480" s="95" t="s">
        <v>155</v>
      </c>
      <c r="CU5480" s="95" t="s">
        <v>696</v>
      </c>
      <c r="CV5480" s="95" t="s">
        <v>302</v>
      </c>
      <c r="CW5480" s="95">
        <v>2044</v>
      </c>
      <c r="CX5480" s="95">
        <v>1.7137855385846132E-10</v>
      </c>
      <c r="CY5480" s="95">
        <v>1.8096042188569154E-10</v>
      </c>
      <c r="CZ5480" s="95">
        <v>1.8164498105717775E-10</v>
      </c>
      <c r="DA5480" s="95">
        <v>1.7299522005445501E-10</v>
      </c>
      <c r="DB5480" s="95">
        <v>17672.085223785311</v>
      </c>
      <c r="DC5480" s="95">
        <v>299.42001237342981</v>
      </c>
      <c r="DD5480" s="95">
        <v>10692.73617638661</v>
      </c>
      <c r="DE5480" s="95">
        <v>6679.9290350252777</v>
      </c>
      <c r="DF5480" s="95">
        <v>0</v>
      </c>
      <c r="DG5480" s="95">
        <v>0</v>
      </c>
      <c r="DH5480" s="95">
        <v>0</v>
      </c>
      <c r="DI5480" s="95">
        <v>0</v>
      </c>
      <c r="DJ5480" s="95">
        <v>2.0088462550463259E-7</v>
      </c>
      <c r="DK5480" s="95">
        <v>3.0286164093158093E-6</v>
      </c>
      <c r="DL5480" s="95">
        <v>0</v>
      </c>
      <c r="DM5480" s="95">
        <v>3.0286164093158093E-6</v>
      </c>
      <c r="DN5480" s="95">
        <v>3.1979479976960852E-6</v>
      </c>
      <c r="DO5480" s="95">
        <v>0</v>
      </c>
      <c r="DP5480" s="95">
        <v>3.1979479976960852E-6</v>
      </c>
      <c r="DQ5480" s="95">
        <v>3.2100455857153137E-6</v>
      </c>
      <c r="DR5480" s="95">
        <v>0</v>
      </c>
      <c r="DS5480" s="95">
        <v>3.2100455857153137E-6</v>
      </c>
      <c r="DT5480" s="95">
        <v>3.0571862721098228E-6</v>
      </c>
      <c r="DU5480" s="95">
        <v>0</v>
      </c>
      <c r="DV5480" s="95">
        <v>3.0571862721098228E-6</v>
      </c>
    </row>
    <row r="5481" spans="98:126" x14ac:dyDescent="0.25">
      <c r="CT5481" s="95" t="s">
        <v>155</v>
      </c>
      <c r="CU5481" s="95" t="s">
        <v>696</v>
      </c>
      <c r="CV5481" s="95" t="s">
        <v>302</v>
      </c>
      <c r="CW5481" s="95">
        <v>2045</v>
      </c>
      <c r="CX5481" s="95">
        <v>1.7137855385846132E-10</v>
      </c>
      <c r="CY5481" s="95">
        <v>1.8096042188569154E-10</v>
      </c>
      <c r="CZ5481" s="95">
        <v>1.8164498105717775E-10</v>
      </c>
      <c r="DA5481" s="95">
        <v>1.7299522005445501E-10</v>
      </c>
      <c r="DB5481" s="95">
        <v>17672.085223785311</v>
      </c>
      <c r="DC5481" s="95">
        <v>299.42001237342981</v>
      </c>
      <c r="DD5481" s="95">
        <v>10692.73617638661</v>
      </c>
      <c r="DE5481" s="95">
        <v>6679.9290350252777</v>
      </c>
      <c r="DF5481" s="95">
        <v>0</v>
      </c>
      <c r="DG5481" s="95">
        <v>0</v>
      </c>
      <c r="DH5481" s="95">
        <v>0</v>
      </c>
      <c r="DI5481" s="95">
        <v>0</v>
      </c>
      <c r="DJ5481" s="95">
        <v>2.0088462550463259E-7</v>
      </c>
      <c r="DK5481" s="95">
        <v>3.0286164093158093E-6</v>
      </c>
      <c r="DL5481" s="95">
        <v>0</v>
      </c>
      <c r="DM5481" s="95">
        <v>3.0286164093158093E-6</v>
      </c>
      <c r="DN5481" s="95">
        <v>3.1979479976960852E-6</v>
      </c>
      <c r="DO5481" s="95">
        <v>0</v>
      </c>
      <c r="DP5481" s="95">
        <v>3.1979479976960852E-6</v>
      </c>
      <c r="DQ5481" s="95">
        <v>3.2100455857153137E-6</v>
      </c>
      <c r="DR5481" s="95">
        <v>0</v>
      </c>
      <c r="DS5481" s="95">
        <v>3.2100455857153137E-6</v>
      </c>
      <c r="DT5481" s="95">
        <v>3.0571862721098228E-6</v>
      </c>
      <c r="DU5481" s="95">
        <v>0</v>
      </c>
      <c r="DV5481" s="95">
        <v>3.0571862721098228E-6</v>
      </c>
    </row>
    <row r="5482" spans="98:126" x14ac:dyDescent="0.25">
      <c r="CT5482" s="95" t="s">
        <v>155</v>
      </c>
      <c r="CU5482" s="95" t="s">
        <v>696</v>
      </c>
      <c r="CV5482" s="95" t="s">
        <v>302</v>
      </c>
      <c r="CW5482" s="95">
        <v>2046</v>
      </c>
      <c r="CX5482" s="95">
        <v>1.7137855385846132E-10</v>
      </c>
      <c r="CY5482" s="95">
        <v>1.8096042188569154E-10</v>
      </c>
      <c r="CZ5482" s="95">
        <v>1.8164498105717775E-10</v>
      </c>
      <c r="DA5482" s="95">
        <v>1.7299522005445501E-10</v>
      </c>
      <c r="DB5482" s="95">
        <v>17672.085223785311</v>
      </c>
      <c r="DC5482" s="95">
        <v>299.42001237342981</v>
      </c>
      <c r="DD5482" s="95">
        <v>10692.73617638661</v>
      </c>
      <c r="DE5482" s="95">
        <v>6679.9290350252777</v>
      </c>
      <c r="DF5482" s="95">
        <v>0</v>
      </c>
      <c r="DG5482" s="95">
        <v>0</v>
      </c>
      <c r="DH5482" s="95">
        <v>0</v>
      </c>
      <c r="DI5482" s="95">
        <v>0</v>
      </c>
      <c r="DJ5482" s="95">
        <v>2.0088462550463259E-7</v>
      </c>
      <c r="DK5482" s="95">
        <v>3.0286164093158093E-6</v>
      </c>
      <c r="DL5482" s="95">
        <v>0</v>
      </c>
      <c r="DM5482" s="95">
        <v>3.0286164093158093E-6</v>
      </c>
      <c r="DN5482" s="95">
        <v>3.1979479976960852E-6</v>
      </c>
      <c r="DO5482" s="95">
        <v>0</v>
      </c>
      <c r="DP5482" s="95">
        <v>3.1979479976960852E-6</v>
      </c>
      <c r="DQ5482" s="95">
        <v>3.2100455857153137E-6</v>
      </c>
      <c r="DR5482" s="95">
        <v>0</v>
      </c>
      <c r="DS5482" s="95">
        <v>3.2100455857153137E-6</v>
      </c>
      <c r="DT5482" s="95">
        <v>3.0571862721098228E-6</v>
      </c>
      <c r="DU5482" s="95">
        <v>0</v>
      </c>
      <c r="DV5482" s="95">
        <v>3.0571862721098228E-6</v>
      </c>
    </row>
    <row r="5483" spans="98:126" x14ac:dyDescent="0.25">
      <c r="CT5483" s="95" t="s">
        <v>155</v>
      </c>
      <c r="CU5483" s="95" t="s">
        <v>696</v>
      </c>
      <c r="CV5483" s="95" t="s">
        <v>302</v>
      </c>
      <c r="CW5483" s="95">
        <v>2047</v>
      </c>
      <c r="CX5483" s="95">
        <v>1.7137855385846132E-10</v>
      </c>
      <c r="CY5483" s="95">
        <v>1.8096042188569154E-10</v>
      </c>
      <c r="CZ5483" s="95">
        <v>1.8164498105717775E-10</v>
      </c>
      <c r="DA5483" s="95">
        <v>1.7299522005445501E-10</v>
      </c>
      <c r="DB5483" s="95">
        <v>17672.085223785311</v>
      </c>
      <c r="DC5483" s="95">
        <v>299.42001237342981</v>
      </c>
      <c r="DD5483" s="95">
        <v>10692.73617638661</v>
      </c>
      <c r="DE5483" s="95">
        <v>6679.9290350252777</v>
      </c>
      <c r="DF5483" s="95">
        <v>0</v>
      </c>
      <c r="DG5483" s="95">
        <v>0</v>
      </c>
      <c r="DH5483" s="95">
        <v>0</v>
      </c>
      <c r="DI5483" s="95">
        <v>0</v>
      </c>
      <c r="DJ5483" s="95">
        <v>2.0088462550463259E-7</v>
      </c>
      <c r="DK5483" s="95">
        <v>3.0286164093158093E-6</v>
      </c>
      <c r="DL5483" s="95">
        <v>0</v>
      </c>
      <c r="DM5483" s="95">
        <v>3.0286164093158093E-6</v>
      </c>
      <c r="DN5483" s="95">
        <v>3.1979479976960852E-6</v>
      </c>
      <c r="DO5483" s="95">
        <v>0</v>
      </c>
      <c r="DP5483" s="95">
        <v>3.1979479976960852E-6</v>
      </c>
      <c r="DQ5483" s="95">
        <v>3.2100455857153137E-6</v>
      </c>
      <c r="DR5483" s="95">
        <v>0</v>
      </c>
      <c r="DS5483" s="95">
        <v>3.2100455857153137E-6</v>
      </c>
      <c r="DT5483" s="95">
        <v>3.0571862721098228E-6</v>
      </c>
      <c r="DU5483" s="95">
        <v>0</v>
      </c>
      <c r="DV5483" s="95">
        <v>3.0571862721098228E-6</v>
      </c>
    </row>
    <row r="5484" spans="98:126" x14ac:dyDescent="0.25">
      <c r="CT5484" s="95" t="s">
        <v>155</v>
      </c>
      <c r="CU5484" s="95" t="s">
        <v>696</v>
      </c>
      <c r="CV5484" s="95" t="s">
        <v>302</v>
      </c>
      <c r="CW5484" s="95">
        <v>2048</v>
      </c>
      <c r="CX5484" s="95">
        <v>1.7137855385846132E-10</v>
      </c>
      <c r="CY5484" s="95">
        <v>1.8096042188569154E-10</v>
      </c>
      <c r="CZ5484" s="95">
        <v>1.8164498105717775E-10</v>
      </c>
      <c r="DA5484" s="95">
        <v>1.7299522005445501E-10</v>
      </c>
      <c r="DB5484" s="95">
        <v>18552.334786111409</v>
      </c>
      <c r="DC5484" s="95">
        <v>319.49113147949453</v>
      </c>
      <c r="DD5484" s="95">
        <v>11216.56262510842</v>
      </c>
      <c r="DE5484" s="95">
        <v>7016.2810295234958</v>
      </c>
      <c r="DF5484" s="95">
        <v>0</v>
      </c>
      <c r="DG5484" s="95">
        <v>0</v>
      </c>
      <c r="DH5484" s="95">
        <v>0</v>
      </c>
      <c r="DI5484" s="95">
        <v>0</v>
      </c>
      <c r="DJ5484" s="95">
        <v>2.0088462550463259E-7</v>
      </c>
      <c r="DK5484" s="95">
        <v>3.1794723063417997E-6</v>
      </c>
      <c r="DL5484" s="95">
        <v>0</v>
      </c>
      <c r="DM5484" s="95">
        <v>3.1794723063417997E-6</v>
      </c>
      <c r="DN5484" s="95">
        <v>3.3572383298593114E-6</v>
      </c>
      <c r="DO5484" s="95">
        <v>0</v>
      </c>
      <c r="DP5484" s="95">
        <v>3.3572383298593114E-6</v>
      </c>
      <c r="DQ5484" s="95">
        <v>3.3699385007896266E-6</v>
      </c>
      <c r="DR5484" s="95">
        <v>0</v>
      </c>
      <c r="DS5484" s="95">
        <v>3.3699385007896266E-6</v>
      </c>
      <c r="DT5484" s="95">
        <v>3.2094652388472636E-6</v>
      </c>
      <c r="DU5484" s="95">
        <v>0</v>
      </c>
      <c r="DV5484" s="95">
        <v>3.2094652388472636E-6</v>
      </c>
    </row>
    <row r="5485" spans="98:126" x14ac:dyDescent="0.25">
      <c r="CT5485" s="95" t="s">
        <v>155</v>
      </c>
      <c r="CU5485" s="95" t="s">
        <v>696</v>
      </c>
      <c r="CV5485" s="95" t="s">
        <v>302</v>
      </c>
      <c r="CW5485" s="95">
        <v>2049</v>
      </c>
      <c r="CX5485" s="95">
        <v>1.7137855385846132E-10</v>
      </c>
      <c r="CY5485" s="95">
        <v>1.8096042188569154E-10</v>
      </c>
      <c r="CZ5485" s="95">
        <v>1.8164498105717775E-10</v>
      </c>
      <c r="DA5485" s="95">
        <v>1.7299522005445501E-10</v>
      </c>
      <c r="DB5485" s="95">
        <v>18552.334786111409</v>
      </c>
      <c r="DC5485" s="95">
        <v>319.49113147949453</v>
      </c>
      <c r="DD5485" s="95">
        <v>11216.56262510842</v>
      </c>
      <c r="DE5485" s="95">
        <v>7016.2810295234958</v>
      </c>
      <c r="DF5485" s="95">
        <v>0</v>
      </c>
      <c r="DG5485" s="95">
        <v>0</v>
      </c>
      <c r="DH5485" s="95">
        <v>0</v>
      </c>
      <c r="DI5485" s="95">
        <v>0</v>
      </c>
      <c r="DJ5485" s="95">
        <v>2.0088462550463259E-7</v>
      </c>
      <c r="DK5485" s="95">
        <v>3.1794723063417997E-6</v>
      </c>
      <c r="DL5485" s="95">
        <v>0</v>
      </c>
      <c r="DM5485" s="95">
        <v>3.1794723063417997E-6</v>
      </c>
      <c r="DN5485" s="95">
        <v>3.3572383298593114E-6</v>
      </c>
      <c r="DO5485" s="95">
        <v>0</v>
      </c>
      <c r="DP5485" s="95">
        <v>3.3572383298593114E-6</v>
      </c>
      <c r="DQ5485" s="95">
        <v>3.3699385007896266E-6</v>
      </c>
      <c r="DR5485" s="95">
        <v>0</v>
      </c>
      <c r="DS5485" s="95">
        <v>3.3699385007896266E-6</v>
      </c>
      <c r="DT5485" s="95">
        <v>3.2094652388472636E-6</v>
      </c>
      <c r="DU5485" s="95">
        <v>0</v>
      </c>
      <c r="DV5485" s="95">
        <v>3.2094652388472636E-6</v>
      </c>
    </row>
    <row r="5486" spans="98:126" x14ac:dyDescent="0.25">
      <c r="CT5486" s="95" t="s">
        <v>155</v>
      </c>
      <c r="CU5486" s="95" t="s">
        <v>696</v>
      </c>
      <c r="CV5486" s="95" t="s">
        <v>302</v>
      </c>
      <c r="CW5486" s="95">
        <v>2050</v>
      </c>
      <c r="CX5486" s="95">
        <v>0</v>
      </c>
      <c r="CY5486" s="95">
        <v>1.8096042188569154E-10</v>
      </c>
      <c r="CZ5486" s="95">
        <v>1.8164498105717775E-10</v>
      </c>
      <c r="DA5486" s="95">
        <v>1.7299522005445501E-10</v>
      </c>
      <c r="DB5486" s="95">
        <v>18552.334786111409</v>
      </c>
      <c r="DC5486" s="95">
        <v>319.49113147949453</v>
      </c>
      <c r="DD5486" s="95">
        <v>11216.56262510842</v>
      </c>
      <c r="DE5486" s="95">
        <v>7016.2810295234958</v>
      </c>
      <c r="DF5486" s="95">
        <v>0</v>
      </c>
      <c r="DG5486" s="95">
        <v>0</v>
      </c>
      <c r="DH5486" s="95">
        <v>0</v>
      </c>
      <c r="DI5486" s="95">
        <v>0</v>
      </c>
      <c r="DJ5486" s="95">
        <v>2.0088462550463259E-7</v>
      </c>
      <c r="DK5486" s="95">
        <v>0</v>
      </c>
      <c r="DL5486" s="95">
        <v>0</v>
      </c>
      <c r="DM5486" s="95">
        <v>0</v>
      </c>
      <c r="DN5486" s="95">
        <v>3.3572383298593114E-6</v>
      </c>
      <c r="DO5486" s="95">
        <v>0</v>
      </c>
      <c r="DP5486" s="95">
        <v>3.3572383298593114E-6</v>
      </c>
      <c r="DQ5486" s="95">
        <v>3.3699385007896266E-6</v>
      </c>
      <c r="DR5486" s="95">
        <v>0</v>
      </c>
      <c r="DS5486" s="95">
        <v>3.3699385007896266E-6</v>
      </c>
      <c r="DT5486" s="95">
        <v>3.2094652388472636E-6</v>
      </c>
      <c r="DU5486" s="95">
        <v>0</v>
      </c>
      <c r="DV5486" s="95">
        <v>3.2094652388472636E-6</v>
      </c>
    </row>
    <row r="5487" spans="98:126" x14ac:dyDescent="0.25">
      <c r="CT5487" s="95" t="s">
        <v>155</v>
      </c>
      <c r="CU5487" s="95" t="s">
        <v>696</v>
      </c>
      <c r="CV5487" s="95" t="s">
        <v>302</v>
      </c>
      <c r="CW5487" s="95">
        <v>2051</v>
      </c>
      <c r="CX5487" s="95">
        <v>0</v>
      </c>
      <c r="CY5487" s="95">
        <v>0</v>
      </c>
      <c r="CZ5487" s="95">
        <v>1.8164498105717775E-10</v>
      </c>
      <c r="DA5487" s="95">
        <v>1.7299522005445501E-10</v>
      </c>
      <c r="DB5487" s="95">
        <v>18552.334786111409</v>
      </c>
      <c r="DC5487" s="95">
        <v>319.49113147949453</v>
      </c>
      <c r="DD5487" s="95">
        <v>11216.56262510842</v>
      </c>
      <c r="DE5487" s="95">
        <v>7016.2810295234958</v>
      </c>
      <c r="DF5487" s="95">
        <v>0</v>
      </c>
      <c r="DG5487" s="95">
        <v>0</v>
      </c>
      <c r="DH5487" s="95">
        <v>0</v>
      </c>
      <c r="DI5487" s="95">
        <v>0</v>
      </c>
      <c r="DJ5487" s="95">
        <v>2.0088462550463259E-7</v>
      </c>
      <c r="DK5487" s="95">
        <v>0</v>
      </c>
      <c r="DL5487" s="95">
        <v>0</v>
      </c>
      <c r="DM5487" s="95">
        <v>0</v>
      </c>
      <c r="DN5487" s="95">
        <v>0</v>
      </c>
      <c r="DO5487" s="95">
        <v>0</v>
      </c>
      <c r="DP5487" s="95">
        <v>0</v>
      </c>
      <c r="DQ5487" s="95">
        <v>3.3699385007896266E-6</v>
      </c>
      <c r="DR5487" s="95">
        <v>0</v>
      </c>
      <c r="DS5487" s="95">
        <v>3.3699385007896266E-6</v>
      </c>
      <c r="DT5487" s="95">
        <v>3.2094652388472636E-6</v>
      </c>
      <c r="DU5487" s="95">
        <v>0</v>
      </c>
      <c r="DV5487" s="95">
        <v>3.2094652388472636E-6</v>
      </c>
    </row>
    <row r="5488" spans="98:126" x14ac:dyDescent="0.25">
      <c r="CT5488" s="95" t="s">
        <v>155</v>
      </c>
      <c r="CU5488" s="95" t="s">
        <v>696</v>
      </c>
      <c r="CV5488" s="95" t="s">
        <v>302</v>
      </c>
      <c r="CW5488" s="95">
        <v>2052</v>
      </c>
      <c r="CX5488" s="95">
        <v>0</v>
      </c>
      <c r="CY5488" s="95">
        <v>0</v>
      </c>
      <c r="CZ5488" s="95">
        <v>0</v>
      </c>
      <c r="DA5488" s="95">
        <v>1.7299522005445501E-10</v>
      </c>
      <c r="DB5488" s="95">
        <v>18552.334786111409</v>
      </c>
      <c r="DC5488" s="95">
        <v>319.49113147949453</v>
      </c>
      <c r="DD5488" s="95">
        <v>11216.56262510842</v>
      </c>
      <c r="DE5488" s="95">
        <v>7016.2810295234958</v>
      </c>
      <c r="DF5488" s="95">
        <v>0</v>
      </c>
      <c r="DG5488" s="95">
        <v>0</v>
      </c>
      <c r="DH5488" s="95">
        <v>0</v>
      </c>
      <c r="DI5488" s="95">
        <v>0</v>
      </c>
      <c r="DJ5488" s="95">
        <v>2.0088462550463259E-7</v>
      </c>
      <c r="DK5488" s="95">
        <v>0</v>
      </c>
      <c r="DL5488" s="95">
        <v>0</v>
      </c>
      <c r="DM5488" s="95">
        <v>0</v>
      </c>
      <c r="DN5488" s="95">
        <v>0</v>
      </c>
      <c r="DO5488" s="95">
        <v>0</v>
      </c>
      <c r="DP5488" s="95">
        <v>0</v>
      </c>
      <c r="DQ5488" s="95">
        <v>0</v>
      </c>
      <c r="DR5488" s="95">
        <v>0</v>
      </c>
      <c r="DS5488" s="95">
        <v>0</v>
      </c>
      <c r="DT5488" s="95">
        <v>3.2094652388472636E-6</v>
      </c>
      <c r="DU5488" s="95">
        <v>0</v>
      </c>
      <c r="DV5488" s="95">
        <v>3.2094652388472636E-6</v>
      </c>
    </row>
    <row r="5489" spans="98:126" x14ac:dyDescent="0.25">
      <c r="CT5489" s="95" t="s">
        <v>155</v>
      </c>
      <c r="CU5489" s="95" t="s">
        <v>696</v>
      </c>
      <c r="CV5489" s="95" t="s">
        <v>304</v>
      </c>
      <c r="CW5489" s="95">
        <v>2020</v>
      </c>
      <c r="CX5489" s="95">
        <v>9.8640564321308933E-10</v>
      </c>
      <c r="CY5489" s="95">
        <v>0</v>
      </c>
      <c r="CZ5489" s="95">
        <v>0</v>
      </c>
      <c r="DA5489" s="95">
        <v>0</v>
      </c>
      <c r="DB5489" s="95">
        <v>8807.9522308767719</v>
      </c>
      <c r="DC5489" s="95">
        <v>222.22942162785529</v>
      </c>
      <c r="DD5489" s="95">
        <v>8585.7228092489167</v>
      </c>
      <c r="DE5489" s="95">
        <v>0</v>
      </c>
      <c r="DF5489" s="95">
        <v>0</v>
      </c>
      <c r="DG5489" s="95">
        <v>0</v>
      </c>
      <c r="DH5489" s="95">
        <v>0</v>
      </c>
      <c r="DI5489" s="95">
        <v>0</v>
      </c>
      <c r="DJ5489" s="95">
        <v>2.3891590015759548E-7</v>
      </c>
      <c r="DK5489" s="95">
        <v>8.6882137856881664E-6</v>
      </c>
      <c r="DL5489" s="95">
        <v>0</v>
      </c>
      <c r="DM5489" s="95">
        <v>8.6882137856881664E-6</v>
      </c>
      <c r="DN5489" s="95">
        <v>0</v>
      </c>
      <c r="DO5489" s="95">
        <v>0</v>
      </c>
      <c r="DP5489" s="95">
        <v>0</v>
      </c>
      <c r="DQ5489" s="95">
        <v>0</v>
      </c>
      <c r="DR5489" s="95">
        <v>0</v>
      </c>
      <c r="DS5489" s="95">
        <v>0</v>
      </c>
      <c r="DT5489" s="95">
        <v>0</v>
      </c>
      <c r="DU5489" s="95">
        <v>0</v>
      </c>
      <c r="DV5489" s="95">
        <v>0</v>
      </c>
    </row>
    <row r="5490" spans="98:126" x14ac:dyDescent="0.25">
      <c r="CT5490" s="95" t="s">
        <v>155</v>
      </c>
      <c r="CU5490" s="95" t="s">
        <v>696</v>
      </c>
      <c r="CV5490" s="95" t="s">
        <v>304</v>
      </c>
      <c r="CW5490" s="95">
        <v>2021</v>
      </c>
      <c r="CX5490" s="95">
        <v>5.6446398883521019E-10</v>
      </c>
      <c r="CY5490" s="95">
        <v>1.041556118472607E-9</v>
      </c>
      <c r="CZ5490" s="95">
        <v>0</v>
      </c>
      <c r="DA5490" s="95">
        <v>0</v>
      </c>
      <c r="DB5490" s="95">
        <v>8807.9522308767719</v>
      </c>
      <c r="DC5490" s="95">
        <v>222.22942162785529</v>
      </c>
      <c r="DD5490" s="95">
        <v>8585.7228092489167</v>
      </c>
      <c r="DE5490" s="95">
        <v>0</v>
      </c>
      <c r="DF5490" s="95">
        <v>0</v>
      </c>
      <c r="DG5490" s="95">
        <v>0</v>
      </c>
      <c r="DH5490" s="95">
        <v>0</v>
      </c>
      <c r="DI5490" s="95">
        <v>0</v>
      </c>
      <c r="DJ5490" s="95">
        <v>2.3891590015759548E-7</v>
      </c>
      <c r="DK5490" s="95">
        <v>4.9717718497106905E-6</v>
      </c>
      <c r="DL5490" s="95">
        <v>0</v>
      </c>
      <c r="DM5490" s="95">
        <v>4.9717718497106905E-6</v>
      </c>
      <c r="DN5490" s="95">
        <v>9.1739765372841504E-6</v>
      </c>
      <c r="DO5490" s="95">
        <v>0</v>
      </c>
      <c r="DP5490" s="95">
        <v>9.1739765372841504E-6</v>
      </c>
      <c r="DQ5490" s="95">
        <v>0</v>
      </c>
      <c r="DR5490" s="95">
        <v>0</v>
      </c>
      <c r="DS5490" s="95">
        <v>0</v>
      </c>
      <c r="DT5490" s="95">
        <v>0</v>
      </c>
      <c r="DU5490" s="95">
        <v>0</v>
      </c>
      <c r="DV5490" s="95">
        <v>0</v>
      </c>
    </row>
    <row r="5491" spans="98:126" x14ac:dyDescent="0.25">
      <c r="CT5491" s="95" t="s">
        <v>155</v>
      </c>
      <c r="CU5491" s="95" t="s">
        <v>696</v>
      </c>
      <c r="CV5491" s="95" t="s">
        <v>304</v>
      </c>
      <c r="CW5491" s="95">
        <v>2022</v>
      </c>
      <c r="CX5491" s="95">
        <v>5.3007629944951001E-10</v>
      </c>
      <c r="CY5491" s="95">
        <v>5.5971315325259752E-10</v>
      </c>
      <c r="CZ5491" s="95">
        <v>9.8132391288946278E-10</v>
      </c>
      <c r="DA5491" s="95">
        <v>0</v>
      </c>
      <c r="DB5491" s="95">
        <v>8807.9522308775104</v>
      </c>
      <c r="DC5491" s="95">
        <v>222.22942162787399</v>
      </c>
      <c r="DD5491" s="95">
        <v>8585.7228092496352</v>
      </c>
      <c r="DE5491" s="95">
        <v>0</v>
      </c>
      <c r="DF5491" s="95">
        <v>0</v>
      </c>
      <c r="DG5491" s="95">
        <v>0</v>
      </c>
      <c r="DH5491" s="95">
        <v>0</v>
      </c>
      <c r="DI5491" s="95">
        <v>0</v>
      </c>
      <c r="DJ5491" s="95">
        <v>2.34449489349822E-7</v>
      </c>
      <c r="DK5491" s="95">
        <v>4.6688867242716071E-6</v>
      </c>
      <c r="DL5491" s="95">
        <v>0</v>
      </c>
      <c r="DM5491" s="95">
        <v>4.6688867242716071E-6</v>
      </c>
      <c r="DN5491" s="95">
        <v>4.929926716842702E-6</v>
      </c>
      <c r="DO5491" s="95">
        <v>0</v>
      </c>
      <c r="DP5491" s="95">
        <v>4.929926716842702E-6</v>
      </c>
      <c r="DQ5491" s="95">
        <v>8.6434541477481911E-6</v>
      </c>
      <c r="DR5491" s="95">
        <v>0</v>
      </c>
      <c r="DS5491" s="95">
        <v>8.6434541477481911E-6</v>
      </c>
      <c r="DT5491" s="95">
        <v>0</v>
      </c>
      <c r="DU5491" s="95">
        <v>0</v>
      </c>
      <c r="DV5491" s="95">
        <v>0</v>
      </c>
    </row>
    <row r="5492" spans="98:126" x14ac:dyDescent="0.25">
      <c r="CT5492" s="95" t="s">
        <v>155</v>
      </c>
      <c r="CU5492" s="95" t="s">
        <v>696</v>
      </c>
      <c r="CV5492" s="95" t="s">
        <v>304</v>
      </c>
      <c r="CW5492" s="95">
        <v>2023</v>
      </c>
      <c r="CX5492" s="95">
        <v>5.3007629944951001E-10</v>
      </c>
      <c r="CY5492" s="95">
        <v>5.5971315325259752E-10</v>
      </c>
      <c r="CZ5492" s="95">
        <v>5.6183050448591065E-10</v>
      </c>
      <c r="DA5492" s="95">
        <v>9.3459420275186929E-10</v>
      </c>
      <c r="DB5492" s="95">
        <v>9129.7460702383323</v>
      </c>
      <c r="DC5492" s="95">
        <v>233.23007680798489</v>
      </c>
      <c r="DD5492" s="95">
        <v>8896.5159934303465</v>
      </c>
      <c r="DE5492" s="95">
        <v>0</v>
      </c>
      <c r="DF5492" s="95">
        <v>0</v>
      </c>
      <c r="DG5492" s="95">
        <v>0</v>
      </c>
      <c r="DH5492" s="95">
        <v>0</v>
      </c>
      <c r="DI5492" s="95">
        <v>0</v>
      </c>
      <c r="DJ5492" s="95">
        <v>2.34449489349822E-7</v>
      </c>
      <c r="DK5492" s="95">
        <v>4.8394620118256415E-6</v>
      </c>
      <c r="DL5492" s="95">
        <v>0</v>
      </c>
      <c r="DM5492" s="95">
        <v>4.8394620118256415E-6</v>
      </c>
      <c r="DN5492" s="95">
        <v>5.110038961368608E-6</v>
      </c>
      <c r="DO5492" s="95">
        <v>0</v>
      </c>
      <c r="DP5492" s="95">
        <v>5.110038961368608E-6</v>
      </c>
      <c r="DQ5492" s="95">
        <v>5.1293698404702628E-6</v>
      </c>
      <c r="DR5492" s="95">
        <v>0</v>
      </c>
      <c r="DS5492" s="95">
        <v>5.1293698404702628E-6</v>
      </c>
      <c r="DT5492" s="95">
        <v>8.5326077498414064E-6</v>
      </c>
      <c r="DU5492" s="95">
        <v>0</v>
      </c>
      <c r="DV5492" s="95">
        <v>8.5326077498414064E-6</v>
      </c>
    </row>
    <row r="5493" spans="98:126" x14ac:dyDescent="0.25">
      <c r="CT5493" s="95" t="s">
        <v>155</v>
      </c>
      <c r="CU5493" s="95" t="s">
        <v>696</v>
      </c>
      <c r="CV5493" s="95" t="s">
        <v>304</v>
      </c>
      <c r="CW5493" s="95">
        <v>2024</v>
      </c>
      <c r="CX5493" s="95">
        <v>5.3007629944951001E-10</v>
      </c>
      <c r="CY5493" s="95">
        <v>5.5971315325259752E-10</v>
      </c>
      <c r="CZ5493" s="95">
        <v>5.6183050448591065E-10</v>
      </c>
      <c r="DA5493" s="95">
        <v>5.3507667093896263E-10</v>
      </c>
      <c r="DB5493" s="95">
        <v>9129.7460702383323</v>
      </c>
      <c r="DC5493" s="95">
        <v>233.23007680798489</v>
      </c>
      <c r="DD5493" s="95">
        <v>8896.5159934303465</v>
      </c>
      <c r="DE5493" s="95">
        <v>0</v>
      </c>
      <c r="DF5493" s="95">
        <v>0</v>
      </c>
      <c r="DG5493" s="95">
        <v>0</v>
      </c>
      <c r="DH5493" s="95">
        <v>0</v>
      </c>
      <c r="DI5493" s="95">
        <v>0</v>
      </c>
      <c r="DJ5493" s="95">
        <v>2.34449489349822E-7</v>
      </c>
      <c r="DK5493" s="95">
        <v>4.8394620118256415E-6</v>
      </c>
      <c r="DL5493" s="95">
        <v>0</v>
      </c>
      <c r="DM5493" s="95">
        <v>4.8394620118256415E-6</v>
      </c>
      <c r="DN5493" s="95">
        <v>5.110038961368608E-6</v>
      </c>
      <c r="DO5493" s="95">
        <v>0</v>
      </c>
      <c r="DP5493" s="95">
        <v>5.110038961368608E-6</v>
      </c>
      <c r="DQ5493" s="95">
        <v>5.1293698404702628E-6</v>
      </c>
      <c r="DR5493" s="95">
        <v>0</v>
      </c>
      <c r="DS5493" s="95">
        <v>5.1293698404702628E-6</v>
      </c>
      <c r="DT5493" s="95">
        <v>4.8851141337812036E-6</v>
      </c>
      <c r="DU5493" s="95">
        <v>0</v>
      </c>
      <c r="DV5493" s="95">
        <v>4.8851141337812036E-6</v>
      </c>
    </row>
    <row r="5494" spans="98:126" x14ac:dyDescent="0.25">
      <c r="CT5494" s="95" t="s">
        <v>155</v>
      </c>
      <c r="CU5494" s="95" t="s">
        <v>696</v>
      </c>
      <c r="CV5494" s="95" t="s">
        <v>304</v>
      </c>
      <c r="CW5494" s="95">
        <v>2025</v>
      </c>
      <c r="CX5494" s="95">
        <v>5.3007629944951001E-10</v>
      </c>
      <c r="CY5494" s="95">
        <v>5.5971315325259752E-10</v>
      </c>
      <c r="CZ5494" s="95">
        <v>5.6183050448591065E-10</v>
      </c>
      <c r="DA5494" s="95">
        <v>5.3507667093896263E-10</v>
      </c>
      <c r="DB5494" s="95">
        <v>9129.7460702383323</v>
      </c>
      <c r="DC5494" s="95">
        <v>233.23007680798489</v>
      </c>
      <c r="DD5494" s="95">
        <v>8896.5159934303465</v>
      </c>
      <c r="DE5494" s="95">
        <v>0</v>
      </c>
      <c r="DF5494" s="95">
        <v>0</v>
      </c>
      <c r="DG5494" s="95">
        <v>0</v>
      </c>
      <c r="DH5494" s="95">
        <v>0</v>
      </c>
      <c r="DI5494" s="95">
        <v>0</v>
      </c>
      <c r="DJ5494" s="95">
        <v>2.34449489349822E-7</v>
      </c>
      <c r="DK5494" s="95">
        <v>4.8394620118256415E-6</v>
      </c>
      <c r="DL5494" s="95">
        <v>0</v>
      </c>
      <c r="DM5494" s="95">
        <v>4.8394620118256415E-6</v>
      </c>
      <c r="DN5494" s="95">
        <v>5.110038961368608E-6</v>
      </c>
      <c r="DO5494" s="95">
        <v>0</v>
      </c>
      <c r="DP5494" s="95">
        <v>5.110038961368608E-6</v>
      </c>
      <c r="DQ5494" s="95">
        <v>5.1293698404702628E-6</v>
      </c>
      <c r="DR5494" s="95">
        <v>0</v>
      </c>
      <c r="DS5494" s="95">
        <v>5.1293698404702628E-6</v>
      </c>
      <c r="DT5494" s="95">
        <v>4.8851141337812036E-6</v>
      </c>
      <c r="DU5494" s="95">
        <v>0</v>
      </c>
      <c r="DV5494" s="95">
        <v>4.8851141337812036E-6</v>
      </c>
    </row>
    <row r="5495" spans="98:126" x14ac:dyDescent="0.25">
      <c r="CT5495" s="95" t="s">
        <v>155</v>
      </c>
      <c r="CU5495" s="95" t="s">
        <v>696</v>
      </c>
      <c r="CV5495" s="95" t="s">
        <v>304</v>
      </c>
      <c r="CW5495" s="95">
        <v>2026</v>
      </c>
      <c r="CX5495" s="95">
        <v>5.3007629944951001E-10</v>
      </c>
      <c r="CY5495" s="95">
        <v>5.5971315325259752E-10</v>
      </c>
      <c r="CZ5495" s="95">
        <v>5.6183050448591065E-10</v>
      </c>
      <c r="DA5495" s="95">
        <v>5.3507667093896263E-10</v>
      </c>
      <c r="DB5495" s="95">
        <v>9129.7460702383323</v>
      </c>
      <c r="DC5495" s="95">
        <v>233.23007680798489</v>
      </c>
      <c r="DD5495" s="95">
        <v>8896.5159934303465</v>
      </c>
      <c r="DE5495" s="95">
        <v>0</v>
      </c>
      <c r="DF5495" s="95">
        <v>0</v>
      </c>
      <c r="DG5495" s="95">
        <v>0</v>
      </c>
      <c r="DH5495" s="95">
        <v>0</v>
      </c>
      <c r="DI5495" s="95">
        <v>0</v>
      </c>
      <c r="DJ5495" s="95">
        <v>2.34449489349822E-7</v>
      </c>
      <c r="DK5495" s="95">
        <v>4.8394620118256415E-6</v>
      </c>
      <c r="DL5495" s="95">
        <v>0</v>
      </c>
      <c r="DM5495" s="95">
        <v>4.8394620118256415E-6</v>
      </c>
      <c r="DN5495" s="95">
        <v>5.110038961368608E-6</v>
      </c>
      <c r="DO5495" s="95">
        <v>0</v>
      </c>
      <c r="DP5495" s="95">
        <v>5.110038961368608E-6</v>
      </c>
      <c r="DQ5495" s="95">
        <v>5.1293698404702628E-6</v>
      </c>
      <c r="DR5495" s="95">
        <v>0</v>
      </c>
      <c r="DS5495" s="95">
        <v>5.1293698404702628E-6</v>
      </c>
      <c r="DT5495" s="95">
        <v>4.8851141337812036E-6</v>
      </c>
      <c r="DU5495" s="95">
        <v>0</v>
      </c>
      <c r="DV5495" s="95">
        <v>4.8851141337812036E-6</v>
      </c>
    </row>
    <row r="5496" spans="98:126" x14ac:dyDescent="0.25">
      <c r="CT5496" s="95" t="s">
        <v>155</v>
      </c>
      <c r="CU5496" s="95" t="s">
        <v>696</v>
      </c>
      <c r="CV5496" s="95" t="s">
        <v>304</v>
      </c>
      <c r="CW5496" s="95">
        <v>2027</v>
      </c>
      <c r="CX5496" s="95">
        <v>5.3007629944951001E-10</v>
      </c>
      <c r="CY5496" s="95">
        <v>5.5971315325259752E-10</v>
      </c>
      <c r="CZ5496" s="95">
        <v>5.6183050448591065E-10</v>
      </c>
      <c r="DA5496" s="95">
        <v>5.3507667093896263E-10</v>
      </c>
      <c r="DB5496" s="95">
        <v>9129.7460702383323</v>
      </c>
      <c r="DC5496" s="95">
        <v>233.23007680798489</v>
      </c>
      <c r="DD5496" s="95">
        <v>8896.5159934303465</v>
      </c>
      <c r="DE5496" s="95">
        <v>0</v>
      </c>
      <c r="DF5496" s="95">
        <v>0</v>
      </c>
      <c r="DG5496" s="95">
        <v>0</v>
      </c>
      <c r="DH5496" s="95">
        <v>0</v>
      </c>
      <c r="DI5496" s="95">
        <v>0</v>
      </c>
      <c r="DJ5496" s="95">
        <v>2.34449489349822E-7</v>
      </c>
      <c r="DK5496" s="95">
        <v>4.8394620118256415E-6</v>
      </c>
      <c r="DL5496" s="95">
        <v>0</v>
      </c>
      <c r="DM5496" s="95">
        <v>4.8394620118256415E-6</v>
      </c>
      <c r="DN5496" s="95">
        <v>5.110038961368608E-6</v>
      </c>
      <c r="DO5496" s="95">
        <v>0</v>
      </c>
      <c r="DP5496" s="95">
        <v>5.110038961368608E-6</v>
      </c>
      <c r="DQ5496" s="95">
        <v>5.1293698404702628E-6</v>
      </c>
      <c r="DR5496" s="95">
        <v>0</v>
      </c>
      <c r="DS5496" s="95">
        <v>5.1293698404702628E-6</v>
      </c>
      <c r="DT5496" s="95">
        <v>4.8851141337812036E-6</v>
      </c>
      <c r="DU5496" s="95">
        <v>0</v>
      </c>
      <c r="DV5496" s="95">
        <v>4.8851141337812036E-6</v>
      </c>
    </row>
    <row r="5497" spans="98:126" x14ac:dyDescent="0.25">
      <c r="CT5497" s="95" t="s">
        <v>155</v>
      </c>
      <c r="CU5497" s="95" t="s">
        <v>696</v>
      </c>
      <c r="CV5497" s="95" t="s">
        <v>304</v>
      </c>
      <c r="CW5497" s="95">
        <v>2028</v>
      </c>
      <c r="CX5497" s="95">
        <v>5.3007629944951001E-10</v>
      </c>
      <c r="CY5497" s="95">
        <v>5.5971315325259752E-10</v>
      </c>
      <c r="CZ5497" s="95">
        <v>5.6183050448591065E-10</v>
      </c>
      <c r="DA5497" s="95">
        <v>5.3507667093896263E-10</v>
      </c>
      <c r="DB5497" s="95">
        <v>9534.9220877113203</v>
      </c>
      <c r="DC5497" s="95">
        <v>247.27299216499571</v>
      </c>
      <c r="DD5497" s="95">
        <v>9287.649095546325</v>
      </c>
      <c r="DE5497" s="95">
        <v>0</v>
      </c>
      <c r="DF5497" s="95">
        <v>0</v>
      </c>
      <c r="DG5497" s="95">
        <v>0</v>
      </c>
      <c r="DH5497" s="95">
        <v>0</v>
      </c>
      <c r="DI5497" s="95">
        <v>0</v>
      </c>
      <c r="DJ5497" s="95">
        <v>2.34449489349822E-7</v>
      </c>
      <c r="DK5497" s="95">
        <v>5.0542362157934128E-6</v>
      </c>
      <c r="DL5497" s="95">
        <v>0</v>
      </c>
      <c r="DM5497" s="95">
        <v>5.0542362157934128E-6</v>
      </c>
      <c r="DN5497" s="95">
        <v>5.3368213077307436E-6</v>
      </c>
      <c r="DO5497" s="95">
        <v>0</v>
      </c>
      <c r="DP5497" s="95">
        <v>5.3368213077307436E-6</v>
      </c>
      <c r="DQ5497" s="95">
        <v>5.3570100867727033E-6</v>
      </c>
      <c r="DR5497" s="95">
        <v>0</v>
      </c>
      <c r="DS5497" s="95">
        <v>5.3570100867727033E-6</v>
      </c>
      <c r="DT5497" s="95">
        <v>5.1019143683549566E-6</v>
      </c>
      <c r="DU5497" s="95">
        <v>0</v>
      </c>
      <c r="DV5497" s="95">
        <v>5.1019143683549566E-6</v>
      </c>
    </row>
    <row r="5498" spans="98:126" x14ac:dyDescent="0.25">
      <c r="CT5498" s="95" t="s">
        <v>155</v>
      </c>
      <c r="CU5498" s="95" t="s">
        <v>696</v>
      </c>
      <c r="CV5498" s="95" t="s">
        <v>304</v>
      </c>
      <c r="CW5498" s="95">
        <v>2029</v>
      </c>
      <c r="CX5498" s="95">
        <v>5.3007629944951001E-10</v>
      </c>
      <c r="CY5498" s="95">
        <v>5.5971315325259752E-10</v>
      </c>
      <c r="CZ5498" s="95">
        <v>5.6183050448591065E-10</v>
      </c>
      <c r="DA5498" s="95">
        <v>5.3507667093896263E-10</v>
      </c>
      <c r="DB5498" s="95">
        <v>9534.9220877113203</v>
      </c>
      <c r="DC5498" s="95">
        <v>247.27299216499571</v>
      </c>
      <c r="DD5498" s="95">
        <v>9287.649095546325</v>
      </c>
      <c r="DE5498" s="95">
        <v>0</v>
      </c>
      <c r="DF5498" s="95">
        <v>0</v>
      </c>
      <c r="DG5498" s="95">
        <v>0</v>
      </c>
      <c r="DH5498" s="95">
        <v>0</v>
      </c>
      <c r="DI5498" s="95">
        <v>0</v>
      </c>
      <c r="DJ5498" s="95">
        <v>2.34449489349822E-7</v>
      </c>
      <c r="DK5498" s="95">
        <v>5.0542362157934128E-6</v>
      </c>
      <c r="DL5498" s="95">
        <v>0</v>
      </c>
      <c r="DM5498" s="95">
        <v>5.0542362157934128E-6</v>
      </c>
      <c r="DN5498" s="95">
        <v>5.3368213077307436E-6</v>
      </c>
      <c r="DO5498" s="95">
        <v>0</v>
      </c>
      <c r="DP5498" s="95">
        <v>5.3368213077307436E-6</v>
      </c>
      <c r="DQ5498" s="95">
        <v>5.3570100867727033E-6</v>
      </c>
      <c r="DR5498" s="95">
        <v>0</v>
      </c>
      <c r="DS5498" s="95">
        <v>5.3570100867727033E-6</v>
      </c>
      <c r="DT5498" s="95">
        <v>5.1019143683549566E-6</v>
      </c>
      <c r="DU5498" s="95">
        <v>0</v>
      </c>
      <c r="DV5498" s="95">
        <v>5.1019143683549566E-6</v>
      </c>
    </row>
    <row r="5499" spans="98:126" x14ac:dyDescent="0.25">
      <c r="CT5499" s="95" t="s">
        <v>155</v>
      </c>
      <c r="CU5499" s="95" t="s">
        <v>696</v>
      </c>
      <c r="CV5499" s="95" t="s">
        <v>304</v>
      </c>
      <c r="CW5499" s="95">
        <v>2030</v>
      </c>
      <c r="CX5499" s="95">
        <v>5.3007629944951001E-10</v>
      </c>
      <c r="CY5499" s="95">
        <v>5.5971315325259752E-10</v>
      </c>
      <c r="CZ5499" s="95">
        <v>5.6183050448591065E-10</v>
      </c>
      <c r="DA5499" s="95">
        <v>5.3507667093896263E-10</v>
      </c>
      <c r="DB5499" s="95">
        <v>9534.9220877113203</v>
      </c>
      <c r="DC5499" s="95">
        <v>247.27299216499571</v>
      </c>
      <c r="DD5499" s="95">
        <v>9287.649095546325</v>
      </c>
      <c r="DE5499" s="95">
        <v>0</v>
      </c>
      <c r="DF5499" s="95">
        <v>0</v>
      </c>
      <c r="DG5499" s="95">
        <v>0</v>
      </c>
      <c r="DH5499" s="95">
        <v>0</v>
      </c>
      <c r="DI5499" s="95">
        <v>0</v>
      </c>
      <c r="DJ5499" s="95">
        <v>2.34449489349822E-7</v>
      </c>
      <c r="DK5499" s="95">
        <v>5.0542362157934128E-6</v>
      </c>
      <c r="DL5499" s="95">
        <v>0</v>
      </c>
      <c r="DM5499" s="95">
        <v>5.0542362157934128E-6</v>
      </c>
      <c r="DN5499" s="95">
        <v>5.3368213077307436E-6</v>
      </c>
      <c r="DO5499" s="95">
        <v>0</v>
      </c>
      <c r="DP5499" s="95">
        <v>5.3368213077307436E-6</v>
      </c>
      <c r="DQ5499" s="95">
        <v>5.3570100867727033E-6</v>
      </c>
      <c r="DR5499" s="95">
        <v>0</v>
      </c>
      <c r="DS5499" s="95">
        <v>5.3570100867727033E-6</v>
      </c>
      <c r="DT5499" s="95">
        <v>5.1019143683549566E-6</v>
      </c>
      <c r="DU5499" s="95">
        <v>0</v>
      </c>
      <c r="DV5499" s="95">
        <v>5.1019143683549566E-6</v>
      </c>
    </row>
    <row r="5500" spans="98:126" x14ac:dyDescent="0.25">
      <c r="CT5500" s="95" t="s">
        <v>155</v>
      </c>
      <c r="CU5500" s="95" t="s">
        <v>696</v>
      </c>
      <c r="CV5500" s="95" t="s">
        <v>304</v>
      </c>
      <c r="CW5500" s="95">
        <v>2031</v>
      </c>
      <c r="CX5500" s="95">
        <v>5.3007629944951001E-10</v>
      </c>
      <c r="CY5500" s="95">
        <v>5.5971315325259752E-10</v>
      </c>
      <c r="CZ5500" s="95">
        <v>5.6183050448591065E-10</v>
      </c>
      <c r="DA5500" s="95">
        <v>5.3507667093896263E-10</v>
      </c>
      <c r="DB5500" s="95">
        <v>9534.9220877113203</v>
      </c>
      <c r="DC5500" s="95">
        <v>247.27299216499571</v>
      </c>
      <c r="DD5500" s="95">
        <v>9287.649095546325</v>
      </c>
      <c r="DE5500" s="95">
        <v>0</v>
      </c>
      <c r="DF5500" s="95">
        <v>0</v>
      </c>
      <c r="DG5500" s="95">
        <v>0</v>
      </c>
      <c r="DH5500" s="95">
        <v>0</v>
      </c>
      <c r="DI5500" s="95">
        <v>0</v>
      </c>
      <c r="DJ5500" s="95">
        <v>2.34449489349822E-7</v>
      </c>
      <c r="DK5500" s="95">
        <v>5.0542362157934128E-6</v>
      </c>
      <c r="DL5500" s="95">
        <v>0</v>
      </c>
      <c r="DM5500" s="95">
        <v>5.0542362157934128E-6</v>
      </c>
      <c r="DN5500" s="95">
        <v>5.3368213077307436E-6</v>
      </c>
      <c r="DO5500" s="95">
        <v>0</v>
      </c>
      <c r="DP5500" s="95">
        <v>5.3368213077307436E-6</v>
      </c>
      <c r="DQ5500" s="95">
        <v>5.3570100867727033E-6</v>
      </c>
      <c r="DR5500" s="95">
        <v>0</v>
      </c>
      <c r="DS5500" s="95">
        <v>5.3570100867727033E-6</v>
      </c>
      <c r="DT5500" s="95">
        <v>5.1019143683549566E-6</v>
      </c>
      <c r="DU5500" s="95">
        <v>0</v>
      </c>
      <c r="DV5500" s="95">
        <v>5.1019143683549566E-6</v>
      </c>
    </row>
    <row r="5501" spans="98:126" x14ac:dyDescent="0.25">
      <c r="CT5501" s="95" t="s">
        <v>155</v>
      </c>
      <c r="CU5501" s="95" t="s">
        <v>696</v>
      </c>
      <c r="CV5501" s="95" t="s">
        <v>304</v>
      </c>
      <c r="CW5501" s="95">
        <v>2032</v>
      </c>
      <c r="CX5501" s="95">
        <v>5.3007629944951001E-10</v>
      </c>
      <c r="CY5501" s="95">
        <v>5.5971315325259752E-10</v>
      </c>
      <c r="CZ5501" s="95">
        <v>5.6183050448591065E-10</v>
      </c>
      <c r="DA5501" s="95">
        <v>5.3507667093896263E-10</v>
      </c>
      <c r="DB5501" s="95">
        <v>9534.9220877113203</v>
      </c>
      <c r="DC5501" s="95">
        <v>247.27299216499571</v>
      </c>
      <c r="DD5501" s="95">
        <v>9287.649095546325</v>
      </c>
      <c r="DE5501" s="95">
        <v>0</v>
      </c>
      <c r="DF5501" s="95">
        <v>0</v>
      </c>
      <c r="DG5501" s="95">
        <v>0</v>
      </c>
      <c r="DH5501" s="95">
        <v>0</v>
      </c>
      <c r="DI5501" s="95">
        <v>0</v>
      </c>
      <c r="DJ5501" s="95">
        <v>2.34449489349822E-7</v>
      </c>
      <c r="DK5501" s="95">
        <v>5.0542362157934128E-6</v>
      </c>
      <c r="DL5501" s="95">
        <v>0</v>
      </c>
      <c r="DM5501" s="95">
        <v>5.0542362157934128E-6</v>
      </c>
      <c r="DN5501" s="95">
        <v>5.3368213077307436E-6</v>
      </c>
      <c r="DO5501" s="95">
        <v>0</v>
      </c>
      <c r="DP5501" s="95">
        <v>5.3368213077307436E-6</v>
      </c>
      <c r="DQ5501" s="95">
        <v>5.3570100867727033E-6</v>
      </c>
      <c r="DR5501" s="95">
        <v>0</v>
      </c>
      <c r="DS5501" s="95">
        <v>5.3570100867727033E-6</v>
      </c>
      <c r="DT5501" s="95">
        <v>5.1019143683549566E-6</v>
      </c>
      <c r="DU5501" s="95">
        <v>0</v>
      </c>
      <c r="DV5501" s="95">
        <v>5.1019143683549566E-6</v>
      </c>
    </row>
    <row r="5502" spans="98:126" x14ac:dyDescent="0.25">
      <c r="CT5502" s="95" t="s">
        <v>155</v>
      </c>
      <c r="CU5502" s="95" t="s">
        <v>696</v>
      </c>
      <c r="CV5502" s="95" t="s">
        <v>304</v>
      </c>
      <c r="CW5502" s="95">
        <v>2033</v>
      </c>
      <c r="CX5502" s="95">
        <v>5.3007629944951001E-10</v>
      </c>
      <c r="CY5502" s="95">
        <v>5.5971315325259752E-10</v>
      </c>
      <c r="CZ5502" s="95">
        <v>5.6183050448591065E-10</v>
      </c>
      <c r="DA5502" s="95">
        <v>5.3507667093896263E-10</v>
      </c>
      <c r="DB5502" s="95">
        <v>9984.8473634625407</v>
      </c>
      <c r="DC5502" s="95">
        <v>263.10737971832413</v>
      </c>
      <c r="DD5502" s="95">
        <v>9721.7399837442154</v>
      </c>
      <c r="DE5502" s="95">
        <v>0</v>
      </c>
      <c r="DF5502" s="95">
        <v>0</v>
      </c>
      <c r="DG5502" s="95">
        <v>0</v>
      </c>
      <c r="DH5502" s="95">
        <v>0</v>
      </c>
      <c r="DI5502" s="95">
        <v>0</v>
      </c>
      <c r="DJ5502" s="95">
        <v>2.34449489349822E-7</v>
      </c>
      <c r="DK5502" s="95">
        <v>5.2927309409924204E-6</v>
      </c>
      <c r="DL5502" s="95">
        <v>0</v>
      </c>
      <c r="DM5502" s="95">
        <v>5.2927309409924204E-6</v>
      </c>
      <c r="DN5502" s="95">
        <v>5.5886504025495031E-6</v>
      </c>
      <c r="DO5502" s="95">
        <v>0</v>
      </c>
      <c r="DP5502" s="95">
        <v>5.5886504025495031E-6</v>
      </c>
      <c r="DQ5502" s="95">
        <v>5.6097918314289737E-6</v>
      </c>
      <c r="DR5502" s="95">
        <v>0</v>
      </c>
      <c r="DS5502" s="95">
        <v>5.6097918314289737E-6</v>
      </c>
      <c r="DT5502" s="95">
        <v>5.3426588870752141E-6</v>
      </c>
      <c r="DU5502" s="95">
        <v>0</v>
      </c>
      <c r="DV5502" s="95">
        <v>5.3426588870752141E-6</v>
      </c>
    </row>
    <row r="5503" spans="98:126" x14ac:dyDescent="0.25">
      <c r="CT5503" s="95" t="s">
        <v>155</v>
      </c>
      <c r="CU5503" s="95" t="s">
        <v>696</v>
      </c>
      <c r="CV5503" s="95" t="s">
        <v>304</v>
      </c>
      <c r="CW5503" s="95">
        <v>2034</v>
      </c>
      <c r="CX5503" s="95">
        <v>5.3007629944951001E-10</v>
      </c>
      <c r="CY5503" s="95">
        <v>5.5971315325259752E-10</v>
      </c>
      <c r="CZ5503" s="95">
        <v>5.6183050448591065E-10</v>
      </c>
      <c r="DA5503" s="95">
        <v>5.3507667093896263E-10</v>
      </c>
      <c r="DB5503" s="95">
        <v>9984.8473634625407</v>
      </c>
      <c r="DC5503" s="95">
        <v>263.10737971832413</v>
      </c>
      <c r="DD5503" s="95">
        <v>9721.7399837442154</v>
      </c>
      <c r="DE5503" s="95">
        <v>0</v>
      </c>
      <c r="DF5503" s="95">
        <v>0</v>
      </c>
      <c r="DG5503" s="95">
        <v>0</v>
      </c>
      <c r="DH5503" s="95">
        <v>0</v>
      </c>
      <c r="DI5503" s="95">
        <v>0</v>
      </c>
      <c r="DJ5503" s="95">
        <v>2.34449489349822E-7</v>
      </c>
      <c r="DK5503" s="95">
        <v>5.2927309409924204E-6</v>
      </c>
      <c r="DL5503" s="95">
        <v>0</v>
      </c>
      <c r="DM5503" s="95">
        <v>5.2927309409924204E-6</v>
      </c>
      <c r="DN5503" s="95">
        <v>5.5886504025495031E-6</v>
      </c>
      <c r="DO5503" s="95">
        <v>0</v>
      </c>
      <c r="DP5503" s="95">
        <v>5.5886504025495031E-6</v>
      </c>
      <c r="DQ5503" s="95">
        <v>5.6097918314289737E-6</v>
      </c>
      <c r="DR5503" s="95">
        <v>0</v>
      </c>
      <c r="DS5503" s="95">
        <v>5.6097918314289737E-6</v>
      </c>
      <c r="DT5503" s="95">
        <v>5.3426588870752141E-6</v>
      </c>
      <c r="DU5503" s="95">
        <v>0</v>
      </c>
      <c r="DV5503" s="95">
        <v>5.3426588870752141E-6</v>
      </c>
    </row>
    <row r="5504" spans="98:126" x14ac:dyDescent="0.25">
      <c r="CT5504" s="95" t="s">
        <v>155</v>
      </c>
      <c r="CU5504" s="95" t="s">
        <v>696</v>
      </c>
      <c r="CV5504" s="95" t="s">
        <v>304</v>
      </c>
      <c r="CW5504" s="95">
        <v>2035</v>
      </c>
      <c r="CX5504" s="95">
        <v>5.3007629944951001E-10</v>
      </c>
      <c r="CY5504" s="95">
        <v>5.5971315325259752E-10</v>
      </c>
      <c r="CZ5504" s="95">
        <v>5.6183050448591065E-10</v>
      </c>
      <c r="DA5504" s="95">
        <v>5.3507667093896263E-10</v>
      </c>
      <c r="DB5504" s="95">
        <v>9984.8473634625407</v>
      </c>
      <c r="DC5504" s="95">
        <v>263.10737971832413</v>
      </c>
      <c r="DD5504" s="95">
        <v>9721.7399837442154</v>
      </c>
      <c r="DE5504" s="95">
        <v>0</v>
      </c>
      <c r="DF5504" s="95">
        <v>0</v>
      </c>
      <c r="DG5504" s="95">
        <v>0</v>
      </c>
      <c r="DH5504" s="95">
        <v>0</v>
      </c>
      <c r="DI5504" s="95">
        <v>0</v>
      </c>
      <c r="DJ5504" s="95">
        <v>2.34449489349822E-7</v>
      </c>
      <c r="DK5504" s="95">
        <v>5.2927309409924204E-6</v>
      </c>
      <c r="DL5504" s="95">
        <v>0</v>
      </c>
      <c r="DM5504" s="95">
        <v>5.2927309409924204E-6</v>
      </c>
      <c r="DN5504" s="95">
        <v>5.5886504025495031E-6</v>
      </c>
      <c r="DO5504" s="95">
        <v>0</v>
      </c>
      <c r="DP5504" s="95">
        <v>5.5886504025495031E-6</v>
      </c>
      <c r="DQ5504" s="95">
        <v>5.6097918314289737E-6</v>
      </c>
      <c r="DR5504" s="95">
        <v>0</v>
      </c>
      <c r="DS5504" s="95">
        <v>5.6097918314289737E-6</v>
      </c>
      <c r="DT5504" s="95">
        <v>5.3426588870752141E-6</v>
      </c>
      <c r="DU5504" s="95">
        <v>0</v>
      </c>
      <c r="DV5504" s="95">
        <v>5.3426588870752141E-6</v>
      </c>
    </row>
    <row r="5505" spans="98:126" x14ac:dyDescent="0.25">
      <c r="CT5505" s="95" t="s">
        <v>155</v>
      </c>
      <c r="CU5505" s="95" t="s">
        <v>696</v>
      </c>
      <c r="CV5505" s="95" t="s">
        <v>304</v>
      </c>
      <c r="CW5505" s="95">
        <v>2036</v>
      </c>
      <c r="CX5505" s="95">
        <v>5.3007629944951001E-10</v>
      </c>
      <c r="CY5505" s="95">
        <v>5.5971315325259752E-10</v>
      </c>
      <c r="CZ5505" s="95">
        <v>5.6183050448591065E-10</v>
      </c>
      <c r="DA5505" s="95">
        <v>5.3507667093896263E-10</v>
      </c>
      <c r="DB5505" s="95">
        <v>9984.8473634625407</v>
      </c>
      <c r="DC5505" s="95">
        <v>263.10737971832413</v>
      </c>
      <c r="DD5505" s="95">
        <v>9721.7399837442154</v>
      </c>
      <c r="DE5505" s="95">
        <v>0</v>
      </c>
      <c r="DF5505" s="95">
        <v>0</v>
      </c>
      <c r="DG5505" s="95">
        <v>0</v>
      </c>
      <c r="DH5505" s="95">
        <v>0</v>
      </c>
      <c r="DI5505" s="95">
        <v>0</v>
      </c>
      <c r="DJ5505" s="95">
        <v>2.34449489349822E-7</v>
      </c>
      <c r="DK5505" s="95">
        <v>5.2927309409924204E-6</v>
      </c>
      <c r="DL5505" s="95">
        <v>0</v>
      </c>
      <c r="DM5505" s="95">
        <v>5.2927309409924204E-6</v>
      </c>
      <c r="DN5505" s="95">
        <v>5.5886504025495031E-6</v>
      </c>
      <c r="DO5505" s="95">
        <v>0</v>
      </c>
      <c r="DP5505" s="95">
        <v>5.5886504025495031E-6</v>
      </c>
      <c r="DQ5505" s="95">
        <v>5.6097918314289737E-6</v>
      </c>
      <c r="DR5505" s="95">
        <v>0</v>
      </c>
      <c r="DS5505" s="95">
        <v>5.6097918314289737E-6</v>
      </c>
      <c r="DT5505" s="95">
        <v>5.3426588870752141E-6</v>
      </c>
      <c r="DU5505" s="95">
        <v>0</v>
      </c>
      <c r="DV5505" s="95">
        <v>5.3426588870752141E-6</v>
      </c>
    </row>
    <row r="5506" spans="98:126" x14ac:dyDescent="0.25">
      <c r="CT5506" s="95" t="s">
        <v>155</v>
      </c>
      <c r="CU5506" s="95" t="s">
        <v>696</v>
      </c>
      <c r="CV5506" s="95" t="s">
        <v>304</v>
      </c>
      <c r="CW5506" s="95">
        <v>2037</v>
      </c>
      <c r="CX5506" s="95">
        <v>5.3007629944951001E-10</v>
      </c>
      <c r="CY5506" s="95">
        <v>5.5971315325259752E-10</v>
      </c>
      <c r="CZ5506" s="95">
        <v>5.6183050448591065E-10</v>
      </c>
      <c r="DA5506" s="95">
        <v>5.3507667093896263E-10</v>
      </c>
      <c r="DB5506" s="95">
        <v>9984.8473634625407</v>
      </c>
      <c r="DC5506" s="95">
        <v>263.10737971832413</v>
      </c>
      <c r="DD5506" s="95">
        <v>9721.7399837442154</v>
      </c>
      <c r="DE5506" s="95">
        <v>0</v>
      </c>
      <c r="DF5506" s="95">
        <v>0</v>
      </c>
      <c r="DG5506" s="95">
        <v>0</v>
      </c>
      <c r="DH5506" s="95">
        <v>0</v>
      </c>
      <c r="DI5506" s="95">
        <v>0</v>
      </c>
      <c r="DJ5506" s="95">
        <v>2.34449489349822E-7</v>
      </c>
      <c r="DK5506" s="95">
        <v>5.2927309409924204E-6</v>
      </c>
      <c r="DL5506" s="95">
        <v>0</v>
      </c>
      <c r="DM5506" s="95">
        <v>5.2927309409924204E-6</v>
      </c>
      <c r="DN5506" s="95">
        <v>5.5886504025495031E-6</v>
      </c>
      <c r="DO5506" s="95">
        <v>0</v>
      </c>
      <c r="DP5506" s="95">
        <v>5.5886504025495031E-6</v>
      </c>
      <c r="DQ5506" s="95">
        <v>5.6097918314289737E-6</v>
      </c>
      <c r="DR5506" s="95">
        <v>0</v>
      </c>
      <c r="DS5506" s="95">
        <v>5.6097918314289737E-6</v>
      </c>
      <c r="DT5506" s="95">
        <v>5.3426588870752141E-6</v>
      </c>
      <c r="DU5506" s="95">
        <v>0</v>
      </c>
      <c r="DV5506" s="95">
        <v>5.3426588870752141E-6</v>
      </c>
    </row>
    <row r="5507" spans="98:126" x14ac:dyDescent="0.25">
      <c r="CT5507" s="95" t="s">
        <v>155</v>
      </c>
      <c r="CU5507" s="95" t="s">
        <v>696</v>
      </c>
      <c r="CV5507" s="95" t="s">
        <v>304</v>
      </c>
      <c r="CW5507" s="95">
        <v>2038</v>
      </c>
      <c r="CX5507" s="95">
        <v>5.3007629944951001E-10</v>
      </c>
      <c r="CY5507" s="95">
        <v>5.5971315325259752E-10</v>
      </c>
      <c r="CZ5507" s="95">
        <v>5.6183050448591065E-10</v>
      </c>
      <c r="DA5507" s="95">
        <v>5.3507667093896263E-10</v>
      </c>
      <c r="DB5507" s="95">
        <v>10472.826136340531</v>
      </c>
      <c r="DC5507" s="95">
        <v>280.55437045340068</v>
      </c>
      <c r="DD5507" s="95">
        <v>10192.27176588713</v>
      </c>
      <c r="DE5507" s="95">
        <v>0</v>
      </c>
      <c r="DF5507" s="95">
        <v>0</v>
      </c>
      <c r="DG5507" s="95">
        <v>0</v>
      </c>
      <c r="DH5507" s="95">
        <v>0</v>
      </c>
      <c r="DI5507" s="95">
        <v>0</v>
      </c>
      <c r="DJ5507" s="95">
        <v>2.34449489349822E-7</v>
      </c>
      <c r="DK5507" s="95">
        <v>5.5513969231294985E-6</v>
      </c>
      <c r="DL5507" s="95">
        <v>0</v>
      </c>
      <c r="DM5507" s="95">
        <v>5.5513969231294985E-6</v>
      </c>
      <c r="DN5507" s="95">
        <v>5.8617785402373759E-6</v>
      </c>
      <c r="DO5507" s="95">
        <v>0</v>
      </c>
      <c r="DP5507" s="95">
        <v>5.8617785402373759E-6</v>
      </c>
      <c r="DQ5507" s="95">
        <v>5.8839531915734312E-6</v>
      </c>
      <c r="DR5507" s="95">
        <v>0</v>
      </c>
      <c r="DS5507" s="95">
        <v>5.8839531915734312E-6</v>
      </c>
      <c r="DT5507" s="95">
        <v>5.60376494435565E-6</v>
      </c>
      <c r="DU5507" s="95">
        <v>0</v>
      </c>
      <c r="DV5507" s="95">
        <v>5.60376494435565E-6</v>
      </c>
    </row>
    <row r="5508" spans="98:126" x14ac:dyDescent="0.25">
      <c r="CT5508" s="95" t="s">
        <v>155</v>
      </c>
      <c r="CU5508" s="95" t="s">
        <v>696</v>
      </c>
      <c r="CV5508" s="95" t="s">
        <v>304</v>
      </c>
      <c r="CW5508" s="95">
        <v>2039</v>
      </c>
      <c r="CX5508" s="95">
        <v>5.3007629944951001E-10</v>
      </c>
      <c r="CY5508" s="95">
        <v>5.5971315325259752E-10</v>
      </c>
      <c r="CZ5508" s="95">
        <v>5.6183050448591065E-10</v>
      </c>
      <c r="DA5508" s="95">
        <v>5.3507667093896263E-10</v>
      </c>
      <c r="DB5508" s="95">
        <v>10472.826136340531</v>
      </c>
      <c r="DC5508" s="95">
        <v>280.55437045340068</v>
      </c>
      <c r="DD5508" s="95">
        <v>10192.27176588713</v>
      </c>
      <c r="DE5508" s="95">
        <v>0</v>
      </c>
      <c r="DF5508" s="95">
        <v>0</v>
      </c>
      <c r="DG5508" s="95">
        <v>0</v>
      </c>
      <c r="DH5508" s="95">
        <v>0</v>
      </c>
      <c r="DI5508" s="95">
        <v>0</v>
      </c>
      <c r="DJ5508" s="95">
        <v>2.34449489349822E-7</v>
      </c>
      <c r="DK5508" s="95">
        <v>5.5513969231294985E-6</v>
      </c>
      <c r="DL5508" s="95">
        <v>0</v>
      </c>
      <c r="DM5508" s="95">
        <v>5.5513969231294985E-6</v>
      </c>
      <c r="DN5508" s="95">
        <v>5.8617785402373759E-6</v>
      </c>
      <c r="DO5508" s="95">
        <v>0</v>
      </c>
      <c r="DP5508" s="95">
        <v>5.8617785402373759E-6</v>
      </c>
      <c r="DQ5508" s="95">
        <v>5.8839531915734312E-6</v>
      </c>
      <c r="DR5508" s="95">
        <v>0</v>
      </c>
      <c r="DS5508" s="95">
        <v>5.8839531915734312E-6</v>
      </c>
      <c r="DT5508" s="95">
        <v>5.60376494435565E-6</v>
      </c>
      <c r="DU5508" s="95">
        <v>0</v>
      </c>
      <c r="DV5508" s="95">
        <v>5.60376494435565E-6</v>
      </c>
    </row>
    <row r="5509" spans="98:126" x14ac:dyDescent="0.25">
      <c r="CT5509" s="95" t="s">
        <v>155</v>
      </c>
      <c r="CU5509" s="95" t="s">
        <v>696</v>
      </c>
      <c r="CV5509" s="95" t="s">
        <v>304</v>
      </c>
      <c r="CW5509" s="95">
        <v>2040</v>
      </c>
      <c r="CX5509" s="95">
        <v>5.3007629944951001E-10</v>
      </c>
      <c r="CY5509" s="95">
        <v>5.5971315325259752E-10</v>
      </c>
      <c r="CZ5509" s="95">
        <v>5.6183050448591065E-10</v>
      </c>
      <c r="DA5509" s="95">
        <v>5.3507667093896263E-10</v>
      </c>
      <c r="DB5509" s="95">
        <v>10472.826136340531</v>
      </c>
      <c r="DC5509" s="95">
        <v>280.55437045340068</v>
      </c>
      <c r="DD5509" s="95">
        <v>10192.27176588713</v>
      </c>
      <c r="DE5509" s="95">
        <v>0</v>
      </c>
      <c r="DF5509" s="95">
        <v>0</v>
      </c>
      <c r="DG5509" s="95">
        <v>0</v>
      </c>
      <c r="DH5509" s="95">
        <v>0</v>
      </c>
      <c r="DI5509" s="95">
        <v>0</v>
      </c>
      <c r="DJ5509" s="95">
        <v>2.34449489349822E-7</v>
      </c>
      <c r="DK5509" s="95">
        <v>5.5513969231294985E-6</v>
      </c>
      <c r="DL5509" s="95">
        <v>0</v>
      </c>
      <c r="DM5509" s="95">
        <v>5.5513969231294985E-6</v>
      </c>
      <c r="DN5509" s="95">
        <v>5.8617785402373759E-6</v>
      </c>
      <c r="DO5509" s="95">
        <v>0</v>
      </c>
      <c r="DP5509" s="95">
        <v>5.8617785402373759E-6</v>
      </c>
      <c r="DQ5509" s="95">
        <v>5.8839531915734312E-6</v>
      </c>
      <c r="DR5509" s="95">
        <v>0</v>
      </c>
      <c r="DS5509" s="95">
        <v>5.8839531915734312E-6</v>
      </c>
      <c r="DT5509" s="95">
        <v>5.60376494435565E-6</v>
      </c>
      <c r="DU5509" s="95">
        <v>0</v>
      </c>
      <c r="DV5509" s="95">
        <v>5.60376494435565E-6</v>
      </c>
    </row>
    <row r="5510" spans="98:126" x14ac:dyDescent="0.25">
      <c r="CT5510" s="95" t="s">
        <v>155</v>
      </c>
      <c r="CU5510" s="95" t="s">
        <v>696</v>
      </c>
      <c r="CV5510" s="95" t="s">
        <v>304</v>
      </c>
      <c r="CW5510" s="95">
        <v>2041</v>
      </c>
      <c r="CX5510" s="95">
        <v>5.3007629944951001E-10</v>
      </c>
      <c r="CY5510" s="95">
        <v>5.5971315325259752E-10</v>
      </c>
      <c r="CZ5510" s="95">
        <v>5.6183050448591065E-10</v>
      </c>
      <c r="DA5510" s="95">
        <v>5.3507667093896263E-10</v>
      </c>
      <c r="DB5510" s="95">
        <v>10472.826136340531</v>
      </c>
      <c r="DC5510" s="95">
        <v>280.55437045340068</v>
      </c>
      <c r="DD5510" s="95">
        <v>10192.27176588713</v>
      </c>
      <c r="DE5510" s="95">
        <v>0</v>
      </c>
      <c r="DF5510" s="95">
        <v>0</v>
      </c>
      <c r="DG5510" s="95">
        <v>0</v>
      </c>
      <c r="DH5510" s="95">
        <v>0</v>
      </c>
      <c r="DI5510" s="95">
        <v>0</v>
      </c>
      <c r="DJ5510" s="95">
        <v>2.34449489349822E-7</v>
      </c>
      <c r="DK5510" s="95">
        <v>5.5513969231294985E-6</v>
      </c>
      <c r="DL5510" s="95">
        <v>0</v>
      </c>
      <c r="DM5510" s="95">
        <v>5.5513969231294985E-6</v>
      </c>
      <c r="DN5510" s="95">
        <v>5.8617785402373759E-6</v>
      </c>
      <c r="DO5510" s="95">
        <v>0</v>
      </c>
      <c r="DP5510" s="95">
        <v>5.8617785402373759E-6</v>
      </c>
      <c r="DQ5510" s="95">
        <v>5.8839531915734312E-6</v>
      </c>
      <c r="DR5510" s="95">
        <v>0</v>
      </c>
      <c r="DS5510" s="95">
        <v>5.8839531915734312E-6</v>
      </c>
      <c r="DT5510" s="95">
        <v>5.60376494435565E-6</v>
      </c>
      <c r="DU5510" s="95">
        <v>0</v>
      </c>
      <c r="DV5510" s="95">
        <v>5.60376494435565E-6</v>
      </c>
    </row>
    <row r="5511" spans="98:126" x14ac:dyDescent="0.25">
      <c r="CT5511" s="95" t="s">
        <v>155</v>
      </c>
      <c r="CU5511" s="95" t="s">
        <v>696</v>
      </c>
      <c r="CV5511" s="95" t="s">
        <v>304</v>
      </c>
      <c r="CW5511" s="95">
        <v>2042</v>
      </c>
      <c r="CX5511" s="95">
        <v>5.3007629944951001E-10</v>
      </c>
      <c r="CY5511" s="95">
        <v>5.5971315325259752E-10</v>
      </c>
      <c r="CZ5511" s="95">
        <v>5.6183050448591065E-10</v>
      </c>
      <c r="DA5511" s="95">
        <v>5.3507667093896263E-10</v>
      </c>
      <c r="DB5511" s="95">
        <v>10472.826136340531</v>
      </c>
      <c r="DC5511" s="95">
        <v>280.55437045340068</v>
      </c>
      <c r="DD5511" s="95">
        <v>10192.27176588713</v>
      </c>
      <c r="DE5511" s="95">
        <v>0</v>
      </c>
      <c r="DF5511" s="95">
        <v>0</v>
      </c>
      <c r="DG5511" s="95">
        <v>0</v>
      </c>
      <c r="DH5511" s="95">
        <v>0</v>
      </c>
      <c r="DI5511" s="95">
        <v>0</v>
      </c>
      <c r="DJ5511" s="95">
        <v>2.34449489349822E-7</v>
      </c>
      <c r="DK5511" s="95">
        <v>5.5513969231294985E-6</v>
      </c>
      <c r="DL5511" s="95">
        <v>0</v>
      </c>
      <c r="DM5511" s="95">
        <v>5.5513969231294985E-6</v>
      </c>
      <c r="DN5511" s="95">
        <v>5.8617785402373759E-6</v>
      </c>
      <c r="DO5511" s="95">
        <v>0</v>
      </c>
      <c r="DP5511" s="95">
        <v>5.8617785402373759E-6</v>
      </c>
      <c r="DQ5511" s="95">
        <v>5.8839531915734312E-6</v>
      </c>
      <c r="DR5511" s="95">
        <v>0</v>
      </c>
      <c r="DS5511" s="95">
        <v>5.8839531915734312E-6</v>
      </c>
      <c r="DT5511" s="95">
        <v>5.60376494435565E-6</v>
      </c>
      <c r="DU5511" s="95">
        <v>0</v>
      </c>
      <c r="DV5511" s="95">
        <v>5.60376494435565E-6</v>
      </c>
    </row>
    <row r="5512" spans="98:126" x14ac:dyDescent="0.25">
      <c r="CT5512" s="95" t="s">
        <v>155</v>
      </c>
      <c r="CU5512" s="95" t="s">
        <v>696</v>
      </c>
      <c r="CV5512" s="95" t="s">
        <v>304</v>
      </c>
      <c r="CW5512" s="95">
        <v>2043</v>
      </c>
      <c r="CX5512" s="95">
        <v>5.3007629944951001E-10</v>
      </c>
      <c r="CY5512" s="95">
        <v>5.5971315325259752E-10</v>
      </c>
      <c r="CZ5512" s="95">
        <v>5.6183050448591065E-10</v>
      </c>
      <c r="DA5512" s="95">
        <v>5.3507667093896263E-10</v>
      </c>
      <c r="DB5512" s="95">
        <v>10992.156188761641</v>
      </c>
      <c r="DC5512" s="95">
        <v>299.4200123734733</v>
      </c>
      <c r="DD5512" s="95">
        <v>10692.736176388171</v>
      </c>
      <c r="DE5512" s="95">
        <v>0</v>
      </c>
      <c r="DF5512" s="95">
        <v>0</v>
      </c>
      <c r="DG5512" s="95">
        <v>0</v>
      </c>
      <c r="DH5512" s="95">
        <v>0</v>
      </c>
      <c r="DI5512" s="95">
        <v>0</v>
      </c>
      <c r="DJ5512" s="95">
        <v>2.34449489349822E-7</v>
      </c>
      <c r="DK5512" s="95">
        <v>5.8266814755098006E-6</v>
      </c>
      <c r="DL5512" s="95">
        <v>0</v>
      </c>
      <c r="DM5512" s="95">
        <v>5.8266814755098006E-6</v>
      </c>
      <c r="DN5512" s="95">
        <v>6.1524544014568329E-6</v>
      </c>
      <c r="DO5512" s="95">
        <v>0</v>
      </c>
      <c r="DP5512" s="95">
        <v>6.1524544014568329E-6</v>
      </c>
      <c r="DQ5512" s="95">
        <v>6.1757286569198776E-6</v>
      </c>
      <c r="DR5512" s="95">
        <v>0</v>
      </c>
      <c r="DS5512" s="95">
        <v>6.1757286569198776E-6</v>
      </c>
      <c r="DT5512" s="95">
        <v>5.8816463399236939E-6</v>
      </c>
      <c r="DU5512" s="95">
        <v>0</v>
      </c>
      <c r="DV5512" s="95">
        <v>5.8816463399236939E-6</v>
      </c>
    </row>
    <row r="5513" spans="98:126" x14ac:dyDescent="0.25">
      <c r="CT5513" s="95" t="s">
        <v>155</v>
      </c>
      <c r="CU5513" s="95" t="s">
        <v>696</v>
      </c>
      <c r="CV5513" s="95" t="s">
        <v>304</v>
      </c>
      <c r="CW5513" s="95">
        <v>2044</v>
      </c>
      <c r="CX5513" s="95">
        <v>5.3007629944951001E-10</v>
      </c>
      <c r="CY5513" s="95">
        <v>5.5971315325259752E-10</v>
      </c>
      <c r="CZ5513" s="95">
        <v>5.6183050448591065E-10</v>
      </c>
      <c r="DA5513" s="95">
        <v>5.3507667093896263E-10</v>
      </c>
      <c r="DB5513" s="95">
        <v>10992.156188761641</v>
      </c>
      <c r="DC5513" s="95">
        <v>299.4200123734733</v>
      </c>
      <c r="DD5513" s="95">
        <v>10692.736176388171</v>
      </c>
      <c r="DE5513" s="95">
        <v>0</v>
      </c>
      <c r="DF5513" s="95">
        <v>0</v>
      </c>
      <c r="DG5513" s="95">
        <v>0</v>
      </c>
      <c r="DH5513" s="95">
        <v>0</v>
      </c>
      <c r="DI5513" s="95">
        <v>0</v>
      </c>
      <c r="DJ5513" s="95">
        <v>2.34449489349822E-7</v>
      </c>
      <c r="DK5513" s="95">
        <v>5.8266814755098006E-6</v>
      </c>
      <c r="DL5513" s="95">
        <v>0</v>
      </c>
      <c r="DM5513" s="95">
        <v>5.8266814755098006E-6</v>
      </c>
      <c r="DN5513" s="95">
        <v>6.1524544014568329E-6</v>
      </c>
      <c r="DO5513" s="95">
        <v>0</v>
      </c>
      <c r="DP5513" s="95">
        <v>6.1524544014568329E-6</v>
      </c>
      <c r="DQ5513" s="95">
        <v>6.1757286569198776E-6</v>
      </c>
      <c r="DR5513" s="95">
        <v>0</v>
      </c>
      <c r="DS5513" s="95">
        <v>6.1757286569198776E-6</v>
      </c>
      <c r="DT5513" s="95">
        <v>5.8816463399236939E-6</v>
      </c>
      <c r="DU5513" s="95">
        <v>0</v>
      </c>
      <c r="DV5513" s="95">
        <v>5.8816463399236939E-6</v>
      </c>
    </row>
    <row r="5514" spans="98:126" x14ac:dyDescent="0.25">
      <c r="CT5514" s="95" t="s">
        <v>155</v>
      </c>
      <c r="CU5514" s="95" t="s">
        <v>696</v>
      </c>
      <c r="CV5514" s="95" t="s">
        <v>304</v>
      </c>
      <c r="CW5514" s="95">
        <v>2045</v>
      </c>
      <c r="CX5514" s="95">
        <v>5.3007629944951001E-10</v>
      </c>
      <c r="CY5514" s="95">
        <v>5.5971315325259752E-10</v>
      </c>
      <c r="CZ5514" s="95">
        <v>5.6183050448591065E-10</v>
      </c>
      <c r="DA5514" s="95">
        <v>5.3507667093896263E-10</v>
      </c>
      <c r="DB5514" s="95">
        <v>10992.156188761641</v>
      </c>
      <c r="DC5514" s="95">
        <v>299.4200123734733</v>
      </c>
      <c r="DD5514" s="95">
        <v>10692.736176388171</v>
      </c>
      <c r="DE5514" s="95">
        <v>0</v>
      </c>
      <c r="DF5514" s="95">
        <v>0</v>
      </c>
      <c r="DG5514" s="95">
        <v>0</v>
      </c>
      <c r="DH5514" s="95">
        <v>0</v>
      </c>
      <c r="DI5514" s="95">
        <v>0</v>
      </c>
      <c r="DJ5514" s="95">
        <v>2.34449489349822E-7</v>
      </c>
      <c r="DK5514" s="95">
        <v>5.8266814755098006E-6</v>
      </c>
      <c r="DL5514" s="95">
        <v>0</v>
      </c>
      <c r="DM5514" s="95">
        <v>5.8266814755098006E-6</v>
      </c>
      <c r="DN5514" s="95">
        <v>6.1524544014568329E-6</v>
      </c>
      <c r="DO5514" s="95">
        <v>0</v>
      </c>
      <c r="DP5514" s="95">
        <v>6.1524544014568329E-6</v>
      </c>
      <c r="DQ5514" s="95">
        <v>6.1757286569198776E-6</v>
      </c>
      <c r="DR5514" s="95">
        <v>0</v>
      </c>
      <c r="DS5514" s="95">
        <v>6.1757286569198776E-6</v>
      </c>
      <c r="DT5514" s="95">
        <v>5.8816463399236939E-6</v>
      </c>
      <c r="DU5514" s="95">
        <v>0</v>
      </c>
      <c r="DV5514" s="95">
        <v>5.8816463399236939E-6</v>
      </c>
    </row>
    <row r="5515" spans="98:126" x14ac:dyDescent="0.25">
      <c r="CT5515" s="95" t="s">
        <v>155</v>
      </c>
      <c r="CU5515" s="95" t="s">
        <v>696</v>
      </c>
      <c r="CV5515" s="95" t="s">
        <v>304</v>
      </c>
      <c r="CW5515" s="95">
        <v>2046</v>
      </c>
      <c r="CX5515" s="95">
        <v>5.3007629944951001E-10</v>
      </c>
      <c r="CY5515" s="95">
        <v>5.5971315325259752E-10</v>
      </c>
      <c r="CZ5515" s="95">
        <v>5.6183050448591065E-10</v>
      </c>
      <c r="DA5515" s="95">
        <v>5.3507667093896263E-10</v>
      </c>
      <c r="DB5515" s="95">
        <v>10992.156188761641</v>
      </c>
      <c r="DC5515" s="95">
        <v>299.4200123734733</v>
      </c>
      <c r="DD5515" s="95">
        <v>10692.736176388171</v>
      </c>
      <c r="DE5515" s="95">
        <v>0</v>
      </c>
      <c r="DF5515" s="95">
        <v>0</v>
      </c>
      <c r="DG5515" s="95">
        <v>0</v>
      </c>
      <c r="DH5515" s="95">
        <v>0</v>
      </c>
      <c r="DI5515" s="95">
        <v>0</v>
      </c>
      <c r="DJ5515" s="95">
        <v>2.34449489349822E-7</v>
      </c>
      <c r="DK5515" s="95">
        <v>5.8266814755098006E-6</v>
      </c>
      <c r="DL5515" s="95">
        <v>0</v>
      </c>
      <c r="DM5515" s="95">
        <v>5.8266814755098006E-6</v>
      </c>
      <c r="DN5515" s="95">
        <v>6.1524544014568329E-6</v>
      </c>
      <c r="DO5515" s="95">
        <v>0</v>
      </c>
      <c r="DP5515" s="95">
        <v>6.1524544014568329E-6</v>
      </c>
      <c r="DQ5515" s="95">
        <v>6.1757286569198776E-6</v>
      </c>
      <c r="DR5515" s="95">
        <v>0</v>
      </c>
      <c r="DS5515" s="95">
        <v>6.1757286569198776E-6</v>
      </c>
      <c r="DT5515" s="95">
        <v>5.8816463399236939E-6</v>
      </c>
      <c r="DU5515" s="95">
        <v>0</v>
      </c>
      <c r="DV5515" s="95">
        <v>5.8816463399236939E-6</v>
      </c>
    </row>
    <row r="5516" spans="98:126" x14ac:dyDescent="0.25">
      <c r="CT5516" s="95" t="s">
        <v>155</v>
      </c>
      <c r="CU5516" s="95" t="s">
        <v>696</v>
      </c>
      <c r="CV5516" s="95" t="s">
        <v>304</v>
      </c>
      <c r="CW5516" s="95">
        <v>2047</v>
      </c>
      <c r="CX5516" s="95">
        <v>5.3007629944951001E-10</v>
      </c>
      <c r="CY5516" s="95">
        <v>5.5971315325259752E-10</v>
      </c>
      <c r="CZ5516" s="95">
        <v>5.6183050448591065E-10</v>
      </c>
      <c r="DA5516" s="95">
        <v>5.3507667093896263E-10</v>
      </c>
      <c r="DB5516" s="95">
        <v>10992.156188761641</v>
      </c>
      <c r="DC5516" s="95">
        <v>299.4200123734733</v>
      </c>
      <c r="DD5516" s="95">
        <v>10692.736176388171</v>
      </c>
      <c r="DE5516" s="95">
        <v>0</v>
      </c>
      <c r="DF5516" s="95">
        <v>0</v>
      </c>
      <c r="DG5516" s="95">
        <v>0</v>
      </c>
      <c r="DH5516" s="95">
        <v>0</v>
      </c>
      <c r="DI5516" s="95">
        <v>0</v>
      </c>
      <c r="DJ5516" s="95">
        <v>2.34449489349822E-7</v>
      </c>
      <c r="DK5516" s="95">
        <v>5.8266814755098006E-6</v>
      </c>
      <c r="DL5516" s="95">
        <v>0</v>
      </c>
      <c r="DM5516" s="95">
        <v>5.8266814755098006E-6</v>
      </c>
      <c r="DN5516" s="95">
        <v>6.1524544014568329E-6</v>
      </c>
      <c r="DO5516" s="95">
        <v>0</v>
      </c>
      <c r="DP5516" s="95">
        <v>6.1524544014568329E-6</v>
      </c>
      <c r="DQ5516" s="95">
        <v>6.1757286569198776E-6</v>
      </c>
      <c r="DR5516" s="95">
        <v>0</v>
      </c>
      <c r="DS5516" s="95">
        <v>6.1757286569198776E-6</v>
      </c>
      <c r="DT5516" s="95">
        <v>5.8816463399236939E-6</v>
      </c>
      <c r="DU5516" s="95">
        <v>0</v>
      </c>
      <c r="DV5516" s="95">
        <v>5.8816463399236939E-6</v>
      </c>
    </row>
    <row r="5517" spans="98:126" x14ac:dyDescent="0.25">
      <c r="CT5517" s="95" t="s">
        <v>155</v>
      </c>
      <c r="CU5517" s="95" t="s">
        <v>696</v>
      </c>
      <c r="CV5517" s="95" t="s">
        <v>304</v>
      </c>
      <c r="CW5517" s="95">
        <v>2048</v>
      </c>
      <c r="CX5517" s="95">
        <v>5.3007629944951001E-10</v>
      </c>
      <c r="CY5517" s="95">
        <v>5.5971315325259752E-10</v>
      </c>
      <c r="CZ5517" s="95">
        <v>5.6183050448591065E-10</v>
      </c>
      <c r="DA5517" s="95">
        <v>5.3507667093896263E-10</v>
      </c>
      <c r="DB5517" s="95">
        <v>11536.053756589599</v>
      </c>
      <c r="DC5517" s="95">
        <v>319.49113147954131</v>
      </c>
      <c r="DD5517" s="95">
        <v>11216.562625110049</v>
      </c>
      <c r="DE5517" s="95">
        <v>0</v>
      </c>
      <c r="DF5517" s="95">
        <v>0</v>
      </c>
      <c r="DG5517" s="95">
        <v>0</v>
      </c>
      <c r="DH5517" s="95">
        <v>0</v>
      </c>
      <c r="DI5517" s="95">
        <v>0</v>
      </c>
      <c r="DJ5517" s="95">
        <v>2.34449489349822E-7</v>
      </c>
      <c r="DK5517" s="95">
        <v>6.1149886855436336E-6</v>
      </c>
      <c r="DL5517" s="95">
        <v>0</v>
      </c>
      <c r="DM5517" s="95">
        <v>6.1149886855436336E-6</v>
      </c>
      <c r="DN5517" s="95">
        <v>6.4568810241922373E-6</v>
      </c>
      <c r="DO5517" s="95">
        <v>0</v>
      </c>
      <c r="DP5517" s="95">
        <v>6.4568810241922373E-6</v>
      </c>
      <c r="DQ5517" s="95">
        <v>6.4813069018413193E-6</v>
      </c>
      <c r="DR5517" s="95">
        <v>0</v>
      </c>
      <c r="DS5517" s="95">
        <v>6.4813069018413193E-6</v>
      </c>
      <c r="DT5517" s="95">
        <v>6.1726732398488763E-6</v>
      </c>
      <c r="DU5517" s="95">
        <v>0</v>
      </c>
      <c r="DV5517" s="95">
        <v>6.1726732398488763E-6</v>
      </c>
    </row>
    <row r="5518" spans="98:126" x14ac:dyDescent="0.25">
      <c r="CT5518" s="95" t="s">
        <v>155</v>
      </c>
      <c r="CU5518" s="95" t="s">
        <v>696</v>
      </c>
      <c r="CV5518" s="95" t="s">
        <v>304</v>
      </c>
      <c r="CW5518" s="95">
        <v>2049</v>
      </c>
      <c r="CX5518" s="95">
        <v>5.3007629944951001E-10</v>
      </c>
      <c r="CY5518" s="95">
        <v>5.5971315325259752E-10</v>
      </c>
      <c r="CZ5518" s="95">
        <v>5.6183050448591065E-10</v>
      </c>
      <c r="DA5518" s="95">
        <v>5.3507667093896263E-10</v>
      </c>
      <c r="DB5518" s="95">
        <v>11536.053756589599</v>
      </c>
      <c r="DC5518" s="95">
        <v>319.49113147954131</v>
      </c>
      <c r="DD5518" s="95">
        <v>11216.562625110049</v>
      </c>
      <c r="DE5518" s="95">
        <v>0</v>
      </c>
      <c r="DF5518" s="95">
        <v>0</v>
      </c>
      <c r="DG5518" s="95">
        <v>0</v>
      </c>
      <c r="DH5518" s="95">
        <v>0</v>
      </c>
      <c r="DI5518" s="95">
        <v>0</v>
      </c>
      <c r="DJ5518" s="95">
        <v>2.34449489349822E-7</v>
      </c>
      <c r="DK5518" s="95">
        <v>6.1149886855436336E-6</v>
      </c>
      <c r="DL5518" s="95">
        <v>0</v>
      </c>
      <c r="DM5518" s="95">
        <v>6.1149886855436336E-6</v>
      </c>
      <c r="DN5518" s="95">
        <v>6.4568810241922373E-6</v>
      </c>
      <c r="DO5518" s="95">
        <v>0</v>
      </c>
      <c r="DP5518" s="95">
        <v>6.4568810241922373E-6</v>
      </c>
      <c r="DQ5518" s="95">
        <v>6.4813069018413193E-6</v>
      </c>
      <c r="DR5518" s="95">
        <v>0</v>
      </c>
      <c r="DS5518" s="95">
        <v>6.4813069018413193E-6</v>
      </c>
      <c r="DT5518" s="95">
        <v>6.1726732398488763E-6</v>
      </c>
      <c r="DU5518" s="95">
        <v>0</v>
      </c>
      <c r="DV5518" s="95">
        <v>6.1726732398488763E-6</v>
      </c>
    </row>
    <row r="5519" spans="98:126" x14ac:dyDescent="0.25">
      <c r="CT5519" s="95" t="s">
        <v>155</v>
      </c>
      <c r="CU5519" s="95" t="s">
        <v>696</v>
      </c>
      <c r="CV5519" s="95" t="s">
        <v>304</v>
      </c>
      <c r="CW5519" s="95">
        <v>2050</v>
      </c>
      <c r="CX5519" s="95">
        <v>0</v>
      </c>
      <c r="CY5519" s="95">
        <v>5.5971315325259752E-10</v>
      </c>
      <c r="CZ5519" s="95">
        <v>5.6183050448591065E-10</v>
      </c>
      <c r="DA5519" s="95">
        <v>5.3507667093896263E-10</v>
      </c>
      <c r="DB5519" s="95">
        <v>11536.053756589599</v>
      </c>
      <c r="DC5519" s="95">
        <v>319.49113147954131</v>
      </c>
      <c r="DD5519" s="95">
        <v>11216.562625110049</v>
      </c>
      <c r="DE5519" s="95">
        <v>0</v>
      </c>
      <c r="DF5519" s="95">
        <v>0</v>
      </c>
      <c r="DG5519" s="95">
        <v>0</v>
      </c>
      <c r="DH5519" s="95">
        <v>0</v>
      </c>
      <c r="DI5519" s="95">
        <v>0</v>
      </c>
      <c r="DJ5519" s="95">
        <v>2.34449489349822E-7</v>
      </c>
      <c r="DK5519" s="95">
        <v>0</v>
      </c>
      <c r="DL5519" s="95">
        <v>0</v>
      </c>
      <c r="DM5519" s="95">
        <v>0</v>
      </c>
      <c r="DN5519" s="95">
        <v>6.4568810241922373E-6</v>
      </c>
      <c r="DO5519" s="95">
        <v>0</v>
      </c>
      <c r="DP5519" s="95">
        <v>6.4568810241922373E-6</v>
      </c>
      <c r="DQ5519" s="95">
        <v>6.4813069018413193E-6</v>
      </c>
      <c r="DR5519" s="95">
        <v>0</v>
      </c>
      <c r="DS5519" s="95">
        <v>6.4813069018413193E-6</v>
      </c>
      <c r="DT5519" s="95">
        <v>6.1726732398488763E-6</v>
      </c>
      <c r="DU5519" s="95">
        <v>0</v>
      </c>
      <c r="DV5519" s="95">
        <v>6.1726732398488763E-6</v>
      </c>
    </row>
    <row r="5520" spans="98:126" x14ac:dyDescent="0.25">
      <c r="CT5520" s="95" t="s">
        <v>155</v>
      </c>
      <c r="CU5520" s="95" t="s">
        <v>696</v>
      </c>
      <c r="CV5520" s="95" t="s">
        <v>304</v>
      </c>
      <c r="CW5520" s="95">
        <v>2051</v>
      </c>
      <c r="CX5520" s="95">
        <v>0</v>
      </c>
      <c r="CY5520" s="95">
        <v>0</v>
      </c>
      <c r="CZ5520" s="95">
        <v>5.6183050448591065E-10</v>
      </c>
      <c r="DA5520" s="95">
        <v>5.3507667093896263E-10</v>
      </c>
      <c r="DB5520" s="95">
        <v>11536.053756589599</v>
      </c>
      <c r="DC5520" s="95">
        <v>319.49113147954131</v>
      </c>
      <c r="DD5520" s="95">
        <v>11216.562625110049</v>
      </c>
      <c r="DE5520" s="95">
        <v>0</v>
      </c>
      <c r="DF5520" s="95">
        <v>0</v>
      </c>
      <c r="DG5520" s="95">
        <v>0</v>
      </c>
      <c r="DH5520" s="95">
        <v>0</v>
      </c>
      <c r="DI5520" s="95">
        <v>0</v>
      </c>
      <c r="DJ5520" s="95">
        <v>2.34449489349822E-7</v>
      </c>
      <c r="DK5520" s="95">
        <v>0</v>
      </c>
      <c r="DL5520" s="95">
        <v>0</v>
      </c>
      <c r="DM5520" s="95">
        <v>0</v>
      </c>
      <c r="DN5520" s="95">
        <v>0</v>
      </c>
      <c r="DO5520" s="95">
        <v>0</v>
      </c>
      <c r="DP5520" s="95">
        <v>0</v>
      </c>
      <c r="DQ5520" s="95">
        <v>6.4813069018413193E-6</v>
      </c>
      <c r="DR5520" s="95">
        <v>0</v>
      </c>
      <c r="DS5520" s="95">
        <v>6.4813069018413193E-6</v>
      </c>
      <c r="DT5520" s="95">
        <v>6.1726732398488763E-6</v>
      </c>
      <c r="DU5520" s="95">
        <v>0</v>
      </c>
      <c r="DV5520" s="95">
        <v>6.1726732398488763E-6</v>
      </c>
    </row>
    <row r="5521" spans="98:126" x14ac:dyDescent="0.25">
      <c r="CT5521" s="95" t="s">
        <v>155</v>
      </c>
      <c r="CU5521" s="95" t="s">
        <v>696</v>
      </c>
      <c r="CV5521" s="95" t="s">
        <v>304</v>
      </c>
      <c r="CW5521" s="95">
        <v>2052</v>
      </c>
      <c r="CX5521" s="95">
        <v>0</v>
      </c>
      <c r="CY5521" s="95">
        <v>0</v>
      </c>
      <c r="CZ5521" s="95">
        <v>0</v>
      </c>
      <c r="DA5521" s="95">
        <v>5.3507667093896263E-10</v>
      </c>
      <c r="DB5521" s="95">
        <v>11536.053756589599</v>
      </c>
      <c r="DC5521" s="95">
        <v>319.49113147954131</v>
      </c>
      <c r="DD5521" s="95">
        <v>11216.562625110049</v>
      </c>
      <c r="DE5521" s="95">
        <v>0</v>
      </c>
      <c r="DF5521" s="95">
        <v>0</v>
      </c>
      <c r="DG5521" s="95">
        <v>0</v>
      </c>
      <c r="DH5521" s="95">
        <v>0</v>
      </c>
      <c r="DI5521" s="95">
        <v>0</v>
      </c>
      <c r="DJ5521" s="95">
        <v>2.34449489349822E-7</v>
      </c>
      <c r="DK5521" s="95">
        <v>0</v>
      </c>
      <c r="DL5521" s="95">
        <v>0</v>
      </c>
      <c r="DM5521" s="95">
        <v>0</v>
      </c>
      <c r="DN5521" s="95">
        <v>0</v>
      </c>
      <c r="DO5521" s="95">
        <v>0</v>
      </c>
      <c r="DP5521" s="95">
        <v>0</v>
      </c>
      <c r="DQ5521" s="95">
        <v>0</v>
      </c>
      <c r="DR5521" s="95">
        <v>0</v>
      </c>
      <c r="DS5521" s="95">
        <v>0</v>
      </c>
      <c r="DT5521" s="95">
        <v>6.1726732398488763E-6</v>
      </c>
      <c r="DU5521" s="95">
        <v>0</v>
      </c>
      <c r="DV5521" s="95">
        <v>6.1726732398488763E-6</v>
      </c>
    </row>
    <row r="5522" spans="98:126" x14ac:dyDescent="0.25">
      <c r="CT5522" s="95" t="s">
        <v>155</v>
      </c>
      <c r="CU5522" s="95" t="s">
        <v>696</v>
      </c>
      <c r="CV5522" s="95" t="s">
        <v>312</v>
      </c>
      <c r="CW5522" s="95">
        <v>2020</v>
      </c>
      <c r="CX5522" s="95">
        <v>1.0880511083336898E-7</v>
      </c>
      <c r="CY5522" s="95">
        <v>0</v>
      </c>
      <c r="CZ5522" s="95">
        <v>0</v>
      </c>
      <c r="DA5522" s="95">
        <v>0</v>
      </c>
      <c r="DB5522" s="95">
        <v>5.2405583313015516</v>
      </c>
      <c r="DC5522" s="95">
        <v>0.69641821681223171</v>
      </c>
      <c r="DD5522" s="95">
        <v>2.9419641522810238</v>
      </c>
      <c r="DE5522" s="95">
        <v>1.6021759622082921</v>
      </c>
      <c r="DF5522" s="95">
        <v>0</v>
      </c>
      <c r="DG5522" s="95">
        <v>0</v>
      </c>
      <c r="DH5522" s="95">
        <v>0</v>
      </c>
      <c r="DI5522" s="95">
        <v>0</v>
      </c>
      <c r="DJ5522" s="95">
        <v>2.700165336660616E-5</v>
      </c>
      <c r="DK5522" s="95">
        <v>5.7019953006600054E-7</v>
      </c>
      <c r="DL5522" s="95">
        <v>0</v>
      </c>
      <c r="DM5522" s="95">
        <v>5.7019953006600054E-7</v>
      </c>
      <c r="DN5522" s="95">
        <v>0</v>
      </c>
      <c r="DO5522" s="95">
        <v>0</v>
      </c>
      <c r="DP5522" s="95">
        <v>0</v>
      </c>
      <c r="DQ5522" s="95">
        <v>0</v>
      </c>
      <c r="DR5522" s="95">
        <v>0</v>
      </c>
      <c r="DS5522" s="95">
        <v>0</v>
      </c>
      <c r="DT5522" s="95">
        <v>0</v>
      </c>
      <c r="DU5522" s="95">
        <v>0</v>
      </c>
      <c r="DV5522" s="95">
        <v>0</v>
      </c>
    </row>
    <row r="5523" spans="98:126" x14ac:dyDescent="0.25">
      <c r="CT5523" s="95" t="s">
        <v>155</v>
      </c>
      <c r="CU5523" s="95" t="s">
        <v>696</v>
      </c>
      <c r="CV5523" s="95" t="s">
        <v>312</v>
      </c>
      <c r="CW5523" s="95">
        <v>2021</v>
      </c>
      <c r="CX5523" s="95">
        <v>6.2564444949761182E-8</v>
      </c>
      <c r="CY5523" s="95">
        <v>1.1488846367549023E-7</v>
      </c>
      <c r="CZ5523" s="95">
        <v>0</v>
      </c>
      <c r="DA5523" s="95">
        <v>0</v>
      </c>
      <c r="DB5523" s="95">
        <v>5.2405583313015516</v>
      </c>
      <c r="DC5523" s="95">
        <v>0.69641821681223171</v>
      </c>
      <c r="DD5523" s="95">
        <v>2.9419641522810238</v>
      </c>
      <c r="DE5523" s="95">
        <v>1.6021759622082921</v>
      </c>
      <c r="DF5523" s="95">
        <v>0</v>
      </c>
      <c r="DG5523" s="95">
        <v>0</v>
      </c>
      <c r="DH5523" s="95">
        <v>0</v>
      </c>
      <c r="DI5523" s="95">
        <v>0</v>
      </c>
      <c r="DJ5523" s="95">
        <v>2.700165336660616E-5</v>
      </c>
      <c r="DK5523" s="95">
        <v>3.2787262322472824E-7</v>
      </c>
      <c r="DL5523" s="95">
        <v>0</v>
      </c>
      <c r="DM5523" s="95">
        <v>3.2787262322472824E-7</v>
      </c>
      <c r="DN5523" s="95">
        <v>6.0207969548502605E-7</v>
      </c>
      <c r="DO5523" s="95">
        <v>0</v>
      </c>
      <c r="DP5523" s="95">
        <v>6.0207969548502605E-7</v>
      </c>
      <c r="DQ5523" s="95">
        <v>0</v>
      </c>
      <c r="DR5523" s="95">
        <v>0</v>
      </c>
      <c r="DS5523" s="95">
        <v>0</v>
      </c>
      <c r="DT5523" s="95">
        <v>0</v>
      </c>
      <c r="DU5523" s="95">
        <v>0</v>
      </c>
      <c r="DV5523" s="95">
        <v>0</v>
      </c>
    </row>
    <row r="5524" spans="98:126" x14ac:dyDescent="0.25">
      <c r="CT5524" s="95" t="s">
        <v>155</v>
      </c>
      <c r="CU5524" s="95" t="s">
        <v>696</v>
      </c>
      <c r="CV5524" s="95" t="s">
        <v>312</v>
      </c>
      <c r="CW5524" s="95">
        <v>2022</v>
      </c>
      <c r="CX5524" s="95">
        <v>5.8850907174372527E-8</v>
      </c>
      <c r="CY5524" s="95">
        <v>6.2141293358243179E-8</v>
      </c>
      <c r="CZ5524" s="95">
        <v>1.0844758916198664E-7</v>
      </c>
      <c r="DA5524" s="95">
        <v>0</v>
      </c>
      <c r="DB5524" s="95">
        <v>5.2405583313015471</v>
      </c>
      <c r="DC5524" s="95">
        <v>0.69641821681223037</v>
      </c>
      <c r="DD5524" s="95">
        <v>2.9419641522810211</v>
      </c>
      <c r="DE5524" s="95">
        <v>1.6021759622082909</v>
      </c>
      <c r="DF5524" s="95">
        <v>0</v>
      </c>
      <c r="DG5524" s="95">
        <v>0</v>
      </c>
      <c r="DH5524" s="95">
        <v>0</v>
      </c>
      <c r="DI5524" s="95">
        <v>0</v>
      </c>
      <c r="DJ5524" s="95">
        <v>2.6303717807497681E-5</v>
      </c>
      <c r="DK5524" s="95">
        <v>3.0841161189731194E-7</v>
      </c>
      <c r="DL5524" s="95">
        <v>0</v>
      </c>
      <c r="DM5524" s="95">
        <v>3.0841161189731194E-7</v>
      </c>
      <c r="DN5524" s="95">
        <v>3.2565507262639477E-7</v>
      </c>
      <c r="DO5524" s="95">
        <v>0</v>
      </c>
      <c r="DP5524" s="95">
        <v>3.2565507262639477E-7</v>
      </c>
      <c r="DQ5524" s="95">
        <v>5.6832591689241646E-7</v>
      </c>
      <c r="DR5524" s="95">
        <v>0</v>
      </c>
      <c r="DS5524" s="95">
        <v>5.6832591689241646E-7</v>
      </c>
      <c r="DT5524" s="95">
        <v>0</v>
      </c>
      <c r="DU5524" s="95">
        <v>0</v>
      </c>
      <c r="DV5524" s="95">
        <v>0</v>
      </c>
    </row>
    <row r="5525" spans="98:126" x14ac:dyDescent="0.25">
      <c r="CT5525" s="95" t="s">
        <v>155</v>
      </c>
      <c r="CU5525" s="95" t="s">
        <v>696</v>
      </c>
      <c r="CV5525" s="95" t="s">
        <v>312</v>
      </c>
      <c r="CW5525" s="95">
        <v>2023</v>
      </c>
      <c r="CX5525" s="95">
        <v>5.8850907174372527E-8</v>
      </c>
      <c r="CY5525" s="95">
        <v>6.2141293358243179E-8</v>
      </c>
      <c r="CZ5525" s="95">
        <v>6.2376369027569775E-8</v>
      </c>
      <c r="DA5525" s="95">
        <v>1.032834182495111E-7</v>
      </c>
      <c r="DB5525" s="95">
        <v>5.475034607007772</v>
      </c>
      <c r="DC5525" s="95">
        <v>0.71896016785821082</v>
      </c>
      <c r="DD5525" s="95">
        <v>3.0714971986151069</v>
      </c>
      <c r="DE5525" s="95">
        <v>1.6845772405344499</v>
      </c>
      <c r="DF5525" s="95">
        <v>0</v>
      </c>
      <c r="DG5525" s="95">
        <v>0</v>
      </c>
      <c r="DH5525" s="95">
        <v>0</v>
      </c>
      <c r="DI5525" s="95">
        <v>0</v>
      </c>
      <c r="DJ5525" s="95">
        <v>2.6303717807497681E-5</v>
      </c>
      <c r="DK5525" s="95">
        <v>3.2221075343349156E-7</v>
      </c>
      <c r="DL5525" s="95">
        <v>0</v>
      </c>
      <c r="DM5525" s="95">
        <v>3.2221075343349156E-7</v>
      </c>
      <c r="DN5525" s="95">
        <v>3.4022573166060364E-7</v>
      </c>
      <c r="DO5525" s="95">
        <v>0</v>
      </c>
      <c r="DP5525" s="95">
        <v>3.4022573166060364E-7</v>
      </c>
      <c r="DQ5525" s="95">
        <v>3.4151277908543223E-7</v>
      </c>
      <c r="DR5525" s="95">
        <v>0</v>
      </c>
      <c r="DS5525" s="95">
        <v>3.4151277908543223E-7</v>
      </c>
      <c r="DT5525" s="95">
        <v>5.6548028924613136E-7</v>
      </c>
      <c r="DU5525" s="95">
        <v>0</v>
      </c>
      <c r="DV5525" s="95">
        <v>5.6548028924613136E-7</v>
      </c>
    </row>
    <row r="5526" spans="98:126" x14ac:dyDescent="0.25">
      <c r="CT5526" s="95" t="s">
        <v>155</v>
      </c>
      <c r="CU5526" s="95" t="s">
        <v>696</v>
      </c>
      <c r="CV5526" s="95" t="s">
        <v>312</v>
      </c>
      <c r="CW5526" s="95">
        <v>2024</v>
      </c>
      <c r="CX5526" s="95">
        <v>5.8850907174372527E-8</v>
      </c>
      <c r="CY5526" s="95">
        <v>6.2141293358243179E-8</v>
      </c>
      <c r="CZ5526" s="95">
        <v>6.2376369027569775E-8</v>
      </c>
      <c r="DA5526" s="95">
        <v>5.9406065740542648E-8</v>
      </c>
      <c r="DB5526" s="95">
        <v>5.475034607007772</v>
      </c>
      <c r="DC5526" s="95">
        <v>0.71896016785821082</v>
      </c>
      <c r="DD5526" s="95">
        <v>3.0714971986151069</v>
      </c>
      <c r="DE5526" s="95">
        <v>1.6845772405344499</v>
      </c>
      <c r="DF5526" s="95">
        <v>0</v>
      </c>
      <c r="DG5526" s="95">
        <v>0</v>
      </c>
      <c r="DH5526" s="95">
        <v>0</v>
      </c>
      <c r="DI5526" s="95">
        <v>0</v>
      </c>
      <c r="DJ5526" s="95">
        <v>2.6303717807497681E-5</v>
      </c>
      <c r="DK5526" s="95">
        <v>3.2221075343349156E-7</v>
      </c>
      <c r="DL5526" s="95">
        <v>0</v>
      </c>
      <c r="DM5526" s="95">
        <v>3.2221075343349156E-7</v>
      </c>
      <c r="DN5526" s="95">
        <v>3.4022573166060364E-7</v>
      </c>
      <c r="DO5526" s="95">
        <v>0</v>
      </c>
      <c r="DP5526" s="95">
        <v>3.4022573166060364E-7</v>
      </c>
      <c r="DQ5526" s="95">
        <v>3.4151277908543223E-7</v>
      </c>
      <c r="DR5526" s="95">
        <v>0</v>
      </c>
      <c r="DS5526" s="95">
        <v>3.4151277908543223E-7</v>
      </c>
      <c r="DT5526" s="95">
        <v>3.252502657956498E-7</v>
      </c>
      <c r="DU5526" s="95">
        <v>0</v>
      </c>
      <c r="DV5526" s="95">
        <v>3.252502657956498E-7</v>
      </c>
    </row>
    <row r="5527" spans="98:126" x14ac:dyDescent="0.25">
      <c r="CT5527" s="95" t="s">
        <v>155</v>
      </c>
      <c r="CU5527" s="95" t="s">
        <v>696</v>
      </c>
      <c r="CV5527" s="95" t="s">
        <v>312</v>
      </c>
      <c r="CW5527" s="95">
        <v>2025</v>
      </c>
      <c r="CX5527" s="95">
        <v>5.8850907174372527E-8</v>
      </c>
      <c r="CY5527" s="95">
        <v>6.2141293358243179E-8</v>
      </c>
      <c r="CZ5527" s="95">
        <v>6.2376369027569775E-8</v>
      </c>
      <c r="DA5527" s="95">
        <v>5.9406065740542648E-8</v>
      </c>
      <c r="DB5527" s="95">
        <v>5.475034607007772</v>
      </c>
      <c r="DC5527" s="95">
        <v>0.71896016785821082</v>
      </c>
      <c r="DD5527" s="95">
        <v>3.0714971986151069</v>
      </c>
      <c r="DE5527" s="95">
        <v>1.6845772405344499</v>
      </c>
      <c r="DF5527" s="95">
        <v>0</v>
      </c>
      <c r="DG5527" s="95">
        <v>0</v>
      </c>
      <c r="DH5527" s="95">
        <v>0</v>
      </c>
      <c r="DI5527" s="95">
        <v>0</v>
      </c>
      <c r="DJ5527" s="95">
        <v>2.6303717807497681E-5</v>
      </c>
      <c r="DK5527" s="95">
        <v>3.2221075343349156E-7</v>
      </c>
      <c r="DL5527" s="95">
        <v>0</v>
      </c>
      <c r="DM5527" s="95">
        <v>3.2221075343349156E-7</v>
      </c>
      <c r="DN5527" s="95">
        <v>3.4022573166060364E-7</v>
      </c>
      <c r="DO5527" s="95">
        <v>0</v>
      </c>
      <c r="DP5527" s="95">
        <v>3.4022573166060364E-7</v>
      </c>
      <c r="DQ5527" s="95">
        <v>3.4151277908543223E-7</v>
      </c>
      <c r="DR5527" s="95">
        <v>0</v>
      </c>
      <c r="DS5527" s="95">
        <v>3.4151277908543223E-7</v>
      </c>
      <c r="DT5527" s="95">
        <v>3.252502657956498E-7</v>
      </c>
      <c r="DU5527" s="95">
        <v>0</v>
      </c>
      <c r="DV5527" s="95">
        <v>3.252502657956498E-7</v>
      </c>
    </row>
    <row r="5528" spans="98:126" x14ac:dyDescent="0.25">
      <c r="CT5528" s="95" t="s">
        <v>155</v>
      </c>
      <c r="CU5528" s="95" t="s">
        <v>696</v>
      </c>
      <c r="CV5528" s="95" t="s">
        <v>312</v>
      </c>
      <c r="CW5528" s="95">
        <v>2026</v>
      </c>
      <c r="CX5528" s="95">
        <v>5.8850907174372527E-8</v>
      </c>
      <c r="CY5528" s="95">
        <v>6.2141293358243179E-8</v>
      </c>
      <c r="CZ5528" s="95">
        <v>6.2376369027569775E-8</v>
      </c>
      <c r="DA5528" s="95">
        <v>5.9406065740542648E-8</v>
      </c>
      <c r="DB5528" s="95">
        <v>5.475034607007772</v>
      </c>
      <c r="DC5528" s="95">
        <v>0.71896016785821082</v>
      </c>
      <c r="DD5528" s="95">
        <v>3.0714971986151069</v>
      </c>
      <c r="DE5528" s="95">
        <v>1.6845772405344499</v>
      </c>
      <c r="DF5528" s="95">
        <v>0</v>
      </c>
      <c r="DG5528" s="95">
        <v>0</v>
      </c>
      <c r="DH5528" s="95">
        <v>0</v>
      </c>
      <c r="DI5528" s="95">
        <v>0</v>
      </c>
      <c r="DJ5528" s="95">
        <v>2.6303717807497681E-5</v>
      </c>
      <c r="DK5528" s="95">
        <v>3.2221075343349156E-7</v>
      </c>
      <c r="DL5528" s="95">
        <v>0</v>
      </c>
      <c r="DM5528" s="95">
        <v>3.2221075343349156E-7</v>
      </c>
      <c r="DN5528" s="95">
        <v>3.4022573166060364E-7</v>
      </c>
      <c r="DO5528" s="95">
        <v>0</v>
      </c>
      <c r="DP5528" s="95">
        <v>3.4022573166060364E-7</v>
      </c>
      <c r="DQ5528" s="95">
        <v>3.4151277908543223E-7</v>
      </c>
      <c r="DR5528" s="95">
        <v>0</v>
      </c>
      <c r="DS5528" s="95">
        <v>3.4151277908543223E-7</v>
      </c>
      <c r="DT5528" s="95">
        <v>3.252502657956498E-7</v>
      </c>
      <c r="DU5528" s="95">
        <v>0</v>
      </c>
      <c r="DV5528" s="95">
        <v>3.252502657956498E-7</v>
      </c>
    </row>
    <row r="5529" spans="98:126" x14ac:dyDescent="0.25">
      <c r="CT5529" s="95" t="s">
        <v>155</v>
      </c>
      <c r="CU5529" s="95" t="s">
        <v>696</v>
      </c>
      <c r="CV5529" s="95" t="s">
        <v>312</v>
      </c>
      <c r="CW5529" s="95">
        <v>2027</v>
      </c>
      <c r="CX5529" s="95">
        <v>5.8850907174372527E-8</v>
      </c>
      <c r="CY5529" s="95">
        <v>6.2141293358243179E-8</v>
      </c>
      <c r="CZ5529" s="95">
        <v>6.2376369027569775E-8</v>
      </c>
      <c r="DA5529" s="95">
        <v>5.9406065740542648E-8</v>
      </c>
      <c r="DB5529" s="95">
        <v>5.475034607007772</v>
      </c>
      <c r="DC5529" s="95">
        <v>0.71896016785821082</v>
      </c>
      <c r="DD5529" s="95">
        <v>3.0714971986151069</v>
      </c>
      <c r="DE5529" s="95">
        <v>1.6845772405344499</v>
      </c>
      <c r="DF5529" s="95">
        <v>0</v>
      </c>
      <c r="DG5529" s="95">
        <v>0</v>
      </c>
      <c r="DH5529" s="95">
        <v>0</v>
      </c>
      <c r="DI5529" s="95">
        <v>0</v>
      </c>
      <c r="DJ5529" s="95">
        <v>2.6303717807497681E-5</v>
      </c>
      <c r="DK5529" s="95">
        <v>3.2221075343349156E-7</v>
      </c>
      <c r="DL5529" s="95">
        <v>0</v>
      </c>
      <c r="DM5529" s="95">
        <v>3.2221075343349156E-7</v>
      </c>
      <c r="DN5529" s="95">
        <v>3.4022573166060364E-7</v>
      </c>
      <c r="DO5529" s="95">
        <v>0</v>
      </c>
      <c r="DP5529" s="95">
        <v>3.4022573166060364E-7</v>
      </c>
      <c r="DQ5529" s="95">
        <v>3.4151277908543223E-7</v>
      </c>
      <c r="DR5529" s="95">
        <v>0</v>
      </c>
      <c r="DS5529" s="95">
        <v>3.4151277908543223E-7</v>
      </c>
      <c r="DT5529" s="95">
        <v>3.252502657956498E-7</v>
      </c>
      <c r="DU5529" s="95">
        <v>0</v>
      </c>
      <c r="DV5529" s="95">
        <v>3.252502657956498E-7</v>
      </c>
    </row>
    <row r="5530" spans="98:126" x14ac:dyDescent="0.25">
      <c r="CT5530" s="95" t="s">
        <v>155</v>
      </c>
      <c r="CU5530" s="95" t="s">
        <v>696</v>
      </c>
      <c r="CV5530" s="95" t="s">
        <v>312</v>
      </c>
      <c r="CW5530" s="95">
        <v>2028</v>
      </c>
      <c r="CX5530" s="95">
        <v>5.8850907174372527E-8</v>
      </c>
      <c r="CY5530" s="95">
        <v>6.2141293358243179E-8</v>
      </c>
      <c r="CZ5530" s="95">
        <v>6.2376369027569775E-8</v>
      </c>
      <c r="DA5530" s="95">
        <v>5.9406065740542648E-8</v>
      </c>
      <c r="DB5530" s="95">
        <v>5.7770153400784654</v>
      </c>
      <c r="DC5530" s="95">
        <v>0.74733835430389084</v>
      </c>
      <c r="DD5530" s="95">
        <v>3.2379513401017248</v>
      </c>
      <c r="DE5530" s="95">
        <v>1.791725645672845</v>
      </c>
      <c r="DF5530" s="95">
        <v>0</v>
      </c>
      <c r="DG5530" s="95">
        <v>0</v>
      </c>
      <c r="DH5530" s="95">
        <v>0</v>
      </c>
      <c r="DI5530" s="95">
        <v>0</v>
      </c>
      <c r="DJ5530" s="95">
        <v>2.6303717807497681E-5</v>
      </c>
      <c r="DK5530" s="95">
        <v>3.3998259352388388E-7</v>
      </c>
      <c r="DL5530" s="95">
        <v>0</v>
      </c>
      <c r="DM5530" s="95">
        <v>3.3998259352388388E-7</v>
      </c>
      <c r="DN5530" s="95">
        <v>3.5899120498288691E-7</v>
      </c>
      <c r="DO5530" s="95">
        <v>0</v>
      </c>
      <c r="DP5530" s="95">
        <v>3.5899120498288691E-7</v>
      </c>
      <c r="DQ5530" s="95">
        <v>3.6034924073066588E-7</v>
      </c>
      <c r="DR5530" s="95">
        <v>0</v>
      </c>
      <c r="DS5530" s="95">
        <v>3.6034924073066588E-7</v>
      </c>
      <c r="DT5530" s="95">
        <v>3.4318975307682467E-7</v>
      </c>
      <c r="DU5530" s="95">
        <v>0</v>
      </c>
      <c r="DV5530" s="95">
        <v>3.4318975307682467E-7</v>
      </c>
    </row>
    <row r="5531" spans="98:126" x14ac:dyDescent="0.25">
      <c r="CT5531" s="95" t="s">
        <v>155</v>
      </c>
      <c r="CU5531" s="95" t="s">
        <v>696</v>
      </c>
      <c r="CV5531" s="95" t="s">
        <v>312</v>
      </c>
      <c r="CW5531" s="95">
        <v>2029</v>
      </c>
      <c r="CX5531" s="95">
        <v>5.8850907174372527E-8</v>
      </c>
      <c r="CY5531" s="95">
        <v>6.2141293358243179E-8</v>
      </c>
      <c r="CZ5531" s="95">
        <v>6.2376369027569775E-8</v>
      </c>
      <c r="DA5531" s="95">
        <v>5.9406065740542648E-8</v>
      </c>
      <c r="DB5531" s="95">
        <v>5.7770153400784654</v>
      </c>
      <c r="DC5531" s="95">
        <v>0.74733835430389084</v>
      </c>
      <c r="DD5531" s="95">
        <v>3.2379513401017248</v>
      </c>
      <c r="DE5531" s="95">
        <v>1.791725645672845</v>
      </c>
      <c r="DF5531" s="95">
        <v>0</v>
      </c>
      <c r="DG5531" s="95">
        <v>0</v>
      </c>
      <c r="DH5531" s="95">
        <v>0</v>
      </c>
      <c r="DI5531" s="95">
        <v>0</v>
      </c>
      <c r="DJ5531" s="95">
        <v>2.6303717807497681E-5</v>
      </c>
      <c r="DK5531" s="95">
        <v>3.3998259352388388E-7</v>
      </c>
      <c r="DL5531" s="95">
        <v>0</v>
      </c>
      <c r="DM5531" s="95">
        <v>3.3998259352388388E-7</v>
      </c>
      <c r="DN5531" s="95">
        <v>3.5899120498288691E-7</v>
      </c>
      <c r="DO5531" s="95">
        <v>0</v>
      </c>
      <c r="DP5531" s="95">
        <v>3.5899120498288691E-7</v>
      </c>
      <c r="DQ5531" s="95">
        <v>3.6034924073066588E-7</v>
      </c>
      <c r="DR5531" s="95">
        <v>0</v>
      </c>
      <c r="DS5531" s="95">
        <v>3.6034924073066588E-7</v>
      </c>
      <c r="DT5531" s="95">
        <v>3.4318975307682467E-7</v>
      </c>
      <c r="DU5531" s="95">
        <v>0</v>
      </c>
      <c r="DV5531" s="95">
        <v>3.4318975307682467E-7</v>
      </c>
    </row>
    <row r="5532" spans="98:126" x14ac:dyDescent="0.25">
      <c r="CT5532" s="95" t="s">
        <v>155</v>
      </c>
      <c r="CU5532" s="95" t="s">
        <v>696</v>
      </c>
      <c r="CV5532" s="95" t="s">
        <v>312</v>
      </c>
      <c r="CW5532" s="95">
        <v>2030</v>
      </c>
      <c r="CX5532" s="95">
        <v>5.8850907174372527E-8</v>
      </c>
      <c r="CY5532" s="95">
        <v>6.2141293358243179E-8</v>
      </c>
      <c r="CZ5532" s="95">
        <v>6.2376369027569775E-8</v>
      </c>
      <c r="DA5532" s="95">
        <v>5.9406065740542648E-8</v>
      </c>
      <c r="DB5532" s="95">
        <v>5.7770153400784654</v>
      </c>
      <c r="DC5532" s="95">
        <v>0.74733835430389084</v>
      </c>
      <c r="DD5532" s="95">
        <v>3.2379513401017248</v>
      </c>
      <c r="DE5532" s="95">
        <v>1.791725645672845</v>
      </c>
      <c r="DF5532" s="95">
        <v>0</v>
      </c>
      <c r="DG5532" s="95">
        <v>0</v>
      </c>
      <c r="DH5532" s="95">
        <v>0</v>
      </c>
      <c r="DI5532" s="95">
        <v>0</v>
      </c>
      <c r="DJ5532" s="95">
        <v>2.6303717807497681E-5</v>
      </c>
      <c r="DK5532" s="95">
        <v>3.3998259352388388E-7</v>
      </c>
      <c r="DL5532" s="95">
        <v>0</v>
      </c>
      <c r="DM5532" s="95">
        <v>3.3998259352388388E-7</v>
      </c>
      <c r="DN5532" s="95">
        <v>3.5899120498288691E-7</v>
      </c>
      <c r="DO5532" s="95">
        <v>0</v>
      </c>
      <c r="DP5532" s="95">
        <v>3.5899120498288691E-7</v>
      </c>
      <c r="DQ5532" s="95">
        <v>3.6034924073066588E-7</v>
      </c>
      <c r="DR5532" s="95">
        <v>0</v>
      </c>
      <c r="DS5532" s="95">
        <v>3.6034924073066588E-7</v>
      </c>
      <c r="DT5532" s="95">
        <v>3.4318975307682467E-7</v>
      </c>
      <c r="DU5532" s="95">
        <v>0</v>
      </c>
      <c r="DV5532" s="95">
        <v>3.4318975307682467E-7</v>
      </c>
    </row>
    <row r="5533" spans="98:126" x14ac:dyDescent="0.25">
      <c r="CT5533" s="95" t="s">
        <v>155</v>
      </c>
      <c r="CU5533" s="95" t="s">
        <v>696</v>
      </c>
      <c r="CV5533" s="95" t="s">
        <v>312</v>
      </c>
      <c r="CW5533" s="95">
        <v>2031</v>
      </c>
      <c r="CX5533" s="95">
        <v>5.8850907174372527E-8</v>
      </c>
      <c r="CY5533" s="95">
        <v>6.2141293358243179E-8</v>
      </c>
      <c r="CZ5533" s="95">
        <v>6.2376369027569775E-8</v>
      </c>
      <c r="DA5533" s="95">
        <v>5.9406065740542648E-8</v>
      </c>
      <c r="DB5533" s="95">
        <v>5.7770153400784654</v>
      </c>
      <c r="DC5533" s="95">
        <v>0.74733835430389084</v>
      </c>
      <c r="DD5533" s="95">
        <v>3.2379513401017248</v>
      </c>
      <c r="DE5533" s="95">
        <v>1.791725645672845</v>
      </c>
      <c r="DF5533" s="95">
        <v>0</v>
      </c>
      <c r="DG5533" s="95">
        <v>0</v>
      </c>
      <c r="DH5533" s="95">
        <v>0</v>
      </c>
      <c r="DI5533" s="95">
        <v>0</v>
      </c>
      <c r="DJ5533" s="95">
        <v>2.6303717807497681E-5</v>
      </c>
      <c r="DK5533" s="95">
        <v>3.3998259352388388E-7</v>
      </c>
      <c r="DL5533" s="95">
        <v>0</v>
      </c>
      <c r="DM5533" s="95">
        <v>3.3998259352388388E-7</v>
      </c>
      <c r="DN5533" s="95">
        <v>3.5899120498288691E-7</v>
      </c>
      <c r="DO5533" s="95">
        <v>0</v>
      </c>
      <c r="DP5533" s="95">
        <v>3.5899120498288691E-7</v>
      </c>
      <c r="DQ5533" s="95">
        <v>3.6034924073066588E-7</v>
      </c>
      <c r="DR5533" s="95">
        <v>0</v>
      </c>
      <c r="DS5533" s="95">
        <v>3.6034924073066588E-7</v>
      </c>
      <c r="DT5533" s="95">
        <v>3.4318975307682467E-7</v>
      </c>
      <c r="DU5533" s="95">
        <v>0</v>
      </c>
      <c r="DV5533" s="95">
        <v>3.4318975307682467E-7</v>
      </c>
    </row>
    <row r="5534" spans="98:126" x14ac:dyDescent="0.25">
      <c r="CT5534" s="95" t="s">
        <v>155</v>
      </c>
      <c r="CU5534" s="95" t="s">
        <v>696</v>
      </c>
      <c r="CV5534" s="95" t="s">
        <v>312</v>
      </c>
      <c r="CW5534" s="95">
        <v>2032</v>
      </c>
      <c r="CX5534" s="95">
        <v>5.8850907174372527E-8</v>
      </c>
      <c r="CY5534" s="95">
        <v>6.2141293358243179E-8</v>
      </c>
      <c r="CZ5534" s="95">
        <v>6.2376369027569775E-8</v>
      </c>
      <c r="DA5534" s="95">
        <v>5.9406065740542648E-8</v>
      </c>
      <c r="DB5534" s="95">
        <v>5.7770153400784654</v>
      </c>
      <c r="DC5534" s="95">
        <v>0.74733835430389084</v>
      </c>
      <c r="DD5534" s="95">
        <v>3.2379513401017248</v>
      </c>
      <c r="DE5534" s="95">
        <v>1.791725645672845</v>
      </c>
      <c r="DF5534" s="95">
        <v>0</v>
      </c>
      <c r="DG5534" s="95">
        <v>0</v>
      </c>
      <c r="DH5534" s="95">
        <v>0</v>
      </c>
      <c r="DI5534" s="95">
        <v>0</v>
      </c>
      <c r="DJ5534" s="95">
        <v>2.6303717807497681E-5</v>
      </c>
      <c r="DK5534" s="95">
        <v>3.3998259352388388E-7</v>
      </c>
      <c r="DL5534" s="95">
        <v>0</v>
      </c>
      <c r="DM5534" s="95">
        <v>3.3998259352388388E-7</v>
      </c>
      <c r="DN5534" s="95">
        <v>3.5899120498288691E-7</v>
      </c>
      <c r="DO5534" s="95">
        <v>0</v>
      </c>
      <c r="DP5534" s="95">
        <v>3.5899120498288691E-7</v>
      </c>
      <c r="DQ5534" s="95">
        <v>3.6034924073066588E-7</v>
      </c>
      <c r="DR5534" s="95">
        <v>0</v>
      </c>
      <c r="DS5534" s="95">
        <v>3.6034924073066588E-7</v>
      </c>
      <c r="DT5534" s="95">
        <v>3.4318975307682467E-7</v>
      </c>
      <c r="DU5534" s="95">
        <v>0</v>
      </c>
      <c r="DV5534" s="95">
        <v>3.4318975307682467E-7</v>
      </c>
    </row>
    <row r="5535" spans="98:126" x14ac:dyDescent="0.25">
      <c r="CT5535" s="95" t="s">
        <v>155</v>
      </c>
      <c r="CU5535" s="95" t="s">
        <v>696</v>
      </c>
      <c r="CV5535" s="95" t="s">
        <v>312</v>
      </c>
      <c r="CW5535" s="95">
        <v>2033</v>
      </c>
      <c r="CX5535" s="95">
        <v>5.8850907174372527E-8</v>
      </c>
      <c r="CY5535" s="95">
        <v>6.2141293358243179E-8</v>
      </c>
      <c r="CZ5535" s="95">
        <v>6.2376369027569775E-8</v>
      </c>
      <c r="DA5535" s="95">
        <v>5.9406065740542648E-8</v>
      </c>
      <c r="DB5535" s="95">
        <v>6.1205037377421787</v>
      </c>
      <c r="DC5535" s="95">
        <v>0.77885081086862651</v>
      </c>
      <c r="DD5535" s="95">
        <v>3.426515003153932</v>
      </c>
      <c r="DE5535" s="95">
        <v>1.9151379237196151</v>
      </c>
      <c r="DF5535" s="95">
        <v>0</v>
      </c>
      <c r="DG5535" s="95">
        <v>0</v>
      </c>
      <c r="DH5535" s="95">
        <v>0</v>
      </c>
      <c r="DI5535" s="95">
        <v>0</v>
      </c>
      <c r="DJ5535" s="95">
        <v>2.6303717807497681E-5</v>
      </c>
      <c r="DK5535" s="95">
        <v>3.6019719733026503E-7</v>
      </c>
      <c r="DL5535" s="95">
        <v>0</v>
      </c>
      <c r="DM5535" s="95">
        <v>3.6019719733026503E-7</v>
      </c>
      <c r="DN5535" s="95">
        <v>3.8033601826726058E-7</v>
      </c>
      <c r="DO5535" s="95">
        <v>0</v>
      </c>
      <c r="DP5535" s="95">
        <v>3.8033601826726058E-7</v>
      </c>
      <c r="DQ5535" s="95">
        <v>3.8177479978002629E-7</v>
      </c>
      <c r="DR5535" s="95">
        <v>0</v>
      </c>
      <c r="DS5535" s="95">
        <v>3.8177479978002629E-7</v>
      </c>
      <c r="DT5535" s="95">
        <v>3.6359504740954888E-7</v>
      </c>
      <c r="DU5535" s="95">
        <v>0</v>
      </c>
      <c r="DV5535" s="95">
        <v>3.6359504740954888E-7</v>
      </c>
    </row>
    <row r="5536" spans="98:126" x14ac:dyDescent="0.25">
      <c r="CT5536" s="95" t="s">
        <v>155</v>
      </c>
      <c r="CU5536" s="95" t="s">
        <v>696</v>
      </c>
      <c r="CV5536" s="95" t="s">
        <v>312</v>
      </c>
      <c r="CW5536" s="95">
        <v>2034</v>
      </c>
      <c r="CX5536" s="95">
        <v>5.8850907174372527E-8</v>
      </c>
      <c r="CY5536" s="95">
        <v>6.2141293358243179E-8</v>
      </c>
      <c r="CZ5536" s="95">
        <v>6.2376369027569775E-8</v>
      </c>
      <c r="DA5536" s="95">
        <v>5.9406065740542648E-8</v>
      </c>
      <c r="DB5536" s="95">
        <v>6.1205037377421787</v>
      </c>
      <c r="DC5536" s="95">
        <v>0.77885081086862651</v>
      </c>
      <c r="DD5536" s="95">
        <v>3.426515003153932</v>
      </c>
      <c r="DE5536" s="95">
        <v>1.9151379237196151</v>
      </c>
      <c r="DF5536" s="95">
        <v>0</v>
      </c>
      <c r="DG5536" s="95">
        <v>0</v>
      </c>
      <c r="DH5536" s="95">
        <v>0</v>
      </c>
      <c r="DI5536" s="95">
        <v>0</v>
      </c>
      <c r="DJ5536" s="95">
        <v>2.6303717807497681E-5</v>
      </c>
      <c r="DK5536" s="95">
        <v>3.6019719733026503E-7</v>
      </c>
      <c r="DL5536" s="95">
        <v>0</v>
      </c>
      <c r="DM5536" s="95">
        <v>3.6019719733026503E-7</v>
      </c>
      <c r="DN5536" s="95">
        <v>3.8033601826726058E-7</v>
      </c>
      <c r="DO5536" s="95">
        <v>0</v>
      </c>
      <c r="DP5536" s="95">
        <v>3.8033601826726058E-7</v>
      </c>
      <c r="DQ5536" s="95">
        <v>3.8177479978002629E-7</v>
      </c>
      <c r="DR5536" s="95">
        <v>0</v>
      </c>
      <c r="DS5536" s="95">
        <v>3.8177479978002629E-7</v>
      </c>
      <c r="DT5536" s="95">
        <v>3.6359504740954888E-7</v>
      </c>
      <c r="DU5536" s="95">
        <v>0</v>
      </c>
      <c r="DV5536" s="95">
        <v>3.6359504740954888E-7</v>
      </c>
    </row>
    <row r="5537" spans="98:126" x14ac:dyDescent="0.25">
      <c r="CT5537" s="95" t="s">
        <v>155</v>
      </c>
      <c r="CU5537" s="95" t="s">
        <v>696</v>
      </c>
      <c r="CV5537" s="95" t="s">
        <v>312</v>
      </c>
      <c r="CW5537" s="95">
        <v>2035</v>
      </c>
      <c r="CX5537" s="95">
        <v>5.8850907174372527E-8</v>
      </c>
      <c r="CY5537" s="95">
        <v>6.2141293358243179E-8</v>
      </c>
      <c r="CZ5537" s="95">
        <v>6.2376369027569775E-8</v>
      </c>
      <c r="DA5537" s="95">
        <v>5.9406065740542648E-8</v>
      </c>
      <c r="DB5537" s="95">
        <v>6.1205037377421787</v>
      </c>
      <c r="DC5537" s="95">
        <v>0.77885081086862651</v>
      </c>
      <c r="DD5537" s="95">
        <v>3.426515003153932</v>
      </c>
      <c r="DE5537" s="95">
        <v>1.9151379237196151</v>
      </c>
      <c r="DF5537" s="95">
        <v>0</v>
      </c>
      <c r="DG5537" s="95">
        <v>0</v>
      </c>
      <c r="DH5537" s="95">
        <v>0</v>
      </c>
      <c r="DI5537" s="95">
        <v>0</v>
      </c>
      <c r="DJ5537" s="95">
        <v>2.6303717807497681E-5</v>
      </c>
      <c r="DK5537" s="95">
        <v>3.6019719733026503E-7</v>
      </c>
      <c r="DL5537" s="95">
        <v>0</v>
      </c>
      <c r="DM5537" s="95">
        <v>3.6019719733026503E-7</v>
      </c>
      <c r="DN5537" s="95">
        <v>3.8033601826726058E-7</v>
      </c>
      <c r="DO5537" s="95">
        <v>0</v>
      </c>
      <c r="DP5537" s="95">
        <v>3.8033601826726058E-7</v>
      </c>
      <c r="DQ5537" s="95">
        <v>3.8177479978002629E-7</v>
      </c>
      <c r="DR5537" s="95">
        <v>0</v>
      </c>
      <c r="DS5537" s="95">
        <v>3.8177479978002629E-7</v>
      </c>
      <c r="DT5537" s="95">
        <v>3.6359504740954888E-7</v>
      </c>
      <c r="DU5537" s="95">
        <v>0</v>
      </c>
      <c r="DV5537" s="95">
        <v>3.6359504740954888E-7</v>
      </c>
    </row>
    <row r="5538" spans="98:126" x14ac:dyDescent="0.25">
      <c r="CT5538" s="95" t="s">
        <v>155</v>
      </c>
      <c r="CU5538" s="95" t="s">
        <v>696</v>
      </c>
      <c r="CV5538" s="95" t="s">
        <v>312</v>
      </c>
      <c r="CW5538" s="95">
        <v>2036</v>
      </c>
      <c r="CX5538" s="95">
        <v>5.8850907174372527E-8</v>
      </c>
      <c r="CY5538" s="95">
        <v>6.2141293358243179E-8</v>
      </c>
      <c r="CZ5538" s="95">
        <v>6.2376369027569775E-8</v>
      </c>
      <c r="DA5538" s="95">
        <v>5.9406065740542648E-8</v>
      </c>
      <c r="DB5538" s="95">
        <v>6.1205037377421787</v>
      </c>
      <c r="DC5538" s="95">
        <v>0.77885081086862651</v>
      </c>
      <c r="DD5538" s="95">
        <v>3.426515003153932</v>
      </c>
      <c r="DE5538" s="95">
        <v>1.9151379237196151</v>
      </c>
      <c r="DF5538" s="95">
        <v>0</v>
      </c>
      <c r="DG5538" s="95">
        <v>0</v>
      </c>
      <c r="DH5538" s="95">
        <v>0</v>
      </c>
      <c r="DI5538" s="95">
        <v>0</v>
      </c>
      <c r="DJ5538" s="95">
        <v>2.6303717807497681E-5</v>
      </c>
      <c r="DK5538" s="95">
        <v>3.6019719733026503E-7</v>
      </c>
      <c r="DL5538" s="95">
        <v>0</v>
      </c>
      <c r="DM5538" s="95">
        <v>3.6019719733026503E-7</v>
      </c>
      <c r="DN5538" s="95">
        <v>3.8033601826726058E-7</v>
      </c>
      <c r="DO5538" s="95">
        <v>0</v>
      </c>
      <c r="DP5538" s="95">
        <v>3.8033601826726058E-7</v>
      </c>
      <c r="DQ5538" s="95">
        <v>3.8177479978002629E-7</v>
      </c>
      <c r="DR5538" s="95">
        <v>0</v>
      </c>
      <c r="DS5538" s="95">
        <v>3.8177479978002629E-7</v>
      </c>
      <c r="DT5538" s="95">
        <v>3.6359504740954888E-7</v>
      </c>
      <c r="DU5538" s="95">
        <v>0</v>
      </c>
      <c r="DV5538" s="95">
        <v>3.6359504740954888E-7</v>
      </c>
    </row>
    <row r="5539" spans="98:126" x14ac:dyDescent="0.25">
      <c r="CT5539" s="95" t="s">
        <v>155</v>
      </c>
      <c r="CU5539" s="95" t="s">
        <v>696</v>
      </c>
      <c r="CV5539" s="95" t="s">
        <v>312</v>
      </c>
      <c r="CW5539" s="95">
        <v>2037</v>
      </c>
      <c r="CX5539" s="95">
        <v>5.8850907174372527E-8</v>
      </c>
      <c r="CY5539" s="95">
        <v>6.2141293358243179E-8</v>
      </c>
      <c r="CZ5539" s="95">
        <v>6.2376369027569775E-8</v>
      </c>
      <c r="DA5539" s="95">
        <v>5.9406065740542648E-8</v>
      </c>
      <c r="DB5539" s="95">
        <v>6.1205037377421787</v>
      </c>
      <c r="DC5539" s="95">
        <v>0.77885081086862651</v>
      </c>
      <c r="DD5539" s="95">
        <v>3.426515003153932</v>
      </c>
      <c r="DE5539" s="95">
        <v>1.9151379237196151</v>
      </c>
      <c r="DF5539" s="95">
        <v>0</v>
      </c>
      <c r="DG5539" s="95">
        <v>0</v>
      </c>
      <c r="DH5539" s="95">
        <v>0</v>
      </c>
      <c r="DI5539" s="95">
        <v>0</v>
      </c>
      <c r="DJ5539" s="95">
        <v>2.6303717807497681E-5</v>
      </c>
      <c r="DK5539" s="95">
        <v>3.6019719733026503E-7</v>
      </c>
      <c r="DL5539" s="95">
        <v>0</v>
      </c>
      <c r="DM5539" s="95">
        <v>3.6019719733026503E-7</v>
      </c>
      <c r="DN5539" s="95">
        <v>3.8033601826726058E-7</v>
      </c>
      <c r="DO5539" s="95">
        <v>0</v>
      </c>
      <c r="DP5539" s="95">
        <v>3.8033601826726058E-7</v>
      </c>
      <c r="DQ5539" s="95">
        <v>3.8177479978002629E-7</v>
      </c>
      <c r="DR5539" s="95">
        <v>0</v>
      </c>
      <c r="DS5539" s="95">
        <v>3.8177479978002629E-7</v>
      </c>
      <c r="DT5539" s="95">
        <v>3.6359504740954888E-7</v>
      </c>
      <c r="DU5539" s="95">
        <v>0</v>
      </c>
      <c r="DV5539" s="95">
        <v>3.6359504740954888E-7</v>
      </c>
    </row>
    <row r="5540" spans="98:126" x14ac:dyDescent="0.25">
      <c r="CT5540" s="95" t="s">
        <v>155</v>
      </c>
      <c r="CU5540" s="95" t="s">
        <v>696</v>
      </c>
      <c r="CV5540" s="95" t="s">
        <v>312</v>
      </c>
      <c r="CW5540" s="95">
        <v>2038</v>
      </c>
      <c r="CX5540" s="95">
        <v>5.8850907174372527E-8</v>
      </c>
      <c r="CY5540" s="95">
        <v>6.2141293358243179E-8</v>
      </c>
      <c r="CZ5540" s="95">
        <v>6.2376369027569775E-8</v>
      </c>
      <c r="DA5540" s="95">
        <v>5.9406065740542648E-8</v>
      </c>
      <c r="DB5540" s="95">
        <v>6.5028144709638074</v>
      </c>
      <c r="DC5540" s="95">
        <v>0.8130363626930408</v>
      </c>
      <c r="DD5540" s="95">
        <v>3.6355267003048208</v>
      </c>
      <c r="DE5540" s="95">
        <v>2.0542514079659409</v>
      </c>
      <c r="DF5540" s="95">
        <v>0</v>
      </c>
      <c r="DG5540" s="95">
        <v>0</v>
      </c>
      <c r="DH5540" s="95">
        <v>0</v>
      </c>
      <c r="DI5540" s="95">
        <v>0</v>
      </c>
      <c r="DJ5540" s="95">
        <v>2.6303717807497681E-5</v>
      </c>
      <c r="DK5540" s="95">
        <v>3.8269653080285744E-7</v>
      </c>
      <c r="DL5540" s="95">
        <v>0</v>
      </c>
      <c r="DM5540" s="95">
        <v>3.8269653080285744E-7</v>
      </c>
      <c r="DN5540" s="95">
        <v>4.0409330169439086E-7</v>
      </c>
      <c r="DO5540" s="95">
        <v>0</v>
      </c>
      <c r="DP5540" s="95">
        <v>4.0409330169439086E-7</v>
      </c>
      <c r="DQ5540" s="95">
        <v>4.0562195515865938E-7</v>
      </c>
      <c r="DR5540" s="95">
        <v>0</v>
      </c>
      <c r="DS5540" s="95">
        <v>4.0562195515865938E-7</v>
      </c>
      <c r="DT5540" s="95">
        <v>3.8630662396062801E-7</v>
      </c>
      <c r="DU5540" s="95">
        <v>0</v>
      </c>
      <c r="DV5540" s="95">
        <v>3.8630662396062801E-7</v>
      </c>
    </row>
    <row r="5541" spans="98:126" x14ac:dyDescent="0.25">
      <c r="CT5541" s="95" t="s">
        <v>155</v>
      </c>
      <c r="CU5541" s="95" t="s">
        <v>696</v>
      </c>
      <c r="CV5541" s="95" t="s">
        <v>312</v>
      </c>
      <c r="CW5541" s="95">
        <v>2039</v>
      </c>
      <c r="CX5541" s="95">
        <v>5.8850907174372527E-8</v>
      </c>
      <c r="CY5541" s="95">
        <v>6.2141293358243179E-8</v>
      </c>
      <c r="CZ5541" s="95">
        <v>6.2376369027569775E-8</v>
      </c>
      <c r="DA5541" s="95">
        <v>5.9406065740542648E-8</v>
      </c>
      <c r="DB5541" s="95">
        <v>6.5028144709638074</v>
      </c>
      <c r="DC5541" s="95">
        <v>0.8130363626930408</v>
      </c>
      <c r="DD5541" s="95">
        <v>3.6355267003048208</v>
      </c>
      <c r="DE5541" s="95">
        <v>2.0542514079659409</v>
      </c>
      <c r="DF5541" s="95">
        <v>0</v>
      </c>
      <c r="DG5541" s="95">
        <v>0</v>
      </c>
      <c r="DH5541" s="95">
        <v>0</v>
      </c>
      <c r="DI5541" s="95">
        <v>0</v>
      </c>
      <c r="DJ5541" s="95">
        <v>2.6303717807497681E-5</v>
      </c>
      <c r="DK5541" s="95">
        <v>3.8269653080285744E-7</v>
      </c>
      <c r="DL5541" s="95">
        <v>0</v>
      </c>
      <c r="DM5541" s="95">
        <v>3.8269653080285744E-7</v>
      </c>
      <c r="DN5541" s="95">
        <v>4.0409330169439086E-7</v>
      </c>
      <c r="DO5541" s="95">
        <v>0</v>
      </c>
      <c r="DP5541" s="95">
        <v>4.0409330169439086E-7</v>
      </c>
      <c r="DQ5541" s="95">
        <v>4.0562195515865938E-7</v>
      </c>
      <c r="DR5541" s="95">
        <v>0</v>
      </c>
      <c r="DS5541" s="95">
        <v>4.0562195515865938E-7</v>
      </c>
      <c r="DT5541" s="95">
        <v>3.8630662396062801E-7</v>
      </c>
      <c r="DU5541" s="95">
        <v>0</v>
      </c>
      <c r="DV5541" s="95">
        <v>3.8630662396062801E-7</v>
      </c>
    </row>
    <row r="5542" spans="98:126" x14ac:dyDescent="0.25">
      <c r="CT5542" s="95" t="s">
        <v>155</v>
      </c>
      <c r="CU5542" s="95" t="s">
        <v>696</v>
      </c>
      <c r="CV5542" s="95" t="s">
        <v>312</v>
      </c>
      <c r="CW5542" s="95">
        <v>2040</v>
      </c>
      <c r="CX5542" s="95">
        <v>5.8850907174372527E-8</v>
      </c>
      <c r="CY5542" s="95">
        <v>6.2141293358243179E-8</v>
      </c>
      <c r="CZ5542" s="95">
        <v>6.2376369027569775E-8</v>
      </c>
      <c r="DA5542" s="95">
        <v>5.9406065740542648E-8</v>
      </c>
      <c r="DB5542" s="95">
        <v>6.5028144709638074</v>
      </c>
      <c r="DC5542" s="95">
        <v>0.8130363626930408</v>
      </c>
      <c r="DD5542" s="95">
        <v>3.6355267003048208</v>
      </c>
      <c r="DE5542" s="95">
        <v>2.0542514079659409</v>
      </c>
      <c r="DF5542" s="95">
        <v>0</v>
      </c>
      <c r="DG5542" s="95">
        <v>0</v>
      </c>
      <c r="DH5542" s="95">
        <v>0</v>
      </c>
      <c r="DI5542" s="95">
        <v>0</v>
      </c>
      <c r="DJ5542" s="95">
        <v>2.6303717807497681E-5</v>
      </c>
      <c r="DK5542" s="95">
        <v>3.8269653080285744E-7</v>
      </c>
      <c r="DL5542" s="95">
        <v>0</v>
      </c>
      <c r="DM5542" s="95">
        <v>3.8269653080285744E-7</v>
      </c>
      <c r="DN5542" s="95">
        <v>4.0409330169439086E-7</v>
      </c>
      <c r="DO5542" s="95">
        <v>0</v>
      </c>
      <c r="DP5542" s="95">
        <v>4.0409330169439086E-7</v>
      </c>
      <c r="DQ5542" s="95">
        <v>4.0562195515865938E-7</v>
      </c>
      <c r="DR5542" s="95">
        <v>0</v>
      </c>
      <c r="DS5542" s="95">
        <v>4.0562195515865938E-7</v>
      </c>
      <c r="DT5542" s="95">
        <v>3.8630662396062801E-7</v>
      </c>
      <c r="DU5542" s="95">
        <v>0</v>
      </c>
      <c r="DV5542" s="95">
        <v>3.8630662396062801E-7</v>
      </c>
    </row>
    <row r="5543" spans="98:126" x14ac:dyDescent="0.25">
      <c r="CT5543" s="95" t="s">
        <v>155</v>
      </c>
      <c r="CU5543" s="95" t="s">
        <v>696</v>
      </c>
      <c r="CV5543" s="95" t="s">
        <v>312</v>
      </c>
      <c r="CW5543" s="95">
        <v>2041</v>
      </c>
      <c r="CX5543" s="95">
        <v>5.8850907174372527E-8</v>
      </c>
      <c r="CY5543" s="95">
        <v>6.2141293358243179E-8</v>
      </c>
      <c r="CZ5543" s="95">
        <v>6.2376369027569775E-8</v>
      </c>
      <c r="DA5543" s="95">
        <v>5.9406065740542648E-8</v>
      </c>
      <c r="DB5543" s="95">
        <v>6.5028144709638074</v>
      </c>
      <c r="DC5543" s="95">
        <v>0.8130363626930408</v>
      </c>
      <c r="DD5543" s="95">
        <v>3.6355267003048208</v>
      </c>
      <c r="DE5543" s="95">
        <v>2.0542514079659409</v>
      </c>
      <c r="DF5543" s="95">
        <v>0</v>
      </c>
      <c r="DG5543" s="95">
        <v>0</v>
      </c>
      <c r="DH5543" s="95">
        <v>0</v>
      </c>
      <c r="DI5543" s="95">
        <v>0</v>
      </c>
      <c r="DJ5543" s="95">
        <v>2.6303717807497681E-5</v>
      </c>
      <c r="DK5543" s="95">
        <v>3.8269653080285744E-7</v>
      </c>
      <c r="DL5543" s="95">
        <v>0</v>
      </c>
      <c r="DM5543" s="95">
        <v>3.8269653080285744E-7</v>
      </c>
      <c r="DN5543" s="95">
        <v>4.0409330169439086E-7</v>
      </c>
      <c r="DO5543" s="95">
        <v>0</v>
      </c>
      <c r="DP5543" s="95">
        <v>4.0409330169439086E-7</v>
      </c>
      <c r="DQ5543" s="95">
        <v>4.0562195515865938E-7</v>
      </c>
      <c r="DR5543" s="95">
        <v>0</v>
      </c>
      <c r="DS5543" s="95">
        <v>4.0562195515865938E-7</v>
      </c>
      <c r="DT5543" s="95">
        <v>3.8630662396062801E-7</v>
      </c>
      <c r="DU5543" s="95">
        <v>0</v>
      </c>
      <c r="DV5543" s="95">
        <v>3.8630662396062801E-7</v>
      </c>
    </row>
    <row r="5544" spans="98:126" x14ac:dyDescent="0.25">
      <c r="CT5544" s="95" t="s">
        <v>155</v>
      </c>
      <c r="CU5544" s="95" t="s">
        <v>696</v>
      </c>
      <c r="CV5544" s="95" t="s">
        <v>312</v>
      </c>
      <c r="CW5544" s="95">
        <v>2042</v>
      </c>
      <c r="CX5544" s="95">
        <v>5.8850907174372527E-8</v>
      </c>
      <c r="CY5544" s="95">
        <v>6.2141293358243179E-8</v>
      </c>
      <c r="CZ5544" s="95">
        <v>6.2376369027569775E-8</v>
      </c>
      <c r="DA5544" s="95">
        <v>5.9406065740542648E-8</v>
      </c>
      <c r="DB5544" s="95">
        <v>6.5028144709638074</v>
      </c>
      <c r="DC5544" s="95">
        <v>0.8130363626930408</v>
      </c>
      <c r="DD5544" s="95">
        <v>3.6355267003048208</v>
      </c>
      <c r="DE5544" s="95">
        <v>2.0542514079659409</v>
      </c>
      <c r="DF5544" s="95">
        <v>0</v>
      </c>
      <c r="DG5544" s="95">
        <v>0</v>
      </c>
      <c r="DH5544" s="95">
        <v>0</v>
      </c>
      <c r="DI5544" s="95">
        <v>0</v>
      </c>
      <c r="DJ5544" s="95">
        <v>2.6303717807497681E-5</v>
      </c>
      <c r="DK5544" s="95">
        <v>3.8269653080285744E-7</v>
      </c>
      <c r="DL5544" s="95">
        <v>0</v>
      </c>
      <c r="DM5544" s="95">
        <v>3.8269653080285744E-7</v>
      </c>
      <c r="DN5544" s="95">
        <v>4.0409330169439086E-7</v>
      </c>
      <c r="DO5544" s="95">
        <v>0</v>
      </c>
      <c r="DP5544" s="95">
        <v>4.0409330169439086E-7</v>
      </c>
      <c r="DQ5544" s="95">
        <v>4.0562195515865938E-7</v>
      </c>
      <c r="DR5544" s="95">
        <v>0</v>
      </c>
      <c r="DS5544" s="95">
        <v>4.0562195515865938E-7</v>
      </c>
      <c r="DT5544" s="95">
        <v>3.8630662396062801E-7</v>
      </c>
      <c r="DU5544" s="95">
        <v>0</v>
      </c>
      <c r="DV5544" s="95">
        <v>3.8630662396062801E-7</v>
      </c>
    </row>
    <row r="5545" spans="98:126" x14ac:dyDescent="0.25">
      <c r="CT5545" s="95" t="s">
        <v>155</v>
      </c>
      <c r="CU5545" s="95" t="s">
        <v>696</v>
      </c>
      <c r="CV5545" s="95" t="s">
        <v>312</v>
      </c>
      <c r="CW5545" s="95">
        <v>2043</v>
      </c>
      <c r="CX5545" s="95">
        <v>5.8850907174372527E-8</v>
      </c>
      <c r="CY5545" s="95">
        <v>6.2141293358243179E-8</v>
      </c>
      <c r="CZ5545" s="95">
        <v>6.2376369027569775E-8</v>
      </c>
      <c r="DA5545" s="95">
        <v>5.9406065740542648E-8</v>
      </c>
      <c r="DB5545" s="95">
        <v>6.9209339048533769</v>
      </c>
      <c r="DC5545" s="95">
        <v>0.84943606974449037</v>
      </c>
      <c r="DD5545" s="95">
        <v>3.8631868733595769</v>
      </c>
      <c r="DE5545" s="95">
        <v>2.2083109617493042</v>
      </c>
      <c r="DF5545" s="95">
        <v>0</v>
      </c>
      <c r="DG5545" s="95">
        <v>0</v>
      </c>
      <c r="DH5545" s="95">
        <v>0</v>
      </c>
      <c r="DI5545" s="95">
        <v>0</v>
      </c>
      <c r="DJ5545" s="95">
        <v>2.6303717807497681E-5</v>
      </c>
      <c r="DK5545" s="95">
        <v>4.0730323879449366E-7</v>
      </c>
      <c r="DL5545" s="95">
        <v>0</v>
      </c>
      <c r="DM5545" s="95">
        <v>4.0730323879449366E-7</v>
      </c>
      <c r="DN5545" s="95">
        <v>4.3007578409450516E-7</v>
      </c>
      <c r="DO5545" s="95">
        <v>0</v>
      </c>
      <c r="DP5545" s="95">
        <v>4.3007578409450516E-7</v>
      </c>
      <c r="DQ5545" s="95">
        <v>4.3170272726455372E-7</v>
      </c>
      <c r="DR5545" s="95">
        <v>0</v>
      </c>
      <c r="DS5545" s="95">
        <v>4.3170272726455372E-7</v>
      </c>
      <c r="DT5545" s="95">
        <v>4.1114545453767026E-7</v>
      </c>
      <c r="DU5545" s="95">
        <v>0</v>
      </c>
      <c r="DV5545" s="95">
        <v>4.1114545453767026E-7</v>
      </c>
    </row>
    <row r="5546" spans="98:126" x14ac:dyDescent="0.25">
      <c r="CT5546" s="95" t="s">
        <v>155</v>
      </c>
      <c r="CU5546" s="95" t="s">
        <v>696</v>
      </c>
      <c r="CV5546" s="95" t="s">
        <v>312</v>
      </c>
      <c r="CW5546" s="95">
        <v>2044</v>
      </c>
      <c r="CX5546" s="95">
        <v>5.8850907174372527E-8</v>
      </c>
      <c r="CY5546" s="95">
        <v>6.2141293358243179E-8</v>
      </c>
      <c r="CZ5546" s="95">
        <v>6.2376369027569775E-8</v>
      </c>
      <c r="DA5546" s="95">
        <v>5.9406065740542648E-8</v>
      </c>
      <c r="DB5546" s="95">
        <v>6.9209339048533769</v>
      </c>
      <c r="DC5546" s="95">
        <v>0.84943606974449037</v>
      </c>
      <c r="DD5546" s="95">
        <v>3.8631868733595769</v>
      </c>
      <c r="DE5546" s="95">
        <v>2.2083109617493042</v>
      </c>
      <c r="DF5546" s="95">
        <v>0</v>
      </c>
      <c r="DG5546" s="95">
        <v>0</v>
      </c>
      <c r="DH5546" s="95">
        <v>0</v>
      </c>
      <c r="DI5546" s="95">
        <v>0</v>
      </c>
      <c r="DJ5546" s="95">
        <v>2.6303717807497681E-5</v>
      </c>
      <c r="DK5546" s="95">
        <v>4.0730323879449366E-7</v>
      </c>
      <c r="DL5546" s="95">
        <v>0</v>
      </c>
      <c r="DM5546" s="95">
        <v>4.0730323879449366E-7</v>
      </c>
      <c r="DN5546" s="95">
        <v>4.3007578409450516E-7</v>
      </c>
      <c r="DO5546" s="95">
        <v>0</v>
      </c>
      <c r="DP5546" s="95">
        <v>4.3007578409450516E-7</v>
      </c>
      <c r="DQ5546" s="95">
        <v>4.3170272726455372E-7</v>
      </c>
      <c r="DR5546" s="95">
        <v>0</v>
      </c>
      <c r="DS5546" s="95">
        <v>4.3170272726455372E-7</v>
      </c>
      <c r="DT5546" s="95">
        <v>4.1114545453767026E-7</v>
      </c>
      <c r="DU5546" s="95">
        <v>0</v>
      </c>
      <c r="DV5546" s="95">
        <v>4.1114545453767026E-7</v>
      </c>
    </row>
    <row r="5547" spans="98:126" x14ac:dyDescent="0.25">
      <c r="CT5547" s="95" t="s">
        <v>155</v>
      </c>
      <c r="CU5547" s="95" t="s">
        <v>696</v>
      </c>
      <c r="CV5547" s="95" t="s">
        <v>312</v>
      </c>
      <c r="CW5547" s="95">
        <v>2045</v>
      </c>
      <c r="CX5547" s="95">
        <v>5.8850907174372527E-8</v>
      </c>
      <c r="CY5547" s="95">
        <v>6.2141293358243179E-8</v>
      </c>
      <c r="CZ5547" s="95">
        <v>6.2376369027569775E-8</v>
      </c>
      <c r="DA5547" s="95">
        <v>5.9406065740542648E-8</v>
      </c>
      <c r="DB5547" s="95">
        <v>6.9209339048533769</v>
      </c>
      <c r="DC5547" s="95">
        <v>0.84943606974449037</v>
      </c>
      <c r="DD5547" s="95">
        <v>3.8631868733595769</v>
      </c>
      <c r="DE5547" s="95">
        <v>2.2083109617493042</v>
      </c>
      <c r="DF5547" s="95">
        <v>0</v>
      </c>
      <c r="DG5547" s="95">
        <v>0</v>
      </c>
      <c r="DH5547" s="95">
        <v>0</v>
      </c>
      <c r="DI5547" s="95">
        <v>0</v>
      </c>
      <c r="DJ5547" s="95">
        <v>2.6303717807497681E-5</v>
      </c>
      <c r="DK5547" s="95">
        <v>4.0730323879449366E-7</v>
      </c>
      <c r="DL5547" s="95">
        <v>0</v>
      </c>
      <c r="DM5547" s="95">
        <v>4.0730323879449366E-7</v>
      </c>
      <c r="DN5547" s="95">
        <v>4.3007578409450516E-7</v>
      </c>
      <c r="DO5547" s="95">
        <v>0</v>
      </c>
      <c r="DP5547" s="95">
        <v>4.3007578409450516E-7</v>
      </c>
      <c r="DQ5547" s="95">
        <v>4.3170272726455372E-7</v>
      </c>
      <c r="DR5547" s="95">
        <v>0</v>
      </c>
      <c r="DS5547" s="95">
        <v>4.3170272726455372E-7</v>
      </c>
      <c r="DT5547" s="95">
        <v>4.1114545453767026E-7</v>
      </c>
      <c r="DU5547" s="95">
        <v>0</v>
      </c>
      <c r="DV5547" s="95">
        <v>4.1114545453767026E-7</v>
      </c>
    </row>
    <row r="5548" spans="98:126" x14ac:dyDescent="0.25">
      <c r="CT5548" s="95" t="s">
        <v>155</v>
      </c>
      <c r="CU5548" s="95" t="s">
        <v>696</v>
      </c>
      <c r="CV5548" s="95" t="s">
        <v>312</v>
      </c>
      <c r="CW5548" s="95">
        <v>2046</v>
      </c>
      <c r="CX5548" s="95">
        <v>5.8850907174372527E-8</v>
      </c>
      <c r="CY5548" s="95">
        <v>6.2141293358243179E-8</v>
      </c>
      <c r="CZ5548" s="95">
        <v>6.2376369027569775E-8</v>
      </c>
      <c r="DA5548" s="95">
        <v>5.9406065740542648E-8</v>
      </c>
      <c r="DB5548" s="95">
        <v>6.9209339048533769</v>
      </c>
      <c r="DC5548" s="95">
        <v>0.84943606974449037</v>
      </c>
      <c r="DD5548" s="95">
        <v>3.8631868733595769</v>
      </c>
      <c r="DE5548" s="95">
        <v>2.2083109617493042</v>
      </c>
      <c r="DF5548" s="95">
        <v>0</v>
      </c>
      <c r="DG5548" s="95">
        <v>0</v>
      </c>
      <c r="DH5548" s="95">
        <v>0</v>
      </c>
      <c r="DI5548" s="95">
        <v>0</v>
      </c>
      <c r="DJ5548" s="95">
        <v>2.6303717807497681E-5</v>
      </c>
      <c r="DK5548" s="95">
        <v>4.0730323879449366E-7</v>
      </c>
      <c r="DL5548" s="95">
        <v>0</v>
      </c>
      <c r="DM5548" s="95">
        <v>4.0730323879449366E-7</v>
      </c>
      <c r="DN5548" s="95">
        <v>4.3007578409450516E-7</v>
      </c>
      <c r="DO5548" s="95">
        <v>0</v>
      </c>
      <c r="DP5548" s="95">
        <v>4.3007578409450516E-7</v>
      </c>
      <c r="DQ5548" s="95">
        <v>4.3170272726455372E-7</v>
      </c>
      <c r="DR5548" s="95">
        <v>0</v>
      </c>
      <c r="DS5548" s="95">
        <v>4.3170272726455372E-7</v>
      </c>
      <c r="DT5548" s="95">
        <v>4.1114545453767026E-7</v>
      </c>
      <c r="DU5548" s="95">
        <v>0</v>
      </c>
      <c r="DV5548" s="95">
        <v>4.1114545453767026E-7</v>
      </c>
    </row>
    <row r="5549" spans="98:126" x14ac:dyDescent="0.25">
      <c r="CT5549" s="95" t="s">
        <v>155</v>
      </c>
      <c r="CU5549" s="95" t="s">
        <v>696</v>
      </c>
      <c r="CV5549" s="95" t="s">
        <v>312</v>
      </c>
      <c r="CW5549" s="95">
        <v>2047</v>
      </c>
      <c r="CX5549" s="95">
        <v>5.8850907174372527E-8</v>
      </c>
      <c r="CY5549" s="95">
        <v>6.2141293358243179E-8</v>
      </c>
      <c r="CZ5549" s="95">
        <v>6.2376369027569775E-8</v>
      </c>
      <c r="DA5549" s="95">
        <v>5.9406065740542648E-8</v>
      </c>
      <c r="DB5549" s="95">
        <v>6.9209339048533769</v>
      </c>
      <c r="DC5549" s="95">
        <v>0.84943606974449037</v>
      </c>
      <c r="DD5549" s="95">
        <v>3.8631868733595769</v>
      </c>
      <c r="DE5549" s="95">
        <v>2.2083109617493042</v>
      </c>
      <c r="DF5549" s="95">
        <v>0</v>
      </c>
      <c r="DG5549" s="95">
        <v>0</v>
      </c>
      <c r="DH5549" s="95">
        <v>0</v>
      </c>
      <c r="DI5549" s="95">
        <v>0</v>
      </c>
      <c r="DJ5549" s="95">
        <v>2.6303717807497681E-5</v>
      </c>
      <c r="DK5549" s="95">
        <v>4.0730323879449366E-7</v>
      </c>
      <c r="DL5549" s="95">
        <v>0</v>
      </c>
      <c r="DM5549" s="95">
        <v>4.0730323879449366E-7</v>
      </c>
      <c r="DN5549" s="95">
        <v>4.3007578409450516E-7</v>
      </c>
      <c r="DO5549" s="95">
        <v>0</v>
      </c>
      <c r="DP5549" s="95">
        <v>4.3007578409450516E-7</v>
      </c>
      <c r="DQ5549" s="95">
        <v>4.3170272726455372E-7</v>
      </c>
      <c r="DR5549" s="95">
        <v>0</v>
      </c>
      <c r="DS5549" s="95">
        <v>4.3170272726455372E-7</v>
      </c>
      <c r="DT5549" s="95">
        <v>4.1114545453767026E-7</v>
      </c>
      <c r="DU5549" s="95">
        <v>0</v>
      </c>
      <c r="DV5549" s="95">
        <v>4.1114545453767026E-7</v>
      </c>
    </row>
    <row r="5550" spans="98:126" x14ac:dyDescent="0.25">
      <c r="CT5550" s="95" t="s">
        <v>155</v>
      </c>
      <c r="CU5550" s="95" t="s">
        <v>696</v>
      </c>
      <c r="CV5550" s="95" t="s">
        <v>312</v>
      </c>
      <c r="CW5550" s="95">
        <v>2048</v>
      </c>
      <c r="CX5550" s="95">
        <v>5.8850907174372527E-8</v>
      </c>
      <c r="CY5550" s="95">
        <v>6.2141293358243179E-8</v>
      </c>
      <c r="CZ5550" s="95">
        <v>6.2376369027569775E-8</v>
      </c>
      <c r="DA5550" s="95">
        <v>5.9406065740542648E-8</v>
      </c>
      <c r="DB5550" s="95">
        <v>7.3713487866928862</v>
      </c>
      <c r="DC5550" s="95">
        <v>0.88758656625867438</v>
      </c>
      <c r="DD5550" s="95">
        <v>4.1074699954702671</v>
      </c>
      <c r="DE5550" s="95">
        <v>2.3762922249639362</v>
      </c>
      <c r="DF5550" s="95">
        <v>0</v>
      </c>
      <c r="DG5550" s="95">
        <v>0</v>
      </c>
      <c r="DH5550" s="95">
        <v>0</v>
      </c>
      <c r="DI5550" s="95">
        <v>0</v>
      </c>
      <c r="DJ5550" s="95">
        <v>2.6303717807497681E-5</v>
      </c>
      <c r="DK5550" s="95">
        <v>4.338105631955866E-7</v>
      </c>
      <c r="DL5550" s="95">
        <v>0</v>
      </c>
      <c r="DM5550" s="95">
        <v>4.338105631955866E-7</v>
      </c>
      <c r="DN5550" s="95">
        <v>4.5806514739981257E-7</v>
      </c>
      <c r="DO5550" s="95">
        <v>0</v>
      </c>
      <c r="DP5550" s="95">
        <v>4.5806514739981257E-7</v>
      </c>
      <c r="DQ5550" s="95">
        <v>4.597979721496842E-7</v>
      </c>
      <c r="DR5550" s="95">
        <v>0</v>
      </c>
      <c r="DS5550" s="95">
        <v>4.597979721496842E-7</v>
      </c>
      <c r="DT5550" s="95">
        <v>4.3790283061874689E-7</v>
      </c>
      <c r="DU5550" s="95">
        <v>0</v>
      </c>
      <c r="DV5550" s="95">
        <v>4.3790283061874689E-7</v>
      </c>
    </row>
    <row r="5551" spans="98:126" x14ac:dyDescent="0.25">
      <c r="CT5551" s="95" t="s">
        <v>155</v>
      </c>
      <c r="CU5551" s="95" t="s">
        <v>696</v>
      </c>
      <c r="CV5551" s="95" t="s">
        <v>312</v>
      </c>
      <c r="CW5551" s="95">
        <v>2049</v>
      </c>
      <c r="CX5551" s="95">
        <v>5.8850907174372527E-8</v>
      </c>
      <c r="CY5551" s="95">
        <v>6.2141293358243179E-8</v>
      </c>
      <c r="CZ5551" s="95">
        <v>6.2376369027569775E-8</v>
      </c>
      <c r="DA5551" s="95">
        <v>5.9406065740542648E-8</v>
      </c>
      <c r="DB5551" s="95">
        <v>7.3713487866928862</v>
      </c>
      <c r="DC5551" s="95">
        <v>0.88758656625867438</v>
      </c>
      <c r="DD5551" s="95">
        <v>4.1074699954702671</v>
      </c>
      <c r="DE5551" s="95">
        <v>2.3762922249639362</v>
      </c>
      <c r="DF5551" s="95">
        <v>0</v>
      </c>
      <c r="DG5551" s="95">
        <v>0</v>
      </c>
      <c r="DH5551" s="95">
        <v>0</v>
      </c>
      <c r="DI5551" s="95">
        <v>0</v>
      </c>
      <c r="DJ5551" s="95">
        <v>2.6303717807497681E-5</v>
      </c>
      <c r="DK5551" s="95">
        <v>4.338105631955866E-7</v>
      </c>
      <c r="DL5551" s="95">
        <v>0</v>
      </c>
      <c r="DM5551" s="95">
        <v>4.338105631955866E-7</v>
      </c>
      <c r="DN5551" s="95">
        <v>4.5806514739981257E-7</v>
      </c>
      <c r="DO5551" s="95">
        <v>0</v>
      </c>
      <c r="DP5551" s="95">
        <v>4.5806514739981257E-7</v>
      </c>
      <c r="DQ5551" s="95">
        <v>4.597979721496842E-7</v>
      </c>
      <c r="DR5551" s="95">
        <v>0</v>
      </c>
      <c r="DS5551" s="95">
        <v>4.597979721496842E-7</v>
      </c>
      <c r="DT5551" s="95">
        <v>4.3790283061874689E-7</v>
      </c>
      <c r="DU5551" s="95">
        <v>0</v>
      </c>
      <c r="DV5551" s="95">
        <v>4.3790283061874689E-7</v>
      </c>
    </row>
    <row r="5552" spans="98:126" x14ac:dyDescent="0.25">
      <c r="CT5552" s="95" t="s">
        <v>155</v>
      </c>
      <c r="CU5552" s="95" t="s">
        <v>696</v>
      </c>
      <c r="CV5552" s="95" t="s">
        <v>312</v>
      </c>
      <c r="CW5552" s="95">
        <v>2050</v>
      </c>
      <c r="CX5552" s="95">
        <v>0</v>
      </c>
      <c r="CY5552" s="95">
        <v>6.2141293358243179E-8</v>
      </c>
      <c r="CZ5552" s="95">
        <v>6.2376369027569775E-8</v>
      </c>
      <c r="DA5552" s="95">
        <v>5.9406065740542648E-8</v>
      </c>
      <c r="DB5552" s="95">
        <v>7.3713487866928862</v>
      </c>
      <c r="DC5552" s="95">
        <v>0.88758656625867438</v>
      </c>
      <c r="DD5552" s="95">
        <v>4.1074699954702671</v>
      </c>
      <c r="DE5552" s="95">
        <v>2.3762922249639362</v>
      </c>
      <c r="DF5552" s="95">
        <v>0</v>
      </c>
      <c r="DG5552" s="95">
        <v>0</v>
      </c>
      <c r="DH5552" s="95">
        <v>0</v>
      </c>
      <c r="DI5552" s="95">
        <v>0</v>
      </c>
      <c r="DJ5552" s="95">
        <v>2.6303717807497681E-5</v>
      </c>
      <c r="DK5552" s="95">
        <v>0</v>
      </c>
      <c r="DL5552" s="95">
        <v>0</v>
      </c>
      <c r="DM5552" s="95">
        <v>0</v>
      </c>
      <c r="DN5552" s="95">
        <v>4.5806514739981257E-7</v>
      </c>
      <c r="DO5552" s="95">
        <v>0</v>
      </c>
      <c r="DP5552" s="95">
        <v>4.5806514739981257E-7</v>
      </c>
      <c r="DQ5552" s="95">
        <v>4.597979721496842E-7</v>
      </c>
      <c r="DR5552" s="95">
        <v>0</v>
      </c>
      <c r="DS5552" s="95">
        <v>4.597979721496842E-7</v>
      </c>
      <c r="DT5552" s="95">
        <v>4.3790283061874689E-7</v>
      </c>
      <c r="DU5552" s="95">
        <v>0</v>
      </c>
      <c r="DV5552" s="95">
        <v>4.3790283061874689E-7</v>
      </c>
    </row>
    <row r="5553" spans="98:126" x14ac:dyDescent="0.25">
      <c r="CT5553" s="95" t="s">
        <v>155</v>
      </c>
      <c r="CU5553" s="95" t="s">
        <v>696</v>
      </c>
      <c r="CV5553" s="95" t="s">
        <v>312</v>
      </c>
      <c r="CW5553" s="95">
        <v>2051</v>
      </c>
      <c r="CX5553" s="95">
        <v>0</v>
      </c>
      <c r="CY5553" s="95">
        <v>0</v>
      </c>
      <c r="CZ5553" s="95">
        <v>6.2376369027569775E-8</v>
      </c>
      <c r="DA5553" s="95">
        <v>5.9406065740542648E-8</v>
      </c>
      <c r="DB5553" s="95">
        <v>7.3713487866928862</v>
      </c>
      <c r="DC5553" s="95">
        <v>0.88758656625867438</v>
      </c>
      <c r="DD5553" s="95">
        <v>4.1074699954702671</v>
      </c>
      <c r="DE5553" s="95">
        <v>2.3762922249639362</v>
      </c>
      <c r="DF5553" s="95">
        <v>0</v>
      </c>
      <c r="DG5553" s="95">
        <v>0</v>
      </c>
      <c r="DH5553" s="95">
        <v>0</v>
      </c>
      <c r="DI5553" s="95">
        <v>0</v>
      </c>
      <c r="DJ5553" s="95">
        <v>2.6303717807497681E-5</v>
      </c>
      <c r="DK5553" s="95">
        <v>0</v>
      </c>
      <c r="DL5553" s="95">
        <v>0</v>
      </c>
      <c r="DM5553" s="95">
        <v>0</v>
      </c>
      <c r="DN5553" s="95">
        <v>0</v>
      </c>
      <c r="DO5553" s="95">
        <v>0</v>
      </c>
      <c r="DP5553" s="95">
        <v>0</v>
      </c>
      <c r="DQ5553" s="95">
        <v>4.597979721496842E-7</v>
      </c>
      <c r="DR5553" s="95">
        <v>0</v>
      </c>
      <c r="DS5553" s="95">
        <v>4.597979721496842E-7</v>
      </c>
      <c r="DT5553" s="95">
        <v>4.3790283061874689E-7</v>
      </c>
      <c r="DU5553" s="95">
        <v>0</v>
      </c>
      <c r="DV5553" s="95">
        <v>4.3790283061874689E-7</v>
      </c>
    </row>
    <row r="5554" spans="98:126" x14ac:dyDescent="0.25">
      <c r="CT5554" s="95" t="s">
        <v>155</v>
      </c>
      <c r="CU5554" s="95" t="s">
        <v>696</v>
      </c>
      <c r="CV5554" s="95" t="s">
        <v>312</v>
      </c>
      <c r="CW5554" s="95">
        <v>2052</v>
      </c>
      <c r="CX5554" s="95">
        <v>0</v>
      </c>
      <c r="CY5554" s="95">
        <v>0</v>
      </c>
      <c r="CZ5554" s="95">
        <v>0</v>
      </c>
      <c r="DA5554" s="95">
        <v>5.9406065740542648E-8</v>
      </c>
      <c r="DB5554" s="95">
        <v>7.3713487866928862</v>
      </c>
      <c r="DC5554" s="95">
        <v>0.88758656625867438</v>
      </c>
      <c r="DD5554" s="95">
        <v>4.1074699954702671</v>
      </c>
      <c r="DE5554" s="95">
        <v>2.3762922249639362</v>
      </c>
      <c r="DF5554" s="95">
        <v>0</v>
      </c>
      <c r="DG5554" s="95">
        <v>0</v>
      </c>
      <c r="DH5554" s="95">
        <v>0</v>
      </c>
      <c r="DI5554" s="95">
        <v>0</v>
      </c>
      <c r="DJ5554" s="95">
        <v>2.6303717807497681E-5</v>
      </c>
      <c r="DK5554" s="95">
        <v>0</v>
      </c>
      <c r="DL5554" s="95">
        <v>0</v>
      </c>
      <c r="DM5554" s="95">
        <v>0</v>
      </c>
      <c r="DN5554" s="95">
        <v>0</v>
      </c>
      <c r="DO5554" s="95">
        <v>0</v>
      </c>
      <c r="DP5554" s="95">
        <v>0</v>
      </c>
      <c r="DQ5554" s="95">
        <v>0</v>
      </c>
      <c r="DR5554" s="95">
        <v>0</v>
      </c>
      <c r="DS5554" s="95">
        <v>0</v>
      </c>
      <c r="DT5554" s="95">
        <v>4.3790283061874689E-7</v>
      </c>
      <c r="DU5554" s="95">
        <v>0</v>
      </c>
      <c r="DV5554" s="95">
        <v>4.3790283061874689E-7</v>
      </c>
    </row>
    <row r="5555" spans="98:126" x14ac:dyDescent="0.25">
      <c r="CT5555" s="95" t="s">
        <v>155</v>
      </c>
      <c r="CU5555" s="95" t="s">
        <v>696</v>
      </c>
      <c r="CV5555" s="95" t="s">
        <v>314</v>
      </c>
      <c r="CW5555" s="95">
        <v>2020</v>
      </c>
      <c r="CX5555" s="95">
        <v>4.810329013472323E-5</v>
      </c>
      <c r="CY5555" s="95">
        <v>0</v>
      </c>
      <c r="CZ5555" s="95">
        <v>0</v>
      </c>
      <c r="DA5555" s="95">
        <v>0</v>
      </c>
      <c r="DB5555" s="95">
        <v>7.7900575334948513E-2</v>
      </c>
      <c r="DC5555" s="95">
        <v>3.6425060683954492E-2</v>
      </c>
      <c r="DD5555" s="95">
        <v>1.5808724525432629E-3</v>
      </c>
      <c r="DE5555" s="95">
        <v>3.9894642198450729E-2</v>
      </c>
      <c r="DF5555" s="95">
        <v>0</v>
      </c>
      <c r="DG5555" s="95">
        <v>0</v>
      </c>
      <c r="DH5555" s="95">
        <v>0</v>
      </c>
      <c r="DI5555" s="95">
        <v>0</v>
      </c>
      <c r="DJ5555" s="95">
        <v>1.0215140447829851E-2</v>
      </c>
      <c r="DK5555" s="95">
        <v>3.7472739769988925E-6</v>
      </c>
      <c r="DL5555" s="95">
        <v>0</v>
      </c>
      <c r="DM5555" s="95">
        <v>3.7472739769988925E-6</v>
      </c>
      <c r="DN5555" s="95">
        <v>0</v>
      </c>
      <c r="DO5555" s="95">
        <v>0</v>
      </c>
      <c r="DP5555" s="95">
        <v>0</v>
      </c>
      <c r="DQ5555" s="95">
        <v>0</v>
      </c>
      <c r="DR5555" s="95">
        <v>0</v>
      </c>
      <c r="DS5555" s="95">
        <v>0</v>
      </c>
      <c r="DT5555" s="95">
        <v>0</v>
      </c>
      <c r="DU5555" s="95">
        <v>0</v>
      </c>
      <c r="DV5555" s="95">
        <v>0</v>
      </c>
    </row>
    <row r="5556" spans="98:126" x14ac:dyDescent="0.25">
      <c r="CT5556" s="95" t="s">
        <v>155</v>
      </c>
      <c r="CU5556" s="95" t="s">
        <v>696</v>
      </c>
      <c r="CV5556" s="95" t="s">
        <v>314</v>
      </c>
      <c r="CW5556" s="95">
        <v>2021</v>
      </c>
      <c r="CX5556" s="95">
        <v>2.7668470327042696E-5</v>
      </c>
      <c r="CY5556" s="95">
        <v>5.0792771212543213E-5</v>
      </c>
      <c r="CZ5556" s="95">
        <v>0</v>
      </c>
      <c r="DA5556" s="95">
        <v>0</v>
      </c>
      <c r="DB5556" s="95">
        <v>7.7900575334948513E-2</v>
      </c>
      <c r="DC5556" s="95">
        <v>3.6425060683954492E-2</v>
      </c>
      <c r="DD5556" s="95">
        <v>1.5808724525432629E-3</v>
      </c>
      <c r="DE5556" s="95">
        <v>3.9894642198450729E-2</v>
      </c>
      <c r="DF5556" s="95">
        <v>0</v>
      </c>
      <c r="DG5556" s="95">
        <v>0</v>
      </c>
      <c r="DH5556" s="95">
        <v>0</v>
      </c>
      <c r="DI5556" s="95">
        <v>0</v>
      </c>
      <c r="DJ5556" s="95">
        <v>1.0215140447829851E-2</v>
      </c>
      <c r="DK5556" s="95">
        <v>2.155389757114577E-6</v>
      </c>
      <c r="DL5556" s="95">
        <v>0</v>
      </c>
      <c r="DM5556" s="95">
        <v>2.155389757114577E-6</v>
      </c>
      <c r="DN5556" s="95">
        <v>3.9567861003135266E-6</v>
      </c>
      <c r="DO5556" s="95">
        <v>0</v>
      </c>
      <c r="DP5556" s="95">
        <v>3.9567861003135266E-6</v>
      </c>
      <c r="DQ5556" s="95">
        <v>0</v>
      </c>
      <c r="DR5556" s="95">
        <v>0</v>
      </c>
      <c r="DS5556" s="95">
        <v>0</v>
      </c>
      <c r="DT5556" s="95">
        <v>0</v>
      </c>
      <c r="DU5556" s="95">
        <v>0</v>
      </c>
      <c r="DV5556" s="95">
        <v>0</v>
      </c>
    </row>
    <row r="5557" spans="98:126" x14ac:dyDescent="0.25">
      <c r="CT5557" s="95" t="s">
        <v>155</v>
      </c>
      <c r="CU5557" s="95" t="s">
        <v>696</v>
      </c>
      <c r="CV5557" s="95" t="s">
        <v>314</v>
      </c>
      <c r="CW5557" s="95">
        <v>2022</v>
      </c>
      <c r="CX5557" s="95">
        <v>2.6123160667987155E-5</v>
      </c>
      <c r="CY5557" s="95">
        <v>2.7583720769232432E-5</v>
      </c>
      <c r="CZ5557" s="95">
        <v>4.812492570879082E-5</v>
      </c>
      <c r="DA5557" s="95">
        <v>0</v>
      </c>
      <c r="DB5557" s="95">
        <v>7.7900575334948527E-2</v>
      </c>
      <c r="DC5557" s="95">
        <v>3.6425060683954499E-2</v>
      </c>
      <c r="DD5557" s="95">
        <v>1.5808724525432571E-3</v>
      </c>
      <c r="DE5557" s="95">
        <v>3.9894642198450743E-2</v>
      </c>
      <c r="DF5557" s="95">
        <v>0</v>
      </c>
      <c r="DG5557" s="95">
        <v>0</v>
      </c>
      <c r="DH5557" s="95">
        <v>0</v>
      </c>
      <c r="DI5557" s="95">
        <v>0</v>
      </c>
      <c r="DJ5557" s="95">
        <v>9.9744312569286127E-3</v>
      </c>
      <c r="DK5557" s="95">
        <v>2.0350092456034978E-6</v>
      </c>
      <c r="DL5557" s="95">
        <v>0</v>
      </c>
      <c r="DM5557" s="95">
        <v>2.0350092456034978E-6</v>
      </c>
      <c r="DN5557" s="95">
        <v>2.1487877178017754E-6</v>
      </c>
      <c r="DO5557" s="95">
        <v>0</v>
      </c>
      <c r="DP5557" s="95">
        <v>2.1487877178017754E-6</v>
      </c>
      <c r="DQ5557" s="95">
        <v>3.7489594006664605E-6</v>
      </c>
      <c r="DR5557" s="95">
        <v>0</v>
      </c>
      <c r="DS5557" s="95">
        <v>3.7489594006664605E-6</v>
      </c>
      <c r="DT5557" s="95">
        <v>0</v>
      </c>
      <c r="DU5557" s="95">
        <v>0</v>
      </c>
      <c r="DV5557" s="95">
        <v>0</v>
      </c>
    </row>
    <row r="5558" spans="98:126" x14ac:dyDescent="0.25">
      <c r="CT5558" s="95" t="s">
        <v>155</v>
      </c>
      <c r="CU5558" s="95" t="s">
        <v>696</v>
      </c>
      <c r="CV5558" s="95" t="s">
        <v>314</v>
      </c>
      <c r="CW5558" s="95">
        <v>2023</v>
      </c>
      <c r="CX5558" s="95">
        <v>2.6123160667987155E-5</v>
      </c>
      <c r="CY5558" s="95">
        <v>2.7583720769232432E-5</v>
      </c>
      <c r="CZ5558" s="95">
        <v>2.7688067834958333E-5</v>
      </c>
      <c r="DA5558" s="95">
        <v>4.5833262579800784E-5</v>
      </c>
      <c r="DB5558" s="95">
        <v>8.0408269036977259E-2</v>
      </c>
      <c r="DC5558" s="95">
        <v>3.7590224611390763E-2</v>
      </c>
      <c r="DD5558" s="95">
        <v>1.6314334115687379E-3</v>
      </c>
      <c r="DE5558" s="95">
        <v>4.1186611014017743E-2</v>
      </c>
      <c r="DF5558" s="95">
        <v>0</v>
      </c>
      <c r="DG5558" s="95">
        <v>0</v>
      </c>
      <c r="DH5558" s="95">
        <v>0</v>
      </c>
      <c r="DI5558" s="95">
        <v>0</v>
      </c>
      <c r="DJ5558" s="95">
        <v>9.9744312569286127E-3</v>
      </c>
      <c r="DK5558" s="95">
        <v>2.1005181310876936E-6</v>
      </c>
      <c r="DL5558" s="95">
        <v>0</v>
      </c>
      <c r="DM5558" s="95">
        <v>2.1005181310876936E-6</v>
      </c>
      <c r="DN5558" s="95">
        <v>2.2179592406532989E-6</v>
      </c>
      <c r="DO5558" s="95">
        <v>0</v>
      </c>
      <c r="DP5558" s="95">
        <v>2.2179592406532989E-6</v>
      </c>
      <c r="DQ5558" s="95">
        <v>2.2263496075874062E-6</v>
      </c>
      <c r="DR5558" s="95">
        <v>0</v>
      </c>
      <c r="DS5558" s="95">
        <v>2.2263496075874062E-6</v>
      </c>
      <c r="DT5558" s="95">
        <v>3.6853733083590438E-6</v>
      </c>
      <c r="DU5558" s="95">
        <v>0</v>
      </c>
      <c r="DV5558" s="95">
        <v>3.6853733083590438E-6</v>
      </c>
    </row>
    <row r="5559" spans="98:126" x14ac:dyDescent="0.25">
      <c r="CT5559" s="95" t="s">
        <v>155</v>
      </c>
      <c r="CU5559" s="95" t="s">
        <v>696</v>
      </c>
      <c r="CV5559" s="95" t="s">
        <v>314</v>
      </c>
      <c r="CW5559" s="95">
        <v>2024</v>
      </c>
      <c r="CX5559" s="95">
        <v>2.6123160667987155E-5</v>
      </c>
      <c r="CY5559" s="95">
        <v>2.7583720769232432E-5</v>
      </c>
      <c r="CZ5559" s="95">
        <v>2.7688067834958333E-5</v>
      </c>
      <c r="DA5559" s="95">
        <v>2.6369588414246036E-5</v>
      </c>
      <c r="DB5559" s="95">
        <v>8.0408269036977259E-2</v>
      </c>
      <c r="DC5559" s="95">
        <v>3.7590224611390763E-2</v>
      </c>
      <c r="DD5559" s="95">
        <v>1.6314334115687379E-3</v>
      </c>
      <c r="DE5559" s="95">
        <v>4.1186611014017743E-2</v>
      </c>
      <c r="DF5559" s="95">
        <v>0</v>
      </c>
      <c r="DG5559" s="95">
        <v>0</v>
      </c>
      <c r="DH5559" s="95">
        <v>0</v>
      </c>
      <c r="DI5559" s="95">
        <v>0</v>
      </c>
      <c r="DJ5559" s="95">
        <v>9.9744312569286127E-3</v>
      </c>
      <c r="DK5559" s="95">
        <v>2.1005181310876936E-6</v>
      </c>
      <c r="DL5559" s="95">
        <v>0</v>
      </c>
      <c r="DM5559" s="95">
        <v>2.1005181310876936E-6</v>
      </c>
      <c r="DN5559" s="95">
        <v>2.2179592406532989E-6</v>
      </c>
      <c r="DO5559" s="95">
        <v>0</v>
      </c>
      <c r="DP5559" s="95">
        <v>2.2179592406532989E-6</v>
      </c>
      <c r="DQ5559" s="95">
        <v>2.2263496075874062E-6</v>
      </c>
      <c r="DR5559" s="95">
        <v>0</v>
      </c>
      <c r="DS5559" s="95">
        <v>2.2263496075874062E-6</v>
      </c>
      <c r="DT5559" s="95">
        <v>2.1203329596070538E-6</v>
      </c>
      <c r="DU5559" s="95">
        <v>0</v>
      </c>
      <c r="DV5559" s="95">
        <v>2.1203329596070538E-6</v>
      </c>
    </row>
    <row r="5560" spans="98:126" x14ac:dyDescent="0.25">
      <c r="CT5560" s="95" t="s">
        <v>155</v>
      </c>
      <c r="CU5560" s="95" t="s">
        <v>696</v>
      </c>
      <c r="CV5560" s="95" t="s">
        <v>314</v>
      </c>
      <c r="CW5560" s="95">
        <v>2025</v>
      </c>
      <c r="CX5560" s="95">
        <v>2.6123160667987155E-5</v>
      </c>
      <c r="CY5560" s="95">
        <v>2.7583720769232432E-5</v>
      </c>
      <c r="CZ5560" s="95">
        <v>2.7688067834958333E-5</v>
      </c>
      <c r="DA5560" s="95">
        <v>2.6369588414246036E-5</v>
      </c>
      <c r="DB5560" s="95">
        <v>8.0408269036977259E-2</v>
      </c>
      <c r="DC5560" s="95">
        <v>3.7590224611390763E-2</v>
      </c>
      <c r="DD5560" s="95">
        <v>1.6314334115687379E-3</v>
      </c>
      <c r="DE5560" s="95">
        <v>4.1186611014017743E-2</v>
      </c>
      <c r="DF5560" s="95">
        <v>0</v>
      </c>
      <c r="DG5560" s="95">
        <v>0</v>
      </c>
      <c r="DH5560" s="95">
        <v>0</v>
      </c>
      <c r="DI5560" s="95">
        <v>0</v>
      </c>
      <c r="DJ5560" s="95">
        <v>9.9744312569286127E-3</v>
      </c>
      <c r="DK5560" s="95">
        <v>2.1005181310876936E-6</v>
      </c>
      <c r="DL5560" s="95">
        <v>0</v>
      </c>
      <c r="DM5560" s="95">
        <v>2.1005181310876936E-6</v>
      </c>
      <c r="DN5560" s="95">
        <v>2.2179592406532989E-6</v>
      </c>
      <c r="DO5560" s="95">
        <v>0</v>
      </c>
      <c r="DP5560" s="95">
        <v>2.2179592406532989E-6</v>
      </c>
      <c r="DQ5560" s="95">
        <v>2.2263496075874062E-6</v>
      </c>
      <c r="DR5560" s="95">
        <v>0</v>
      </c>
      <c r="DS5560" s="95">
        <v>2.2263496075874062E-6</v>
      </c>
      <c r="DT5560" s="95">
        <v>2.1203329596070538E-6</v>
      </c>
      <c r="DU5560" s="95">
        <v>0</v>
      </c>
      <c r="DV5560" s="95">
        <v>2.1203329596070538E-6</v>
      </c>
    </row>
    <row r="5561" spans="98:126" x14ac:dyDescent="0.25">
      <c r="CT5561" s="95" t="s">
        <v>155</v>
      </c>
      <c r="CU5561" s="95" t="s">
        <v>696</v>
      </c>
      <c r="CV5561" s="95" t="s">
        <v>314</v>
      </c>
      <c r="CW5561" s="95">
        <v>2026</v>
      </c>
      <c r="CX5561" s="95">
        <v>2.6123160667987155E-5</v>
      </c>
      <c r="CY5561" s="95">
        <v>2.7583720769232432E-5</v>
      </c>
      <c r="CZ5561" s="95">
        <v>2.7688067834958333E-5</v>
      </c>
      <c r="DA5561" s="95">
        <v>2.6369588414246036E-5</v>
      </c>
      <c r="DB5561" s="95">
        <v>8.0408269036977259E-2</v>
      </c>
      <c r="DC5561" s="95">
        <v>3.7590224611390763E-2</v>
      </c>
      <c r="DD5561" s="95">
        <v>1.6314334115687379E-3</v>
      </c>
      <c r="DE5561" s="95">
        <v>4.1186611014017743E-2</v>
      </c>
      <c r="DF5561" s="95">
        <v>0</v>
      </c>
      <c r="DG5561" s="95">
        <v>0</v>
      </c>
      <c r="DH5561" s="95">
        <v>0</v>
      </c>
      <c r="DI5561" s="95">
        <v>0</v>
      </c>
      <c r="DJ5561" s="95">
        <v>9.9744312569286127E-3</v>
      </c>
      <c r="DK5561" s="95">
        <v>2.1005181310876936E-6</v>
      </c>
      <c r="DL5561" s="95">
        <v>0</v>
      </c>
      <c r="DM5561" s="95">
        <v>2.1005181310876936E-6</v>
      </c>
      <c r="DN5561" s="95">
        <v>2.2179592406532989E-6</v>
      </c>
      <c r="DO5561" s="95">
        <v>0</v>
      </c>
      <c r="DP5561" s="95">
        <v>2.2179592406532989E-6</v>
      </c>
      <c r="DQ5561" s="95">
        <v>2.2263496075874062E-6</v>
      </c>
      <c r="DR5561" s="95">
        <v>0</v>
      </c>
      <c r="DS5561" s="95">
        <v>2.2263496075874062E-6</v>
      </c>
      <c r="DT5561" s="95">
        <v>2.1203329596070538E-6</v>
      </c>
      <c r="DU5561" s="95">
        <v>0</v>
      </c>
      <c r="DV5561" s="95">
        <v>2.1203329596070538E-6</v>
      </c>
    </row>
    <row r="5562" spans="98:126" x14ac:dyDescent="0.25">
      <c r="CT5562" s="95" t="s">
        <v>155</v>
      </c>
      <c r="CU5562" s="95" t="s">
        <v>696</v>
      </c>
      <c r="CV5562" s="95" t="s">
        <v>314</v>
      </c>
      <c r="CW5562" s="95">
        <v>2027</v>
      </c>
      <c r="CX5562" s="95">
        <v>2.6123160667987155E-5</v>
      </c>
      <c r="CY5562" s="95">
        <v>2.7583720769232432E-5</v>
      </c>
      <c r="CZ5562" s="95">
        <v>2.7688067834958333E-5</v>
      </c>
      <c r="DA5562" s="95">
        <v>2.6369588414246036E-5</v>
      </c>
      <c r="DB5562" s="95">
        <v>8.0408269036977259E-2</v>
      </c>
      <c r="DC5562" s="95">
        <v>3.7590224611390763E-2</v>
      </c>
      <c r="DD5562" s="95">
        <v>1.6314334115687379E-3</v>
      </c>
      <c r="DE5562" s="95">
        <v>4.1186611014017743E-2</v>
      </c>
      <c r="DF5562" s="95">
        <v>0</v>
      </c>
      <c r="DG5562" s="95">
        <v>0</v>
      </c>
      <c r="DH5562" s="95">
        <v>0</v>
      </c>
      <c r="DI5562" s="95">
        <v>0</v>
      </c>
      <c r="DJ5562" s="95">
        <v>9.9744312569286127E-3</v>
      </c>
      <c r="DK5562" s="95">
        <v>2.1005181310876936E-6</v>
      </c>
      <c r="DL5562" s="95">
        <v>0</v>
      </c>
      <c r="DM5562" s="95">
        <v>2.1005181310876936E-6</v>
      </c>
      <c r="DN5562" s="95">
        <v>2.2179592406532989E-6</v>
      </c>
      <c r="DO5562" s="95">
        <v>0</v>
      </c>
      <c r="DP5562" s="95">
        <v>2.2179592406532989E-6</v>
      </c>
      <c r="DQ5562" s="95">
        <v>2.2263496075874062E-6</v>
      </c>
      <c r="DR5562" s="95">
        <v>0</v>
      </c>
      <c r="DS5562" s="95">
        <v>2.2263496075874062E-6</v>
      </c>
      <c r="DT5562" s="95">
        <v>2.1203329596070538E-6</v>
      </c>
      <c r="DU5562" s="95">
        <v>0</v>
      </c>
      <c r="DV5562" s="95">
        <v>2.1203329596070538E-6</v>
      </c>
    </row>
    <row r="5563" spans="98:126" x14ac:dyDescent="0.25">
      <c r="CT5563" s="95" t="s">
        <v>155</v>
      </c>
      <c r="CU5563" s="95" t="s">
        <v>696</v>
      </c>
      <c r="CV5563" s="95" t="s">
        <v>314</v>
      </c>
      <c r="CW5563" s="95">
        <v>2028</v>
      </c>
      <c r="CX5563" s="95">
        <v>2.6123160667987155E-5</v>
      </c>
      <c r="CY5563" s="95">
        <v>2.7583720769232432E-5</v>
      </c>
      <c r="CZ5563" s="95">
        <v>2.7688067834958333E-5</v>
      </c>
      <c r="DA5563" s="95">
        <v>2.6369588414246036E-5</v>
      </c>
      <c r="DB5563" s="95">
        <v>8.3606377745129648E-2</v>
      </c>
      <c r="DC5563" s="95">
        <v>3.9055083184886277E-2</v>
      </c>
      <c r="DD5563" s="95">
        <v>1.6949971741064549E-3</v>
      </c>
      <c r="DE5563" s="95">
        <v>4.2856297386136902E-2</v>
      </c>
      <c r="DF5563" s="95">
        <v>0</v>
      </c>
      <c r="DG5563" s="95">
        <v>0</v>
      </c>
      <c r="DH5563" s="95">
        <v>0</v>
      </c>
      <c r="DI5563" s="95">
        <v>0</v>
      </c>
      <c r="DJ5563" s="95">
        <v>9.9744312569286127E-3</v>
      </c>
      <c r="DK5563" s="95">
        <v>2.1840628387044473E-6</v>
      </c>
      <c r="DL5563" s="95">
        <v>0</v>
      </c>
      <c r="DM5563" s="95">
        <v>2.1840628387044473E-6</v>
      </c>
      <c r="DN5563" s="95">
        <v>2.306174978248625E-6</v>
      </c>
      <c r="DO5563" s="95">
        <v>0</v>
      </c>
      <c r="DP5563" s="95">
        <v>2.306174978248625E-6</v>
      </c>
      <c r="DQ5563" s="95">
        <v>2.3148990584423005E-6</v>
      </c>
      <c r="DR5563" s="95">
        <v>0</v>
      </c>
      <c r="DS5563" s="95">
        <v>2.3148990584423005E-6</v>
      </c>
      <c r="DT5563" s="95">
        <v>2.2046657699450483E-6</v>
      </c>
      <c r="DU5563" s="95">
        <v>0</v>
      </c>
      <c r="DV5563" s="95">
        <v>2.2046657699450483E-6</v>
      </c>
    </row>
    <row r="5564" spans="98:126" x14ac:dyDescent="0.25">
      <c r="CT5564" s="95" t="s">
        <v>155</v>
      </c>
      <c r="CU5564" s="95" t="s">
        <v>696</v>
      </c>
      <c r="CV5564" s="95" t="s">
        <v>314</v>
      </c>
      <c r="CW5564" s="95">
        <v>2029</v>
      </c>
      <c r="CX5564" s="95">
        <v>2.6123160667987155E-5</v>
      </c>
      <c r="CY5564" s="95">
        <v>2.7583720769232432E-5</v>
      </c>
      <c r="CZ5564" s="95">
        <v>2.7688067834958333E-5</v>
      </c>
      <c r="DA5564" s="95">
        <v>2.6369588414246036E-5</v>
      </c>
      <c r="DB5564" s="95">
        <v>8.3606377745129648E-2</v>
      </c>
      <c r="DC5564" s="95">
        <v>3.9055083184886277E-2</v>
      </c>
      <c r="DD5564" s="95">
        <v>1.6949971741064549E-3</v>
      </c>
      <c r="DE5564" s="95">
        <v>4.2856297386136902E-2</v>
      </c>
      <c r="DF5564" s="95">
        <v>0</v>
      </c>
      <c r="DG5564" s="95">
        <v>0</v>
      </c>
      <c r="DH5564" s="95">
        <v>0</v>
      </c>
      <c r="DI5564" s="95">
        <v>0</v>
      </c>
      <c r="DJ5564" s="95">
        <v>9.9744312569286127E-3</v>
      </c>
      <c r="DK5564" s="95">
        <v>2.1840628387044473E-6</v>
      </c>
      <c r="DL5564" s="95">
        <v>0</v>
      </c>
      <c r="DM5564" s="95">
        <v>2.1840628387044473E-6</v>
      </c>
      <c r="DN5564" s="95">
        <v>2.306174978248625E-6</v>
      </c>
      <c r="DO5564" s="95">
        <v>0</v>
      </c>
      <c r="DP5564" s="95">
        <v>2.306174978248625E-6</v>
      </c>
      <c r="DQ5564" s="95">
        <v>2.3148990584423005E-6</v>
      </c>
      <c r="DR5564" s="95">
        <v>0</v>
      </c>
      <c r="DS5564" s="95">
        <v>2.3148990584423005E-6</v>
      </c>
      <c r="DT5564" s="95">
        <v>2.2046657699450483E-6</v>
      </c>
      <c r="DU5564" s="95">
        <v>0</v>
      </c>
      <c r="DV5564" s="95">
        <v>2.2046657699450483E-6</v>
      </c>
    </row>
    <row r="5565" spans="98:126" x14ac:dyDescent="0.25">
      <c r="CT5565" s="95" t="s">
        <v>155</v>
      </c>
      <c r="CU5565" s="95" t="s">
        <v>696</v>
      </c>
      <c r="CV5565" s="95" t="s">
        <v>314</v>
      </c>
      <c r="CW5565" s="95">
        <v>2030</v>
      </c>
      <c r="CX5565" s="95">
        <v>2.6123160667987155E-5</v>
      </c>
      <c r="CY5565" s="95">
        <v>2.7583720769232432E-5</v>
      </c>
      <c r="CZ5565" s="95">
        <v>2.7688067834958333E-5</v>
      </c>
      <c r="DA5565" s="95">
        <v>2.6369588414246036E-5</v>
      </c>
      <c r="DB5565" s="95">
        <v>8.3606377745129648E-2</v>
      </c>
      <c r="DC5565" s="95">
        <v>3.9055083184886277E-2</v>
      </c>
      <c r="DD5565" s="95">
        <v>1.6949971741064549E-3</v>
      </c>
      <c r="DE5565" s="95">
        <v>4.2856297386136902E-2</v>
      </c>
      <c r="DF5565" s="95">
        <v>0</v>
      </c>
      <c r="DG5565" s="95">
        <v>0</v>
      </c>
      <c r="DH5565" s="95">
        <v>0</v>
      </c>
      <c r="DI5565" s="95">
        <v>0</v>
      </c>
      <c r="DJ5565" s="95">
        <v>9.9744312569286127E-3</v>
      </c>
      <c r="DK5565" s="95">
        <v>2.1840628387044473E-6</v>
      </c>
      <c r="DL5565" s="95">
        <v>0</v>
      </c>
      <c r="DM5565" s="95">
        <v>2.1840628387044473E-6</v>
      </c>
      <c r="DN5565" s="95">
        <v>2.306174978248625E-6</v>
      </c>
      <c r="DO5565" s="95">
        <v>0</v>
      </c>
      <c r="DP5565" s="95">
        <v>2.306174978248625E-6</v>
      </c>
      <c r="DQ5565" s="95">
        <v>2.3148990584423005E-6</v>
      </c>
      <c r="DR5565" s="95">
        <v>0</v>
      </c>
      <c r="DS5565" s="95">
        <v>2.3148990584423005E-6</v>
      </c>
      <c r="DT5565" s="95">
        <v>2.2046657699450483E-6</v>
      </c>
      <c r="DU5565" s="95">
        <v>0</v>
      </c>
      <c r="DV5565" s="95">
        <v>2.2046657699450483E-6</v>
      </c>
    </row>
    <row r="5566" spans="98:126" x14ac:dyDescent="0.25">
      <c r="CT5566" s="95" t="s">
        <v>155</v>
      </c>
      <c r="CU5566" s="95" t="s">
        <v>696</v>
      </c>
      <c r="CV5566" s="95" t="s">
        <v>314</v>
      </c>
      <c r="CW5566" s="95">
        <v>2031</v>
      </c>
      <c r="CX5566" s="95">
        <v>2.6123160667987155E-5</v>
      </c>
      <c r="CY5566" s="95">
        <v>2.7583720769232432E-5</v>
      </c>
      <c r="CZ5566" s="95">
        <v>2.7688067834958333E-5</v>
      </c>
      <c r="DA5566" s="95">
        <v>2.6369588414246036E-5</v>
      </c>
      <c r="DB5566" s="95">
        <v>8.3606377745129648E-2</v>
      </c>
      <c r="DC5566" s="95">
        <v>3.9055083184886277E-2</v>
      </c>
      <c r="DD5566" s="95">
        <v>1.6949971741064549E-3</v>
      </c>
      <c r="DE5566" s="95">
        <v>4.2856297386136902E-2</v>
      </c>
      <c r="DF5566" s="95">
        <v>0</v>
      </c>
      <c r="DG5566" s="95">
        <v>0</v>
      </c>
      <c r="DH5566" s="95">
        <v>0</v>
      </c>
      <c r="DI5566" s="95">
        <v>0</v>
      </c>
      <c r="DJ5566" s="95">
        <v>9.9744312569286127E-3</v>
      </c>
      <c r="DK5566" s="95">
        <v>2.1840628387044473E-6</v>
      </c>
      <c r="DL5566" s="95">
        <v>0</v>
      </c>
      <c r="DM5566" s="95">
        <v>2.1840628387044473E-6</v>
      </c>
      <c r="DN5566" s="95">
        <v>2.306174978248625E-6</v>
      </c>
      <c r="DO5566" s="95">
        <v>0</v>
      </c>
      <c r="DP5566" s="95">
        <v>2.306174978248625E-6</v>
      </c>
      <c r="DQ5566" s="95">
        <v>2.3148990584423005E-6</v>
      </c>
      <c r="DR5566" s="95">
        <v>0</v>
      </c>
      <c r="DS5566" s="95">
        <v>2.3148990584423005E-6</v>
      </c>
      <c r="DT5566" s="95">
        <v>2.2046657699450483E-6</v>
      </c>
      <c r="DU5566" s="95">
        <v>0</v>
      </c>
      <c r="DV5566" s="95">
        <v>2.2046657699450483E-6</v>
      </c>
    </row>
    <row r="5567" spans="98:126" x14ac:dyDescent="0.25">
      <c r="CT5567" s="95" t="s">
        <v>155</v>
      </c>
      <c r="CU5567" s="95" t="s">
        <v>696</v>
      </c>
      <c r="CV5567" s="95" t="s">
        <v>314</v>
      </c>
      <c r="CW5567" s="95">
        <v>2032</v>
      </c>
      <c r="CX5567" s="95">
        <v>2.6123160667987155E-5</v>
      </c>
      <c r="CY5567" s="95">
        <v>2.7583720769232432E-5</v>
      </c>
      <c r="CZ5567" s="95">
        <v>2.7688067834958333E-5</v>
      </c>
      <c r="DA5567" s="95">
        <v>2.6369588414246036E-5</v>
      </c>
      <c r="DB5567" s="95">
        <v>8.3606377745129648E-2</v>
      </c>
      <c r="DC5567" s="95">
        <v>3.9055083184886277E-2</v>
      </c>
      <c r="DD5567" s="95">
        <v>1.6949971741064549E-3</v>
      </c>
      <c r="DE5567" s="95">
        <v>4.2856297386136902E-2</v>
      </c>
      <c r="DF5567" s="95">
        <v>0</v>
      </c>
      <c r="DG5567" s="95">
        <v>0</v>
      </c>
      <c r="DH5567" s="95">
        <v>0</v>
      </c>
      <c r="DI5567" s="95">
        <v>0</v>
      </c>
      <c r="DJ5567" s="95">
        <v>9.9744312569286127E-3</v>
      </c>
      <c r="DK5567" s="95">
        <v>2.1840628387044473E-6</v>
      </c>
      <c r="DL5567" s="95">
        <v>0</v>
      </c>
      <c r="DM5567" s="95">
        <v>2.1840628387044473E-6</v>
      </c>
      <c r="DN5567" s="95">
        <v>2.306174978248625E-6</v>
      </c>
      <c r="DO5567" s="95">
        <v>0</v>
      </c>
      <c r="DP5567" s="95">
        <v>2.306174978248625E-6</v>
      </c>
      <c r="DQ5567" s="95">
        <v>2.3148990584423005E-6</v>
      </c>
      <c r="DR5567" s="95">
        <v>0</v>
      </c>
      <c r="DS5567" s="95">
        <v>2.3148990584423005E-6</v>
      </c>
      <c r="DT5567" s="95">
        <v>2.2046657699450483E-6</v>
      </c>
      <c r="DU5567" s="95">
        <v>0</v>
      </c>
      <c r="DV5567" s="95">
        <v>2.2046657699450483E-6</v>
      </c>
    </row>
    <row r="5568" spans="98:126" x14ac:dyDescent="0.25">
      <c r="CT5568" s="95" t="s">
        <v>155</v>
      </c>
      <c r="CU5568" s="95" t="s">
        <v>696</v>
      </c>
      <c r="CV5568" s="95" t="s">
        <v>314</v>
      </c>
      <c r="CW5568" s="95">
        <v>2033</v>
      </c>
      <c r="CX5568" s="95">
        <v>2.6123160667987155E-5</v>
      </c>
      <c r="CY5568" s="95">
        <v>2.7583720769232432E-5</v>
      </c>
      <c r="CZ5568" s="95">
        <v>2.7688067834958333E-5</v>
      </c>
      <c r="DA5568" s="95">
        <v>2.6369588414246036E-5</v>
      </c>
      <c r="DB5568" s="95">
        <v>8.7210996863310755E-2</v>
      </c>
      <c r="DC5568" s="95">
        <v>4.0679066778685283E-2</v>
      </c>
      <c r="DD5568" s="95">
        <v>1.7654627707586251E-3</v>
      </c>
      <c r="DE5568" s="95">
        <v>4.4766467313866853E-2</v>
      </c>
      <c r="DF5568" s="95">
        <v>0</v>
      </c>
      <c r="DG5568" s="95">
        <v>0</v>
      </c>
      <c r="DH5568" s="95">
        <v>0</v>
      </c>
      <c r="DI5568" s="95">
        <v>0</v>
      </c>
      <c r="DJ5568" s="95">
        <v>9.9744312569286127E-3</v>
      </c>
      <c r="DK5568" s="95">
        <v>2.2782268830755908E-6</v>
      </c>
      <c r="DL5568" s="95">
        <v>0</v>
      </c>
      <c r="DM5568" s="95">
        <v>2.2782268830755908E-6</v>
      </c>
      <c r="DN5568" s="95">
        <v>2.4056037854839692E-6</v>
      </c>
      <c r="DO5568" s="95">
        <v>0</v>
      </c>
      <c r="DP5568" s="95">
        <v>2.4056037854839692E-6</v>
      </c>
      <c r="DQ5568" s="95">
        <v>2.4147039971056868E-6</v>
      </c>
      <c r="DR5568" s="95">
        <v>0</v>
      </c>
      <c r="DS5568" s="95">
        <v>2.4147039971056868E-6</v>
      </c>
      <c r="DT5568" s="95">
        <v>2.2997180924816066E-6</v>
      </c>
      <c r="DU5568" s="95">
        <v>0</v>
      </c>
      <c r="DV5568" s="95">
        <v>2.2997180924816066E-6</v>
      </c>
    </row>
    <row r="5569" spans="98:126" x14ac:dyDescent="0.25">
      <c r="CT5569" s="95" t="s">
        <v>155</v>
      </c>
      <c r="CU5569" s="95" t="s">
        <v>696</v>
      </c>
      <c r="CV5569" s="95" t="s">
        <v>314</v>
      </c>
      <c r="CW5569" s="95">
        <v>2034</v>
      </c>
      <c r="CX5569" s="95">
        <v>2.6123160667987155E-5</v>
      </c>
      <c r="CY5569" s="95">
        <v>2.7583720769232432E-5</v>
      </c>
      <c r="CZ5569" s="95">
        <v>2.7688067834958333E-5</v>
      </c>
      <c r="DA5569" s="95">
        <v>2.6369588414246036E-5</v>
      </c>
      <c r="DB5569" s="95">
        <v>8.7210996863310755E-2</v>
      </c>
      <c r="DC5569" s="95">
        <v>4.0679066778685283E-2</v>
      </c>
      <c r="DD5569" s="95">
        <v>1.7654627707586251E-3</v>
      </c>
      <c r="DE5569" s="95">
        <v>4.4766467313866853E-2</v>
      </c>
      <c r="DF5569" s="95">
        <v>0</v>
      </c>
      <c r="DG5569" s="95">
        <v>0</v>
      </c>
      <c r="DH5569" s="95">
        <v>0</v>
      </c>
      <c r="DI5569" s="95">
        <v>0</v>
      </c>
      <c r="DJ5569" s="95">
        <v>9.9744312569286127E-3</v>
      </c>
      <c r="DK5569" s="95">
        <v>2.2782268830755908E-6</v>
      </c>
      <c r="DL5569" s="95">
        <v>0</v>
      </c>
      <c r="DM5569" s="95">
        <v>2.2782268830755908E-6</v>
      </c>
      <c r="DN5569" s="95">
        <v>2.4056037854839692E-6</v>
      </c>
      <c r="DO5569" s="95">
        <v>0</v>
      </c>
      <c r="DP5569" s="95">
        <v>2.4056037854839692E-6</v>
      </c>
      <c r="DQ5569" s="95">
        <v>2.4147039971056868E-6</v>
      </c>
      <c r="DR5569" s="95">
        <v>0</v>
      </c>
      <c r="DS5569" s="95">
        <v>2.4147039971056868E-6</v>
      </c>
      <c r="DT5569" s="95">
        <v>2.2997180924816066E-6</v>
      </c>
      <c r="DU5569" s="95">
        <v>0</v>
      </c>
      <c r="DV5569" s="95">
        <v>2.2997180924816066E-6</v>
      </c>
    </row>
    <row r="5570" spans="98:126" x14ac:dyDescent="0.25">
      <c r="CT5570" s="95" t="s">
        <v>155</v>
      </c>
      <c r="CU5570" s="95" t="s">
        <v>696</v>
      </c>
      <c r="CV5570" s="95" t="s">
        <v>314</v>
      </c>
      <c r="CW5570" s="95">
        <v>2035</v>
      </c>
      <c r="CX5570" s="95">
        <v>2.6123160667987155E-5</v>
      </c>
      <c r="CY5570" s="95">
        <v>2.7583720769232432E-5</v>
      </c>
      <c r="CZ5570" s="95">
        <v>2.7688067834958333E-5</v>
      </c>
      <c r="DA5570" s="95">
        <v>2.6369588414246036E-5</v>
      </c>
      <c r="DB5570" s="95">
        <v>8.7210996863310755E-2</v>
      </c>
      <c r="DC5570" s="95">
        <v>4.0679066778685283E-2</v>
      </c>
      <c r="DD5570" s="95">
        <v>1.7654627707586251E-3</v>
      </c>
      <c r="DE5570" s="95">
        <v>4.4766467313866853E-2</v>
      </c>
      <c r="DF5570" s="95">
        <v>0</v>
      </c>
      <c r="DG5570" s="95">
        <v>0</v>
      </c>
      <c r="DH5570" s="95">
        <v>0</v>
      </c>
      <c r="DI5570" s="95">
        <v>0</v>
      </c>
      <c r="DJ5570" s="95">
        <v>9.9744312569286127E-3</v>
      </c>
      <c r="DK5570" s="95">
        <v>2.2782268830755908E-6</v>
      </c>
      <c r="DL5570" s="95">
        <v>0</v>
      </c>
      <c r="DM5570" s="95">
        <v>2.2782268830755908E-6</v>
      </c>
      <c r="DN5570" s="95">
        <v>2.4056037854839692E-6</v>
      </c>
      <c r="DO5570" s="95">
        <v>0</v>
      </c>
      <c r="DP5570" s="95">
        <v>2.4056037854839692E-6</v>
      </c>
      <c r="DQ5570" s="95">
        <v>2.4147039971056868E-6</v>
      </c>
      <c r="DR5570" s="95">
        <v>0</v>
      </c>
      <c r="DS5570" s="95">
        <v>2.4147039971056868E-6</v>
      </c>
      <c r="DT5570" s="95">
        <v>2.2997180924816066E-6</v>
      </c>
      <c r="DU5570" s="95">
        <v>0</v>
      </c>
      <c r="DV5570" s="95">
        <v>2.2997180924816066E-6</v>
      </c>
    </row>
    <row r="5571" spans="98:126" x14ac:dyDescent="0.25">
      <c r="CT5571" s="95" t="s">
        <v>155</v>
      </c>
      <c r="CU5571" s="95" t="s">
        <v>696</v>
      </c>
      <c r="CV5571" s="95" t="s">
        <v>314</v>
      </c>
      <c r="CW5571" s="95">
        <v>2036</v>
      </c>
      <c r="CX5571" s="95">
        <v>2.6123160667987155E-5</v>
      </c>
      <c r="CY5571" s="95">
        <v>2.7583720769232432E-5</v>
      </c>
      <c r="CZ5571" s="95">
        <v>2.7688067834958333E-5</v>
      </c>
      <c r="DA5571" s="95">
        <v>2.6369588414246036E-5</v>
      </c>
      <c r="DB5571" s="95">
        <v>8.7210996863310755E-2</v>
      </c>
      <c r="DC5571" s="95">
        <v>4.0679066778685283E-2</v>
      </c>
      <c r="DD5571" s="95">
        <v>1.7654627707586251E-3</v>
      </c>
      <c r="DE5571" s="95">
        <v>4.4766467313866853E-2</v>
      </c>
      <c r="DF5571" s="95">
        <v>0</v>
      </c>
      <c r="DG5571" s="95">
        <v>0</v>
      </c>
      <c r="DH5571" s="95">
        <v>0</v>
      </c>
      <c r="DI5571" s="95">
        <v>0</v>
      </c>
      <c r="DJ5571" s="95">
        <v>9.9744312569286127E-3</v>
      </c>
      <c r="DK5571" s="95">
        <v>2.2782268830755908E-6</v>
      </c>
      <c r="DL5571" s="95">
        <v>0</v>
      </c>
      <c r="DM5571" s="95">
        <v>2.2782268830755908E-6</v>
      </c>
      <c r="DN5571" s="95">
        <v>2.4056037854839692E-6</v>
      </c>
      <c r="DO5571" s="95">
        <v>0</v>
      </c>
      <c r="DP5571" s="95">
        <v>2.4056037854839692E-6</v>
      </c>
      <c r="DQ5571" s="95">
        <v>2.4147039971056868E-6</v>
      </c>
      <c r="DR5571" s="95">
        <v>0</v>
      </c>
      <c r="DS5571" s="95">
        <v>2.4147039971056868E-6</v>
      </c>
      <c r="DT5571" s="95">
        <v>2.2997180924816066E-6</v>
      </c>
      <c r="DU5571" s="95">
        <v>0</v>
      </c>
      <c r="DV5571" s="95">
        <v>2.2997180924816066E-6</v>
      </c>
    </row>
    <row r="5572" spans="98:126" x14ac:dyDescent="0.25">
      <c r="CT5572" s="95" t="s">
        <v>155</v>
      </c>
      <c r="CU5572" s="95" t="s">
        <v>696</v>
      </c>
      <c r="CV5572" s="95" t="s">
        <v>314</v>
      </c>
      <c r="CW5572" s="95">
        <v>2037</v>
      </c>
      <c r="CX5572" s="95">
        <v>2.6123160667987155E-5</v>
      </c>
      <c r="CY5572" s="95">
        <v>2.7583720769232432E-5</v>
      </c>
      <c r="CZ5572" s="95">
        <v>2.7688067834958333E-5</v>
      </c>
      <c r="DA5572" s="95">
        <v>2.6369588414246036E-5</v>
      </c>
      <c r="DB5572" s="95">
        <v>8.7210996863310755E-2</v>
      </c>
      <c r="DC5572" s="95">
        <v>4.0679066778685283E-2</v>
      </c>
      <c r="DD5572" s="95">
        <v>1.7654627707586251E-3</v>
      </c>
      <c r="DE5572" s="95">
        <v>4.4766467313866853E-2</v>
      </c>
      <c r="DF5572" s="95">
        <v>0</v>
      </c>
      <c r="DG5572" s="95">
        <v>0</v>
      </c>
      <c r="DH5572" s="95">
        <v>0</v>
      </c>
      <c r="DI5572" s="95">
        <v>0</v>
      </c>
      <c r="DJ5572" s="95">
        <v>9.9744312569286127E-3</v>
      </c>
      <c r="DK5572" s="95">
        <v>2.2782268830755908E-6</v>
      </c>
      <c r="DL5572" s="95">
        <v>0</v>
      </c>
      <c r="DM5572" s="95">
        <v>2.2782268830755908E-6</v>
      </c>
      <c r="DN5572" s="95">
        <v>2.4056037854839692E-6</v>
      </c>
      <c r="DO5572" s="95">
        <v>0</v>
      </c>
      <c r="DP5572" s="95">
        <v>2.4056037854839692E-6</v>
      </c>
      <c r="DQ5572" s="95">
        <v>2.4147039971056868E-6</v>
      </c>
      <c r="DR5572" s="95">
        <v>0</v>
      </c>
      <c r="DS5572" s="95">
        <v>2.4147039971056868E-6</v>
      </c>
      <c r="DT5572" s="95">
        <v>2.2997180924816066E-6</v>
      </c>
      <c r="DU5572" s="95">
        <v>0</v>
      </c>
      <c r="DV5572" s="95">
        <v>2.2997180924816066E-6</v>
      </c>
    </row>
    <row r="5573" spans="98:126" x14ac:dyDescent="0.25">
      <c r="CT5573" s="95" t="s">
        <v>155</v>
      </c>
      <c r="CU5573" s="95" t="s">
        <v>696</v>
      </c>
      <c r="CV5573" s="95" t="s">
        <v>314</v>
      </c>
      <c r="CW5573" s="95">
        <v>2038</v>
      </c>
      <c r="CX5573" s="95">
        <v>2.6123160667987155E-5</v>
      </c>
      <c r="CY5573" s="95">
        <v>2.7583720769232432E-5</v>
      </c>
      <c r="CZ5573" s="95">
        <v>2.7688067834958333E-5</v>
      </c>
      <c r="DA5573" s="95">
        <v>2.6369588414246036E-5</v>
      </c>
      <c r="DB5573" s="95">
        <v>9.1184159449950439E-2</v>
      </c>
      <c r="DC5573" s="95">
        <v>4.2437523963863868E-2</v>
      </c>
      <c r="DD5573" s="95">
        <v>1.841759382412601E-3</v>
      </c>
      <c r="DE5573" s="95">
        <v>4.6904876103673949E-2</v>
      </c>
      <c r="DF5573" s="95">
        <v>0</v>
      </c>
      <c r="DG5573" s="95">
        <v>0</v>
      </c>
      <c r="DH5573" s="95">
        <v>0</v>
      </c>
      <c r="DI5573" s="95">
        <v>0</v>
      </c>
      <c r="DJ5573" s="95">
        <v>9.9744312569286127E-3</v>
      </c>
      <c r="DK5573" s="95">
        <v>2.3820184476864147E-6</v>
      </c>
      <c r="DL5573" s="95">
        <v>0</v>
      </c>
      <c r="DM5573" s="95">
        <v>2.3820184476864147E-6</v>
      </c>
      <c r="DN5573" s="95">
        <v>2.5151983928445996E-6</v>
      </c>
      <c r="DO5573" s="95">
        <v>0</v>
      </c>
      <c r="DP5573" s="95">
        <v>2.5151983928445996E-6</v>
      </c>
      <c r="DQ5573" s="95">
        <v>2.5247131923238848E-6</v>
      </c>
      <c r="DR5573" s="95">
        <v>0</v>
      </c>
      <c r="DS5573" s="95">
        <v>2.5247131923238848E-6</v>
      </c>
      <c r="DT5573" s="95">
        <v>2.4044887545941763E-6</v>
      </c>
      <c r="DU5573" s="95">
        <v>0</v>
      </c>
      <c r="DV5573" s="95">
        <v>2.4044887545941763E-6</v>
      </c>
    </row>
    <row r="5574" spans="98:126" x14ac:dyDescent="0.25">
      <c r="CT5574" s="95" t="s">
        <v>155</v>
      </c>
      <c r="CU5574" s="95" t="s">
        <v>696</v>
      </c>
      <c r="CV5574" s="95" t="s">
        <v>314</v>
      </c>
      <c r="CW5574" s="95">
        <v>2039</v>
      </c>
      <c r="CX5574" s="95">
        <v>2.6123160667987155E-5</v>
      </c>
      <c r="CY5574" s="95">
        <v>2.7583720769232432E-5</v>
      </c>
      <c r="CZ5574" s="95">
        <v>2.7688067834958333E-5</v>
      </c>
      <c r="DA5574" s="95">
        <v>2.6369588414246036E-5</v>
      </c>
      <c r="DB5574" s="95">
        <v>9.1184159449950439E-2</v>
      </c>
      <c r="DC5574" s="95">
        <v>4.2437523963863868E-2</v>
      </c>
      <c r="DD5574" s="95">
        <v>1.841759382412601E-3</v>
      </c>
      <c r="DE5574" s="95">
        <v>4.6904876103673949E-2</v>
      </c>
      <c r="DF5574" s="95">
        <v>0</v>
      </c>
      <c r="DG5574" s="95">
        <v>0</v>
      </c>
      <c r="DH5574" s="95">
        <v>0</v>
      </c>
      <c r="DI5574" s="95">
        <v>0</v>
      </c>
      <c r="DJ5574" s="95">
        <v>9.9744312569286127E-3</v>
      </c>
      <c r="DK5574" s="95">
        <v>2.3820184476864147E-6</v>
      </c>
      <c r="DL5574" s="95">
        <v>0</v>
      </c>
      <c r="DM5574" s="95">
        <v>2.3820184476864147E-6</v>
      </c>
      <c r="DN5574" s="95">
        <v>2.5151983928445996E-6</v>
      </c>
      <c r="DO5574" s="95">
        <v>0</v>
      </c>
      <c r="DP5574" s="95">
        <v>2.5151983928445996E-6</v>
      </c>
      <c r="DQ5574" s="95">
        <v>2.5247131923238848E-6</v>
      </c>
      <c r="DR5574" s="95">
        <v>0</v>
      </c>
      <c r="DS5574" s="95">
        <v>2.5247131923238848E-6</v>
      </c>
      <c r="DT5574" s="95">
        <v>2.4044887545941763E-6</v>
      </c>
      <c r="DU5574" s="95">
        <v>0</v>
      </c>
      <c r="DV5574" s="95">
        <v>2.4044887545941763E-6</v>
      </c>
    </row>
    <row r="5575" spans="98:126" x14ac:dyDescent="0.25">
      <c r="CT5575" s="95" t="s">
        <v>155</v>
      </c>
      <c r="CU5575" s="95" t="s">
        <v>696</v>
      </c>
      <c r="CV5575" s="95" t="s">
        <v>314</v>
      </c>
      <c r="CW5575" s="95">
        <v>2040</v>
      </c>
      <c r="CX5575" s="95">
        <v>2.6123160667987155E-5</v>
      </c>
      <c r="CY5575" s="95">
        <v>2.7583720769232432E-5</v>
      </c>
      <c r="CZ5575" s="95">
        <v>2.7688067834958333E-5</v>
      </c>
      <c r="DA5575" s="95">
        <v>2.6369588414246036E-5</v>
      </c>
      <c r="DB5575" s="95">
        <v>9.1184159449950439E-2</v>
      </c>
      <c r="DC5575" s="95">
        <v>4.2437523963863868E-2</v>
      </c>
      <c r="DD5575" s="95">
        <v>1.841759382412601E-3</v>
      </c>
      <c r="DE5575" s="95">
        <v>4.6904876103673949E-2</v>
      </c>
      <c r="DF5575" s="95">
        <v>0</v>
      </c>
      <c r="DG5575" s="95">
        <v>0</v>
      </c>
      <c r="DH5575" s="95">
        <v>0</v>
      </c>
      <c r="DI5575" s="95">
        <v>0</v>
      </c>
      <c r="DJ5575" s="95">
        <v>9.9744312569286127E-3</v>
      </c>
      <c r="DK5575" s="95">
        <v>2.3820184476864147E-6</v>
      </c>
      <c r="DL5575" s="95">
        <v>0</v>
      </c>
      <c r="DM5575" s="95">
        <v>2.3820184476864147E-6</v>
      </c>
      <c r="DN5575" s="95">
        <v>2.5151983928445996E-6</v>
      </c>
      <c r="DO5575" s="95">
        <v>0</v>
      </c>
      <c r="DP5575" s="95">
        <v>2.5151983928445996E-6</v>
      </c>
      <c r="DQ5575" s="95">
        <v>2.5247131923238848E-6</v>
      </c>
      <c r="DR5575" s="95">
        <v>0</v>
      </c>
      <c r="DS5575" s="95">
        <v>2.5247131923238848E-6</v>
      </c>
      <c r="DT5575" s="95">
        <v>2.4044887545941763E-6</v>
      </c>
      <c r="DU5575" s="95">
        <v>0</v>
      </c>
      <c r="DV5575" s="95">
        <v>2.4044887545941763E-6</v>
      </c>
    </row>
    <row r="5576" spans="98:126" x14ac:dyDescent="0.25">
      <c r="CT5576" s="95" t="s">
        <v>155</v>
      </c>
      <c r="CU5576" s="95" t="s">
        <v>696</v>
      </c>
      <c r="CV5576" s="95" t="s">
        <v>314</v>
      </c>
      <c r="CW5576" s="95">
        <v>2041</v>
      </c>
      <c r="CX5576" s="95">
        <v>2.6123160667987155E-5</v>
      </c>
      <c r="CY5576" s="95">
        <v>2.7583720769232432E-5</v>
      </c>
      <c r="CZ5576" s="95">
        <v>2.7688067834958333E-5</v>
      </c>
      <c r="DA5576" s="95">
        <v>2.6369588414246036E-5</v>
      </c>
      <c r="DB5576" s="95">
        <v>9.1184159449950439E-2</v>
      </c>
      <c r="DC5576" s="95">
        <v>4.2437523963863868E-2</v>
      </c>
      <c r="DD5576" s="95">
        <v>1.841759382412601E-3</v>
      </c>
      <c r="DE5576" s="95">
        <v>4.6904876103673949E-2</v>
      </c>
      <c r="DF5576" s="95">
        <v>0</v>
      </c>
      <c r="DG5576" s="95">
        <v>0</v>
      </c>
      <c r="DH5576" s="95">
        <v>0</v>
      </c>
      <c r="DI5576" s="95">
        <v>0</v>
      </c>
      <c r="DJ5576" s="95">
        <v>9.9744312569286127E-3</v>
      </c>
      <c r="DK5576" s="95">
        <v>2.3820184476864147E-6</v>
      </c>
      <c r="DL5576" s="95">
        <v>0</v>
      </c>
      <c r="DM5576" s="95">
        <v>2.3820184476864147E-6</v>
      </c>
      <c r="DN5576" s="95">
        <v>2.5151983928445996E-6</v>
      </c>
      <c r="DO5576" s="95">
        <v>0</v>
      </c>
      <c r="DP5576" s="95">
        <v>2.5151983928445996E-6</v>
      </c>
      <c r="DQ5576" s="95">
        <v>2.5247131923238848E-6</v>
      </c>
      <c r="DR5576" s="95">
        <v>0</v>
      </c>
      <c r="DS5576" s="95">
        <v>2.5247131923238848E-6</v>
      </c>
      <c r="DT5576" s="95">
        <v>2.4044887545941763E-6</v>
      </c>
      <c r="DU5576" s="95">
        <v>0</v>
      </c>
      <c r="DV5576" s="95">
        <v>2.4044887545941763E-6</v>
      </c>
    </row>
    <row r="5577" spans="98:126" x14ac:dyDescent="0.25">
      <c r="CT5577" s="95" t="s">
        <v>155</v>
      </c>
      <c r="CU5577" s="95" t="s">
        <v>696</v>
      </c>
      <c r="CV5577" s="95" t="s">
        <v>314</v>
      </c>
      <c r="CW5577" s="95">
        <v>2042</v>
      </c>
      <c r="CX5577" s="95">
        <v>2.6123160667987155E-5</v>
      </c>
      <c r="CY5577" s="95">
        <v>2.7583720769232432E-5</v>
      </c>
      <c r="CZ5577" s="95">
        <v>2.7688067834958333E-5</v>
      </c>
      <c r="DA5577" s="95">
        <v>2.6369588414246036E-5</v>
      </c>
      <c r="DB5577" s="95">
        <v>9.1184159449950439E-2</v>
      </c>
      <c r="DC5577" s="95">
        <v>4.2437523963863868E-2</v>
      </c>
      <c r="DD5577" s="95">
        <v>1.841759382412601E-3</v>
      </c>
      <c r="DE5577" s="95">
        <v>4.6904876103673949E-2</v>
      </c>
      <c r="DF5577" s="95">
        <v>0</v>
      </c>
      <c r="DG5577" s="95">
        <v>0</v>
      </c>
      <c r="DH5577" s="95">
        <v>0</v>
      </c>
      <c r="DI5577" s="95">
        <v>0</v>
      </c>
      <c r="DJ5577" s="95">
        <v>9.9744312569286127E-3</v>
      </c>
      <c r="DK5577" s="95">
        <v>2.3820184476864147E-6</v>
      </c>
      <c r="DL5577" s="95">
        <v>0</v>
      </c>
      <c r="DM5577" s="95">
        <v>2.3820184476864147E-6</v>
      </c>
      <c r="DN5577" s="95">
        <v>2.5151983928445996E-6</v>
      </c>
      <c r="DO5577" s="95">
        <v>0</v>
      </c>
      <c r="DP5577" s="95">
        <v>2.5151983928445996E-6</v>
      </c>
      <c r="DQ5577" s="95">
        <v>2.5247131923238848E-6</v>
      </c>
      <c r="DR5577" s="95">
        <v>0</v>
      </c>
      <c r="DS5577" s="95">
        <v>2.5247131923238848E-6</v>
      </c>
      <c r="DT5577" s="95">
        <v>2.4044887545941763E-6</v>
      </c>
      <c r="DU5577" s="95">
        <v>0</v>
      </c>
      <c r="DV5577" s="95">
        <v>2.4044887545941763E-6</v>
      </c>
    </row>
    <row r="5578" spans="98:126" x14ac:dyDescent="0.25">
      <c r="CT5578" s="95" t="s">
        <v>155</v>
      </c>
      <c r="CU5578" s="95" t="s">
        <v>696</v>
      </c>
      <c r="CV5578" s="95" t="s">
        <v>314</v>
      </c>
      <c r="CW5578" s="95">
        <v>2043</v>
      </c>
      <c r="CX5578" s="95">
        <v>2.6123160667987155E-5</v>
      </c>
      <c r="CY5578" s="95">
        <v>2.7583720769232432E-5</v>
      </c>
      <c r="CZ5578" s="95">
        <v>2.7688067834958333E-5</v>
      </c>
      <c r="DA5578" s="95">
        <v>2.6369588414246036E-5</v>
      </c>
      <c r="DB5578" s="95">
        <v>9.5485653842642015E-2</v>
      </c>
      <c r="DC5578" s="95">
        <v>4.430597636113489E-2</v>
      </c>
      <c r="DD5578" s="95">
        <v>1.9228236886888921E-3</v>
      </c>
      <c r="DE5578" s="95">
        <v>4.9256853792818231E-2</v>
      </c>
      <c r="DF5578" s="95">
        <v>0</v>
      </c>
      <c r="DG5578" s="95">
        <v>0</v>
      </c>
      <c r="DH5578" s="95">
        <v>0</v>
      </c>
      <c r="DI5578" s="95">
        <v>0</v>
      </c>
      <c r="DJ5578" s="95">
        <v>9.9744312569286127E-3</v>
      </c>
      <c r="DK5578" s="95">
        <v>2.4943870768191426E-6</v>
      </c>
      <c r="DL5578" s="95">
        <v>0</v>
      </c>
      <c r="DM5578" s="95">
        <v>2.4943870768191426E-6</v>
      </c>
      <c r="DN5578" s="95">
        <v>2.633849613063023E-6</v>
      </c>
      <c r="DO5578" s="95">
        <v>0</v>
      </c>
      <c r="DP5578" s="95">
        <v>2.633849613063023E-6</v>
      </c>
      <c r="DQ5578" s="95">
        <v>2.6438132608604218E-6</v>
      </c>
      <c r="DR5578" s="95">
        <v>0</v>
      </c>
      <c r="DS5578" s="95">
        <v>2.6438132608604218E-6</v>
      </c>
      <c r="DT5578" s="95">
        <v>2.5179173912956405E-6</v>
      </c>
      <c r="DU5578" s="95">
        <v>0</v>
      </c>
      <c r="DV5578" s="95">
        <v>2.5179173912956405E-6</v>
      </c>
    </row>
    <row r="5579" spans="98:126" x14ac:dyDescent="0.25">
      <c r="CT5579" s="95" t="s">
        <v>155</v>
      </c>
      <c r="CU5579" s="95" t="s">
        <v>696</v>
      </c>
      <c r="CV5579" s="95" t="s">
        <v>314</v>
      </c>
      <c r="CW5579" s="95">
        <v>2044</v>
      </c>
      <c r="CX5579" s="95">
        <v>2.6123160667987155E-5</v>
      </c>
      <c r="CY5579" s="95">
        <v>2.7583720769232432E-5</v>
      </c>
      <c r="CZ5579" s="95">
        <v>2.7688067834958333E-5</v>
      </c>
      <c r="DA5579" s="95">
        <v>2.6369588414246036E-5</v>
      </c>
      <c r="DB5579" s="95">
        <v>9.5485653842642015E-2</v>
      </c>
      <c r="DC5579" s="95">
        <v>4.430597636113489E-2</v>
      </c>
      <c r="DD5579" s="95">
        <v>1.9228236886888921E-3</v>
      </c>
      <c r="DE5579" s="95">
        <v>4.9256853792818231E-2</v>
      </c>
      <c r="DF5579" s="95">
        <v>0</v>
      </c>
      <c r="DG5579" s="95">
        <v>0</v>
      </c>
      <c r="DH5579" s="95">
        <v>0</v>
      </c>
      <c r="DI5579" s="95">
        <v>0</v>
      </c>
      <c r="DJ5579" s="95">
        <v>9.9744312569286127E-3</v>
      </c>
      <c r="DK5579" s="95">
        <v>2.4943870768191426E-6</v>
      </c>
      <c r="DL5579" s="95">
        <v>0</v>
      </c>
      <c r="DM5579" s="95">
        <v>2.4943870768191426E-6</v>
      </c>
      <c r="DN5579" s="95">
        <v>2.633849613063023E-6</v>
      </c>
      <c r="DO5579" s="95">
        <v>0</v>
      </c>
      <c r="DP5579" s="95">
        <v>2.633849613063023E-6</v>
      </c>
      <c r="DQ5579" s="95">
        <v>2.6438132608604218E-6</v>
      </c>
      <c r="DR5579" s="95">
        <v>0</v>
      </c>
      <c r="DS5579" s="95">
        <v>2.6438132608604218E-6</v>
      </c>
      <c r="DT5579" s="95">
        <v>2.5179173912956405E-6</v>
      </c>
      <c r="DU5579" s="95">
        <v>0</v>
      </c>
      <c r="DV5579" s="95">
        <v>2.5179173912956405E-6</v>
      </c>
    </row>
    <row r="5580" spans="98:126" x14ac:dyDescent="0.25">
      <c r="CT5580" s="95" t="s">
        <v>155</v>
      </c>
      <c r="CU5580" s="95" t="s">
        <v>696</v>
      </c>
      <c r="CV5580" s="95" t="s">
        <v>314</v>
      </c>
      <c r="CW5580" s="95">
        <v>2045</v>
      </c>
      <c r="CX5580" s="95">
        <v>2.6123160667987155E-5</v>
      </c>
      <c r="CY5580" s="95">
        <v>2.7583720769232432E-5</v>
      </c>
      <c r="CZ5580" s="95">
        <v>2.7688067834958333E-5</v>
      </c>
      <c r="DA5580" s="95">
        <v>2.6369588414246036E-5</v>
      </c>
      <c r="DB5580" s="95">
        <v>9.5485653842642015E-2</v>
      </c>
      <c r="DC5580" s="95">
        <v>4.430597636113489E-2</v>
      </c>
      <c r="DD5580" s="95">
        <v>1.9228236886888921E-3</v>
      </c>
      <c r="DE5580" s="95">
        <v>4.9256853792818231E-2</v>
      </c>
      <c r="DF5580" s="95">
        <v>0</v>
      </c>
      <c r="DG5580" s="95">
        <v>0</v>
      </c>
      <c r="DH5580" s="95">
        <v>0</v>
      </c>
      <c r="DI5580" s="95">
        <v>0</v>
      </c>
      <c r="DJ5580" s="95">
        <v>9.9744312569286127E-3</v>
      </c>
      <c r="DK5580" s="95">
        <v>2.4943870768191426E-6</v>
      </c>
      <c r="DL5580" s="95">
        <v>0</v>
      </c>
      <c r="DM5580" s="95">
        <v>2.4943870768191426E-6</v>
      </c>
      <c r="DN5580" s="95">
        <v>2.633849613063023E-6</v>
      </c>
      <c r="DO5580" s="95">
        <v>0</v>
      </c>
      <c r="DP5580" s="95">
        <v>2.633849613063023E-6</v>
      </c>
      <c r="DQ5580" s="95">
        <v>2.6438132608604218E-6</v>
      </c>
      <c r="DR5580" s="95">
        <v>0</v>
      </c>
      <c r="DS5580" s="95">
        <v>2.6438132608604218E-6</v>
      </c>
      <c r="DT5580" s="95">
        <v>2.5179173912956405E-6</v>
      </c>
      <c r="DU5580" s="95">
        <v>0</v>
      </c>
      <c r="DV5580" s="95">
        <v>2.5179173912956405E-6</v>
      </c>
    </row>
    <row r="5581" spans="98:126" x14ac:dyDescent="0.25">
      <c r="CT5581" s="95" t="s">
        <v>155</v>
      </c>
      <c r="CU5581" s="95" t="s">
        <v>696</v>
      </c>
      <c r="CV5581" s="95" t="s">
        <v>314</v>
      </c>
      <c r="CW5581" s="95">
        <v>2046</v>
      </c>
      <c r="CX5581" s="95">
        <v>2.6123160667987155E-5</v>
      </c>
      <c r="CY5581" s="95">
        <v>2.7583720769232432E-5</v>
      </c>
      <c r="CZ5581" s="95">
        <v>2.7688067834958333E-5</v>
      </c>
      <c r="DA5581" s="95">
        <v>2.6369588414246036E-5</v>
      </c>
      <c r="DB5581" s="95">
        <v>9.5485653842642015E-2</v>
      </c>
      <c r="DC5581" s="95">
        <v>4.430597636113489E-2</v>
      </c>
      <c r="DD5581" s="95">
        <v>1.9228236886888921E-3</v>
      </c>
      <c r="DE5581" s="95">
        <v>4.9256853792818231E-2</v>
      </c>
      <c r="DF5581" s="95">
        <v>0</v>
      </c>
      <c r="DG5581" s="95">
        <v>0</v>
      </c>
      <c r="DH5581" s="95">
        <v>0</v>
      </c>
      <c r="DI5581" s="95">
        <v>0</v>
      </c>
      <c r="DJ5581" s="95">
        <v>9.9744312569286127E-3</v>
      </c>
      <c r="DK5581" s="95">
        <v>2.4943870768191426E-6</v>
      </c>
      <c r="DL5581" s="95">
        <v>0</v>
      </c>
      <c r="DM5581" s="95">
        <v>2.4943870768191426E-6</v>
      </c>
      <c r="DN5581" s="95">
        <v>2.633849613063023E-6</v>
      </c>
      <c r="DO5581" s="95">
        <v>0</v>
      </c>
      <c r="DP5581" s="95">
        <v>2.633849613063023E-6</v>
      </c>
      <c r="DQ5581" s="95">
        <v>2.6438132608604218E-6</v>
      </c>
      <c r="DR5581" s="95">
        <v>0</v>
      </c>
      <c r="DS5581" s="95">
        <v>2.6438132608604218E-6</v>
      </c>
      <c r="DT5581" s="95">
        <v>2.5179173912956405E-6</v>
      </c>
      <c r="DU5581" s="95">
        <v>0</v>
      </c>
      <c r="DV5581" s="95">
        <v>2.5179173912956405E-6</v>
      </c>
    </row>
    <row r="5582" spans="98:126" x14ac:dyDescent="0.25">
      <c r="CT5582" s="95" t="s">
        <v>155</v>
      </c>
      <c r="CU5582" s="95" t="s">
        <v>696</v>
      </c>
      <c r="CV5582" s="95" t="s">
        <v>314</v>
      </c>
      <c r="CW5582" s="95">
        <v>2047</v>
      </c>
      <c r="CX5582" s="95">
        <v>2.6123160667987155E-5</v>
      </c>
      <c r="CY5582" s="95">
        <v>2.7583720769232432E-5</v>
      </c>
      <c r="CZ5582" s="95">
        <v>2.7688067834958333E-5</v>
      </c>
      <c r="DA5582" s="95">
        <v>2.6369588414246036E-5</v>
      </c>
      <c r="DB5582" s="95">
        <v>9.5485653842642015E-2</v>
      </c>
      <c r="DC5582" s="95">
        <v>4.430597636113489E-2</v>
      </c>
      <c r="DD5582" s="95">
        <v>1.9228236886888921E-3</v>
      </c>
      <c r="DE5582" s="95">
        <v>4.9256853792818231E-2</v>
      </c>
      <c r="DF5582" s="95">
        <v>0</v>
      </c>
      <c r="DG5582" s="95">
        <v>0</v>
      </c>
      <c r="DH5582" s="95">
        <v>0</v>
      </c>
      <c r="DI5582" s="95">
        <v>0</v>
      </c>
      <c r="DJ5582" s="95">
        <v>9.9744312569286127E-3</v>
      </c>
      <c r="DK5582" s="95">
        <v>2.4943870768191426E-6</v>
      </c>
      <c r="DL5582" s="95">
        <v>0</v>
      </c>
      <c r="DM5582" s="95">
        <v>2.4943870768191426E-6</v>
      </c>
      <c r="DN5582" s="95">
        <v>2.633849613063023E-6</v>
      </c>
      <c r="DO5582" s="95">
        <v>0</v>
      </c>
      <c r="DP5582" s="95">
        <v>2.633849613063023E-6</v>
      </c>
      <c r="DQ5582" s="95">
        <v>2.6438132608604218E-6</v>
      </c>
      <c r="DR5582" s="95">
        <v>0</v>
      </c>
      <c r="DS5582" s="95">
        <v>2.6438132608604218E-6</v>
      </c>
      <c r="DT5582" s="95">
        <v>2.5179173912956405E-6</v>
      </c>
      <c r="DU5582" s="95">
        <v>0</v>
      </c>
      <c r="DV5582" s="95">
        <v>2.5179173912956405E-6</v>
      </c>
    </row>
    <row r="5583" spans="98:126" x14ac:dyDescent="0.25">
      <c r="CT5583" s="95" t="s">
        <v>155</v>
      </c>
      <c r="CU5583" s="95" t="s">
        <v>696</v>
      </c>
      <c r="CV5583" s="95" t="s">
        <v>314</v>
      </c>
      <c r="CW5583" s="95">
        <v>2048</v>
      </c>
      <c r="CX5583" s="95">
        <v>2.6123160667987155E-5</v>
      </c>
      <c r="CY5583" s="95">
        <v>2.7583720769232432E-5</v>
      </c>
      <c r="CZ5583" s="95">
        <v>2.7688067834958333E-5</v>
      </c>
      <c r="DA5583" s="95">
        <v>2.6369588414246036E-5</v>
      </c>
      <c r="DB5583" s="95">
        <v>0.1000716957393589</v>
      </c>
      <c r="DC5583" s="95">
        <v>4.6259840575669342E-2</v>
      </c>
      <c r="DD5583" s="95">
        <v>2.0075878699679249E-3</v>
      </c>
      <c r="DE5583" s="95">
        <v>5.1804267293721652E-2</v>
      </c>
      <c r="DF5583" s="95">
        <v>0</v>
      </c>
      <c r="DG5583" s="95">
        <v>0</v>
      </c>
      <c r="DH5583" s="95">
        <v>0</v>
      </c>
      <c r="DI5583" s="95">
        <v>0</v>
      </c>
      <c r="DJ5583" s="95">
        <v>9.9744312569286127E-3</v>
      </c>
      <c r="DK5583" s="95">
        <v>2.614188986117198E-6</v>
      </c>
      <c r="DL5583" s="95">
        <v>0</v>
      </c>
      <c r="DM5583" s="95">
        <v>2.614188986117198E-6</v>
      </c>
      <c r="DN5583" s="95">
        <v>2.7603497121780628E-6</v>
      </c>
      <c r="DO5583" s="95">
        <v>0</v>
      </c>
      <c r="DP5583" s="95">
        <v>2.7603497121780628E-6</v>
      </c>
      <c r="DQ5583" s="95">
        <v>2.7707918999906797E-6</v>
      </c>
      <c r="DR5583" s="95">
        <v>0</v>
      </c>
      <c r="DS5583" s="95">
        <v>2.7707918999906797E-6</v>
      </c>
      <c r="DT5583" s="95">
        <v>2.6388494285625529E-6</v>
      </c>
      <c r="DU5583" s="95">
        <v>0</v>
      </c>
      <c r="DV5583" s="95">
        <v>2.6388494285625529E-6</v>
      </c>
    </row>
    <row r="5584" spans="98:126" x14ac:dyDescent="0.25">
      <c r="CT5584" s="95" t="s">
        <v>155</v>
      </c>
      <c r="CU5584" s="95" t="s">
        <v>696</v>
      </c>
      <c r="CV5584" s="95" t="s">
        <v>314</v>
      </c>
      <c r="CW5584" s="95">
        <v>2049</v>
      </c>
      <c r="CX5584" s="95">
        <v>2.6123160667987155E-5</v>
      </c>
      <c r="CY5584" s="95">
        <v>2.7583720769232432E-5</v>
      </c>
      <c r="CZ5584" s="95">
        <v>2.7688067834958333E-5</v>
      </c>
      <c r="DA5584" s="95">
        <v>2.6369588414246036E-5</v>
      </c>
      <c r="DB5584" s="95">
        <v>0.1000716957393589</v>
      </c>
      <c r="DC5584" s="95">
        <v>4.6259840575669342E-2</v>
      </c>
      <c r="DD5584" s="95">
        <v>2.0075878699679249E-3</v>
      </c>
      <c r="DE5584" s="95">
        <v>5.1804267293721652E-2</v>
      </c>
      <c r="DF5584" s="95">
        <v>0</v>
      </c>
      <c r="DG5584" s="95">
        <v>0</v>
      </c>
      <c r="DH5584" s="95">
        <v>0</v>
      </c>
      <c r="DI5584" s="95">
        <v>0</v>
      </c>
      <c r="DJ5584" s="95">
        <v>9.9744312569286127E-3</v>
      </c>
      <c r="DK5584" s="95">
        <v>2.614188986117198E-6</v>
      </c>
      <c r="DL5584" s="95">
        <v>0</v>
      </c>
      <c r="DM5584" s="95">
        <v>2.614188986117198E-6</v>
      </c>
      <c r="DN5584" s="95">
        <v>2.7603497121780628E-6</v>
      </c>
      <c r="DO5584" s="95">
        <v>0</v>
      </c>
      <c r="DP5584" s="95">
        <v>2.7603497121780628E-6</v>
      </c>
      <c r="DQ5584" s="95">
        <v>2.7707918999906797E-6</v>
      </c>
      <c r="DR5584" s="95">
        <v>0</v>
      </c>
      <c r="DS5584" s="95">
        <v>2.7707918999906797E-6</v>
      </c>
      <c r="DT5584" s="95">
        <v>2.6388494285625529E-6</v>
      </c>
      <c r="DU5584" s="95">
        <v>0</v>
      </c>
      <c r="DV5584" s="95">
        <v>2.6388494285625529E-6</v>
      </c>
    </row>
    <row r="5585" spans="98:126" x14ac:dyDescent="0.25">
      <c r="CT5585" s="95" t="s">
        <v>155</v>
      </c>
      <c r="CU5585" s="95" t="s">
        <v>696</v>
      </c>
      <c r="CV5585" s="95" t="s">
        <v>314</v>
      </c>
      <c r="CW5585" s="95">
        <v>2050</v>
      </c>
      <c r="CX5585" s="95">
        <v>0</v>
      </c>
      <c r="CY5585" s="95">
        <v>2.7583720769232432E-5</v>
      </c>
      <c r="CZ5585" s="95">
        <v>2.7688067834958333E-5</v>
      </c>
      <c r="DA5585" s="95">
        <v>2.6369588414246036E-5</v>
      </c>
      <c r="DB5585" s="95">
        <v>0.1000716957393589</v>
      </c>
      <c r="DC5585" s="95">
        <v>4.6259840575669342E-2</v>
      </c>
      <c r="DD5585" s="95">
        <v>2.0075878699679249E-3</v>
      </c>
      <c r="DE5585" s="95">
        <v>5.1804267293721652E-2</v>
      </c>
      <c r="DF5585" s="95">
        <v>0</v>
      </c>
      <c r="DG5585" s="95">
        <v>0</v>
      </c>
      <c r="DH5585" s="95">
        <v>0</v>
      </c>
      <c r="DI5585" s="95">
        <v>0</v>
      </c>
      <c r="DJ5585" s="95">
        <v>9.9744312569286127E-3</v>
      </c>
      <c r="DK5585" s="95">
        <v>0</v>
      </c>
      <c r="DL5585" s="95">
        <v>0</v>
      </c>
      <c r="DM5585" s="95">
        <v>0</v>
      </c>
      <c r="DN5585" s="95">
        <v>2.7603497121780628E-6</v>
      </c>
      <c r="DO5585" s="95">
        <v>0</v>
      </c>
      <c r="DP5585" s="95">
        <v>2.7603497121780628E-6</v>
      </c>
      <c r="DQ5585" s="95">
        <v>2.7707918999906797E-6</v>
      </c>
      <c r="DR5585" s="95">
        <v>0</v>
      </c>
      <c r="DS5585" s="95">
        <v>2.7707918999906797E-6</v>
      </c>
      <c r="DT5585" s="95">
        <v>2.6388494285625529E-6</v>
      </c>
      <c r="DU5585" s="95">
        <v>0</v>
      </c>
      <c r="DV5585" s="95">
        <v>2.6388494285625529E-6</v>
      </c>
    </row>
    <row r="5586" spans="98:126" x14ac:dyDescent="0.25">
      <c r="CT5586" s="95" t="s">
        <v>155</v>
      </c>
      <c r="CU5586" s="95" t="s">
        <v>696</v>
      </c>
      <c r="CV5586" s="95" t="s">
        <v>314</v>
      </c>
      <c r="CW5586" s="95">
        <v>2051</v>
      </c>
      <c r="CX5586" s="95">
        <v>0</v>
      </c>
      <c r="CY5586" s="95">
        <v>0</v>
      </c>
      <c r="CZ5586" s="95">
        <v>2.7688067834958333E-5</v>
      </c>
      <c r="DA5586" s="95">
        <v>2.6369588414246036E-5</v>
      </c>
      <c r="DB5586" s="95">
        <v>0.1000716957393589</v>
      </c>
      <c r="DC5586" s="95">
        <v>4.6259840575669342E-2</v>
      </c>
      <c r="DD5586" s="95">
        <v>2.0075878699679249E-3</v>
      </c>
      <c r="DE5586" s="95">
        <v>5.1804267293721652E-2</v>
      </c>
      <c r="DF5586" s="95">
        <v>0</v>
      </c>
      <c r="DG5586" s="95">
        <v>0</v>
      </c>
      <c r="DH5586" s="95">
        <v>0</v>
      </c>
      <c r="DI5586" s="95">
        <v>0</v>
      </c>
      <c r="DJ5586" s="95">
        <v>9.9744312569286127E-3</v>
      </c>
      <c r="DK5586" s="95">
        <v>0</v>
      </c>
      <c r="DL5586" s="95">
        <v>0</v>
      </c>
      <c r="DM5586" s="95">
        <v>0</v>
      </c>
      <c r="DN5586" s="95">
        <v>0</v>
      </c>
      <c r="DO5586" s="95">
        <v>0</v>
      </c>
      <c r="DP5586" s="95">
        <v>0</v>
      </c>
      <c r="DQ5586" s="95">
        <v>2.7707918999906797E-6</v>
      </c>
      <c r="DR5586" s="95">
        <v>0</v>
      </c>
      <c r="DS5586" s="95">
        <v>2.7707918999906797E-6</v>
      </c>
      <c r="DT5586" s="95">
        <v>2.6388494285625529E-6</v>
      </c>
      <c r="DU5586" s="95">
        <v>0</v>
      </c>
      <c r="DV5586" s="95">
        <v>2.6388494285625529E-6</v>
      </c>
    </row>
    <row r="5587" spans="98:126" x14ac:dyDescent="0.25">
      <c r="CT5587" s="95" t="s">
        <v>155</v>
      </c>
      <c r="CU5587" s="95" t="s">
        <v>696</v>
      </c>
      <c r="CV5587" s="95" t="s">
        <v>314</v>
      </c>
      <c r="CW5587" s="95">
        <v>2052</v>
      </c>
      <c r="CX5587" s="95">
        <v>0</v>
      </c>
      <c r="CY5587" s="95">
        <v>0</v>
      </c>
      <c r="CZ5587" s="95">
        <v>0</v>
      </c>
      <c r="DA5587" s="95">
        <v>2.6369588414246036E-5</v>
      </c>
      <c r="DB5587" s="95">
        <v>0.1000716957393589</v>
      </c>
      <c r="DC5587" s="95">
        <v>4.6259840575669342E-2</v>
      </c>
      <c r="DD5587" s="95">
        <v>2.0075878699679249E-3</v>
      </c>
      <c r="DE5587" s="95">
        <v>5.1804267293721652E-2</v>
      </c>
      <c r="DF5587" s="95">
        <v>0</v>
      </c>
      <c r="DG5587" s="95">
        <v>0</v>
      </c>
      <c r="DH5587" s="95">
        <v>0</v>
      </c>
      <c r="DI5587" s="95">
        <v>0</v>
      </c>
      <c r="DJ5587" s="95">
        <v>9.9744312569286127E-3</v>
      </c>
      <c r="DK5587" s="95">
        <v>0</v>
      </c>
      <c r="DL5587" s="95">
        <v>0</v>
      </c>
      <c r="DM5587" s="95">
        <v>0</v>
      </c>
      <c r="DN5587" s="95">
        <v>0</v>
      </c>
      <c r="DO5587" s="95">
        <v>0</v>
      </c>
      <c r="DP5587" s="95">
        <v>0</v>
      </c>
      <c r="DQ5587" s="95">
        <v>0</v>
      </c>
      <c r="DR5587" s="95">
        <v>0</v>
      </c>
      <c r="DS5587" s="95">
        <v>0</v>
      </c>
      <c r="DT5587" s="95">
        <v>2.6388494285625529E-6</v>
      </c>
      <c r="DU5587" s="95">
        <v>0</v>
      </c>
      <c r="DV5587" s="95">
        <v>2.6388494285625529E-6</v>
      </c>
    </row>
    <row r="5588" spans="98:126" x14ac:dyDescent="0.25">
      <c r="CT5588" s="95" t="s">
        <v>155</v>
      </c>
      <c r="CU5588" s="95" t="s">
        <v>696</v>
      </c>
      <c r="CV5588" s="95" t="s">
        <v>306</v>
      </c>
      <c r="CW5588" s="95">
        <v>2020</v>
      </c>
      <c r="CX5588" s="95">
        <v>3.257078725379931E-8</v>
      </c>
      <c r="CY5588" s="95">
        <v>0</v>
      </c>
      <c r="CZ5588" s="95">
        <v>0</v>
      </c>
      <c r="DA5588" s="95">
        <v>0</v>
      </c>
      <c r="DB5588" s="95">
        <v>14146.130641332629</v>
      </c>
      <c r="DC5588" s="95">
        <v>222.22942162783229</v>
      </c>
      <c r="DD5588" s="95">
        <v>8585.7228092480109</v>
      </c>
      <c r="DE5588" s="95">
        <v>5338.1784104567878</v>
      </c>
      <c r="DF5588" s="95">
        <v>0</v>
      </c>
      <c r="DG5588" s="95">
        <v>0</v>
      </c>
      <c r="DH5588" s="95">
        <v>0</v>
      </c>
      <c r="DI5588" s="95">
        <v>0</v>
      </c>
      <c r="DJ5588" s="95">
        <v>2.694833566018174E-6</v>
      </c>
      <c r="DK5588" s="95">
        <v>4.6075061158329665E-4</v>
      </c>
      <c r="DL5588" s="95">
        <v>0</v>
      </c>
      <c r="DM5588" s="95">
        <v>4.6075061158329665E-4</v>
      </c>
      <c r="DN5588" s="95">
        <v>0</v>
      </c>
      <c r="DO5588" s="95">
        <v>0</v>
      </c>
      <c r="DP5588" s="95">
        <v>0</v>
      </c>
      <c r="DQ5588" s="95">
        <v>0</v>
      </c>
      <c r="DR5588" s="95">
        <v>0</v>
      </c>
      <c r="DS5588" s="95">
        <v>0</v>
      </c>
      <c r="DT5588" s="95">
        <v>0</v>
      </c>
      <c r="DU5588" s="95">
        <v>0</v>
      </c>
      <c r="DV5588" s="95">
        <v>0</v>
      </c>
    </row>
    <row r="5589" spans="98:126" x14ac:dyDescent="0.25">
      <c r="CT5589" s="95" t="s">
        <v>155</v>
      </c>
      <c r="CU5589" s="95" t="s">
        <v>696</v>
      </c>
      <c r="CV5589" s="95" t="s">
        <v>306</v>
      </c>
      <c r="CW5589" s="95">
        <v>2021</v>
      </c>
      <c r="CX5589" s="95">
        <v>2.2512717510225655E-8</v>
      </c>
      <c r="CY5589" s="95">
        <v>3.4391837659363168E-8</v>
      </c>
      <c r="CZ5589" s="95">
        <v>0</v>
      </c>
      <c r="DA5589" s="95">
        <v>0</v>
      </c>
      <c r="DB5589" s="95">
        <v>14146.130641332629</v>
      </c>
      <c r="DC5589" s="95">
        <v>222.22942162783229</v>
      </c>
      <c r="DD5589" s="95">
        <v>8585.7228092480109</v>
      </c>
      <c r="DE5589" s="95">
        <v>5338.1784104567878</v>
      </c>
      <c r="DF5589" s="95">
        <v>0</v>
      </c>
      <c r="DG5589" s="95">
        <v>0</v>
      </c>
      <c r="DH5589" s="95">
        <v>0</v>
      </c>
      <c r="DI5589" s="95">
        <v>0</v>
      </c>
      <c r="DJ5589" s="95">
        <v>2.694833566018174E-6</v>
      </c>
      <c r="DK5589" s="95">
        <v>3.1846784299106878E-4</v>
      </c>
      <c r="DL5589" s="95">
        <v>0</v>
      </c>
      <c r="DM5589" s="95">
        <v>3.1846784299106878E-4</v>
      </c>
      <c r="DN5589" s="95">
        <v>4.8651142852485478E-4</v>
      </c>
      <c r="DO5589" s="95">
        <v>0</v>
      </c>
      <c r="DP5589" s="95">
        <v>4.8651142852485478E-4</v>
      </c>
      <c r="DQ5589" s="95">
        <v>0</v>
      </c>
      <c r="DR5589" s="95">
        <v>0</v>
      </c>
      <c r="DS5589" s="95">
        <v>0</v>
      </c>
      <c r="DT5589" s="95">
        <v>0</v>
      </c>
      <c r="DU5589" s="95">
        <v>0</v>
      </c>
      <c r="DV5589" s="95">
        <v>0</v>
      </c>
    </row>
    <row r="5590" spans="98:126" x14ac:dyDescent="0.25">
      <c r="CT5590" s="95" t="s">
        <v>155</v>
      </c>
      <c r="CU5590" s="95" t="s">
        <v>696</v>
      </c>
      <c r="CV5590" s="95" t="s">
        <v>306</v>
      </c>
      <c r="CW5590" s="95">
        <v>2022</v>
      </c>
      <c r="CX5590" s="95">
        <v>2.1284657346240419E-8</v>
      </c>
      <c r="CY5590" s="95">
        <v>2.2474694098825739E-8</v>
      </c>
      <c r="CZ5590" s="95">
        <v>3.2626782507588717E-8</v>
      </c>
      <c r="DA5590" s="95">
        <v>0</v>
      </c>
      <c r="DB5590" s="95">
        <v>14146.13064133282</v>
      </c>
      <c r="DC5590" s="95">
        <v>222.22942162783519</v>
      </c>
      <c r="DD5590" s="95">
        <v>8585.7228092481255</v>
      </c>
      <c r="DE5590" s="95">
        <v>5338.1784104568569</v>
      </c>
      <c r="DF5590" s="95">
        <v>0</v>
      </c>
      <c r="DG5590" s="95">
        <v>0</v>
      </c>
      <c r="DH5590" s="95">
        <v>0</v>
      </c>
      <c r="DI5590" s="95">
        <v>0</v>
      </c>
      <c r="DJ5590" s="95">
        <v>2.64336002832379E-6</v>
      </c>
      <c r="DK5590" s="95">
        <v>3.0109554347592131E-4</v>
      </c>
      <c r="DL5590" s="95">
        <v>0</v>
      </c>
      <c r="DM5590" s="95">
        <v>3.0109554347592131E-4</v>
      </c>
      <c r="DN5590" s="95">
        <v>3.1792995884598069E-4</v>
      </c>
      <c r="DO5590" s="95">
        <v>0</v>
      </c>
      <c r="DP5590" s="95">
        <v>3.1792995884598069E-4</v>
      </c>
      <c r="DQ5590" s="95">
        <v>4.6154272775870243E-4</v>
      </c>
      <c r="DR5590" s="95">
        <v>0</v>
      </c>
      <c r="DS5590" s="95">
        <v>4.6154272775870243E-4</v>
      </c>
      <c r="DT5590" s="95">
        <v>0</v>
      </c>
      <c r="DU5590" s="95">
        <v>0</v>
      </c>
      <c r="DV5590" s="95">
        <v>0</v>
      </c>
    </row>
    <row r="5591" spans="98:126" x14ac:dyDescent="0.25">
      <c r="CT5591" s="95" t="s">
        <v>155</v>
      </c>
      <c r="CU5591" s="95" t="s">
        <v>696</v>
      </c>
      <c r="CV5591" s="95" t="s">
        <v>306</v>
      </c>
      <c r="CW5591" s="95">
        <v>2023</v>
      </c>
      <c r="CX5591" s="95">
        <v>2.1284657346240419E-8</v>
      </c>
      <c r="CY5591" s="95">
        <v>2.2474694098825739E-8</v>
      </c>
      <c r="CZ5591" s="95">
        <v>2.2559714114867792E-8</v>
      </c>
      <c r="DA5591" s="95">
        <v>3.1073126197703548E-8</v>
      </c>
      <c r="DB5591" s="95">
        <v>14664.63755643693</v>
      </c>
      <c r="DC5591" s="95">
        <v>233.2300768079441</v>
      </c>
      <c r="DD5591" s="95">
        <v>8896.5159934287803</v>
      </c>
      <c r="DE5591" s="95">
        <v>5534.8914862002093</v>
      </c>
      <c r="DF5591" s="95">
        <v>0</v>
      </c>
      <c r="DG5591" s="95">
        <v>0</v>
      </c>
      <c r="DH5591" s="95">
        <v>0</v>
      </c>
      <c r="DI5591" s="95">
        <v>0</v>
      </c>
      <c r="DJ5591" s="95">
        <v>2.64336002832379E-6</v>
      </c>
      <c r="DK5591" s="95">
        <v>3.1213178549556843E-4</v>
      </c>
      <c r="DL5591" s="95">
        <v>0</v>
      </c>
      <c r="DM5591" s="95">
        <v>3.1213178549556843E-4</v>
      </c>
      <c r="DN5591" s="95">
        <v>3.2958324315107137E-4</v>
      </c>
      <c r="DO5591" s="95">
        <v>0</v>
      </c>
      <c r="DP5591" s="95">
        <v>3.2958324315107137E-4</v>
      </c>
      <c r="DQ5591" s="95">
        <v>3.3083003087137051E-4</v>
      </c>
      <c r="DR5591" s="95">
        <v>0</v>
      </c>
      <c r="DS5591" s="95">
        <v>3.3083003087137051E-4</v>
      </c>
      <c r="DT5591" s="95">
        <v>4.556761334347477E-4</v>
      </c>
      <c r="DU5591" s="95">
        <v>0</v>
      </c>
      <c r="DV5591" s="95">
        <v>4.556761334347477E-4</v>
      </c>
    </row>
    <row r="5592" spans="98:126" x14ac:dyDescent="0.25">
      <c r="CT5592" s="95" t="s">
        <v>155</v>
      </c>
      <c r="CU5592" s="95" t="s">
        <v>696</v>
      </c>
      <c r="CV5592" s="95" t="s">
        <v>306</v>
      </c>
      <c r="CW5592" s="95">
        <v>2024</v>
      </c>
      <c r="CX5592" s="95">
        <v>2.1284657346240419E-8</v>
      </c>
      <c r="CY5592" s="95">
        <v>2.2474694098825739E-8</v>
      </c>
      <c r="CZ5592" s="95">
        <v>2.2559714114867792E-8</v>
      </c>
      <c r="DA5592" s="95">
        <v>2.1485442014159806E-8</v>
      </c>
      <c r="DB5592" s="95">
        <v>14664.63755643693</v>
      </c>
      <c r="DC5592" s="95">
        <v>233.2300768079441</v>
      </c>
      <c r="DD5592" s="95">
        <v>8896.5159934287803</v>
      </c>
      <c r="DE5592" s="95">
        <v>5534.8914862002093</v>
      </c>
      <c r="DF5592" s="95">
        <v>0</v>
      </c>
      <c r="DG5592" s="95">
        <v>0</v>
      </c>
      <c r="DH5592" s="95">
        <v>0</v>
      </c>
      <c r="DI5592" s="95">
        <v>0</v>
      </c>
      <c r="DJ5592" s="95">
        <v>2.64336002832379E-6</v>
      </c>
      <c r="DK5592" s="95">
        <v>3.1213178549556843E-4</v>
      </c>
      <c r="DL5592" s="95">
        <v>0</v>
      </c>
      <c r="DM5592" s="95">
        <v>3.1213178549556843E-4</v>
      </c>
      <c r="DN5592" s="95">
        <v>3.2958324315107137E-4</v>
      </c>
      <c r="DO5592" s="95">
        <v>0</v>
      </c>
      <c r="DP5592" s="95">
        <v>3.2958324315107137E-4</v>
      </c>
      <c r="DQ5592" s="95">
        <v>3.3083003087137051E-4</v>
      </c>
      <c r="DR5592" s="95">
        <v>0</v>
      </c>
      <c r="DS5592" s="95">
        <v>3.3083003087137051E-4</v>
      </c>
      <c r="DT5592" s="95">
        <v>3.1507621987749579E-4</v>
      </c>
      <c r="DU5592" s="95">
        <v>0</v>
      </c>
      <c r="DV5592" s="95">
        <v>3.1507621987749579E-4</v>
      </c>
    </row>
    <row r="5593" spans="98:126" x14ac:dyDescent="0.25">
      <c r="CT5593" s="95" t="s">
        <v>155</v>
      </c>
      <c r="CU5593" s="95" t="s">
        <v>696</v>
      </c>
      <c r="CV5593" s="95" t="s">
        <v>306</v>
      </c>
      <c r="CW5593" s="95">
        <v>2025</v>
      </c>
      <c r="CX5593" s="95">
        <v>2.1284657346240419E-8</v>
      </c>
      <c r="CY5593" s="95">
        <v>2.2474694098825739E-8</v>
      </c>
      <c r="CZ5593" s="95">
        <v>2.2559714114867792E-8</v>
      </c>
      <c r="DA5593" s="95">
        <v>2.1485442014159806E-8</v>
      </c>
      <c r="DB5593" s="95">
        <v>14664.63755643693</v>
      </c>
      <c r="DC5593" s="95">
        <v>233.2300768079441</v>
      </c>
      <c r="DD5593" s="95">
        <v>8896.5159934287803</v>
      </c>
      <c r="DE5593" s="95">
        <v>5534.8914862002093</v>
      </c>
      <c r="DF5593" s="95">
        <v>0</v>
      </c>
      <c r="DG5593" s="95">
        <v>0</v>
      </c>
      <c r="DH5593" s="95">
        <v>0</v>
      </c>
      <c r="DI5593" s="95">
        <v>0</v>
      </c>
      <c r="DJ5593" s="95">
        <v>2.64336002832379E-6</v>
      </c>
      <c r="DK5593" s="95">
        <v>3.1213178549556843E-4</v>
      </c>
      <c r="DL5593" s="95">
        <v>0</v>
      </c>
      <c r="DM5593" s="95">
        <v>3.1213178549556843E-4</v>
      </c>
      <c r="DN5593" s="95">
        <v>3.2958324315107137E-4</v>
      </c>
      <c r="DO5593" s="95">
        <v>0</v>
      </c>
      <c r="DP5593" s="95">
        <v>3.2958324315107137E-4</v>
      </c>
      <c r="DQ5593" s="95">
        <v>3.3083003087137051E-4</v>
      </c>
      <c r="DR5593" s="95">
        <v>0</v>
      </c>
      <c r="DS5593" s="95">
        <v>3.3083003087137051E-4</v>
      </c>
      <c r="DT5593" s="95">
        <v>3.1507621987749579E-4</v>
      </c>
      <c r="DU5593" s="95">
        <v>0</v>
      </c>
      <c r="DV5593" s="95">
        <v>3.1507621987749579E-4</v>
      </c>
    </row>
    <row r="5594" spans="98:126" x14ac:dyDescent="0.25">
      <c r="CT5594" s="95" t="s">
        <v>155</v>
      </c>
      <c r="CU5594" s="95" t="s">
        <v>696</v>
      </c>
      <c r="CV5594" s="95" t="s">
        <v>306</v>
      </c>
      <c r="CW5594" s="95">
        <v>2026</v>
      </c>
      <c r="CX5594" s="95">
        <v>2.1284657346240419E-8</v>
      </c>
      <c r="CY5594" s="95">
        <v>2.2474694098825739E-8</v>
      </c>
      <c r="CZ5594" s="95">
        <v>2.2559714114867792E-8</v>
      </c>
      <c r="DA5594" s="95">
        <v>2.1485442014159806E-8</v>
      </c>
      <c r="DB5594" s="95">
        <v>14664.63755643693</v>
      </c>
      <c r="DC5594" s="95">
        <v>233.2300768079441</v>
      </c>
      <c r="DD5594" s="95">
        <v>8896.5159934287803</v>
      </c>
      <c r="DE5594" s="95">
        <v>5534.8914862002093</v>
      </c>
      <c r="DF5594" s="95">
        <v>0</v>
      </c>
      <c r="DG5594" s="95">
        <v>0</v>
      </c>
      <c r="DH5594" s="95">
        <v>0</v>
      </c>
      <c r="DI5594" s="95">
        <v>0</v>
      </c>
      <c r="DJ5594" s="95">
        <v>2.64336002832379E-6</v>
      </c>
      <c r="DK5594" s="95">
        <v>3.1213178549556843E-4</v>
      </c>
      <c r="DL5594" s="95">
        <v>0</v>
      </c>
      <c r="DM5594" s="95">
        <v>3.1213178549556843E-4</v>
      </c>
      <c r="DN5594" s="95">
        <v>3.2958324315107137E-4</v>
      </c>
      <c r="DO5594" s="95">
        <v>0</v>
      </c>
      <c r="DP5594" s="95">
        <v>3.2958324315107137E-4</v>
      </c>
      <c r="DQ5594" s="95">
        <v>3.3083003087137051E-4</v>
      </c>
      <c r="DR5594" s="95">
        <v>0</v>
      </c>
      <c r="DS5594" s="95">
        <v>3.3083003087137051E-4</v>
      </c>
      <c r="DT5594" s="95">
        <v>3.1507621987749579E-4</v>
      </c>
      <c r="DU5594" s="95">
        <v>0</v>
      </c>
      <c r="DV5594" s="95">
        <v>3.1507621987749579E-4</v>
      </c>
    </row>
    <row r="5595" spans="98:126" x14ac:dyDescent="0.25">
      <c r="CT5595" s="95" t="s">
        <v>155</v>
      </c>
      <c r="CU5595" s="95" t="s">
        <v>696</v>
      </c>
      <c r="CV5595" s="95" t="s">
        <v>306</v>
      </c>
      <c r="CW5595" s="95">
        <v>2027</v>
      </c>
      <c r="CX5595" s="95">
        <v>2.1284657346240419E-8</v>
      </c>
      <c r="CY5595" s="95">
        <v>2.2474694098825739E-8</v>
      </c>
      <c r="CZ5595" s="95">
        <v>2.2559714114867792E-8</v>
      </c>
      <c r="DA5595" s="95">
        <v>2.1485442014159806E-8</v>
      </c>
      <c r="DB5595" s="95">
        <v>14664.63755643693</v>
      </c>
      <c r="DC5595" s="95">
        <v>233.2300768079441</v>
      </c>
      <c r="DD5595" s="95">
        <v>8896.5159934287803</v>
      </c>
      <c r="DE5595" s="95">
        <v>5534.8914862002093</v>
      </c>
      <c r="DF5595" s="95">
        <v>0</v>
      </c>
      <c r="DG5595" s="95">
        <v>0</v>
      </c>
      <c r="DH5595" s="95">
        <v>0</v>
      </c>
      <c r="DI5595" s="95">
        <v>0</v>
      </c>
      <c r="DJ5595" s="95">
        <v>2.64336002832379E-6</v>
      </c>
      <c r="DK5595" s="95">
        <v>3.1213178549556843E-4</v>
      </c>
      <c r="DL5595" s="95">
        <v>0</v>
      </c>
      <c r="DM5595" s="95">
        <v>3.1213178549556843E-4</v>
      </c>
      <c r="DN5595" s="95">
        <v>3.2958324315107137E-4</v>
      </c>
      <c r="DO5595" s="95">
        <v>0</v>
      </c>
      <c r="DP5595" s="95">
        <v>3.2958324315107137E-4</v>
      </c>
      <c r="DQ5595" s="95">
        <v>3.3083003087137051E-4</v>
      </c>
      <c r="DR5595" s="95">
        <v>0</v>
      </c>
      <c r="DS5595" s="95">
        <v>3.3083003087137051E-4</v>
      </c>
      <c r="DT5595" s="95">
        <v>3.1507621987749579E-4</v>
      </c>
      <c r="DU5595" s="95">
        <v>0</v>
      </c>
      <c r="DV5595" s="95">
        <v>3.1507621987749579E-4</v>
      </c>
    </row>
    <row r="5596" spans="98:126" x14ac:dyDescent="0.25">
      <c r="CT5596" s="95" t="s">
        <v>155</v>
      </c>
      <c r="CU5596" s="95" t="s">
        <v>696</v>
      </c>
      <c r="CV5596" s="95" t="s">
        <v>306</v>
      </c>
      <c r="CW5596" s="95">
        <v>2028</v>
      </c>
      <c r="CX5596" s="95">
        <v>2.1284657346240419E-8</v>
      </c>
      <c r="CY5596" s="95">
        <v>2.2474694098825739E-8</v>
      </c>
      <c r="CZ5596" s="95">
        <v>2.2559714114867792E-8</v>
      </c>
      <c r="DA5596" s="95">
        <v>2.1485442014159806E-8</v>
      </c>
      <c r="DB5596" s="95">
        <v>15317.99094281629</v>
      </c>
      <c r="DC5596" s="95">
        <v>247.2729921649522</v>
      </c>
      <c r="DD5596" s="95">
        <v>9287.6490955446898</v>
      </c>
      <c r="DE5596" s="95">
        <v>5783.068855106646</v>
      </c>
      <c r="DF5596" s="95">
        <v>0</v>
      </c>
      <c r="DG5596" s="95">
        <v>0</v>
      </c>
      <c r="DH5596" s="95">
        <v>0</v>
      </c>
      <c r="DI5596" s="95">
        <v>0</v>
      </c>
      <c r="DJ5596" s="95">
        <v>2.64336002832379E-6</v>
      </c>
      <c r="DK5596" s="95">
        <v>3.2603818845065895E-4</v>
      </c>
      <c r="DL5596" s="95">
        <v>0</v>
      </c>
      <c r="DM5596" s="95">
        <v>3.2603818845065895E-4</v>
      </c>
      <c r="DN5596" s="95">
        <v>3.4426716064837941E-4</v>
      </c>
      <c r="DO5596" s="95">
        <v>0</v>
      </c>
      <c r="DP5596" s="95">
        <v>3.4426716064837941E-4</v>
      </c>
      <c r="DQ5596" s="95">
        <v>3.4556949648406967E-4</v>
      </c>
      <c r="DR5596" s="95">
        <v>0</v>
      </c>
      <c r="DS5596" s="95">
        <v>3.4556949648406967E-4</v>
      </c>
      <c r="DT5596" s="95">
        <v>3.2911380617530448E-4</v>
      </c>
      <c r="DU5596" s="95">
        <v>0</v>
      </c>
      <c r="DV5596" s="95">
        <v>3.2911380617530448E-4</v>
      </c>
    </row>
    <row r="5597" spans="98:126" x14ac:dyDescent="0.25">
      <c r="CT5597" s="95" t="s">
        <v>155</v>
      </c>
      <c r="CU5597" s="95" t="s">
        <v>696</v>
      </c>
      <c r="CV5597" s="95" t="s">
        <v>306</v>
      </c>
      <c r="CW5597" s="95">
        <v>2029</v>
      </c>
      <c r="CX5597" s="95">
        <v>2.1284657346240419E-8</v>
      </c>
      <c r="CY5597" s="95">
        <v>2.2474694098825739E-8</v>
      </c>
      <c r="CZ5597" s="95">
        <v>2.2559714114867792E-8</v>
      </c>
      <c r="DA5597" s="95">
        <v>2.1485442014159806E-8</v>
      </c>
      <c r="DB5597" s="95">
        <v>15317.99094281629</v>
      </c>
      <c r="DC5597" s="95">
        <v>247.2729921649522</v>
      </c>
      <c r="DD5597" s="95">
        <v>9287.6490955446898</v>
      </c>
      <c r="DE5597" s="95">
        <v>5783.068855106646</v>
      </c>
      <c r="DF5597" s="95">
        <v>0</v>
      </c>
      <c r="DG5597" s="95">
        <v>0</v>
      </c>
      <c r="DH5597" s="95">
        <v>0</v>
      </c>
      <c r="DI5597" s="95">
        <v>0</v>
      </c>
      <c r="DJ5597" s="95">
        <v>2.64336002832379E-6</v>
      </c>
      <c r="DK5597" s="95">
        <v>3.2603818845065895E-4</v>
      </c>
      <c r="DL5597" s="95">
        <v>0</v>
      </c>
      <c r="DM5597" s="95">
        <v>3.2603818845065895E-4</v>
      </c>
      <c r="DN5597" s="95">
        <v>3.4426716064837941E-4</v>
      </c>
      <c r="DO5597" s="95">
        <v>0</v>
      </c>
      <c r="DP5597" s="95">
        <v>3.4426716064837941E-4</v>
      </c>
      <c r="DQ5597" s="95">
        <v>3.4556949648406967E-4</v>
      </c>
      <c r="DR5597" s="95">
        <v>0</v>
      </c>
      <c r="DS5597" s="95">
        <v>3.4556949648406967E-4</v>
      </c>
      <c r="DT5597" s="95">
        <v>3.2911380617530448E-4</v>
      </c>
      <c r="DU5597" s="95">
        <v>0</v>
      </c>
      <c r="DV5597" s="95">
        <v>3.2911380617530448E-4</v>
      </c>
    </row>
    <row r="5598" spans="98:126" x14ac:dyDescent="0.25">
      <c r="CT5598" s="95" t="s">
        <v>155</v>
      </c>
      <c r="CU5598" s="95" t="s">
        <v>696</v>
      </c>
      <c r="CV5598" s="95" t="s">
        <v>306</v>
      </c>
      <c r="CW5598" s="95">
        <v>2030</v>
      </c>
      <c r="CX5598" s="95">
        <v>2.1284657346240419E-8</v>
      </c>
      <c r="CY5598" s="95">
        <v>2.2474694098825739E-8</v>
      </c>
      <c r="CZ5598" s="95">
        <v>2.2559714114867792E-8</v>
      </c>
      <c r="DA5598" s="95">
        <v>2.1485442014159806E-8</v>
      </c>
      <c r="DB5598" s="95">
        <v>15317.99094281629</v>
      </c>
      <c r="DC5598" s="95">
        <v>247.2729921649522</v>
      </c>
      <c r="DD5598" s="95">
        <v>9287.6490955446898</v>
      </c>
      <c r="DE5598" s="95">
        <v>5783.068855106646</v>
      </c>
      <c r="DF5598" s="95">
        <v>0</v>
      </c>
      <c r="DG5598" s="95">
        <v>0</v>
      </c>
      <c r="DH5598" s="95">
        <v>0</v>
      </c>
      <c r="DI5598" s="95">
        <v>0</v>
      </c>
      <c r="DJ5598" s="95">
        <v>2.64336002832379E-6</v>
      </c>
      <c r="DK5598" s="95">
        <v>3.2603818845065895E-4</v>
      </c>
      <c r="DL5598" s="95">
        <v>0</v>
      </c>
      <c r="DM5598" s="95">
        <v>3.2603818845065895E-4</v>
      </c>
      <c r="DN5598" s="95">
        <v>3.4426716064837941E-4</v>
      </c>
      <c r="DO5598" s="95">
        <v>0</v>
      </c>
      <c r="DP5598" s="95">
        <v>3.4426716064837941E-4</v>
      </c>
      <c r="DQ5598" s="95">
        <v>3.4556949648406967E-4</v>
      </c>
      <c r="DR5598" s="95">
        <v>0</v>
      </c>
      <c r="DS5598" s="95">
        <v>3.4556949648406967E-4</v>
      </c>
      <c r="DT5598" s="95">
        <v>3.2911380617530448E-4</v>
      </c>
      <c r="DU5598" s="95">
        <v>0</v>
      </c>
      <c r="DV5598" s="95">
        <v>3.2911380617530448E-4</v>
      </c>
    </row>
    <row r="5599" spans="98:126" x14ac:dyDescent="0.25">
      <c r="CT5599" s="95" t="s">
        <v>155</v>
      </c>
      <c r="CU5599" s="95" t="s">
        <v>696</v>
      </c>
      <c r="CV5599" s="95" t="s">
        <v>306</v>
      </c>
      <c r="CW5599" s="95">
        <v>2031</v>
      </c>
      <c r="CX5599" s="95">
        <v>2.1284657346240419E-8</v>
      </c>
      <c r="CY5599" s="95">
        <v>2.2474694098825739E-8</v>
      </c>
      <c r="CZ5599" s="95">
        <v>2.2559714114867792E-8</v>
      </c>
      <c r="DA5599" s="95">
        <v>2.1485442014159806E-8</v>
      </c>
      <c r="DB5599" s="95">
        <v>15317.99094281629</v>
      </c>
      <c r="DC5599" s="95">
        <v>247.2729921649522</v>
      </c>
      <c r="DD5599" s="95">
        <v>9287.6490955446898</v>
      </c>
      <c r="DE5599" s="95">
        <v>5783.068855106646</v>
      </c>
      <c r="DF5599" s="95">
        <v>0</v>
      </c>
      <c r="DG5599" s="95">
        <v>0</v>
      </c>
      <c r="DH5599" s="95">
        <v>0</v>
      </c>
      <c r="DI5599" s="95">
        <v>0</v>
      </c>
      <c r="DJ5599" s="95">
        <v>2.64336002832379E-6</v>
      </c>
      <c r="DK5599" s="95">
        <v>3.2603818845065895E-4</v>
      </c>
      <c r="DL5599" s="95">
        <v>0</v>
      </c>
      <c r="DM5599" s="95">
        <v>3.2603818845065895E-4</v>
      </c>
      <c r="DN5599" s="95">
        <v>3.4426716064837941E-4</v>
      </c>
      <c r="DO5599" s="95">
        <v>0</v>
      </c>
      <c r="DP5599" s="95">
        <v>3.4426716064837941E-4</v>
      </c>
      <c r="DQ5599" s="95">
        <v>3.4556949648406967E-4</v>
      </c>
      <c r="DR5599" s="95">
        <v>0</v>
      </c>
      <c r="DS5599" s="95">
        <v>3.4556949648406967E-4</v>
      </c>
      <c r="DT5599" s="95">
        <v>3.2911380617530448E-4</v>
      </c>
      <c r="DU5599" s="95">
        <v>0</v>
      </c>
      <c r="DV5599" s="95">
        <v>3.2911380617530448E-4</v>
      </c>
    </row>
    <row r="5600" spans="98:126" x14ac:dyDescent="0.25">
      <c r="CT5600" s="95" t="s">
        <v>155</v>
      </c>
      <c r="CU5600" s="95" t="s">
        <v>696</v>
      </c>
      <c r="CV5600" s="95" t="s">
        <v>306</v>
      </c>
      <c r="CW5600" s="95">
        <v>2032</v>
      </c>
      <c r="CX5600" s="95">
        <v>2.1284657346240419E-8</v>
      </c>
      <c r="CY5600" s="95">
        <v>2.2474694098825739E-8</v>
      </c>
      <c r="CZ5600" s="95">
        <v>2.2559714114867792E-8</v>
      </c>
      <c r="DA5600" s="95">
        <v>2.1485442014159806E-8</v>
      </c>
      <c r="DB5600" s="95">
        <v>15317.99094281629</v>
      </c>
      <c r="DC5600" s="95">
        <v>247.2729921649522</v>
      </c>
      <c r="DD5600" s="95">
        <v>9287.6490955446898</v>
      </c>
      <c r="DE5600" s="95">
        <v>5783.068855106646</v>
      </c>
      <c r="DF5600" s="95">
        <v>0</v>
      </c>
      <c r="DG5600" s="95">
        <v>0</v>
      </c>
      <c r="DH5600" s="95">
        <v>0</v>
      </c>
      <c r="DI5600" s="95">
        <v>0</v>
      </c>
      <c r="DJ5600" s="95">
        <v>2.64336002832379E-6</v>
      </c>
      <c r="DK5600" s="95">
        <v>3.2603818845065895E-4</v>
      </c>
      <c r="DL5600" s="95">
        <v>0</v>
      </c>
      <c r="DM5600" s="95">
        <v>3.2603818845065895E-4</v>
      </c>
      <c r="DN5600" s="95">
        <v>3.4426716064837941E-4</v>
      </c>
      <c r="DO5600" s="95">
        <v>0</v>
      </c>
      <c r="DP5600" s="95">
        <v>3.4426716064837941E-4</v>
      </c>
      <c r="DQ5600" s="95">
        <v>3.4556949648406967E-4</v>
      </c>
      <c r="DR5600" s="95">
        <v>0</v>
      </c>
      <c r="DS5600" s="95">
        <v>3.4556949648406967E-4</v>
      </c>
      <c r="DT5600" s="95">
        <v>3.2911380617530448E-4</v>
      </c>
      <c r="DU5600" s="95">
        <v>0</v>
      </c>
      <c r="DV5600" s="95">
        <v>3.2911380617530448E-4</v>
      </c>
    </row>
    <row r="5601" spans="98:126" x14ac:dyDescent="0.25">
      <c r="CT5601" s="95" t="s">
        <v>155</v>
      </c>
      <c r="CU5601" s="95" t="s">
        <v>696</v>
      </c>
      <c r="CV5601" s="95" t="s">
        <v>306</v>
      </c>
      <c r="CW5601" s="95">
        <v>2033</v>
      </c>
      <c r="CX5601" s="95">
        <v>2.1284657346240419E-8</v>
      </c>
      <c r="CY5601" s="95">
        <v>2.2474694098825739E-8</v>
      </c>
      <c r="CZ5601" s="95">
        <v>2.2559714114867792E-8</v>
      </c>
      <c r="DA5601" s="95">
        <v>2.1485442014159806E-8</v>
      </c>
      <c r="DB5601" s="95">
        <v>16044.126426626541</v>
      </c>
      <c r="DC5601" s="95">
        <v>263.10737971827803</v>
      </c>
      <c r="DD5601" s="95">
        <v>9721.7399837425037</v>
      </c>
      <c r="DE5601" s="95">
        <v>6059.2790631657554</v>
      </c>
      <c r="DF5601" s="95">
        <v>0</v>
      </c>
      <c r="DG5601" s="95">
        <v>0</v>
      </c>
      <c r="DH5601" s="95">
        <v>0</v>
      </c>
      <c r="DI5601" s="95">
        <v>0</v>
      </c>
      <c r="DJ5601" s="95">
        <v>2.64336002832379E-6</v>
      </c>
      <c r="DK5601" s="95">
        <v>3.4149373341050665E-4</v>
      </c>
      <c r="DL5601" s="95">
        <v>0</v>
      </c>
      <c r="DM5601" s="95">
        <v>3.4149373341050665E-4</v>
      </c>
      <c r="DN5601" s="95">
        <v>3.6058683352131759E-4</v>
      </c>
      <c r="DO5601" s="95">
        <v>0</v>
      </c>
      <c r="DP5601" s="95">
        <v>3.6058683352131759E-4</v>
      </c>
      <c r="DQ5601" s="95">
        <v>3.6195090540749013E-4</v>
      </c>
      <c r="DR5601" s="95">
        <v>0</v>
      </c>
      <c r="DS5601" s="95">
        <v>3.6195090540749013E-4</v>
      </c>
      <c r="DT5601" s="95">
        <v>3.4471514800713351E-4</v>
      </c>
      <c r="DU5601" s="95">
        <v>0</v>
      </c>
      <c r="DV5601" s="95">
        <v>3.4471514800713351E-4</v>
      </c>
    </row>
    <row r="5602" spans="98:126" x14ac:dyDescent="0.25">
      <c r="CT5602" s="95" t="s">
        <v>155</v>
      </c>
      <c r="CU5602" s="95" t="s">
        <v>696</v>
      </c>
      <c r="CV5602" s="95" t="s">
        <v>306</v>
      </c>
      <c r="CW5602" s="95">
        <v>2034</v>
      </c>
      <c r="CX5602" s="95">
        <v>2.1284657346240419E-8</v>
      </c>
      <c r="CY5602" s="95">
        <v>2.2474694098825739E-8</v>
      </c>
      <c r="CZ5602" s="95">
        <v>2.2559714114867792E-8</v>
      </c>
      <c r="DA5602" s="95">
        <v>2.1485442014159806E-8</v>
      </c>
      <c r="DB5602" s="95">
        <v>16044.126426626541</v>
      </c>
      <c r="DC5602" s="95">
        <v>263.10737971827803</v>
      </c>
      <c r="DD5602" s="95">
        <v>9721.7399837425037</v>
      </c>
      <c r="DE5602" s="95">
        <v>6059.2790631657554</v>
      </c>
      <c r="DF5602" s="95">
        <v>0</v>
      </c>
      <c r="DG5602" s="95">
        <v>0</v>
      </c>
      <c r="DH5602" s="95">
        <v>0</v>
      </c>
      <c r="DI5602" s="95">
        <v>0</v>
      </c>
      <c r="DJ5602" s="95">
        <v>2.64336002832379E-6</v>
      </c>
      <c r="DK5602" s="95">
        <v>3.4149373341050665E-4</v>
      </c>
      <c r="DL5602" s="95">
        <v>0</v>
      </c>
      <c r="DM5602" s="95">
        <v>3.4149373341050665E-4</v>
      </c>
      <c r="DN5602" s="95">
        <v>3.6058683352131759E-4</v>
      </c>
      <c r="DO5602" s="95">
        <v>0</v>
      </c>
      <c r="DP5602" s="95">
        <v>3.6058683352131759E-4</v>
      </c>
      <c r="DQ5602" s="95">
        <v>3.6195090540749013E-4</v>
      </c>
      <c r="DR5602" s="95">
        <v>0</v>
      </c>
      <c r="DS5602" s="95">
        <v>3.6195090540749013E-4</v>
      </c>
      <c r="DT5602" s="95">
        <v>3.4471514800713351E-4</v>
      </c>
      <c r="DU5602" s="95">
        <v>0</v>
      </c>
      <c r="DV5602" s="95">
        <v>3.4471514800713351E-4</v>
      </c>
    </row>
    <row r="5603" spans="98:126" x14ac:dyDescent="0.25">
      <c r="CT5603" s="95" t="s">
        <v>155</v>
      </c>
      <c r="CU5603" s="95" t="s">
        <v>696</v>
      </c>
      <c r="CV5603" s="95" t="s">
        <v>306</v>
      </c>
      <c r="CW5603" s="95">
        <v>2035</v>
      </c>
      <c r="CX5603" s="95">
        <v>2.1284657346240419E-8</v>
      </c>
      <c r="CY5603" s="95">
        <v>2.2474694098825739E-8</v>
      </c>
      <c r="CZ5603" s="95">
        <v>2.2559714114867792E-8</v>
      </c>
      <c r="DA5603" s="95">
        <v>2.1485442014159806E-8</v>
      </c>
      <c r="DB5603" s="95">
        <v>16044.126426626541</v>
      </c>
      <c r="DC5603" s="95">
        <v>263.10737971827803</v>
      </c>
      <c r="DD5603" s="95">
        <v>9721.7399837425037</v>
      </c>
      <c r="DE5603" s="95">
        <v>6059.2790631657554</v>
      </c>
      <c r="DF5603" s="95">
        <v>0</v>
      </c>
      <c r="DG5603" s="95">
        <v>0</v>
      </c>
      <c r="DH5603" s="95">
        <v>0</v>
      </c>
      <c r="DI5603" s="95">
        <v>0</v>
      </c>
      <c r="DJ5603" s="95">
        <v>2.64336002832379E-6</v>
      </c>
      <c r="DK5603" s="95">
        <v>3.4149373341050665E-4</v>
      </c>
      <c r="DL5603" s="95">
        <v>0</v>
      </c>
      <c r="DM5603" s="95">
        <v>3.4149373341050665E-4</v>
      </c>
      <c r="DN5603" s="95">
        <v>3.6058683352131759E-4</v>
      </c>
      <c r="DO5603" s="95">
        <v>0</v>
      </c>
      <c r="DP5603" s="95">
        <v>3.6058683352131759E-4</v>
      </c>
      <c r="DQ5603" s="95">
        <v>3.6195090540749013E-4</v>
      </c>
      <c r="DR5603" s="95">
        <v>0</v>
      </c>
      <c r="DS5603" s="95">
        <v>3.6195090540749013E-4</v>
      </c>
      <c r="DT5603" s="95">
        <v>3.4471514800713351E-4</v>
      </c>
      <c r="DU5603" s="95">
        <v>0</v>
      </c>
      <c r="DV5603" s="95">
        <v>3.4471514800713351E-4</v>
      </c>
    </row>
    <row r="5604" spans="98:126" x14ac:dyDescent="0.25">
      <c r="CT5604" s="95" t="s">
        <v>155</v>
      </c>
      <c r="CU5604" s="95" t="s">
        <v>696</v>
      </c>
      <c r="CV5604" s="95" t="s">
        <v>306</v>
      </c>
      <c r="CW5604" s="95">
        <v>2036</v>
      </c>
      <c r="CX5604" s="95">
        <v>2.1284657346240419E-8</v>
      </c>
      <c r="CY5604" s="95">
        <v>2.2474694098825739E-8</v>
      </c>
      <c r="CZ5604" s="95">
        <v>2.2559714114867792E-8</v>
      </c>
      <c r="DA5604" s="95">
        <v>2.1485442014159806E-8</v>
      </c>
      <c r="DB5604" s="95">
        <v>16044.126426626541</v>
      </c>
      <c r="DC5604" s="95">
        <v>263.10737971827803</v>
      </c>
      <c r="DD5604" s="95">
        <v>9721.7399837425037</v>
      </c>
      <c r="DE5604" s="95">
        <v>6059.2790631657554</v>
      </c>
      <c r="DF5604" s="95">
        <v>0</v>
      </c>
      <c r="DG5604" s="95">
        <v>0</v>
      </c>
      <c r="DH5604" s="95">
        <v>0</v>
      </c>
      <c r="DI5604" s="95">
        <v>0</v>
      </c>
      <c r="DJ5604" s="95">
        <v>2.64336002832379E-6</v>
      </c>
      <c r="DK5604" s="95">
        <v>3.4149373341050665E-4</v>
      </c>
      <c r="DL5604" s="95">
        <v>0</v>
      </c>
      <c r="DM5604" s="95">
        <v>3.4149373341050665E-4</v>
      </c>
      <c r="DN5604" s="95">
        <v>3.6058683352131759E-4</v>
      </c>
      <c r="DO5604" s="95">
        <v>0</v>
      </c>
      <c r="DP5604" s="95">
        <v>3.6058683352131759E-4</v>
      </c>
      <c r="DQ5604" s="95">
        <v>3.6195090540749013E-4</v>
      </c>
      <c r="DR5604" s="95">
        <v>0</v>
      </c>
      <c r="DS5604" s="95">
        <v>3.6195090540749013E-4</v>
      </c>
      <c r="DT5604" s="95">
        <v>3.4471514800713351E-4</v>
      </c>
      <c r="DU5604" s="95">
        <v>0</v>
      </c>
      <c r="DV5604" s="95">
        <v>3.4471514800713351E-4</v>
      </c>
    </row>
    <row r="5605" spans="98:126" x14ac:dyDescent="0.25">
      <c r="CT5605" s="95" t="s">
        <v>155</v>
      </c>
      <c r="CU5605" s="95" t="s">
        <v>696</v>
      </c>
      <c r="CV5605" s="95" t="s">
        <v>306</v>
      </c>
      <c r="CW5605" s="95">
        <v>2037</v>
      </c>
      <c r="CX5605" s="95">
        <v>2.1284657346240419E-8</v>
      </c>
      <c r="CY5605" s="95">
        <v>2.2474694098825739E-8</v>
      </c>
      <c r="CZ5605" s="95">
        <v>2.2559714114867792E-8</v>
      </c>
      <c r="DA5605" s="95">
        <v>2.1485442014159806E-8</v>
      </c>
      <c r="DB5605" s="95">
        <v>16044.126426626541</v>
      </c>
      <c r="DC5605" s="95">
        <v>263.10737971827803</v>
      </c>
      <c r="DD5605" s="95">
        <v>9721.7399837425037</v>
      </c>
      <c r="DE5605" s="95">
        <v>6059.2790631657554</v>
      </c>
      <c r="DF5605" s="95">
        <v>0</v>
      </c>
      <c r="DG5605" s="95">
        <v>0</v>
      </c>
      <c r="DH5605" s="95">
        <v>0</v>
      </c>
      <c r="DI5605" s="95">
        <v>0</v>
      </c>
      <c r="DJ5605" s="95">
        <v>2.64336002832379E-6</v>
      </c>
      <c r="DK5605" s="95">
        <v>3.4149373341050665E-4</v>
      </c>
      <c r="DL5605" s="95">
        <v>0</v>
      </c>
      <c r="DM5605" s="95">
        <v>3.4149373341050665E-4</v>
      </c>
      <c r="DN5605" s="95">
        <v>3.6058683352131759E-4</v>
      </c>
      <c r="DO5605" s="95">
        <v>0</v>
      </c>
      <c r="DP5605" s="95">
        <v>3.6058683352131759E-4</v>
      </c>
      <c r="DQ5605" s="95">
        <v>3.6195090540749013E-4</v>
      </c>
      <c r="DR5605" s="95">
        <v>0</v>
      </c>
      <c r="DS5605" s="95">
        <v>3.6195090540749013E-4</v>
      </c>
      <c r="DT5605" s="95">
        <v>3.4471514800713351E-4</v>
      </c>
      <c r="DU5605" s="95">
        <v>0</v>
      </c>
      <c r="DV5605" s="95">
        <v>3.4471514800713351E-4</v>
      </c>
    </row>
    <row r="5606" spans="98:126" x14ac:dyDescent="0.25">
      <c r="CT5606" s="95" t="s">
        <v>155</v>
      </c>
      <c r="CU5606" s="95" t="s">
        <v>696</v>
      </c>
      <c r="CV5606" s="95" t="s">
        <v>306</v>
      </c>
      <c r="CW5606" s="95">
        <v>2038</v>
      </c>
      <c r="CX5606" s="95">
        <v>2.1284657346240419E-8</v>
      </c>
      <c r="CY5606" s="95">
        <v>2.2474694098825739E-8</v>
      </c>
      <c r="CZ5606" s="95">
        <v>2.2559714114867792E-8</v>
      </c>
      <c r="DA5606" s="95">
        <v>2.1485442014159806E-8</v>
      </c>
      <c r="DB5606" s="95">
        <v>16832.391236279891</v>
      </c>
      <c r="DC5606" s="95">
        <v>280.55437045335151</v>
      </c>
      <c r="DD5606" s="95">
        <v>10192.27176588534</v>
      </c>
      <c r="DE5606" s="95">
        <v>6359.5650999412082</v>
      </c>
      <c r="DF5606" s="95">
        <v>0</v>
      </c>
      <c r="DG5606" s="95">
        <v>0</v>
      </c>
      <c r="DH5606" s="95">
        <v>0</v>
      </c>
      <c r="DI5606" s="95">
        <v>0</v>
      </c>
      <c r="DJ5606" s="95">
        <v>2.64336002832379E-6</v>
      </c>
      <c r="DK5606" s="95">
        <v>3.5827167978207765E-4</v>
      </c>
      <c r="DL5606" s="95">
        <v>0</v>
      </c>
      <c r="DM5606" s="95">
        <v>3.5827167978207765E-4</v>
      </c>
      <c r="DN5606" s="95">
        <v>3.7830284398714575E-4</v>
      </c>
      <c r="DO5606" s="95">
        <v>0</v>
      </c>
      <c r="DP5606" s="95">
        <v>3.7830284398714575E-4</v>
      </c>
      <c r="DQ5606" s="95">
        <v>3.7973393416008039E-4</v>
      </c>
      <c r="DR5606" s="95">
        <v>0</v>
      </c>
      <c r="DS5606" s="95">
        <v>3.7973393416008039E-4</v>
      </c>
      <c r="DT5606" s="95">
        <v>3.6165136586674326E-4</v>
      </c>
      <c r="DU5606" s="95">
        <v>0</v>
      </c>
      <c r="DV5606" s="95">
        <v>3.6165136586674326E-4</v>
      </c>
    </row>
    <row r="5607" spans="98:126" x14ac:dyDescent="0.25">
      <c r="CT5607" s="95" t="s">
        <v>155</v>
      </c>
      <c r="CU5607" s="95" t="s">
        <v>696</v>
      </c>
      <c r="CV5607" s="95" t="s">
        <v>306</v>
      </c>
      <c r="CW5607" s="95">
        <v>2039</v>
      </c>
      <c r="CX5607" s="95">
        <v>2.1284657346240419E-8</v>
      </c>
      <c r="CY5607" s="95">
        <v>2.2474694098825739E-8</v>
      </c>
      <c r="CZ5607" s="95">
        <v>2.2559714114867792E-8</v>
      </c>
      <c r="DA5607" s="95">
        <v>2.1485442014159806E-8</v>
      </c>
      <c r="DB5607" s="95">
        <v>16832.391236279891</v>
      </c>
      <c r="DC5607" s="95">
        <v>280.55437045335151</v>
      </c>
      <c r="DD5607" s="95">
        <v>10192.27176588534</v>
      </c>
      <c r="DE5607" s="95">
        <v>6359.5650999412082</v>
      </c>
      <c r="DF5607" s="95">
        <v>0</v>
      </c>
      <c r="DG5607" s="95">
        <v>0</v>
      </c>
      <c r="DH5607" s="95">
        <v>0</v>
      </c>
      <c r="DI5607" s="95">
        <v>0</v>
      </c>
      <c r="DJ5607" s="95">
        <v>2.64336002832379E-6</v>
      </c>
      <c r="DK5607" s="95">
        <v>3.5827167978207765E-4</v>
      </c>
      <c r="DL5607" s="95">
        <v>0</v>
      </c>
      <c r="DM5607" s="95">
        <v>3.5827167978207765E-4</v>
      </c>
      <c r="DN5607" s="95">
        <v>3.7830284398714575E-4</v>
      </c>
      <c r="DO5607" s="95">
        <v>0</v>
      </c>
      <c r="DP5607" s="95">
        <v>3.7830284398714575E-4</v>
      </c>
      <c r="DQ5607" s="95">
        <v>3.7973393416008039E-4</v>
      </c>
      <c r="DR5607" s="95">
        <v>0</v>
      </c>
      <c r="DS5607" s="95">
        <v>3.7973393416008039E-4</v>
      </c>
      <c r="DT5607" s="95">
        <v>3.6165136586674326E-4</v>
      </c>
      <c r="DU5607" s="95">
        <v>0</v>
      </c>
      <c r="DV5607" s="95">
        <v>3.6165136586674326E-4</v>
      </c>
    </row>
    <row r="5608" spans="98:126" x14ac:dyDescent="0.25">
      <c r="CT5608" s="95" t="s">
        <v>155</v>
      </c>
      <c r="CU5608" s="95" t="s">
        <v>696</v>
      </c>
      <c r="CV5608" s="95" t="s">
        <v>306</v>
      </c>
      <c r="CW5608" s="95">
        <v>2040</v>
      </c>
      <c r="CX5608" s="95">
        <v>2.1284657346240419E-8</v>
      </c>
      <c r="CY5608" s="95">
        <v>2.2474694098825739E-8</v>
      </c>
      <c r="CZ5608" s="95">
        <v>2.2559714114867792E-8</v>
      </c>
      <c r="DA5608" s="95">
        <v>2.1485442014159806E-8</v>
      </c>
      <c r="DB5608" s="95">
        <v>16832.391236279891</v>
      </c>
      <c r="DC5608" s="95">
        <v>280.55437045335151</v>
      </c>
      <c r="DD5608" s="95">
        <v>10192.27176588534</v>
      </c>
      <c r="DE5608" s="95">
        <v>6359.5650999412082</v>
      </c>
      <c r="DF5608" s="95">
        <v>0</v>
      </c>
      <c r="DG5608" s="95">
        <v>0</v>
      </c>
      <c r="DH5608" s="95">
        <v>0</v>
      </c>
      <c r="DI5608" s="95">
        <v>0</v>
      </c>
      <c r="DJ5608" s="95">
        <v>2.64336002832379E-6</v>
      </c>
      <c r="DK5608" s="95">
        <v>3.5827167978207765E-4</v>
      </c>
      <c r="DL5608" s="95">
        <v>0</v>
      </c>
      <c r="DM5608" s="95">
        <v>3.5827167978207765E-4</v>
      </c>
      <c r="DN5608" s="95">
        <v>3.7830284398714575E-4</v>
      </c>
      <c r="DO5608" s="95">
        <v>0</v>
      </c>
      <c r="DP5608" s="95">
        <v>3.7830284398714575E-4</v>
      </c>
      <c r="DQ5608" s="95">
        <v>3.7973393416008039E-4</v>
      </c>
      <c r="DR5608" s="95">
        <v>0</v>
      </c>
      <c r="DS5608" s="95">
        <v>3.7973393416008039E-4</v>
      </c>
      <c r="DT5608" s="95">
        <v>3.6165136586674326E-4</v>
      </c>
      <c r="DU5608" s="95">
        <v>0</v>
      </c>
      <c r="DV5608" s="95">
        <v>3.6165136586674326E-4</v>
      </c>
    </row>
    <row r="5609" spans="98:126" x14ac:dyDescent="0.25">
      <c r="CT5609" s="95" t="s">
        <v>155</v>
      </c>
      <c r="CU5609" s="95" t="s">
        <v>696</v>
      </c>
      <c r="CV5609" s="95" t="s">
        <v>306</v>
      </c>
      <c r="CW5609" s="95">
        <v>2041</v>
      </c>
      <c r="CX5609" s="95">
        <v>2.1284657346240419E-8</v>
      </c>
      <c r="CY5609" s="95">
        <v>2.2474694098825739E-8</v>
      </c>
      <c r="CZ5609" s="95">
        <v>2.2559714114867792E-8</v>
      </c>
      <c r="DA5609" s="95">
        <v>2.1485442014159806E-8</v>
      </c>
      <c r="DB5609" s="95">
        <v>16832.391236279891</v>
      </c>
      <c r="DC5609" s="95">
        <v>280.55437045335151</v>
      </c>
      <c r="DD5609" s="95">
        <v>10192.27176588534</v>
      </c>
      <c r="DE5609" s="95">
        <v>6359.5650999412082</v>
      </c>
      <c r="DF5609" s="95">
        <v>0</v>
      </c>
      <c r="DG5609" s="95">
        <v>0</v>
      </c>
      <c r="DH5609" s="95">
        <v>0</v>
      </c>
      <c r="DI5609" s="95">
        <v>0</v>
      </c>
      <c r="DJ5609" s="95">
        <v>2.64336002832379E-6</v>
      </c>
      <c r="DK5609" s="95">
        <v>3.5827167978207765E-4</v>
      </c>
      <c r="DL5609" s="95">
        <v>0</v>
      </c>
      <c r="DM5609" s="95">
        <v>3.5827167978207765E-4</v>
      </c>
      <c r="DN5609" s="95">
        <v>3.7830284398714575E-4</v>
      </c>
      <c r="DO5609" s="95">
        <v>0</v>
      </c>
      <c r="DP5609" s="95">
        <v>3.7830284398714575E-4</v>
      </c>
      <c r="DQ5609" s="95">
        <v>3.7973393416008039E-4</v>
      </c>
      <c r="DR5609" s="95">
        <v>0</v>
      </c>
      <c r="DS5609" s="95">
        <v>3.7973393416008039E-4</v>
      </c>
      <c r="DT5609" s="95">
        <v>3.6165136586674326E-4</v>
      </c>
      <c r="DU5609" s="95">
        <v>0</v>
      </c>
      <c r="DV5609" s="95">
        <v>3.6165136586674326E-4</v>
      </c>
    </row>
    <row r="5610" spans="98:126" x14ac:dyDescent="0.25">
      <c r="CT5610" s="95" t="s">
        <v>155</v>
      </c>
      <c r="CU5610" s="95" t="s">
        <v>696</v>
      </c>
      <c r="CV5610" s="95" t="s">
        <v>306</v>
      </c>
      <c r="CW5610" s="95">
        <v>2042</v>
      </c>
      <c r="CX5610" s="95">
        <v>2.1284657346240419E-8</v>
      </c>
      <c r="CY5610" s="95">
        <v>2.2474694098825739E-8</v>
      </c>
      <c r="CZ5610" s="95">
        <v>2.2559714114867792E-8</v>
      </c>
      <c r="DA5610" s="95">
        <v>2.1485442014159806E-8</v>
      </c>
      <c r="DB5610" s="95">
        <v>16832.391236279891</v>
      </c>
      <c r="DC5610" s="95">
        <v>280.55437045335151</v>
      </c>
      <c r="DD5610" s="95">
        <v>10192.27176588534</v>
      </c>
      <c r="DE5610" s="95">
        <v>6359.5650999412082</v>
      </c>
      <c r="DF5610" s="95">
        <v>0</v>
      </c>
      <c r="DG5610" s="95">
        <v>0</v>
      </c>
      <c r="DH5610" s="95">
        <v>0</v>
      </c>
      <c r="DI5610" s="95">
        <v>0</v>
      </c>
      <c r="DJ5610" s="95">
        <v>2.64336002832379E-6</v>
      </c>
      <c r="DK5610" s="95">
        <v>3.5827167978207765E-4</v>
      </c>
      <c r="DL5610" s="95">
        <v>0</v>
      </c>
      <c r="DM5610" s="95">
        <v>3.5827167978207765E-4</v>
      </c>
      <c r="DN5610" s="95">
        <v>3.7830284398714575E-4</v>
      </c>
      <c r="DO5610" s="95">
        <v>0</v>
      </c>
      <c r="DP5610" s="95">
        <v>3.7830284398714575E-4</v>
      </c>
      <c r="DQ5610" s="95">
        <v>3.7973393416008039E-4</v>
      </c>
      <c r="DR5610" s="95">
        <v>0</v>
      </c>
      <c r="DS5610" s="95">
        <v>3.7973393416008039E-4</v>
      </c>
      <c r="DT5610" s="95">
        <v>3.6165136586674326E-4</v>
      </c>
      <c r="DU5610" s="95">
        <v>0</v>
      </c>
      <c r="DV5610" s="95">
        <v>3.6165136586674326E-4</v>
      </c>
    </row>
    <row r="5611" spans="98:126" x14ac:dyDescent="0.25">
      <c r="CT5611" s="95" t="s">
        <v>155</v>
      </c>
      <c r="CU5611" s="95" t="s">
        <v>696</v>
      </c>
      <c r="CV5611" s="95" t="s">
        <v>306</v>
      </c>
      <c r="CW5611" s="95">
        <v>2043</v>
      </c>
      <c r="CX5611" s="95">
        <v>2.1284657346240419E-8</v>
      </c>
      <c r="CY5611" s="95">
        <v>2.2474694098825739E-8</v>
      </c>
      <c r="CZ5611" s="95">
        <v>2.2559714114867792E-8</v>
      </c>
      <c r="DA5611" s="95">
        <v>2.1485442014159806E-8</v>
      </c>
      <c r="DB5611" s="95">
        <v>17672.08522378479</v>
      </c>
      <c r="DC5611" s="95">
        <v>299.42001237342112</v>
      </c>
      <c r="DD5611" s="95">
        <v>10692.73617638629</v>
      </c>
      <c r="DE5611" s="95">
        <v>6679.9290350250776</v>
      </c>
      <c r="DF5611" s="95">
        <v>0</v>
      </c>
      <c r="DG5611" s="95">
        <v>0</v>
      </c>
      <c r="DH5611" s="95">
        <v>0</v>
      </c>
      <c r="DI5611" s="95">
        <v>0</v>
      </c>
      <c r="DJ5611" s="95">
        <v>2.64336002832379E-6</v>
      </c>
      <c r="DK5611" s="95">
        <v>3.7614427858181768E-4</v>
      </c>
      <c r="DL5611" s="95">
        <v>0</v>
      </c>
      <c r="DM5611" s="95">
        <v>3.7614427858181768E-4</v>
      </c>
      <c r="DN5611" s="95">
        <v>3.9717470949294159E-4</v>
      </c>
      <c r="DO5611" s="95">
        <v>0</v>
      </c>
      <c r="DP5611" s="95">
        <v>3.9717470949294159E-4</v>
      </c>
      <c r="DQ5611" s="95">
        <v>3.9867719046216427E-4</v>
      </c>
      <c r="DR5611" s="95">
        <v>0</v>
      </c>
      <c r="DS5611" s="95">
        <v>3.9867719046216427E-4</v>
      </c>
      <c r="DT5611" s="95">
        <v>3.796925623449184E-4</v>
      </c>
      <c r="DU5611" s="95">
        <v>0</v>
      </c>
      <c r="DV5611" s="95">
        <v>3.796925623449184E-4</v>
      </c>
    </row>
    <row r="5612" spans="98:126" x14ac:dyDescent="0.25">
      <c r="CT5612" s="95" t="s">
        <v>155</v>
      </c>
      <c r="CU5612" s="95" t="s">
        <v>696</v>
      </c>
      <c r="CV5612" s="95" t="s">
        <v>306</v>
      </c>
      <c r="CW5612" s="95">
        <v>2044</v>
      </c>
      <c r="CX5612" s="95">
        <v>2.1284657346240419E-8</v>
      </c>
      <c r="CY5612" s="95">
        <v>2.2474694098825739E-8</v>
      </c>
      <c r="CZ5612" s="95">
        <v>2.2559714114867792E-8</v>
      </c>
      <c r="DA5612" s="95">
        <v>2.1485442014159806E-8</v>
      </c>
      <c r="DB5612" s="95">
        <v>17672.08522378479</v>
      </c>
      <c r="DC5612" s="95">
        <v>299.42001237342112</v>
      </c>
      <c r="DD5612" s="95">
        <v>10692.73617638629</v>
      </c>
      <c r="DE5612" s="95">
        <v>6679.9290350250776</v>
      </c>
      <c r="DF5612" s="95">
        <v>0</v>
      </c>
      <c r="DG5612" s="95">
        <v>0</v>
      </c>
      <c r="DH5612" s="95">
        <v>0</v>
      </c>
      <c r="DI5612" s="95">
        <v>0</v>
      </c>
      <c r="DJ5612" s="95">
        <v>2.64336002832379E-6</v>
      </c>
      <c r="DK5612" s="95">
        <v>3.7614427858181768E-4</v>
      </c>
      <c r="DL5612" s="95">
        <v>0</v>
      </c>
      <c r="DM5612" s="95">
        <v>3.7614427858181768E-4</v>
      </c>
      <c r="DN5612" s="95">
        <v>3.9717470949294159E-4</v>
      </c>
      <c r="DO5612" s="95">
        <v>0</v>
      </c>
      <c r="DP5612" s="95">
        <v>3.9717470949294159E-4</v>
      </c>
      <c r="DQ5612" s="95">
        <v>3.9867719046216427E-4</v>
      </c>
      <c r="DR5612" s="95">
        <v>0</v>
      </c>
      <c r="DS5612" s="95">
        <v>3.9867719046216427E-4</v>
      </c>
      <c r="DT5612" s="95">
        <v>3.796925623449184E-4</v>
      </c>
      <c r="DU5612" s="95">
        <v>0</v>
      </c>
      <c r="DV5612" s="95">
        <v>3.796925623449184E-4</v>
      </c>
    </row>
    <row r="5613" spans="98:126" x14ac:dyDescent="0.25">
      <c r="CT5613" s="95" t="s">
        <v>155</v>
      </c>
      <c r="CU5613" s="95" t="s">
        <v>696</v>
      </c>
      <c r="CV5613" s="95" t="s">
        <v>306</v>
      </c>
      <c r="CW5613" s="95">
        <v>2045</v>
      </c>
      <c r="CX5613" s="95">
        <v>2.1284657346240419E-8</v>
      </c>
      <c r="CY5613" s="95">
        <v>2.2474694098825739E-8</v>
      </c>
      <c r="CZ5613" s="95">
        <v>2.2559714114867792E-8</v>
      </c>
      <c r="DA5613" s="95">
        <v>2.1485442014159806E-8</v>
      </c>
      <c r="DB5613" s="95">
        <v>17672.08522378479</v>
      </c>
      <c r="DC5613" s="95">
        <v>299.42001237342112</v>
      </c>
      <c r="DD5613" s="95">
        <v>10692.73617638629</v>
      </c>
      <c r="DE5613" s="95">
        <v>6679.9290350250776</v>
      </c>
      <c r="DF5613" s="95">
        <v>0</v>
      </c>
      <c r="DG5613" s="95">
        <v>0</v>
      </c>
      <c r="DH5613" s="95">
        <v>0</v>
      </c>
      <c r="DI5613" s="95">
        <v>0</v>
      </c>
      <c r="DJ5613" s="95">
        <v>2.64336002832379E-6</v>
      </c>
      <c r="DK5613" s="95">
        <v>3.7614427858181768E-4</v>
      </c>
      <c r="DL5613" s="95">
        <v>0</v>
      </c>
      <c r="DM5613" s="95">
        <v>3.7614427858181768E-4</v>
      </c>
      <c r="DN5613" s="95">
        <v>3.9717470949294159E-4</v>
      </c>
      <c r="DO5613" s="95">
        <v>0</v>
      </c>
      <c r="DP5613" s="95">
        <v>3.9717470949294159E-4</v>
      </c>
      <c r="DQ5613" s="95">
        <v>3.9867719046216427E-4</v>
      </c>
      <c r="DR5613" s="95">
        <v>0</v>
      </c>
      <c r="DS5613" s="95">
        <v>3.9867719046216427E-4</v>
      </c>
      <c r="DT5613" s="95">
        <v>3.796925623449184E-4</v>
      </c>
      <c r="DU5613" s="95">
        <v>0</v>
      </c>
      <c r="DV5613" s="95">
        <v>3.796925623449184E-4</v>
      </c>
    </row>
    <row r="5614" spans="98:126" x14ac:dyDescent="0.25">
      <c r="CT5614" s="95" t="s">
        <v>155</v>
      </c>
      <c r="CU5614" s="95" t="s">
        <v>696</v>
      </c>
      <c r="CV5614" s="95" t="s">
        <v>306</v>
      </c>
      <c r="CW5614" s="95">
        <v>2046</v>
      </c>
      <c r="CX5614" s="95">
        <v>2.1284657346240419E-8</v>
      </c>
      <c r="CY5614" s="95">
        <v>2.2474694098825739E-8</v>
      </c>
      <c r="CZ5614" s="95">
        <v>2.2559714114867792E-8</v>
      </c>
      <c r="DA5614" s="95">
        <v>2.1485442014159806E-8</v>
      </c>
      <c r="DB5614" s="95">
        <v>17672.08522378479</v>
      </c>
      <c r="DC5614" s="95">
        <v>299.42001237342112</v>
      </c>
      <c r="DD5614" s="95">
        <v>10692.73617638629</v>
      </c>
      <c r="DE5614" s="95">
        <v>6679.9290350250776</v>
      </c>
      <c r="DF5614" s="95">
        <v>0</v>
      </c>
      <c r="DG5614" s="95">
        <v>0</v>
      </c>
      <c r="DH5614" s="95">
        <v>0</v>
      </c>
      <c r="DI5614" s="95">
        <v>0</v>
      </c>
      <c r="DJ5614" s="95">
        <v>2.64336002832379E-6</v>
      </c>
      <c r="DK5614" s="95">
        <v>3.7614427858181768E-4</v>
      </c>
      <c r="DL5614" s="95">
        <v>0</v>
      </c>
      <c r="DM5614" s="95">
        <v>3.7614427858181768E-4</v>
      </c>
      <c r="DN5614" s="95">
        <v>3.9717470949294159E-4</v>
      </c>
      <c r="DO5614" s="95">
        <v>0</v>
      </c>
      <c r="DP5614" s="95">
        <v>3.9717470949294159E-4</v>
      </c>
      <c r="DQ5614" s="95">
        <v>3.9867719046216427E-4</v>
      </c>
      <c r="DR5614" s="95">
        <v>0</v>
      </c>
      <c r="DS5614" s="95">
        <v>3.9867719046216427E-4</v>
      </c>
      <c r="DT5614" s="95">
        <v>3.796925623449184E-4</v>
      </c>
      <c r="DU5614" s="95">
        <v>0</v>
      </c>
      <c r="DV5614" s="95">
        <v>3.796925623449184E-4</v>
      </c>
    </row>
    <row r="5615" spans="98:126" x14ac:dyDescent="0.25">
      <c r="CT5615" s="95" t="s">
        <v>155</v>
      </c>
      <c r="CU5615" s="95" t="s">
        <v>696</v>
      </c>
      <c r="CV5615" s="95" t="s">
        <v>306</v>
      </c>
      <c r="CW5615" s="95">
        <v>2047</v>
      </c>
      <c r="CX5615" s="95">
        <v>2.1284657346240419E-8</v>
      </c>
      <c r="CY5615" s="95">
        <v>2.2474694098825739E-8</v>
      </c>
      <c r="CZ5615" s="95">
        <v>2.2559714114867792E-8</v>
      </c>
      <c r="DA5615" s="95">
        <v>2.1485442014159806E-8</v>
      </c>
      <c r="DB5615" s="95">
        <v>17672.08522378479</v>
      </c>
      <c r="DC5615" s="95">
        <v>299.42001237342112</v>
      </c>
      <c r="DD5615" s="95">
        <v>10692.73617638629</v>
      </c>
      <c r="DE5615" s="95">
        <v>6679.9290350250776</v>
      </c>
      <c r="DF5615" s="95">
        <v>0</v>
      </c>
      <c r="DG5615" s="95">
        <v>0</v>
      </c>
      <c r="DH5615" s="95">
        <v>0</v>
      </c>
      <c r="DI5615" s="95">
        <v>0</v>
      </c>
      <c r="DJ5615" s="95">
        <v>2.64336002832379E-6</v>
      </c>
      <c r="DK5615" s="95">
        <v>3.7614427858181768E-4</v>
      </c>
      <c r="DL5615" s="95">
        <v>0</v>
      </c>
      <c r="DM5615" s="95">
        <v>3.7614427858181768E-4</v>
      </c>
      <c r="DN5615" s="95">
        <v>3.9717470949294159E-4</v>
      </c>
      <c r="DO5615" s="95">
        <v>0</v>
      </c>
      <c r="DP5615" s="95">
        <v>3.9717470949294159E-4</v>
      </c>
      <c r="DQ5615" s="95">
        <v>3.9867719046216427E-4</v>
      </c>
      <c r="DR5615" s="95">
        <v>0</v>
      </c>
      <c r="DS5615" s="95">
        <v>3.9867719046216427E-4</v>
      </c>
      <c r="DT5615" s="95">
        <v>3.796925623449184E-4</v>
      </c>
      <c r="DU5615" s="95">
        <v>0</v>
      </c>
      <c r="DV5615" s="95">
        <v>3.796925623449184E-4</v>
      </c>
    </row>
    <row r="5616" spans="98:126" x14ac:dyDescent="0.25">
      <c r="CT5616" s="95" t="s">
        <v>155</v>
      </c>
      <c r="CU5616" s="95" t="s">
        <v>696</v>
      </c>
      <c r="CV5616" s="95" t="s">
        <v>306</v>
      </c>
      <c r="CW5616" s="95">
        <v>2048</v>
      </c>
      <c r="CX5616" s="95">
        <v>2.1284657346240419E-8</v>
      </c>
      <c r="CY5616" s="95">
        <v>2.2474694098825739E-8</v>
      </c>
      <c r="CZ5616" s="95">
        <v>2.2559714114867792E-8</v>
      </c>
      <c r="DA5616" s="95">
        <v>2.1485442014159806E-8</v>
      </c>
      <c r="DB5616" s="95">
        <v>18552.334786110849</v>
      </c>
      <c r="DC5616" s="95">
        <v>319.49113147948538</v>
      </c>
      <c r="DD5616" s="95">
        <v>11216.562625108079</v>
      </c>
      <c r="DE5616" s="95">
        <v>7016.2810295232857</v>
      </c>
      <c r="DF5616" s="95">
        <v>0</v>
      </c>
      <c r="DG5616" s="95">
        <v>0</v>
      </c>
      <c r="DH5616" s="95">
        <v>0</v>
      </c>
      <c r="DI5616" s="95">
        <v>0</v>
      </c>
      <c r="DJ5616" s="95">
        <v>2.64336002832379E-6</v>
      </c>
      <c r="DK5616" s="95">
        <v>3.9488008889510592E-4</v>
      </c>
      <c r="DL5616" s="95">
        <v>0</v>
      </c>
      <c r="DM5616" s="95">
        <v>3.9488008889510592E-4</v>
      </c>
      <c r="DN5616" s="95">
        <v>4.1695804913684497E-4</v>
      </c>
      <c r="DO5616" s="95">
        <v>0</v>
      </c>
      <c r="DP5616" s="95">
        <v>4.1695804913684497E-4</v>
      </c>
      <c r="DQ5616" s="95">
        <v>4.1853536893797765E-4</v>
      </c>
      <c r="DR5616" s="95">
        <v>0</v>
      </c>
      <c r="DS5616" s="95">
        <v>4.1853536893797765E-4</v>
      </c>
      <c r="DT5616" s="95">
        <v>3.9860511327426449E-4</v>
      </c>
      <c r="DU5616" s="95">
        <v>0</v>
      </c>
      <c r="DV5616" s="95">
        <v>3.9860511327426449E-4</v>
      </c>
    </row>
    <row r="5617" spans="98:126" x14ac:dyDescent="0.25">
      <c r="CT5617" s="95" t="s">
        <v>155</v>
      </c>
      <c r="CU5617" s="95" t="s">
        <v>696</v>
      </c>
      <c r="CV5617" s="95" t="s">
        <v>306</v>
      </c>
      <c r="CW5617" s="95">
        <v>2049</v>
      </c>
      <c r="CX5617" s="95">
        <v>2.1284657346240419E-8</v>
      </c>
      <c r="CY5617" s="95">
        <v>2.2474694098825739E-8</v>
      </c>
      <c r="CZ5617" s="95">
        <v>2.2559714114867792E-8</v>
      </c>
      <c r="DA5617" s="95">
        <v>2.1485442014159806E-8</v>
      </c>
      <c r="DB5617" s="95">
        <v>18552.334786110849</v>
      </c>
      <c r="DC5617" s="95">
        <v>319.49113147948538</v>
      </c>
      <c r="DD5617" s="95">
        <v>11216.562625108079</v>
      </c>
      <c r="DE5617" s="95">
        <v>7016.2810295232857</v>
      </c>
      <c r="DF5617" s="95">
        <v>0</v>
      </c>
      <c r="DG5617" s="95">
        <v>0</v>
      </c>
      <c r="DH5617" s="95">
        <v>0</v>
      </c>
      <c r="DI5617" s="95">
        <v>0</v>
      </c>
      <c r="DJ5617" s="95">
        <v>2.64336002832379E-6</v>
      </c>
      <c r="DK5617" s="95">
        <v>3.9488008889510592E-4</v>
      </c>
      <c r="DL5617" s="95">
        <v>0</v>
      </c>
      <c r="DM5617" s="95">
        <v>3.9488008889510592E-4</v>
      </c>
      <c r="DN5617" s="95">
        <v>4.1695804913684497E-4</v>
      </c>
      <c r="DO5617" s="95">
        <v>0</v>
      </c>
      <c r="DP5617" s="95">
        <v>4.1695804913684497E-4</v>
      </c>
      <c r="DQ5617" s="95">
        <v>4.1853536893797765E-4</v>
      </c>
      <c r="DR5617" s="95">
        <v>0</v>
      </c>
      <c r="DS5617" s="95">
        <v>4.1853536893797765E-4</v>
      </c>
      <c r="DT5617" s="95">
        <v>3.9860511327426449E-4</v>
      </c>
      <c r="DU5617" s="95">
        <v>0</v>
      </c>
      <c r="DV5617" s="95">
        <v>3.9860511327426449E-4</v>
      </c>
    </row>
    <row r="5618" spans="98:126" x14ac:dyDescent="0.25">
      <c r="CT5618" s="95" t="s">
        <v>155</v>
      </c>
      <c r="CU5618" s="95" t="s">
        <v>696</v>
      </c>
      <c r="CV5618" s="95" t="s">
        <v>306</v>
      </c>
      <c r="CW5618" s="95">
        <v>2050</v>
      </c>
      <c r="CX5618" s="95">
        <v>0</v>
      </c>
      <c r="CY5618" s="95">
        <v>2.2474694098825739E-8</v>
      </c>
      <c r="CZ5618" s="95">
        <v>2.2559714114867792E-8</v>
      </c>
      <c r="DA5618" s="95">
        <v>2.1485442014159806E-8</v>
      </c>
      <c r="DB5618" s="95">
        <v>18552.334786110849</v>
      </c>
      <c r="DC5618" s="95">
        <v>319.49113147948538</v>
      </c>
      <c r="DD5618" s="95">
        <v>11216.562625108079</v>
      </c>
      <c r="DE5618" s="95">
        <v>7016.2810295232857</v>
      </c>
      <c r="DF5618" s="95">
        <v>0</v>
      </c>
      <c r="DG5618" s="95">
        <v>0</v>
      </c>
      <c r="DH5618" s="95">
        <v>0</v>
      </c>
      <c r="DI5618" s="95">
        <v>0</v>
      </c>
      <c r="DJ5618" s="95">
        <v>2.64336002832379E-6</v>
      </c>
      <c r="DK5618" s="95">
        <v>0</v>
      </c>
      <c r="DL5618" s="95">
        <v>0</v>
      </c>
      <c r="DM5618" s="95">
        <v>0</v>
      </c>
      <c r="DN5618" s="95">
        <v>4.1695804913684497E-4</v>
      </c>
      <c r="DO5618" s="95">
        <v>0</v>
      </c>
      <c r="DP5618" s="95">
        <v>4.1695804913684497E-4</v>
      </c>
      <c r="DQ5618" s="95">
        <v>4.1853536893797765E-4</v>
      </c>
      <c r="DR5618" s="95">
        <v>0</v>
      </c>
      <c r="DS5618" s="95">
        <v>4.1853536893797765E-4</v>
      </c>
      <c r="DT5618" s="95">
        <v>3.9860511327426449E-4</v>
      </c>
      <c r="DU5618" s="95">
        <v>0</v>
      </c>
      <c r="DV5618" s="95">
        <v>3.9860511327426449E-4</v>
      </c>
    </row>
    <row r="5619" spans="98:126" x14ac:dyDescent="0.25">
      <c r="CT5619" s="95" t="s">
        <v>155</v>
      </c>
      <c r="CU5619" s="95" t="s">
        <v>696</v>
      </c>
      <c r="CV5619" s="95" t="s">
        <v>306</v>
      </c>
      <c r="CW5619" s="95">
        <v>2051</v>
      </c>
      <c r="CX5619" s="95">
        <v>0</v>
      </c>
      <c r="CY5619" s="95">
        <v>0</v>
      </c>
      <c r="CZ5619" s="95">
        <v>2.2559714114867792E-8</v>
      </c>
      <c r="DA5619" s="95">
        <v>2.1485442014159806E-8</v>
      </c>
      <c r="DB5619" s="95">
        <v>18552.334786110849</v>
      </c>
      <c r="DC5619" s="95">
        <v>319.49113147948538</v>
      </c>
      <c r="DD5619" s="95">
        <v>11216.562625108079</v>
      </c>
      <c r="DE5619" s="95">
        <v>7016.2810295232857</v>
      </c>
      <c r="DF5619" s="95">
        <v>0</v>
      </c>
      <c r="DG5619" s="95">
        <v>0</v>
      </c>
      <c r="DH5619" s="95">
        <v>0</v>
      </c>
      <c r="DI5619" s="95">
        <v>0</v>
      </c>
      <c r="DJ5619" s="95">
        <v>2.64336002832379E-6</v>
      </c>
      <c r="DK5619" s="95">
        <v>0</v>
      </c>
      <c r="DL5619" s="95">
        <v>0</v>
      </c>
      <c r="DM5619" s="95">
        <v>0</v>
      </c>
      <c r="DN5619" s="95">
        <v>0</v>
      </c>
      <c r="DO5619" s="95">
        <v>0</v>
      </c>
      <c r="DP5619" s="95">
        <v>0</v>
      </c>
      <c r="DQ5619" s="95">
        <v>4.1853536893797765E-4</v>
      </c>
      <c r="DR5619" s="95">
        <v>0</v>
      </c>
      <c r="DS5619" s="95">
        <v>4.1853536893797765E-4</v>
      </c>
      <c r="DT5619" s="95">
        <v>3.9860511327426449E-4</v>
      </c>
      <c r="DU5619" s="95">
        <v>0</v>
      </c>
      <c r="DV5619" s="95">
        <v>3.9860511327426449E-4</v>
      </c>
    </row>
    <row r="5620" spans="98:126" x14ac:dyDescent="0.25">
      <c r="CT5620" s="95" t="s">
        <v>155</v>
      </c>
      <c r="CU5620" s="95" t="s">
        <v>696</v>
      </c>
      <c r="CV5620" s="95" t="s">
        <v>306</v>
      </c>
      <c r="CW5620" s="95">
        <v>2052</v>
      </c>
      <c r="CX5620" s="95">
        <v>0</v>
      </c>
      <c r="CY5620" s="95">
        <v>0</v>
      </c>
      <c r="CZ5620" s="95">
        <v>0</v>
      </c>
      <c r="DA5620" s="95">
        <v>2.1485442014159806E-8</v>
      </c>
      <c r="DB5620" s="95">
        <v>18552.334786110849</v>
      </c>
      <c r="DC5620" s="95">
        <v>319.49113147948538</v>
      </c>
      <c r="DD5620" s="95">
        <v>11216.562625108079</v>
      </c>
      <c r="DE5620" s="95">
        <v>7016.2810295232857</v>
      </c>
      <c r="DF5620" s="95">
        <v>0</v>
      </c>
      <c r="DG5620" s="95">
        <v>0</v>
      </c>
      <c r="DH5620" s="95">
        <v>0</v>
      </c>
      <c r="DI5620" s="95">
        <v>0</v>
      </c>
      <c r="DJ5620" s="95">
        <v>2.64336002832379E-6</v>
      </c>
      <c r="DK5620" s="95">
        <v>0</v>
      </c>
      <c r="DL5620" s="95">
        <v>0</v>
      </c>
      <c r="DM5620" s="95">
        <v>0</v>
      </c>
      <c r="DN5620" s="95">
        <v>0</v>
      </c>
      <c r="DO5620" s="95">
        <v>0</v>
      </c>
      <c r="DP5620" s="95">
        <v>0</v>
      </c>
      <c r="DQ5620" s="95">
        <v>0</v>
      </c>
      <c r="DR5620" s="95">
        <v>0</v>
      </c>
      <c r="DS5620" s="95">
        <v>0</v>
      </c>
      <c r="DT5620" s="95">
        <v>3.9860511327426449E-4</v>
      </c>
      <c r="DU5620" s="95">
        <v>0</v>
      </c>
      <c r="DV5620" s="95">
        <v>3.9860511327426449E-4</v>
      </c>
    </row>
    <row r="5621" spans="98:126" x14ac:dyDescent="0.25">
      <c r="CT5621" s="95" t="s">
        <v>155</v>
      </c>
      <c r="CU5621" s="95" t="s">
        <v>696</v>
      </c>
      <c r="CV5621" s="95" t="s">
        <v>308</v>
      </c>
      <c r="CW5621" s="95">
        <v>2020</v>
      </c>
      <c r="CX5621" s="95">
        <v>5.1035788388202556E-9</v>
      </c>
      <c r="CY5621" s="95">
        <v>0</v>
      </c>
      <c r="CZ5621" s="95">
        <v>0</v>
      </c>
      <c r="DA5621" s="95">
        <v>0</v>
      </c>
      <c r="DB5621" s="95">
        <v>8807.9522308763389</v>
      </c>
      <c r="DC5621" s="95">
        <v>222.22942162784449</v>
      </c>
      <c r="DD5621" s="95">
        <v>8585.7228092484929</v>
      </c>
      <c r="DE5621" s="95">
        <v>0</v>
      </c>
      <c r="DF5621" s="95">
        <v>0</v>
      </c>
      <c r="DG5621" s="95">
        <v>0</v>
      </c>
      <c r="DH5621" s="95">
        <v>0</v>
      </c>
      <c r="DI5621" s="95">
        <v>0</v>
      </c>
      <c r="DJ5621" s="95">
        <v>5.1110965157480601E-7</v>
      </c>
      <c r="DK5621" s="95">
        <v>4.495207861884015E-5</v>
      </c>
      <c r="DL5621" s="95">
        <v>0</v>
      </c>
      <c r="DM5621" s="95">
        <v>4.495207861884015E-5</v>
      </c>
      <c r="DN5621" s="95">
        <v>0</v>
      </c>
      <c r="DO5621" s="95">
        <v>0</v>
      </c>
      <c r="DP5621" s="95">
        <v>0</v>
      </c>
      <c r="DQ5621" s="95">
        <v>0</v>
      </c>
      <c r="DR5621" s="95">
        <v>0</v>
      </c>
      <c r="DS5621" s="95">
        <v>0</v>
      </c>
      <c r="DT5621" s="95">
        <v>0</v>
      </c>
      <c r="DU5621" s="95">
        <v>0</v>
      </c>
      <c r="DV5621" s="95">
        <v>0</v>
      </c>
    </row>
    <row r="5622" spans="98:126" x14ac:dyDescent="0.25">
      <c r="CT5622" s="95" t="s">
        <v>155</v>
      </c>
      <c r="CU5622" s="95" t="s">
        <v>696</v>
      </c>
      <c r="CV5622" s="95" t="s">
        <v>308</v>
      </c>
      <c r="CW5622" s="95">
        <v>2021</v>
      </c>
      <c r="CX5622" s="95">
        <v>3.5253077521523428E-9</v>
      </c>
      <c r="CY5622" s="95">
        <v>5.3889227036105239E-9</v>
      </c>
      <c r="CZ5622" s="95">
        <v>0</v>
      </c>
      <c r="DA5622" s="95">
        <v>0</v>
      </c>
      <c r="DB5622" s="95">
        <v>8807.9522308763389</v>
      </c>
      <c r="DC5622" s="95">
        <v>222.22942162784449</v>
      </c>
      <c r="DD5622" s="95">
        <v>8585.7228092484929</v>
      </c>
      <c r="DE5622" s="95">
        <v>0</v>
      </c>
      <c r="DF5622" s="95">
        <v>0</v>
      </c>
      <c r="DG5622" s="95">
        <v>0</v>
      </c>
      <c r="DH5622" s="95">
        <v>0</v>
      </c>
      <c r="DI5622" s="95">
        <v>0</v>
      </c>
      <c r="DJ5622" s="95">
        <v>5.1110965157480601E-7</v>
      </c>
      <c r="DK5622" s="95">
        <v>3.1050742280095878E-5</v>
      </c>
      <c r="DL5622" s="95">
        <v>0</v>
      </c>
      <c r="DM5622" s="95">
        <v>3.1050742280095878E-5</v>
      </c>
      <c r="DN5622" s="95">
        <v>4.7465373749286464E-5</v>
      </c>
      <c r="DO5622" s="95">
        <v>0</v>
      </c>
      <c r="DP5622" s="95">
        <v>4.7465373749286464E-5</v>
      </c>
      <c r="DQ5622" s="95">
        <v>0</v>
      </c>
      <c r="DR5622" s="95">
        <v>0</v>
      </c>
      <c r="DS5622" s="95">
        <v>0</v>
      </c>
      <c r="DT5622" s="95">
        <v>0</v>
      </c>
      <c r="DU5622" s="95">
        <v>0</v>
      </c>
      <c r="DV5622" s="95">
        <v>0</v>
      </c>
    </row>
    <row r="5623" spans="98:126" x14ac:dyDescent="0.25">
      <c r="CT5623" s="95" t="s">
        <v>155</v>
      </c>
      <c r="CU5623" s="95" t="s">
        <v>696</v>
      </c>
      <c r="CV5623" s="95" t="s">
        <v>308</v>
      </c>
      <c r="CW5623" s="95">
        <v>2022</v>
      </c>
      <c r="CX5623" s="95">
        <v>3.3105260076145335E-9</v>
      </c>
      <c r="CY5623" s="95">
        <v>3.4956193147495309E-9</v>
      </c>
      <c r="CZ5623" s="95">
        <v>5.0779638163449806E-9</v>
      </c>
      <c r="DA5623" s="95">
        <v>0</v>
      </c>
      <c r="DB5623" s="95">
        <v>8807.9522308780561</v>
      </c>
      <c r="DC5623" s="95">
        <v>222.22942162788809</v>
      </c>
      <c r="DD5623" s="95">
        <v>8585.7228092501682</v>
      </c>
      <c r="DE5623" s="95">
        <v>0</v>
      </c>
      <c r="DF5623" s="95">
        <v>0</v>
      </c>
      <c r="DG5623" s="95">
        <v>0</v>
      </c>
      <c r="DH5623" s="95">
        <v>0</v>
      </c>
      <c r="DI5623" s="95">
        <v>0</v>
      </c>
      <c r="DJ5623" s="95">
        <v>4.9662926268499183E-7</v>
      </c>
      <c r="DK5623" s="95">
        <v>2.9158954934148254E-5</v>
      </c>
      <c r="DL5623" s="95">
        <v>0</v>
      </c>
      <c r="DM5623" s="95">
        <v>2.9158954934148254E-5</v>
      </c>
      <c r="DN5623" s="95">
        <v>3.0789247941648555E-5</v>
      </c>
      <c r="DO5623" s="95">
        <v>0</v>
      </c>
      <c r="DP5623" s="95">
        <v>3.0789247941648555E-5</v>
      </c>
      <c r="DQ5623" s="95">
        <v>4.4726462724493818E-5</v>
      </c>
      <c r="DR5623" s="95">
        <v>0</v>
      </c>
      <c r="DS5623" s="95">
        <v>4.4726462724493818E-5</v>
      </c>
      <c r="DT5623" s="95">
        <v>0</v>
      </c>
      <c r="DU5623" s="95">
        <v>0</v>
      </c>
      <c r="DV5623" s="95">
        <v>0</v>
      </c>
    </row>
    <row r="5624" spans="98:126" x14ac:dyDescent="0.25">
      <c r="CT5624" s="95" t="s">
        <v>155</v>
      </c>
      <c r="CU5624" s="95" t="s">
        <v>696</v>
      </c>
      <c r="CV5624" s="95" t="s">
        <v>308</v>
      </c>
      <c r="CW5624" s="95">
        <v>2023</v>
      </c>
      <c r="CX5624" s="95">
        <v>3.3105260076145335E-9</v>
      </c>
      <c r="CY5624" s="95">
        <v>3.4956193147495309E-9</v>
      </c>
      <c r="CZ5624" s="95">
        <v>3.5088429701599261E-9</v>
      </c>
      <c r="DA5624" s="95">
        <v>4.8361560155666478E-9</v>
      </c>
      <c r="DB5624" s="95">
        <v>9129.7460702388962</v>
      </c>
      <c r="DC5624" s="95">
        <v>233.2300768079995</v>
      </c>
      <c r="DD5624" s="95">
        <v>8896.5159934308977</v>
      </c>
      <c r="DE5624" s="95">
        <v>0</v>
      </c>
      <c r="DF5624" s="95">
        <v>0</v>
      </c>
      <c r="DG5624" s="95">
        <v>0</v>
      </c>
      <c r="DH5624" s="95">
        <v>0</v>
      </c>
      <c r="DI5624" s="95">
        <v>0</v>
      </c>
      <c r="DJ5624" s="95">
        <v>4.9662926268499183E-7</v>
      </c>
      <c r="DK5624" s="95">
        <v>3.0224261808442449E-5</v>
      </c>
      <c r="DL5624" s="95">
        <v>0</v>
      </c>
      <c r="DM5624" s="95">
        <v>3.0224261808442449E-5</v>
      </c>
      <c r="DN5624" s="95">
        <v>3.191411670188571E-5</v>
      </c>
      <c r="DO5624" s="95">
        <v>0</v>
      </c>
      <c r="DP5624" s="95">
        <v>3.191411670188571E-5</v>
      </c>
      <c r="DQ5624" s="95">
        <v>3.2034845317902961E-5</v>
      </c>
      <c r="DR5624" s="95">
        <v>0</v>
      </c>
      <c r="DS5624" s="95">
        <v>3.2034845317902961E-5</v>
      </c>
      <c r="DT5624" s="95">
        <v>4.4152876378181803E-5</v>
      </c>
      <c r="DU5624" s="95">
        <v>0</v>
      </c>
      <c r="DV5624" s="95">
        <v>4.4152876378181803E-5</v>
      </c>
    </row>
    <row r="5625" spans="98:126" x14ac:dyDescent="0.25">
      <c r="CT5625" s="95" t="s">
        <v>155</v>
      </c>
      <c r="CU5625" s="95" t="s">
        <v>696</v>
      </c>
      <c r="CV5625" s="95" t="s">
        <v>308</v>
      </c>
      <c r="CW5625" s="95">
        <v>2024</v>
      </c>
      <c r="CX5625" s="95">
        <v>3.3105260076145335E-9</v>
      </c>
      <c r="CY5625" s="95">
        <v>3.4956193147495309E-9</v>
      </c>
      <c r="CZ5625" s="95">
        <v>3.5088429701599261E-9</v>
      </c>
      <c r="DA5625" s="95">
        <v>3.3417552096761201E-9</v>
      </c>
      <c r="DB5625" s="95">
        <v>9129.7460702388962</v>
      </c>
      <c r="DC5625" s="95">
        <v>233.2300768079995</v>
      </c>
      <c r="DD5625" s="95">
        <v>8896.5159934308977</v>
      </c>
      <c r="DE5625" s="95">
        <v>0</v>
      </c>
      <c r="DF5625" s="95">
        <v>0</v>
      </c>
      <c r="DG5625" s="95">
        <v>0</v>
      </c>
      <c r="DH5625" s="95">
        <v>0</v>
      </c>
      <c r="DI5625" s="95">
        <v>0</v>
      </c>
      <c r="DJ5625" s="95">
        <v>4.9662926268499183E-7</v>
      </c>
      <c r="DK5625" s="95">
        <v>3.0224261808442449E-5</v>
      </c>
      <c r="DL5625" s="95">
        <v>0</v>
      </c>
      <c r="DM5625" s="95">
        <v>3.0224261808442449E-5</v>
      </c>
      <c r="DN5625" s="95">
        <v>3.191411670188571E-5</v>
      </c>
      <c r="DO5625" s="95">
        <v>0</v>
      </c>
      <c r="DP5625" s="95">
        <v>3.191411670188571E-5</v>
      </c>
      <c r="DQ5625" s="95">
        <v>3.2034845317902961E-5</v>
      </c>
      <c r="DR5625" s="95">
        <v>0</v>
      </c>
      <c r="DS5625" s="95">
        <v>3.2034845317902961E-5</v>
      </c>
      <c r="DT5625" s="95">
        <v>3.0509376493240916E-5</v>
      </c>
      <c r="DU5625" s="95">
        <v>0</v>
      </c>
      <c r="DV5625" s="95">
        <v>3.0509376493240916E-5</v>
      </c>
    </row>
    <row r="5626" spans="98:126" x14ac:dyDescent="0.25">
      <c r="CT5626" s="95" t="s">
        <v>155</v>
      </c>
      <c r="CU5626" s="95" t="s">
        <v>696</v>
      </c>
      <c r="CV5626" s="95" t="s">
        <v>308</v>
      </c>
      <c r="CW5626" s="95">
        <v>2025</v>
      </c>
      <c r="CX5626" s="95">
        <v>3.3105260076145335E-9</v>
      </c>
      <c r="CY5626" s="95">
        <v>3.4956193147495309E-9</v>
      </c>
      <c r="CZ5626" s="95">
        <v>3.5088429701599261E-9</v>
      </c>
      <c r="DA5626" s="95">
        <v>3.3417552096761201E-9</v>
      </c>
      <c r="DB5626" s="95">
        <v>9129.7460702388962</v>
      </c>
      <c r="DC5626" s="95">
        <v>233.2300768079995</v>
      </c>
      <c r="DD5626" s="95">
        <v>8896.5159934308977</v>
      </c>
      <c r="DE5626" s="95">
        <v>0</v>
      </c>
      <c r="DF5626" s="95">
        <v>0</v>
      </c>
      <c r="DG5626" s="95">
        <v>0</v>
      </c>
      <c r="DH5626" s="95">
        <v>0</v>
      </c>
      <c r="DI5626" s="95">
        <v>0</v>
      </c>
      <c r="DJ5626" s="95">
        <v>4.9662926268499183E-7</v>
      </c>
      <c r="DK5626" s="95">
        <v>3.0224261808442449E-5</v>
      </c>
      <c r="DL5626" s="95">
        <v>0</v>
      </c>
      <c r="DM5626" s="95">
        <v>3.0224261808442449E-5</v>
      </c>
      <c r="DN5626" s="95">
        <v>3.191411670188571E-5</v>
      </c>
      <c r="DO5626" s="95">
        <v>0</v>
      </c>
      <c r="DP5626" s="95">
        <v>3.191411670188571E-5</v>
      </c>
      <c r="DQ5626" s="95">
        <v>3.2034845317902961E-5</v>
      </c>
      <c r="DR5626" s="95">
        <v>0</v>
      </c>
      <c r="DS5626" s="95">
        <v>3.2034845317902961E-5</v>
      </c>
      <c r="DT5626" s="95">
        <v>3.0509376493240916E-5</v>
      </c>
      <c r="DU5626" s="95">
        <v>0</v>
      </c>
      <c r="DV5626" s="95">
        <v>3.0509376493240916E-5</v>
      </c>
    </row>
    <row r="5627" spans="98:126" x14ac:dyDescent="0.25">
      <c r="CT5627" s="95" t="s">
        <v>155</v>
      </c>
      <c r="CU5627" s="95" t="s">
        <v>696</v>
      </c>
      <c r="CV5627" s="95" t="s">
        <v>308</v>
      </c>
      <c r="CW5627" s="95">
        <v>2026</v>
      </c>
      <c r="CX5627" s="95">
        <v>3.3105260076145335E-9</v>
      </c>
      <c r="CY5627" s="95">
        <v>3.4956193147495309E-9</v>
      </c>
      <c r="CZ5627" s="95">
        <v>3.5088429701599261E-9</v>
      </c>
      <c r="DA5627" s="95">
        <v>3.3417552096761201E-9</v>
      </c>
      <c r="DB5627" s="95">
        <v>9129.7460702388962</v>
      </c>
      <c r="DC5627" s="95">
        <v>233.2300768079995</v>
      </c>
      <c r="DD5627" s="95">
        <v>8896.5159934308977</v>
      </c>
      <c r="DE5627" s="95">
        <v>0</v>
      </c>
      <c r="DF5627" s="95">
        <v>0</v>
      </c>
      <c r="DG5627" s="95">
        <v>0</v>
      </c>
      <c r="DH5627" s="95">
        <v>0</v>
      </c>
      <c r="DI5627" s="95">
        <v>0</v>
      </c>
      <c r="DJ5627" s="95">
        <v>4.9662926268499183E-7</v>
      </c>
      <c r="DK5627" s="95">
        <v>3.0224261808442449E-5</v>
      </c>
      <c r="DL5627" s="95">
        <v>0</v>
      </c>
      <c r="DM5627" s="95">
        <v>3.0224261808442449E-5</v>
      </c>
      <c r="DN5627" s="95">
        <v>3.191411670188571E-5</v>
      </c>
      <c r="DO5627" s="95">
        <v>0</v>
      </c>
      <c r="DP5627" s="95">
        <v>3.191411670188571E-5</v>
      </c>
      <c r="DQ5627" s="95">
        <v>3.2034845317902961E-5</v>
      </c>
      <c r="DR5627" s="95">
        <v>0</v>
      </c>
      <c r="DS5627" s="95">
        <v>3.2034845317902961E-5</v>
      </c>
      <c r="DT5627" s="95">
        <v>3.0509376493240916E-5</v>
      </c>
      <c r="DU5627" s="95">
        <v>0</v>
      </c>
      <c r="DV5627" s="95">
        <v>3.0509376493240916E-5</v>
      </c>
    </row>
    <row r="5628" spans="98:126" x14ac:dyDescent="0.25">
      <c r="CT5628" s="95" t="s">
        <v>155</v>
      </c>
      <c r="CU5628" s="95" t="s">
        <v>696</v>
      </c>
      <c r="CV5628" s="95" t="s">
        <v>308</v>
      </c>
      <c r="CW5628" s="95">
        <v>2027</v>
      </c>
      <c r="CX5628" s="95">
        <v>3.3105260076145335E-9</v>
      </c>
      <c r="CY5628" s="95">
        <v>3.4956193147495309E-9</v>
      </c>
      <c r="CZ5628" s="95">
        <v>3.5088429701599261E-9</v>
      </c>
      <c r="DA5628" s="95">
        <v>3.3417552096761201E-9</v>
      </c>
      <c r="DB5628" s="95">
        <v>9129.7460702388962</v>
      </c>
      <c r="DC5628" s="95">
        <v>233.2300768079995</v>
      </c>
      <c r="DD5628" s="95">
        <v>8896.5159934308977</v>
      </c>
      <c r="DE5628" s="95">
        <v>0</v>
      </c>
      <c r="DF5628" s="95">
        <v>0</v>
      </c>
      <c r="DG5628" s="95">
        <v>0</v>
      </c>
      <c r="DH5628" s="95">
        <v>0</v>
      </c>
      <c r="DI5628" s="95">
        <v>0</v>
      </c>
      <c r="DJ5628" s="95">
        <v>4.9662926268499183E-7</v>
      </c>
      <c r="DK5628" s="95">
        <v>3.0224261808442449E-5</v>
      </c>
      <c r="DL5628" s="95">
        <v>0</v>
      </c>
      <c r="DM5628" s="95">
        <v>3.0224261808442449E-5</v>
      </c>
      <c r="DN5628" s="95">
        <v>3.191411670188571E-5</v>
      </c>
      <c r="DO5628" s="95">
        <v>0</v>
      </c>
      <c r="DP5628" s="95">
        <v>3.191411670188571E-5</v>
      </c>
      <c r="DQ5628" s="95">
        <v>3.2034845317902961E-5</v>
      </c>
      <c r="DR5628" s="95">
        <v>0</v>
      </c>
      <c r="DS5628" s="95">
        <v>3.2034845317902961E-5</v>
      </c>
      <c r="DT5628" s="95">
        <v>3.0509376493240916E-5</v>
      </c>
      <c r="DU5628" s="95">
        <v>0</v>
      </c>
      <c r="DV5628" s="95">
        <v>3.0509376493240916E-5</v>
      </c>
    </row>
    <row r="5629" spans="98:126" x14ac:dyDescent="0.25">
      <c r="CT5629" s="95" t="s">
        <v>155</v>
      </c>
      <c r="CU5629" s="95" t="s">
        <v>696</v>
      </c>
      <c r="CV5629" s="95" t="s">
        <v>308</v>
      </c>
      <c r="CW5629" s="95">
        <v>2028</v>
      </c>
      <c r="CX5629" s="95">
        <v>3.3105260076145335E-9</v>
      </c>
      <c r="CY5629" s="95">
        <v>3.4956193147495309E-9</v>
      </c>
      <c r="CZ5629" s="95">
        <v>3.5088429701599261E-9</v>
      </c>
      <c r="DA5629" s="95">
        <v>3.3417552096761201E-9</v>
      </c>
      <c r="DB5629" s="95">
        <v>9534.9220877119114</v>
      </c>
      <c r="DC5629" s="95">
        <v>247.27299216501089</v>
      </c>
      <c r="DD5629" s="95">
        <v>9287.6490955468998</v>
      </c>
      <c r="DE5629" s="95">
        <v>0</v>
      </c>
      <c r="DF5629" s="95">
        <v>0</v>
      </c>
      <c r="DG5629" s="95">
        <v>0</v>
      </c>
      <c r="DH5629" s="95">
        <v>0</v>
      </c>
      <c r="DI5629" s="95">
        <v>0</v>
      </c>
      <c r="DJ5629" s="95">
        <v>4.9662926268499183E-7</v>
      </c>
      <c r="DK5629" s="95">
        <v>3.156560755194855E-5</v>
      </c>
      <c r="DL5629" s="95">
        <v>0</v>
      </c>
      <c r="DM5629" s="95">
        <v>3.156560755194855E-5</v>
      </c>
      <c r="DN5629" s="95">
        <v>3.3330457814437681E-5</v>
      </c>
      <c r="DO5629" s="95">
        <v>0</v>
      </c>
      <c r="DP5629" s="95">
        <v>3.3330457814437681E-5</v>
      </c>
      <c r="DQ5629" s="95">
        <v>3.3456544338490548E-5</v>
      </c>
      <c r="DR5629" s="95">
        <v>0</v>
      </c>
      <c r="DS5629" s="95">
        <v>3.3456544338490548E-5</v>
      </c>
      <c r="DT5629" s="95">
        <v>3.1863375560467189E-5</v>
      </c>
      <c r="DU5629" s="95">
        <v>0</v>
      </c>
      <c r="DV5629" s="95">
        <v>3.1863375560467189E-5</v>
      </c>
    </row>
    <row r="5630" spans="98:126" x14ac:dyDescent="0.25">
      <c r="CT5630" s="95" t="s">
        <v>155</v>
      </c>
      <c r="CU5630" s="95" t="s">
        <v>696</v>
      </c>
      <c r="CV5630" s="95" t="s">
        <v>308</v>
      </c>
      <c r="CW5630" s="95">
        <v>2029</v>
      </c>
      <c r="CX5630" s="95">
        <v>3.3105260076145335E-9</v>
      </c>
      <c r="CY5630" s="95">
        <v>3.4956193147495309E-9</v>
      </c>
      <c r="CZ5630" s="95">
        <v>3.5088429701599261E-9</v>
      </c>
      <c r="DA5630" s="95">
        <v>3.3417552096761201E-9</v>
      </c>
      <c r="DB5630" s="95">
        <v>9534.9220877119114</v>
      </c>
      <c r="DC5630" s="95">
        <v>247.27299216501089</v>
      </c>
      <c r="DD5630" s="95">
        <v>9287.6490955468998</v>
      </c>
      <c r="DE5630" s="95">
        <v>0</v>
      </c>
      <c r="DF5630" s="95">
        <v>0</v>
      </c>
      <c r="DG5630" s="95">
        <v>0</v>
      </c>
      <c r="DH5630" s="95">
        <v>0</v>
      </c>
      <c r="DI5630" s="95">
        <v>0</v>
      </c>
      <c r="DJ5630" s="95">
        <v>4.9662926268499183E-7</v>
      </c>
      <c r="DK5630" s="95">
        <v>3.156560755194855E-5</v>
      </c>
      <c r="DL5630" s="95">
        <v>0</v>
      </c>
      <c r="DM5630" s="95">
        <v>3.156560755194855E-5</v>
      </c>
      <c r="DN5630" s="95">
        <v>3.3330457814437681E-5</v>
      </c>
      <c r="DO5630" s="95">
        <v>0</v>
      </c>
      <c r="DP5630" s="95">
        <v>3.3330457814437681E-5</v>
      </c>
      <c r="DQ5630" s="95">
        <v>3.3456544338490548E-5</v>
      </c>
      <c r="DR5630" s="95">
        <v>0</v>
      </c>
      <c r="DS5630" s="95">
        <v>3.3456544338490548E-5</v>
      </c>
      <c r="DT5630" s="95">
        <v>3.1863375560467189E-5</v>
      </c>
      <c r="DU5630" s="95">
        <v>0</v>
      </c>
      <c r="DV5630" s="95">
        <v>3.1863375560467189E-5</v>
      </c>
    </row>
    <row r="5631" spans="98:126" x14ac:dyDescent="0.25">
      <c r="CT5631" s="95" t="s">
        <v>155</v>
      </c>
      <c r="CU5631" s="95" t="s">
        <v>696</v>
      </c>
      <c r="CV5631" s="95" t="s">
        <v>308</v>
      </c>
      <c r="CW5631" s="95">
        <v>2030</v>
      </c>
      <c r="CX5631" s="95">
        <v>3.3105260076145335E-9</v>
      </c>
      <c r="CY5631" s="95">
        <v>3.4956193147495309E-9</v>
      </c>
      <c r="CZ5631" s="95">
        <v>3.5088429701599261E-9</v>
      </c>
      <c r="DA5631" s="95">
        <v>3.3417552096761201E-9</v>
      </c>
      <c r="DB5631" s="95">
        <v>9534.9220877119114</v>
      </c>
      <c r="DC5631" s="95">
        <v>247.27299216501089</v>
      </c>
      <c r="DD5631" s="95">
        <v>9287.6490955468998</v>
      </c>
      <c r="DE5631" s="95">
        <v>0</v>
      </c>
      <c r="DF5631" s="95">
        <v>0</v>
      </c>
      <c r="DG5631" s="95">
        <v>0</v>
      </c>
      <c r="DH5631" s="95">
        <v>0</v>
      </c>
      <c r="DI5631" s="95">
        <v>0</v>
      </c>
      <c r="DJ5631" s="95">
        <v>4.9662926268499183E-7</v>
      </c>
      <c r="DK5631" s="95">
        <v>3.156560755194855E-5</v>
      </c>
      <c r="DL5631" s="95">
        <v>0</v>
      </c>
      <c r="DM5631" s="95">
        <v>3.156560755194855E-5</v>
      </c>
      <c r="DN5631" s="95">
        <v>3.3330457814437681E-5</v>
      </c>
      <c r="DO5631" s="95">
        <v>0</v>
      </c>
      <c r="DP5631" s="95">
        <v>3.3330457814437681E-5</v>
      </c>
      <c r="DQ5631" s="95">
        <v>3.3456544338490548E-5</v>
      </c>
      <c r="DR5631" s="95">
        <v>0</v>
      </c>
      <c r="DS5631" s="95">
        <v>3.3456544338490548E-5</v>
      </c>
      <c r="DT5631" s="95">
        <v>3.1863375560467189E-5</v>
      </c>
      <c r="DU5631" s="95">
        <v>0</v>
      </c>
      <c r="DV5631" s="95">
        <v>3.1863375560467189E-5</v>
      </c>
    </row>
    <row r="5632" spans="98:126" x14ac:dyDescent="0.25">
      <c r="CT5632" s="95" t="s">
        <v>155</v>
      </c>
      <c r="CU5632" s="95" t="s">
        <v>696</v>
      </c>
      <c r="CV5632" s="95" t="s">
        <v>308</v>
      </c>
      <c r="CW5632" s="95">
        <v>2031</v>
      </c>
      <c r="CX5632" s="95">
        <v>3.3105260076145335E-9</v>
      </c>
      <c r="CY5632" s="95">
        <v>3.4956193147495309E-9</v>
      </c>
      <c r="CZ5632" s="95">
        <v>3.5088429701599261E-9</v>
      </c>
      <c r="DA5632" s="95">
        <v>3.3417552096761201E-9</v>
      </c>
      <c r="DB5632" s="95">
        <v>9534.9220877119114</v>
      </c>
      <c r="DC5632" s="95">
        <v>247.27299216501089</v>
      </c>
      <c r="DD5632" s="95">
        <v>9287.6490955468998</v>
      </c>
      <c r="DE5632" s="95">
        <v>0</v>
      </c>
      <c r="DF5632" s="95">
        <v>0</v>
      </c>
      <c r="DG5632" s="95">
        <v>0</v>
      </c>
      <c r="DH5632" s="95">
        <v>0</v>
      </c>
      <c r="DI5632" s="95">
        <v>0</v>
      </c>
      <c r="DJ5632" s="95">
        <v>4.9662926268499183E-7</v>
      </c>
      <c r="DK5632" s="95">
        <v>3.156560755194855E-5</v>
      </c>
      <c r="DL5632" s="95">
        <v>0</v>
      </c>
      <c r="DM5632" s="95">
        <v>3.156560755194855E-5</v>
      </c>
      <c r="DN5632" s="95">
        <v>3.3330457814437681E-5</v>
      </c>
      <c r="DO5632" s="95">
        <v>0</v>
      </c>
      <c r="DP5632" s="95">
        <v>3.3330457814437681E-5</v>
      </c>
      <c r="DQ5632" s="95">
        <v>3.3456544338490548E-5</v>
      </c>
      <c r="DR5632" s="95">
        <v>0</v>
      </c>
      <c r="DS5632" s="95">
        <v>3.3456544338490548E-5</v>
      </c>
      <c r="DT5632" s="95">
        <v>3.1863375560467189E-5</v>
      </c>
      <c r="DU5632" s="95">
        <v>0</v>
      </c>
      <c r="DV5632" s="95">
        <v>3.1863375560467189E-5</v>
      </c>
    </row>
    <row r="5633" spans="98:126" x14ac:dyDescent="0.25">
      <c r="CT5633" s="95" t="s">
        <v>155</v>
      </c>
      <c r="CU5633" s="95" t="s">
        <v>696</v>
      </c>
      <c r="CV5633" s="95" t="s">
        <v>308</v>
      </c>
      <c r="CW5633" s="95">
        <v>2032</v>
      </c>
      <c r="CX5633" s="95">
        <v>3.3105260076145335E-9</v>
      </c>
      <c r="CY5633" s="95">
        <v>3.4956193147495309E-9</v>
      </c>
      <c r="CZ5633" s="95">
        <v>3.5088429701599261E-9</v>
      </c>
      <c r="DA5633" s="95">
        <v>3.3417552096761201E-9</v>
      </c>
      <c r="DB5633" s="95">
        <v>9534.9220877119114</v>
      </c>
      <c r="DC5633" s="95">
        <v>247.27299216501089</v>
      </c>
      <c r="DD5633" s="95">
        <v>9287.6490955468998</v>
      </c>
      <c r="DE5633" s="95">
        <v>0</v>
      </c>
      <c r="DF5633" s="95">
        <v>0</v>
      </c>
      <c r="DG5633" s="95">
        <v>0</v>
      </c>
      <c r="DH5633" s="95">
        <v>0</v>
      </c>
      <c r="DI5633" s="95">
        <v>0</v>
      </c>
      <c r="DJ5633" s="95">
        <v>4.9662926268499183E-7</v>
      </c>
      <c r="DK5633" s="95">
        <v>3.156560755194855E-5</v>
      </c>
      <c r="DL5633" s="95">
        <v>0</v>
      </c>
      <c r="DM5633" s="95">
        <v>3.156560755194855E-5</v>
      </c>
      <c r="DN5633" s="95">
        <v>3.3330457814437681E-5</v>
      </c>
      <c r="DO5633" s="95">
        <v>0</v>
      </c>
      <c r="DP5633" s="95">
        <v>3.3330457814437681E-5</v>
      </c>
      <c r="DQ5633" s="95">
        <v>3.3456544338490548E-5</v>
      </c>
      <c r="DR5633" s="95">
        <v>0</v>
      </c>
      <c r="DS5633" s="95">
        <v>3.3456544338490548E-5</v>
      </c>
      <c r="DT5633" s="95">
        <v>3.1863375560467189E-5</v>
      </c>
      <c r="DU5633" s="95">
        <v>0</v>
      </c>
      <c r="DV5633" s="95">
        <v>3.1863375560467189E-5</v>
      </c>
    </row>
    <row r="5634" spans="98:126" x14ac:dyDescent="0.25">
      <c r="CT5634" s="95" t="s">
        <v>155</v>
      </c>
      <c r="CU5634" s="95" t="s">
        <v>696</v>
      </c>
      <c r="CV5634" s="95" t="s">
        <v>308</v>
      </c>
      <c r="CW5634" s="95">
        <v>2033</v>
      </c>
      <c r="CX5634" s="95">
        <v>3.3105260076145335E-9</v>
      </c>
      <c r="CY5634" s="95">
        <v>3.4956193147495309E-9</v>
      </c>
      <c r="CZ5634" s="95">
        <v>3.5088429701599261E-9</v>
      </c>
      <c r="DA5634" s="95">
        <v>3.3417552096761201E-9</v>
      </c>
      <c r="DB5634" s="95">
        <v>9984.8473634631573</v>
      </c>
      <c r="DC5634" s="95">
        <v>263.10737971834038</v>
      </c>
      <c r="DD5634" s="95">
        <v>9721.7399837448174</v>
      </c>
      <c r="DE5634" s="95">
        <v>0</v>
      </c>
      <c r="DF5634" s="95">
        <v>0</v>
      </c>
      <c r="DG5634" s="95">
        <v>0</v>
      </c>
      <c r="DH5634" s="95">
        <v>0</v>
      </c>
      <c r="DI5634" s="95">
        <v>0</v>
      </c>
      <c r="DJ5634" s="95">
        <v>4.9662926268499183E-7</v>
      </c>
      <c r="DK5634" s="95">
        <v>3.3055096878806187E-5</v>
      </c>
      <c r="DL5634" s="95">
        <v>0</v>
      </c>
      <c r="DM5634" s="95">
        <v>3.3055096878806187E-5</v>
      </c>
      <c r="DN5634" s="95">
        <v>3.4903225298547743E-5</v>
      </c>
      <c r="DO5634" s="95">
        <v>0</v>
      </c>
      <c r="DP5634" s="95">
        <v>3.4903225298547743E-5</v>
      </c>
      <c r="DQ5634" s="95">
        <v>3.503526147940757E-5</v>
      </c>
      <c r="DR5634" s="95">
        <v>0</v>
      </c>
      <c r="DS5634" s="95">
        <v>3.503526147940757E-5</v>
      </c>
      <c r="DT5634" s="95">
        <v>3.336691569467388E-5</v>
      </c>
      <c r="DU5634" s="95">
        <v>0</v>
      </c>
      <c r="DV5634" s="95">
        <v>3.336691569467388E-5</v>
      </c>
    </row>
    <row r="5635" spans="98:126" x14ac:dyDescent="0.25">
      <c r="CT5635" s="95" t="s">
        <v>155</v>
      </c>
      <c r="CU5635" s="95" t="s">
        <v>696</v>
      </c>
      <c r="CV5635" s="95" t="s">
        <v>308</v>
      </c>
      <c r="CW5635" s="95">
        <v>2034</v>
      </c>
      <c r="CX5635" s="95">
        <v>3.3105260076145335E-9</v>
      </c>
      <c r="CY5635" s="95">
        <v>3.4956193147495309E-9</v>
      </c>
      <c r="CZ5635" s="95">
        <v>3.5088429701599261E-9</v>
      </c>
      <c r="DA5635" s="95">
        <v>3.3417552096761201E-9</v>
      </c>
      <c r="DB5635" s="95">
        <v>9984.8473634631573</v>
      </c>
      <c r="DC5635" s="95">
        <v>263.10737971834038</v>
      </c>
      <c r="DD5635" s="95">
        <v>9721.7399837448174</v>
      </c>
      <c r="DE5635" s="95">
        <v>0</v>
      </c>
      <c r="DF5635" s="95">
        <v>0</v>
      </c>
      <c r="DG5635" s="95">
        <v>0</v>
      </c>
      <c r="DH5635" s="95">
        <v>0</v>
      </c>
      <c r="DI5635" s="95">
        <v>0</v>
      </c>
      <c r="DJ5635" s="95">
        <v>4.9662926268499183E-7</v>
      </c>
      <c r="DK5635" s="95">
        <v>3.3055096878806187E-5</v>
      </c>
      <c r="DL5635" s="95">
        <v>0</v>
      </c>
      <c r="DM5635" s="95">
        <v>3.3055096878806187E-5</v>
      </c>
      <c r="DN5635" s="95">
        <v>3.4903225298547743E-5</v>
      </c>
      <c r="DO5635" s="95">
        <v>0</v>
      </c>
      <c r="DP5635" s="95">
        <v>3.4903225298547743E-5</v>
      </c>
      <c r="DQ5635" s="95">
        <v>3.503526147940757E-5</v>
      </c>
      <c r="DR5635" s="95">
        <v>0</v>
      </c>
      <c r="DS5635" s="95">
        <v>3.503526147940757E-5</v>
      </c>
      <c r="DT5635" s="95">
        <v>3.336691569467388E-5</v>
      </c>
      <c r="DU5635" s="95">
        <v>0</v>
      </c>
      <c r="DV5635" s="95">
        <v>3.336691569467388E-5</v>
      </c>
    </row>
    <row r="5636" spans="98:126" x14ac:dyDescent="0.25">
      <c r="CT5636" s="95" t="s">
        <v>155</v>
      </c>
      <c r="CU5636" s="95" t="s">
        <v>696</v>
      </c>
      <c r="CV5636" s="95" t="s">
        <v>308</v>
      </c>
      <c r="CW5636" s="95">
        <v>2035</v>
      </c>
      <c r="CX5636" s="95">
        <v>3.3105260076145335E-9</v>
      </c>
      <c r="CY5636" s="95">
        <v>3.4956193147495309E-9</v>
      </c>
      <c r="CZ5636" s="95">
        <v>3.5088429701599261E-9</v>
      </c>
      <c r="DA5636" s="95">
        <v>3.3417552096761201E-9</v>
      </c>
      <c r="DB5636" s="95">
        <v>9984.8473634631573</v>
      </c>
      <c r="DC5636" s="95">
        <v>263.10737971834038</v>
      </c>
      <c r="DD5636" s="95">
        <v>9721.7399837448174</v>
      </c>
      <c r="DE5636" s="95">
        <v>0</v>
      </c>
      <c r="DF5636" s="95">
        <v>0</v>
      </c>
      <c r="DG5636" s="95">
        <v>0</v>
      </c>
      <c r="DH5636" s="95">
        <v>0</v>
      </c>
      <c r="DI5636" s="95">
        <v>0</v>
      </c>
      <c r="DJ5636" s="95">
        <v>4.9662926268499183E-7</v>
      </c>
      <c r="DK5636" s="95">
        <v>3.3055096878806187E-5</v>
      </c>
      <c r="DL5636" s="95">
        <v>0</v>
      </c>
      <c r="DM5636" s="95">
        <v>3.3055096878806187E-5</v>
      </c>
      <c r="DN5636" s="95">
        <v>3.4903225298547743E-5</v>
      </c>
      <c r="DO5636" s="95">
        <v>0</v>
      </c>
      <c r="DP5636" s="95">
        <v>3.4903225298547743E-5</v>
      </c>
      <c r="DQ5636" s="95">
        <v>3.503526147940757E-5</v>
      </c>
      <c r="DR5636" s="95">
        <v>0</v>
      </c>
      <c r="DS5636" s="95">
        <v>3.503526147940757E-5</v>
      </c>
      <c r="DT5636" s="95">
        <v>3.336691569467388E-5</v>
      </c>
      <c r="DU5636" s="95">
        <v>0</v>
      </c>
      <c r="DV5636" s="95">
        <v>3.336691569467388E-5</v>
      </c>
    </row>
    <row r="5637" spans="98:126" x14ac:dyDescent="0.25">
      <c r="CT5637" s="95" t="s">
        <v>155</v>
      </c>
      <c r="CU5637" s="95" t="s">
        <v>696</v>
      </c>
      <c r="CV5637" s="95" t="s">
        <v>308</v>
      </c>
      <c r="CW5637" s="95">
        <v>2036</v>
      </c>
      <c r="CX5637" s="95">
        <v>3.3105260076145335E-9</v>
      </c>
      <c r="CY5637" s="95">
        <v>3.4956193147495309E-9</v>
      </c>
      <c r="CZ5637" s="95">
        <v>3.5088429701599261E-9</v>
      </c>
      <c r="DA5637" s="95">
        <v>3.3417552096761201E-9</v>
      </c>
      <c r="DB5637" s="95">
        <v>9984.8473634631573</v>
      </c>
      <c r="DC5637" s="95">
        <v>263.10737971834038</v>
      </c>
      <c r="DD5637" s="95">
        <v>9721.7399837448174</v>
      </c>
      <c r="DE5637" s="95">
        <v>0</v>
      </c>
      <c r="DF5637" s="95">
        <v>0</v>
      </c>
      <c r="DG5637" s="95">
        <v>0</v>
      </c>
      <c r="DH5637" s="95">
        <v>0</v>
      </c>
      <c r="DI5637" s="95">
        <v>0</v>
      </c>
      <c r="DJ5637" s="95">
        <v>4.9662926268499183E-7</v>
      </c>
      <c r="DK5637" s="95">
        <v>3.3055096878806187E-5</v>
      </c>
      <c r="DL5637" s="95">
        <v>0</v>
      </c>
      <c r="DM5637" s="95">
        <v>3.3055096878806187E-5</v>
      </c>
      <c r="DN5637" s="95">
        <v>3.4903225298547743E-5</v>
      </c>
      <c r="DO5637" s="95">
        <v>0</v>
      </c>
      <c r="DP5637" s="95">
        <v>3.4903225298547743E-5</v>
      </c>
      <c r="DQ5637" s="95">
        <v>3.503526147940757E-5</v>
      </c>
      <c r="DR5637" s="95">
        <v>0</v>
      </c>
      <c r="DS5637" s="95">
        <v>3.503526147940757E-5</v>
      </c>
      <c r="DT5637" s="95">
        <v>3.336691569467388E-5</v>
      </c>
      <c r="DU5637" s="95">
        <v>0</v>
      </c>
      <c r="DV5637" s="95">
        <v>3.336691569467388E-5</v>
      </c>
    </row>
    <row r="5638" spans="98:126" x14ac:dyDescent="0.25">
      <c r="CT5638" s="95" t="s">
        <v>155</v>
      </c>
      <c r="CU5638" s="95" t="s">
        <v>696</v>
      </c>
      <c r="CV5638" s="95" t="s">
        <v>308</v>
      </c>
      <c r="CW5638" s="95">
        <v>2037</v>
      </c>
      <c r="CX5638" s="95">
        <v>3.3105260076145335E-9</v>
      </c>
      <c r="CY5638" s="95">
        <v>3.4956193147495309E-9</v>
      </c>
      <c r="CZ5638" s="95">
        <v>3.5088429701599261E-9</v>
      </c>
      <c r="DA5638" s="95">
        <v>3.3417552096761201E-9</v>
      </c>
      <c r="DB5638" s="95">
        <v>9984.8473634631573</v>
      </c>
      <c r="DC5638" s="95">
        <v>263.10737971834038</v>
      </c>
      <c r="DD5638" s="95">
        <v>9721.7399837448174</v>
      </c>
      <c r="DE5638" s="95">
        <v>0</v>
      </c>
      <c r="DF5638" s="95">
        <v>0</v>
      </c>
      <c r="DG5638" s="95">
        <v>0</v>
      </c>
      <c r="DH5638" s="95">
        <v>0</v>
      </c>
      <c r="DI5638" s="95">
        <v>0</v>
      </c>
      <c r="DJ5638" s="95">
        <v>4.9662926268499183E-7</v>
      </c>
      <c r="DK5638" s="95">
        <v>3.3055096878806187E-5</v>
      </c>
      <c r="DL5638" s="95">
        <v>0</v>
      </c>
      <c r="DM5638" s="95">
        <v>3.3055096878806187E-5</v>
      </c>
      <c r="DN5638" s="95">
        <v>3.4903225298547743E-5</v>
      </c>
      <c r="DO5638" s="95">
        <v>0</v>
      </c>
      <c r="DP5638" s="95">
        <v>3.4903225298547743E-5</v>
      </c>
      <c r="DQ5638" s="95">
        <v>3.503526147940757E-5</v>
      </c>
      <c r="DR5638" s="95">
        <v>0</v>
      </c>
      <c r="DS5638" s="95">
        <v>3.503526147940757E-5</v>
      </c>
      <c r="DT5638" s="95">
        <v>3.336691569467388E-5</v>
      </c>
      <c r="DU5638" s="95">
        <v>0</v>
      </c>
      <c r="DV5638" s="95">
        <v>3.336691569467388E-5</v>
      </c>
    </row>
    <row r="5639" spans="98:126" x14ac:dyDescent="0.25">
      <c r="CT5639" s="95" t="s">
        <v>155</v>
      </c>
      <c r="CU5639" s="95" t="s">
        <v>696</v>
      </c>
      <c r="CV5639" s="95" t="s">
        <v>308</v>
      </c>
      <c r="CW5639" s="95">
        <v>2038</v>
      </c>
      <c r="CX5639" s="95">
        <v>3.3105260076145335E-9</v>
      </c>
      <c r="CY5639" s="95">
        <v>3.4956193147495309E-9</v>
      </c>
      <c r="CZ5639" s="95">
        <v>3.5088429701599261E-9</v>
      </c>
      <c r="DA5639" s="95">
        <v>3.3417552096761201E-9</v>
      </c>
      <c r="DB5639" s="95">
        <v>10472.82613634118</v>
      </c>
      <c r="DC5639" s="95">
        <v>280.55437045341802</v>
      </c>
      <c r="DD5639" s="95">
        <v>10192.271765887759</v>
      </c>
      <c r="DE5639" s="95">
        <v>0</v>
      </c>
      <c r="DF5639" s="95">
        <v>0</v>
      </c>
      <c r="DG5639" s="95">
        <v>0</v>
      </c>
      <c r="DH5639" s="95">
        <v>0</v>
      </c>
      <c r="DI5639" s="95">
        <v>0</v>
      </c>
      <c r="DJ5639" s="95">
        <v>4.9662926268499183E-7</v>
      </c>
      <c r="DK5639" s="95">
        <v>3.467056329758271E-5</v>
      </c>
      <c r="DL5639" s="95">
        <v>0</v>
      </c>
      <c r="DM5639" s="95">
        <v>3.467056329758271E-5</v>
      </c>
      <c r="DN5639" s="95">
        <v>3.6609013322207935E-5</v>
      </c>
      <c r="DO5639" s="95">
        <v>0</v>
      </c>
      <c r="DP5639" s="95">
        <v>3.6609013322207935E-5</v>
      </c>
      <c r="DQ5639" s="95">
        <v>3.674750236620789E-5</v>
      </c>
      <c r="DR5639" s="95">
        <v>0</v>
      </c>
      <c r="DS5639" s="95">
        <v>3.674750236620789E-5</v>
      </c>
      <c r="DT5639" s="95">
        <v>3.499762130115037E-5</v>
      </c>
      <c r="DU5639" s="95">
        <v>0</v>
      </c>
      <c r="DV5639" s="95">
        <v>3.499762130115037E-5</v>
      </c>
    </row>
    <row r="5640" spans="98:126" x14ac:dyDescent="0.25">
      <c r="CT5640" s="95" t="s">
        <v>155</v>
      </c>
      <c r="CU5640" s="95" t="s">
        <v>696</v>
      </c>
      <c r="CV5640" s="95" t="s">
        <v>308</v>
      </c>
      <c r="CW5640" s="95">
        <v>2039</v>
      </c>
      <c r="CX5640" s="95">
        <v>3.3105260076145335E-9</v>
      </c>
      <c r="CY5640" s="95">
        <v>3.4956193147495309E-9</v>
      </c>
      <c r="CZ5640" s="95">
        <v>3.5088429701599261E-9</v>
      </c>
      <c r="DA5640" s="95">
        <v>3.3417552096761201E-9</v>
      </c>
      <c r="DB5640" s="95">
        <v>10472.82613634118</v>
      </c>
      <c r="DC5640" s="95">
        <v>280.55437045341802</v>
      </c>
      <c r="DD5640" s="95">
        <v>10192.271765887759</v>
      </c>
      <c r="DE5640" s="95">
        <v>0</v>
      </c>
      <c r="DF5640" s="95">
        <v>0</v>
      </c>
      <c r="DG5640" s="95">
        <v>0</v>
      </c>
      <c r="DH5640" s="95">
        <v>0</v>
      </c>
      <c r="DI5640" s="95">
        <v>0</v>
      </c>
      <c r="DJ5640" s="95">
        <v>4.9662926268499183E-7</v>
      </c>
      <c r="DK5640" s="95">
        <v>3.467056329758271E-5</v>
      </c>
      <c r="DL5640" s="95">
        <v>0</v>
      </c>
      <c r="DM5640" s="95">
        <v>3.467056329758271E-5</v>
      </c>
      <c r="DN5640" s="95">
        <v>3.6609013322207935E-5</v>
      </c>
      <c r="DO5640" s="95">
        <v>0</v>
      </c>
      <c r="DP5640" s="95">
        <v>3.6609013322207935E-5</v>
      </c>
      <c r="DQ5640" s="95">
        <v>3.674750236620789E-5</v>
      </c>
      <c r="DR5640" s="95">
        <v>0</v>
      </c>
      <c r="DS5640" s="95">
        <v>3.674750236620789E-5</v>
      </c>
      <c r="DT5640" s="95">
        <v>3.499762130115037E-5</v>
      </c>
      <c r="DU5640" s="95">
        <v>0</v>
      </c>
      <c r="DV5640" s="95">
        <v>3.499762130115037E-5</v>
      </c>
    </row>
    <row r="5641" spans="98:126" x14ac:dyDescent="0.25">
      <c r="CT5641" s="95" t="s">
        <v>155</v>
      </c>
      <c r="CU5641" s="95" t="s">
        <v>696</v>
      </c>
      <c r="CV5641" s="95" t="s">
        <v>308</v>
      </c>
      <c r="CW5641" s="95">
        <v>2040</v>
      </c>
      <c r="CX5641" s="95">
        <v>3.3105260076145335E-9</v>
      </c>
      <c r="CY5641" s="95">
        <v>3.4956193147495309E-9</v>
      </c>
      <c r="CZ5641" s="95">
        <v>3.5088429701599261E-9</v>
      </c>
      <c r="DA5641" s="95">
        <v>3.3417552096761201E-9</v>
      </c>
      <c r="DB5641" s="95">
        <v>10472.82613634118</v>
      </c>
      <c r="DC5641" s="95">
        <v>280.55437045341802</v>
      </c>
      <c r="DD5641" s="95">
        <v>10192.271765887759</v>
      </c>
      <c r="DE5641" s="95">
        <v>0</v>
      </c>
      <c r="DF5641" s="95">
        <v>0</v>
      </c>
      <c r="DG5641" s="95">
        <v>0</v>
      </c>
      <c r="DH5641" s="95">
        <v>0</v>
      </c>
      <c r="DI5641" s="95">
        <v>0</v>
      </c>
      <c r="DJ5641" s="95">
        <v>4.9662926268499183E-7</v>
      </c>
      <c r="DK5641" s="95">
        <v>3.467056329758271E-5</v>
      </c>
      <c r="DL5641" s="95">
        <v>0</v>
      </c>
      <c r="DM5641" s="95">
        <v>3.467056329758271E-5</v>
      </c>
      <c r="DN5641" s="95">
        <v>3.6609013322207935E-5</v>
      </c>
      <c r="DO5641" s="95">
        <v>0</v>
      </c>
      <c r="DP5641" s="95">
        <v>3.6609013322207935E-5</v>
      </c>
      <c r="DQ5641" s="95">
        <v>3.674750236620789E-5</v>
      </c>
      <c r="DR5641" s="95">
        <v>0</v>
      </c>
      <c r="DS5641" s="95">
        <v>3.674750236620789E-5</v>
      </c>
      <c r="DT5641" s="95">
        <v>3.499762130115037E-5</v>
      </c>
      <c r="DU5641" s="95">
        <v>0</v>
      </c>
      <c r="DV5641" s="95">
        <v>3.499762130115037E-5</v>
      </c>
    </row>
    <row r="5642" spans="98:126" x14ac:dyDescent="0.25">
      <c r="CT5642" s="95" t="s">
        <v>155</v>
      </c>
      <c r="CU5642" s="95" t="s">
        <v>696</v>
      </c>
      <c r="CV5642" s="95" t="s">
        <v>308</v>
      </c>
      <c r="CW5642" s="95">
        <v>2041</v>
      </c>
      <c r="CX5642" s="95">
        <v>3.3105260076145335E-9</v>
      </c>
      <c r="CY5642" s="95">
        <v>3.4956193147495309E-9</v>
      </c>
      <c r="CZ5642" s="95">
        <v>3.5088429701599261E-9</v>
      </c>
      <c r="DA5642" s="95">
        <v>3.3417552096761201E-9</v>
      </c>
      <c r="DB5642" s="95">
        <v>10472.82613634118</v>
      </c>
      <c r="DC5642" s="95">
        <v>280.55437045341802</v>
      </c>
      <c r="DD5642" s="95">
        <v>10192.271765887759</v>
      </c>
      <c r="DE5642" s="95">
        <v>0</v>
      </c>
      <c r="DF5642" s="95">
        <v>0</v>
      </c>
      <c r="DG5642" s="95">
        <v>0</v>
      </c>
      <c r="DH5642" s="95">
        <v>0</v>
      </c>
      <c r="DI5642" s="95">
        <v>0</v>
      </c>
      <c r="DJ5642" s="95">
        <v>4.9662926268499183E-7</v>
      </c>
      <c r="DK5642" s="95">
        <v>3.467056329758271E-5</v>
      </c>
      <c r="DL5642" s="95">
        <v>0</v>
      </c>
      <c r="DM5642" s="95">
        <v>3.467056329758271E-5</v>
      </c>
      <c r="DN5642" s="95">
        <v>3.6609013322207935E-5</v>
      </c>
      <c r="DO5642" s="95">
        <v>0</v>
      </c>
      <c r="DP5642" s="95">
        <v>3.6609013322207935E-5</v>
      </c>
      <c r="DQ5642" s="95">
        <v>3.674750236620789E-5</v>
      </c>
      <c r="DR5642" s="95">
        <v>0</v>
      </c>
      <c r="DS5642" s="95">
        <v>3.674750236620789E-5</v>
      </c>
      <c r="DT5642" s="95">
        <v>3.499762130115037E-5</v>
      </c>
      <c r="DU5642" s="95">
        <v>0</v>
      </c>
      <c r="DV5642" s="95">
        <v>3.499762130115037E-5</v>
      </c>
    </row>
    <row r="5643" spans="98:126" x14ac:dyDescent="0.25">
      <c r="CT5643" s="95" t="s">
        <v>155</v>
      </c>
      <c r="CU5643" s="95" t="s">
        <v>696</v>
      </c>
      <c r="CV5643" s="95" t="s">
        <v>308</v>
      </c>
      <c r="CW5643" s="95">
        <v>2042</v>
      </c>
      <c r="CX5643" s="95">
        <v>3.3105260076145335E-9</v>
      </c>
      <c r="CY5643" s="95">
        <v>3.4956193147495309E-9</v>
      </c>
      <c r="CZ5643" s="95">
        <v>3.5088429701599261E-9</v>
      </c>
      <c r="DA5643" s="95">
        <v>3.3417552096761201E-9</v>
      </c>
      <c r="DB5643" s="95">
        <v>10472.82613634118</v>
      </c>
      <c r="DC5643" s="95">
        <v>280.55437045341802</v>
      </c>
      <c r="DD5643" s="95">
        <v>10192.271765887759</v>
      </c>
      <c r="DE5643" s="95">
        <v>0</v>
      </c>
      <c r="DF5643" s="95">
        <v>0</v>
      </c>
      <c r="DG5643" s="95">
        <v>0</v>
      </c>
      <c r="DH5643" s="95">
        <v>0</v>
      </c>
      <c r="DI5643" s="95">
        <v>0</v>
      </c>
      <c r="DJ5643" s="95">
        <v>4.9662926268499183E-7</v>
      </c>
      <c r="DK5643" s="95">
        <v>3.467056329758271E-5</v>
      </c>
      <c r="DL5643" s="95">
        <v>0</v>
      </c>
      <c r="DM5643" s="95">
        <v>3.467056329758271E-5</v>
      </c>
      <c r="DN5643" s="95">
        <v>3.6609013322207935E-5</v>
      </c>
      <c r="DO5643" s="95">
        <v>0</v>
      </c>
      <c r="DP5643" s="95">
        <v>3.6609013322207935E-5</v>
      </c>
      <c r="DQ5643" s="95">
        <v>3.674750236620789E-5</v>
      </c>
      <c r="DR5643" s="95">
        <v>0</v>
      </c>
      <c r="DS5643" s="95">
        <v>3.674750236620789E-5</v>
      </c>
      <c r="DT5643" s="95">
        <v>3.499762130115037E-5</v>
      </c>
      <c r="DU5643" s="95">
        <v>0</v>
      </c>
      <c r="DV5643" s="95">
        <v>3.499762130115037E-5</v>
      </c>
    </row>
    <row r="5644" spans="98:126" x14ac:dyDescent="0.25">
      <c r="CT5644" s="95" t="s">
        <v>155</v>
      </c>
      <c r="CU5644" s="95" t="s">
        <v>696</v>
      </c>
      <c r="CV5644" s="95" t="s">
        <v>308</v>
      </c>
      <c r="CW5644" s="95">
        <v>2043</v>
      </c>
      <c r="CX5644" s="95">
        <v>3.3105260076145335E-9</v>
      </c>
      <c r="CY5644" s="95">
        <v>3.4956193147495309E-9</v>
      </c>
      <c r="CZ5644" s="95">
        <v>3.5088429701599261E-9</v>
      </c>
      <c r="DA5644" s="95">
        <v>3.3417552096761201E-9</v>
      </c>
      <c r="DB5644" s="95">
        <v>10992.156188762319</v>
      </c>
      <c r="DC5644" s="95">
        <v>299.42001237349211</v>
      </c>
      <c r="DD5644" s="95">
        <v>10692.736176388829</v>
      </c>
      <c r="DE5644" s="95">
        <v>0</v>
      </c>
      <c r="DF5644" s="95">
        <v>0</v>
      </c>
      <c r="DG5644" s="95">
        <v>0</v>
      </c>
      <c r="DH5644" s="95">
        <v>0</v>
      </c>
      <c r="DI5644" s="95">
        <v>0</v>
      </c>
      <c r="DJ5644" s="95">
        <v>4.9662926268499183E-7</v>
      </c>
      <c r="DK5644" s="95">
        <v>3.6389818942658709E-5</v>
      </c>
      <c r="DL5644" s="95">
        <v>0</v>
      </c>
      <c r="DM5644" s="95">
        <v>3.6389818942658709E-5</v>
      </c>
      <c r="DN5644" s="95">
        <v>3.8424393484181155E-5</v>
      </c>
      <c r="DO5644" s="95">
        <v>0</v>
      </c>
      <c r="DP5644" s="95">
        <v>3.8424393484181155E-5</v>
      </c>
      <c r="DQ5644" s="95">
        <v>3.8569749969838588E-5</v>
      </c>
      <c r="DR5644" s="95">
        <v>0</v>
      </c>
      <c r="DS5644" s="95">
        <v>3.8569749969838588E-5</v>
      </c>
      <c r="DT5644" s="95">
        <v>3.6733095209370087E-5</v>
      </c>
      <c r="DU5644" s="95">
        <v>0</v>
      </c>
      <c r="DV5644" s="95">
        <v>3.6733095209370087E-5</v>
      </c>
    </row>
    <row r="5645" spans="98:126" x14ac:dyDescent="0.25">
      <c r="CT5645" s="95" t="s">
        <v>155</v>
      </c>
      <c r="CU5645" s="95" t="s">
        <v>696</v>
      </c>
      <c r="CV5645" s="95" t="s">
        <v>308</v>
      </c>
      <c r="CW5645" s="95">
        <v>2044</v>
      </c>
      <c r="CX5645" s="95">
        <v>3.3105260076145335E-9</v>
      </c>
      <c r="CY5645" s="95">
        <v>3.4956193147495309E-9</v>
      </c>
      <c r="CZ5645" s="95">
        <v>3.5088429701599261E-9</v>
      </c>
      <c r="DA5645" s="95">
        <v>3.3417552096761201E-9</v>
      </c>
      <c r="DB5645" s="95">
        <v>10992.156188762319</v>
      </c>
      <c r="DC5645" s="95">
        <v>299.42001237349211</v>
      </c>
      <c r="DD5645" s="95">
        <v>10692.736176388829</v>
      </c>
      <c r="DE5645" s="95">
        <v>0</v>
      </c>
      <c r="DF5645" s="95">
        <v>0</v>
      </c>
      <c r="DG5645" s="95">
        <v>0</v>
      </c>
      <c r="DH5645" s="95">
        <v>0</v>
      </c>
      <c r="DI5645" s="95">
        <v>0</v>
      </c>
      <c r="DJ5645" s="95">
        <v>4.9662926268499183E-7</v>
      </c>
      <c r="DK5645" s="95">
        <v>3.6389818942658709E-5</v>
      </c>
      <c r="DL5645" s="95">
        <v>0</v>
      </c>
      <c r="DM5645" s="95">
        <v>3.6389818942658709E-5</v>
      </c>
      <c r="DN5645" s="95">
        <v>3.8424393484181155E-5</v>
      </c>
      <c r="DO5645" s="95">
        <v>0</v>
      </c>
      <c r="DP5645" s="95">
        <v>3.8424393484181155E-5</v>
      </c>
      <c r="DQ5645" s="95">
        <v>3.8569749969838588E-5</v>
      </c>
      <c r="DR5645" s="95">
        <v>0</v>
      </c>
      <c r="DS5645" s="95">
        <v>3.8569749969838588E-5</v>
      </c>
      <c r="DT5645" s="95">
        <v>3.6733095209370087E-5</v>
      </c>
      <c r="DU5645" s="95">
        <v>0</v>
      </c>
      <c r="DV5645" s="95">
        <v>3.6733095209370087E-5</v>
      </c>
    </row>
    <row r="5646" spans="98:126" x14ac:dyDescent="0.25">
      <c r="CT5646" s="95" t="s">
        <v>155</v>
      </c>
      <c r="CU5646" s="95" t="s">
        <v>696</v>
      </c>
      <c r="CV5646" s="95" t="s">
        <v>308</v>
      </c>
      <c r="CW5646" s="95">
        <v>2045</v>
      </c>
      <c r="CX5646" s="95">
        <v>3.3105260076145335E-9</v>
      </c>
      <c r="CY5646" s="95">
        <v>3.4956193147495309E-9</v>
      </c>
      <c r="CZ5646" s="95">
        <v>3.5088429701599261E-9</v>
      </c>
      <c r="DA5646" s="95">
        <v>3.3417552096761201E-9</v>
      </c>
      <c r="DB5646" s="95">
        <v>10992.156188762319</v>
      </c>
      <c r="DC5646" s="95">
        <v>299.42001237349211</v>
      </c>
      <c r="DD5646" s="95">
        <v>10692.736176388829</v>
      </c>
      <c r="DE5646" s="95">
        <v>0</v>
      </c>
      <c r="DF5646" s="95">
        <v>0</v>
      </c>
      <c r="DG5646" s="95">
        <v>0</v>
      </c>
      <c r="DH5646" s="95">
        <v>0</v>
      </c>
      <c r="DI5646" s="95">
        <v>0</v>
      </c>
      <c r="DJ5646" s="95">
        <v>4.9662926268499183E-7</v>
      </c>
      <c r="DK5646" s="95">
        <v>3.6389818942658709E-5</v>
      </c>
      <c r="DL5646" s="95">
        <v>0</v>
      </c>
      <c r="DM5646" s="95">
        <v>3.6389818942658709E-5</v>
      </c>
      <c r="DN5646" s="95">
        <v>3.8424393484181155E-5</v>
      </c>
      <c r="DO5646" s="95">
        <v>0</v>
      </c>
      <c r="DP5646" s="95">
        <v>3.8424393484181155E-5</v>
      </c>
      <c r="DQ5646" s="95">
        <v>3.8569749969838588E-5</v>
      </c>
      <c r="DR5646" s="95">
        <v>0</v>
      </c>
      <c r="DS5646" s="95">
        <v>3.8569749969838588E-5</v>
      </c>
      <c r="DT5646" s="95">
        <v>3.6733095209370087E-5</v>
      </c>
      <c r="DU5646" s="95">
        <v>0</v>
      </c>
      <c r="DV5646" s="95">
        <v>3.6733095209370087E-5</v>
      </c>
    </row>
    <row r="5647" spans="98:126" x14ac:dyDescent="0.25">
      <c r="CT5647" s="95" t="s">
        <v>155</v>
      </c>
      <c r="CU5647" s="95" t="s">
        <v>696</v>
      </c>
      <c r="CV5647" s="95" t="s">
        <v>308</v>
      </c>
      <c r="CW5647" s="95">
        <v>2046</v>
      </c>
      <c r="CX5647" s="95">
        <v>3.3105260076145335E-9</v>
      </c>
      <c r="CY5647" s="95">
        <v>3.4956193147495309E-9</v>
      </c>
      <c r="CZ5647" s="95">
        <v>3.5088429701599261E-9</v>
      </c>
      <c r="DA5647" s="95">
        <v>3.3417552096761201E-9</v>
      </c>
      <c r="DB5647" s="95">
        <v>10992.156188762319</v>
      </c>
      <c r="DC5647" s="95">
        <v>299.42001237349211</v>
      </c>
      <c r="DD5647" s="95">
        <v>10692.736176388829</v>
      </c>
      <c r="DE5647" s="95">
        <v>0</v>
      </c>
      <c r="DF5647" s="95">
        <v>0</v>
      </c>
      <c r="DG5647" s="95">
        <v>0</v>
      </c>
      <c r="DH5647" s="95">
        <v>0</v>
      </c>
      <c r="DI5647" s="95">
        <v>0</v>
      </c>
      <c r="DJ5647" s="95">
        <v>4.9662926268499183E-7</v>
      </c>
      <c r="DK5647" s="95">
        <v>3.6389818942658709E-5</v>
      </c>
      <c r="DL5647" s="95">
        <v>0</v>
      </c>
      <c r="DM5647" s="95">
        <v>3.6389818942658709E-5</v>
      </c>
      <c r="DN5647" s="95">
        <v>3.8424393484181155E-5</v>
      </c>
      <c r="DO5647" s="95">
        <v>0</v>
      </c>
      <c r="DP5647" s="95">
        <v>3.8424393484181155E-5</v>
      </c>
      <c r="DQ5647" s="95">
        <v>3.8569749969838588E-5</v>
      </c>
      <c r="DR5647" s="95">
        <v>0</v>
      </c>
      <c r="DS5647" s="95">
        <v>3.8569749969838588E-5</v>
      </c>
      <c r="DT5647" s="95">
        <v>3.6733095209370087E-5</v>
      </c>
      <c r="DU5647" s="95">
        <v>0</v>
      </c>
      <c r="DV5647" s="95">
        <v>3.6733095209370087E-5</v>
      </c>
    </row>
    <row r="5648" spans="98:126" x14ac:dyDescent="0.25">
      <c r="CT5648" s="95" t="s">
        <v>155</v>
      </c>
      <c r="CU5648" s="95" t="s">
        <v>696</v>
      </c>
      <c r="CV5648" s="95" t="s">
        <v>308</v>
      </c>
      <c r="CW5648" s="95">
        <v>2047</v>
      </c>
      <c r="CX5648" s="95">
        <v>3.3105260076145335E-9</v>
      </c>
      <c r="CY5648" s="95">
        <v>3.4956193147495309E-9</v>
      </c>
      <c r="CZ5648" s="95">
        <v>3.5088429701599261E-9</v>
      </c>
      <c r="DA5648" s="95">
        <v>3.3417552096761201E-9</v>
      </c>
      <c r="DB5648" s="95">
        <v>10992.156188762319</v>
      </c>
      <c r="DC5648" s="95">
        <v>299.42001237349211</v>
      </c>
      <c r="DD5648" s="95">
        <v>10692.736176388829</v>
      </c>
      <c r="DE5648" s="95">
        <v>0</v>
      </c>
      <c r="DF5648" s="95">
        <v>0</v>
      </c>
      <c r="DG5648" s="95">
        <v>0</v>
      </c>
      <c r="DH5648" s="95">
        <v>0</v>
      </c>
      <c r="DI5648" s="95">
        <v>0</v>
      </c>
      <c r="DJ5648" s="95">
        <v>4.9662926268499183E-7</v>
      </c>
      <c r="DK5648" s="95">
        <v>3.6389818942658709E-5</v>
      </c>
      <c r="DL5648" s="95">
        <v>0</v>
      </c>
      <c r="DM5648" s="95">
        <v>3.6389818942658709E-5</v>
      </c>
      <c r="DN5648" s="95">
        <v>3.8424393484181155E-5</v>
      </c>
      <c r="DO5648" s="95">
        <v>0</v>
      </c>
      <c r="DP5648" s="95">
        <v>3.8424393484181155E-5</v>
      </c>
      <c r="DQ5648" s="95">
        <v>3.8569749969838588E-5</v>
      </c>
      <c r="DR5648" s="95">
        <v>0</v>
      </c>
      <c r="DS5648" s="95">
        <v>3.8569749969838588E-5</v>
      </c>
      <c r="DT5648" s="95">
        <v>3.6733095209370087E-5</v>
      </c>
      <c r="DU5648" s="95">
        <v>0</v>
      </c>
      <c r="DV5648" s="95">
        <v>3.6733095209370087E-5</v>
      </c>
    </row>
    <row r="5649" spans="98:126" x14ac:dyDescent="0.25">
      <c r="CT5649" s="95" t="s">
        <v>155</v>
      </c>
      <c r="CU5649" s="95" t="s">
        <v>696</v>
      </c>
      <c r="CV5649" s="95" t="s">
        <v>308</v>
      </c>
      <c r="CW5649" s="95">
        <v>2048</v>
      </c>
      <c r="CX5649" s="95">
        <v>3.3105260076145335E-9</v>
      </c>
      <c r="CY5649" s="95">
        <v>3.4956193147495309E-9</v>
      </c>
      <c r="CZ5649" s="95">
        <v>3.5088429701599261E-9</v>
      </c>
      <c r="DA5649" s="95">
        <v>3.3417552096761201E-9</v>
      </c>
      <c r="DB5649" s="95">
        <v>11536.053756590311</v>
      </c>
      <c r="DC5649" s="95">
        <v>319.4911314795612</v>
      </c>
      <c r="DD5649" s="95">
        <v>11216.56262511075</v>
      </c>
      <c r="DE5649" s="95">
        <v>0</v>
      </c>
      <c r="DF5649" s="95">
        <v>0</v>
      </c>
      <c r="DG5649" s="95">
        <v>0</v>
      </c>
      <c r="DH5649" s="95">
        <v>0</v>
      </c>
      <c r="DI5649" s="95">
        <v>0</v>
      </c>
      <c r="DJ5649" s="95">
        <v>4.9662926268499183E-7</v>
      </c>
      <c r="DK5649" s="95">
        <v>3.8190405986431565E-5</v>
      </c>
      <c r="DL5649" s="95">
        <v>0</v>
      </c>
      <c r="DM5649" s="95">
        <v>3.8190405986431565E-5</v>
      </c>
      <c r="DN5649" s="95">
        <v>4.0325652327525971E-5</v>
      </c>
      <c r="DO5649" s="95">
        <v>0</v>
      </c>
      <c r="DP5649" s="95">
        <v>4.0325652327525971E-5</v>
      </c>
      <c r="DQ5649" s="95">
        <v>4.0478201127198922E-5</v>
      </c>
      <c r="DR5649" s="95">
        <v>0</v>
      </c>
      <c r="DS5649" s="95">
        <v>4.0478201127198922E-5</v>
      </c>
      <c r="DT5649" s="95">
        <v>3.8550667740189444E-5</v>
      </c>
      <c r="DU5649" s="95">
        <v>0</v>
      </c>
      <c r="DV5649" s="95">
        <v>3.8550667740189444E-5</v>
      </c>
    </row>
    <row r="5650" spans="98:126" x14ac:dyDescent="0.25">
      <c r="CT5650" s="95" t="s">
        <v>155</v>
      </c>
      <c r="CU5650" s="95" t="s">
        <v>696</v>
      </c>
      <c r="CV5650" s="95" t="s">
        <v>308</v>
      </c>
      <c r="CW5650" s="95">
        <v>2049</v>
      </c>
      <c r="CX5650" s="95">
        <v>3.3105260076145335E-9</v>
      </c>
      <c r="CY5650" s="95">
        <v>3.4956193147495309E-9</v>
      </c>
      <c r="CZ5650" s="95">
        <v>3.5088429701599261E-9</v>
      </c>
      <c r="DA5650" s="95">
        <v>3.3417552096761201E-9</v>
      </c>
      <c r="DB5650" s="95">
        <v>11536.053756590311</v>
      </c>
      <c r="DC5650" s="95">
        <v>319.4911314795612</v>
      </c>
      <c r="DD5650" s="95">
        <v>11216.56262511075</v>
      </c>
      <c r="DE5650" s="95">
        <v>0</v>
      </c>
      <c r="DF5650" s="95">
        <v>0</v>
      </c>
      <c r="DG5650" s="95">
        <v>0</v>
      </c>
      <c r="DH5650" s="95">
        <v>0</v>
      </c>
      <c r="DI5650" s="95">
        <v>0</v>
      </c>
      <c r="DJ5650" s="95">
        <v>4.9662926268499183E-7</v>
      </c>
      <c r="DK5650" s="95">
        <v>3.8190405986431565E-5</v>
      </c>
      <c r="DL5650" s="95">
        <v>0</v>
      </c>
      <c r="DM5650" s="95">
        <v>3.8190405986431565E-5</v>
      </c>
      <c r="DN5650" s="95">
        <v>4.0325652327525971E-5</v>
      </c>
      <c r="DO5650" s="95">
        <v>0</v>
      </c>
      <c r="DP5650" s="95">
        <v>4.0325652327525971E-5</v>
      </c>
      <c r="DQ5650" s="95">
        <v>4.0478201127198922E-5</v>
      </c>
      <c r="DR5650" s="95">
        <v>0</v>
      </c>
      <c r="DS5650" s="95">
        <v>4.0478201127198922E-5</v>
      </c>
      <c r="DT5650" s="95">
        <v>3.8550667740189444E-5</v>
      </c>
      <c r="DU5650" s="95">
        <v>0</v>
      </c>
      <c r="DV5650" s="95">
        <v>3.8550667740189444E-5</v>
      </c>
    </row>
    <row r="5651" spans="98:126" x14ac:dyDescent="0.25">
      <c r="CT5651" s="95" t="s">
        <v>155</v>
      </c>
      <c r="CU5651" s="95" t="s">
        <v>696</v>
      </c>
      <c r="CV5651" s="95" t="s">
        <v>308</v>
      </c>
      <c r="CW5651" s="95">
        <v>2050</v>
      </c>
      <c r="CX5651" s="95">
        <v>0</v>
      </c>
      <c r="CY5651" s="95">
        <v>3.4956193147495309E-9</v>
      </c>
      <c r="CZ5651" s="95">
        <v>3.5088429701599261E-9</v>
      </c>
      <c r="DA5651" s="95">
        <v>3.3417552096761201E-9</v>
      </c>
      <c r="DB5651" s="95">
        <v>11536.053756590311</v>
      </c>
      <c r="DC5651" s="95">
        <v>319.4911314795612</v>
      </c>
      <c r="DD5651" s="95">
        <v>11216.56262511075</v>
      </c>
      <c r="DE5651" s="95">
        <v>0</v>
      </c>
      <c r="DF5651" s="95">
        <v>0</v>
      </c>
      <c r="DG5651" s="95">
        <v>0</v>
      </c>
      <c r="DH5651" s="95">
        <v>0</v>
      </c>
      <c r="DI5651" s="95">
        <v>0</v>
      </c>
      <c r="DJ5651" s="95">
        <v>4.9662926268499183E-7</v>
      </c>
      <c r="DK5651" s="95">
        <v>0</v>
      </c>
      <c r="DL5651" s="95">
        <v>0</v>
      </c>
      <c r="DM5651" s="95">
        <v>0</v>
      </c>
      <c r="DN5651" s="95">
        <v>4.0325652327525971E-5</v>
      </c>
      <c r="DO5651" s="95">
        <v>0</v>
      </c>
      <c r="DP5651" s="95">
        <v>4.0325652327525971E-5</v>
      </c>
      <c r="DQ5651" s="95">
        <v>4.0478201127198922E-5</v>
      </c>
      <c r="DR5651" s="95">
        <v>0</v>
      </c>
      <c r="DS5651" s="95">
        <v>4.0478201127198922E-5</v>
      </c>
      <c r="DT5651" s="95">
        <v>3.8550667740189444E-5</v>
      </c>
      <c r="DU5651" s="95">
        <v>0</v>
      </c>
      <c r="DV5651" s="95">
        <v>3.8550667740189444E-5</v>
      </c>
    </row>
    <row r="5652" spans="98:126" x14ac:dyDescent="0.25">
      <c r="CT5652" s="95" t="s">
        <v>155</v>
      </c>
      <c r="CU5652" s="95" t="s">
        <v>696</v>
      </c>
      <c r="CV5652" s="95" t="s">
        <v>308</v>
      </c>
      <c r="CW5652" s="95">
        <v>2051</v>
      </c>
      <c r="CX5652" s="95">
        <v>0</v>
      </c>
      <c r="CY5652" s="95">
        <v>0</v>
      </c>
      <c r="CZ5652" s="95">
        <v>3.5088429701599261E-9</v>
      </c>
      <c r="DA5652" s="95">
        <v>3.3417552096761201E-9</v>
      </c>
      <c r="DB5652" s="95">
        <v>11536.053756590311</v>
      </c>
      <c r="DC5652" s="95">
        <v>319.4911314795612</v>
      </c>
      <c r="DD5652" s="95">
        <v>11216.56262511075</v>
      </c>
      <c r="DE5652" s="95">
        <v>0</v>
      </c>
      <c r="DF5652" s="95">
        <v>0</v>
      </c>
      <c r="DG5652" s="95">
        <v>0</v>
      </c>
      <c r="DH5652" s="95">
        <v>0</v>
      </c>
      <c r="DI5652" s="95">
        <v>0</v>
      </c>
      <c r="DJ5652" s="95">
        <v>4.9662926268499183E-7</v>
      </c>
      <c r="DK5652" s="95">
        <v>0</v>
      </c>
      <c r="DL5652" s="95">
        <v>0</v>
      </c>
      <c r="DM5652" s="95">
        <v>0</v>
      </c>
      <c r="DN5652" s="95">
        <v>0</v>
      </c>
      <c r="DO5652" s="95">
        <v>0</v>
      </c>
      <c r="DP5652" s="95">
        <v>0</v>
      </c>
      <c r="DQ5652" s="95">
        <v>4.0478201127198922E-5</v>
      </c>
      <c r="DR5652" s="95">
        <v>0</v>
      </c>
      <c r="DS5652" s="95">
        <v>4.0478201127198922E-5</v>
      </c>
      <c r="DT5652" s="95">
        <v>3.8550667740189444E-5</v>
      </c>
      <c r="DU5652" s="95">
        <v>0</v>
      </c>
      <c r="DV5652" s="95">
        <v>3.8550667740189444E-5</v>
      </c>
    </row>
    <row r="5653" spans="98:126" x14ac:dyDescent="0.25">
      <c r="CT5653" s="95" t="s">
        <v>155</v>
      </c>
      <c r="CU5653" s="95" t="s">
        <v>696</v>
      </c>
      <c r="CV5653" s="95" t="s">
        <v>308</v>
      </c>
      <c r="CW5653" s="95">
        <v>2052</v>
      </c>
      <c r="CX5653" s="95">
        <v>0</v>
      </c>
      <c r="CY5653" s="95">
        <v>0</v>
      </c>
      <c r="CZ5653" s="95">
        <v>0</v>
      </c>
      <c r="DA5653" s="95">
        <v>3.3417552096761201E-9</v>
      </c>
      <c r="DB5653" s="95">
        <v>11536.053756590311</v>
      </c>
      <c r="DC5653" s="95">
        <v>319.4911314795612</v>
      </c>
      <c r="DD5653" s="95">
        <v>11216.56262511075</v>
      </c>
      <c r="DE5653" s="95">
        <v>0</v>
      </c>
      <c r="DF5653" s="95">
        <v>0</v>
      </c>
      <c r="DG5653" s="95">
        <v>0</v>
      </c>
      <c r="DH5653" s="95">
        <v>0</v>
      </c>
      <c r="DI5653" s="95">
        <v>0</v>
      </c>
      <c r="DJ5653" s="95">
        <v>4.9662926268499183E-7</v>
      </c>
      <c r="DK5653" s="95">
        <v>0</v>
      </c>
      <c r="DL5653" s="95">
        <v>0</v>
      </c>
      <c r="DM5653" s="95">
        <v>0</v>
      </c>
      <c r="DN5653" s="95">
        <v>0</v>
      </c>
      <c r="DO5653" s="95">
        <v>0</v>
      </c>
      <c r="DP5653" s="95">
        <v>0</v>
      </c>
      <c r="DQ5653" s="95">
        <v>0</v>
      </c>
      <c r="DR5653" s="95">
        <v>0</v>
      </c>
      <c r="DS5653" s="95">
        <v>0</v>
      </c>
      <c r="DT5653" s="95">
        <v>3.8550667740189444E-5</v>
      </c>
      <c r="DU5653" s="95">
        <v>0</v>
      </c>
      <c r="DV5653" s="95">
        <v>3.8550667740189444E-5</v>
      </c>
    </row>
    <row r="5654" spans="98:126" x14ac:dyDescent="0.25">
      <c r="CT5654" s="95" t="s">
        <v>155</v>
      </c>
      <c r="CU5654" s="95" t="s">
        <v>696</v>
      </c>
      <c r="CV5654" s="95" t="s">
        <v>313</v>
      </c>
      <c r="CW5654" s="95">
        <v>2020</v>
      </c>
      <c r="CX5654" s="95">
        <v>3.0817946517915627E-7</v>
      </c>
      <c r="CY5654" s="95">
        <v>0</v>
      </c>
      <c r="CZ5654" s="95">
        <v>0</v>
      </c>
      <c r="DA5654" s="95">
        <v>0</v>
      </c>
      <c r="DB5654" s="95">
        <v>5.2405583313015498</v>
      </c>
      <c r="DC5654" s="95">
        <v>0.69641821681223393</v>
      </c>
      <c r="DD5654" s="95">
        <v>2.9419641522810238</v>
      </c>
      <c r="DE5654" s="95">
        <v>1.6021759622082929</v>
      </c>
      <c r="DF5654" s="95">
        <v>0</v>
      </c>
      <c r="DG5654" s="95">
        <v>0</v>
      </c>
      <c r="DH5654" s="95">
        <v>0</v>
      </c>
      <c r="DI5654" s="95">
        <v>0</v>
      </c>
      <c r="DJ5654" s="95">
        <v>4.1423521714864472E-5</v>
      </c>
      <c r="DK5654" s="95">
        <v>1.6150324637806833E-6</v>
      </c>
      <c r="DL5654" s="95">
        <v>0</v>
      </c>
      <c r="DM5654" s="95">
        <v>1.6150324637806833E-6</v>
      </c>
      <c r="DN5654" s="95">
        <v>0</v>
      </c>
      <c r="DO5654" s="95">
        <v>0</v>
      </c>
      <c r="DP5654" s="95">
        <v>0</v>
      </c>
      <c r="DQ5654" s="95">
        <v>0</v>
      </c>
      <c r="DR5654" s="95">
        <v>0</v>
      </c>
      <c r="DS5654" s="95">
        <v>0</v>
      </c>
      <c r="DT5654" s="95">
        <v>0</v>
      </c>
      <c r="DU5654" s="95">
        <v>0</v>
      </c>
      <c r="DV5654" s="95">
        <v>0</v>
      </c>
    </row>
    <row r="5655" spans="98:126" x14ac:dyDescent="0.25">
      <c r="CT5655" s="95" t="s">
        <v>155</v>
      </c>
      <c r="CU5655" s="95" t="s">
        <v>696</v>
      </c>
      <c r="CV5655" s="95" t="s">
        <v>313</v>
      </c>
      <c r="CW5655" s="95">
        <v>2021</v>
      </c>
      <c r="CX5655" s="95">
        <v>2.1361688329316115E-7</v>
      </c>
      <c r="CY5655" s="95">
        <v>3.2540994645914111E-7</v>
      </c>
      <c r="CZ5655" s="95">
        <v>0</v>
      </c>
      <c r="DA5655" s="95">
        <v>0</v>
      </c>
      <c r="DB5655" s="95">
        <v>5.2405583313015498</v>
      </c>
      <c r="DC5655" s="95">
        <v>0.69641821681223393</v>
      </c>
      <c r="DD5655" s="95">
        <v>2.9419641522810238</v>
      </c>
      <c r="DE5655" s="95">
        <v>1.6021759622082929</v>
      </c>
      <c r="DF5655" s="95">
        <v>0</v>
      </c>
      <c r="DG5655" s="95">
        <v>0</v>
      </c>
      <c r="DH5655" s="95">
        <v>0</v>
      </c>
      <c r="DI5655" s="95">
        <v>0</v>
      </c>
      <c r="DJ5655" s="95">
        <v>4.1423521714864472E-5</v>
      </c>
      <c r="DK5655" s="95">
        <v>1.1194717374486466E-6</v>
      </c>
      <c r="DL5655" s="95">
        <v>0</v>
      </c>
      <c r="DM5655" s="95">
        <v>1.1194717374486466E-6</v>
      </c>
      <c r="DN5655" s="95">
        <v>1.7053298060048433E-6</v>
      </c>
      <c r="DO5655" s="95">
        <v>0</v>
      </c>
      <c r="DP5655" s="95">
        <v>1.7053298060048433E-6</v>
      </c>
      <c r="DQ5655" s="95">
        <v>0</v>
      </c>
      <c r="DR5655" s="95">
        <v>0</v>
      </c>
      <c r="DS5655" s="95">
        <v>0</v>
      </c>
      <c r="DT5655" s="95">
        <v>0</v>
      </c>
      <c r="DU5655" s="95">
        <v>0</v>
      </c>
      <c r="DV5655" s="95">
        <v>0</v>
      </c>
    </row>
    <row r="5656" spans="98:126" x14ac:dyDescent="0.25">
      <c r="CT5656" s="95" t="s">
        <v>155</v>
      </c>
      <c r="CU5656" s="95" t="s">
        <v>696</v>
      </c>
      <c r="CV5656" s="95" t="s">
        <v>313</v>
      </c>
      <c r="CW5656" s="95">
        <v>2022</v>
      </c>
      <c r="CX5656" s="95">
        <v>2.0093693635646715E-7</v>
      </c>
      <c r="CY5656" s="95">
        <v>2.1217142960323441E-7</v>
      </c>
      <c r="CZ5656" s="95">
        <v>3.0719056917305967E-7</v>
      </c>
      <c r="DA5656" s="95">
        <v>0</v>
      </c>
      <c r="DB5656" s="95">
        <v>5.24055833130154</v>
      </c>
      <c r="DC5656" s="95">
        <v>0.69641821681223059</v>
      </c>
      <c r="DD5656" s="95">
        <v>2.9419641522810149</v>
      </c>
      <c r="DE5656" s="95">
        <v>1.6021759622082881</v>
      </c>
      <c r="DF5656" s="95">
        <v>0</v>
      </c>
      <c r="DG5656" s="95">
        <v>0</v>
      </c>
      <c r="DH5656" s="95">
        <v>0</v>
      </c>
      <c r="DI5656" s="95">
        <v>0</v>
      </c>
      <c r="DJ5656" s="95">
        <v>4.0281163991313418E-5</v>
      </c>
      <c r="DK5656" s="95">
        <v>1.0530217358890912E-6</v>
      </c>
      <c r="DL5656" s="95">
        <v>0</v>
      </c>
      <c r="DM5656" s="95">
        <v>1.0530217358890912E-6</v>
      </c>
      <c r="DN5656" s="95">
        <v>1.1118967530713882E-6</v>
      </c>
      <c r="DO5656" s="95">
        <v>0</v>
      </c>
      <c r="DP5656" s="95">
        <v>1.1118967530713882E-6</v>
      </c>
      <c r="DQ5656" s="95">
        <v>1.6098500965771399E-6</v>
      </c>
      <c r="DR5656" s="95">
        <v>0</v>
      </c>
      <c r="DS5656" s="95">
        <v>1.6098500965771399E-6</v>
      </c>
      <c r="DT5656" s="95">
        <v>0</v>
      </c>
      <c r="DU5656" s="95">
        <v>0</v>
      </c>
      <c r="DV5656" s="95">
        <v>0</v>
      </c>
    </row>
    <row r="5657" spans="98:126" x14ac:dyDescent="0.25">
      <c r="CT5657" s="95" t="s">
        <v>155</v>
      </c>
      <c r="CU5657" s="95" t="s">
        <v>696</v>
      </c>
      <c r="CV5657" s="95" t="s">
        <v>313</v>
      </c>
      <c r="CW5657" s="95">
        <v>2023</v>
      </c>
      <c r="CX5657" s="95">
        <v>2.0093693635646715E-7</v>
      </c>
      <c r="CY5657" s="95">
        <v>2.1217142960323441E-7</v>
      </c>
      <c r="CZ5657" s="95">
        <v>2.1297405758425221E-7</v>
      </c>
      <c r="DA5657" s="95">
        <v>2.9256244683148534E-7</v>
      </c>
      <c r="DB5657" s="95">
        <v>5.4750346070077631</v>
      </c>
      <c r="DC5657" s="95">
        <v>0.71896016785821071</v>
      </c>
      <c r="DD5657" s="95">
        <v>3.0714971986151038</v>
      </c>
      <c r="DE5657" s="95">
        <v>1.684577240534445</v>
      </c>
      <c r="DF5657" s="95">
        <v>0</v>
      </c>
      <c r="DG5657" s="95">
        <v>0</v>
      </c>
      <c r="DH5657" s="95">
        <v>0</v>
      </c>
      <c r="DI5657" s="95">
        <v>0</v>
      </c>
      <c r="DJ5657" s="95">
        <v>4.0281163991313418E-5</v>
      </c>
      <c r="DK5657" s="95">
        <v>1.1001366803777741E-6</v>
      </c>
      <c r="DL5657" s="95">
        <v>0</v>
      </c>
      <c r="DM5657" s="95">
        <v>1.1001366803777741E-6</v>
      </c>
      <c r="DN5657" s="95">
        <v>1.1616459196960197E-6</v>
      </c>
      <c r="DO5657" s="95">
        <v>0</v>
      </c>
      <c r="DP5657" s="95">
        <v>1.1616459196960197E-6</v>
      </c>
      <c r="DQ5657" s="95">
        <v>1.1660403356686451E-6</v>
      </c>
      <c r="DR5657" s="95">
        <v>0</v>
      </c>
      <c r="DS5657" s="95">
        <v>1.1660403356686451E-6</v>
      </c>
      <c r="DT5657" s="95">
        <v>1.6017895211132509E-6</v>
      </c>
      <c r="DU5657" s="95">
        <v>0</v>
      </c>
      <c r="DV5657" s="95">
        <v>1.6017895211132509E-6</v>
      </c>
    </row>
    <row r="5658" spans="98:126" x14ac:dyDescent="0.25">
      <c r="CT5658" s="95" t="s">
        <v>155</v>
      </c>
      <c r="CU5658" s="95" t="s">
        <v>696</v>
      </c>
      <c r="CV5658" s="95" t="s">
        <v>313</v>
      </c>
      <c r="CW5658" s="95">
        <v>2024</v>
      </c>
      <c r="CX5658" s="95">
        <v>2.0093693635646715E-7</v>
      </c>
      <c r="CY5658" s="95">
        <v>2.1217142960323441E-7</v>
      </c>
      <c r="CZ5658" s="95">
        <v>2.1297405758425221E-7</v>
      </c>
      <c r="DA5658" s="95">
        <v>2.0283243579452592E-7</v>
      </c>
      <c r="DB5658" s="95">
        <v>5.4750346070077631</v>
      </c>
      <c r="DC5658" s="95">
        <v>0.71896016785821071</v>
      </c>
      <c r="DD5658" s="95">
        <v>3.0714971986151038</v>
      </c>
      <c r="DE5658" s="95">
        <v>1.684577240534445</v>
      </c>
      <c r="DF5658" s="95">
        <v>0</v>
      </c>
      <c r="DG5658" s="95">
        <v>0</v>
      </c>
      <c r="DH5658" s="95">
        <v>0</v>
      </c>
      <c r="DI5658" s="95">
        <v>0</v>
      </c>
      <c r="DJ5658" s="95">
        <v>4.0281163991313418E-5</v>
      </c>
      <c r="DK5658" s="95">
        <v>1.1001366803777741E-6</v>
      </c>
      <c r="DL5658" s="95">
        <v>0</v>
      </c>
      <c r="DM5658" s="95">
        <v>1.1001366803777741E-6</v>
      </c>
      <c r="DN5658" s="95">
        <v>1.1616459196960197E-6</v>
      </c>
      <c r="DO5658" s="95">
        <v>0</v>
      </c>
      <c r="DP5658" s="95">
        <v>1.1616459196960197E-6</v>
      </c>
      <c r="DQ5658" s="95">
        <v>1.1660403356686451E-6</v>
      </c>
      <c r="DR5658" s="95">
        <v>0</v>
      </c>
      <c r="DS5658" s="95">
        <v>1.1660403356686451E-6</v>
      </c>
      <c r="DT5658" s="95">
        <v>1.1105146053987096E-6</v>
      </c>
      <c r="DU5658" s="95">
        <v>0</v>
      </c>
      <c r="DV5658" s="95">
        <v>1.1105146053987096E-6</v>
      </c>
    </row>
    <row r="5659" spans="98:126" x14ac:dyDescent="0.25">
      <c r="CT5659" s="95" t="s">
        <v>155</v>
      </c>
      <c r="CU5659" s="95" t="s">
        <v>696</v>
      </c>
      <c r="CV5659" s="95" t="s">
        <v>313</v>
      </c>
      <c r="CW5659" s="95">
        <v>2025</v>
      </c>
      <c r="CX5659" s="95">
        <v>2.0093693635646715E-7</v>
      </c>
      <c r="CY5659" s="95">
        <v>2.1217142960323441E-7</v>
      </c>
      <c r="CZ5659" s="95">
        <v>2.1297405758425221E-7</v>
      </c>
      <c r="DA5659" s="95">
        <v>2.0283243579452592E-7</v>
      </c>
      <c r="DB5659" s="95">
        <v>5.4750346070077631</v>
      </c>
      <c r="DC5659" s="95">
        <v>0.71896016785821071</v>
      </c>
      <c r="DD5659" s="95">
        <v>3.0714971986151038</v>
      </c>
      <c r="DE5659" s="95">
        <v>1.684577240534445</v>
      </c>
      <c r="DF5659" s="95">
        <v>0</v>
      </c>
      <c r="DG5659" s="95">
        <v>0</v>
      </c>
      <c r="DH5659" s="95">
        <v>0</v>
      </c>
      <c r="DI5659" s="95">
        <v>0</v>
      </c>
      <c r="DJ5659" s="95">
        <v>4.0281163991313418E-5</v>
      </c>
      <c r="DK5659" s="95">
        <v>1.1001366803777741E-6</v>
      </c>
      <c r="DL5659" s="95">
        <v>0</v>
      </c>
      <c r="DM5659" s="95">
        <v>1.1001366803777741E-6</v>
      </c>
      <c r="DN5659" s="95">
        <v>1.1616459196960197E-6</v>
      </c>
      <c r="DO5659" s="95">
        <v>0</v>
      </c>
      <c r="DP5659" s="95">
        <v>1.1616459196960197E-6</v>
      </c>
      <c r="DQ5659" s="95">
        <v>1.1660403356686451E-6</v>
      </c>
      <c r="DR5659" s="95">
        <v>0</v>
      </c>
      <c r="DS5659" s="95">
        <v>1.1660403356686451E-6</v>
      </c>
      <c r="DT5659" s="95">
        <v>1.1105146053987096E-6</v>
      </c>
      <c r="DU5659" s="95">
        <v>0</v>
      </c>
      <c r="DV5659" s="95">
        <v>1.1105146053987096E-6</v>
      </c>
    </row>
    <row r="5660" spans="98:126" x14ac:dyDescent="0.25">
      <c r="CT5660" s="95" t="s">
        <v>155</v>
      </c>
      <c r="CU5660" s="95" t="s">
        <v>696</v>
      </c>
      <c r="CV5660" s="95" t="s">
        <v>313</v>
      </c>
      <c r="CW5660" s="95">
        <v>2026</v>
      </c>
      <c r="CX5660" s="95">
        <v>2.0093693635646715E-7</v>
      </c>
      <c r="CY5660" s="95">
        <v>2.1217142960323441E-7</v>
      </c>
      <c r="CZ5660" s="95">
        <v>2.1297405758425221E-7</v>
      </c>
      <c r="DA5660" s="95">
        <v>2.0283243579452592E-7</v>
      </c>
      <c r="DB5660" s="95">
        <v>5.4750346070077631</v>
      </c>
      <c r="DC5660" s="95">
        <v>0.71896016785821071</v>
      </c>
      <c r="DD5660" s="95">
        <v>3.0714971986151038</v>
      </c>
      <c r="DE5660" s="95">
        <v>1.684577240534445</v>
      </c>
      <c r="DF5660" s="95">
        <v>0</v>
      </c>
      <c r="DG5660" s="95">
        <v>0</v>
      </c>
      <c r="DH5660" s="95">
        <v>0</v>
      </c>
      <c r="DI5660" s="95">
        <v>0</v>
      </c>
      <c r="DJ5660" s="95">
        <v>4.0281163991313418E-5</v>
      </c>
      <c r="DK5660" s="95">
        <v>1.1001366803777741E-6</v>
      </c>
      <c r="DL5660" s="95">
        <v>0</v>
      </c>
      <c r="DM5660" s="95">
        <v>1.1001366803777741E-6</v>
      </c>
      <c r="DN5660" s="95">
        <v>1.1616459196960197E-6</v>
      </c>
      <c r="DO5660" s="95">
        <v>0</v>
      </c>
      <c r="DP5660" s="95">
        <v>1.1616459196960197E-6</v>
      </c>
      <c r="DQ5660" s="95">
        <v>1.1660403356686451E-6</v>
      </c>
      <c r="DR5660" s="95">
        <v>0</v>
      </c>
      <c r="DS5660" s="95">
        <v>1.1660403356686451E-6</v>
      </c>
      <c r="DT5660" s="95">
        <v>1.1105146053987096E-6</v>
      </c>
      <c r="DU5660" s="95">
        <v>0</v>
      </c>
      <c r="DV5660" s="95">
        <v>1.1105146053987096E-6</v>
      </c>
    </row>
    <row r="5661" spans="98:126" x14ac:dyDescent="0.25">
      <c r="CT5661" s="95" t="s">
        <v>155</v>
      </c>
      <c r="CU5661" s="95" t="s">
        <v>696</v>
      </c>
      <c r="CV5661" s="95" t="s">
        <v>313</v>
      </c>
      <c r="CW5661" s="95">
        <v>2027</v>
      </c>
      <c r="CX5661" s="95">
        <v>2.0093693635646715E-7</v>
      </c>
      <c r="CY5661" s="95">
        <v>2.1217142960323441E-7</v>
      </c>
      <c r="CZ5661" s="95">
        <v>2.1297405758425221E-7</v>
      </c>
      <c r="DA5661" s="95">
        <v>2.0283243579452592E-7</v>
      </c>
      <c r="DB5661" s="95">
        <v>5.4750346070077631</v>
      </c>
      <c r="DC5661" s="95">
        <v>0.71896016785821071</v>
      </c>
      <c r="DD5661" s="95">
        <v>3.0714971986151038</v>
      </c>
      <c r="DE5661" s="95">
        <v>1.684577240534445</v>
      </c>
      <c r="DF5661" s="95">
        <v>0</v>
      </c>
      <c r="DG5661" s="95">
        <v>0</v>
      </c>
      <c r="DH5661" s="95">
        <v>0</v>
      </c>
      <c r="DI5661" s="95">
        <v>0</v>
      </c>
      <c r="DJ5661" s="95">
        <v>4.0281163991313418E-5</v>
      </c>
      <c r="DK5661" s="95">
        <v>1.1001366803777741E-6</v>
      </c>
      <c r="DL5661" s="95">
        <v>0</v>
      </c>
      <c r="DM5661" s="95">
        <v>1.1001366803777741E-6</v>
      </c>
      <c r="DN5661" s="95">
        <v>1.1616459196960197E-6</v>
      </c>
      <c r="DO5661" s="95">
        <v>0</v>
      </c>
      <c r="DP5661" s="95">
        <v>1.1616459196960197E-6</v>
      </c>
      <c r="DQ5661" s="95">
        <v>1.1660403356686451E-6</v>
      </c>
      <c r="DR5661" s="95">
        <v>0</v>
      </c>
      <c r="DS5661" s="95">
        <v>1.1660403356686451E-6</v>
      </c>
      <c r="DT5661" s="95">
        <v>1.1105146053987096E-6</v>
      </c>
      <c r="DU5661" s="95">
        <v>0</v>
      </c>
      <c r="DV5661" s="95">
        <v>1.1105146053987096E-6</v>
      </c>
    </row>
    <row r="5662" spans="98:126" x14ac:dyDescent="0.25">
      <c r="CT5662" s="95" t="s">
        <v>155</v>
      </c>
      <c r="CU5662" s="95" t="s">
        <v>696</v>
      </c>
      <c r="CV5662" s="95" t="s">
        <v>313</v>
      </c>
      <c r="CW5662" s="95">
        <v>2028</v>
      </c>
      <c r="CX5662" s="95">
        <v>2.0093693635646715E-7</v>
      </c>
      <c r="CY5662" s="95">
        <v>2.1217142960323441E-7</v>
      </c>
      <c r="CZ5662" s="95">
        <v>2.1297405758425221E-7</v>
      </c>
      <c r="DA5662" s="95">
        <v>2.0283243579452592E-7</v>
      </c>
      <c r="DB5662" s="95">
        <v>5.7770153400784556</v>
      </c>
      <c r="DC5662" s="95">
        <v>0.74733835430388851</v>
      </c>
      <c r="DD5662" s="95">
        <v>3.2379513401017208</v>
      </c>
      <c r="DE5662" s="95">
        <v>1.7917256456728421</v>
      </c>
      <c r="DF5662" s="95">
        <v>0</v>
      </c>
      <c r="DG5662" s="95">
        <v>0</v>
      </c>
      <c r="DH5662" s="95">
        <v>0</v>
      </c>
      <c r="DI5662" s="95">
        <v>0</v>
      </c>
      <c r="DJ5662" s="95">
        <v>4.0281163991313418E-5</v>
      </c>
      <c r="DK5662" s="95">
        <v>1.1608157637196791E-6</v>
      </c>
      <c r="DL5662" s="95">
        <v>0</v>
      </c>
      <c r="DM5662" s="95">
        <v>1.1608157637196791E-6</v>
      </c>
      <c r="DN5662" s="95">
        <v>1.2257176035442614E-6</v>
      </c>
      <c r="DO5662" s="95">
        <v>0</v>
      </c>
      <c r="DP5662" s="95">
        <v>1.2257176035442614E-6</v>
      </c>
      <c r="DQ5662" s="95">
        <v>1.2303543977029774E-6</v>
      </c>
      <c r="DR5662" s="95">
        <v>0</v>
      </c>
      <c r="DS5662" s="95">
        <v>1.2303543977029774E-6</v>
      </c>
      <c r="DT5662" s="95">
        <v>1.1717660930504547E-6</v>
      </c>
      <c r="DU5662" s="95">
        <v>0</v>
      </c>
      <c r="DV5662" s="95">
        <v>1.1717660930504547E-6</v>
      </c>
    </row>
    <row r="5663" spans="98:126" x14ac:dyDescent="0.25">
      <c r="CT5663" s="95" t="s">
        <v>155</v>
      </c>
      <c r="CU5663" s="95" t="s">
        <v>696</v>
      </c>
      <c r="CV5663" s="95" t="s">
        <v>313</v>
      </c>
      <c r="CW5663" s="95">
        <v>2029</v>
      </c>
      <c r="CX5663" s="95">
        <v>2.0093693635646715E-7</v>
      </c>
      <c r="CY5663" s="95">
        <v>2.1217142960323441E-7</v>
      </c>
      <c r="CZ5663" s="95">
        <v>2.1297405758425221E-7</v>
      </c>
      <c r="DA5663" s="95">
        <v>2.0283243579452592E-7</v>
      </c>
      <c r="DB5663" s="95">
        <v>5.7770153400784556</v>
      </c>
      <c r="DC5663" s="95">
        <v>0.74733835430388851</v>
      </c>
      <c r="DD5663" s="95">
        <v>3.2379513401017208</v>
      </c>
      <c r="DE5663" s="95">
        <v>1.7917256456728421</v>
      </c>
      <c r="DF5663" s="95">
        <v>0</v>
      </c>
      <c r="DG5663" s="95">
        <v>0</v>
      </c>
      <c r="DH5663" s="95">
        <v>0</v>
      </c>
      <c r="DI5663" s="95">
        <v>0</v>
      </c>
      <c r="DJ5663" s="95">
        <v>4.0281163991313418E-5</v>
      </c>
      <c r="DK5663" s="95">
        <v>1.1608157637196791E-6</v>
      </c>
      <c r="DL5663" s="95">
        <v>0</v>
      </c>
      <c r="DM5663" s="95">
        <v>1.1608157637196791E-6</v>
      </c>
      <c r="DN5663" s="95">
        <v>1.2257176035442614E-6</v>
      </c>
      <c r="DO5663" s="95">
        <v>0</v>
      </c>
      <c r="DP5663" s="95">
        <v>1.2257176035442614E-6</v>
      </c>
      <c r="DQ5663" s="95">
        <v>1.2303543977029774E-6</v>
      </c>
      <c r="DR5663" s="95">
        <v>0</v>
      </c>
      <c r="DS5663" s="95">
        <v>1.2303543977029774E-6</v>
      </c>
      <c r="DT5663" s="95">
        <v>1.1717660930504547E-6</v>
      </c>
      <c r="DU5663" s="95">
        <v>0</v>
      </c>
      <c r="DV5663" s="95">
        <v>1.1717660930504547E-6</v>
      </c>
    </row>
    <row r="5664" spans="98:126" x14ac:dyDescent="0.25">
      <c r="CT5664" s="95" t="s">
        <v>155</v>
      </c>
      <c r="CU5664" s="95" t="s">
        <v>696</v>
      </c>
      <c r="CV5664" s="95" t="s">
        <v>313</v>
      </c>
      <c r="CW5664" s="95">
        <v>2030</v>
      </c>
      <c r="CX5664" s="95">
        <v>2.0093693635646715E-7</v>
      </c>
      <c r="CY5664" s="95">
        <v>2.1217142960323441E-7</v>
      </c>
      <c r="CZ5664" s="95">
        <v>2.1297405758425221E-7</v>
      </c>
      <c r="DA5664" s="95">
        <v>2.0283243579452592E-7</v>
      </c>
      <c r="DB5664" s="95">
        <v>5.7770153400784556</v>
      </c>
      <c r="DC5664" s="95">
        <v>0.74733835430388851</v>
      </c>
      <c r="DD5664" s="95">
        <v>3.2379513401017208</v>
      </c>
      <c r="DE5664" s="95">
        <v>1.7917256456728421</v>
      </c>
      <c r="DF5664" s="95">
        <v>0</v>
      </c>
      <c r="DG5664" s="95">
        <v>0</v>
      </c>
      <c r="DH5664" s="95">
        <v>0</v>
      </c>
      <c r="DI5664" s="95">
        <v>0</v>
      </c>
      <c r="DJ5664" s="95">
        <v>4.0281163991313418E-5</v>
      </c>
      <c r="DK5664" s="95">
        <v>1.1608157637196791E-6</v>
      </c>
      <c r="DL5664" s="95">
        <v>0</v>
      </c>
      <c r="DM5664" s="95">
        <v>1.1608157637196791E-6</v>
      </c>
      <c r="DN5664" s="95">
        <v>1.2257176035442614E-6</v>
      </c>
      <c r="DO5664" s="95">
        <v>0</v>
      </c>
      <c r="DP5664" s="95">
        <v>1.2257176035442614E-6</v>
      </c>
      <c r="DQ5664" s="95">
        <v>1.2303543977029774E-6</v>
      </c>
      <c r="DR5664" s="95">
        <v>0</v>
      </c>
      <c r="DS5664" s="95">
        <v>1.2303543977029774E-6</v>
      </c>
      <c r="DT5664" s="95">
        <v>1.1717660930504547E-6</v>
      </c>
      <c r="DU5664" s="95">
        <v>0</v>
      </c>
      <c r="DV5664" s="95">
        <v>1.1717660930504547E-6</v>
      </c>
    </row>
    <row r="5665" spans="98:126" x14ac:dyDescent="0.25">
      <c r="CT5665" s="95" t="s">
        <v>155</v>
      </c>
      <c r="CU5665" s="95" t="s">
        <v>696</v>
      </c>
      <c r="CV5665" s="95" t="s">
        <v>313</v>
      </c>
      <c r="CW5665" s="95">
        <v>2031</v>
      </c>
      <c r="CX5665" s="95">
        <v>2.0093693635646715E-7</v>
      </c>
      <c r="CY5665" s="95">
        <v>2.1217142960323441E-7</v>
      </c>
      <c r="CZ5665" s="95">
        <v>2.1297405758425221E-7</v>
      </c>
      <c r="DA5665" s="95">
        <v>2.0283243579452592E-7</v>
      </c>
      <c r="DB5665" s="95">
        <v>5.7770153400784556</v>
      </c>
      <c r="DC5665" s="95">
        <v>0.74733835430388851</v>
      </c>
      <c r="DD5665" s="95">
        <v>3.2379513401017208</v>
      </c>
      <c r="DE5665" s="95">
        <v>1.7917256456728421</v>
      </c>
      <c r="DF5665" s="95">
        <v>0</v>
      </c>
      <c r="DG5665" s="95">
        <v>0</v>
      </c>
      <c r="DH5665" s="95">
        <v>0</v>
      </c>
      <c r="DI5665" s="95">
        <v>0</v>
      </c>
      <c r="DJ5665" s="95">
        <v>4.0281163991313418E-5</v>
      </c>
      <c r="DK5665" s="95">
        <v>1.1608157637196791E-6</v>
      </c>
      <c r="DL5665" s="95">
        <v>0</v>
      </c>
      <c r="DM5665" s="95">
        <v>1.1608157637196791E-6</v>
      </c>
      <c r="DN5665" s="95">
        <v>1.2257176035442614E-6</v>
      </c>
      <c r="DO5665" s="95">
        <v>0</v>
      </c>
      <c r="DP5665" s="95">
        <v>1.2257176035442614E-6</v>
      </c>
      <c r="DQ5665" s="95">
        <v>1.2303543977029774E-6</v>
      </c>
      <c r="DR5665" s="95">
        <v>0</v>
      </c>
      <c r="DS5665" s="95">
        <v>1.2303543977029774E-6</v>
      </c>
      <c r="DT5665" s="95">
        <v>1.1717660930504547E-6</v>
      </c>
      <c r="DU5665" s="95">
        <v>0</v>
      </c>
      <c r="DV5665" s="95">
        <v>1.1717660930504547E-6</v>
      </c>
    </row>
    <row r="5666" spans="98:126" x14ac:dyDescent="0.25">
      <c r="CT5666" s="95" t="s">
        <v>155</v>
      </c>
      <c r="CU5666" s="95" t="s">
        <v>696</v>
      </c>
      <c r="CV5666" s="95" t="s">
        <v>313</v>
      </c>
      <c r="CW5666" s="95">
        <v>2032</v>
      </c>
      <c r="CX5666" s="95">
        <v>2.0093693635646715E-7</v>
      </c>
      <c r="CY5666" s="95">
        <v>2.1217142960323441E-7</v>
      </c>
      <c r="CZ5666" s="95">
        <v>2.1297405758425221E-7</v>
      </c>
      <c r="DA5666" s="95">
        <v>2.0283243579452592E-7</v>
      </c>
      <c r="DB5666" s="95">
        <v>5.7770153400784556</v>
      </c>
      <c r="DC5666" s="95">
        <v>0.74733835430388851</v>
      </c>
      <c r="DD5666" s="95">
        <v>3.2379513401017208</v>
      </c>
      <c r="DE5666" s="95">
        <v>1.7917256456728421</v>
      </c>
      <c r="DF5666" s="95">
        <v>0</v>
      </c>
      <c r="DG5666" s="95">
        <v>0</v>
      </c>
      <c r="DH5666" s="95">
        <v>0</v>
      </c>
      <c r="DI5666" s="95">
        <v>0</v>
      </c>
      <c r="DJ5666" s="95">
        <v>4.0281163991313418E-5</v>
      </c>
      <c r="DK5666" s="95">
        <v>1.1608157637196791E-6</v>
      </c>
      <c r="DL5666" s="95">
        <v>0</v>
      </c>
      <c r="DM5666" s="95">
        <v>1.1608157637196791E-6</v>
      </c>
      <c r="DN5666" s="95">
        <v>1.2257176035442614E-6</v>
      </c>
      <c r="DO5666" s="95">
        <v>0</v>
      </c>
      <c r="DP5666" s="95">
        <v>1.2257176035442614E-6</v>
      </c>
      <c r="DQ5666" s="95">
        <v>1.2303543977029774E-6</v>
      </c>
      <c r="DR5666" s="95">
        <v>0</v>
      </c>
      <c r="DS5666" s="95">
        <v>1.2303543977029774E-6</v>
      </c>
      <c r="DT5666" s="95">
        <v>1.1717660930504547E-6</v>
      </c>
      <c r="DU5666" s="95">
        <v>0</v>
      </c>
      <c r="DV5666" s="95">
        <v>1.1717660930504547E-6</v>
      </c>
    </row>
    <row r="5667" spans="98:126" x14ac:dyDescent="0.25">
      <c r="CT5667" s="95" t="s">
        <v>155</v>
      </c>
      <c r="CU5667" s="95" t="s">
        <v>696</v>
      </c>
      <c r="CV5667" s="95" t="s">
        <v>313</v>
      </c>
      <c r="CW5667" s="95">
        <v>2033</v>
      </c>
      <c r="CX5667" s="95">
        <v>2.0093693635646715E-7</v>
      </c>
      <c r="CY5667" s="95">
        <v>2.1217142960323441E-7</v>
      </c>
      <c r="CZ5667" s="95">
        <v>2.1297405758425221E-7</v>
      </c>
      <c r="DA5667" s="95">
        <v>2.0283243579452592E-7</v>
      </c>
      <c r="DB5667" s="95">
        <v>6.1205037377421716</v>
      </c>
      <c r="DC5667" s="95">
        <v>0.77885081086862429</v>
      </c>
      <c r="DD5667" s="95">
        <v>3.426515003153928</v>
      </c>
      <c r="DE5667" s="95">
        <v>1.9151379237196151</v>
      </c>
      <c r="DF5667" s="95">
        <v>0</v>
      </c>
      <c r="DG5667" s="95">
        <v>0</v>
      </c>
      <c r="DH5667" s="95">
        <v>0</v>
      </c>
      <c r="DI5667" s="95">
        <v>0</v>
      </c>
      <c r="DJ5667" s="95">
        <v>4.0281163991313418E-5</v>
      </c>
      <c r="DK5667" s="95">
        <v>1.2298352700202179E-6</v>
      </c>
      <c r="DL5667" s="95">
        <v>0</v>
      </c>
      <c r="DM5667" s="95">
        <v>1.2298352700202179E-6</v>
      </c>
      <c r="DN5667" s="95">
        <v>1.2985960279286963E-6</v>
      </c>
      <c r="DO5667" s="95">
        <v>0</v>
      </c>
      <c r="DP5667" s="95">
        <v>1.2985960279286963E-6</v>
      </c>
      <c r="DQ5667" s="95">
        <v>1.3035085154865321E-6</v>
      </c>
      <c r="DR5667" s="95">
        <v>0</v>
      </c>
      <c r="DS5667" s="95">
        <v>1.3035085154865321E-6</v>
      </c>
      <c r="DT5667" s="95">
        <v>1.241436681415745E-6</v>
      </c>
      <c r="DU5667" s="95">
        <v>0</v>
      </c>
      <c r="DV5667" s="95">
        <v>1.241436681415745E-6</v>
      </c>
    </row>
    <row r="5668" spans="98:126" x14ac:dyDescent="0.25">
      <c r="CT5668" s="95" t="s">
        <v>155</v>
      </c>
      <c r="CU5668" s="95" t="s">
        <v>696</v>
      </c>
      <c r="CV5668" s="95" t="s">
        <v>313</v>
      </c>
      <c r="CW5668" s="95">
        <v>2034</v>
      </c>
      <c r="CX5668" s="95">
        <v>2.0093693635646715E-7</v>
      </c>
      <c r="CY5668" s="95">
        <v>2.1217142960323441E-7</v>
      </c>
      <c r="CZ5668" s="95">
        <v>2.1297405758425221E-7</v>
      </c>
      <c r="DA5668" s="95">
        <v>2.0283243579452592E-7</v>
      </c>
      <c r="DB5668" s="95">
        <v>6.1205037377421716</v>
      </c>
      <c r="DC5668" s="95">
        <v>0.77885081086862429</v>
      </c>
      <c r="DD5668" s="95">
        <v>3.426515003153928</v>
      </c>
      <c r="DE5668" s="95">
        <v>1.9151379237196151</v>
      </c>
      <c r="DF5668" s="95">
        <v>0</v>
      </c>
      <c r="DG5668" s="95">
        <v>0</v>
      </c>
      <c r="DH5668" s="95">
        <v>0</v>
      </c>
      <c r="DI5668" s="95">
        <v>0</v>
      </c>
      <c r="DJ5668" s="95">
        <v>4.0281163991313418E-5</v>
      </c>
      <c r="DK5668" s="95">
        <v>1.2298352700202179E-6</v>
      </c>
      <c r="DL5668" s="95">
        <v>0</v>
      </c>
      <c r="DM5668" s="95">
        <v>1.2298352700202179E-6</v>
      </c>
      <c r="DN5668" s="95">
        <v>1.2985960279286963E-6</v>
      </c>
      <c r="DO5668" s="95">
        <v>0</v>
      </c>
      <c r="DP5668" s="95">
        <v>1.2985960279286963E-6</v>
      </c>
      <c r="DQ5668" s="95">
        <v>1.3035085154865321E-6</v>
      </c>
      <c r="DR5668" s="95">
        <v>0</v>
      </c>
      <c r="DS5668" s="95">
        <v>1.3035085154865321E-6</v>
      </c>
      <c r="DT5668" s="95">
        <v>1.241436681415745E-6</v>
      </c>
      <c r="DU5668" s="95">
        <v>0</v>
      </c>
      <c r="DV5668" s="95">
        <v>1.241436681415745E-6</v>
      </c>
    </row>
    <row r="5669" spans="98:126" x14ac:dyDescent="0.25">
      <c r="CT5669" s="95" t="s">
        <v>155</v>
      </c>
      <c r="CU5669" s="95" t="s">
        <v>696</v>
      </c>
      <c r="CV5669" s="95" t="s">
        <v>313</v>
      </c>
      <c r="CW5669" s="95">
        <v>2035</v>
      </c>
      <c r="CX5669" s="95">
        <v>2.0093693635646715E-7</v>
      </c>
      <c r="CY5669" s="95">
        <v>2.1217142960323441E-7</v>
      </c>
      <c r="CZ5669" s="95">
        <v>2.1297405758425221E-7</v>
      </c>
      <c r="DA5669" s="95">
        <v>2.0283243579452592E-7</v>
      </c>
      <c r="DB5669" s="95">
        <v>6.1205037377421716</v>
      </c>
      <c r="DC5669" s="95">
        <v>0.77885081086862429</v>
      </c>
      <c r="DD5669" s="95">
        <v>3.426515003153928</v>
      </c>
      <c r="DE5669" s="95">
        <v>1.9151379237196151</v>
      </c>
      <c r="DF5669" s="95">
        <v>0</v>
      </c>
      <c r="DG5669" s="95">
        <v>0</v>
      </c>
      <c r="DH5669" s="95">
        <v>0</v>
      </c>
      <c r="DI5669" s="95">
        <v>0</v>
      </c>
      <c r="DJ5669" s="95">
        <v>4.0281163991313418E-5</v>
      </c>
      <c r="DK5669" s="95">
        <v>1.2298352700202179E-6</v>
      </c>
      <c r="DL5669" s="95">
        <v>0</v>
      </c>
      <c r="DM5669" s="95">
        <v>1.2298352700202179E-6</v>
      </c>
      <c r="DN5669" s="95">
        <v>1.2985960279286963E-6</v>
      </c>
      <c r="DO5669" s="95">
        <v>0</v>
      </c>
      <c r="DP5669" s="95">
        <v>1.2985960279286963E-6</v>
      </c>
      <c r="DQ5669" s="95">
        <v>1.3035085154865321E-6</v>
      </c>
      <c r="DR5669" s="95">
        <v>0</v>
      </c>
      <c r="DS5669" s="95">
        <v>1.3035085154865321E-6</v>
      </c>
      <c r="DT5669" s="95">
        <v>1.241436681415745E-6</v>
      </c>
      <c r="DU5669" s="95">
        <v>0</v>
      </c>
      <c r="DV5669" s="95">
        <v>1.241436681415745E-6</v>
      </c>
    </row>
    <row r="5670" spans="98:126" x14ac:dyDescent="0.25">
      <c r="CT5670" s="95" t="s">
        <v>155</v>
      </c>
      <c r="CU5670" s="95" t="s">
        <v>696</v>
      </c>
      <c r="CV5670" s="95" t="s">
        <v>313</v>
      </c>
      <c r="CW5670" s="95">
        <v>2036</v>
      </c>
      <c r="CX5670" s="95">
        <v>2.0093693635646715E-7</v>
      </c>
      <c r="CY5670" s="95">
        <v>2.1217142960323441E-7</v>
      </c>
      <c r="CZ5670" s="95">
        <v>2.1297405758425221E-7</v>
      </c>
      <c r="DA5670" s="95">
        <v>2.0283243579452592E-7</v>
      </c>
      <c r="DB5670" s="95">
        <v>6.1205037377421716</v>
      </c>
      <c r="DC5670" s="95">
        <v>0.77885081086862429</v>
      </c>
      <c r="DD5670" s="95">
        <v>3.426515003153928</v>
      </c>
      <c r="DE5670" s="95">
        <v>1.9151379237196151</v>
      </c>
      <c r="DF5670" s="95">
        <v>0</v>
      </c>
      <c r="DG5670" s="95">
        <v>0</v>
      </c>
      <c r="DH5670" s="95">
        <v>0</v>
      </c>
      <c r="DI5670" s="95">
        <v>0</v>
      </c>
      <c r="DJ5670" s="95">
        <v>4.0281163991313418E-5</v>
      </c>
      <c r="DK5670" s="95">
        <v>1.2298352700202179E-6</v>
      </c>
      <c r="DL5670" s="95">
        <v>0</v>
      </c>
      <c r="DM5670" s="95">
        <v>1.2298352700202179E-6</v>
      </c>
      <c r="DN5670" s="95">
        <v>1.2985960279286963E-6</v>
      </c>
      <c r="DO5670" s="95">
        <v>0</v>
      </c>
      <c r="DP5670" s="95">
        <v>1.2985960279286963E-6</v>
      </c>
      <c r="DQ5670" s="95">
        <v>1.3035085154865321E-6</v>
      </c>
      <c r="DR5670" s="95">
        <v>0</v>
      </c>
      <c r="DS5670" s="95">
        <v>1.3035085154865321E-6</v>
      </c>
      <c r="DT5670" s="95">
        <v>1.241436681415745E-6</v>
      </c>
      <c r="DU5670" s="95">
        <v>0</v>
      </c>
      <c r="DV5670" s="95">
        <v>1.241436681415745E-6</v>
      </c>
    </row>
    <row r="5671" spans="98:126" x14ac:dyDescent="0.25">
      <c r="CT5671" s="95" t="s">
        <v>155</v>
      </c>
      <c r="CU5671" s="95" t="s">
        <v>696</v>
      </c>
      <c r="CV5671" s="95" t="s">
        <v>313</v>
      </c>
      <c r="CW5671" s="95">
        <v>2037</v>
      </c>
      <c r="CX5671" s="95">
        <v>2.0093693635646715E-7</v>
      </c>
      <c r="CY5671" s="95">
        <v>2.1217142960323441E-7</v>
      </c>
      <c r="CZ5671" s="95">
        <v>2.1297405758425221E-7</v>
      </c>
      <c r="DA5671" s="95">
        <v>2.0283243579452592E-7</v>
      </c>
      <c r="DB5671" s="95">
        <v>6.1205037377421716</v>
      </c>
      <c r="DC5671" s="95">
        <v>0.77885081086862429</v>
      </c>
      <c r="DD5671" s="95">
        <v>3.426515003153928</v>
      </c>
      <c r="DE5671" s="95">
        <v>1.9151379237196151</v>
      </c>
      <c r="DF5671" s="95">
        <v>0</v>
      </c>
      <c r="DG5671" s="95">
        <v>0</v>
      </c>
      <c r="DH5671" s="95">
        <v>0</v>
      </c>
      <c r="DI5671" s="95">
        <v>0</v>
      </c>
      <c r="DJ5671" s="95">
        <v>4.0281163991313418E-5</v>
      </c>
      <c r="DK5671" s="95">
        <v>1.2298352700202179E-6</v>
      </c>
      <c r="DL5671" s="95">
        <v>0</v>
      </c>
      <c r="DM5671" s="95">
        <v>1.2298352700202179E-6</v>
      </c>
      <c r="DN5671" s="95">
        <v>1.2985960279286963E-6</v>
      </c>
      <c r="DO5671" s="95">
        <v>0</v>
      </c>
      <c r="DP5671" s="95">
        <v>1.2985960279286963E-6</v>
      </c>
      <c r="DQ5671" s="95">
        <v>1.3035085154865321E-6</v>
      </c>
      <c r="DR5671" s="95">
        <v>0</v>
      </c>
      <c r="DS5671" s="95">
        <v>1.3035085154865321E-6</v>
      </c>
      <c r="DT5671" s="95">
        <v>1.241436681415745E-6</v>
      </c>
      <c r="DU5671" s="95">
        <v>0</v>
      </c>
      <c r="DV5671" s="95">
        <v>1.241436681415745E-6</v>
      </c>
    </row>
    <row r="5672" spans="98:126" x14ac:dyDescent="0.25">
      <c r="CT5672" s="95" t="s">
        <v>155</v>
      </c>
      <c r="CU5672" s="95" t="s">
        <v>696</v>
      </c>
      <c r="CV5672" s="95" t="s">
        <v>313</v>
      </c>
      <c r="CW5672" s="95">
        <v>2038</v>
      </c>
      <c r="CX5672" s="95">
        <v>2.0093693635646715E-7</v>
      </c>
      <c r="CY5672" s="95">
        <v>2.1217142960323441E-7</v>
      </c>
      <c r="CZ5672" s="95">
        <v>2.1297405758425221E-7</v>
      </c>
      <c r="DA5672" s="95">
        <v>2.0283243579452592E-7</v>
      </c>
      <c r="DB5672" s="95">
        <v>6.5028144709638003</v>
      </c>
      <c r="DC5672" s="95">
        <v>0.81303636269304147</v>
      </c>
      <c r="DD5672" s="95">
        <v>3.6355267003048142</v>
      </c>
      <c r="DE5672" s="95">
        <v>2.0542514079659382</v>
      </c>
      <c r="DF5672" s="95">
        <v>0</v>
      </c>
      <c r="DG5672" s="95">
        <v>0</v>
      </c>
      <c r="DH5672" s="95">
        <v>0</v>
      </c>
      <c r="DI5672" s="95">
        <v>0</v>
      </c>
      <c r="DJ5672" s="95">
        <v>4.0281163991313418E-5</v>
      </c>
      <c r="DK5672" s="95">
        <v>1.3066556174899668E-6</v>
      </c>
      <c r="DL5672" s="95">
        <v>0</v>
      </c>
      <c r="DM5672" s="95">
        <v>1.3066556174899668E-6</v>
      </c>
      <c r="DN5672" s="95">
        <v>1.37971144274899E-6</v>
      </c>
      <c r="DO5672" s="95">
        <v>0</v>
      </c>
      <c r="DP5672" s="95">
        <v>1.37971144274899E-6</v>
      </c>
      <c r="DQ5672" s="95">
        <v>1.384930783598753E-6</v>
      </c>
      <c r="DR5672" s="95">
        <v>0</v>
      </c>
      <c r="DS5672" s="95">
        <v>1.384930783598753E-6</v>
      </c>
      <c r="DT5672" s="95">
        <v>1.3189816986654792E-6</v>
      </c>
      <c r="DU5672" s="95">
        <v>0</v>
      </c>
      <c r="DV5672" s="95">
        <v>1.3189816986654792E-6</v>
      </c>
    </row>
    <row r="5673" spans="98:126" x14ac:dyDescent="0.25">
      <c r="CT5673" s="95" t="s">
        <v>155</v>
      </c>
      <c r="CU5673" s="95" t="s">
        <v>696</v>
      </c>
      <c r="CV5673" s="95" t="s">
        <v>313</v>
      </c>
      <c r="CW5673" s="95">
        <v>2039</v>
      </c>
      <c r="CX5673" s="95">
        <v>2.0093693635646715E-7</v>
      </c>
      <c r="CY5673" s="95">
        <v>2.1217142960323441E-7</v>
      </c>
      <c r="CZ5673" s="95">
        <v>2.1297405758425221E-7</v>
      </c>
      <c r="DA5673" s="95">
        <v>2.0283243579452592E-7</v>
      </c>
      <c r="DB5673" s="95">
        <v>6.5028144709638003</v>
      </c>
      <c r="DC5673" s="95">
        <v>0.81303636269304147</v>
      </c>
      <c r="DD5673" s="95">
        <v>3.6355267003048142</v>
      </c>
      <c r="DE5673" s="95">
        <v>2.0542514079659382</v>
      </c>
      <c r="DF5673" s="95">
        <v>0</v>
      </c>
      <c r="DG5673" s="95">
        <v>0</v>
      </c>
      <c r="DH5673" s="95">
        <v>0</v>
      </c>
      <c r="DI5673" s="95">
        <v>0</v>
      </c>
      <c r="DJ5673" s="95">
        <v>4.0281163991313418E-5</v>
      </c>
      <c r="DK5673" s="95">
        <v>1.3066556174899668E-6</v>
      </c>
      <c r="DL5673" s="95">
        <v>0</v>
      </c>
      <c r="DM5673" s="95">
        <v>1.3066556174899668E-6</v>
      </c>
      <c r="DN5673" s="95">
        <v>1.37971144274899E-6</v>
      </c>
      <c r="DO5673" s="95">
        <v>0</v>
      </c>
      <c r="DP5673" s="95">
        <v>1.37971144274899E-6</v>
      </c>
      <c r="DQ5673" s="95">
        <v>1.384930783598753E-6</v>
      </c>
      <c r="DR5673" s="95">
        <v>0</v>
      </c>
      <c r="DS5673" s="95">
        <v>1.384930783598753E-6</v>
      </c>
      <c r="DT5673" s="95">
        <v>1.3189816986654792E-6</v>
      </c>
      <c r="DU5673" s="95">
        <v>0</v>
      </c>
      <c r="DV5673" s="95">
        <v>1.3189816986654792E-6</v>
      </c>
    </row>
    <row r="5674" spans="98:126" x14ac:dyDescent="0.25">
      <c r="CT5674" s="95" t="s">
        <v>155</v>
      </c>
      <c r="CU5674" s="95" t="s">
        <v>696</v>
      </c>
      <c r="CV5674" s="95" t="s">
        <v>313</v>
      </c>
      <c r="CW5674" s="95">
        <v>2040</v>
      </c>
      <c r="CX5674" s="95">
        <v>2.0093693635646715E-7</v>
      </c>
      <c r="CY5674" s="95">
        <v>2.1217142960323441E-7</v>
      </c>
      <c r="CZ5674" s="95">
        <v>2.1297405758425221E-7</v>
      </c>
      <c r="DA5674" s="95">
        <v>2.0283243579452592E-7</v>
      </c>
      <c r="DB5674" s="95">
        <v>6.5028144709638003</v>
      </c>
      <c r="DC5674" s="95">
        <v>0.81303636269304147</v>
      </c>
      <c r="DD5674" s="95">
        <v>3.6355267003048142</v>
      </c>
      <c r="DE5674" s="95">
        <v>2.0542514079659382</v>
      </c>
      <c r="DF5674" s="95">
        <v>0</v>
      </c>
      <c r="DG5674" s="95">
        <v>0</v>
      </c>
      <c r="DH5674" s="95">
        <v>0</v>
      </c>
      <c r="DI5674" s="95">
        <v>0</v>
      </c>
      <c r="DJ5674" s="95">
        <v>4.0281163991313418E-5</v>
      </c>
      <c r="DK5674" s="95">
        <v>1.3066556174899668E-6</v>
      </c>
      <c r="DL5674" s="95">
        <v>0</v>
      </c>
      <c r="DM5674" s="95">
        <v>1.3066556174899668E-6</v>
      </c>
      <c r="DN5674" s="95">
        <v>1.37971144274899E-6</v>
      </c>
      <c r="DO5674" s="95">
        <v>0</v>
      </c>
      <c r="DP5674" s="95">
        <v>1.37971144274899E-6</v>
      </c>
      <c r="DQ5674" s="95">
        <v>1.384930783598753E-6</v>
      </c>
      <c r="DR5674" s="95">
        <v>0</v>
      </c>
      <c r="DS5674" s="95">
        <v>1.384930783598753E-6</v>
      </c>
      <c r="DT5674" s="95">
        <v>1.3189816986654792E-6</v>
      </c>
      <c r="DU5674" s="95">
        <v>0</v>
      </c>
      <c r="DV5674" s="95">
        <v>1.3189816986654792E-6</v>
      </c>
    </row>
    <row r="5675" spans="98:126" x14ac:dyDescent="0.25">
      <c r="CT5675" s="95" t="s">
        <v>155</v>
      </c>
      <c r="CU5675" s="95" t="s">
        <v>696</v>
      </c>
      <c r="CV5675" s="95" t="s">
        <v>313</v>
      </c>
      <c r="CW5675" s="95">
        <v>2041</v>
      </c>
      <c r="CX5675" s="95">
        <v>2.0093693635646715E-7</v>
      </c>
      <c r="CY5675" s="95">
        <v>2.1217142960323441E-7</v>
      </c>
      <c r="CZ5675" s="95">
        <v>2.1297405758425221E-7</v>
      </c>
      <c r="DA5675" s="95">
        <v>2.0283243579452592E-7</v>
      </c>
      <c r="DB5675" s="95">
        <v>6.5028144709638003</v>
      </c>
      <c r="DC5675" s="95">
        <v>0.81303636269304147</v>
      </c>
      <c r="DD5675" s="95">
        <v>3.6355267003048142</v>
      </c>
      <c r="DE5675" s="95">
        <v>2.0542514079659382</v>
      </c>
      <c r="DF5675" s="95">
        <v>0</v>
      </c>
      <c r="DG5675" s="95">
        <v>0</v>
      </c>
      <c r="DH5675" s="95">
        <v>0</v>
      </c>
      <c r="DI5675" s="95">
        <v>0</v>
      </c>
      <c r="DJ5675" s="95">
        <v>4.0281163991313418E-5</v>
      </c>
      <c r="DK5675" s="95">
        <v>1.3066556174899668E-6</v>
      </c>
      <c r="DL5675" s="95">
        <v>0</v>
      </c>
      <c r="DM5675" s="95">
        <v>1.3066556174899668E-6</v>
      </c>
      <c r="DN5675" s="95">
        <v>1.37971144274899E-6</v>
      </c>
      <c r="DO5675" s="95">
        <v>0</v>
      </c>
      <c r="DP5675" s="95">
        <v>1.37971144274899E-6</v>
      </c>
      <c r="DQ5675" s="95">
        <v>1.384930783598753E-6</v>
      </c>
      <c r="DR5675" s="95">
        <v>0</v>
      </c>
      <c r="DS5675" s="95">
        <v>1.384930783598753E-6</v>
      </c>
      <c r="DT5675" s="95">
        <v>1.3189816986654792E-6</v>
      </c>
      <c r="DU5675" s="95">
        <v>0</v>
      </c>
      <c r="DV5675" s="95">
        <v>1.3189816986654792E-6</v>
      </c>
    </row>
    <row r="5676" spans="98:126" x14ac:dyDescent="0.25">
      <c r="CT5676" s="95" t="s">
        <v>155</v>
      </c>
      <c r="CU5676" s="95" t="s">
        <v>696</v>
      </c>
      <c r="CV5676" s="95" t="s">
        <v>313</v>
      </c>
      <c r="CW5676" s="95">
        <v>2042</v>
      </c>
      <c r="CX5676" s="95">
        <v>2.0093693635646715E-7</v>
      </c>
      <c r="CY5676" s="95">
        <v>2.1217142960323441E-7</v>
      </c>
      <c r="CZ5676" s="95">
        <v>2.1297405758425221E-7</v>
      </c>
      <c r="DA5676" s="95">
        <v>2.0283243579452592E-7</v>
      </c>
      <c r="DB5676" s="95">
        <v>6.5028144709638003</v>
      </c>
      <c r="DC5676" s="95">
        <v>0.81303636269304147</v>
      </c>
      <c r="DD5676" s="95">
        <v>3.6355267003048142</v>
      </c>
      <c r="DE5676" s="95">
        <v>2.0542514079659382</v>
      </c>
      <c r="DF5676" s="95">
        <v>0</v>
      </c>
      <c r="DG5676" s="95">
        <v>0</v>
      </c>
      <c r="DH5676" s="95">
        <v>0</v>
      </c>
      <c r="DI5676" s="95">
        <v>0</v>
      </c>
      <c r="DJ5676" s="95">
        <v>4.0281163991313418E-5</v>
      </c>
      <c r="DK5676" s="95">
        <v>1.3066556174899668E-6</v>
      </c>
      <c r="DL5676" s="95">
        <v>0</v>
      </c>
      <c r="DM5676" s="95">
        <v>1.3066556174899668E-6</v>
      </c>
      <c r="DN5676" s="95">
        <v>1.37971144274899E-6</v>
      </c>
      <c r="DO5676" s="95">
        <v>0</v>
      </c>
      <c r="DP5676" s="95">
        <v>1.37971144274899E-6</v>
      </c>
      <c r="DQ5676" s="95">
        <v>1.384930783598753E-6</v>
      </c>
      <c r="DR5676" s="95">
        <v>0</v>
      </c>
      <c r="DS5676" s="95">
        <v>1.384930783598753E-6</v>
      </c>
      <c r="DT5676" s="95">
        <v>1.3189816986654792E-6</v>
      </c>
      <c r="DU5676" s="95">
        <v>0</v>
      </c>
      <c r="DV5676" s="95">
        <v>1.3189816986654792E-6</v>
      </c>
    </row>
    <row r="5677" spans="98:126" x14ac:dyDescent="0.25">
      <c r="CT5677" s="95" t="s">
        <v>155</v>
      </c>
      <c r="CU5677" s="95" t="s">
        <v>696</v>
      </c>
      <c r="CV5677" s="95" t="s">
        <v>313</v>
      </c>
      <c r="CW5677" s="95">
        <v>2043</v>
      </c>
      <c r="CX5677" s="95">
        <v>2.0093693635646715E-7</v>
      </c>
      <c r="CY5677" s="95">
        <v>2.1217142960323441E-7</v>
      </c>
      <c r="CZ5677" s="95">
        <v>2.1297405758425221E-7</v>
      </c>
      <c r="DA5677" s="95">
        <v>2.0283243579452592E-7</v>
      </c>
      <c r="DB5677" s="95">
        <v>6.9209339048533662</v>
      </c>
      <c r="DC5677" s="95">
        <v>0.84943606974448738</v>
      </c>
      <c r="DD5677" s="95">
        <v>3.8631868733595729</v>
      </c>
      <c r="DE5677" s="95">
        <v>2.208310961749302</v>
      </c>
      <c r="DF5677" s="95">
        <v>0</v>
      </c>
      <c r="DG5677" s="95">
        <v>0</v>
      </c>
      <c r="DH5677" s="95">
        <v>0</v>
      </c>
      <c r="DI5677" s="95">
        <v>0</v>
      </c>
      <c r="DJ5677" s="95">
        <v>4.0281163991313418E-5</v>
      </c>
      <c r="DK5677" s="95">
        <v>1.3906712555668365E-6</v>
      </c>
      <c r="DL5677" s="95">
        <v>0</v>
      </c>
      <c r="DM5677" s="95">
        <v>1.3906712555668365E-6</v>
      </c>
      <c r="DN5677" s="95">
        <v>1.4684244407822342E-6</v>
      </c>
      <c r="DO5677" s="95">
        <v>0</v>
      </c>
      <c r="DP5677" s="95">
        <v>1.4684244407822342E-6</v>
      </c>
      <c r="DQ5677" s="95">
        <v>1.4739793759890442E-6</v>
      </c>
      <c r="DR5677" s="95">
        <v>0</v>
      </c>
      <c r="DS5677" s="95">
        <v>1.4739793759890442E-6</v>
      </c>
      <c r="DT5677" s="95">
        <v>1.4037898818943279E-6</v>
      </c>
      <c r="DU5677" s="95">
        <v>0</v>
      </c>
      <c r="DV5677" s="95">
        <v>1.4037898818943279E-6</v>
      </c>
    </row>
    <row r="5678" spans="98:126" x14ac:dyDescent="0.25">
      <c r="CT5678" s="95" t="s">
        <v>155</v>
      </c>
      <c r="CU5678" s="95" t="s">
        <v>696</v>
      </c>
      <c r="CV5678" s="95" t="s">
        <v>313</v>
      </c>
      <c r="CW5678" s="95">
        <v>2044</v>
      </c>
      <c r="CX5678" s="95">
        <v>2.0093693635646715E-7</v>
      </c>
      <c r="CY5678" s="95">
        <v>2.1217142960323441E-7</v>
      </c>
      <c r="CZ5678" s="95">
        <v>2.1297405758425221E-7</v>
      </c>
      <c r="DA5678" s="95">
        <v>2.0283243579452592E-7</v>
      </c>
      <c r="DB5678" s="95">
        <v>6.9209339048533662</v>
      </c>
      <c r="DC5678" s="95">
        <v>0.84943606974448738</v>
      </c>
      <c r="DD5678" s="95">
        <v>3.8631868733595729</v>
      </c>
      <c r="DE5678" s="95">
        <v>2.208310961749302</v>
      </c>
      <c r="DF5678" s="95">
        <v>0</v>
      </c>
      <c r="DG5678" s="95">
        <v>0</v>
      </c>
      <c r="DH5678" s="95">
        <v>0</v>
      </c>
      <c r="DI5678" s="95">
        <v>0</v>
      </c>
      <c r="DJ5678" s="95">
        <v>4.0281163991313418E-5</v>
      </c>
      <c r="DK5678" s="95">
        <v>1.3906712555668365E-6</v>
      </c>
      <c r="DL5678" s="95">
        <v>0</v>
      </c>
      <c r="DM5678" s="95">
        <v>1.3906712555668365E-6</v>
      </c>
      <c r="DN5678" s="95">
        <v>1.4684244407822342E-6</v>
      </c>
      <c r="DO5678" s="95">
        <v>0</v>
      </c>
      <c r="DP5678" s="95">
        <v>1.4684244407822342E-6</v>
      </c>
      <c r="DQ5678" s="95">
        <v>1.4739793759890442E-6</v>
      </c>
      <c r="DR5678" s="95">
        <v>0</v>
      </c>
      <c r="DS5678" s="95">
        <v>1.4739793759890442E-6</v>
      </c>
      <c r="DT5678" s="95">
        <v>1.4037898818943279E-6</v>
      </c>
      <c r="DU5678" s="95">
        <v>0</v>
      </c>
      <c r="DV5678" s="95">
        <v>1.4037898818943279E-6</v>
      </c>
    </row>
    <row r="5679" spans="98:126" x14ac:dyDescent="0.25">
      <c r="CT5679" s="95" t="s">
        <v>155</v>
      </c>
      <c r="CU5679" s="95" t="s">
        <v>696</v>
      </c>
      <c r="CV5679" s="95" t="s">
        <v>313</v>
      </c>
      <c r="CW5679" s="95">
        <v>2045</v>
      </c>
      <c r="CX5679" s="95">
        <v>2.0093693635646715E-7</v>
      </c>
      <c r="CY5679" s="95">
        <v>2.1217142960323441E-7</v>
      </c>
      <c r="CZ5679" s="95">
        <v>2.1297405758425221E-7</v>
      </c>
      <c r="DA5679" s="95">
        <v>2.0283243579452592E-7</v>
      </c>
      <c r="DB5679" s="95">
        <v>6.9209339048533662</v>
      </c>
      <c r="DC5679" s="95">
        <v>0.84943606974448738</v>
      </c>
      <c r="DD5679" s="95">
        <v>3.8631868733595729</v>
      </c>
      <c r="DE5679" s="95">
        <v>2.208310961749302</v>
      </c>
      <c r="DF5679" s="95">
        <v>0</v>
      </c>
      <c r="DG5679" s="95">
        <v>0</v>
      </c>
      <c r="DH5679" s="95">
        <v>0</v>
      </c>
      <c r="DI5679" s="95">
        <v>0</v>
      </c>
      <c r="DJ5679" s="95">
        <v>4.0281163991313418E-5</v>
      </c>
      <c r="DK5679" s="95">
        <v>1.3906712555668365E-6</v>
      </c>
      <c r="DL5679" s="95">
        <v>0</v>
      </c>
      <c r="DM5679" s="95">
        <v>1.3906712555668365E-6</v>
      </c>
      <c r="DN5679" s="95">
        <v>1.4684244407822342E-6</v>
      </c>
      <c r="DO5679" s="95">
        <v>0</v>
      </c>
      <c r="DP5679" s="95">
        <v>1.4684244407822342E-6</v>
      </c>
      <c r="DQ5679" s="95">
        <v>1.4739793759890442E-6</v>
      </c>
      <c r="DR5679" s="95">
        <v>0</v>
      </c>
      <c r="DS5679" s="95">
        <v>1.4739793759890442E-6</v>
      </c>
      <c r="DT5679" s="95">
        <v>1.4037898818943279E-6</v>
      </c>
      <c r="DU5679" s="95">
        <v>0</v>
      </c>
      <c r="DV5679" s="95">
        <v>1.4037898818943279E-6</v>
      </c>
    </row>
    <row r="5680" spans="98:126" x14ac:dyDescent="0.25">
      <c r="CT5680" s="95" t="s">
        <v>155</v>
      </c>
      <c r="CU5680" s="95" t="s">
        <v>696</v>
      </c>
      <c r="CV5680" s="95" t="s">
        <v>313</v>
      </c>
      <c r="CW5680" s="95">
        <v>2046</v>
      </c>
      <c r="CX5680" s="95">
        <v>2.0093693635646715E-7</v>
      </c>
      <c r="CY5680" s="95">
        <v>2.1217142960323441E-7</v>
      </c>
      <c r="CZ5680" s="95">
        <v>2.1297405758425221E-7</v>
      </c>
      <c r="DA5680" s="95">
        <v>2.0283243579452592E-7</v>
      </c>
      <c r="DB5680" s="95">
        <v>6.9209339048533662</v>
      </c>
      <c r="DC5680" s="95">
        <v>0.84943606974448738</v>
      </c>
      <c r="DD5680" s="95">
        <v>3.8631868733595729</v>
      </c>
      <c r="DE5680" s="95">
        <v>2.208310961749302</v>
      </c>
      <c r="DF5680" s="95">
        <v>0</v>
      </c>
      <c r="DG5680" s="95">
        <v>0</v>
      </c>
      <c r="DH5680" s="95">
        <v>0</v>
      </c>
      <c r="DI5680" s="95">
        <v>0</v>
      </c>
      <c r="DJ5680" s="95">
        <v>4.0281163991313418E-5</v>
      </c>
      <c r="DK5680" s="95">
        <v>1.3906712555668365E-6</v>
      </c>
      <c r="DL5680" s="95">
        <v>0</v>
      </c>
      <c r="DM5680" s="95">
        <v>1.3906712555668365E-6</v>
      </c>
      <c r="DN5680" s="95">
        <v>1.4684244407822342E-6</v>
      </c>
      <c r="DO5680" s="95">
        <v>0</v>
      </c>
      <c r="DP5680" s="95">
        <v>1.4684244407822342E-6</v>
      </c>
      <c r="DQ5680" s="95">
        <v>1.4739793759890442E-6</v>
      </c>
      <c r="DR5680" s="95">
        <v>0</v>
      </c>
      <c r="DS5680" s="95">
        <v>1.4739793759890442E-6</v>
      </c>
      <c r="DT5680" s="95">
        <v>1.4037898818943279E-6</v>
      </c>
      <c r="DU5680" s="95">
        <v>0</v>
      </c>
      <c r="DV5680" s="95">
        <v>1.4037898818943279E-6</v>
      </c>
    </row>
    <row r="5681" spans="98:126" x14ac:dyDescent="0.25">
      <c r="CT5681" s="95" t="s">
        <v>155</v>
      </c>
      <c r="CU5681" s="95" t="s">
        <v>696</v>
      </c>
      <c r="CV5681" s="95" t="s">
        <v>313</v>
      </c>
      <c r="CW5681" s="95">
        <v>2047</v>
      </c>
      <c r="CX5681" s="95">
        <v>2.0093693635646715E-7</v>
      </c>
      <c r="CY5681" s="95">
        <v>2.1217142960323441E-7</v>
      </c>
      <c r="CZ5681" s="95">
        <v>2.1297405758425221E-7</v>
      </c>
      <c r="DA5681" s="95">
        <v>2.0283243579452592E-7</v>
      </c>
      <c r="DB5681" s="95">
        <v>6.9209339048533662</v>
      </c>
      <c r="DC5681" s="95">
        <v>0.84943606974448738</v>
      </c>
      <c r="DD5681" s="95">
        <v>3.8631868733595729</v>
      </c>
      <c r="DE5681" s="95">
        <v>2.208310961749302</v>
      </c>
      <c r="DF5681" s="95">
        <v>0</v>
      </c>
      <c r="DG5681" s="95">
        <v>0</v>
      </c>
      <c r="DH5681" s="95">
        <v>0</v>
      </c>
      <c r="DI5681" s="95">
        <v>0</v>
      </c>
      <c r="DJ5681" s="95">
        <v>4.0281163991313418E-5</v>
      </c>
      <c r="DK5681" s="95">
        <v>1.3906712555668365E-6</v>
      </c>
      <c r="DL5681" s="95">
        <v>0</v>
      </c>
      <c r="DM5681" s="95">
        <v>1.3906712555668365E-6</v>
      </c>
      <c r="DN5681" s="95">
        <v>1.4684244407822342E-6</v>
      </c>
      <c r="DO5681" s="95">
        <v>0</v>
      </c>
      <c r="DP5681" s="95">
        <v>1.4684244407822342E-6</v>
      </c>
      <c r="DQ5681" s="95">
        <v>1.4739793759890442E-6</v>
      </c>
      <c r="DR5681" s="95">
        <v>0</v>
      </c>
      <c r="DS5681" s="95">
        <v>1.4739793759890442E-6</v>
      </c>
      <c r="DT5681" s="95">
        <v>1.4037898818943279E-6</v>
      </c>
      <c r="DU5681" s="95">
        <v>0</v>
      </c>
      <c r="DV5681" s="95">
        <v>1.4037898818943279E-6</v>
      </c>
    </row>
    <row r="5682" spans="98:126" x14ac:dyDescent="0.25">
      <c r="CT5682" s="95" t="s">
        <v>155</v>
      </c>
      <c r="CU5682" s="95" t="s">
        <v>696</v>
      </c>
      <c r="CV5682" s="95" t="s">
        <v>313</v>
      </c>
      <c r="CW5682" s="95">
        <v>2048</v>
      </c>
      <c r="CX5682" s="95">
        <v>2.0093693635646715E-7</v>
      </c>
      <c r="CY5682" s="95">
        <v>2.1217142960323441E-7</v>
      </c>
      <c r="CZ5682" s="95">
        <v>2.1297405758425221E-7</v>
      </c>
      <c r="DA5682" s="95">
        <v>2.0283243579452592E-7</v>
      </c>
      <c r="DB5682" s="95">
        <v>7.371348786692872</v>
      </c>
      <c r="DC5682" s="95">
        <v>0.88758656625867627</v>
      </c>
      <c r="DD5682" s="95">
        <v>4.1074699954702636</v>
      </c>
      <c r="DE5682" s="95">
        <v>2.37629222496393</v>
      </c>
      <c r="DF5682" s="95">
        <v>0</v>
      </c>
      <c r="DG5682" s="95">
        <v>0</v>
      </c>
      <c r="DH5682" s="95">
        <v>0</v>
      </c>
      <c r="DI5682" s="95">
        <v>0</v>
      </c>
      <c r="DJ5682" s="95">
        <v>4.0281163991313418E-5</v>
      </c>
      <c r="DK5682" s="95">
        <v>1.4811762420130268E-6</v>
      </c>
      <c r="DL5682" s="95">
        <v>0</v>
      </c>
      <c r="DM5682" s="95">
        <v>1.4811762420130268E-6</v>
      </c>
      <c r="DN5682" s="95">
        <v>1.563989610176694E-6</v>
      </c>
      <c r="DO5682" s="95">
        <v>0</v>
      </c>
      <c r="DP5682" s="95">
        <v>1.563989610176694E-6</v>
      </c>
      <c r="DQ5682" s="95">
        <v>1.5699060609707353E-6</v>
      </c>
      <c r="DR5682" s="95">
        <v>0</v>
      </c>
      <c r="DS5682" s="95">
        <v>1.5699060609707353E-6</v>
      </c>
      <c r="DT5682" s="95">
        <v>1.4951486294959384E-6</v>
      </c>
      <c r="DU5682" s="95">
        <v>0</v>
      </c>
      <c r="DV5682" s="95">
        <v>1.4951486294959384E-6</v>
      </c>
    </row>
    <row r="5683" spans="98:126" x14ac:dyDescent="0.25">
      <c r="CT5683" s="95" t="s">
        <v>155</v>
      </c>
      <c r="CU5683" s="95" t="s">
        <v>696</v>
      </c>
      <c r="CV5683" s="95" t="s">
        <v>313</v>
      </c>
      <c r="CW5683" s="95">
        <v>2049</v>
      </c>
      <c r="CX5683" s="95">
        <v>2.0093693635646715E-7</v>
      </c>
      <c r="CY5683" s="95">
        <v>2.1217142960323441E-7</v>
      </c>
      <c r="CZ5683" s="95">
        <v>2.1297405758425221E-7</v>
      </c>
      <c r="DA5683" s="95">
        <v>2.0283243579452592E-7</v>
      </c>
      <c r="DB5683" s="95">
        <v>7.371348786692872</v>
      </c>
      <c r="DC5683" s="95">
        <v>0.88758656625867627</v>
      </c>
      <c r="DD5683" s="95">
        <v>4.1074699954702636</v>
      </c>
      <c r="DE5683" s="95">
        <v>2.37629222496393</v>
      </c>
      <c r="DF5683" s="95">
        <v>0</v>
      </c>
      <c r="DG5683" s="95">
        <v>0</v>
      </c>
      <c r="DH5683" s="95">
        <v>0</v>
      </c>
      <c r="DI5683" s="95">
        <v>0</v>
      </c>
      <c r="DJ5683" s="95">
        <v>4.0281163991313418E-5</v>
      </c>
      <c r="DK5683" s="95">
        <v>1.4811762420130268E-6</v>
      </c>
      <c r="DL5683" s="95">
        <v>0</v>
      </c>
      <c r="DM5683" s="95">
        <v>1.4811762420130268E-6</v>
      </c>
      <c r="DN5683" s="95">
        <v>1.563989610176694E-6</v>
      </c>
      <c r="DO5683" s="95">
        <v>0</v>
      </c>
      <c r="DP5683" s="95">
        <v>1.563989610176694E-6</v>
      </c>
      <c r="DQ5683" s="95">
        <v>1.5699060609707353E-6</v>
      </c>
      <c r="DR5683" s="95">
        <v>0</v>
      </c>
      <c r="DS5683" s="95">
        <v>1.5699060609707353E-6</v>
      </c>
      <c r="DT5683" s="95">
        <v>1.4951486294959384E-6</v>
      </c>
      <c r="DU5683" s="95">
        <v>0</v>
      </c>
      <c r="DV5683" s="95">
        <v>1.4951486294959384E-6</v>
      </c>
    </row>
    <row r="5684" spans="98:126" x14ac:dyDescent="0.25">
      <c r="CT5684" s="95" t="s">
        <v>155</v>
      </c>
      <c r="CU5684" s="95" t="s">
        <v>696</v>
      </c>
      <c r="CV5684" s="95" t="s">
        <v>313</v>
      </c>
      <c r="CW5684" s="95">
        <v>2050</v>
      </c>
      <c r="CX5684" s="95">
        <v>0</v>
      </c>
      <c r="CY5684" s="95">
        <v>2.1217142960323441E-7</v>
      </c>
      <c r="CZ5684" s="95">
        <v>2.1297405758425221E-7</v>
      </c>
      <c r="DA5684" s="95">
        <v>2.0283243579452592E-7</v>
      </c>
      <c r="DB5684" s="95">
        <v>7.371348786692872</v>
      </c>
      <c r="DC5684" s="95">
        <v>0.88758656625867627</v>
      </c>
      <c r="DD5684" s="95">
        <v>4.1074699954702636</v>
      </c>
      <c r="DE5684" s="95">
        <v>2.37629222496393</v>
      </c>
      <c r="DF5684" s="95">
        <v>0</v>
      </c>
      <c r="DG5684" s="95">
        <v>0</v>
      </c>
      <c r="DH5684" s="95">
        <v>0</v>
      </c>
      <c r="DI5684" s="95">
        <v>0</v>
      </c>
      <c r="DJ5684" s="95">
        <v>4.0281163991313418E-5</v>
      </c>
      <c r="DK5684" s="95">
        <v>0</v>
      </c>
      <c r="DL5684" s="95">
        <v>0</v>
      </c>
      <c r="DM5684" s="95">
        <v>0</v>
      </c>
      <c r="DN5684" s="95">
        <v>1.563989610176694E-6</v>
      </c>
      <c r="DO5684" s="95">
        <v>0</v>
      </c>
      <c r="DP5684" s="95">
        <v>1.563989610176694E-6</v>
      </c>
      <c r="DQ5684" s="95">
        <v>1.5699060609707353E-6</v>
      </c>
      <c r="DR5684" s="95">
        <v>0</v>
      </c>
      <c r="DS5684" s="95">
        <v>1.5699060609707353E-6</v>
      </c>
      <c r="DT5684" s="95">
        <v>1.4951486294959384E-6</v>
      </c>
      <c r="DU5684" s="95">
        <v>0</v>
      </c>
      <c r="DV5684" s="95">
        <v>1.4951486294959384E-6</v>
      </c>
    </row>
    <row r="5685" spans="98:126" x14ac:dyDescent="0.25">
      <c r="CT5685" s="95" t="s">
        <v>155</v>
      </c>
      <c r="CU5685" s="95" t="s">
        <v>696</v>
      </c>
      <c r="CV5685" s="95" t="s">
        <v>313</v>
      </c>
      <c r="CW5685" s="95">
        <v>2051</v>
      </c>
      <c r="CX5685" s="95">
        <v>0</v>
      </c>
      <c r="CY5685" s="95">
        <v>0</v>
      </c>
      <c r="CZ5685" s="95">
        <v>2.1297405758425221E-7</v>
      </c>
      <c r="DA5685" s="95">
        <v>2.0283243579452592E-7</v>
      </c>
      <c r="DB5685" s="95">
        <v>7.371348786692872</v>
      </c>
      <c r="DC5685" s="95">
        <v>0.88758656625867627</v>
      </c>
      <c r="DD5685" s="95">
        <v>4.1074699954702636</v>
      </c>
      <c r="DE5685" s="95">
        <v>2.37629222496393</v>
      </c>
      <c r="DF5685" s="95">
        <v>0</v>
      </c>
      <c r="DG5685" s="95">
        <v>0</v>
      </c>
      <c r="DH5685" s="95">
        <v>0</v>
      </c>
      <c r="DI5685" s="95">
        <v>0</v>
      </c>
      <c r="DJ5685" s="95">
        <v>4.0281163991313418E-5</v>
      </c>
      <c r="DK5685" s="95">
        <v>0</v>
      </c>
      <c r="DL5685" s="95">
        <v>0</v>
      </c>
      <c r="DM5685" s="95">
        <v>0</v>
      </c>
      <c r="DN5685" s="95">
        <v>0</v>
      </c>
      <c r="DO5685" s="95">
        <v>0</v>
      </c>
      <c r="DP5685" s="95">
        <v>0</v>
      </c>
      <c r="DQ5685" s="95">
        <v>1.5699060609707353E-6</v>
      </c>
      <c r="DR5685" s="95">
        <v>0</v>
      </c>
      <c r="DS5685" s="95">
        <v>1.5699060609707353E-6</v>
      </c>
      <c r="DT5685" s="95">
        <v>1.4951486294959384E-6</v>
      </c>
      <c r="DU5685" s="95">
        <v>0</v>
      </c>
      <c r="DV5685" s="95">
        <v>1.4951486294959384E-6</v>
      </c>
    </row>
    <row r="5686" spans="98:126" x14ac:dyDescent="0.25">
      <c r="CT5686" s="95" t="s">
        <v>155</v>
      </c>
      <c r="CU5686" s="95" t="s">
        <v>696</v>
      </c>
      <c r="CV5686" s="95" t="s">
        <v>313</v>
      </c>
      <c r="CW5686" s="95">
        <v>2052</v>
      </c>
      <c r="CX5686" s="95">
        <v>0</v>
      </c>
      <c r="CY5686" s="95">
        <v>0</v>
      </c>
      <c r="CZ5686" s="95">
        <v>0</v>
      </c>
      <c r="DA5686" s="95">
        <v>2.0283243579452592E-7</v>
      </c>
      <c r="DB5686" s="95">
        <v>7.371348786692872</v>
      </c>
      <c r="DC5686" s="95">
        <v>0.88758656625867627</v>
      </c>
      <c r="DD5686" s="95">
        <v>4.1074699954702636</v>
      </c>
      <c r="DE5686" s="95">
        <v>2.37629222496393</v>
      </c>
      <c r="DF5686" s="95">
        <v>0</v>
      </c>
      <c r="DG5686" s="95">
        <v>0</v>
      </c>
      <c r="DH5686" s="95">
        <v>0</v>
      </c>
      <c r="DI5686" s="95">
        <v>0</v>
      </c>
      <c r="DJ5686" s="95">
        <v>4.0281163991313418E-5</v>
      </c>
      <c r="DK5686" s="95">
        <v>0</v>
      </c>
      <c r="DL5686" s="95">
        <v>0</v>
      </c>
      <c r="DM5686" s="95">
        <v>0</v>
      </c>
      <c r="DN5686" s="95">
        <v>0</v>
      </c>
      <c r="DO5686" s="95">
        <v>0</v>
      </c>
      <c r="DP5686" s="95">
        <v>0</v>
      </c>
      <c r="DQ5686" s="95">
        <v>0</v>
      </c>
      <c r="DR5686" s="95">
        <v>0</v>
      </c>
      <c r="DS5686" s="95">
        <v>0</v>
      </c>
      <c r="DT5686" s="95">
        <v>1.4951486294959384E-6</v>
      </c>
      <c r="DU5686" s="95">
        <v>0</v>
      </c>
      <c r="DV5686" s="95">
        <v>1.4951486294959384E-6</v>
      </c>
    </row>
    <row r="5687" spans="98:126" x14ac:dyDescent="0.25">
      <c r="CT5687" s="95" t="s">
        <v>155</v>
      </c>
      <c r="CU5687" s="95" t="s">
        <v>696</v>
      </c>
      <c r="CV5687" s="95" t="s">
        <v>315</v>
      </c>
      <c r="CW5687" s="95">
        <v>2020</v>
      </c>
      <c r="CX5687" s="95">
        <v>1.2327755629829286E-5</v>
      </c>
      <c r="CY5687" s="95">
        <v>0</v>
      </c>
      <c r="CZ5687" s="95">
        <v>0</v>
      </c>
      <c r="DA5687" s="95">
        <v>0</v>
      </c>
      <c r="DB5687" s="95">
        <v>7.7900575334948527E-2</v>
      </c>
      <c r="DC5687" s="95">
        <v>3.6425060683954492E-2</v>
      </c>
      <c r="DD5687" s="95">
        <v>1.580872452543205E-3</v>
      </c>
      <c r="DE5687" s="95">
        <v>3.9894642198450708E-2</v>
      </c>
      <c r="DF5687" s="95">
        <v>0</v>
      </c>
      <c r="DG5687" s="95">
        <v>0</v>
      </c>
      <c r="DH5687" s="95">
        <v>0</v>
      </c>
      <c r="DI5687" s="95">
        <v>0</v>
      </c>
      <c r="DJ5687" s="95">
        <v>1.1183276323297119E-3</v>
      </c>
      <c r="DK5687" s="95">
        <v>9.6033925615235204E-7</v>
      </c>
      <c r="DL5687" s="95">
        <v>0</v>
      </c>
      <c r="DM5687" s="95">
        <v>9.6033925615235204E-7</v>
      </c>
      <c r="DN5687" s="95">
        <v>0</v>
      </c>
      <c r="DO5687" s="95">
        <v>0</v>
      </c>
      <c r="DP5687" s="95">
        <v>0</v>
      </c>
      <c r="DQ5687" s="95">
        <v>0</v>
      </c>
      <c r="DR5687" s="95">
        <v>0</v>
      </c>
      <c r="DS5687" s="95">
        <v>0</v>
      </c>
      <c r="DT5687" s="95">
        <v>0</v>
      </c>
      <c r="DU5687" s="95">
        <v>0</v>
      </c>
      <c r="DV5687" s="95">
        <v>0</v>
      </c>
    </row>
    <row r="5688" spans="98:126" x14ac:dyDescent="0.25">
      <c r="CT5688" s="95" t="s">
        <v>155</v>
      </c>
      <c r="CU5688" s="95" t="s">
        <v>696</v>
      </c>
      <c r="CV5688" s="95" t="s">
        <v>315</v>
      </c>
      <c r="CW5688" s="95">
        <v>2021</v>
      </c>
      <c r="CX5688" s="95">
        <v>8.5469444980611479E-6</v>
      </c>
      <c r="CY5688" s="95">
        <v>1.3017007142679166E-5</v>
      </c>
      <c r="CZ5688" s="95">
        <v>0</v>
      </c>
      <c r="DA5688" s="95">
        <v>0</v>
      </c>
      <c r="DB5688" s="95">
        <v>7.7900575334948527E-2</v>
      </c>
      <c r="DC5688" s="95">
        <v>3.6425060683954492E-2</v>
      </c>
      <c r="DD5688" s="95">
        <v>1.580872452543205E-3</v>
      </c>
      <c r="DE5688" s="95">
        <v>3.9894642198450708E-2</v>
      </c>
      <c r="DF5688" s="95">
        <v>0</v>
      </c>
      <c r="DG5688" s="95">
        <v>0</v>
      </c>
      <c r="DH5688" s="95">
        <v>0</v>
      </c>
      <c r="DI5688" s="95">
        <v>0</v>
      </c>
      <c r="DJ5688" s="95">
        <v>1.1183276323297119E-3</v>
      </c>
      <c r="DK5688" s="95">
        <v>6.6581189375483626E-7</v>
      </c>
      <c r="DL5688" s="95">
        <v>0</v>
      </c>
      <c r="DM5688" s="95">
        <v>6.6581189375483626E-7</v>
      </c>
      <c r="DN5688" s="95">
        <v>1.0140323455538415E-6</v>
      </c>
      <c r="DO5688" s="95">
        <v>0</v>
      </c>
      <c r="DP5688" s="95">
        <v>1.0140323455538415E-6</v>
      </c>
      <c r="DQ5688" s="95">
        <v>0</v>
      </c>
      <c r="DR5688" s="95">
        <v>0</v>
      </c>
      <c r="DS5688" s="95">
        <v>0</v>
      </c>
      <c r="DT5688" s="95">
        <v>0</v>
      </c>
      <c r="DU5688" s="95">
        <v>0</v>
      </c>
      <c r="DV5688" s="95">
        <v>0</v>
      </c>
    </row>
    <row r="5689" spans="98:126" x14ac:dyDescent="0.25">
      <c r="CT5689" s="95" t="s">
        <v>155</v>
      </c>
      <c r="CU5689" s="95" t="s">
        <v>696</v>
      </c>
      <c r="CV5689" s="95" t="s">
        <v>315</v>
      </c>
      <c r="CW5689" s="95">
        <v>2022</v>
      </c>
      <c r="CX5689" s="95">
        <v>8.0695659615255309E-6</v>
      </c>
      <c r="CY5689" s="95">
        <v>8.5207397772657754E-6</v>
      </c>
      <c r="CZ5689" s="95">
        <v>1.2334179247630237E-5</v>
      </c>
      <c r="DA5689" s="95">
        <v>0</v>
      </c>
      <c r="DB5689" s="95">
        <v>7.7900575334948471E-2</v>
      </c>
      <c r="DC5689" s="95">
        <v>3.6425060683954458E-2</v>
      </c>
      <c r="DD5689" s="95">
        <v>1.580872452543184E-3</v>
      </c>
      <c r="DE5689" s="95">
        <v>3.9894642198450708E-2</v>
      </c>
      <c r="DF5689" s="95">
        <v>0</v>
      </c>
      <c r="DG5689" s="95">
        <v>0</v>
      </c>
      <c r="DH5689" s="95">
        <v>0</v>
      </c>
      <c r="DI5689" s="95">
        <v>0</v>
      </c>
      <c r="DJ5689" s="95">
        <v>1.0987986777293551E-3</v>
      </c>
      <c r="DK5689" s="95">
        <v>6.2862383110615552E-7</v>
      </c>
      <c r="DL5689" s="95">
        <v>0</v>
      </c>
      <c r="DM5689" s="95">
        <v>6.2862383110615552E-7</v>
      </c>
      <c r="DN5689" s="95">
        <v>6.6377053092838457E-7</v>
      </c>
      <c r="DO5689" s="95">
        <v>0</v>
      </c>
      <c r="DP5689" s="95">
        <v>6.6377053092838457E-7</v>
      </c>
      <c r="DQ5689" s="95">
        <v>9.6083965967477731E-7</v>
      </c>
      <c r="DR5689" s="95">
        <v>0</v>
      </c>
      <c r="DS5689" s="95">
        <v>9.6083965967477731E-7</v>
      </c>
      <c r="DT5689" s="95">
        <v>0</v>
      </c>
      <c r="DU5689" s="95">
        <v>0</v>
      </c>
      <c r="DV5689" s="95">
        <v>0</v>
      </c>
    </row>
    <row r="5690" spans="98:126" x14ac:dyDescent="0.25">
      <c r="CT5690" s="95" t="s">
        <v>155</v>
      </c>
      <c r="CU5690" s="95" t="s">
        <v>696</v>
      </c>
      <c r="CV5690" s="95" t="s">
        <v>315</v>
      </c>
      <c r="CW5690" s="95">
        <v>2023</v>
      </c>
      <c r="CX5690" s="95">
        <v>8.0695659615255309E-6</v>
      </c>
      <c r="CY5690" s="95">
        <v>8.5207397772657754E-6</v>
      </c>
      <c r="CZ5690" s="95">
        <v>8.5529730717154273E-6</v>
      </c>
      <c r="DA5690" s="95">
        <v>1.1746837378695465E-5</v>
      </c>
      <c r="DB5690" s="95">
        <v>8.040826903697719E-2</v>
      </c>
      <c r="DC5690" s="95">
        <v>3.7590224611390742E-2</v>
      </c>
      <c r="DD5690" s="95">
        <v>1.631433411568716E-3</v>
      </c>
      <c r="DE5690" s="95">
        <v>4.1186611014017632E-2</v>
      </c>
      <c r="DF5690" s="95">
        <v>0</v>
      </c>
      <c r="DG5690" s="95">
        <v>0</v>
      </c>
      <c r="DH5690" s="95">
        <v>0</v>
      </c>
      <c r="DI5690" s="95">
        <v>0</v>
      </c>
      <c r="DJ5690" s="95">
        <v>1.0987986777293551E-3</v>
      </c>
      <c r="DK5690" s="95">
        <v>6.4885983084597841E-7</v>
      </c>
      <c r="DL5690" s="95">
        <v>0</v>
      </c>
      <c r="DM5690" s="95">
        <v>6.4885983084597841E-7</v>
      </c>
      <c r="DN5690" s="95">
        <v>6.8513793640445959E-7</v>
      </c>
      <c r="DO5690" s="95">
        <v>0</v>
      </c>
      <c r="DP5690" s="95">
        <v>6.8513793640445959E-7</v>
      </c>
      <c r="DQ5690" s="95">
        <v>6.8772975981651525E-7</v>
      </c>
      <c r="DR5690" s="95">
        <v>0</v>
      </c>
      <c r="DS5690" s="95">
        <v>6.8772975981651525E-7</v>
      </c>
      <c r="DT5690" s="95">
        <v>9.4454286027976478E-7</v>
      </c>
      <c r="DU5690" s="95">
        <v>0</v>
      </c>
      <c r="DV5690" s="95">
        <v>9.4454286027976478E-7</v>
      </c>
    </row>
    <row r="5691" spans="98:126" x14ac:dyDescent="0.25">
      <c r="CT5691" s="95" t="s">
        <v>155</v>
      </c>
      <c r="CU5691" s="95" t="s">
        <v>696</v>
      </c>
      <c r="CV5691" s="95" t="s">
        <v>315</v>
      </c>
      <c r="CW5691" s="95">
        <v>2024</v>
      </c>
      <c r="CX5691" s="95">
        <v>8.0695659615255309E-6</v>
      </c>
      <c r="CY5691" s="95">
        <v>8.5207397772657754E-6</v>
      </c>
      <c r="CZ5691" s="95">
        <v>8.5529730717154273E-6</v>
      </c>
      <c r="DA5691" s="95">
        <v>8.1456886397289783E-6</v>
      </c>
      <c r="DB5691" s="95">
        <v>8.040826903697719E-2</v>
      </c>
      <c r="DC5691" s="95">
        <v>3.7590224611390742E-2</v>
      </c>
      <c r="DD5691" s="95">
        <v>1.631433411568716E-3</v>
      </c>
      <c r="DE5691" s="95">
        <v>4.1186611014017632E-2</v>
      </c>
      <c r="DF5691" s="95">
        <v>0</v>
      </c>
      <c r="DG5691" s="95">
        <v>0</v>
      </c>
      <c r="DH5691" s="95">
        <v>0</v>
      </c>
      <c r="DI5691" s="95">
        <v>0</v>
      </c>
      <c r="DJ5691" s="95">
        <v>1.0987986777293551E-3</v>
      </c>
      <c r="DK5691" s="95">
        <v>6.4885983084597841E-7</v>
      </c>
      <c r="DL5691" s="95">
        <v>0</v>
      </c>
      <c r="DM5691" s="95">
        <v>6.4885983084597841E-7</v>
      </c>
      <c r="DN5691" s="95">
        <v>6.8513793640445959E-7</v>
      </c>
      <c r="DO5691" s="95">
        <v>0</v>
      </c>
      <c r="DP5691" s="95">
        <v>6.8513793640445959E-7</v>
      </c>
      <c r="DQ5691" s="95">
        <v>6.8772975981651525E-7</v>
      </c>
      <c r="DR5691" s="95">
        <v>0</v>
      </c>
      <c r="DS5691" s="95">
        <v>6.8772975981651525E-7</v>
      </c>
      <c r="DT5691" s="95">
        <v>6.5498072363477648E-7</v>
      </c>
      <c r="DU5691" s="95">
        <v>0</v>
      </c>
      <c r="DV5691" s="95">
        <v>6.5498072363477648E-7</v>
      </c>
    </row>
    <row r="5692" spans="98:126" x14ac:dyDescent="0.25">
      <c r="CT5692" s="95" t="s">
        <v>155</v>
      </c>
      <c r="CU5692" s="95" t="s">
        <v>696</v>
      </c>
      <c r="CV5692" s="95" t="s">
        <v>315</v>
      </c>
      <c r="CW5692" s="95">
        <v>2025</v>
      </c>
      <c r="CX5692" s="95">
        <v>8.0695659615255309E-6</v>
      </c>
      <c r="CY5692" s="95">
        <v>8.5207397772657754E-6</v>
      </c>
      <c r="CZ5692" s="95">
        <v>8.5529730717154273E-6</v>
      </c>
      <c r="DA5692" s="95">
        <v>8.1456886397289783E-6</v>
      </c>
      <c r="DB5692" s="95">
        <v>8.040826903697719E-2</v>
      </c>
      <c r="DC5692" s="95">
        <v>3.7590224611390742E-2</v>
      </c>
      <c r="DD5692" s="95">
        <v>1.631433411568716E-3</v>
      </c>
      <c r="DE5692" s="95">
        <v>4.1186611014017632E-2</v>
      </c>
      <c r="DF5692" s="95">
        <v>0</v>
      </c>
      <c r="DG5692" s="95">
        <v>0</v>
      </c>
      <c r="DH5692" s="95">
        <v>0</v>
      </c>
      <c r="DI5692" s="95">
        <v>0</v>
      </c>
      <c r="DJ5692" s="95">
        <v>1.0987986777293551E-3</v>
      </c>
      <c r="DK5692" s="95">
        <v>6.4885983084597841E-7</v>
      </c>
      <c r="DL5692" s="95">
        <v>0</v>
      </c>
      <c r="DM5692" s="95">
        <v>6.4885983084597841E-7</v>
      </c>
      <c r="DN5692" s="95">
        <v>6.8513793640445959E-7</v>
      </c>
      <c r="DO5692" s="95">
        <v>0</v>
      </c>
      <c r="DP5692" s="95">
        <v>6.8513793640445959E-7</v>
      </c>
      <c r="DQ5692" s="95">
        <v>6.8772975981651525E-7</v>
      </c>
      <c r="DR5692" s="95">
        <v>0</v>
      </c>
      <c r="DS5692" s="95">
        <v>6.8772975981651525E-7</v>
      </c>
      <c r="DT5692" s="95">
        <v>6.5498072363477648E-7</v>
      </c>
      <c r="DU5692" s="95">
        <v>0</v>
      </c>
      <c r="DV5692" s="95">
        <v>6.5498072363477648E-7</v>
      </c>
    </row>
    <row r="5693" spans="98:126" x14ac:dyDescent="0.25">
      <c r="CT5693" s="95" t="s">
        <v>155</v>
      </c>
      <c r="CU5693" s="95" t="s">
        <v>696</v>
      </c>
      <c r="CV5693" s="95" t="s">
        <v>315</v>
      </c>
      <c r="CW5693" s="95">
        <v>2026</v>
      </c>
      <c r="CX5693" s="95">
        <v>8.0695659615255309E-6</v>
      </c>
      <c r="CY5693" s="95">
        <v>8.5207397772657754E-6</v>
      </c>
      <c r="CZ5693" s="95">
        <v>8.5529730717154273E-6</v>
      </c>
      <c r="DA5693" s="95">
        <v>8.1456886397289783E-6</v>
      </c>
      <c r="DB5693" s="95">
        <v>8.040826903697719E-2</v>
      </c>
      <c r="DC5693" s="95">
        <v>3.7590224611390742E-2</v>
      </c>
      <c r="DD5693" s="95">
        <v>1.631433411568716E-3</v>
      </c>
      <c r="DE5693" s="95">
        <v>4.1186611014017632E-2</v>
      </c>
      <c r="DF5693" s="95">
        <v>0</v>
      </c>
      <c r="DG5693" s="95">
        <v>0</v>
      </c>
      <c r="DH5693" s="95">
        <v>0</v>
      </c>
      <c r="DI5693" s="95">
        <v>0</v>
      </c>
      <c r="DJ5693" s="95">
        <v>1.0987986777293551E-3</v>
      </c>
      <c r="DK5693" s="95">
        <v>6.4885983084597841E-7</v>
      </c>
      <c r="DL5693" s="95">
        <v>0</v>
      </c>
      <c r="DM5693" s="95">
        <v>6.4885983084597841E-7</v>
      </c>
      <c r="DN5693" s="95">
        <v>6.8513793640445959E-7</v>
      </c>
      <c r="DO5693" s="95">
        <v>0</v>
      </c>
      <c r="DP5693" s="95">
        <v>6.8513793640445959E-7</v>
      </c>
      <c r="DQ5693" s="95">
        <v>6.8772975981651525E-7</v>
      </c>
      <c r="DR5693" s="95">
        <v>0</v>
      </c>
      <c r="DS5693" s="95">
        <v>6.8772975981651525E-7</v>
      </c>
      <c r="DT5693" s="95">
        <v>6.5498072363477648E-7</v>
      </c>
      <c r="DU5693" s="95">
        <v>0</v>
      </c>
      <c r="DV5693" s="95">
        <v>6.5498072363477648E-7</v>
      </c>
    </row>
    <row r="5694" spans="98:126" x14ac:dyDescent="0.25">
      <c r="CT5694" s="95" t="s">
        <v>155</v>
      </c>
      <c r="CU5694" s="95" t="s">
        <v>696</v>
      </c>
      <c r="CV5694" s="95" t="s">
        <v>315</v>
      </c>
      <c r="CW5694" s="95">
        <v>2027</v>
      </c>
      <c r="CX5694" s="95">
        <v>8.0695659615255309E-6</v>
      </c>
      <c r="CY5694" s="95">
        <v>8.5207397772657754E-6</v>
      </c>
      <c r="CZ5694" s="95">
        <v>8.5529730717154273E-6</v>
      </c>
      <c r="DA5694" s="95">
        <v>8.1456886397289783E-6</v>
      </c>
      <c r="DB5694" s="95">
        <v>8.040826903697719E-2</v>
      </c>
      <c r="DC5694" s="95">
        <v>3.7590224611390742E-2</v>
      </c>
      <c r="DD5694" s="95">
        <v>1.631433411568716E-3</v>
      </c>
      <c r="DE5694" s="95">
        <v>4.1186611014017632E-2</v>
      </c>
      <c r="DF5694" s="95">
        <v>0</v>
      </c>
      <c r="DG5694" s="95">
        <v>0</v>
      </c>
      <c r="DH5694" s="95">
        <v>0</v>
      </c>
      <c r="DI5694" s="95">
        <v>0</v>
      </c>
      <c r="DJ5694" s="95">
        <v>1.0987986777293551E-3</v>
      </c>
      <c r="DK5694" s="95">
        <v>6.4885983084597841E-7</v>
      </c>
      <c r="DL5694" s="95">
        <v>0</v>
      </c>
      <c r="DM5694" s="95">
        <v>6.4885983084597841E-7</v>
      </c>
      <c r="DN5694" s="95">
        <v>6.8513793640445959E-7</v>
      </c>
      <c r="DO5694" s="95">
        <v>0</v>
      </c>
      <c r="DP5694" s="95">
        <v>6.8513793640445959E-7</v>
      </c>
      <c r="DQ5694" s="95">
        <v>6.8772975981651525E-7</v>
      </c>
      <c r="DR5694" s="95">
        <v>0</v>
      </c>
      <c r="DS5694" s="95">
        <v>6.8772975981651525E-7</v>
      </c>
      <c r="DT5694" s="95">
        <v>6.5498072363477648E-7</v>
      </c>
      <c r="DU5694" s="95">
        <v>0</v>
      </c>
      <c r="DV5694" s="95">
        <v>6.5498072363477648E-7</v>
      </c>
    </row>
    <row r="5695" spans="98:126" x14ac:dyDescent="0.25">
      <c r="CT5695" s="95" t="s">
        <v>155</v>
      </c>
      <c r="CU5695" s="95" t="s">
        <v>696</v>
      </c>
      <c r="CV5695" s="95" t="s">
        <v>315</v>
      </c>
      <c r="CW5695" s="95">
        <v>2028</v>
      </c>
      <c r="CX5695" s="95">
        <v>8.0695659615255309E-6</v>
      </c>
      <c r="CY5695" s="95">
        <v>8.5207397772657754E-6</v>
      </c>
      <c r="CZ5695" s="95">
        <v>8.5529730717154273E-6</v>
      </c>
      <c r="DA5695" s="95">
        <v>8.1456886397289783E-6</v>
      </c>
      <c r="DB5695" s="95">
        <v>8.3606377745129593E-2</v>
      </c>
      <c r="DC5695" s="95">
        <v>3.9055083184886277E-2</v>
      </c>
      <c r="DD5695" s="95">
        <v>1.694997174106346E-3</v>
      </c>
      <c r="DE5695" s="95">
        <v>4.2856297386136853E-2</v>
      </c>
      <c r="DF5695" s="95">
        <v>0</v>
      </c>
      <c r="DG5695" s="95">
        <v>0</v>
      </c>
      <c r="DH5695" s="95">
        <v>0</v>
      </c>
      <c r="DI5695" s="95">
        <v>0</v>
      </c>
      <c r="DJ5695" s="95">
        <v>1.0987986777293551E-3</v>
      </c>
      <c r="DK5695" s="95">
        <v>6.7466718001854338E-7</v>
      </c>
      <c r="DL5695" s="95">
        <v>0</v>
      </c>
      <c r="DM5695" s="95">
        <v>6.7466718001854338E-7</v>
      </c>
      <c r="DN5695" s="95">
        <v>7.1238818848603384E-7</v>
      </c>
      <c r="DO5695" s="95">
        <v>0</v>
      </c>
      <c r="DP5695" s="95">
        <v>7.1238818848603384E-7</v>
      </c>
      <c r="DQ5695" s="95">
        <v>7.1508309747776134E-7</v>
      </c>
      <c r="DR5695" s="95">
        <v>0</v>
      </c>
      <c r="DS5695" s="95">
        <v>7.1508309747776134E-7</v>
      </c>
      <c r="DT5695" s="95">
        <v>6.8103152140739184E-7</v>
      </c>
      <c r="DU5695" s="95">
        <v>0</v>
      </c>
      <c r="DV5695" s="95">
        <v>6.8103152140739184E-7</v>
      </c>
    </row>
    <row r="5696" spans="98:126" x14ac:dyDescent="0.25">
      <c r="CT5696" s="95" t="s">
        <v>155</v>
      </c>
      <c r="CU5696" s="95" t="s">
        <v>696</v>
      </c>
      <c r="CV5696" s="95" t="s">
        <v>315</v>
      </c>
      <c r="CW5696" s="95">
        <v>2029</v>
      </c>
      <c r="CX5696" s="95">
        <v>8.0695659615255309E-6</v>
      </c>
      <c r="CY5696" s="95">
        <v>8.5207397772657754E-6</v>
      </c>
      <c r="CZ5696" s="95">
        <v>8.5529730717154273E-6</v>
      </c>
      <c r="DA5696" s="95">
        <v>8.1456886397289783E-6</v>
      </c>
      <c r="DB5696" s="95">
        <v>8.3606377745129593E-2</v>
      </c>
      <c r="DC5696" s="95">
        <v>3.9055083184886277E-2</v>
      </c>
      <c r="DD5696" s="95">
        <v>1.694997174106346E-3</v>
      </c>
      <c r="DE5696" s="95">
        <v>4.2856297386136853E-2</v>
      </c>
      <c r="DF5696" s="95">
        <v>0</v>
      </c>
      <c r="DG5696" s="95">
        <v>0</v>
      </c>
      <c r="DH5696" s="95">
        <v>0</v>
      </c>
      <c r="DI5696" s="95">
        <v>0</v>
      </c>
      <c r="DJ5696" s="95">
        <v>1.0987986777293551E-3</v>
      </c>
      <c r="DK5696" s="95">
        <v>6.7466718001854338E-7</v>
      </c>
      <c r="DL5696" s="95">
        <v>0</v>
      </c>
      <c r="DM5696" s="95">
        <v>6.7466718001854338E-7</v>
      </c>
      <c r="DN5696" s="95">
        <v>7.1238818848603384E-7</v>
      </c>
      <c r="DO5696" s="95">
        <v>0</v>
      </c>
      <c r="DP5696" s="95">
        <v>7.1238818848603384E-7</v>
      </c>
      <c r="DQ5696" s="95">
        <v>7.1508309747776134E-7</v>
      </c>
      <c r="DR5696" s="95">
        <v>0</v>
      </c>
      <c r="DS5696" s="95">
        <v>7.1508309747776134E-7</v>
      </c>
      <c r="DT5696" s="95">
        <v>6.8103152140739184E-7</v>
      </c>
      <c r="DU5696" s="95">
        <v>0</v>
      </c>
      <c r="DV5696" s="95">
        <v>6.8103152140739184E-7</v>
      </c>
    </row>
    <row r="5697" spans="98:126" x14ac:dyDescent="0.25">
      <c r="CT5697" s="95" t="s">
        <v>155</v>
      </c>
      <c r="CU5697" s="95" t="s">
        <v>696</v>
      </c>
      <c r="CV5697" s="95" t="s">
        <v>315</v>
      </c>
      <c r="CW5697" s="95">
        <v>2030</v>
      </c>
      <c r="CX5697" s="95">
        <v>8.0695659615255309E-6</v>
      </c>
      <c r="CY5697" s="95">
        <v>8.5207397772657754E-6</v>
      </c>
      <c r="CZ5697" s="95">
        <v>8.5529730717154273E-6</v>
      </c>
      <c r="DA5697" s="95">
        <v>8.1456886397289783E-6</v>
      </c>
      <c r="DB5697" s="95">
        <v>8.3606377745129593E-2</v>
      </c>
      <c r="DC5697" s="95">
        <v>3.9055083184886277E-2</v>
      </c>
      <c r="DD5697" s="95">
        <v>1.694997174106346E-3</v>
      </c>
      <c r="DE5697" s="95">
        <v>4.2856297386136853E-2</v>
      </c>
      <c r="DF5697" s="95">
        <v>0</v>
      </c>
      <c r="DG5697" s="95">
        <v>0</v>
      </c>
      <c r="DH5697" s="95">
        <v>0</v>
      </c>
      <c r="DI5697" s="95">
        <v>0</v>
      </c>
      <c r="DJ5697" s="95">
        <v>1.0987986777293551E-3</v>
      </c>
      <c r="DK5697" s="95">
        <v>6.7466718001854338E-7</v>
      </c>
      <c r="DL5697" s="95">
        <v>0</v>
      </c>
      <c r="DM5697" s="95">
        <v>6.7466718001854338E-7</v>
      </c>
      <c r="DN5697" s="95">
        <v>7.1238818848603384E-7</v>
      </c>
      <c r="DO5697" s="95">
        <v>0</v>
      </c>
      <c r="DP5697" s="95">
        <v>7.1238818848603384E-7</v>
      </c>
      <c r="DQ5697" s="95">
        <v>7.1508309747776134E-7</v>
      </c>
      <c r="DR5697" s="95">
        <v>0</v>
      </c>
      <c r="DS5697" s="95">
        <v>7.1508309747776134E-7</v>
      </c>
      <c r="DT5697" s="95">
        <v>6.8103152140739184E-7</v>
      </c>
      <c r="DU5697" s="95">
        <v>0</v>
      </c>
      <c r="DV5697" s="95">
        <v>6.8103152140739184E-7</v>
      </c>
    </row>
    <row r="5698" spans="98:126" x14ac:dyDescent="0.25">
      <c r="CT5698" s="95" t="s">
        <v>155</v>
      </c>
      <c r="CU5698" s="95" t="s">
        <v>696</v>
      </c>
      <c r="CV5698" s="95" t="s">
        <v>315</v>
      </c>
      <c r="CW5698" s="95">
        <v>2031</v>
      </c>
      <c r="CX5698" s="95">
        <v>8.0695659615255309E-6</v>
      </c>
      <c r="CY5698" s="95">
        <v>8.5207397772657754E-6</v>
      </c>
      <c r="CZ5698" s="95">
        <v>8.5529730717154273E-6</v>
      </c>
      <c r="DA5698" s="95">
        <v>8.1456886397289783E-6</v>
      </c>
      <c r="DB5698" s="95">
        <v>8.3606377745129593E-2</v>
      </c>
      <c r="DC5698" s="95">
        <v>3.9055083184886277E-2</v>
      </c>
      <c r="DD5698" s="95">
        <v>1.694997174106346E-3</v>
      </c>
      <c r="DE5698" s="95">
        <v>4.2856297386136853E-2</v>
      </c>
      <c r="DF5698" s="95">
        <v>0</v>
      </c>
      <c r="DG5698" s="95">
        <v>0</v>
      </c>
      <c r="DH5698" s="95">
        <v>0</v>
      </c>
      <c r="DI5698" s="95">
        <v>0</v>
      </c>
      <c r="DJ5698" s="95">
        <v>1.0987986777293551E-3</v>
      </c>
      <c r="DK5698" s="95">
        <v>6.7466718001854338E-7</v>
      </c>
      <c r="DL5698" s="95">
        <v>0</v>
      </c>
      <c r="DM5698" s="95">
        <v>6.7466718001854338E-7</v>
      </c>
      <c r="DN5698" s="95">
        <v>7.1238818848603384E-7</v>
      </c>
      <c r="DO5698" s="95">
        <v>0</v>
      </c>
      <c r="DP5698" s="95">
        <v>7.1238818848603384E-7</v>
      </c>
      <c r="DQ5698" s="95">
        <v>7.1508309747776134E-7</v>
      </c>
      <c r="DR5698" s="95">
        <v>0</v>
      </c>
      <c r="DS5698" s="95">
        <v>7.1508309747776134E-7</v>
      </c>
      <c r="DT5698" s="95">
        <v>6.8103152140739184E-7</v>
      </c>
      <c r="DU5698" s="95">
        <v>0</v>
      </c>
      <c r="DV5698" s="95">
        <v>6.8103152140739184E-7</v>
      </c>
    </row>
    <row r="5699" spans="98:126" x14ac:dyDescent="0.25">
      <c r="CT5699" s="95" t="s">
        <v>155</v>
      </c>
      <c r="CU5699" s="95" t="s">
        <v>696</v>
      </c>
      <c r="CV5699" s="95" t="s">
        <v>315</v>
      </c>
      <c r="CW5699" s="95">
        <v>2032</v>
      </c>
      <c r="CX5699" s="95">
        <v>8.0695659615255309E-6</v>
      </c>
      <c r="CY5699" s="95">
        <v>8.5207397772657754E-6</v>
      </c>
      <c r="CZ5699" s="95">
        <v>8.5529730717154273E-6</v>
      </c>
      <c r="DA5699" s="95">
        <v>8.1456886397289783E-6</v>
      </c>
      <c r="DB5699" s="95">
        <v>8.3606377745129593E-2</v>
      </c>
      <c r="DC5699" s="95">
        <v>3.9055083184886277E-2</v>
      </c>
      <c r="DD5699" s="95">
        <v>1.694997174106346E-3</v>
      </c>
      <c r="DE5699" s="95">
        <v>4.2856297386136853E-2</v>
      </c>
      <c r="DF5699" s="95">
        <v>0</v>
      </c>
      <c r="DG5699" s="95">
        <v>0</v>
      </c>
      <c r="DH5699" s="95">
        <v>0</v>
      </c>
      <c r="DI5699" s="95">
        <v>0</v>
      </c>
      <c r="DJ5699" s="95">
        <v>1.0987986777293551E-3</v>
      </c>
      <c r="DK5699" s="95">
        <v>6.7466718001854338E-7</v>
      </c>
      <c r="DL5699" s="95">
        <v>0</v>
      </c>
      <c r="DM5699" s="95">
        <v>6.7466718001854338E-7</v>
      </c>
      <c r="DN5699" s="95">
        <v>7.1238818848603384E-7</v>
      </c>
      <c r="DO5699" s="95">
        <v>0</v>
      </c>
      <c r="DP5699" s="95">
        <v>7.1238818848603384E-7</v>
      </c>
      <c r="DQ5699" s="95">
        <v>7.1508309747776134E-7</v>
      </c>
      <c r="DR5699" s="95">
        <v>0</v>
      </c>
      <c r="DS5699" s="95">
        <v>7.1508309747776134E-7</v>
      </c>
      <c r="DT5699" s="95">
        <v>6.8103152140739184E-7</v>
      </c>
      <c r="DU5699" s="95">
        <v>0</v>
      </c>
      <c r="DV5699" s="95">
        <v>6.8103152140739184E-7</v>
      </c>
    </row>
    <row r="5700" spans="98:126" x14ac:dyDescent="0.25">
      <c r="CT5700" s="95" t="s">
        <v>155</v>
      </c>
      <c r="CU5700" s="95" t="s">
        <v>696</v>
      </c>
      <c r="CV5700" s="95" t="s">
        <v>315</v>
      </c>
      <c r="CW5700" s="95">
        <v>2033</v>
      </c>
      <c r="CX5700" s="95">
        <v>8.0695659615255309E-6</v>
      </c>
      <c r="CY5700" s="95">
        <v>8.5207397772657754E-6</v>
      </c>
      <c r="CZ5700" s="95">
        <v>8.5529730717154273E-6</v>
      </c>
      <c r="DA5700" s="95">
        <v>8.1456886397289783E-6</v>
      </c>
      <c r="DB5700" s="95">
        <v>8.7210996863310672E-2</v>
      </c>
      <c r="DC5700" s="95">
        <v>4.0679066778685283E-2</v>
      </c>
      <c r="DD5700" s="95">
        <v>1.7654627707585249E-3</v>
      </c>
      <c r="DE5700" s="95">
        <v>4.4766467313866742E-2</v>
      </c>
      <c r="DF5700" s="95">
        <v>0</v>
      </c>
      <c r="DG5700" s="95">
        <v>0</v>
      </c>
      <c r="DH5700" s="95">
        <v>0</v>
      </c>
      <c r="DI5700" s="95">
        <v>0</v>
      </c>
      <c r="DJ5700" s="95">
        <v>1.0987986777293551E-3</v>
      </c>
      <c r="DK5700" s="95">
        <v>7.0375489175888169E-7</v>
      </c>
      <c r="DL5700" s="95">
        <v>0</v>
      </c>
      <c r="DM5700" s="95">
        <v>7.0375489175888169E-7</v>
      </c>
      <c r="DN5700" s="95">
        <v>7.4310220998821205E-7</v>
      </c>
      <c r="DO5700" s="95">
        <v>0</v>
      </c>
      <c r="DP5700" s="95">
        <v>7.4310220998821205E-7</v>
      </c>
      <c r="DQ5700" s="95">
        <v>7.4591330772935478E-7</v>
      </c>
      <c r="DR5700" s="95">
        <v>0</v>
      </c>
      <c r="DS5700" s="95">
        <v>7.4591330772935478E-7</v>
      </c>
      <c r="DT5700" s="95">
        <v>7.1039362640890925E-7</v>
      </c>
      <c r="DU5700" s="95">
        <v>0</v>
      </c>
      <c r="DV5700" s="95">
        <v>7.1039362640890925E-7</v>
      </c>
    </row>
    <row r="5701" spans="98:126" x14ac:dyDescent="0.25">
      <c r="CT5701" s="95" t="s">
        <v>155</v>
      </c>
      <c r="CU5701" s="95" t="s">
        <v>696</v>
      </c>
      <c r="CV5701" s="95" t="s">
        <v>315</v>
      </c>
      <c r="CW5701" s="95">
        <v>2034</v>
      </c>
      <c r="CX5701" s="95">
        <v>8.0695659615255309E-6</v>
      </c>
      <c r="CY5701" s="95">
        <v>8.5207397772657754E-6</v>
      </c>
      <c r="CZ5701" s="95">
        <v>8.5529730717154273E-6</v>
      </c>
      <c r="DA5701" s="95">
        <v>8.1456886397289783E-6</v>
      </c>
      <c r="DB5701" s="95">
        <v>8.7210996863310672E-2</v>
      </c>
      <c r="DC5701" s="95">
        <v>4.0679066778685283E-2</v>
      </c>
      <c r="DD5701" s="95">
        <v>1.7654627707585249E-3</v>
      </c>
      <c r="DE5701" s="95">
        <v>4.4766467313866742E-2</v>
      </c>
      <c r="DF5701" s="95">
        <v>0</v>
      </c>
      <c r="DG5701" s="95">
        <v>0</v>
      </c>
      <c r="DH5701" s="95">
        <v>0</v>
      </c>
      <c r="DI5701" s="95">
        <v>0</v>
      </c>
      <c r="DJ5701" s="95">
        <v>1.0987986777293551E-3</v>
      </c>
      <c r="DK5701" s="95">
        <v>7.0375489175888169E-7</v>
      </c>
      <c r="DL5701" s="95">
        <v>0</v>
      </c>
      <c r="DM5701" s="95">
        <v>7.0375489175888169E-7</v>
      </c>
      <c r="DN5701" s="95">
        <v>7.4310220998821205E-7</v>
      </c>
      <c r="DO5701" s="95">
        <v>0</v>
      </c>
      <c r="DP5701" s="95">
        <v>7.4310220998821205E-7</v>
      </c>
      <c r="DQ5701" s="95">
        <v>7.4591330772935478E-7</v>
      </c>
      <c r="DR5701" s="95">
        <v>0</v>
      </c>
      <c r="DS5701" s="95">
        <v>7.4591330772935478E-7</v>
      </c>
      <c r="DT5701" s="95">
        <v>7.1039362640890925E-7</v>
      </c>
      <c r="DU5701" s="95">
        <v>0</v>
      </c>
      <c r="DV5701" s="95">
        <v>7.1039362640890925E-7</v>
      </c>
    </row>
    <row r="5702" spans="98:126" x14ac:dyDescent="0.25">
      <c r="CT5702" s="95" t="s">
        <v>155</v>
      </c>
      <c r="CU5702" s="95" t="s">
        <v>696</v>
      </c>
      <c r="CV5702" s="95" t="s">
        <v>315</v>
      </c>
      <c r="CW5702" s="95">
        <v>2035</v>
      </c>
      <c r="CX5702" s="95">
        <v>8.0695659615255309E-6</v>
      </c>
      <c r="CY5702" s="95">
        <v>8.5207397772657754E-6</v>
      </c>
      <c r="CZ5702" s="95">
        <v>8.5529730717154273E-6</v>
      </c>
      <c r="DA5702" s="95">
        <v>8.1456886397289783E-6</v>
      </c>
      <c r="DB5702" s="95">
        <v>8.7210996863310672E-2</v>
      </c>
      <c r="DC5702" s="95">
        <v>4.0679066778685283E-2</v>
      </c>
      <c r="DD5702" s="95">
        <v>1.7654627707585249E-3</v>
      </c>
      <c r="DE5702" s="95">
        <v>4.4766467313866742E-2</v>
      </c>
      <c r="DF5702" s="95">
        <v>0</v>
      </c>
      <c r="DG5702" s="95">
        <v>0</v>
      </c>
      <c r="DH5702" s="95">
        <v>0</v>
      </c>
      <c r="DI5702" s="95">
        <v>0</v>
      </c>
      <c r="DJ5702" s="95">
        <v>1.0987986777293551E-3</v>
      </c>
      <c r="DK5702" s="95">
        <v>7.0375489175888169E-7</v>
      </c>
      <c r="DL5702" s="95">
        <v>0</v>
      </c>
      <c r="DM5702" s="95">
        <v>7.0375489175888169E-7</v>
      </c>
      <c r="DN5702" s="95">
        <v>7.4310220998821205E-7</v>
      </c>
      <c r="DO5702" s="95">
        <v>0</v>
      </c>
      <c r="DP5702" s="95">
        <v>7.4310220998821205E-7</v>
      </c>
      <c r="DQ5702" s="95">
        <v>7.4591330772935478E-7</v>
      </c>
      <c r="DR5702" s="95">
        <v>0</v>
      </c>
      <c r="DS5702" s="95">
        <v>7.4591330772935478E-7</v>
      </c>
      <c r="DT5702" s="95">
        <v>7.1039362640890925E-7</v>
      </c>
      <c r="DU5702" s="95">
        <v>0</v>
      </c>
      <c r="DV5702" s="95">
        <v>7.1039362640890925E-7</v>
      </c>
    </row>
    <row r="5703" spans="98:126" x14ac:dyDescent="0.25">
      <c r="CT5703" s="95" t="s">
        <v>155</v>
      </c>
      <c r="CU5703" s="95" t="s">
        <v>696</v>
      </c>
      <c r="CV5703" s="95" t="s">
        <v>315</v>
      </c>
      <c r="CW5703" s="95">
        <v>2036</v>
      </c>
      <c r="CX5703" s="95">
        <v>8.0695659615255309E-6</v>
      </c>
      <c r="CY5703" s="95">
        <v>8.5207397772657754E-6</v>
      </c>
      <c r="CZ5703" s="95">
        <v>8.5529730717154273E-6</v>
      </c>
      <c r="DA5703" s="95">
        <v>8.1456886397289783E-6</v>
      </c>
      <c r="DB5703" s="95">
        <v>8.7210996863310672E-2</v>
      </c>
      <c r="DC5703" s="95">
        <v>4.0679066778685283E-2</v>
      </c>
      <c r="DD5703" s="95">
        <v>1.7654627707585249E-3</v>
      </c>
      <c r="DE5703" s="95">
        <v>4.4766467313866742E-2</v>
      </c>
      <c r="DF5703" s="95">
        <v>0</v>
      </c>
      <c r="DG5703" s="95">
        <v>0</v>
      </c>
      <c r="DH5703" s="95">
        <v>0</v>
      </c>
      <c r="DI5703" s="95">
        <v>0</v>
      </c>
      <c r="DJ5703" s="95">
        <v>1.0987986777293551E-3</v>
      </c>
      <c r="DK5703" s="95">
        <v>7.0375489175888169E-7</v>
      </c>
      <c r="DL5703" s="95">
        <v>0</v>
      </c>
      <c r="DM5703" s="95">
        <v>7.0375489175888169E-7</v>
      </c>
      <c r="DN5703" s="95">
        <v>7.4310220998821205E-7</v>
      </c>
      <c r="DO5703" s="95">
        <v>0</v>
      </c>
      <c r="DP5703" s="95">
        <v>7.4310220998821205E-7</v>
      </c>
      <c r="DQ5703" s="95">
        <v>7.4591330772935478E-7</v>
      </c>
      <c r="DR5703" s="95">
        <v>0</v>
      </c>
      <c r="DS5703" s="95">
        <v>7.4591330772935478E-7</v>
      </c>
      <c r="DT5703" s="95">
        <v>7.1039362640890925E-7</v>
      </c>
      <c r="DU5703" s="95">
        <v>0</v>
      </c>
      <c r="DV5703" s="95">
        <v>7.1039362640890925E-7</v>
      </c>
    </row>
    <row r="5704" spans="98:126" x14ac:dyDescent="0.25">
      <c r="CT5704" s="95" t="s">
        <v>155</v>
      </c>
      <c r="CU5704" s="95" t="s">
        <v>696</v>
      </c>
      <c r="CV5704" s="95" t="s">
        <v>315</v>
      </c>
      <c r="CW5704" s="95">
        <v>2037</v>
      </c>
      <c r="CX5704" s="95">
        <v>8.0695659615255309E-6</v>
      </c>
      <c r="CY5704" s="95">
        <v>8.5207397772657754E-6</v>
      </c>
      <c r="CZ5704" s="95">
        <v>8.5529730717154273E-6</v>
      </c>
      <c r="DA5704" s="95">
        <v>8.1456886397289783E-6</v>
      </c>
      <c r="DB5704" s="95">
        <v>8.7210996863310672E-2</v>
      </c>
      <c r="DC5704" s="95">
        <v>4.0679066778685283E-2</v>
      </c>
      <c r="DD5704" s="95">
        <v>1.7654627707585249E-3</v>
      </c>
      <c r="DE5704" s="95">
        <v>4.4766467313866742E-2</v>
      </c>
      <c r="DF5704" s="95">
        <v>0</v>
      </c>
      <c r="DG5704" s="95">
        <v>0</v>
      </c>
      <c r="DH5704" s="95">
        <v>0</v>
      </c>
      <c r="DI5704" s="95">
        <v>0</v>
      </c>
      <c r="DJ5704" s="95">
        <v>1.0987986777293551E-3</v>
      </c>
      <c r="DK5704" s="95">
        <v>7.0375489175888169E-7</v>
      </c>
      <c r="DL5704" s="95">
        <v>0</v>
      </c>
      <c r="DM5704" s="95">
        <v>7.0375489175888169E-7</v>
      </c>
      <c r="DN5704" s="95">
        <v>7.4310220998821205E-7</v>
      </c>
      <c r="DO5704" s="95">
        <v>0</v>
      </c>
      <c r="DP5704" s="95">
        <v>7.4310220998821205E-7</v>
      </c>
      <c r="DQ5704" s="95">
        <v>7.4591330772935478E-7</v>
      </c>
      <c r="DR5704" s="95">
        <v>0</v>
      </c>
      <c r="DS5704" s="95">
        <v>7.4591330772935478E-7</v>
      </c>
      <c r="DT5704" s="95">
        <v>7.1039362640890925E-7</v>
      </c>
      <c r="DU5704" s="95">
        <v>0</v>
      </c>
      <c r="DV5704" s="95">
        <v>7.1039362640890925E-7</v>
      </c>
    </row>
    <row r="5705" spans="98:126" x14ac:dyDescent="0.25">
      <c r="CT5705" s="95" t="s">
        <v>155</v>
      </c>
      <c r="CU5705" s="95" t="s">
        <v>696</v>
      </c>
      <c r="CV5705" s="95" t="s">
        <v>315</v>
      </c>
      <c r="CW5705" s="95">
        <v>2038</v>
      </c>
      <c r="CX5705" s="95">
        <v>8.0695659615255309E-6</v>
      </c>
      <c r="CY5705" s="95">
        <v>8.5207397772657754E-6</v>
      </c>
      <c r="CZ5705" s="95">
        <v>8.5529730717154273E-6</v>
      </c>
      <c r="DA5705" s="95">
        <v>8.1456886397289783E-6</v>
      </c>
      <c r="DB5705" s="95">
        <v>9.1184159449950383E-2</v>
      </c>
      <c r="DC5705" s="95">
        <v>4.2437523963863771E-2</v>
      </c>
      <c r="DD5705" s="95">
        <v>1.841759382412503E-3</v>
      </c>
      <c r="DE5705" s="95">
        <v>4.6904876103673873E-2</v>
      </c>
      <c r="DF5705" s="95">
        <v>0</v>
      </c>
      <c r="DG5705" s="95">
        <v>0</v>
      </c>
      <c r="DH5705" s="95">
        <v>0</v>
      </c>
      <c r="DI5705" s="95">
        <v>0</v>
      </c>
      <c r="DJ5705" s="95">
        <v>1.0987986777293551E-3</v>
      </c>
      <c r="DK5705" s="95">
        <v>7.358165893276362E-7</v>
      </c>
      <c r="DL5705" s="95">
        <v>0</v>
      </c>
      <c r="DM5705" s="95">
        <v>7.358165893276362E-7</v>
      </c>
      <c r="DN5705" s="95">
        <v>7.7695649448173716E-7</v>
      </c>
      <c r="DO5705" s="95">
        <v>0</v>
      </c>
      <c r="DP5705" s="95">
        <v>7.7695649448173716E-7</v>
      </c>
      <c r="DQ5705" s="95">
        <v>7.7989566034243146E-7</v>
      </c>
      <c r="DR5705" s="95">
        <v>0</v>
      </c>
      <c r="DS5705" s="95">
        <v>7.7989566034243146E-7</v>
      </c>
      <c r="DT5705" s="95">
        <v>7.4275777175469664E-7</v>
      </c>
      <c r="DU5705" s="95">
        <v>0</v>
      </c>
      <c r="DV5705" s="95">
        <v>7.4275777175469664E-7</v>
      </c>
    </row>
    <row r="5706" spans="98:126" x14ac:dyDescent="0.25">
      <c r="CT5706" s="95" t="s">
        <v>155</v>
      </c>
      <c r="CU5706" s="95" t="s">
        <v>696</v>
      </c>
      <c r="CV5706" s="95" t="s">
        <v>315</v>
      </c>
      <c r="CW5706" s="95">
        <v>2039</v>
      </c>
      <c r="CX5706" s="95">
        <v>8.0695659615255309E-6</v>
      </c>
      <c r="CY5706" s="95">
        <v>8.5207397772657754E-6</v>
      </c>
      <c r="CZ5706" s="95">
        <v>8.5529730717154273E-6</v>
      </c>
      <c r="DA5706" s="95">
        <v>8.1456886397289783E-6</v>
      </c>
      <c r="DB5706" s="95">
        <v>9.1184159449950383E-2</v>
      </c>
      <c r="DC5706" s="95">
        <v>4.2437523963863771E-2</v>
      </c>
      <c r="DD5706" s="95">
        <v>1.841759382412503E-3</v>
      </c>
      <c r="DE5706" s="95">
        <v>4.6904876103673873E-2</v>
      </c>
      <c r="DF5706" s="95">
        <v>0</v>
      </c>
      <c r="DG5706" s="95">
        <v>0</v>
      </c>
      <c r="DH5706" s="95">
        <v>0</v>
      </c>
      <c r="DI5706" s="95">
        <v>0</v>
      </c>
      <c r="DJ5706" s="95">
        <v>1.0987986777293551E-3</v>
      </c>
      <c r="DK5706" s="95">
        <v>7.358165893276362E-7</v>
      </c>
      <c r="DL5706" s="95">
        <v>0</v>
      </c>
      <c r="DM5706" s="95">
        <v>7.358165893276362E-7</v>
      </c>
      <c r="DN5706" s="95">
        <v>7.7695649448173716E-7</v>
      </c>
      <c r="DO5706" s="95">
        <v>0</v>
      </c>
      <c r="DP5706" s="95">
        <v>7.7695649448173716E-7</v>
      </c>
      <c r="DQ5706" s="95">
        <v>7.7989566034243146E-7</v>
      </c>
      <c r="DR5706" s="95">
        <v>0</v>
      </c>
      <c r="DS5706" s="95">
        <v>7.7989566034243146E-7</v>
      </c>
      <c r="DT5706" s="95">
        <v>7.4275777175469664E-7</v>
      </c>
      <c r="DU5706" s="95">
        <v>0</v>
      </c>
      <c r="DV5706" s="95">
        <v>7.4275777175469664E-7</v>
      </c>
    </row>
    <row r="5707" spans="98:126" x14ac:dyDescent="0.25">
      <c r="CT5707" s="95" t="s">
        <v>155</v>
      </c>
      <c r="CU5707" s="95" t="s">
        <v>696</v>
      </c>
      <c r="CV5707" s="95" t="s">
        <v>315</v>
      </c>
      <c r="CW5707" s="95">
        <v>2040</v>
      </c>
      <c r="CX5707" s="95">
        <v>8.0695659615255309E-6</v>
      </c>
      <c r="CY5707" s="95">
        <v>8.5207397772657754E-6</v>
      </c>
      <c r="CZ5707" s="95">
        <v>8.5529730717154273E-6</v>
      </c>
      <c r="DA5707" s="95">
        <v>8.1456886397289783E-6</v>
      </c>
      <c r="DB5707" s="95">
        <v>9.1184159449950383E-2</v>
      </c>
      <c r="DC5707" s="95">
        <v>4.2437523963863771E-2</v>
      </c>
      <c r="DD5707" s="95">
        <v>1.841759382412503E-3</v>
      </c>
      <c r="DE5707" s="95">
        <v>4.6904876103673873E-2</v>
      </c>
      <c r="DF5707" s="95">
        <v>0</v>
      </c>
      <c r="DG5707" s="95">
        <v>0</v>
      </c>
      <c r="DH5707" s="95">
        <v>0</v>
      </c>
      <c r="DI5707" s="95">
        <v>0</v>
      </c>
      <c r="DJ5707" s="95">
        <v>1.0987986777293551E-3</v>
      </c>
      <c r="DK5707" s="95">
        <v>7.358165893276362E-7</v>
      </c>
      <c r="DL5707" s="95">
        <v>0</v>
      </c>
      <c r="DM5707" s="95">
        <v>7.358165893276362E-7</v>
      </c>
      <c r="DN5707" s="95">
        <v>7.7695649448173716E-7</v>
      </c>
      <c r="DO5707" s="95">
        <v>0</v>
      </c>
      <c r="DP5707" s="95">
        <v>7.7695649448173716E-7</v>
      </c>
      <c r="DQ5707" s="95">
        <v>7.7989566034243146E-7</v>
      </c>
      <c r="DR5707" s="95">
        <v>0</v>
      </c>
      <c r="DS5707" s="95">
        <v>7.7989566034243146E-7</v>
      </c>
      <c r="DT5707" s="95">
        <v>7.4275777175469664E-7</v>
      </c>
      <c r="DU5707" s="95">
        <v>0</v>
      </c>
      <c r="DV5707" s="95">
        <v>7.4275777175469664E-7</v>
      </c>
    </row>
    <row r="5708" spans="98:126" x14ac:dyDescent="0.25">
      <c r="CT5708" s="95" t="s">
        <v>155</v>
      </c>
      <c r="CU5708" s="95" t="s">
        <v>696</v>
      </c>
      <c r="CV5708" s="95" t="s">
        <v>315</v>
      </c>
      <c r="CW5708" s="95">
        <v>2041</v>
      </c>
      <c r="CX5708" s="95">
        <v>8.0695659615255309E-6</v>
      </c>
      <c r="CY5708" s="95">
        <v>8.5207397772657754E-6</v>
      </c>
      <c r="CZ5708" s="95">
        <v>8.5529730717154273E-6</v>
      </c>
      <c r="DA5708" s="95">
        <v>8.1456886397289783E-6</v>
      </c>
      <c r="DB5708" s="95">
        <v>9.1184159449950383E-2</v>
      </c>
      <c r="DC5708" s="95">
        <v>4.2437523963863771E-2</v>
      </c>
      <c r="DD5708" s="95">
        <v>1.841759382412503E-3</v>
      </c>
      <c r="DE5708" s="95">
        <v>4.6904876103673873E-2</v>
      </c>
      <c r="DF5708" s="95">
        <v>0</v>
      </c>
      <c r="DG5708" s="95">
        <v>0</v>
      </c>
      <c r="DH5708" s="95">
        <v>0</v>
      </c>
      <c r="DI5708" s="95">
        <v>0</v>
      </c>
      <c r="DJ5708" s="95">
        <v>1.0987986777293551E-3</v>
      </c>
      <c r="DK5708" s="95">
        <v>7.358165893276362E-7</v>
      </c>
      <c r="DL5708" s="95">
        <v>0</v>
      </c>
      <c r="DM5708" s="95">
        <v>7.358165893276362E-7</v>
      </c>
      <c r="DN5708" s="95">
        <v>7.7695649448173716E-7</v>
      </c>
      <c r="DO5708" s="95">
        <v>0</v>
      </c>
      <c r="DP5708" s="95">
        <v>7.7695649448173716E-7</v>
      </c>
      <c r="DQ5708" s="95">
        <v>7.7989566034243146E-7</v>
      </c>
      <c r="DR5708" s="95">
        <v>0</v>
      </c>
      <c r="DS5708" s="95">
        <v>7.7989566034243146E-7</v>
      </c>
      <c r="DT5708" s="95">
        <v>7.4275777175469664E-7</v>
      </c>
      <c r="DU5708" s="95">
        <v>0</v>
      </c>
      <c r="DV5708" s="95">
        <v>7.4275777175469664E-7</v>
      </c>
    </row>
    <row r="5709" spans="98:126" x14ac:dyDescent="0.25">
      <c r="CT5709" s="95" t="s">
        <v>155</v>
      </c>
      <c r="CU5709" s="95" t="s">
        <v>696</v>
      </c>
      <c r="CV5709" s="95" t="s">
        <v>315</v>
      </c>
      <c r="CW5709" s="95">
        <v>2042</v>
      </c>
      <c r="CX5709" s="95">
        <v>8.0695659615255309E-6</v>
      </c>
      <c r="CY5709" s="95">
        <v>8.5207397772657754E-6</v>
      </c>
      <c r="CZ5709" s="95">
        <v>8.5529730717154273E-6</v>
      </c>
      <c r="DA5709" s="95">
        <v>8.1456886397289783E-6</v>
      </c>
      <c r="DB5709" s="95">
        <v>9.1184159449950383E-2</v>
      </c>
      <c r="DC5709" s="95">
        <v>4.2437523963863771E-2</v>
      </c>
      <c r="DD5709" s="95">
        <v>1.841759382412503E-3</v>
      </c>
      <c r="DE5709" s="95">
        <v>4.6904876103673873E-2</v>
      </c>
      <c r="DF5709" s="95">
        <v>0</v>
      </c>
      <c r="DG5709" s="95">
        <v>0</v>
      </c>
      <c r="DH5709" s="95">
        <v>0</v>
      </c>
      <c r="DI5709" s="95">
        <v>0</v>
      </c>
      <c r="DJ5709" s="95">
        <v>1.0987986777293551E-3</v>
      </c>
      <c r="DK5709" s="95">
        <v>7.358165893276362E-7</v>
      </c>
      <c r="DL5709" s="95">
        <v>0</v>
      </c>
      <c r="DM5709" s="95">
        <v>7.358165893276362E-7</v>
      </c>
      <c r="DN5709" s="95">
        <v>7.7695649448173716E-7</v>
      </c>
      <c r="DO5709" s="95">
        <v>0</v>
      </c>
      <c r="DP5709" s="95">
        <v>7.7695649448173716E-7</v>
      </c>
      <c r="DQ5709" s="95">
        <v>7.7989566034243146E-7</v>
      </c>
      <c r="DR5709" s="95">
        <v>0</v>
      </c>
      <c r="DS5709" s="95">
        <v>7.7989566034243146E-7</v>
      </c>
      <c r="DT5709" s="95">
        <v>7.4275777175469664E-7</v>
      </c>
      <c r="DU5709" s="95">
        <v>0</v>
      </c>
      <c r="DV5709" s="95">
        <v>7.4275777175469664E-7</v>
      </c>
    </row>
    <row r="5710" spans="98:126" x14ac:dyDescent="0.25">
      <c r="CT5710" s="95" t="s">
        <v>155</v>
      </c>
      <c r="CU5710" s="95" t="s">
        <v>696</v>
      </c>
      <c r="CV5710" s="95" t="s">
        <v>315</v>
      </c>
      <c r="CW5710" s="95">
        <v>2043</v>
      </c>
      <c r="CX5710" s="95">
        <v>8.0695659615255309E-6</v>
      </c>
      <c r="CY5710" s="95">
        <v>8.5207397772657754E-6</v>
      </c>
      <c r="CZ5710" s="95">
        <v>8.5529730717154273E-6</v>
      </c>
      <c r="DA5710" s="95">
        <v>8.1456886397289783E-6</v>
      </c>
      <c r="DB5710" s="95">
        <v>9.5485653842641974E-2</v>
      </c>
      <c r="DC5710" s="95">
        <v>4.4305976361134883E-2</v>
      </c>
      <c r="DD5710" s="95">
        <v>1.9228236886888049E-3</v>
      </c>
      <c r="DE5710" s="95">
        <v>4.9256853792818148E-2</v>
      </c>
      <c r="DF5710" s="95">
        <v>0</v>
      </c>
      <c r="DG5710" s="95">
        <v>0</v>
      </c>
      <c r="DH5710" s="95">
        <v>0</v>
      </c>
      <c r="DI5710" s="95">
        <v>0</v>
      </c>
      <c r="DJ5710" s="95">
        <v>1.0987986777293551E-3</v>
      </c>
      <c r="DK5710" s="95">
        <v>7.7052778206259315E-7</v>
      </c>
      <c r="DL5710" s="95">
        <v>0</v>
      </c>
      <c r="DM5710" s="95">
        <v>7.7052778206259315E-7</v>
      </c>
      <c r="DN5710" s="95">
        <v>8.1360840885523015E-7</v>
      </c>
      <c r="DO5710" s="95">
        <v>0</v>
      </c>
      <c r="DP5710" s="95">
        <v>8.1360840885523015E-7</v>
      </c>
      <c r="DQ5710" s="95">
        <v>8.1668622605125752E-7</v>
      </c>
      <c r="DR5710" s="95">
        <v>0</v>
      </c>
      <c r="DS5710" s="95">
        <v>8.1668622605125752E-7</v>
      </c>
      <c r="DT5710" s="95">
        <v>7.7779640576310244E-7</v>
      </c>
      <c r="DU5710" s="95">
        <v>0</v>
      </c>
      <c r="DV5710" s="95">
        <v>7.7779640576310244E-7</v>
      </c>
    </row>
    <row r="5711" spans="98:126" x14ac:dyDescent="0.25">
      <c r="CT5711" s="95" t="s">
        <v>155</v>
      </c>
      <c r="CU5711" s="95" t="s">
        <v>696</v>
      </c>
      <c r="CV5711" s="95" t="s">
        <v>315</v>
      </c>
      <c r="CW5711" s="95">
        <v>2044</v>
      </c>
      <c r="CX5711" s="95">
        <v>8.0695659615255309E-6</v>
      </c>
      <c r="CY5711" s="95">
        <v>8.5207397772657754E-6</v>
      </c>
      <c r="CZ5711" s="95">
        <v>8.5529730717154273E-6</v>
      </c>
      <c r="DA5711" s="95">
        <v>8.1456886397289783E-6</v>
      </c>
      <c r="DB5711" s="95">
        <v>9.5485653842641974E-2</v>
      </c>
      <c r="DC5711" s="95">
        <v>4.4305976361134883E-2</v>
      </c>
      <c r="DD5711" s="95">
        <v>1.9228236886888049E-3</v>
      </c>
      <c r="DE5711" s="95">
        <v>4.9256853792818148E-2</v>
      </c>
      <c r="DF5711" s="95">
        <v>0</v>
      </c>
      <c r="DG5711" s="95">
        <v>0</v>
      </c>
      <c r="DH5711" s="95">
        <v>0</v>
      </c>
      <c r="DI5711" s="95">
        <v>0</v>
      </c>
      <c r="DJ5711" s="95">
        <v>1.0987986777293551E-3</v>
      </c>
      <c r="DK5711" s="95">
        <v>7.7052778206259315E-7</v>
      </c>
      <c r="DL5711" s="95">
        <v>0</v>
      </c>
      <c r="DM5711" s="95">
        <v>7.7052778206259315E-7</v>
      </c>
      <c r="DN5711" s="95">
        <v>8.1360840885523015E-7</v>
      </c>
      <c r="DO5711" s="95">
        <v>0</v>
      </c>
      <c r="DP5711" s="95">
        <v>8.1360840885523015E-7</v>
      </c>
      <c r="DQ5711" s="95">
        <v>8.1668622605125752E-7</v>
      </c>
      <c r="DR5711" s="95">
        <v>0</v>
      </c>
      <c r="DS5711" s="95">
        <v>8.1668622605125752E-7</v>
      </c>
      <c r="DT5711" s="95">
        <v>7.7779640576310244E-7</v>
      </c>
      <c r="DU5711" s="95">
        <v>0</v>
      </c>
      <c r="DV5711" s="95">
        <v>7.7779640576310244E-7</v>
      </c>
    </row>
    <row r="5712" spans="98:126" x14ac:dyDescent="0.25">
      <c r="CT5712" s="95" t="s">
        <v>155</v>
      </c>
      <c r="CU5712" s="95" t="s">
        <v>696</v>
      </c>
      <c r="CV5712" s="95" t="s">
        <v>315</v>
      </c>
      <c r="CW5712" s="95">
        <v>2045</v>
      </c>
      <c r="CX5712" s="95">
        <v>8.0695659615255309E-6</v>
      </c>
      <c r="CY5712" s="95">
        <v>8.5207397772657754E-6</v>
      </c>
      <c r="CZ5712" s="95">
        <v>8.5529730717154273E-6</v>
      </c>
      <c r="DA5712" s="95">
        <v>8.1456886397289783E-6</v>
      </c>
      <c r="DB5712" s="95">
        <v>9.5485653842641974E-2</v>
      </c>
      <c r="DC5712" s="95">
        <v>4.4305976361134883E-2</v>
      </c>
      <c r="DD5712" s="95">
        <v>1.9228236886888049E-3</v>
      </c>
      <c r="DE5712" s="95">
        <v>4.9256853792818148E-2</v>
      </c>
      <c r="DF5712" s="95">
        <v>0</v>
      </c>
      <c r="DG5712" s="95">
        <v>0</v>
      </c>
      <c r="DH5712" s="95">
        <v>0</v>
      </c>
      <c r="DI5712" s="95">
        <v>0</v>
      </c>
      <c r="DJ5712" s="95">
        <v>1.0987986777293551E-3</v>
      </c>
      <c r="DK5712" s="95">
        <v>7.7052778206259315E-7</v>
      </c>
      <c r="DL5712" s="95">
        <v>0</v>
      </c>
      <c r="DM5712" s="95">
        <v>7.7052778206259315E-7</v>
      </c>
      <c r="DN5712" s="95">
        <v>8.1360840885523015E-7</v>
      </c>
      <c r="DO5712" s="95">
        <v>0</v>
      </c>
      <c r="DP5712" s="95">
        <v>8.1360840885523015E-7</v>
      </c>
      <c r="DQ5712" s="95">
        <v>8.1668622605125752E-7</v>
      </c>
      <c r="DR5712" s="95">
        <v>0</v>
      </c>
      <c r="DS5712" s="95">
        <v>8.1668622605125752E-7</v>
      </c>
      <c r="DT5712" s="95">
        <v>7.7779640576310244E-7</v>
      </c>
      <c r="DU5712" s="95">
        <v>0</v>
      </c>
      <c r="DV5712" s="95">
        <v>7.7779640576310244E-7</v>
      </c>
    </row>
    <row r="5713" spans="98:126" x14ac:dyDescent="0.25">
      <c r="CT5713" s="95" t="s">
        <v>155</v>
      </c>
      <c r="CU5713" s="95" t="s">
        <v>696</v>
      </c>
      <c r="CV5713" s="95" t="s">
        <v>315</v>
      </c>
      <c r="CW5713" s="95">
        <v>2046</v>
      </c>
      <c r="CX5713" s="95">
        <v>8.0695659615255309E-6</v>
      </c>
      <c r="CY5713" s="95">
        <v>8.5207397772657754E-6</v>
      </c>
      <c r="CZ5713" s="95">
        <v>8.5529730717154273E-6</v>
      </c>
      <c r="DA5713" s="95">
        <v>8.1456886397289783E-6</v>
      </c>
      <c r="DB5713" s="95">
        <v>9.5485653842641974E-2</v>
      </c>
      <c r="DC5713" s="95">
        <v>4.4305976361134883E-2</v>
      </c>
      <c r="DD5713" s="95">
        <v>1.9228236886888049E-3</v>
      </c>
      <c r="DE5713" s="95">
        <v>4.9256853792818148E-2</v>
      </c>
      <c r="DF5713" s="95">
        <v>0</v>
      </c>
      <c r="DG5713" s="95">
        <v>0</v>
      </c>
      <c r="DH5713" s="95">
        <v>0</v>
      </c>
      <c r="DI5713" s="95">
        <v>0</v>
      </c>
      <c r="DJ5713" s="95">
        <v>1.0987986777293551E-3</v>
      </c>
      <c r="DK5713" s="95">
        <v>7.7052778206259315E-7</v>
      </c>
      <c r="DL5713" s="95">
        <v>0</v>
      </c>
      <c r="DM5713" s="95">
        <v>7.7052778206259315E-7</v>
      </c>
      <c r="DN5713" s="95">
        <v>8.1360840885523015E-7</v>
      </c>
      <c r="DO5713" s="95">
        <v>0</v>
      </c>
      <c r="DP5713" s="95">
        <v>8.1360840885523015E-7</v>
      </c>
      <c r="DQ5713" s="95">
        <v>8.1668622605125752E-7</v>
      </c>
      <c r="DR5713" s="95">
        <v>0</v>
      </c>
      <c r="DS5713" s="95">
        <v>8.1668622605125752E-7</v>
      </c>
      <c r="DT5713" s="95">
        <v>7.7779640576310244E-7</v>
      </c>
      <c r="DU5713" s="95">
        <v>0</v>
      </c>
      <c r="DV5713" s="95">
        <v>7.7779640576310244E-7</v>
      </c>
    </row>
    <row r="5714" spans="98:126" x14ac:dyDescent="0.25">
      <c r="CT5714" s="95" t="s">
        <v>155</v>
      </c>
      <c r="CU5714" s="95" t="s">
        <v>696</v>
      </c>
      <c r="CV5714" s="95" t="s">
        <v>315</v>
      </c>
      <c r="CW5714" s="95">
        <v>2047</v>
      </c>
      <c r="CX5714" s="95">
        <v>8.0695659615255309E-6</v>
      </c>
      <c r="CY5714" s="95">
        <v>8.5207397772657754E-6</v>
      </c>
      <c r="CZ5714" s="95">
        <v>8.5529730717154273E-6</v>
      </c>
      <c r="DA5714" s="95">
        <v>8.1456886397289783E-6</v>
      </c>
      <c r="DB5714" s="95">
        <v>9.5485653842641974E-2</v>
      </c>
      <c r="DC5714" s="95">
        <v>4.4305976361134883E-2</v>
      </c>
      <c r="DD5714" s="95">
        <v>1.9228236886888049E-3</v>
      </c>
      <c r="DE5714" s="95">
        <v>4.9256853792818148E-2</v>
      </c>
      <c r="DF5714" s="95">
        <v>0</v>
      </c>
      <c r="DG5714" s="95">
        <v>0</v>
      </c>
      <c r="DH5714" s="95">
        <v>0</v>
      </c>
      <c r="DI5714" s="95">
        <v>0</v>
      </c>
      <c r="DJ5714" s="95">
        <v>1.0987986777293551E-3</v>
      </c>
      <c r="DK5714" s="95">
        <v>7.7052778206259315E-7</v>
      </c>
      <c r="DL5714" s="95">
        <v>0</v>
      </c>
      <c r="DM5714" s="95">
        <v>7.7052778206259315E-7</v>
      </c>
      <c r="DN5714" s="95">
        <v>8.1360840885523015E-7</v>
      </c>
      <c r="DO5714" s="95">
        <v>0</v>
      </c>
      <c r="DP5714" s="95">
        <v>8.1360840885523015E-7</v>
      </c>
      <c r="DQ5714" s="95">
        <v>8.1668622605125752E-7</v>
      </c>
      <c r="DR5714" s="95">
        <v>0</v>
      </c>
      <c r="DS5714" s="95">
        <v>8.1668622605125752E-7</v>
      </c>
      <c r="DT5714" s="95">
        <v>7.7779640576310244E-7</v>
      </c>
      <c r="DU5714" s="95">
        <v>0</v>
      </c>
      <c r="DV5714" s="95">
        <v>7.7779640576310244E-7</v>
      </c>
    </row>
    <row r="5715" spans="98:126" x14ac:dyDescent="0.25">
      <c r="CT5715" s="95" t="s">
        <v>155</v>
      </c>
      <c r="CU5715" s="95" t="s">
        <v>696</v>
      </c>
      <c r="CV5715" s="95" t="s">
        <v>315</v>
      </c>
      <c r="CW5715" s="95">
        <v>2048</v>
      </c>
      <c r="CX5715" s="95">
        <v>8.0695659615255309E-6</v>
      </c>
      <c r="CY5715" s="95">
        <v>8.5207397772657754E-6</v>
      </c>
      <c r="CZ5715" s="95">
        <v>8.5529730717154273E-6</v>
      </c>
      <c r="DA5715" s="95">
        <v>8.1456886397289783E-6</v>
      </c>
      <c r="DB5715" s="95">
        <v>0.1000716957393589</v>
      </c>
      <c r="DC5715" s="95">
        <v>4.625984057566928E-2</v>
      </c>
      <c r="DD5715" s="95">
        <v>2.0075878699678711E-3</v>
      </c>
      <c r="DE5715" s="95">
        <v>5.1804267293721618E-2</v>
      </c>
      <c r="DF5715" s="95">
        <v>0</v>
      </c>
      <c r="DG5715" s="95">
        <v>0</v>
      </c>
      <c r="DH5715" s="95">
        <v>0</v>
      </c>
      <c r="DI5715" s="95">
        <v>0</v>
      </c>
      <c r="DJ5715" s="95">
        <v>1.0987986777293551E-3</v>
      </c>
      <c r="DK5715" s="95">
        <v>8.0753514965047008E-7</v>
      </c>
      <c r="DL5715" s="95">
        <v>0</v>
      </c>
      <c r="DM5715" s="95">
        <v>8.0753514965047008E-7</v>
      </c>
      <c r="DN5715" s="95">
        <v>8.5268487846479334E-7</v>
      </c>
      <c r="DO5715" s="95">
        <v>0</v>
      </c>
      <c r="DP5715" s="95">
        <v>8.5268487846479334E-7</v>
      </c>
      <c r="DQ5715" s="95">
        <v>8.5591051889963609E-7</v>
      </c>
      <c r="DR5715" s="95">
        <v>0</v>
      </c>
      <c r="DS5715" s="95">
        <v>8.5591051889963609E-7</v>
      </c>
      <c r="DT5715" s="95">
        <v>8.1515287514251053E-7</v>
      </c>
      <c r="DU5715" s="95">
        <v>0</v>
      </c>
      <c r="DV5715" s="95">
        <v>8.1515287514251053E-7</v>
      </c>
    </row>
    <row r="5716" spans="98:126" x14ac:dyDescent="0.25">
      <c r="CT5716" s="95" t="s">
        <v>155</v>
      </c>
      <c r="CU5716" s="95" t="s">
        <v>696</v>
      </c>
      <c r="CV5716" s="95" t="s">
        <v>315</v>
      </c>
      <c r="CW5716" s="95">
        <v>2049</v>
      </c>
      <c r="CX5716" s="95">
        <v>8.0695659615255309E-6</v>
      </c>
      <c r="CY5716" s="95">
        <v>8.5207397772657754E-6</v>
      </c>
      <c r="CZ5716" s="95">
        <v>8.5529730717154273E-6</v>
      </c>
      <c r="DA5716" s="95">
        <v>8.1456886397289783E-6</v>
      </c>
      <c r="DB5716" s="95">
        <v>0.1000716957393589</v>
      </c>
      <c r="DC5716" s="95">
        <v>4.625984057566928E-2</v>
      </c>
      <c r="DD5716" s="95">
        <v>2.0075878699678711E-3</v>
      </c>
      <c r="DE5716" s="95">
        <v>5.1804267293721618E-2</v>
      </c>
      <c r="DF5716" s="95">
        <v>0</v>
      </c>
      <c r="DG5716" s="95">
        <v>0</v>
      </c>
      <c r="DH5716" s="95">
        <v>0</v>
      </c>
      <c r="DI5716" s="95">
        <v>0</v>
      </c>
      <c r="DJ5716" s="95">
        <v>1.0987986777293551E-3</v>
      </c>
      <c r="DK5716" s="95">
        <v>8.0753514965047008E-7</v>
      </c>
      <c r="DL5716" s="95">
        <v>0</v>
      </c>
      <c r="DM5716" s="95">
        <v>8.0753514965047008E-7</v>
      </c>
      <c r="DN5716" s="95">
        <v>8.5268487846479334E-7</v>
      </c>
      <c r="DO5716" s="95">
        <v>0</v>
      </c>
      <c r="DP5716" s="95">
        <v>8.5268487846479334E-7</v>
      </c>
      <c r="DQ5716" s="95">
        <v>8.5591051889963609E-7</v>
      </c>
      <c r="DR5716" s="95">
        <v>0</v>
      </c>
      <c r="DS5716" s="95">
        <v>8.5591051889963609E-7</v>
      </c>
      <c r="DT5716" s="95">
        <v>8.1515287514251053E-7</v>
      </c>
      <c r="DU5716" s="95">
        <v>0</v>
      </c>
      <c r="DV5716" s="95">
        <v>8.1515287514251053E-7</v>
      </c>
    </row>
    <row r="5717" spans="98:126" x14ac:dyDescent="0.25">
      <c r="CT5717" s="95" t="s">
        <v>155</v>
      </c>
      <c r="CU5717" s="95" t="s">
        <v>696</v>
      </c>
      <c r="CV5717" s="95" t="s">
        <v>315</v>
      </c>
      <c r="CW5717" s="95">
        <v>2050</v>
      </c>
      <c r="CX5717" s="95">
        <v>0</v>
      </c>
      <c r="CY5717" s="95">
        <v>8.5207397772657754E-6</v>
      </c>
      <c r="CZ5717" s="95">
        <v>8.5529730717154273E-6</v>
      </c>
      <c r="DA5717" s="95">
        <v>8.1456886397289783E-6</v>
      </c>
      <c r="DB5717" s="95">
        <v>0.1000716957393589</v>
      </c>
      <c r="DC5717" s="95">
        <v>4.625984057566928E-2</v>
      </c>
      <c r="DD5717" s="95">
        <v>2.0075878699678711E-3</v>
      </c>
      <c r="DE5717" s="95">
        <v>5.1804267293721618E-2</v>
      </c>
      <c r="DF5717" s="95">
        <v>0</v>
      </c>
      <c r="DG5717" s="95">
        <v>0</v>
      </c>
      <c r="DH5717" s="95">
        <v>0</v>
      </c>
      <c r="DI5717" s="95">
        <v>0</v>
      </c>
      <c r="DJ5717" s="95">
        <v>1.0987986777293551E-3</v>
      </c>
      <c r="DK5717" s="95">
        <v>0</v>
      </c>
      <c r="DL5717" s="95">
        <v>0</v>
      </c>
      <c r="DM5717" s="95">
        <v>0</v>
      </c>
      <c r="DN5717" s="95">
        <v>8.5268487846479334E-7</v>
      </c>
      <c r="DO5717" s="95">
        <v>0</v>
      </c>
      <c r="DP5717" s="95">
        <v>8.5268487846479334E-7</v>
      </c>
      <c r="DQ5717" s="95">
        <v>8.5591051889963609E-7</v>
      </c>
      <c r="DR5717" s="95">
        <v>0</v>
      </c>
      <c r="DS5717" s="95">
        <v>8.5591051889963609E-7</v>
      </c>
      <c r="DT5717" s="95">
        <v>8.1515287514251053E-7</v>
      </c>
      <c r="DU5717" s="95">
        <v>0</v>
      </c>
      <c r="DV5717" s="95">
        <v>8.1515287514251053E-7</v>
      </c>
    </row>
    <row r="5718" spans="98:126" x14ac:dyDescent="0.25">
      <c r="CT5718" s="95" t="s">
        <v>155</v>
      </c>
      <c r="CU5718" s="95" t="s">
        <v>696</v>
      </c>
      <c r="CV5718" s="95" t="s">
        <v>315</v>
      </c>
      <c r="CW5718" s="95">
        <v>2051</v>
      </c>
      <c r="CX5718" s="95">
        <v>0</v>
      </c>
      <c r="CY5718" s="95">
        <v>0</v>
      </c>
      <c r="CZ5718" s="95">
        <v>8.5529730717154273E-6</v>
      </c>
      <c r="DA5718" s="95">
        <v>8.1456886397289783E-6</v>
      </c>
      <c r="DB5718" s="95">
        <v>0.1000716957393589</v>
      </c>
      <c r="DC5718" s="95">
        <v>4.625984057566928E-2</v>
      </c>
      <c r="DD5718" s="95">
        <v>2.0075878699678711E-3</v>
      </c>
      <c r="DE5718" s="95">
        <v>5.1804267293721618E-2</v>
      </c>
      <c r="DF5718" s="95">
        <v>0</v>
      </c>
      <c r="DG5718" s="95">
        <v>0</v>
      </c>
      <c r="DH5718" s="95">
        <v>0</v>
      </c>
      <c r="DI5718" s="95">
        <v>0</v>
      </c>
      <c r="DJ5718" s="95">
        <v>1.0987986777293551E-3</v>
      </c>
      <c r="DK5718" s="95">
        <v>0</v>
      </c>
      <c r="DL5718" s="95">
        <v>0</v>
      </c>
      <c r="DM5718" s="95">
        <v>0</v>
      </c>
      <c r="DN5718" s="95">
        <v>0</v>
      </c>
      <c r="DO5718" s="95">
        <v>0</v>
      </c>
      <c r="DP5718" s="95">
        <v>0</v>
      </c>
      <c r="DQ5718" s="95">
        <v>8.5591051889963609E-7</v>
      </c>
      <c r="DR5718" s="95">
        <v>0</v>
      </c>
      <c r="DS5718" s="95">
        <v>8.5591051889963609E-7</v>
      </c>
      <c r="DT5718" s="95">
        <v>8.1515287514251053E-7</v>
      </c>
      <c r="DU5718" s="95">
        <v>0</v>
      </c>
      <c r="DV5718" s="95">
        <v>8.1515287514251053E-7</v>
      </c>
    </row>
    <row r="5719" spans="98:126" x14ac:dyDescent="0.25">
      <c r="CT5719" s="95" t="s">
        <v>155</v>
      </c>
      <c r="CU5719" s="95" t="s">
        <v>696</v>
      </c>
      <c r="CV5719" s="95" t="s">
        <v>315</v>
      </c>
      <c r="CW5719" s="95">
        <v>2052</v>
      </c>
      <c r="CX5719" s="95">
        <v>0</v>
      </c>
      <c r="CY5719" s="95">
        <v>0</v>
      </c>
      <c r="CZ5719" s="95">
        <v>0</v>
      </c>
      <c r="DA5719" s="95">
        <v>8.1456886397289783E-6</v>
      </c>
      <c r="DB5719" s="95">
        <v>0.1000716957393589</v>
      </c>
      <c r="DC5719" s="95">
        <v>4.625984057566928E-2</v>
      </c>
      <c r="DD5719" s="95">
        <v>2.0075878699678711E-3</v>
      </c>
      <c r="DE5719" s="95">
        <v>5.1804267293721618E-2</v>
      </c>
      <c r="DF5719" s="95">
        <v>0</v>
      </c>
      <c r="DG5719" s="95">
        <v>0</v>
      </c>
      <c r="DH5719" s="95">
        <v>0</v>
      </c>
      <c r="DI5719" s="95">
        <v>0</v>
      </c>
      <c r="DJ5719" s="95">
        <v>1.0987986777293551E-3</v>
      </c>
      <c r="DK5719" s="95">
        <v>0</v>
      </c>
      <c r="DL5719" s="95">
        <v>0</v>
      </c>
      <c r="DM5719" s="95">
        <v>0</v>
      </c>
      <c r="DN5719" s="95">
        <v>0</v>
      </c>
      <c r="DO5719" s="95">
        <v>0</v>
      </c>
      <c r="DP5719" s="95">
        <v>0</v>
      </c>
      <c r="DQ5719" s="95">
        <v>0</v>
      </c>
      <c r="DR5719" s="95">
        <v>0</v>
      </c>
      <c r="DS5719" s="95">
        <v>0</v>
      </c>
      <c r="DT5719" s="95">
        <v>8.1515287514251053E-7</v>
      </c>
      <c r="DU5719" s="95">
        <v>0</v>
      </c>
      <c r="DV5719" s="95">
        <v>8.1515287514251053E-7</v>
      </c>
    </row>
    <row r="5720" spans="98:126" x14ac:dyDescent="0.25">
      <c r="CT5720" s="95" t="s">
        <v>155</v>
      </c>
      <c r="CU5720" s="95" t="s">
        <v>696</v>
      </c>
      <c r="CV5720" s="95" t="s">
        <v>310</v>
      </c>
      <c r="CW5720" s="95">
        <v>2020</v>
      </c>
      <c r="CX5720" s="95">
        <v>1.0008281331296439E-11</v>
      </c>
      <c r="CY5720" s="95">
        <v>0</v>
      </c>
      <c r="CZ5720" s="95">
        <v>0</v>
      </c>
      <c r="DA5720" s="95">
        <v>0</v>
      </c>
      <c r="DB5720" s="95">
        <v>21083.84282422439</v>
      </c>
      <c r="DC5720" s="95">
        <v>409.22373582039859</v>
      </c>
      <c r="DD5720" s="95">
        <v>13469.08781237867</v>
      </c>
      <c r="DE5720" s="95">
        <v>7205.5312760252327</v>
      </c>
      <c r="DF5720" s="95">
        <v>0</v>
      </c>
      <c r="DG5720" s="95">
        <v>0</v>
      </c>
      <c r="DH5720" s="95">
        <v>0</v>
      </c>
      <c r="DI5720" s="95">
        <v>0</v>
      </c>
      <c r="DJ5720" s="95">
        <v>1.6536447267354029E-9</v>
      </c>
      <c r="DK5720" s="95">
        <v>2.1101303052967335E-7</v>
      </c>
      <c r="DL5720" s="95">
        <v>0</v>
      </c>
      <c r="DM5720" s="95">
        <v>2.1101303052967335E-7</v>
      </c>
      <c r="DN5720" s="95">
        <v>0</v>
      </c>
      <c r="DO5720" s="95">
        <v>0</v>
      </c>
      <c r="DP5720" s="95">
        <v>0</v>
      </c>
      <c r="DQ5720" s="95">
        <v>0</v>
      </c>
      <c r="DR5720" s="95">
        <v>0</v>
      </c>
      <c r="DS5720" s="95">
        <v>0</v>
      </c>
      <c r="DT5720" s="95">
        <v>0</v>
      </c>
      <c r="DU5720" s="95">
        <v>0</v>
      </c>
      <c r="DV5720" s="95">
        <v>0</v>
      </c>
    </row>
    <row r="5721" spans="98:126" x14ac:dyDescent="0.25">
      <c r="CT5721" s="95" t="s">
        <v>155</v>
      </c>
      <c r="CU5721" s="95" t="s">
        <v>696</v>
      </c>
      <c r="CV5721" s="95" t="s">
        <v>310</v>
      </c>
      <c r="CW5721" s="95">
        <v>2021</v>
      </c>
      <c r="CX5721" s="95">
        <v>0</v>
      </c>
      <c r="CY5721" s="95">
        <v>1.0567849776336973E-11</v>
      </c>
      <c r="CZ5721" s="95">
        <v>0</v>
      </c>
      <c r="DA5721" s="95">
        <v>0</v>
      </c>
      <c r="DB5721" s="95">
        <v>21083.84282422439</v>
      </c>
      <c r="DC5721" s="95">
        <v>409.22373582039859</v>
      </c>
      <c r="DD5721" s="95">
        <v>13469.08781237867</v>
      </c>
      <c r="DE5721" s="95">
        <v>7205.5312760252327</v>
      </c>
      <c r="DF5721" s="95">
        <v>0</v>
      </c>
      <c r="DG5721" s="95">
        <v>0</v>
      </c>
      <c r="DH5721" s="95">
        <v>0</v>
      </c>
      <c r="DI5721" s="95">
        <v>0</v>
      </c>
      <c r="DJ5721" s="95">
        <v>1.6536447267354029E-9</v>
      </c>
      <c r="DK5721" s="95">
        <v>0</v>
      </c>
      <c r="DL5721" s="95">
        <v>0</v>
      </c>
      <c r="DM5721" s="95">
        <v>0</v>
      </c>
      <c r="DN5721" s="95">
        <v>2.2281088367430363E-7</v>
      </c>
      <c r="DO5721" s="95">
        <v>0</v>
      </c>
      <c r="DP5721" s="95">
        <v>2.2281088367430363E-7</v>
      </c>
      <c r="DQ5721" s="95">
        <v>0</v>
      </c>
      <c r="DR5721" s="95">
        <v>0</v>
      </c>
      <c r="DS5721" s="95">
        <v>0</v>
      </c>
      <c r="DT5721" s="95">
        <v>0</v>
      </c>
      <c r="DU5721" s="95">
        <v>0</v>
      </c>
      <c r="DV5721" s="95">
        <v>0</v>
      </c>
    </row>
    <row r="5722" spans="98:126" x14ac:dyDescent="0.25">
      <c r="CT5722" s="95" t="s">
        <v>155</v>
      </c>
      <c r="CU5722" s="95" t="s">
        <v>696</v>
      </c>
      <c r="CV5722" s="95" t="s">
        <v>310</v>
      </c>
      <c r="CW5722" s="95">
        <v>2022</v>
      </c>
      <c r="CX5722" s="95">
        <v>0</v>
      </c>
      <c r="CY5722" s="95">
        <v>0</v>
      </c>
      <c r="CZ5722" s="95">
        <v>1.0200546136027946E-11</v>
      </c>
      <c r="DA5722" s="95">
        <v>0</v>
      </c>
      <c r="DB5722" s="95">
        <v>21083.842824224441</v>
      </c>
      <c r="DC5722" s="95">
        <v>409.22373582037079</v>
      </c>
      <c r="DD5722" s="95">
        <v>13469.087812378701</v>
      </c>
      <c r="DE5722" s="95">
        <v>7205.5312760252154</v>
      </c>
      <c r="DF5722" s="95">
        <v>0</v>
      </c>
      <c r="DG5722" s="95">
        <v>0</v>
      </c>
      <c r="DH5722" s="95">
        <v>0</v>
      </c>
      <c r="DI5722" s="95">
        <v>0</v>
      </c>
      <c r="DJ5722" s="95">
        <v>1.6747111573377929E-9</v>
      </c>
      <c r="DK5722" s="95">
        <v>0</v>
      </c>
      <c r="DL5722" s="95">
        <v>0</v>
      </c>
      <c r="DM5722" s="95">
        <v>0</v>
      </c>
      <c r="DN5722" s="95">
        <v>0</v>
      </c>
      <c r="DO5722" s="95">
        <v>0</v>
      </c>
      <c r="DP5722" s="95">
        <v>0</v>
      </c>
      <c r="DQ5722" s="95">
        <v>2.1506671145326317E-7</v>
      </c>
      <c r="DR5722" s="95">
        <v>0</v>
      </c>
      <c r="DS5722" s="95">
        <v>2.1506671145326317E-7</v>
      </c>
      <c r="DT5722" s="95">
        <v>0</v>
      </c>
      <c r="DU5722" s="95">
        <v>0</v>
      </c>
      <c r="DV5722" s="95">
        <v>0</v>
      </c>
    </row>
    <row r="5723" spans="98:126" x14ac:dyDescent="0.25">
      <c r="CT5723" s="95" t="s">
        <v>155</v>
      </c>
      <c r="CU5723" s="95" t="s">
        <v>696</v>
      </c>
      <c r="CV5723" s="95" t="s">
        <v>310</v>
      </c>
      <c r="CW5723" s="95">
        <v>2023</v>
      </c>
      <c r="CX5723" s="95">
        <v>0</v>
      </c>
      <c r="CY5723" s="95">
        <v>0</v>
      </c>
      <c r="CZ5723" s="95">
        <v>0</v>
      </c>
      <c r="DA5723" s="95">
        <v>9.7148058438361408E-12</v>
      </c>
      <c r="DB5723" s="95">
        <v>21835.97811413039</v>
      </c>
      <c r="DC5723" s="95">
        <v>428.6023212202507</v>
      </c>
      <c r="DD5723" s="95">
        <v>13939.560973457539</v>
      </c>
      <c r="DE5723" s="95">
        <v>7467.814819452522</v>
      </c>
      <c r="DF5723" s="95">
        <v>0</v>
      </c>
      <c r="DG5723" s="95">
        <v>0</v>
      </c>
      <c r="DH5723" s="95">
        <v>0</v>
      </c>
      <c r="DI5723" s="95">
        <v>0</v>
      </c>
      <c r="DJ5723" s="95">
        <v>1.6747111573377929E-9</v>
      </c>
      <c r="DK5723" s="95">
        <v>0</v>
      </c>
      <c r="DL5723" s="95">
        <v>0</v>
      </c>
      <c r="DM5723" s="95">
        <v>0</v>
      </c>
      <c r="DN5723" s="95">
        <v>0</v>
      </c>
      <c r="DO5723" s="95">
        <v>0</v>
      </c>
      <c r="DP5723" s="95">
        <v>0</v>
      </c>
      <c r="DQ5723" s="95">
        <v>0</v>
      </c>
      <c r="DR5723" s="95">
        <v>0</v>
      </c>
      <c r="DS5723" s="95">
        <v>0</v>
      </c>
      <c r="DT5723" s="95">
        <v>2.1213228778903199E-7</v>
      </c>
      <c r="DU5723" s="95">
        <v>0</v>
      </c>
      <c r="DV5723" s="95">
        <v>2.1213228778903199E-7</v>
      </c>
    </row>
    <row r="5724" spans="98:126" x14ac:dyDescent="0.25">
      <c r="CT5724" s="95" t="s">
        <v>155</v>
      </c>
      <c r="CU5724" s="95" t="s">
        <v>696</v>
      </c>
      <c r="CV5724" s="95" t="s">
        <v>311</v>
      </c>
      <c r="CW5724" s="95">
        <v>2020</v>
      </c>
      <c r="CX5724" s="95">
        <v>4.3155292051690817E-10</v>
      </c>
      <c r="CY5724" s="95">
        <v>0</v>
      </c>
      <c r="CZ5724" s="95">
        <v>0</v>
      </c>
      <c r="DA5724" s="95">
        <v>0</v>
      </c>
      <c r="DB5724" s="95">
        <v>21083.842824224459</v>
      </c>
      <c r="DC5724" s="95">
        <v>409.223735820439</v>
      </c>
      <c r="DD5724" s="95">
        <v>13469.087812378741</v>
      </c>
      <c r="DE5724" s="95">
        <v>7205.5312760252846</v>
      </c>
      <c r="DF5724" s="95">
        <v>0</v>
      </c>
      <c r="DG5724" s="95">
        <v>0</v>
      </c>
      <c r="DH5724" s="95">
        <v>0</v>
      </c>
      <c r="DI5724" s="95">
        <v>0</v>
      </c>
      <c r="DJ5724" s="95">
        <v>7.1304471536833364E-8</v>
      </c>
      <c r="DK5724" s="95">
        <v>9.0987939465135221E-6</v>
      </c>
      <c r="DL5724" s="95">
        <v>0</v>
      </c>
      <c r="DM5724" s="95">
        <v>9.0987939465135221E-6</v>
      </c>
      <c r="DN5724" s="95">
        <v>0</v>
      </c>
      <c r="DO5724" s="95">
        <v>0</v>
      </c>
      <c r="DP5724" s="95">
        <v>0</v>
      </c>
      <c r="DQ5724" s="95">
        <v>0</v>
      </c>
      <c r="DR5724" s="95">
        <v>0</v>
      </c>
      <c r="DS5724" s="95">
        <v>0</v>
      </c>
      <c r="DT5724" s="95">
        <v>0</v>
      </c>
      <c r="DU5724" s="95">
        <v>0</v>
      </c>
      <c r="DV5724" s="95">
        <v>0</v>
      </c>
    </row>
    <row r="5725" spans="98:126" x14ac:dyDescent="0.25">
      <c r="CT5725" s="95" t="s">
        <v>155</v>
      </c>
      <c r="CU5725" s="95" t="s">
        <v>696</v>
      </c>
      <c r="CV5725" s="95" t="s">
        <v>311</v>
      </c>
      <c r="CW5725" s="95">
        <v>2021</v>
      </c>
      <c r="CX5725" s="95">
        <v>0</v>
      </c>
      <c r="CY5725" s="95">
        <v>4.5568127869277353E-10</v>
      </c>
      <c r="CZ5725" s="95">
        <v>0</v>
      </c>
      <c r="DA5725" s="95">
        <v>0</v>
      </c>
      <c r="DB5725" s="95">
        <v>21083.842824224459</v>
      </c>
      <c r="DC5725" s="95">
        <v>409.223735820439</v>
      </c>
      <c r="DD5725" s="95">
        <v>13469.087812378741</v>
      </c>
      <c r="DE5725" s="95">
        <v>7205.5312760252846</v>
      </c>
      <c r="DF5725" s="95">
        <v>0</v>
      </c>
      <c r="DG5725" s="95">
        <v>0</v>
      </c>
      <c r="DH5725" s="95">
        <v>0</v>
      </c>
      <c r="DI5725" s="95">
        <v>0</v>
      </c>
      <c r="DJ5725" s="95">
        <v>7.1304471536833364E-8</v>
      </c>
      <c r="DK5725" s="95">
        <v>0</v>
      </c>
      <c r="DL5725" s="95">
        <v>0</v>
      </c>
      <c r="DM5725" s="95">
        <v>0</v>
      </c>
      <c r="DN5725" s="95">
        <v>9.6075124579000586E-6</v>
      </c>
      <c r="DO5725" s="95">
        <v>0</v>
      </c>
      <c r="DP5725" s="95">
        <v>9.6075124579000586E-6</v>
      </c>
      <c r="DQ5725" s="95">
        <v>0</v>
      </c>
      <c r="DR5725" s="95">
        <v>0</v>
      </c>
      <c r="DS5725" s="95">
        <v>0</v>
      </c>
      <c r="DT5725" s="95">
        <v>0</v>
      </c>
      <c r="DU5725" s="95">
        <v>0</v>
      </c>
      <c r="DV5725" s="95">
        <v>0</v>
      </c>
    </row>
    <row r="5726" spans="98:126" x14ac:dyDescent="0.25">
      <c r="CT5726" s="95" t="s">
        <v>155</v>
      </c>
      <c r="CU5726" s="95" t="s">
        <v>696</v>
      </c>
      <c r="CV5726" s="95" t="s">
        <v>311</v>
      </c>
      <c r="CW5726" s="95">
        <v>2022</v>
      </c>
      <c r="CX5726" s="95">
        <v>0</v>
      </c>
      <c r="CY5726" s="95">
        <v>0</v>
      </c>
      <c r="CZ5726" s="95">
        <v>4.3984329877945956E-10</v>
      </c>
      <c r="DA5726" s="95">
        <v>0</v>
      </c>
      <c r="DB5726" s="95">
        <v>21083.842824224459</v>
      </c>
      <c r="DC5726" s="95">
        <v>409.2237358204394</v>
      </c>
      <c r="DD5726" s="95">
        <v>13469.087812378741</v>
      </c>
      <c r="DE5726" s="95">
        <v>7205.5312760252846</v>
      </c>
      <c r="DF5726" s="95">
        <v>0</v>
      </c>
      <c r="DG5726" s="95">
        <v>0</v>
      </c>
      <c r="DH5726" s="95">
        <v>0</v>
      </c>
      <c r="DI5726" s="95">
        <v>0</v>
      </c>
      <c r="DJ5726" s="95">
        <v>7.2212847245947028E-8</v>
      </c>
      <c r="DK5726" s="95">
        <v>0</v>
      </c>
      <c r="DL5726" s="95">
        <v>0</v>
      </c>
      <c r="DM5726" s="95">
        <v>0</v>
      </c>
      <c r="DN5726" s="95">
        <v>0</v>
      </c>
      <c r="DO5726" s="95">
        <v>0</v>
      </c>
      <c r="DP5726" s="95">
        <v>0</v>
      </c>
      <c r="DQ5726" s="95">
        <v>9.273586978754523E-6</v>
      </c>
      <c r="DR5726" s="95">
        <v>0</v>
      </c>
      <c r="DS5726" s="95">
        <v>9.273586978754523E-6</v>
      </c>
      <c r="DT5726" s="95">
        <v>0</v>
      </c>
      <c r="DU5726" s="95">
        <v>0</v>
      </c>
      <c r="DV5726" s="95">
        <v>0</v>
      </c>
    </row>
    <row r="5727" spans="98:126" x14ac:dyDescent="0.25">
      <c r="CT5727" s="95" t="s">
        <v>155</v>
      </c>
      <c r="CU5727" s="95" t="s">
        <v>696</v>
      </c>
      <c r="CV5727" s="95" t="s">
        <v>311</v>
      </c>
      <c r="CW5727" s="95">
        <v>2023</v>
      </c>
      <c r="CX5727" s="95">
        <v>0</v>
      </c>
      <c r="CY5727" s="95">
        <v>0</v>
      </c>
      <c r="CZ5727" s="95">
        <v>0</v>
      </c>
      <c r="DA5727" s="95">
        <v>4.1889837978996146E-10</v>
      </c>
      <c r="DB5727" s="95">
        <v>21835.978114130419</v>
      </c>
      <c r="DC5727" s="95">
        <v>428.60232122030823</v>
      </c>
      <c r="DD5727" s="95">
        <v>13939.560973457559</v>
      </c>
      <c r="DE5727" s="95">
        <v>7467.8148194525538</v>
      </c>
      <c r="DF5727" s="95">
        <v>0</v>
      </c>
      <c r="DG5727" s="95">
        <v>0</v>
      </c>
      <c r="DH5727" s="95">
        <v>0</v>
      </c>
      <c r="DI5727" s="95">
        <v>0</v>
      </c>
      <c r="DJ5727" s="95">
        <v>7.2212847245947028E-8</v>
      </c>
      <c r="DK5727" s="95">
        <v>0</v>
      </c>
      <c r="DL5727" s="95">
        <v>0</v>
      </c>
      <c r="DM5727" s="95">
        <v>0</v>
      </c>
      <c r="DN5727" s="95">
        <v>0</v>
      </c>
      <c r="DO5727" s="95">
        <v>0</v>
      </c>
      <c r="DP5727" s="95">
        <v>0</v>
      </c>
      <c r="DQ5727" s="95">
        <v>0</v>
      </c>
      <c r="DR5727" s="95">
        <v>0</v>
      </c>
      <c r="DS5727" s="95">
        <v>0</v>
      </c>
      <c r="DT5727" s="95">
        <v>9.1470558531382907E-6</v>
      </c>
      <c r="DU5727" s="95">
        <v>0</v>
      </c>
      <c r="DV5727" s="95">
        <v>9.1470558531382907E-6</v>
      </c>
    </row>
    <row r="5728" spans="98:126" x14ac:dyDescent="0.25">
      <c r="CT5728" s="95" t="s">
        <v>155</v>
      </c>
      <c r="CU5728" s="95" t="s">
        <v>697</v>
      </c>
      <c r="CV5728" s="95" t="s">
        <v>302</v>
      </c>
      <c r="CW5728" s="95">
        <v>2020</v>
      </c>
      <c r="CX5728" s="95">
        <v>2.7728208413833524E-10</v>
      </c>
      <c r="CY5728" s="95">
        <v>0</v>
      </c>
      <c r="CZ5728" s="95">
        <v>0</v>
      </c>
      <c r="DA5728" s="95">
        <v>0</v>
      </c>
      <c r="DB5728" s="95">
        <v>14146.13064133252</v>
      </c>
      <c r="DC5728" s="95">
        <v>222.22942162783039</v>
      </c>
      <c r="DD5728" s="95">
        <v>8585.7228092479436</v>
      </c>
      <c r="DE5728" s="95">
        <v>5338.1784104567441</v>
      </c>
      <c r="DF5728" s="95">
        <v>0</v>
      </c>
      <c r="DG5728" s="95">
        <v>0</v>
      </c>
      <c r="DH5728" s="95">
        <v>0</v>
      </c>
      <c r="DI5728" s="95">
        <v>0</v>
      </c>
      <c r="DJ5728" s="95">
        <v>1.249846812649742E-7</v>
      </c>
      <c r="DK5728" s="95">
        <v>3.922468586721846E-6</v>
      </c>
      <c r="DL5728" s="95">
        <v>0</v>
      </c>
      <c r="DM5728" s="95">
        <v>3.922468586721846E-6</v>
      </c>
      <c r="DN5728" s="95">
        <v>0</v>
      </c>
      <c r="DO5728" s="95">
        <v>0</v>
      </c>
      <c r="DP5728" s="95">
        <v>0</v>
      </c>
      <c r="DQ5728" s="95">
        <v>0</v>
      </c>
      <c r="DR5728" s="95">
        <v>0</v>
      </c>
      <c r="DS5728" s="95">
        <v>0</v>
      </c>
      <c r="DT5728" s="95">
        <v>0</v>
      </c>
      <c r="DU5728" s="95">
        <v>0</v>
      </c>
      <c r="DV5728" s="95">
        <v>0</v>
      </c>
    </row>
    <row r="5729" spans="98:126" x14ac:dyDescent="0.25">
      <c r="CT5729" s="95" t="s">
        <v>155</v>
      </c>
      <c r="CU5729" s="95" t="s">
        <v>697</v>
      </c>
      <c r="CV5729" s="95" t="s">
        <v>302</v>
      </c>
      <c r="CW5729" s="95">
        <v>2021</v>
      </c>
      <c r="CX5729" s="95">
        <v>1.5958219214727215E-10</v>
      </c>
      <c r="CY5729" s="95">
        <v>2.9278507606300258E-10</v>
      </c>
      <c r="CZ5729" s="95">
        <v>0</v>
      </c>
      <c r="DA5729" s="95">
        <v>0</v>
      </c>
      <c r="DB5729" s="95">
        <v>14146.13064133252</v>
      </c>
      <c r="DC5729" s="95">
        <v>222.22942162783039</v>
      </c>
      <c r="DD5729" s="95">
        <v>8585.7228092479436</v>
      </c>
      <c r="DE5729" s="95">
        <v>5338.1784104567441</v>
      </c>
      <c r="DF5729" s="95">
        <v>0</v>
      </c>
      <c r="DG5729" s="95">
        <v>0</v>
      </c>
      <c r="DH5729" s="95">
        <v>0</v>
      </c>
      <c r="DI5729" s="95">
        <v>0</v>
      </c>
      <c r="DJ5729" s="95">
        <v>1.249846812649742E-7</v>
      </c>
      <c r="DK5729" s="95">
        <v>2.2574705381455402E-6</v>
      </c>
      <c r="DL5729" s="95">
        <v>0</v>
      </c>
      <c r="DM5729" s="95">
        <v>2.2574705381455402E-6</v>
      </c>
      <c r="DN5729" s="95">
        <v>4.1417759358197131E-6</v>
      </c>
      <c r="DO5729" s="95">
        <v>0</v>
      </c>
      <c r="DP5729" s="95">
        <v>4.1417759358197131E-6</v>
      </c>
      <c r="DQ5729" s="95">
        <v>0</v>
      </c>
      <c r="DR5729" s="95">
        <v>0</v>
      </c>
      <c r="DS5729" s="95">
        <v>0</v>
      </c>
      <c r="DT5729" s="95">
        <v>0</v>
      </c>
      <c r="DU5729" s="95">
        <v>0</v>
      </c>
      <c r="DV5729" s="95">
        <v>0</v>
      </c>
    </row>
    <row r="5730" spans="98:126" x14ac:dyDescent="0.25">
      <c r="CT5730" s="95" t="s">
        <v>155</v>
      </c>
      <c r="CU5730" s="95" t="s">
        <v>697</v>
      </c>
      <c r="CV5730" s="95" t="s">
        <v>302</v>
      </c>
      <c r="CW5730" s="95">
        <v>2022</v>
      </c>
      <c r="CX5730" s="95">
        <v>1.5865908864090183E-10</v>
      </c>
      <c r="CY5730" s="95">
        <v>1.675298044594826E-10</v>
      </c>
      <c r="CZ5730" s="95">
        <v>2.6860040630011263E-10</v>
      </c>
      <c r="DA5730" s="95">
        <v>0</v>
      </c>
      <c r="DB5730" s="95">
        <v>14146.130641332509</v>
      </c>
      <c r="DC5730" s="95">
        <v>222.22942162782979</v>
      </c>
      <c r="DD5730" s="95">
        <v>8585.7228092479418</v>
      </c>
      <c r="DE5730" s="95">
        <v>5338.1784104567432</v>
      </c>
      <c r="DF5730" s="95">
        <v>0</v>
      </c>
      <c r="DG5730" s="95">
        <v>0</v>
      </c>
      <c r="DH5730" s="95">
        <v>0</v>
      </c>
      <c r="DI5730" s="95">
        <v>0</v>
      </c>
      <c r="DJ5730" s="95">
        <v>1.172110796419143E-7</v>
      </c>
      <c r="DK5730" s="95">
        <v>2.2444121953489521E-6</v>
      </c>
      <c r="DL5730" s="95">
        <v>0</v>
      </c>
      <c r="DM5730" s="95">
        <v>2.2444121953489521E-6</v>
      </c>
      <c r="DN5730" s="95">
        <v>2.3698985002007303E-6</v>
      </c>
      <c r="DO5730" s="95">
        <v>0</v>
      </c>
      <c r="DP5730" s="95">
        <v>2.3698985002007303E-6</v>
      </c>
      <c r="DQ5730" s="95">
        <v>3.799656437836385E-6</v>
      </c>
      <c r="DR5730" s="95">
        <v>0</v>
      </c>
      <c r="DS5730" s="95">
        <v>3.799656437836385E-6</v>
      </c>
      <c r="DT5730" s="95">
        <v>0</v>
      </c>
      <c r="DU5730" s="95">
        <v>0</v>
      </c>
      <c r="DV5730" s="95">
        <v>0</v>
      </c>
    </row>
    <row r="5731" spans="98:126" x14ac:dyDescent="0.25">
      <c r="CT5731" s="95" t="s">
        <v>155</v>
      </c>
      <c r="CU5731" s="95" t="s">
        <v>697</v>
      </c>
      <c r="CV5731" s="95" t="s">
        <v>302</v>
      </c>
      <c r="CW5731" s="95">
        <v>2023</v>
      </c>
      <c r="CX5731" s="95">
        <v>1.5865908864090183E-10</v>
      </c>
      <c r="CY5731" s="95">
        <v>1.675298044594826E-10</v>
      </c>
      <c r="CZ5731" s="95">
        <v>1.5440752874702354E-10</v>
      </c>
      <c r="DA5731" s="95">
        <v>2.5580991076201205E-10</v>
      </c>
      <c r="DB5731" s="95">
        <v>14664.637556436621</v>
      </c>
      <c r="DC5731" s="95">
        <v>233.23007680793859</v>
      </c>
      <c r="DD5731" s="95">
        <v>8896.5159934285912</v>
      </c>
      <c r="DE5731" s="95">
        <v>5534.8914862000911</v>
      </c>
      <c r="DF5731" s="95">
        <v>0</v>
      </c>
      <c r="DG5731" s="95">
        <v>0</v>
      </c>
      <c r="DH5731" s="95">
        <v>0</v>
      </c>
      <c r="DI5731" s="95">
        <v>0</v>
      </c>
      <c r="DJ5731" s="95">
        <v>1.172110796419143E-7</v>
      </c>
      <c r="DK5731" s="95">
        <v>2.3266780299533757E-6</v>
      </c>
      <c r="DL5731" s="95">
        <v>0</v>
      </c>
      <c r="DM5731" s="95">
        <v>2.3266780299533757E-6</v>
      </c>
      <c r="DN5731" s="95">
        <v>2.4567638622990119E-6</v>
      </c>
      <c r="DO5731" s="95">
        <v>0</v>
      </c>
      <c r="DP5731" s="95">
        <v>2.4567638622990119E-6</v>
      </c>
      <c r="DQ5731" s="95">
        <v>2.2643304450601684E-6</v>
      </c>
      <c r="DR5731" s="95">
        <v>0</v>
      </c>
      <c r="DS5731" s="95">
        <v>2.2643304450601684E-6</v>
      </c>
      <c r="DT5731" s="95">
        <v>3.7513596246693024E-6</v>
      </c>
      <c r="DU5731" s="95">
        <v>0</v>
      </c>
      <c r="DV5731" s="95">
        <v>3.7513596246693024E-6</v>
      </c>
    </row>
    <row r="5732" spans="98:126" x14ac:dyDescent="0.25">
      <c r="CT5732" s="95" t="s">
        <v>155</v>
      </c>
      <c r="CU5732" s="95" t="s">
        <v>697</v>
      </c>
      <c r="CV5732" s="95" t="s">
        <v>302</v>
      </c>
      <c r="CW5732" s="95">
        <v>2024</v>
      </c>
      <c r="CX5732" s="95">
        <v>1.5865908864090183E-10</v>
      </c>
      <c r="CY5732" s="95">
        <v>1.675298044594826E-10</v>
      </c>
      <c r="CZ5732" s="95">
        <v>1.5440752874702354E-10</v>
      </c>
      <c r="DA5732" s="95">
        <v>1.4705478928287955E-10</v>
      </c>
      <c r="DB5732" s="95">
        <v>14664.637556436621</v>
      </c>
      <c r="DC5732" s="95">
        <v>233.23007680793859</v>
      </c>
      <c r="DD5732" s="95">
        <v>8896.5159934285912</v>
      </c>
      <c r="DE5732" s="95">
        <v>5534.8914862000911</v>
      </c>
      <c r="DF5732" s="95">
        <v>0</v>
      </c>
      <c r="DG5732" s="95">
        <v>0</v>
      </c>
      <c r="DH5732" s="95">
        <v>0</v>
      </c>
      <c r="DI5732" s="95">
        <v>0</v>
      </c>
      <c r="DJ5732" s="95">
        <v>1.172110796419143E-7</v>
      </c>
      <c r="DK5732" s="95">
        <v>2.3266780299533757E-6</v>
      </c>
      <c r="DL5732" s="95">
        <v>0</v>
      </c>
      <c r="DM5732" s="95">
        <v>2.3266780299533757E-6</v>
      </c>
      <c r="DN5732" s="95">
        <v>2.4567638622990119E-6</v>
      </c>
      <c r="DO5732" s="95">
        <v>0</v>
      </c>
      <c r="DP5732" s="95">
        <v>2.4567638622990119E-6</v>
      </c>
      <c r="DQ5732" s="95">
        <v>2.2643304450601684E-6</v>
      </c>
      <c r="DR5732" s="95">
        <v>0</v>
      </c>
      <c r="DS5732" s="95">
        <v>2.2643304450601684E-6</v>
      </c>
      <c r="DT5732" s="95">
        <v>2.1565051857715891E-6</v>
      </c>
      <c r="DU5732" s="95">
        <v>0</v>
      </c>
      <c r="DV5732" s="95">
        <v>2.1565051857715891E-6</v>
      </c>
    </row>
    <row r="5733" spans="98:126" x14ac:dyDescent="0.25">
      <c r="CT5733" s="95" t="s">
        <v>155</v>
      </c>
      <c r="CU5733" s="95" t="s">
        <v>697</v>
      </c>
      <c r="CV5733" s="95" t="s">
        <v>302</v>
      </c>
      <c r="CW5733" s="95">
        <v>2025</v>
      </c>
      <c r="CX5733" s="95">
        <v>1.5865908864090183E-10</v>
      </c>
      <c r="CY5733" s="95">
        <v>1.675298044594826E-10</v>
      </c>
      <c r="CZ5733" s="95">
        <v>1.5440752874702354E-10</v>
      </c>
      <c r="DA5733" s="95">
        <v>1.4705478928287955E-10</v>
      </c>
      <c r="DB5733" s="95">
        <v>14664.637556436621</v>
      </c>
      <c r="DC5733" s="95">
        <v>233.23007680793859</v>
      </c>
      <c r="DD5733" s="95">
        <v>8896.5159934285912</v>
      </c>
      <c r="DE5733" s="95">
        <v>5534.8914862000911</v>
      </c>
      <c r="DF5733" s="95">
        <v>0</v>
      </c>
      <c r="DG5733" s="95">
        <v>0</v>
      </c>
      <c r="DH5733" s="95">
        <v>0</v>
      </c>
      <c r="DI5733" s="95">
        <v>0</v>
      </c>
      <c r="DJ5733" s="95">
        <v>1.172110796419143E-7</v>
      </c>
      <c r="DK5733" s="95">
        <v>2.3266780299533757E-6</v>
      </c>
      <c r="DL5733" s="95">
        <v>0</v>
      </c>
      <c r="DM5733" s="95">
        <v>2.3266780299533757E-6</v>
      </c>
      <c r="DN5733" s="95">
        <v>2.4567638622990119E-6</v>
      </c>
      <c r="DO5733" s="95">
        <v>0</v>
      </c>
      <c r="DP5733" s="95">
        <v>2.4567638622990119E-6</v>
      </c>
      <c r="DQ5733" s="95">
        <v>2.2643304450601684E-6</v>
      </c>
      <c r="DR5733" s="95">
        <v>0</v>
      </c>
      <c r="DS5733" s="95">
        <v>2.2643304450601684E-6</v>
      </c>
      <c r="DT5733" s="95">
        <v>2.1565051857715891E-6</v>
      </c>
      <c r="DU5733" s="95">
        <v>0</v>
      </c>
      <c r="DV5733" s="95">
        <v>2.1565051857715891E-6</v>
      </c>
    </row>
    <row r="5734" spans="98:126" x14ac:dyDescent="0.25">
      <c r="CT5734" s="95" t="s">
        <v>155</v>
      </c>
      <c r="CU5734" s="95" t="s">
        <v>697</v>
      </c>
      <c r="CV5734" s="95" t="s">
        <v>302</v>
      </c>
      <c r="CW5734" s="95">
        <v>2026</v>
      </c>
      <c r="CX5734" s="95">
        <v>1.5865908864090183E-10</v>
      </c>
      <c r="CY5734" s="95">
        <v>1.675298044594826E-10</v>
      </c>
      <c r="CZ5734" s="95">
        <v>1.5440752874702354E-10</v>
      </c>
      <c r="DA5734" s="95">
        <v>1.4705478928287955E-10</v>
      </c>
      <c r="DB5734" s="95">
        <v>14664.637556436621</v>
      </c>
      <c r="DC5734" s="95">
        <v>233.23007680793859</v>
      </c>
      <c r="DD5734" s="95">
        <v>8896.5159934285912</v>
      </c>
      <c r="DE5734" s="95">
        <v>5534.8914862000911</v>
      </c>
      <c r="DF5734" s="95">
        <v>0</v>
      </c>
      <c r="DG5734" s="95">
        <v>0</v>
      </c>
      <c r="DH5734" s="95">
        <v>0</v>
      </c>
      <c r="DI5734" s="95">
        <v>0</v>
      </c>
      <c r="DJ5734" s="95">
        <v>1.172110796419143E-7</v>
      </c>
      <c r="DK5734" s="95">
        <v>2.3266780299533757E-6</v>
      </c>
      <c r="DL5734" s="95">
        <v>0</v>
      </c>
      <c r="DM5734" s="95">
        <v>2.3266780299533757E-6</v>
      </c>
      <c r="DN5734" s="95">
        <v>2.4567638622990119E-6</v>
      </c>
      <c r="DO5734" s="95">
        <v>0</v>
      </c>
      <c r="DP5734" s="95">
        <v>2.4567638622990119E-6</v>
      </c>
      <c r="DQ5734" s="95">
        <v>2.2643304450601684E-6</v>
      </c>
      <c r="DR5734" s="95">
        <v>0</v>
      </c>
      <c r="DS5734" s="95">
        <v>2.2643304450601684E-6</v>
      </c>
      <c r="DT5734" s="95">
        <v>2.1565051857715891E-6</v>
      </c>
      <c r="DU5734" s="95">
        <v>0</v>
      </c>
      <c r="DV5734" s="95">
        <v>2.1565051857715891E-6</v>
      </c>
    </row>
    <row r="5735" spans="98:126" x14ac:dyDescent="0.25">
      <c r="CT5735" s="95" t="s">
        <v>155</v>
      </c>
      <c r="CU5735" s="95" t="s">
        <v>697</v>
      </c>
      <c r="CV5735" s="95" t="s">
        <v>302</v>
      </c>
      <c r="CW5735" s="95">
        <v>2027</v>
      </c>
      <c r="CX5735" s="95">
        <v>1.5865908864090183E-10</v>
      </c>
      <c r="CY5735" s="95">
        <v>1.675298044594826E-10</v>
      </c>
      <c r="CZ5735" s="95">
        <v>1.5440752874702354E-10</v>
      </c>
      <c r="DA5735" s="95">
        <v>1.4705478928287955E-10</v>
      </c>
      <c r="DB5735" s="95">
        <v>14664.637556436621</v>
      </c>
      <c r="DC5735" s="95">
        <v>233.23007680793859</v>
      </c>
      <c r="DD5735" s="95">
        <v>8896.5159934285912</v>
      </c>
      <c r="DE5735" s="95">
        <v>5534.8914862000911</v>
      </c>
      <c r="DF5735" s="95">
        <v>0</v>
      </c>
      <c r="DG5735" s="95">
        <v>0</v>
      </c>
      <c r="DH5735" s="95">
        <v>0</v>
      </c>
      <c r="DI5735" s="95">
        <v>0</v>
      </c>
      <c r="DJ5735" s="95">
        <v>1.172110796419143E-7</v>
      </c>
      <c r="DK5735" s="95">
        <v>2.3266780299533757E-6</v>
      </c>
      <c r="DL5735" s="95">
        <v>0</v>
      </c>
      <c r="DM5735" s="95">
        <v>2.3266780299533757E-6</v>
      </c>
      <c r="DN5735" s="95">
        <v>2.4567638622990119E-6</v>
      </c>
      <c r="DO5735" s="95">
        <v>0</v>
      </c>
      <c r="DP5735" s="95">
        <v>2.4567638622990119E-6</v>
      </c>
      <c r="DQ5735" s="95">
        <v>2.2643304450601684E-6</v>
      </c>
      <c r="DR5735" s="95">
        <v>0</v>
      </c>
      <c r="DS5735" s="95">
        <v>2.2643304450601684E-6</v>
      </c>
      <c r="DT5735" s="95">
        <v>2.1565051857715891E-6</v>
      </c>
      <c r="DU5735" s="95">
        <v>0</v>
      </c>
      <c r="DV5735" s="95">
        <v>2.1565051857715891E-6</v>
      </c>
    </row>
    <row r="5736" spans="98:126" x14ac:dyDescent="0.25">
      <c r="CT5736" s="95" t="s">
        <v>155</v>
      </c>
      <c r="CU5736" s="95" t="s">
        <v>697</v>
      </c>
      <c r="CV5736" s="95" t="s">
        <v>302</v>
      </c>
      <c r="CW5736" s="95">
        <v>2028</v>
      </c>
      <c r="CX5736" s="95">
        <v>1.5865908864090183E-10</v>
      </c>
      <c r="CY5736" s="95">
        <v>1.675298044594826E-10</v>
      </c>
      <c r="CZ5736" s="95">
        <v>1.5440752874702354E-10</v>
      </c>
      <c r="DA5736" s="95">
        <v>1.4705478928287955E-10</v>
      </c>
      <c r="DB5736" s="95">
        <v>15317.990942815961</v>
      </c>
      <c r="DC5736" s="95">
        <v>247.272992164946</v>
      </c>
      <c r="DD5736" s="95">
        <v>9287.6490955444915</v>
      </c>
      <c r="DE5736" s="95">
        <v>5783.0688551065241</v>
      </c>
      <c r="DF5736" s="95">
        <v>0</v>
      </c>
      <c r="DG5736" s="95">
        <v>0</v>
      </c>
      <c r="DH5736" s="95">
        <v>0</v>
      </c>
      <c r="DI5736" s="95">
        <v>0</v>
      </c>
      <c r="DJ5736" s="95">
        <v>1.172110796419143E-7</v>
      </c>
      <c r="DK5736" s="95">
        <v>2.430338482796769E-6</v>
      </c>
      <c r="DL5736" s="95">
        <v>0</v>
      </c>
      <c r="DM5736" s="95">
        <v>2.430338482796769E-6</v>
      </c>
      <c r="DN5736" s="95">
        <v>2.5662200273620833E-6</v>
      </c>
      <c r="DO5736" s="95">
        <v>0</v>
      </c>
      <c r="DP5736" s="95">
        <v>2.5662200273620833E-6</v>
      </c>
      <c r="DQ5736" s="95">
        <v>2.3652131268495014E-6</v>
      </c>
      <c r="DR5736" s="95">
        <v>0</v>
      </c>
      <c r="DS5736" s="95">
        <v>2.3652131268495014E-6</v>
      </c>
      <c r="DT5736" s="95">
        <v>2.2525839303328587E-6</v>
      </c>
      <c r="DU5736" s="95">
        <v>0</v>
      </c>
      <c r="DV5736" s="95">
        <v>2.2525839303328587E-6</v>
      </c>
    </row>
    <row r="5737" spans="98:126" x14ac:dyDescent="0.25">
      <c r="CT5737" s="95" t="s">
        <v>155</v>
      </c>
      <c r="CU5737" s="95" t="s">
        <v>697</v>
      </c>
      <c r="CV5737" s="95" t="s">
        <v>302</v>
      </c>
      <c r="CW5737" s="95">
        <v>2029</v>
      </c>
      <c r="CX5737" s="95">
        <v>1.5865908864090183E-10</v>
      </c>
      <c r="CY5737" s="95">
        <v>1.675298044594826E-10</v>
      </c>
      <c r="CZ5737" s="95">
        <v>1.5440752874702354E-10</v>
      </c>
      <c r="DA5737" s="95">
        <v>1.4705478928287955E-10</v>
      </c>
      <c r="DB5737" s="95">
        <v>15317.990942815961</v>
      </c>
      <c r="DC5737" s="95">
        <v>247.272992164946</v>
      </c>
      <c r="DD5737" s="95">
        <v>9287.6490955444915</v>
      </c>
      <c r="DE5737" s="95">
        <v>5783.0688551065241</v>
      </c>
      <c r="DF5737" s="95">
        <v>0</v>
      </c>
      <c r="DG5737" s="95">
        <v>0</v>
      </c>
      <c r="DH5737" s="95">
        <v>0</v>
      </c>
      <c r="DI5737" s="95">
        <v>0</v>
      </c>
      <c r="DJ5737" s="95">
        <v>1.172110796419143E-7</v>
      </c>
      <c r="DK5737" s="95">
        <v>2.430338482796769E-6</v>
      </c>
      <c r="DL5737" s="95">
        <v>0</v>
      </c>
      <c r="DM5737" s="95">
        <v>2.430338482796769E-6</v>
      </c>
      <c r="DN5737" s="95">
        <v>2.5662200273620833E-6</v>
      </c>
      <c r="DO5737" s="95">
        <v>0</v>
      </c>
      <c r="DP5737" s="95">
        <v>2.5662200273620833E-6</v>
      </c>
      <c r="DQ5737" s="95">
        <v>2.3652131268495014E-6</v>
      </c>
      <c r="DR5737" s="95">
        <v>0</v>
      </c>
      <c r="DS5737" s="95">
        <v>2.3652131268495014E-6</v>
      </c>
      <c r="DT5737" s="95">
        <v>2.2525839303328587E-6</v>
      </c>
      <c r="DU5737" s="95">
        <v>0</v>
      </c>
      <c r="DV5737" s="95">
        <v>2.2525839303328587E-6</v>
      </c>
    </row>
    <row r="5738" spans="98:126" x14ac:dyDescent="0.25">
      <c r="CT5738" s="95" t="s">
        <v>155</v>
      </c>
      <c r="CU5738" s="95" t="s">
        <v>697</v>
      </c>
      <c r="CV5738" s="95" t="s">
        <v>302</v>
      </c>
      <c r="CW5738" s="95">
        <v>2030</v>
      </c>
      <c r="CX5738" s="95">
        <v>1.5865908864090183E-10</v>
      </c>
      <c r="CY5738" s="95">
        <v>1.675298044594826E-10</v>
      </c>
      <c r="CZ5738" s="95">
        <v>1.5440752874702354E-10</v>
      </c>
      <c r="DA5738" s="95">
        <v>1.4705478928287955E-10</v>
      </c>
      <c r="DB5738" s="95">
        <v>15317.990942815961</v>
      </c>
      <c r="DC5738" s="95">
        <v>247.272992164946</v>
      </c>
      <c r="DD5738" s="95">
        <v>9287.6490955444915</v>
      </c>
      <c r="DE5738" s="95">
        <v>5783.0688551065241</v>
      </c>
      <c r="DF5738" s="95">
        <v>0</v>
      </c>
      <c r="DG5738" s="95">
        <v>0</v>
      </c>
      <c r="DH5738" s="95">
        <v>0</v>
      </c>
      <c r="DI5738" s="95">
        <v>0</v>
      </c>
      <c r="DJ5738" s="95">
        <v>1.172110796419143E-7</v>
      </c>
      <c r="DK5738" s="95">
        <v>2.430338482796769E-6</v>
      </c>
      <c r="DL5738" s="95">
        <v>0</v>
      </c>
      <c r="DM5738" s="95">
        <v>2.430338482796769E-6</v>
      </c>
      <c r="DN5738" s="95">
        <v>2.5662200273620833E-6</v>
      </c>
      <c r="DO5738" s="95">
        <v>0</v>
      </c>
      <c r="DP5738" s="95">
        <v>2.5662200273620833E-6</v>
      </c>
      <c r="DQ5738" s="95">
        <v>2.3652131268495014E-6</v>
      </c>
      <c r="DR5738" s="95">
        <v>0</v>
      </c>
      <c r="DS5738" s="95">
        <v>2.3652131268495014E-6</v>
      </c>
      <c r="DT5738" s="95">
        <v>2.2525839303328587E-6</v>
      </c>
      <c r="DU5738" s="95">
        <v>0</v>
      </c>
      <c r="DV5738" s="95">
        <v>2.2525839303328587E-6</v>
      </c>
    </row>
    <row r="5739" spans="98:126" x14ac:dyDescent="0.25">
      <c r="CT5739" s="95" t="s">
        <v>155</v>
      </c>
      <c r="CU5739" s="95" t="s">
        <v>697</v>
      </c>
      <c r="CV5739" s="95" t="s">
        <v>302</v>
      </c>
      <c r="CW5739" s="95">
        <v>2031</v>
      </c>
      <c r="CX5739" s="95">
        <v>1.5865908864090183E-10</v>
      </c>
      <c r="CY5739" s="95">
        <v>1.675298044594826E-10</v>
      </c>
      <c r="CZ5739" s="95">
        <v>1.5440752874702354E-10</v>
      </c>
      <c r="DA5739" s="95">
        <v>1.4705478928287955E-10</v>
      </c>
      <c r="DB5739" s="95">
        <v>15317.990942815961</v>
      </c>
      <c r="DC5739" s="95">
        <v>247.272992164946</v>
      </c>
      <c r="DD5739" s="95">
        <v>9287.6490955444915</v>
      </c>
      <c r="DE5739" s="95">
        <v>5783.0688551065241</v>
      </c>
      <c r="DF5739" s="95">
        <v>0</v>
      </c>
      <c r="DG5739" s="95">
        <v>0</v>
      </c>
      <c r="DH5739" s="95">
        <v>0</v>
      </c>
      <c r="DI5739" s="95">
        <v>0</v>
      </c>
      <c r="DJ5739" s="95">
        <v>1.172110796419143E-7</v>
      </c>
      <c r="DK5739" s="95">
        <v>2.430338482796769E-6</v>
      </c>
      <c r="DL5739" s="95">
        <v>0</v>
      </c>
      <c r="DM5739" s="95">
        <v>2.430338482796769E-6</v>
      </c>
      <c r="DN5739" s="95">
        <v>2.5662200273620833E-6</v>
      </c>
      <c r="DO5739" s="95">
        <v>0</v>
      </c>
      <c r="DP5739" s="95">
        <v>2.5662200273620833E-6</v>
      </c>
      <c r="DQ5739" s="95">
        <v>2.3652131268495014E-6</v>
      </c>
      <c r="DR5739" s="95">
        <v>0</v>
      </c>
      <c r="DS5739" s="95">
        <v>2.3652131268495014E-6</v>
      </c>
      <c r="DT5739" s="95">
        <v>2.2525839303328587E-6</v>
      </c>
      <c r="DU5739" s="95">
        <v>0</v>
      </c>
      <c r="DV5739" s="95">
        <v>2.2525839303328587E-6</v>
      </c>
    </row>
    <row r="5740" spans="98:126" x14ac:dyDescent="0.25">
      <c r="CT5740" s="95" t="s">
        <v>155</v>
      </c>
      <c r="CU5740" s="95" t="s">
        <v>697</v>
      </c>
      <c r="CV5740" s="95" t="s">
        <v>302</v>
      </c>
      <c r="CW5740" s="95">
        <v>2032</v>
      </c>
      <c r="CX5740" s="95">
        <v>1.5865908864090183E-10</v>
      </c>
      <c r="CY5740" s="95">
        <v>1.675298044594826E-10</v>
      </c>
      <c r="CZ5740" s="95">
        <v>1.5440752874702354E-10</v>
      </c>
      <c r="DA5740" s="95">
        <v>1.4705478928287955E-10</v>
      </c>
      <c r="DB5740" s="95">
        <v>15317.990942815961</v>
      </c>
      <c r="DC5740" s="95">
        <v>247.272992164946</v>
      </c>
      <c r="DD5740" s="95">
        <v>9287.6490955444915</v>
      </c>
      <c r="DE5740" s="95">
        <v>5783.0688551065241</v>
      </c>
      <c r="DF5740" s="95">
        <v>0</v>
      </c>
      <c r="DG5740" s="95">
        <v>0</v>
      </c>
      <c r="DH5740" s="95">
        <v>0</v>
      </c>
      <c r="DI5740" s="95">
        <v>0</v>
      </c>
      <c r="DJ5740" s="95">
        <v>1.172110796419143E-7</v>
      </c>
      <c r="DK5740" s="95">
        <v>2.430338482796769E-6</v>
      </c>
      <c r="DL5740" s="95">
        <v>0</v>
      </c>
      <c r="DM5740" s="95">
        <v>2.430338482796769E-6</v>
      </c>
      <c r="DN5740" s="95">
        <v>2.5662200273620833E-6</v>
      </c>
      <c r="DO5740" s="95">
        <v>0</v>
      </c>
      <c r="DP5740" s="95">
        <v>2.5662200273620833E-6</v>
      </c>
      <c r="DQ5740" s="95">
        <v>2.3652131268495014E-6</v>
      </c>
      <c r="DR5740" s="95">
        <v>0</v>
      </c>
      <c r="DS5740" s="95">
        <v>2.3652131268495014E-6</v>
      </c>
      <c r="DT5740" s="95">
        <v>2.2525839303328587E-6</v>
      </c>
      <c r="DU5740" s="95">
        <v>0</v>
      </c>
      <c r="DV5740" s="95">
        <v>2.2525839303328587E-6</v>
      </c>
    </row>
    <row r="5741" spans="98:126" x14ac:dyDescent="0.25">
      <c r="CT5741" s="95" t="s">
        <v>155</v>
      </c>
      <c r="CU5741" s="95" t="s">
        <v>697</v>
      </c>
      <c r="CV5741" s="95" t="s">
        <v>302</v>
      </c>
      <c r="CW5741" s="95">
        <v>2033</v>
      </c>
      <c r="CX5741" s="95">
        <v>1.5865908864090183E-10</v>
      </c>
      <c r="CY5741" s="95">
        <v>1.675298044594826E-10</v>
      </c>
      <c r="CZ5741" s="95">
        <v>1.5440752874702354E-10</v>
      </c>
      <c r="DA5741" s="95">
        <v>1.4705478928287955E-10</v>
      </c>
      <c r="DB5741" s="95">
        <v>16044.126426626201</v>
      </c>
      <c r="DC5741" s="95">
        <v>263.10737971827172</v>
      </c>
      <c r="DD5741" s="95">
        <v>9721.7399837422981</v>
      </c>
      <c r="DE5741" s="95">
        <v>6059.2790631656271</v>
      </c>
      <c r="DF5741" s="95">
        <v>0</v>
      </c>
      <c r="DG5741" s="95">
        <v>0</v>
      </c>
      <c r="DH5741" s="95">
        <v>0</v>
      </c>
      <c r="DI5741" s="95">
        <v>0</v>
      </c>
      <c r="DJ5741" s="95">
        <v>1.172110796419143E-7</v>
      </c>
      <c r="DK5741" s="95">
        <v>2.5455464768879218E-6</v>
      </c>
      <c r="DL5741" s="95">
        <v>0</v>
      </c>
      <c r="DM5741" s="95">
        <v>2.5455464768879218E-6</v>
      </c>
      <c r="DN5741" s="95">
        <v>2.6878693629759045E-6</v>
      </c>
      <c r="DO5741" s="95">
        <v>0</v>
      </c>
      <c r="DP5741" s="95">
        <v>2.6878693629759045E-6</v>
      </c>
      <c r="DQ5741" s="95">
        <v>2.4773339124401651E-6</v>
      </c>
      <c r="DR5741" s="95">
        <v>0</v>
      </c>
      <c r="DS5741" s="95">
        <v>2.4773339124401651E-6</v>
      </c>
      <c r="DT5741" s="95">
        <v>2.3593656308953954E-6</v>
      </c>
      <c r="DU5741" s="95">
        <v>0</v>
      </c>
      <c r="DV5741" s="95">
        <v>2.3593656308953954E-6</v>
      </c>
    </row>
    <row r="5742" spans="98:126" x14ac:dyDescent="0.25">
      <c r="CT5742" s="95" t="s">
        <v>155</v>
      </c>
      <c r="CU5742" s="95" t="s">
        <v>697</v>
      </c>
      <c r="CV5742" s="95" t="s">
        <v>302</v>
      </c>
      <c r="CW5742" s="95">
        <v>2034</v>
      </c>
      <c r="CX5742" s="95">
        <v>1.5865908864090183E-10</v>
      </c>
      <c r="CY5742" s="95">
        <v>1.675298044594826E-10</v>
      </c>
      <c r="CZ5742" s="95">
        <v>1.5440752874702354E-10</v>
      </c>
      <c r="DA5742" s="95">
        <v>1.4705478928287955E-10</v>
      </c>
      <c r="DB5742" s="95">
        <v>16044.126426626201</v>
      </c>
      <c r="DC5742" s="95">
        <v>263.10737971827172</v>
      </c>
      <c r="DD5742" s="95">
        <v>9721.7399837422981</v>
      </c>
      <c r="DE5742" s="95">
        <v>6059.2790631656271</v>
      </c>
      <c r="DF5742" s="95">
        <v>0</v>
      </c>
      <c r="DG5742" s="95">
        <v>0</v>
      </c>
      <c r="DH5742" s="95">
        <v>0</v>
      </c>
      <c r="DI5742" s="95">
        <v>0</v>
      </c>
      <c r="DJ5742" s="95">
        <v>1.172110796419143E-7</v>
      </c>
      <c r="DK5742" s="95">
        <v>2.5455464768879218E-6</v>
      </c>
      <c r="DL5742" s="95">
        <v>0</v>
      </c>
      <c r="DM5742" s="95">
        <v>2.5455464768879218E-6</v>
      </c>
      <c r="DN5742" s="95">
        <v>2.6878693629759045E-6</v>
      </c>
      <c r="DO5742" s="95">
        <v>0</v>
      </c>
      <c r="DP5742" s="95">
        <v>2.6878693629759045E-6</v>
      </c>
      <c r="DQ5742" s="95">
        <v>2.4773339124401651E-6</v>
      </c>
      <c r="DR5742" s="95">
        <v>0</v>
      </c>
      <c r="DS5742" s="95">
        <v>2.4773339124401651E-6</v>
      </c>
      <c r="DT5742" s="95">
        <v>2.3593656308953954E-6</v>
      </c>
      <c r="DU5742" s="95">
        <v>0</v>
      </c>
      <c r="DV5742" s="95">
        <v>2.3593656308953954E-6</v>
      </c>
    </row>
    <row r="5743" spans="98:126" x14ac:dyDescent="0.25">
      <c r="CT5743" s="95" t="s">
        <v>155</v>
      </c>
      <c r="CU5743" s="95" t="s">
        <v>697</v>
      </c>
      <c r="CV5743" s="95" t="s">
        <v>302</v>
      </c>
      <c r="CW5743" s="95">
        <v>2035</v>
      </c>
      <c r="CX5743" s="95">
        <v>1.5865908864090183E-10</v>
      </c>
      <c r="CY5743" s="95">
        <v>1.675298044594826E-10</v>
      </c>
      <c r="CZ5743" s="95">
        <v>1.5440752874702354E-10</v>
      </c>
      <c r="DA5743" s="95">
        <v>1.4705478928287955E-10</v>
      </c>
      <c r="DB5743" s="95">
        <v>16044.126426626201</v>
      </c>
      <c r="DC5743" s="95">
        <v>263.10737971827172</v>
      </c>
      <c r="DD5743" s="95">
        <v>9721.7399837422981</v>
      </c>
      <c r="DE5743" s="95">
        <v>6059.2790631656271</v>
      </c>
      <c r="DF5743" s="95">
        <v>0</v>
      </c>
      <c r="DG5743" s="95">
        <v>0</v>
      </c>
      <c r="DH5743" s="95">
        <v>0</v>
      </c>
      <c r="DI5743" s="95">
        <v>0</v>
      </c>
      <c r="DJ5743" s="95">
        <v>1.172110796419143E-7</v>
      </c>
      <c r="DK5743" s="95">
        <v>2.5455464768879218E-6</v>
      </c>
      <c r="DL5743" s="95">
        <v>0</v>
      </c>
      <c r="DM5743" s="95">
        <v>2.5455464768879218E-6</v>
      </c>
      <c r="DN5743" s="95">
        <v>2.6878693629759045E-6</v>
      </c>
      <c r="DO5743" s="95">
        <v>0</v>
      </c>
      <c r="DP5743" s="95">
        <v>2.6878693629759045E-6</v>
      </c>
      <c r="DQ5743" s="95">
        <v>2.4773339124401651E-6</v>
      </c>
      <c r="DR5743" s="95">
        <v>0</v>
      </c>
      <c r="DS5743" s="95">
        <v>2.4773339124401651E-6</v>
      </c>
      <c r="DT5743" s="95">
        <v>2.3593656308953954E-6</v>
      </c>
      <c r="DU5743" s="95">
        <v>0</v>
      </c>
      <c r="DV5743" s="95">
        <v>2.3593656308953954E-6</v>
      </c>
    </row>
    <row r="5744" spans="98:126" x14ac:dyDescent="0.25">
      <c r="CT5744" s="95" t="s">
        <v>155</v>
      </c>
      <c r="CU5744" s="95" t="s">
        <v>697</v>
      </c>
      <c r="CV5744" s="95" t="s">
        <v>302</v>
      </c>
      <c r="CW5744" s="95">
        <v>2036</v>
      </c>
      <c r="CX5744" s="95">
        <v>1.5865908864090183E-10</v>
      </c>
      <c r="CY5744" s="95">
        <v>1.675298044594826E-10</v>
      </c>
      <c r="CZ5744" s="95">
        <v>1.5440752874702354E-10</v>
      </c>
      <c r="DA5744" s="95">
        <v>1.4705478928287955E-10</v>
      </c>
      <c r="DB5744" s="95">
        <v>16044.126426626201</v>
      </c>
      <c r="DC5744" s="95">
        <v>263.10737971827172</v>
      </c>
      <c r="DD5744" s="95">
        <v>9721.7399837422981</v>
      </c>
      <c r="DE5744" s="95">
        <v>6059.2790631656271</v>
      </c>
      <c r="DF5744" s="95">
        <v>0</v>
      </c>
      <c r="DG5744" s="95">
        <v>0</v>
      </c>
      <c r="DH5744" s="95">
        <v>0</v>
      </c>
      <c r="DI5744" s="95">
        <v>0</v>
      </c>
      <c r="DJ5744" s="95">
        <v>1.172110796419143E-7</v>
      </c>
      <c r="DK5744" s="95">
        <v>2.5455464768879218E-6</v>
      </c>
      <c r="DL5744" s="95">
        <v>0</v>
      </c>
      <c r="DM5744" s="95">
        <v>2.5455464768879218E-6</v>
      </c>
      <c r="DN5744" s="95">
        <v>2.6878693629759045E-6</v>
      </c>
      <c r="DO5744" s="95">
        <v>0</v>
      </c>
      <c r="DP5744" s="95">
        <v>2.6878693629759045E-6</v>
      </c>
      <c r="DQ5744" s="95">
        <v>2.4773339124401651E-6</v>
      </c>
      <c r="DR5744" s="95">
        <v>0</v>
      </c>
      <c r="DS5744" s="95">
        <v>2.4773339124401651E-6</v>
      </c>
      <c r="DT5744" s="95">
        <v>2.3593656308953954E-6</v>
      </c>
      <c r="DU5744" s="95">
        <v>0</v>
      </c>
      <c r="DV5744" s="95">
        <v>2.3593656308953954E-6</v>
      </c>
    </row>
    <row r="5745" spans="98:126" x14ac:dyDescent="0.25">
      <c r="CT5745" s="95" t="s">
        <v>155</v>
      </c>
      <c r="CU5745" s="95" t="s">
        <v>697</v>
      </c>
      <c r="CV5745" s="95" t="s">
        <v>302</v>
      </c>
      <c r="CW5745" s="95">
        <v>2037</v>
      </c>
      <c r="CX5745" s="95">
        <v>1.5865908864090183E-10</v>
      </c>
      <c r="CY5745" s="95">
        <v>1.675298044594826E-10</v>
      </c>
      <c r="CZ5745" s="95">
        <v>1.5440752874702354E-10</v>
      </c>
      <c r="DA5745" s="95">
        <v>1.4705478928287955E-10</v>
      </c>
      <c r="DB5745" s="95">
        <v>16044.126426626201</v>
      </c>
      <c r="DC5745" s="95">
        <v>263.10737971827172</v>
      </c>
      <c r="DD5745" s="95">
        <v>9721.7399837422981</v>
      </c>
      <c r="DE5745" s="95">
        <v>6059.2790631656271</v>
      </c>
      <c r="DF5745" s="95">
        <v>0</v>
      </c>
      <c r="DG5745" s="95">
        <v>0</v>
      </c>
      <c r="DH5745" s="95">
        <v>0</v>
      </c>
      <c r="DI5745" s="95">
        <v>0</v>
      </c>
      <c r="DJ5745" s="95">
        <v>1.172110796419143E-7</v>
      </c>
      <c r="DK5745" s="95">
        <v>2.5455464768879218E-6</v>
      </c>
      <c r="DL5745" s="95">
        <v>0</v>
      </c>
      <c r="DM5745" s="95">
        <v>2.5455464768879218E-6</v>
      </c>
      <c r="DN5745" s="95">
        <v>2.6878693629759045E-6</v>
      </c>
      <c r="DO5745" s="95">
        <v>0</v>
      </c>
      <c r="DP5745" s="95">
        <v>2.6878693629759045E-6</v>
      </c>
      <c r="DQ5745" s="95">
        <v>2.4773339124401651E-6</v>
      </c>
      <c r="DR5745" s="95">
        <v>0</v>
      </c>
      <c r="DS5745" s="95">
        <v>2.4773339124401651E-6</v>
      </c>
      <c r="DT5745" s="95">
        <v>2.3593656308953954E-6</v>
      </c>
      <c r="DU5745" s="95">
        <v>0</v>
      </c>
      <c r="DV5745" s="95">
        <v>2.3593656308953954E-6</v>
      </c>
    </row>
    <row r="5746" spans="98:126" x14ac:dyDescent="0.25">
      <c r="CT5746" s="95" t="s">
        <v>155</v>
      </c>
      <c r="CU5746" s="95" t="s">
        <v>697</v>
      </c>
      <c r="CV5746" s="95" t="s">
        <v>302</v>
      </c>
      <c r="CW5746" s="95">
        <v>2038</v>
      </c>
      <c r="CX5746" s="95">
        <v>1.5865908864090183E-10</v>
      </c>
      <c r="CY5746" s="95">
        <v>1.675298044594826E-10</v>
      </c>
      <c r="CZ5746" s="95">
        <v>1.5440752874702354E-10</v>
      </c>
      <c r="DA5746" s="95">
        <v>1.4705478928287955E-10</v>
      </c>
      <c r="DB5746" s="95">
        <v>16832.391236279542</v>
      </c>
      <c r="DC5746" s="95">
        <v>280.55437045334543</v>
      </c>
      <c r="DD5746" s="95">
        <v>10192.27176588512</v>
      </c>
      <c r="DE5746" s="95">
        <v>6359.5650999410745</v>
      </c>
      <c r="DF5746" s="95">
        <v>0</v>
      </c>
      <c r="DG5746" s="95">
        <v>0</v>
      </c>
      <c r="DH5746" s="95">
        <v>0</v>
      </c>
      <c r="DI5746" s="95">
        <v>0</v>
      </c>
      <c r="DJ5746" s="95">
        <v>1.172110796419143E-7</v>
      </c>
      <c r="DK5746" s="95">
        <v>2.6706118531952148E-6</v>
      </c>
      <c r="DL5746" s="95">
        <v>0</v>
      </c>
      <c r="DM5746" s="95">
        <v>2.6706118531952148E-6</v>
      </c>
      <c r="DN5746" s="95">
        <v>2.8199272123994204E-6</v>
      </c>
      <c r="DO5746" s="95">
        <v>0</v>
      </c>
      <c r="DP5746" s="95">
        <v>2.8199272123994204E-6</v>
      </c>
      <c r="DQ5746" s="95">
        <v>2.5990479336969804E-6</v>
      </c>
      <c r="DR5746" s="95">
        <v>0</v>
      </c>
      <c r="DS5746" s="95">
        <v>2.5990479336969804E-6</v>
      </c>
      <c r="DT5746" s="95">
        <v>2.4752837463780765E-6</v>
      </c>
      <c r="DU5746" s="95">
        <v>0</v>
      </c>
      <c r="DV5746" s="95">
        <v>2.4752837463780765E-6</v>
      </c>
    </row>
    <row r="5747" spans="98:126" x14ac:dyDescent="0.25">
      <c r="CT5747" s="95" t="s">
        <v>155</v>
      </c>
      <c r="CU5747" s="95" t="s">
        <v>697</v>
      </c>
      <c r="CV5747" s="95" t="s">
        <v>302</v>
      </c>
      <c r="CW5747" s="95">
        <v>2039</v>
      </c>
      <c r="CX5747" s="95">
        <v>1.5865908864090183E-10</v>
      </c>
      <c r="CY5747" s="95">
        <v>1.675298044594826E-10</v>
      </c>
      <c r="CZ5747" s="95">
        <v>1.5440752874702354E-10</v>
      </c>
      <c r="DA5747" s="95">
        <v>1.4705478928287955E-10</v>
      </c>
      <c r="DB5747" s="95">
        <v>16832.391236279542</v>
      </c>
      <c r="DC5747" s="95">
        <v>280.55437045334543</v>
      </c>
      <c r="DD5747" s="95">
        <v>10192.27176588512</v>
      </c>
      <c r="DE5747" s="95">
        <v>6359.5650999410745</v>
      </c>
      <c r="DF5747" s="95">
        <v>0</v>
      </c>
      <c r="DG5747" s="95">
        <v>0</v>
      </c>
      <c r="DH5747" s="95">
        <v>0</v>
      </c>
      <c r="DI5747" s="95">
        <v>0</v>
      </c>
      <c r="DJ5747" s="95">
        <v>1.172110796419143E-7</v>
      </c>
      <c r="DK5747" s="95">
        <v>2.6706118531952148E-6</v>
      </c>
      <c r="DL5747" s="95">
        <v>0</v>
      </c>
      <c r="DM5747" s="95">
        <v>2.6706118531952148E-6</v>
      </c>
      <c r="DN5747" s="95">
        <v>2.8199272123994204E-6</v>
      </c>
      <c r="DO5747" s="95">
        <v>0</v>
      </c>
      <c r="DP5747" s="95">
        <v>2.8199272123994204E-6</v>
      </c>
      <c r="DQ5747" s="95">
        <v>2.5990479336969804E-6</v>
      </c>
      <c r="DR5747" s="95">
        <v>0</v>
      </c>
      <c r="DS5747" s="95">
        <v>2.5990479336969804E-6</v>
      </c>
      <c r="DT5747" s="95">
        <v>2.4752837463780765E-6</v>
      </c>
      <c r="DU5747" s="95">
        <v>0</v>
      </c>
      <c r="DV5747" s="95">
        <v>2.4752837463780765E-6</v>
      </c>
    </row>
    <row r="5748" spans="98:126" x14ac:dyDescent="0.25">
      <c r="CT5748" s="95" t="s">
        <v>155</v>
      </c>
      <c r="CU5748" s="95" t="s">
        <v>697</v>
      </c>
      <c r="CV5748" s="95" t="s">
        <v>302</v>
      </c>
      <c r="CW5748" s="95">
        <v>2040</v>
      </c>
      <c r="CX5748" s="95">
        <v>1.5865908864090183E-10</v>
      </c>
      <c r="CY5748" s="95">
        <v>1.675298044594826E-10</v>
      </c>
      <c r="CZ5748" s="95">
        <v>1.5440752874702354E-10</v>
      </c>
      <c r="DA5748" s="95">
        <v>1.4705478928287955E-10</v>
      </c>
      <c r="DB5748" s="95">
        <v>16832.391236279542</v>
      </c>
      <c r="DC5748" s="95">
        <v>280.55437045334543</v>
      </c>
      <c r="DD5748" s="95">
        <v>10192.27176588512</v>
      </c>
      <c r="DE5748" s="95">
        <v>6359.5650999410745</v>
      </c>
      <c r="DF5748" s="95">
        <v>0</v>
      </c>
      <c r="DG5748" s="95">
        <v>0</v>
      </c>
      <c r="DH5748" s="95">
        <v>0</v>
      </c>
      <c r="DI5748" s="95">
        <v>0</v>
      </c>
      <c r="DJ5748" s="95">
        <v>1.172110796419143E-7</v>
      </c>
      <c r="DK5748" s="95">
        <v>2.6706118531952148E-6</v>
      </c>
      <c r="DL5748" s="95">
        <v>0</v>
      </c>
      <c r="DM5748" s="95">
        <v>2.6706118531952148E-6</v>
      </c>
      <c r="DN5748" s="95">
        <v>2.8199272123994204E-6</v>
      </c>
      <c r="DO5748" s="95">
        <v>0</v>
      </c>
      <c r="DP5748" s="95">
        <v>2.8199272123994204E-6</v>
      </c>
      <c r="DQ5748" s="95">
        <v>2.5990479336969804E-6</v>
      </c>
      <c r="DR5748" s="95">
        <v>0</v>
      </c>
      <c r="DS5748" s="95">
        <v>2.5990479336969804E-6</v>
      </c>
      <c r="DT5748" s="95">
        <v>2.4752837463780765E-6</v>
      </c>
      <c r="DU5748" s="95">
        <v>0</v>
      </c>
      <c r="DV5748" s="95">
        <v>2.4752837463780765E-6</v>
      </c>
    </row>
    <row r="5749" spans="98:126" x14ac:dyDescent="0.25">
      <c r="CT5749" s="95" t="s">
        <v>155</v>
      </c>
      <c r="CU5749" s="95" t="s">
        <v>697</v>
      </c>
      <c r="CV5749" s="95" t="s">
        <v>302</v>
      </c>
      <c r="CW5749" s="95">
        <v>2041</v>
      </c>
      <c r="CX5749" s="95">
        <v>1.5865908864090183E-10</v>
      </c>
      <c r="CY5749" s="95">
        <v>1.675298044594826E-10</v>
      </c>
      <c r="CZ5749" s="95">
        <v>1.5440752874702354E-10</v>
      </c>
      <c r="DA5749" s="95">
        <v>1.4705478928287955E-10</v>
      </c>
      <c r="DB5749" s="95">
        <v>16832.391236279542</v>
      </c>
      <c r="DC5749" s="95">
        <v>280.55437045334543</v>
      </c>
      <c r="DD5749" s="95">
        <v>10192.27176588512</v>
      </c>
      <c r="DE5749" s="95">
        <v>6359.5650999410745</v>
      </c>
      <c r="DF5749" s="95">
        <v>0</v>
      </c>
      <c r="DG5749" s="95">
        <v>0</v>
      </c>
      <c r="DH5749" s="95">
        <v>0</v>
      </c>
      <c r="DI5749" s="95">
        <v>0</v>
      </c>
      <c r="DJ5749" s="95">
        <v>1.172110796419143E-7</v>
      </c>
      <c r="DK5749" s="95">
        <v>2.6706118531952148E-6</v>
      </c>
      <c r="DL5749" s="95">
        <v>0</v>
      </c>
      <c r="DM5749" s="95">
        <v>2.6706118531952148E-6</v>
      </c>
      <c r="DN5749" s="95">
        <v>2.8199272123994204E-6</v>
      </c>
      <c r="DO5749" s="95">
        <v>0</v>
      </c>
      <c r="DP5749" s="95">
        <v>2.8199272123994204E-6</v>
      </c>
      <c r="DQ5749" s="95">
        <v>2.5990479336969804E-6</v>
      </c>
      <c r="DR5749" s="95">
        <v>0</v>
      </c>
      <c r="DS5749" s="95">
        <v>2.5990479336969804E-6</v>
      </c>
      <c r="DT5749" s="95">
        <v>2.4752837463780765E-6</v>
      </c>
      <c r="DU5749" s="95">
        <v>0</v>
      </c>
      <c r="DV5749" s="95">
        <v>2.4752837463780765E-6</v>
      </c>
    </row>
    <row r="5750" spans="98:126" x14ac:dyDescent="0.25">
      <c r="CT5750" s="95" t="s">
        <v>155</v>
      </c>
      <c r="CU5750" s="95" t="s">
        <v>697</v>
      </c>
      <c r="CV5750" s="95" t="s">
        <v>302</v>
      </c>
      <c r="CW5750" s="95">
        <v>2042</v>
      </c>
      <c r="CX5750" s="95">
        <v>1.5865908864090183E-10</v>
      </c>
      <c r="CY5750" s="95">
        <v>1.675298044594826E-10</v>
      </c>
      <c r="CZ5750" s="95">
        <v>1.5440752874702354E-10</v>
      </c>
      <c r="DA5750" s="95">
        <v>1.4705478928287955E-10</v>
      </c>
      <c r="DB5750" s="95">
        <v>16832.391236279542</v>
      </c>
      <c r="DC5750" s="95">
        <v>280.55437045334543</v>
      </c>
      <c r="DD5750" s="95">
        <v>10192.27176588512</v>
      </c>
      <c r="DE5750" s="95">
        <v>6359.5650999410745</v>
      </c>
      <c r="DF5750" s="95">
        <v>0</v>
      </c>
      <c r="DG5750" s="95">
        <v>0</v>
      </c>
      <c r="DH5750" s="95">
        <v>0</v>
      </c>
      <c r="DI5750" s="95">
        <v>0</v>
      </c>
      <c r="DJ5750" s="95">
        <v>1.172110796419143E-7</v>
      </c>
      <c r="DK5750" s="95">
        <v>2.6706118531952148E-6</v>
      </c>
      <c r="DL5750" s="95">
        <v>0</v>
      </c>
      <c r="DM5750" s="95">
        <v>2.6706118531952148E-6</v>
      </c>
      <c r="DN5750" s="95">
        <v>2.8199272123994204E-6</v>
      </c>
      <c r="DO5750" s="95">
        <v>0</v>
      </c>
      <c r="DP5750" s="95">
        <v>2.8199272123994204E-6</v>
      </c>
      <c r="DQ5750" s="95">
        <v>2.5990479336969804E-6</v>
      </c>
      <c r="DR5750" s="95">
        <v>0</v>
      </c>
      <c r="DS5750" s="95">
        <v>2.5990479336969804E-6</v>
      </c>
      <c r="DT5750" s="95">
        <v>2.4752837463780765E-6</v>
      </c>
      <c r="DU5750" s="95">
        <v>0</v>
      </c>
      <c r="DV5750" s="95">
        <v>2.4752837463780765E-6</v>
      </c>
    </row>
    <row r="5751" spans="98:126" x14ac:dyDescent="0.25">
      <c r="CT5751" s="95" t="s">
        <v>155</v>
      </c>
      <c r="CU5751" s="95" t="s">
        <v>697</v>
      </c>
      <c r="CV5751" s="95" t="s">
        <v>302</v>
      </c>
      <c r="CW5751" s="95">
        <v>2043</v>
      </c>
      <c r="CX5751" s="95">
        <v>1.5865908864090183E-10</v>
      </c>
      <c r="CY5751" s="95">
        <v>1.675298044594826E-10</v>
      </c>
      <c r="CZ5751" s="95">
        <v>1.5440752874702354E-10</v>
      </c>
      <c r="DA5751" s="95">
        <v>1.4705478928287955E-10</v>
      </c>
      <c r="DB5751" s="95">
        <v>17672.085223784408</v>
      </c>
      <c r="DC5751" s="95">
        <v>299.42001237341441</v>
      </c>
      <c r="DD5751" s="95">
        <v>10692.736176386061</v>
      </c>
      <c r="DE5751" s="95">
        <v>6679.9290350249348</v>
      </c>
      <c r="DF5751" s="95">
        <v>0</v>
      </c>
      <c r="DG5751" s="95">
        <v>0</v>
      </c>
      <c r="DH5751" s="95">
        <v>0</v>
      </c>
      <c r="DI5751" s="95">
        <v>0</v>
      </c>
      <c r="DJ5751" s="95">
        <v>1.172110796419143E-7</v>
      </c>
      <c r="DK5751" s="95">
        <v>2.803836935989982E-6</v>
      </c>
      <c r="DL5751" s="95">
        <v>0</v>
      </c>
      <c r="DM5751" s="95">
        <v>2.803836935989982E-6</v>
      </c>
      <c r="DN5751" s="95">
        <v>2.9606009819319138E-6</v>
      </c>
      <c r="DO5751" s="95">
        <v>0</v>
      </c>
      <c r="DP5751" s="95">
        <v>2.9606009819319138E-6</v>
      </c>
      <c r="DQ5751" s="95">
        <v>2.7287030072113409E-6</v>
      </c>
      <c r="DR5751" s="95">
        <v>0</v>
      </c>
      <c r="DS5751" s="95">
        <v>2.7287030072113409E-6</v>
      </c>
      <c r="DT5751" s="95">
        <v>2.5987647687727055E-6</v>
      </c>
      <c r="DU5751" s="95">
        <v>0</v>
      </c>
      <c r="DV5751" s="95">
        <v>2.5987647687727055E-6</v>
      </c>
    </row>
    <row r="5752" spans="98:126" x14ac:dyDescent="0.25">
      <c r="CT5752" s="95" t="s">
        <v>155</v>
      </c>
      <c r="CU5752" s="95" t="s">
        <v>697</v>
      </c>
      <c r="CV5752" s="95" t="s">
        <v>302</v>
      </c>
      <c r="CW5752" s="95">
        <v>2044</v>
      </c>
      <c r="CX5752" s="95">
        <v>1.5865908864090183E-10</v>
      </c>
      <c r="CY5752" s="95">
        <v>1.675298044594826E-10</v>
      </c>
      <c r="CZ5752" s="95">
        <v>1.5440752874702354E-10</v>
      </c>
      <c r="DA5752" s="95">
        <v>1.4705478928287955E-10</v>
      </c>
      <c r="DB5752" s="95">
        <v>17672.085223784408</v>
      </c>
      <c r="DC5752" s="95">
        <v>299.42001237341441</v>
      </c>
      <c r="DD5752" s="95">
        <v>10692.736176386061</v>
      </c>
      <c r="DE5752" s="95">
        <v>6679.9290350249348</v>
      </c>
      <c r="DF5752" s="95">
        <v>0</v>
      </c>
      <c r="DG5752" s="95">
        <v>0</v>
      </c>
      <c r="DH5752" s="95">
        <v>0</v>
      </c>
      <c r="DI5752" s="95">
        <v>0</v>
      </c>
      <c r="DJ5752" s="95">
        <v>1.172110796419143E-7</v>
      </c>
      <c r="DK5752" s="95">
        <v>2.803836935989982E-6</v>
      </c>
      <c r="DL5752" s="95">
        <v>0</v>
      </c>
      <c r="DM5752" s="95">
        <v>2.803836935989982E-6</v>
      </c>
      <c r="DN5752" s="95">
        <v>2.9606009819319138E-6</v>
      </c>
      <c r="DO5752" s="95">
        <v>0</v>
      </c>
      <c r="DP5752" s="95">
        <v>2.9606009819319138E-6</v>
      </c>
      <c r="DQ5752" s="95">
        <v>2.7287030072113409E-6</v>
      </c>
      <c r="DR5752" s="95">
        <v>0</v>
      </c>
      <c r="DS5752" s="95">
        <v>2.7287030072113409E-6</v>
      </c>
      <c r="DT5752" s="95">
        <v>2.5987647687727055E-6</v>
      </c>
      <c r="DU5752" s="95">
        <v>0</v>
      </c>
      <c r="DV5752" s="95">
        <v>2.5987647687727055E-6</v>
      </c>
    </row>
    <row r="5753" spans="98:126" x14ac:dyDescent="0.25">
      <c r="CT5753" s="95" t="s">
        <v>155</v>
      </c>
      <c r="CU5753" s="95" t="s">
        <v>697</v>
      </c>
      <c r="CV5753" s="95" t="s">
        <v>302</v>
      </c>
      <c r="CW5753" s="95">
        <v>2045</v>
      </c>
      <c r="CX5753" s="95">
        <v>1.5865908864090183E-10</v>
      </c>
      <c r="CY5753" s="95">
        <v>1.675298044594826E-10</v>
      </c>
      <c r="CZ5753" s="95">
        <v>1.5440752874702354E-10</v>
      </c>
      <c r="DA5753" s="95">
        <v>1.4705478928287955E-10</v>
      </c>
      <c r="DB5753" s="95">
        <v>17672.085223784408</v>
      </c>
      <c r="DC5753" s="95">
        <v>299.42001237341441</v>
      </c>
      <c r="DD5753" s="95">
        <v>10692.736176386061</v>
      </c>
      <c r="DE5753" s="95">
        <v>6679.9290350249348</v>
      </c>
      <c r="DF5753" s="95">
        <v>0</v>
      </c>
      <c r="DG5753" s="95">
        <v>0</v>
      </c>
      <c r="DH5753" s="95">
        <v>0</v>
      </c>
      <c r="DI5753" s="95">
        <v>0</v>
      </c>
      <c r="DJ5753" s="95">
        <v>1.172110796419143E-7</v>
      </c>
      <c r="DK5753" s="95">
        <v>2.803836935989982E-6</v>
      </c>
      <c r="DL5753" s="95">
        <v>0</v>
      </c>
      <c r="DM5753" s="95">
        <v>2.803836935989982E-6</v>
      </c>
      <c r="DN5753" s="95">
        <v>2.9606009819319138E-6</v>
      </c>
      <c r="DO5753" s="95">
        <v>0</v>
      </c>
      <c r="DP5753" s="95">
        <v>2.9606009819319138E-6</v>
      </c>
      <c r="DQ5753" s="95">
        <v>2.7287030072113409E-6</v>
      </c>
      <c r="DR5753" s="95">
        <v>0</v>
      </c>
      <c r="DS5753" s="95">
        <v>2.7287030072113409E-6</v>
      </c>
      <c r="DT5753" s="95">
        <v>2.5987647687727055E-6</v>
      </c>
      <c r="DU5753" s="95">
        <v>0</v>
      </c>
      <c r="DV5753" s="95">
        <v>2.5987647687727055E-6</v>
      </c>
    </row>
    <row r="5754" spans="98:126" x14ac:dyDescent="0.25">
      <c r="CT5754" s="95" t="s">
        <v>155</v>
      </c>
      <c r="CU5754" s="95" t="s">
        <v>697</v>
      </c>
      <c r="CV5754" s="95" t="s">
        <v>302</v>
      </c>
      <c r="CW5754" s="95">
        <v>2046</v>
      </c>
      <c r="CX5754" s="95">
        <v>1.5865908864090183E-10</v>
      </c>
      <c r="CY5754" s="95">
        <v>1.675298044594826E-10</v>
      </c>
      <c r="CZ5754" s="95">
        <v>1.5440752874702354E-10</v>
      </c>
      <c r="DA5754" s="95">
        <v>1.4705478928287955E-10</v>
      </c>
      <c r="DB5754" s="95">
        <v>17672.085223784408</v>
      </c>
      <c r="DC5754" s="95">
        <v>299.42001237341441</v>
      </c>
      <c r="DD5754" s="95">
        <v>10692.736176386061</v>
      </c>
      <c r="DE5754" s="95">
        <v>6679.9290350249348</v>
      </c>
      <c r="DF5754" s="95">
        <v>0</v>
      </c>
      <c r="DG5754" s="95">
        <v>0</v>
      </c>
      <c r="DH5754" s="95">
        <v>0</v>
      </c>
      <c r="DI5754" s="95">
        <v>0</v>
      </c>
      <c r="DJ5754" s="95">
        <v>1.172110796419143E-7</v>
      </c>
      <c r="DK5754" s="95">
        <v>2.803836935989982E-6</v>
      </c>
      <c r="DL5754" s="95">
        <v>0</v>
      </c>
      <c r="DM5754" s="95">
        <v>2.803836935989982E-6</v>
      </c>
      <c r="DN5754" s="95">
        <v>2.9606009819319138E-6</v>
      </c>
      <c r="DO5754" s="95">
        <v>0</v>
      </c>
      <c r="DP5754" s="95">
        <v>2.9606009819319138E-6</v>
      </c>
      <c r="DQ5754" s="95">
        <v>2.7287030072113409E-6</v>
      </c>
      <c r="DR5754" s="95">
        <v>0</v>
      </c>
      <c r="DS5754" s="95">
        <v>2.7287030072113409E-6</v>
      </c>
      <c r="DT5754" s="95">
        <v>2.5987647687727055E-6</v>
      </c>
      <c r="DU5754" s="95">
        <v>0</v>
      </c>
      <c r="DV5754" s="95">
        <v>2.5987647687727055E-6</v>
      </c>
    </row>
    <row r="5755" spans="98:126" x14ac:dyDescent="0.25">
      <c r="CT5755" s="95" t="s">
        <v>155</v>
      </c>
      <c r="CU5755" s="95" t="s">
        <v>697</v>
      </c>
      <c r="CV5755" s="95" t="s">
        <v>302</v>
      </c>
      <c r="CW5755" s="95">
        <v>2047</v>
      </c>
      <c r="CX5755" s="95">
        <v>1.5865908864090183E-10</v>
      </c>
      <c r="CY5755" s="95">
        <v>1.675298044594826E-10</v>
      </c>
      <c r="CZ5755" s="95">
        <v>1.5440752874702354E-10</v>
      </c>
      <c r="DA5755" s="95">
        <v>1.4705478928287955E-10</v>
      </c>
      <c r="DB5755" s="95">
        <v>17672.085223784408</v>
      </c>
      <c r="DC5755" s="95">
        <v>299.42001237341441</v>
      </c>
      <c r="DD5755" s="95">
        <v>10692.736176386061</v>
      </c>
      <c r="DE5755" s="95">
        <v>6679.9290350249348</v>
      </c>
      <c r="DF5755" s="95">
        <v>0</v>
      </c>
      <c r="DG5755" s="95">
        <v>0</v>
      </c>
      <c r="DH5755" s="95">
        <v>0</v>
      </c>
      <c r="DI5755" s="95">
        <v>0</v>
      </c>
      <c r="DJ5755" s="95">
        <v>1.172110796419143E-7</v>
      </c>
      <c r="DK5755" s="95">
        <v>2.803836935989982E-6</v>
      </c>
      <c r="DL5755" s="95">
        <v>0</v>
      </c>
      <c r="DM5755" s="95">
        <v>2.803836935989982E-6</v>
      </c>
      <c r="DN5755" s="95">
        <v>2.9606009819319138E-6</v>
      </c>
      <c r="DO5755" s="95">
        <v>0</v>
      </c>
      <c r="DP5755" s="95">
        <v>2.9606009819319138E-6</v>
      </c>
      <c r="DQ5755" s="95">
        <v>2.7287030072113409E-6</v>
      </c>
      <c r="DR5755" s="95">
        <v>0</v>
      </c>
      <c r="DS5755" s="95">
        <v>2.7287030072113409E-6</v>
      </c>
      <c r="DT5755" s="95">
        <v>2.5987647687727055E-6</v>
      </c>
      <c r="DU5755" s="95">
        <v>0</v>
      </c>
      <c r="DV5755" s="95">
        <v>2.5987647687727055E-6</v>
      </c>
    </row>
    <row r="5756" spans="98:126" x14ac:dyDescent="0.25">
      <c r="CT5756" s="95" t="s">
        <v>155</v>
      </c>
      <c r="CU5756" s="95" t="s">
        <v>697</v>
      </c>
      <c r="CV5756" s="95" t="s">
        <v>302</v>
      </c>
      <c r="CW5756" s="95">
        <v>2048</v>
      </c>
      <c r="CX5756" s="95">
        <v>1.5865908864090183E-10</v>
      </c>
      <c r="CY5756" s="95">
        <v>1.675298044594826E-10</v>
      </c>
      <c r="CZ5756" s="95">
        <v>1.5440752874702354E-10</v>
      </c>
      <c r="DA5756" s="95">
        <v>1.4705478928287955E-10</v>
      </c>
      <c r="DB5756" s="95">
        <v>18552.334786110459</v>
      </c>
      <c r="DC5756" s="95">
        <v>319.4911314794781</v>
      </c>
      <c r="DD5756" s="95">
        <v>11216.562625107839</v>
      </c>
      <c r="DE5756" s="95">
        <v>7016.2810295231366</v>
      </c>
      <c r="DF5756" s="95">
        <v>0</v>
      </c>
      <c r="DG5756" s="95">
        <v>0</v>
      </c>
      <c r="DH5756" s="95">
        <v>0</v>
      </c>
      <c r="DI5756" s="95">
        <v>0</v>
      </c>
      <c r="DJ5756" s="95">
        <v>1.172110796419143E-7</v>
      </c>
      <c r="DK5756" s="95">
        <v>2.943496529325186E-6</v>
      </c>
      <c r="DL5756" s="95">
        <v>0</v>
      </c>
      <c r="DM5756" s="95">
        <v>2.943496529325186E-6</v>
      </c>
      <c r="DN5756" s="95">
        <v>3.1080690189839423E-6</v>
      </c>
      <c r="DO5756" s="95">
        <v>0</v>
      </c>
      <c r="DP5756" s="95">
        <v>3.1080690189839423E-6</v>
      </c>
      <c r="DQ5756" s="95">
        <v>2.8646201668107555E-6</v>
      </c>
      <c r="DR5756" s="95">
        <v>0</v>
      </c>
      <c r="DS5756" s="95">
        <v>2.8646201668107555E-6</v>
      </c>
      <c r="DT5756" s="95">
        <v>2.7282096826769099E-6</v>
      </c>
      <c r="DU5756" s="95">
        <v>0</v>
      </c>
      <c r="DV5756" s="95">
        <v>2.7282096826769099E-6</v>
      </c>
    </row>
    <row r="5757" spans="98:126" x14ac:dyDescent="0.25">
      <c r="CT5757" s="95" t="s">
        <v>155</v>
      </c>
      <c r="CU5757" s="95" t="s">
        <v>697</v>
      </c>
      <c r="CV5757" s="95" t="s">
        <v>302</v>
      </c>
      <c r="CW5757" s="95">
        <v>2049</v>
      </c>
      <c r="CX5757" s="95">
        <v>1.5865908864090183E-10</v>
      </c>
      <c r="CY5757" s="95">
        <v>1.675298044594826E-10</v>
      </c>
      <c r="CZ5757" s="95">
        <v>1.5440752874702354E-10</v>
      </c>
      <c r="DA5757" s="95">
        <v>1.4705478928287955E-10</v>
      </c>
      <c r="DB5757" s="95">
        <v>18552.334786110459</v>
      </c>
      <c r="DC5757" s="95">
        <v>319.4911314794781</v>
      </c>
      <c r="DD5757" s="95">
        <v>11216.562625107839</v>
      </c>
      <c r="DE5757" s="95">
        <v>7016.2810295231366</v>
      </c>
      <c r="DF5757" s="95">
        <v>0</v>
      </c>
      <c r="DG5757" s="95">
        <v>0</v>
      </c>
      <c r="DH5757" s="95">
        <v>0</v>
      </c>
      <c r="DI5757" s="95">
        <v>0</v>
      </c>
      <c r="DJ5757" s="95">
        <v>1.172110796419143E-7</v>
      </c>
      <c r="DK5757" s="95">
        <v>2.943496529325186E-6</v>
      </c>
      <c r="DL5757" s="95">
        <v>0</v>
      </c>
      <c r="DM5757" s="95">
        <v>2.943496529325186E-6</v>
      </c>
      <c r="DN5757" s="95">
        <v>3.1080690189839423E-6</v>
      </c>
      <c r="DO5757" s="95">
        <v>0</v>
      </c>
      <c r="DP5757" s="95">
        <v>3.1080690189839423E-6</v>
      </c>
      <c r="DQ5757" s="95">
        <v>2.8646201668107555E-6</v>
      </c>
      <c r="DR5757" s="95">
        <v>0</v>
      </c>
      <c r="DS5757" s="95">
        <v>2.8646201668107555E-6</v>
      </c>
      <c r="DT5757" s="95">
        <v>2.7282096826769099E-6</v>
      </c>
      <c r="DU5757" s="95">
        <v>0</v>
      </c>
      <c r="DV5757" s="95">
        <v>2.7282096826769099E-6</v>
      </c>
    </row>
    <row r="5758" spans="98:126" x14ac:dyDescent="0.25">
      <c r="CT5758" s="95" t="s">
        <v>155</v>
      </c>
      <c r="CU5758" s="95" t="s">
        <v>697</v>
      </c>
      <c r="CV5758" s="95" t="s">
        <v>302</v>
      </c>
      <c r="CW5758" s="95">
        <v>2050</v>
      </c>
      <c r="CX5758" s="95">
        <v>0</v>
      </c>
      <c r="CY5758" s="95">
        <v>1.675298044594826E-10</v>
      </c>
      <c r="CZ5758" s="95">
        <v>1.5440752874702354E-10</v>
      </c>
      <c r="DA5758" s="95">
        <v>1.4705478928287955E-10</v>
      </c>
      <c r="DB5758" s="95">
        <v>18552.334786110459</v>
      </c>
      <c r="DC5758" s="95">
        <v>319.4911314794781</v>
      </c>
      <c r="DD5758" s="95">
        <v>11216.562625107839</v>
      </c>
      <c r="DE5758" s="95">
        <v>7016.2810295231366</v>
      </c>
      <c r="DF5758" s="95">
        <v>0</v>
      </c>
      <c r="DG5758" s="95">
        <v>0</v>
      </c>
      <c r="DH5758" s="95">
        <v>0</v>
      </c>
      <c r="DI5758" s="95">
        <v>0</v>
      </c>
      <c r="DJ5758" s="95">
        <v>1.172110796419143E-7</v>
      </c>
      <c r="DK5758" s="95">
        <v>0</v>
      </c>
      <c r="DL5758" s="95">
        <v>0</v>
      </c>
      <c r="DM5758" s="95">
        <v>0</v>
      </c>
      <c r="DN5758" s="95">
        <v>3.1080690189839423E-6</v>
      </c>
      <c r="DO5758" s="95">
        <v>0</v>
      </c>
      <c r="DP5758" s="95">
        <v>3.1080690189839423E-6</v>
      </c>
      <c r="DQ5758" s="95">
        <v>2.8646201668107555E-6</v>
      </c>
      <c r="DR5758" s="95">
        <v>0</v>
      </c>
      <c r="DS5758" s="95">
        <v>2.8646201668107555E-6</v>
      </c>
      <c r="DT5758" s="95">
        <v>2.7282096826769099E-6</v>
      </c>
      <c r="DU5758" s="95">
        <v>0</v>
      </c>
      <c r="DV5758" s="95">
        <v>2.7282096826769099E-6</v>
      </c>
    </row>
    <row r="5759" spans="98:126" x14ac:dyDescent="0.25">
      <c r="CT5759" s="95" t="s">
        <v>155</v>
      </c>
      <c r="CU5759" s="95" t="s">
        <v>697</v>
      </c>
      <c r="CV5759" s="95" t="s">
        <v>302</v>
      </c>
      <c r="CW5759" s="95">
        <v>2051</v>
      </c>
      <c r="CX5759" s="95">
        <v>0</v>
      </c>
      <c r="CY5759" s="95">
        <v>0</v>
      </c>
      <c r="CZ5759" s="95">
        <v>1.5440752874702354E-10</v>
      </c>
      <c r="DA5759" s="95">
        <v>1.4705478928287955E-10</v>
      </c>
      <c r="DB5759" s="95">
        <v>18552.334786110459</v>
      </c>
      <c r="DC5759" s="95">
        <v>319.4911314794781</v>
      </c>
      <c r="DD5759" s="95">
        <v>11216.562625107839</v>
      </c>
      <c r="DE5759" s="95">
        <v>7016.2810295231366</v>
      </c>
      <c r="DF5759" s="95">
        <v>0</v>
      </c>
      <c r="DG5759" s="95">
        <v>0</v>
      </c>
      <c r="DH5759" s="95">
        <v>0</v>
      </c>
      <c r="DI5759" s="95">
        <v>0</v>
      </c>
      <c r="DJ5759" s="95">
        <v>1.172110796419143E-7</v>
      </c>
      <c r="DK5759" s="95">
        <v>0</v>
      </c>
      <c r="DL5759" s="95">
        <v>0</v>
      </c>
      <c r="DM5759" s="95">
        <v>0</v>
      </c>
      <c r="DN5759" s="95">
        <v>0</v>
      </c>
      <c r="DO5759" s="95">
        <v>0</v>
      </c>
      <c r="DP5759" s="95">
        <v>0</v>
      </c>
      <c r="DQ5759" s="95">
        <v>2.8646201668107555E-6</v>
      </c>
      <c r="DR5759" s="95">
        <v>0</v>
      </c>
      <c r="DS5759" s="95">
        <v>2.8646201668107555E-6</v>
      </c>
      <c r="DT5759" s="95">
        <v>2.7282096826769099E-6</v>
      </c>
      <c r="DU5759" s="95">
        <v>0</v>
      </c>
      <c r="DV5759" s="95">
        <v>2.7282096826769099E-6</v>
      </c>
    </row>
    <row r="5760" spans="98:126" x14ac:dyDescent="0.25">
      <c r="CT5760" s="95" t="s">
        <v>155</v>
      </c>
      <c r="CU5760" s="95" t="s">
        <v>697</v>
      </c>
      <c r="CV5760" s="95" t="s">
        <v>302</v>
      </c>
      <c r="CW5760" s="95">
        <v>2052</v>
      </c>
      <c r="CX5760" s="95">
        <v>0</v>
      </c>
      <c r="CY5760" s="95">
        <v>0</v>
      </c>
      <c r="CZ5760" s="95">
        <v>0</v>
      </c>
      <c r="DA5760" s="95">
        <v>1.4705478928287955E-10</v>
      </c>
      <c r="DB5760" s="95">
        <v>18552.334786110459</v>
      </c>
      <c r="DC5760" s="95">
        <v>319.4911314794781</v>
      </c>
      <c r="DD5760" s="95">
        <v>11216.562625107839</v>
      </c>
      <c r="DE5760" s="95">
        <v>7016.2810295231366</v>
      </c>
      <c r="DF5760" s="95">
        <v>0</v>
      </c>
      <c r="DG5760" s="95">
        <v>0</v>
      </c>
      <c r="DH5760" s="95">
        <v>0</v>
      </c>
      <c r="DI5760" s="95">
        <v>0</v>
      </c>
      <c r="DJ5760" s="95">
        <v>1.172110796419143E-7</v>
      </c>
      <c r="DK5760" s="95">
        <v>0</v>
      </c>
      <c r="DL5760" s="95">
        <v>0</v>
      </c>
      <c r="DM5760" s="95">
        <v>0</v>
      </c>
      <c r="DN5760" s="95">
        <v>0</v>
      </c>
      <c r="DO5760" s="95">
        <v>0</v>
      </c>
      <c r="DP5760" s="95">
        <v>0</v>
      </c>
      <c r="DQ5760" s="95">
        <v>0</v>
      </c>
      <c r="DR5760" s="95">
        <v>0</v>
      </c>
      <c r="DS5760" s="95">
        <v>0</v>
      </c>
      <c r="DT5760" s="95">
        <v>2.7282096826769099E-6</v>
      </c>
      <c r="DU5760" s="95">
        <v>0</v>
      </c>
      <c r="DV5760" s="95">
        <v>2.7282096826769099E-6</v>
      </c>
    </row>
    <row r="5761" spans="98:126" x14ac:dyDescent="0.25">
      <c r="CT5761" s="95" t="s">
        <v>155</v>
      </c>
      <c r="CU5761" s="95" t="s">
        <v>697</v>
      </c>
      <c r="CV5761" s="95" t="s">
        <v>304</v>
      </c>
      <c r="CW5761" s="95">
        <v>2020</v>
      </c>
      <c r="CX5761" s="95">
        <v>8.2709241703842624E-10</v>
      </c>
      <c r="CY5761" s="95">
        <v>0</v>
      </c>
      <c r="CZ5761" s="95">
        <v>0</v>
      </c>
      <c r="DA5761" s="95">
        <v>0</v>
      </c>
      <c r="DB5761" s="95">
        <v>8807.9522308780506</v>
      </c>
      <c r="DC5761" s="95">
        <v>222.2294216278878</v>
      </c>
      <c r="DD5761" s="95">
        <v>8585.7228092501628</v>
      </c>
      <c r="DE5761" s="95">
        <v>0</v>
      </c>
      <c r="DF5761" s="95">
        <v>0</v>
      </c>
      <c r="DG5761" s="95">
        <v>0</v>
      </c>
      <c r="DH5761" s="95">
        <v>0</v>
      </c>
      <c r="DI5761" s="95">
        <v>0</v>
      </c>
      <c r="DJ5761" s="95">
        <v>1.4835159165622811E-7</v>
      </c>
      <c r="DK5761" s="95">
        <v>7.2849904997959256E-6</v>
      </c>
      <c r="DL5761" s="95">
        <v>0</v>
      </c>
      <c r="DM5761" s="95">
        <v>7.2849904997959256E-6</v>
      </c>
      <c r="DN5761" s="95">
        <v>0</v>
      </c>
      <c r="DO5761" s="95">
        <v>0</v>
      </c>
      <c r="DP5761" s="95">
        <v>0</v>
      </c>
      <c r="DQ5761" s="95">
        <v>0</v>
      </c>
      <c r="DR5761" s="95">
        <v>0</v>
      </c>
      <c r="DS5761" s="95">
        <v>0</v>
      </c>
      <c r="DT5761" s="95">
        <v>0</v>
      </c>
      <c r="DU5761" s="95">
        <v>0</v>
      </c>
      <c r="DV5761" s="95">
        <v>0</v>
      </c>
    </row>
    <row r="5762" spans="98:126" x14ac:dyDescent="0.25">
      <c r="CT5762" s="95" t="s">
        <v>155</v>
      </c>
      <c r="CU5762" s="95" t="s">
        <v>697</v>
      </c>
      <c r="CV5762" s="95" t="s">
        <v>304</v>
      </c>
      <c r="CW5762" s="95">
        <v>2021</v>
      </c>
      <c r="CX5762" s="95">
        <v>4.759568709956318E-10</v>
      </c>
      <c r="CY5762" s="95">
        <v>8.733356032945682E-10</v>
      </c>
      <c r="CZ5762" s="95">
        <v>0</v>
      </c>
      <c r="DA5762" s="95">
        <v>0</v>
      </c>
      <c r="DB5762" s="95">
        <v>8807.9522308780506</v>
      </c>
      <c r="DC5762" s="95">
        <v>222.2294216278878</v>
      </c>
      <c r="DD5762" s="95">
        <v>8585.7228092501628</v>
      </c>
      <c r="DE5762" s="95">
        <v>0</v>
      </c>
      <c r="DF5762" s="95">
        <v>0</v>
      </c>
      <c r="DG5762" s="95">
        <v>0</v>
      </c>
      <c r="DH5762" s="95">
        <v>0</v>
      </c>
      <c r="DI5762" s="95">
        <v>0</v>
      </c>
      <c r="DJ5762" s="95">
        <v>1.4835159165622811E-7</v>
      </c>
      <c r="DK5762" s="95">
        <v>4.192205383687712E-6</v>
      </c>
      <c r="DL5762" s="95">
        <v>0</v>
      </c>
      <c r="DM5762" s="95">
        <v>4.192205383687712E-6</v>
      </c>
      <c r="DN5762" s="95">
        <v>7.6922982753436199E-6</v>
      </c>
      <c r="DO5762" s="95">
        <v>0</v>
      </c>
      <c r="DP5762" s="95">
        <v>7.6922982753436199E-6</v>
      </c>
      <c r="DQ5762" s="95">
        <v>0</v>
      </c>
      <c r="DR5762" s="95">
        <v>0</v>
      </c>
      <c r="DS5762" s="95">
        <v>0</v>
      </c>
      <c r="DT5762" s="95">
        <v>0</v>
      </c>
      <c r="DU5762" s="95">
        <v>0</v>
      </c>
      <c r="DV5762" s="95">
        <v>0</v>
      </c>
    </row>
    <row r="5763" spans="98:126" x14ac:dyDescent="0.25">
      <c r="CT5763" s="95" t="s">
        <v>155</v>
      </c>
      <c r="CU5763" s="95" t="s">
        <v>697</v>
      </c>
      <c r="CV5763" s="95" t="s">
        <v>304</v>
      </c>
      <c r="CW5763" s="95">
        <v>2022</v>
      </c>
      <c r="CX5763" s="95">
        <v>4.7380362043804006E-10</v>
      </c>
      <c r="CY5763" s="95">
        <v>5.002942381941605E-10</v>
      </c>
      <c r="CZ5763" s="95">
        <v>8.0222915096690627E-10</v>
      </c>
      <c r="DA5763" s="95">
        <v>0</v>
      </c>
      <c r="DB5763" s="95">
        <v>8807.9522308791002</v>
      </c>
      <c r="DC5763" s="95">
        <v>222.22942162791421</v>
      </c>
      <c r="DD5763" s="95">
        <v>8585.7228092511868</v>
      </c>
      <c r="DE5763" s="95">
        <v>0</v>
      </c>
      <c r="DF5763" s="95">
        <v>0</v>
      </c>
      <c r="DG5763" s="95">
        <v>0</v>
      </c>
      <c r="DH5763" s="95">
        <v>0</v>
      </c>
      <c r="DI5763" s="95">
        <v>0</v>
      </c>
      <c r="DJ5763" s="95">
        <v>1.397527103406207E-7</v>
      </c>
      <c r="DK5763" s="95">
        <v>4.1732396556358292E-6</v>
      </c>
      <c r="DL5763" s="95">
        <v>0</v>
      </c>
      <c r="DM5763" s="95">
        <v>4.1732396556358292E-6</v>
      </c>
      <c r="DN5763" s="95">
        <v>4.4065677513982163E-6</v>
      </c>
      <c r="DO5763" s="95">
        <v>0</v>
      </c>
      <c r="DP5763" s="95">
        <v>4.4065677513982163E-6</v>
      </c>
      <c r="DQ5763" s="95">
        <v>7.0659960399352086E-6</v>
      </c>
      <c r="DR5763" s="95">
        <v>0</v>
      </c>
      <c r="DS5763" s="95">
        <v>7.0659960399352086E-6</v>
      </c>
      <c r="DT5763" s="95">
        <v>0</v>
      </c>
      <c r="DU5763" s="95">
        <v>0</v>
      </c>
      <c r="DV5763" s="95">
        <v>0</v>
      </c>
    </row>
    <row r="5764" spans="98:126" x14ac:dyDescent="0.25">
      <c r="CT5764" s="95" t="s">
        <v>155</v>
      </c>
      <c r="CU5764" s="95" t="s">
        <v>697</v>
      </c>
      <c r="CV5764" s="95" t="s">
        <v>304</v>
      </c>
      <c r="CW5764" s="95">
        <v>2023</v>
      </c>
      <c r="CX5764" s="95">
        <v>4.7380362043804006E-10</v>
      </c>
      <c r="CY5764" s="95">
        <v>5.002942381941605E-10</v>
      </c>
      <c r="CZ5764" s="95">
        <v>4.6110718755490427E-10</v>
      </c>
      <c r="DA5764" s="95">
        <v>7.6402776282562503E-10</v>
      </c>
      <c r="DB5764" s="95">
        <v>9129.7460702399803</v>
      </c>
      <c r="DC5764" s="95">
        <v>233.23007680802721</v>
      </c>
      <c r="DD5764" s="95">
        <v>8896.5159934319545</v>
      </c>
      <c r="DE5764" s="95">
        <v>0</v>
      </c>
      <c r="DF5764" s="95">
        <v>0</v>
      </c>
      <c r="DG5764" s="95">
        <v>0</v>
      </c>
      <c r="DH5764" s="95">
        <v>0</v>
      </c>
      <c r="DI5764" s="95">
        <v>0</v>
      </c>
      <c r="DJ5764" s="95">
        <v>1.397527103406207E-7</v>
      </c>
      <c r="DK5764" s="95">
        <v>4.3257067417596714E-6</v>
      </c>
      <c r="DL5764" s="95">
        <v>0</v>
      </c>
      <c r="DM5764" s="95">
        <v>4.3257067417596714E-6</v>
      </c>
      <c r="DN5764" s="95">
        <v>4.5675593551168416E-6</v>
      </c>
      <c r="DO5764" s="95">
        <v>0</v>
      </c>
      <c r="DP5764" s="95">
        <v>4.5675593551168416E-6</v>
      </c>
      <c r="DQ5764" s="95">
        <v>4.2097915335387972E-6</v>
      </c>
      <c r="DR5764" s="95">
        <v>0</v>
      </c>
      <c r="DS5764" s="95">
        <v>4.2097915335387972E-6</v>
      </c>
      <c r="DT5764" s="95">
        <v>6.9753794652114936E-6</v>
      </c>
      <c r="DU5764" s="95">
        <v>0</v>
      </c>
      <c r="DV5764" s="95">
        <v>6.9753794652114936E-6</v>
      </c>
    </row>
    <row r="5765" spans="98:126" x14ac:dyDescent="0.25">
      <c r="CT5765" s="95" t="s">
        <v>155</v>
      </c>
      <c r="CU5765" s="95" t="s">
        <v>697</v>
      </c>
      <c r="CV5765" s="95" t="s">
        <v>304</v>
      </c>
      <c r="CW5765" s="95">
        <v>2024</v>
      </c>
      <c r="CX5765" s="95">
        <v>4.7380362043804006E-10</v>
      </c>
      <c r="CY5765" s="95">
        <v>5.002942381941605E-10</v>
      </c>
      <c r="CZ5765" s="95">
        <v>4.6110718755490427E-10</v>
      </c>
      <c r="DA5765" s="95">
        <v>4.3914970243324218E-10</v>
      </c>
      <c r="DB5765" s="95">
        <v>9129.7460702399803</v>
      </c>
      <c r="DC5765" s="95">
        <v>233.23007680802721</v>
      </c>
      <c r="DD5765" s="95">
        <v>8896.5159934319545</v>
      </c>
      <c r="DE5765" s="95">
        <v>0</v>
      </c>
      <c r="DF5765" s="95">
        <v>0</v>
      </c>
      <c r="DG5765" s="95">
        <v>0</v>
      </c>
      <c r="DH5765" s="95">
        <v>0</v>
      </c>
      <c r="DI5765" s="95">
        <v>0</v>
      </c>
      <c r="DJ5765" s="95">
        <v>1.397527103406207E-7</v>
      </c>
      <c r="DK5765" s="95">
        <v>4.3257067417596714E-6</v>
      </c>
      <c r="DL5765" s="95">
        <v>0</v>
      </c>
      <c r="DM5765" s="95">
        <v>4.3257067417596714E-6</v>
      </c>
      <c r="DN5765" s="95">
        <v>4.5675593551168416E-6</v>
      </c>
      <c r="DO5765" s="95">
        <v>0</v>
      </c>
      <c r="DP5765" s="95">
        <v>4.5675593551168416E-6</v>
      </c>
      <c r="DQ5765" s="95">
        <v>4.2097915335387972E-6</v>
      </c>
      <c r="DR5765" s="95">
        <v>0</v>
      </c>
      <c r="DS5765" s="95">
        <v>4.2097915335387972E-6</v>
      </c>
      <c r="DT5765" s="95">
        <v>4.0093252700369496E-6</v>
      </c>
      <c r="DU5765" s="95">
        <v>0</v>
      </c>
      <c r="DV5765" s="95">
        <v>4.0093252700369496E-6</v>
      </c>
    </row>
    <row r="5766" spans="98:126" x14ac:dyDescent="0.25">
      <c r="CT5766" s="95" t="s">
        <v>155</v>
      </c>
      <c r="CU5766" s="95" t="s">
        <v>697</v>
      </c>
      <c r="CV5766" s="95" t="s">
        <v>304</v>
      </c>
      <c r="CW5766" s="95">
        <v>2025</v>
      </c>
      <c r="CX5766" s="95">
        <v>4.7380362043804006E-10</v>
      </c>
      <c r="CY5766" s="95">
        <v>5.002942381941605E-10</v>
      </c>
      <c r="CZ5766" s="95">
        <v>4.6110718755490427E-10</v>
      </c>
      <c r="DA5766" s="95">
        <v>4.3914970243324218E-10</v>
      </c>
      <c r="DB5766" s="95">
        <v>9129.7460702399803</v>
      </c>
      <c r="DC5766" s="95">
        <v>233.23007680802721</v>
      </c>
      <c r="DD5766" s="95">
        <v>8896.5159934319545</v>
      </c>
      <c r="DE5766" s="95">
        <v>0</v>
      </c>
      <c r="DF5766" s="95">
        <v>0</v>
      </c>
      <c r="DG5766" s="95">
        <v>0</v>
      </c>
      <c r="DH5766" s="95">
        <v>0</v>
      </c>
      <c r="DI5766" s="95">
        <v>0</v>
      </c>
      <c r="DJ5766" s="95">
        <v>1.397527103406207E-7</v>
      </c>
      <c r="DK5766" s="95">
        <v>4.3257067417596714E-6</v>
      </c>
      <c r="DL5766" s="95">
        <v>0</v>
      </c>
      <c r="DM5766" s="95">
        <v>4.3257067417596714E-6</v>
      </c>
      <c r="DN5766" s="95">
        <v>4.5675593551168416E-6</v>
      </c>
      <c r="DO5766" s="95">
        <v>0</v>
      </c>
      <c r="DP5766" s="95">
        <v>4.5675593551168416E-6</v>
      </c>
      <c r="DQ5766" s="95">
        <v>4.2097915335387972E-6</v>
      </c>
      <c r="DR5766" s="95">
        <v>0</v>
      </c>
      <c r="DS5766" s="95">
        <v>4.2097915335387972E-6</v>
      </c>
      <c r="DT5766" s="95">
        <v>4.0093252700369496E-6</v>
      </c>
      <c r="DU5766" s="95">
        <v>0</v>
      </c>
      <c r="DV5766" s="95">
        <v>4.0093252700369496E-6</v>
      </c>
    </row>
    <row r="5767" spans="98:126" x14ac:dyDescent="0.25">
      <c r="CT5767" s="95" t="s">
        <v>155</v>
      </c>
      <c r="CU5767" s="95" t="s">
        <v>697</v>
      </c>
      <c r="CV5767" s="95" t="s">
        <v>304</v>
      </c>
      <c r="CW5767" s="95">
        <v>2026</v>
      </c>
      <c r="CX5767" s="95">
        <v>4.7380362043804006E-10</v>
      </c>
      <c r="CY5767" s="95">
        <v>5.002942381941605E-10</v>
      </c>
      <c r="CZ5767" s="95">
        <v>4.6110718755490427E-10</v>
      </c>
      <c r="DA5767" s="95">
        <v>4.3914970243324218E-10</v>
      </c>
      <c r="DB5767" s="95">
        <v>9129.7460702399803</v>
      </c>
      <c r="DC5767" s="95">
        <v>233.23007680802721</v>
      </c>
      <c r="DD5767" s="95">
        <v>8896.5159934319545</v>
      </c>
      <c r="DE5767" s="95">
        <v>0</v>
      </c>
      <c r="DF5767" s="95">
        <v>0</v>
      </c>
      <c r="DG5767" s="95">
        <v>0</v>
      </c>
      <c r="DH5767" s="95">
        <v>0</v>
      </c>
      <c r="DI5767" s="95">
        <v>0</v>
      </c>
      <c r="DJ5767" s="95">
        <v>1.397527103406207E-7</v>
      </c>
      <c r="DK5767" s="95">
        <v>4.3257067417596714E-6</v>
      </c>
      <c r="DL5767" s="95">
        <v>0</v>
      </c>
      <c r="DM5767" s="95">
        <v>4.3257067417596714E-6</v>
      </c>
      <c r="DN5767" s="95">
        <v>4.5675593551168416E-6</v>
      </c>
      <c r="DO5767" s="95">
        <v>0</v>
      </c>
      <c r="DP5767" s="95">
        <v>4.5675593551168416E-6</v>
      </c>
      <c r="DQ5767" s="95">
        <v>4.2097915335387972E-6</v>
      </c>
      <c r="DR5767" s="95">
        <v>0</v>
      </c>
      <c r="DS5767" s="95">
        <v>4.2097915335387972E-6</v>
      </c>
      <c r="DT5767" s="95">
        <v>4.0093252700369496E-6</v>
      </c>
      <c r="DU5767" s="95">
        <v>0</v>
      </c>
      <c r="DV5767" s="95">
        <v>4.0093252700369496E-6</v>
      </c>
    </row>
    <row r="5768" spans="98:126" x14ac:dyDescent="0.25">
      <c r="CT5768" s="95" t="s">
        <v>155</v>
      </c>
      <c r="CU5768" s="95" t="s">
        <v>697</v>
      </c>
      <c r="CV5768" s="95" t="s">
        <v>304</v>
      </c>
      <c r="CW5768" s="95">
        <v>2027</v>
      </c>
      <c r="CX5768" s="95">
        <v>4.7380362043804006E-10</v>
      </c>
      <c r="CY5768" s="95">
        <v>5.002942381941605E-10</v>
      </c>
      <c r="CZ5768" s="95">
        <v>4.6110718755490427E-10</v>
      </c>
      <c r="DA5768" s="95">
        <v>4.3914970243324218E-10</v>
      </c>
      <c r="DB5768" s="95">
        <v>9129.7460702399803</v>
      </c>
      <c r="DC5768" s="95">
        <v>233.23007680802721</v>
      </c>
      <c r="DD5768" s="95">
        <v>8896.5159934319545</v>
      </c>
      <c r="DE5768" s="95">
        <v>0</v>
      </c>
      <c r="DF5768" s="95">
        <v>0</v>
      </c>
      <c r="DG5768" s="95">
        <v>0</v>
      </c>
      <c r="DH5768" s="95">
        <v>0</v>
      </c>
      <c r="DI5768" s="95">
        <v>0</v>
      </c>
      <c r="DJ5768" s="95">
        <v>1.397527103406207E-7</v>
      </c>
      <c r="DK5768" s="95">
        <v>4.3257067417596714E-6</v>
      </c>
      <c r="DL5768" s="95">
        <v>0</v>
      </c>
      <c r="DM5768" s="95">
        <v>4.3257067417596714E-6</v>
      </c>
      <c r="DN5768" s="95">
        <v>4.5675593551168416E-6</v>
      </c>
      <c r="DO5768" s="95">
        <v>0</v>
      </c>
      <c r="DP5768" s="95">
        <v>4.5675593551168416E-6</v>
      </c>
      <c r="DQ5768" s="95">
        <v>4.2097915335387972E-6</v>
      </c>
      <c r="DR5768" s="95">
        <v>0</v>
      </c>
      <c r="DS5768" s="95">
        <v>4.2097915335387972E-6</v>
      </c>
      <c r="DT5768" s="95">
        <v>4.0093252700369496E-6</v>
      </c>
      <c r="DU5768" s="95">
        <v>0</v>
      </c>
      <c r="DV5768" s="95">
        <v>4.0093252700369496E-6</v>
      </c>
    </row>
    <row r="5769" spans="98:126" x14ac:dyDescent="0.25">
      <c r="CT5769" s="95" t="s">
        <v>155</v>
      </c>
      <c r="CU5769" s="95" t="s">
        <v>697</v>
      </c>
      <c r="CV5769" s="95" t="s">
        <v>304</v>
      </c>
      <c r="CW5769" s="95">
        <v>2028</v>
      </c>
      <c r="CX5769" s="95">
        <v>4.7380362043804006E-10</v>
      </c>
      <c r="CY5769" s="95">
        <v>5.002942381941605E-10</v>
      </c>
      <c r="CZ5769" s="95">
        <v>4.6110718755490427E-10</v>
      </c>
      <c r="DA5769" s="95">
        <v>4.3914970243324218E-10</v>
      </c>
      <c r="DB5769" s="95">
        <v>9534.9220877130429</v>
      </c>
      <c r="DC5769" s="95">
        <v>247.2729921650396</v>
      </c>
      <c r="DD5769" s="95">
        <v>9287.6490955480022</v>
      </c>
      <c r="DE5769" s="95">
        <v>0</v>
      </c>
      <c r="DF5769" s="95">
        <v>0</v>
      </c>
      <c r="DG5769" s="95">
        <v>0</v>
      </c>
      <c r="DH5769" s="95">
        <v>0</v>
      </c>
      <c r="DI5769" s="95">
        <v>0</v>
      </c>
      <c r="DJ5769" s="95">
        <v>1.397527103406207E-7</v>
      </c>
      <c r="DK5769" s="95">
        <v>4.5176806057530748E-6</v>
      </c>
      <c r="DL5769" s="95">
        <v>0</v>
      </c>
      <c r="DM5769" s="95">
        <v>4.5176806057530748E-6</v>
      </c>
      <c r="DN5769" s="95">
        <v>4.7702665821130713E-6</v>
      </c>
      <c r="DO5769" s="95">
        <v>0</v>
      </c>
      <c r="DP5769" s="95">
        <v>4.7702665821130713E-6</v>
      </c>
      <c r="DQ5769" s="95">
        <v>4.3966211074204976E-6</v>
      </c>
      <c r="DR5769" s="95">
        <v>0</v>
      </c>
      <c r="DS5769" s="95">
        <v>4.3966211074204976E-6</v>
      </c>
      <c r="DT5769" s="95">
        <v>4.1872581975433314E-6</v>
      </c>
      <c r="DU5769" s="95">
        <v>0</v>
      </c>
      <c r="DV5769" s="95">
        <v>4.1872581975433314E-6</v>
      </c>
    </row>
    <row r="5770" spans="98:126" x14ac:dyDescent="0.25">
      <c r="CT5770" s="95" t="s">
        <v>155</v>
      </c>
      <c r="CU5770" s="95" t="s">
        <v>697</v>
      </c>
      <c r="CV5770" s="95" t="s">
        <v>304</v>
      </c>
      <c r="CW5770" s="95">
        <v>2029</v>
      </c>
      <c r="CX5770" s="95">
        <v>4.7380362043804006E-10</v>
      </c>
      <c r="CY5770" s="95">
        <v>5.002942381941605E-10</v>
      </c>
      <c r="CZ5770" s="95">
        <v>4.6110718755490427E-10</v>
      </c>
      <c r="DA5770" s="95">
        <v>4.3914970243324218E-10</v>
      </c>
      <c r="DB5770" s="95">
        <v>9534.9220877130429</v>
      </c>
      <c r="DC5770" s="95">
        <v>247.2729921650396</v>
      </c>
      <c r="DD5770" s="95">
        <v>9287.6490955480022</v>
      </c>
      <c r="DE5770" s="95">
        <v>0</v>
      </c>
      <c r="DF5770" s="95">
        <v>0</v>
      </c>
      <c r="DG5770" s="95">
        <v>0</v>
      </c>
      <c r="DH5770" s="95">
        <v>0</v>
      </c>
      <c r="DI5770" s="95">
        <v>0</v>
      </c>
      <c r="DJ5770" s="95">
        <v>1.397527103406207E-7</v>
      </c>
      <c r="DK5770" s="95">
        <v>4.5176806057530748E-6</v>
      </c>
      <c r="DL5770" s="95">
        <v>0</v>
      </c>
      <c r="DM5770" s="95">
        <v>4.5176806057530748E-6</v>
      </c>
      <c r="DN5770" s="95">
        <v>4.7702665821130713E-6</v>
      </c>
      <c r="DO5770" s="95">
        <v>0</v>
      </c>
      <c r="DP5770" s="95">
        <v>4.7702665821130713E-6</v>
      </c>
      <c r="DQ5770" s="95">
        <v>4.3966211074204976E-6</v>
      </c>
      <c r="DR5770" s="95">
        <v>0</v>
      </c>
      <c r="DS5770" s="95">
        <v>4.3966211074204976E-6</v>
      </c>
      <c r="DT5770" s="95">
        <v>4.1872581975433314E-6</v>
      </c>
      <c r="DU5770" s="95">
        <v>0</v>
      </c>
      <c r="DV5770" s="95">
        <v>4.1872581975433314E-6</v>
      </c>
    </row>
    <row r="5771" spans="98:126" x14ac:dyDescent="0.25">
      <c r="CT5771" s="95" t="s">
        <v>155</v>
      </c>
      <c r="CU5771" s="95" t="s">
        <v>697</v>
      </c>
      <c r="CV5771" s="95" t="s">
        <v>304</v>
      </c>
      <c r="CW5771" s="95">
        <v>2030</v>
      </c>
      <c r="CX5771" s="95">
        <v>4.7380362043804006E-10</v>
      </c>
      <c r="CY5771" s="95">
        <v>5.002942381941605E-10</v>
      </c>
      <c r="CZ5771" s="95">
        <v>4.6110718755490427E-10</v>
      </c>
      <c r="DA5771" s="95">
        <v>4.3914970243324218E-10</v>
      </c>
      <c r="DB5771" s="95">
        <v>9534.9220877130429</v>
      </c>
      <c r="DC5771" s="95">
        <v>247.2729921650396</v>
      </c>
      <c r="DD5771" s="95">
        <v>9287.6490955480022</v>
      </c>
      <c r="DE5771" s="95">
        <v>0</v>
      </c>
      <c r="DF5771" s="95">
        <v>0</v>
      </c>
      <c r="DG5771" s="95">
        <v>0</v>
      </c>
      <c r="DH5771" s="95">
        <v>0</v>
      </c>
      <c r="DI5771" s="95">
        <v>0</v>
      </c>
      <c r="DJ5771" s="95">
        <v>1.397527103406207E-7</v>
      </c>
      <c r="DK5771" s="95">
        <v>4.5176806057530748E-6</v>
      </c>
      <c r="DL5771" s="95">
        <v>0</v>
      </c>
      <c r="DM5771" s="95">
        <v>4.5176806057530748E-6</v>
      </c>
      <c r="DN5771" s="95">
        <v>4.7702665821130713E-6</v>
      </c>
      <c r="DO5771" s="95">
        <v>0</v>
      </c>
      <c r="DP5771" s="95">
        <v>4.7702665821130713E-6</v>
      </c>
      <c r="DQ5771" s="95">
        <v>4.3966211074204976E-6</v>
      </c>
      <c r="DR5771" s="95">
        <v>0</v>
      </c>
      <c r="DS5771" s="95">
        <v>4.3966211074204976E-6</v>
      </c>
      <c r="DT5771" s="95">
        <v>4.1872581975433314E-6</v>
      </c>
      <c r="DU5771" s="95">
        <v>0</v>
      </c>
      <c r="DV5771" s="95">
        <v>4.1872581975433314E-6</v>
      </c>
    </row>
    <row r="5772" spans="98:126" x14ac:dyDescent="0.25">
      <c r="CT5772" s="95" t="s">
        <v>155</v>
      </c>
      <c r="CU5772" s="95" t="s">
        <v>697</v>
      </c>
      <c r="CV5772" s="95" t="s">
        <v>304</v>
      </c>
      <c r="CW5772" s="95">
        <v>2031</v>
      </c>
      <c r="CX5772" s="95">
        <v>4.7380362043804006E-10</v>
      </c>
      <c r="CY5772" s="95">
        <v>5.002942381941605E-10</v>
      </c>
      <c r="CZ5772" s="95">
        <v>4.6110718755490427E-10</v>
      </c>
      <c r="DA5772" s="95">
        <v>4.3914970243324218E-10</v>
      </c>
      <c r="DB5772" s="95">
        <v>9534.9220877130429</v>
      </c>
      <c r="DC5772" s="95">
        <v>247.2729921650396</v>
      </c>
      <c r="DD5772" s="95">
        <v>9287.6490955480022</v>
      </c>
      <c r="DE5772" s="95">
        <v>0</v>
      </c>
      <c r="DF5772" s="95">
        <v>0</v>
      </c>
      <c r="DG5772" s="95">
        <v>0</v>
      </c>
      <c r="DH5772" s="95">
        <v>0</v>
      </c>
      <c r="DI5772" s="95">
        <v>0</v>
      </c>
      <c r="DJ5772" s="95">
        <v>1.397527103406207E-7</v>
      </c>
      <c r="DK5772" s="95">
        <v>4.5176806057530748E-6</v>
      </c>
      <c r="DL5772" s="95">
        <v>0</v>
      </c>
      <c r="DM5772" s="95">
        <v>4.5176806057530748E-6</v>
      </c>
      <c r="DN5772" s="95">
        <v>4.7702665821130713E-6</v>
      </c>
      <c r="DO5772" s="95">
        <v>0</v>
      </c>
      <c r="DP5772" s="95">
        <v>4.7702665821130713E-6</v>
      </c>
      <c r="DQ5772" s="95">
        <v>4.3966211074204976E-6</v>
      </c>
      <c r="DR5772" s="95">
        <v>0</v>
      </c>
      <c r="DS5772" s="95">
        <v>4.3966211074204976E-6</v>
      </c>
      <c r="DT5772" s="95">
        <v>4.1872581975433314E-6</v>
      </c>
      <c r="DU5772" s="95">
        <v>0</v>
      </c>
      <c r="DV5772" s="95">
        <v>4.1872581975433314E-6</v>
      </c>
    </row>
    <row r="5773" spans="98:126" x14ac:dyDescent="0.25">
      <c r="CT5773" s="95" t="s">
        <v>155</v>
      </c>
      <c r="CU5773" s="95" t="s">
        <v>697</v>
      </c>
      <c r="CV5773" s="95" t="s">
        <v>304</v>
      </c>
      <c r="CW5773" s="95">
        <v>2032</v>
      </c>
      <c r="CX5773" s="95">
        <v>4.7380362043804006E-10</v>
      </c>
      <c r="CY5773" s="95">
        <v>5.002942381941605E-10</v>
      </c>
      <c r="CZ5773" s="95">
        <v>4.6110718755490427E-10</v>
      </c>
      <c r="DA5773" s="95">
        <v>4.3914970243324218E-10</v>
      </c>
      <c r="DB5773" s="95">
        <v>9534.9220877130429</v>
      </c>
      <c r="DC5773" s="95">
        <v>247.2729921650396</v>
      </c>
      <c r="DD5773" s="95">
        <v>9287.6490955480022</v>
      </c>
      <c r="DE5773" s="95">
        <v>0</v>
      </c>
      <c r="DF5773" s="95">
        <v>0</v>
      </c>
      <c r="DG5773" s="95">
        <v>0</v>
      </c>
      <c r="DH5773" s="95">
        <v>0</v>
      </c>
      <c r="DI5773" s="95">
        <v>0</v>
      </c>
      <c r="DJ5773" s="95">
        <v>1.397527103406207E-7</v>
      </c>
      <c r="DK5773" s="95">
        <v>4.5176806057530748E-6</v>
      </c>
      <c r="DL5773" s="95">
        <v>0</v>
      </c>
      <c r="DM5773" s="95">
        <v>4.5176806057530748E-6</v>
      </c>
      <c r="DN5773" s="95">
        <v>4.7702665821130713E-6</v>
      </c>
      <c r="DO5773" s="95">
        <v>0</v>
      </c>
      <c r="DP5773" s="95">
        <v>4.7702665821130713E-6</v>
      </c>
      <c r="DQ5773" s="95">
        <v>4.3966211074204976E-6</v>
      </c>
      <c r="DR5773" s="95">
        <v>0</v>
      </c>
      <c r="DS5773" s="95">
        <v>4.3966211074204976E-6</v>
      </c>
      <c r="DT5773" s="95">
        <v>4.1872581975433314E-6</v>
      </c>
      <c r="DU5773" s="95">
        <v>0</v>
      </c>
      <c r="DV5773" s="95">
        <v>4.1872581975433314E-6</v>
      </c>
    </row>
    <row r="5774" spans="98:126" x14ac:dyDescent="0.25">
      <c r="CT5774" s="95" t="s">
        <v>155</v>
      </c>
      <c r="CU5774" s="95" t="s">
        <v>697</v>
      </c>
      <c r="CV5774" s="95" t="s">
        <v>304</v>
      </c>
      <c r="CW5774" s="95">
        <v>2033</v>
      </c>
      <c r="CX5774" s="95">
        <v>4.7380362043804006E-10</v>
      </c>
      <c r="CY5774" s="95">
        <v>5.002942381941605E-10</v>
      </c>
      <c r="CZ5774" s="95">
        <v>4.6110718755490427E-10</v>
      </c>
      <c r="DA5774" s="95">
        <v>4.3914970243324218E-10</v>
      </c>
      <c r="DB5774" s="95">
        <v>9984.8473634643433</v>
      </c>
      <c r="DC5774" s="95">
        <v>263.10737971837182</v>
      </c>
      <c r="DD5774" s="95">
        <v>9721.7399837459725</v>
      </c>
      <c r="DE5774" s="95">
        <v>0</v>
      </c>
      <c r="DF5774" s="95">
        <v>0</v>
      </c>
      <c r="DG5774" s="95">
        <v>0</v>
      </c>
      <c r="DH5774" s="95">
        <v>0</v>
      </c>
      <c r="DI5774" s="95">
        <v>0</v>
      </c>
      <c r="DJ5774" s="95">
        <v>1.397527103406207E-7</v>
      </c>
      <c r="DK5774" s="95">
        <v>4.7308568303306251E-6</v>
      </c>
      <c r="DL5774" s="95">
        <v>0</v>
      </c>
      <c r="DM5774" s="95">
        <v>4.7308568303306251E-6</v>
      </c>
      <c r="DN5774" s="95">
        <v>4.9953616051893652E-6</v>
      </c>
      <c r="DO5774" s="95">
        <v>0</v>
      </c>
      <c r="DP5774" s="95">
        <v>4.9953616051893652E-6</v>
      </c>
      <c r="DQ5774" s="95">
        <v>4.6040848859320444E-6</v>
      </c>
      <c r="DR5774" s="95">
        <v>0</v>
      </c>
      <c r="DS5774" s="95">
        <v>4.6040848859320444E-6</v>
      </c>
      <c r="DT5774" s="95">
        <v>4.3848427485067091E-6</v>
      </c>
      <c r="DU5774" s="95">
        <v>0</v>
      </c>
      <c r="DV5774" s="95">
        <v>4.3848427485067091E-6</v>
      </c>
    </row>
    <row r="5775" spans="98:126" x14ac:dyDescent="0.25">
      <c r="CT5775" s="95" t="s">
        <v>155</v>
      </c>
      <c r="CU5775" s="95" t="s">
        <v>697</v>
      </c>
      <c r="CV5775" s="95" t="s">
        <v>304</v>
      </c>
      <c r="CW5775" s="95">
        <v>2034</v>
      </c>
      <c r="CX5775" s="95">
        <v>4.7380362043804006E-10</v>
      </c>
      <c r="CY5775" s="95">
        <v>5.002942381941605E-10</v>
      </c>
      <c r="CZ5775" s="95">
        <v>4.6110718755490427E-10</v>
      </c>
      <c r="DA5775" s="95">
        <v>4.3914970243324218E-10</v>
      </c>
      <c r="DB5775" s="95">
        <v>9984.8473634643433</v>
      </c>
      <c r="DC5775" s="95">
        <v>263.10737971837182</v>
      </c>
      <c r="DD5775" s="95">
        <v>9721.7399837459725</v>
      </c>
      <c r="DE5775" s="95">
        <v>0</v>
      </c>
      <c r="DF5775" s="95">
        <v>0</v>
      </c>
      <c r="DG5775" s="95">
        <v>0</v>
      </c>
      <c r="DH5775" s="95">
        <v>0</v>
      </c>
      <c r="DI5775" s="95">
        <v>0</v>
      </c>
      <c r="DJ5775" s="95">
        <v>1.397527103406207E-7</v>
      </c>
      <c r="DK5775" s="95">
        <v>4.7308568303306251E-6</v>
      </c>
      <c r="DL5775" s="95">
        <v>0</v>
      </c>
      <c r="DM5775" s="95">
        <v>4.7308568303306251E-6</v>
      </c>
      <c r="DN5775" s="95">
        <v>4.9953616051893652E-6</v>
      </c>
      <c r="DO5775" s="95">
        <v>0</v>
      </c>
      <c r="DP5775" s="95">
        <v>4.9953616051893652E-6</v>
      </c>
      <c r="DQ5775" s="95">
        <v>4.6040848859320444E-6</v>
      </c>
      <c r="DR5775" s="95">
        <v>0</v>
      </c>
      <c r="DS5775" s="95">
        <v>4.6040848859320444E-6</v>
      </c>
      <c r="DT5775" s="95">
        <v>4.3848427485067091E-6</v>
      </c>
      <c r="DU5775" s="95">
        <v>0</v>
      </c>
      <c r="DV5775" s="95">
        <v>4.3848427485067091E-6</v>
      </c>
    </row>
    <row r="5776" spans="98:126" x14ac:dyDescent="0.25">
      <c r="CT5776" s="95" t="s">
        <v>155</v>
      </c>
      <c r="CU5776" s="95" t="s">
        <v>697</v>
      </c>
      <c r="CV5776" s="95" t="s">
        <v>304</v>
      </c>
      <c r="CW5776" s="95">
        <v>2035</v>
      </c>
      <c r="CX5776" s="95">
        <v>4.7380362043804006E-10</v>
      </c>
      <c r="CY5776" s="95">
        <v>5.002942381941605E-10</v>
      </c>
      <c r="CZ5776" s="95">
        <v>4.6110718755490427E-10</v>
      </c>
      <c r="DA5776" s="95">
        <v>4.3914970243324218E-10</v>
      </c>
      <c r="DB5776" s="95">
        <v>9984.8473634643433</v>
      </c>
      <c r="DC5776" s="95">
        <v>263.10737971837182</v>
      </c>
      <c r="DD5776" s="95">
        <v>9721.7399837459725</v>
      </c>
      <c r="DE5776" s="95">
        <v>0</v>
      </c>
      <c r="DF5776" s="95">
        <v>0</v>
      </c>
      <c r="DG5776" s="95">
        <v>0</v>
      </c>
      <c r="DH5776" s="95">
        <v>0</v>
      </c>
      <c r="DI5776" s="95">
        <v>0</v>
      </c>
      <c r="DJ5776" s="95">
        <v>1.397527103406207E-7</v>
      </c>
      <c r="DK5776" s="95">
        <v>4.7308568303306251E-6</v>
      </c>
      <c r="DL5776" s="95">
        <v>0</v>
      </c>
      <c r="DM5776" s="95">
        <v>4.7308568303306251E-6</v>
      </c>
      <c r="DN5776" s="95">
        <v>4.9953616051893652E-6</v>
      </c>
      <c r="DO5776" s="95">
        <v>0</v>
      </c>
      <c r="DP5776" s="95">
        <v>4.9953616051893652E-6</v>
      </c>
      <c r="DQ5776" s="95">
        <v>4.6040848859320444E-6</v>
      </c>
      <c r="DR5776" s="95">
        <v>0</v>
      </c>
      <c r="DS5776" s="95">
        <v>4.6040848859320444E-6</v>
      </c>
      <c r="DT5776" s="95">
        <v>4.3848427485067091E-6</v>
      </c>
      <c r="DU5776" s="95">
        <v>0</v>
      </c>
      <c r="DV5776" s="95">
        <v>4.3848427485067091E-6</v>
      </c>
    </row>
    <row r="5777" spans="98:126" x14ac:dyDescent="0.25">
      <c r="CT5777" s="95" t="s">
        <v>155</v>
      </c>
      <c r="CU5777" s="95" t="s">
        <v>697</v>
      </c>
      <c r="CV5777" s="95" t="s">
        <v>304</v>
      </c>
      <c r="CW5777" s="95">
        <v>2036</v>
      </c>
      <c r="CX5777" s="95">
        <v>4.7380362043804006E-10</v>
      </c>
      <c r="CY5777" s="95">
        <v>5.002942381941605E-10</v>
      </c>
      <c r="CZ5777" s="95">
        <v>4.6110718755490427E-10</v>
      </c>
      <c r="DA5777" s="95">
        <v>4.3914970243324218E-10</v>
      </c>
      <c r="DB5777" s="95">
        <v>9984.8473634643433</v>
      </c>
      <c r="DC5777" s="95">
        <v>263.10737971837182</v>
      </c>
      <c r="DD5777" s="95">
        <v>9721.7399837459725</v>
      </c>
      <c r="DE5777" s="95">
        <v>0</v>
      </c>
      <c r="DF5777" s="95">
        <v>0</v>
      </c>
      <c r="DG5777" s="95">
        <v>0</v>
      </c>
      <c r="DH5777" s="95">
        <v>0</v>
      </c>
      <c r="DI5777" s="95">
        <v>0</v>
      </c>
      <c r="DJ5777" s="95">
        <v>1.397527103406207E-7</v>
      </c>
      <c r="DK5777" s="95">
        <v>4.7308568303306251E-6</v>
      </c>
      <c r="DL5777" s="95">
        <v>0</v>
      </c>
      <c r="DM5777" s="95">
        <v>4.7308568303306251E-6</v>
      </c>
      <c r="DN5777" s="95">
        <v>4.9953616051893652E-6</v>
      </c>
      <c r="DO5777" s="95">
        <v>0</v>
      </c>
      <c r="DP5777" s="95">
        <v>4.9953616051893652E-6</v>
      </c>
      <c r="DQ5777" s="95">
        <v>4.6040848859320444E-6</v>
      </c>
      <c r="DR5777" s="95">
        <v>0</v>
      </c>
      <c r="DS5777" s="95">
        <v>4.6040848859320444E-6</v>
      </c>
      <c r="DT5777" s="95">
        <v>4.3848427485067091E-6</v>
      </c>
      <c r="DU5777" s="95">
        <v>0</v>
      </c>
      <c r="DV5777" s="95">
        <v>4.3848427485067091E-6</v>
      </c>
    </row>
    <row r="5778" spans="98:126" x14ac:dyDescent="0.25">
      <c r="CT5778" s="95" t="s">
        <v>155</v>
      </c>
      <c r="CU5778" s="95" t="s">
        <v>697</v>
      </c>
      <c r="CV5778" s="95" t="s">
        <v>304</v>
      </c>
      <c r="CW5778" s="95">
        <v>2037</v>
      </c>
      <c r="CX5778" s="95">
        <v>4.7380362043804006E-10</v>
      </c>
      <c r="CY5778" s="95">
        <v>5.002942381941605E-10</v>
      </c>
      <c r="CZ5778" s="95">
        <v>4.6110718755490427E-10</v>
      </c>
      <c r="DA5778" s="95">
        <v>4.3914970243324218E-10</v>
      </c>
      <c r="DB5778" s="95">
        <v>9984.8473634643433</v>
      </c>
      <c r="DC5778" s="95">
        <v>263.10737971837182</v>
      </c>
      <c r="DD5778" s="95">
        <v>9721.7399837459725</v>
      </c>
      <c r="DE5778" s="95">
        <v>0</v>
      </c>
      <c r="DF5778" s="95">
        <v>0</v>
      </c>
      <c r="DG5778" s="95">
        <v>0</v>
      </c>
      <c r="DH5778" s="95">
        <v>0</v>
      </c>
      <c r="DI5778" s="95">
        <v>0</v>
      </c>
      <c r="DJ5778" s="95">
        <v>1.397527103406207E-7</v>
      </c>
      <c r="DK5778" s="95">
        <v>4.7308568303306251E-6</v>
      </c>
      <c r="DL5778" s="95">
        <v>0</v>
      </c>
      <c r="DM5778" s="95">
        <v>4.7308568303306251E-6</v>
      </c>
      <c r="DN5778" s="95">
        <v>4.9953616051893652E-6</v>
      </c>
      <c r="DO5778" s="95">
        <v>0</v>
      </c>
      <c r="DP5778" s="95">
        <v>4.9953616051893652E-6</v>
      </c>
      <c r="DQ5778" s="95">
        <v>4.6040848859320444E-6</v>
      </c>
      <c r="DR5778" s="95">
        <v>0</v>
      </c>
      <c r="DS5778" s="95">
        <v>4.6040848859320444E-6</v>
      </c>
      <c r="DT5778" s="95">
        <v>4.3848427485067091E-6</v>
      </c>
      <c r="DU5778" s="95">
        <v>0</v>
      </c>
      <c r="DV5778" s="95">
        <v>4.3848427485067091E-6</v>
      </c>
    </row>
    <row r="5779" spans="98:126" x14ac:dyDescent="0.25">
      <c r="CT5779" s="95" t="s">
        <v>155</v>
      </c>
      <c r="CU5779" s="95" t="s">
        <v>697</v>
      </c>
      <c r="CV5779" s="95" t="s">
        <v>304</v>
      </c>
      <c r="CW5779" s="95">
        <v>2038</v>
      </c>
      <c r="CX5779" s="95">
        <v>4.7380362043804006E-10</v>
      </c>
      <c r="CY5779" s="95">
        <v>5.002942381941605E-10</v>
      </c>
      <c r="CZ5779" s="95">
        <v>4.6110718755490427E-10</v>
      </c>
      <c r="DA5779" s="95">
        <v>4.3914970243324218E-10</v>
      </c>
      <c r="DB5779" s="95">
        <v>10472.826136342421</v>
      </c>
      <c r="DC5779" s="95">
        <v>280.55437045345082</v>
      </c>
      <c r="DD5779" s="95">
        <v>10192.271765888971</v>
      </c>
      <c r="DE5779" s="95">
        <v>0</v>
      </c>
      <c r="DF5779" s="95">
        <v>0</v>
      </c>
      <c r="DG5779" s="95">
        <v>0</v>
      </c>
      <c r="DH5779" s="95">
        <v>0</v>
      </c>
      <c r="DI5779" s="95">
        <v>0</v>
      </c>
      <c r="DJ5779" s="95">
        <v>1.397527103406207E-7</v>
      </c>
      <c r="DK5779" s="95">
        <v>4.96206293961717E-6</v>
      </c>
      <c r="DL5779" s="95">
        <v>0</v>
      </c>
      <c r="DM5779" s="95">
        <v>4.96206293961717E-6</v>
      </c>
      <c r="DN5779" s="95">
        <v>5.239494573621325E-6</v>
      </c>
      <c r="DO5779" s="95">
        <v>0</v>
      </c>
      <c r="DP5779" s="95">
        <v>5.239494573621325E-6</v>
      </c>
      <c r="DQ5779" s="95">
        <v>4.8290954054803484E-6</v>
      </c>
      <c r="DR5779" s="95">
        <v>0</v>
      </c>
      <c r="DS5779" s="95">
        <v>4.8290954054803484E-6</v>
      </c>
      <c r="DT5779" s="95">
        <v>4.5991384814098554E-6</v>
      </c>
      <c r="DU5779" s="95">
        <v>0</v>
      </c>
      <c r="DV5779" s="95">
        <v>4.5991384814098554E-6</v>
      </c>
    </row>
    <row r="5780" spans="98:126" x14ac:dyDescent="0.25">
      <c r="CT5780" s="95" t="s">
        <v>155</v>
      </c>
      <c r="CU5780" s="95" t="s">
        <v>697</v>
      </c>
      <c r="CV5780" s="95" t="s">
        <v>304</v>
      </c>
      <c r="CW5780" s="95">
        <v>2039</v>
      </c>
      <c r="CX5780" s="95">
        <v>4.7380362043804006E-10</v>
      </c>
      <c r="CY5780" s="95">
        <v>5.002942381941605E-10</v>
      </c>
      <c r="CZ5780" s="95">
        <v>4.6110718755490427E-10</v>
      </c>
      <c r="DA5780" s="95">
        <v>4.3914970243324218E-10</v>
      </c>
      <c r="DB5780" s="95">
        <v>10472.826136342421</v>
      </c>
      <c r="DC5780" s="95">
        <v>280.55437045345082</v>
      </c>
      <c r="DD5780" s="95">
        <v>10192.271765888971</v>
      </c>
      <c r="DE5780" s="95">
        <v>0</v>
      </c>
      <c r="DF5780" s="95">
        <v>0</v>
      </c>
      <c r="DG5780" s="95">
        <v>0</v>
      </c>
      <c r="DH5780" s="95">
        <v>0</v>
      </c>
      <c r="DI5780" s="95">
        <v>0</v>
      </c>
      <c r="DJ5780" s="95">
        <v>1.397527103406207E-7</v>
      </c>
      <c r="DK5780" s="95">
        <v>4.96206293961717E-6</v>
      </c>
      <c r="DL5780" s="95">
        <v>0</v>
      </c>
      <c r="DM5780" s="95">
        <v>4.96206293961717E-6</v>
      </c>
      <c r="DN5780" s="95">
        <v>5.239494573621325E-6</v>
      </c>
      <c r="DO5780" s="95">
        <v>0</v>
      </c>
      <c r="DP5780" s="95">
        <v>5.239494573621325E-6</v>
      </c>
      <c r="DQ5780" s="95">
        <v>4.8290954054803484E-6</v>
      </c>
      <c r="DR5780" s="95">
        <v>0</v>
      </c>
      <c r="DS5780" s="95">
        <v>4.8290954054803484E-6</v>
      </c>
      <c r="DT5780" s="95">
        <v>4.5991384814098554E-6</v>
      </c>
      <c r="DU5780" s="95">
        <v>0</v>
      </c>
      <c r="DV5780" s="95">
        <v>4.5991384814098554E-6</v>
      </c>
    </row>
    <row r="5781" spans="98:126" x14ac:dyDescent="0.25">
      <c r="CT5781" s="95" t="s">
        <v>155</v>
      </c>
      <c r="CU5781" s="95" t="s">
        <v>697</v>
      </c>
      <c r="CV5781" s="95" t="s">
        <v>304</v>
      </c>
      <c r="CW5781" s="95">
        <v>2040</v>
      </c>
      <c r="CX5781" s="95">
        <v>4.7380362043804006E-10</v>
      </c>
      <c r="CY5781" s="95">
        <v>5.002942381941605E-10</v>
      </c>
      <c r="CZ5781" s="95">
        <v>4.6110718755490427E-10</v>
      </c>
      <c r="DA5781" s="95">
        <v>4.3914970243324218E-10</v>
      </c>
      <c r="DB5781" s="95">
        <v>10472.826136342421</v>
      </c>
      <c r="DC5781" s="95">
        <v>280.55437045345082</v>
      </c>
      <c r="DD5781" s="95">
        <v>10192.271765888971</v>
      </c>
      <c r="DE5781" s="95">
        <v>0</v>
      </c>
      <c r="DF5781" s="95">
        <v>0</v>
      </c>
      <c r="DG5781" s="95">
        <v>0</v>
      </c>
      <c r="DH5781" s="95">
        <v>0</v>
      </c>
      <c r="DI5781" s="95">
        <v>0</v>
      </c>
      <c r="DJ5781" s="95">
        <v>1.397527103406207E-7</v>
      </c>
      <c r="DK5781" s="95">
        <v>4.96206293961717E-6</v>
      </c>
      <c r="DL5781" s="95">
        <v>0</v>
      </c>
      <c r="DM5781" s="95">
        <v>4.96206293961717E-6</v>
      </c>
      <c r="DN5781" s="95">
        <v>5.239494573621325E-6</v>
      </c>
      <c r="DO5781" s="95">
        <v>0</v>
      </c>
      <c r="DP5781" s="95">
        <v>5.239494573621325E-6</v>
      </c>
      <c r="DQ5781" s="95">
        <v>4.8290954054803484E-6</v>
      </c>
      <c r="DR5781" s="95">
        <v>0</v>
      </c>
      <c r="DS5781" s="95">
        <v>4.8290954054803484E-6</v>
      </c>
      <c r="DT5781" s="95">
        <v>4.5991384814098554E-6</v>
      </c>
      <c r="DU5781" s="95">
        <v>0</v>
      </c>
      <c r="DV5781" s="95">
        <v>4.5991384814098554E-6</v>
      </c>
    </row>
    <row r="5782" spans="98:126" x14ac:dyDescent="0.25">
      <c r="CT5782" s="95" t="s">
        <v>155</v>
      </c>
      <c r="CU5782" s="95" t="s">
        <v>697</v>
      </c>
      <c r="CV5782" s="95" t="s">
        <v>304</v>
      </c>
      <c r="CW5782" s="95">
        <v>2041</v>
      </c>
      <c r="CX5782" s="95">
        <v>4.7380362043804006E-10</v>
      </c>
      <c r="CY5782" s="95">
        <v>5.002942381941605E-10</v>
      </c>
      <c r="CZ5782" s="95">
        <v>4.6110718755490427E-10</v>
      </c>
      <c r="DA5782" s="95">
        <v>4.3914970243324218E-10</v>
      </c>
      <c r="DB5782" s="95">
        <v>10472.826136342421</v>
      </c>
      <c r="DC5782" s="95">
        <v>280.55437045345082</v>
      </c>
      <c r="DD5782" s="95">
        <v>10192.271765888971</v>
      </c>
      <c r="DE5782" s="95">
        <v>0</v>
      </c>
      <c r="DF5782" s="95">
        <v>0</v>
      </c>
      <c r="DG5782" s="95">
        <v>0</v>
      </c>
      <c r="DH5782" s="95">
        <v>0</v>
      </c>
      <c r="DI5782" s="95">
        <v>0</v>
      </c>
      <c r="DJ5782" s="95">
        <v>1.397527103406207E-7</v>
      </c>
      <c r="DK5782" s="95">
        <v>4.96206293961717E-6</v>
      </c>
      <c r="DL5782" s="95">
        <v>0</v>
      </c>
      <c r="DM5782" s="95">
        <v>4.96206293961717E-6</v>
      </c>
      <c r="DN5782" s="95">
        <v>5.239494573621325E-6</v>
      </c>
      <c r="DO5782" s="95">
        <v>0</v>
      </c>
      <c r="DP5782" s="95">
        <v>5.239494573621325E-6</v>
      </c>
      <c r="DQ5782" s="95">
        <v>4.8290954054803484E-6</v>
      </c>
      <c r="DR5782" s="95">
        <v>0</v>
      </c>
      <c r="DS5782" s="95">
        <v>4.8290954054803484E-6</v>
      </c>
      <c r="DT5782" s="95">
        <v>4.5991384814098554E-6</v>
      </c>
      <c r="DU5782" s="95">
        <v>0</v>
      </c>
      <c r="DV5782" s="95">
        <v>4.5991384814098554E-6</v>
      </c>
    </row>
    <row r="5783" spans="98:126" x14ac:dyDescent="0.25">
      <c r="CT5783" s="95" t="s">
        <v>155</v>
      </c>
      <c r="CU5783" s="95" t="s">
        <v>697</v>
      </c>
      <c r="CV5783" s="95" t="s">
        <v>304</v>
      </c>
      <c r="CW5783" s="95">
        <v>2042</v>
      </c>
      <c r="CX5783" s="95">
        <v>4.7380362043804006E-10</v>
      </c>
      <c r="CY5783" s="95">
        <v>5.002942381941605E-10</v>
      </c>
      <c r="CZ5783" s="95">
        <v>4.6110718755490427E-10</v>
      </c>
      <c r="DA5783" s="95">
        <v>4.3914970243324218E-10</v>
      </c>
      <c r="DB5783" s="95">
        <v>10472.826136342421</v>
      </c>
      <c r="DC5783" s="95">
        <v>280.55437045345082</v>
      </c>
      <c r="DD5783" s="95">
        <v>10192.271765888971</v>
      </c>
      <c r="DE5783" s="95">
        <v>0</v>
      </c>
      <c r="DF5783" s="95">
        <v>0</v>
      </c>
      <c r="DG5783" s="95">
        <v>0</v>
      </c>
      <c r="DH5783" s="95">
        <v>0</v>
      </c>
      <c r="DI5783" s="95">
        <v>0</v>
      </c>
      <c r="DJ5783" s="95">
        <v>1.397527103406207E-7</v>
      </c>
      <c r="DK5783" s="95">
        <v>4.96206293961717E-6</v>
      </c>
      <c r="DL5783" s="95">
        <v>0</v>
      </c>
      <c r="DM5783" s="95">
        <v>4.96206293961717E-6</v>
      </c>
      <c r="DN5783" s="95">
        <v>5.239494573621325E-6</v>
      </c>
      <c r="DO5783" s="95">
        <v>0</v>
      </c>
      <c r="DP5783" s="95">
        <v>5.239494573621325E-6</v>
      </c>
      <c r="DQ5783" s="95">
        <v>4.8290954054803484E-6</v>
      </c>
      <c r="DR5783" s="95">
        <v>0</v>
      </c>
      <c r="DS5783" s="95">
        <v>4.8290954054803484E-6</v>
      </c>
      <c r="DT5783" s="95">
        <v>4.5991384814098554E-6</v>
      </c>
      <c r="DU5783" s="95">
        <v>0</v>
      </c>
      <c r="DV5783" s="95">
        <v>4.5991384814098554E-6</v>
      </c>
    </row>
    <row r="5784" spans="98:126" x14ac:dyDescent="0.25">
      <c r="CT5784" s="95" t="s">
        <v>155</v>
      </c>
      <c r="CU5784" s="95" t="s">
        <v>697</v>
      </c>
      <c r="CV5784" s="95" t="s">
        <v>304</v>
      </c>
      <c r="CW5784" s="95">
        <v>2043</v>
      </c>
      <c r="CX5784" s="95">
        <v>4.7380362043804006E-10</v>
      </c>
      <c r="CY5784" s="95">
        <v>5.002942381941605E-10</v>
      </c>
      <c r="CZ5784" s="95">
        <v>4.6110718755490427E-10</v>
      </c>
      <c r="DA5784" s="95">
        <v>4.3914970243324218E-10</v>
      </c>
      <c r="DB5784" s="95">
        <v>10992.156188763631</v>
      </c>
      <c r="DC5784" s="95">
        <v>299.42001237352702</v>
      </c>
      <c r="DD5784" s="95">
        <v>10692.736176390101</v>
      </c>
      <c r="DE5784" s="95">
        <v>0</v>
      </c>
      <c r="DF5784" s="95">
        <v>0</v>
      </c>
      <c r="DG5784" s="95">
        <v>0</v>
      </c>
      <c r="DH5784" s="95">
        <v>0</v>
      </c>
      <c r="DI5784" s="95">
        <v>0</v>
      </c>
      <c r="DJ5784" s="95">
        <v>1.397527103406207E-7</v>
      </c>
      <c r="DK5784" s="95">
        <v>5.2081233986566163E-6</v>
      </c>
      <c r="DL5784" s="95">
        <v>0</v>
      </c>
      <c r="DM5784" s="95">
        <v>5.2081233986566163E-6</v>
      </c>
      <c r="DN5784" s="95">
        <v>5.4993124065687271E-6</v>
      </c>
      <c r="DO5784" s="95">
        <v>0</v>
      </c>
      <c r="DP5784" s="95">
        <v>5.4993124065687271E-6</v>
      </c>
      <c r="DQ5784" s="95">
        <v>5.0685622253650336E-6</v>
      </c>
      <c r="DR5784" s="95">
        <v>0</v>
      </c>
      <c r="DS5784" s="95">
        <v>5.0685622253650336E-6</v>
      </c>
      <c r="DT5784" s="95">
        <v>4.8272021193952695E-6</v>
      </c>
      <c r="DU5784" s="95">
        <v>0</v>
      </c>
      <c r="DV5784" s="95">
        <v>4.8272021193952695E-6</v>
      </c>
    </row>
    <row r="5785" spans="98:126" x14ac:dyDescent="0.25">
      <c r="CT5785" s="95" t="s">
        <v>155</v>
      </c>
      <c r="CU5785" s="95" t="s">
        <v>697</v>
      </c>
      <c r="CV5785" s="95" t="s">
        <v>304</v>
      </c>
      <c r="CW5785" s="95">
        <v>2044</v>
      </c>
      <c r="CX5785" s="95">
        <v>4.7380362043804006E-10</v>
      </c>
      <c r="CY5785" s="95">
        <v>5.002942381941605E-10</v>
      </c>
      <c r="CZ5785" s="95">
        <v>4.6110718755490427E-10</v>
      </c>
      <c r="DA5785" s="95">
        <v>4.3914970243324218E-10</v>
      </c>
      <c r="DB5785" s="95">
        <v>10992.156188763631</v>
      </c>
      <c r="DC5785" s="95">
        <v>299.42001237352702</v>
      </c>
      <c r="DD5785" s="95">
        <v>10692.736176390101</v>
      </c>
      <c r="DE5785" s="95">
        <v>0</v>
      </c>
      <c r="DF5785" s="95">
        <v>0</v>
      </c>
      <c r="DG5785" s="95">
        <v>0</v>
      </c>
      <c r="DH5785" s="95">
        <v>0</v>
      </c>
      <c r="DI5785" s="95">
        <v>0</v>
      </c>
      <c r="DJ5785" s="95">
        <v>1.397527103406207E-7</v>
      </c>
      <c r="DK5785" s="95">
        <v>5.2081233986566163E-6</v>
      </c>
      <c r="DL5785" s="95">
        <v>0</v>
      </c>
      <c r="DM5785" s="95">
        <v>5.2081233986566163E-6</v>
      </c>
      <c r="DN5785" s="95">
        <v>5.4993124065687271E-6</v>
      </c>
      <c r="DO5785" s="95">
        <v>0</v>
      </c>
      <c r="DP5785" s="95">
        <v>5.4993124065687271E-6</v>
      </c>
      <c r="DQ5785" s="95">
        <v>5.0685622253650336E-6</v>
      </c>
      <c r="DR5785" s="95">
        <v>0</v>
      </c>
      <c r="DS5785" s="95">
        <v>5.0685622253650336E-6</v>
      </c>
      <c r="DT5785" s="95">
        <v>4.8272021193952695E-6</v>
      </c>
      <c r="DU5785" s="95">
        <v>0</v>
      </c>
      <c r="DV5785" s="95">
        <v>4.8272021193952695E-6</v>
      </c>
    </row>
    <row r="5786" spans="98:126" x14ac:dyDescent="0.25">
      <c r="CT5786" s="95" t="s">
        <v>155</v>
      </c>
      <c r="CU5786" s="95" t="s">
        <v>697</v>
      </c>
      <c r="CV5786" s="95" t="s">
        <v>304</v>
      </c>
      <c r="CW5786" s="95">
        <v>2045</v>
      </c>
      <c r="CX5786" s="95">
        <v>4.7380362043804006E-10</v>
      </c>
      <c r="CY5786" s="95">
        <v>5.002942381941605E-10</v>
      </c>
      <c r="CZ5786" s="95">
        <v>4.6110718755490427E-10</v>
      </c>
      <c r="DA5786" s="95">
        <v>4.3914970243324218E-10</v>
      </c>
      <c r="DB5786" s="95">
        <v>10992.156188763631</v>
      </c>
      <c r="DC5786" s="95">
        <v>299.42001237352702</v>
      </c>
      <c r="DD5786" s="95">
        <v>10692.736176390101</v>
      </c>
      <c r="DE5786" s="95">
        <v>0</v>
      </c>
      <c r="DF5786" s="95">
        <v>0</v>
      </c>
      <c r="DG5786" s="95">
        <v>0</v>
      </c>
      <c r="DH5786" s="95">
        <v>0</v>
      </c>
      <c r="DI5786" s="95">
        <v>0</v>
      </c>
      <c r="DJ5786" s="95">
        <v>1.397527103406207E-7</v>
      </c>
      <c r="DK5786" s="95">
        <v>5.2081233986566163E-6</v>
      </c>
      <c r="DL5786" s="95">
        <v>0</v>
      </c>
      <c r="DM5786" s="95">
        <v>5.2081233986566163E-6</v>
      </c>
      <c r="DN5786" s="95">
        <v>5.4993124065687271E-6</v>
      </c>
      <c r="DO5786" s="95">
        <v>0</v>
      </c>
      <c r="DP5786" s="95">
        <v>5.4993124065687271E-6</v>
      </c>
      <c r="DQ5786" s="95">
        <v>5.0685622253650336E-6</v>
      </c>
      <c r="DR5786" s="95">
        <v>0</v>
      </c>
      <c r="DS5786" s="95">
        <v>5.0685622253650336E-6</v>
      </c>
      <c r="DT5786" s="95">
        <v>4.8272021193952695E-6</v>
      </c>
      <c r="DU5786" s="95">
        <v>0</v>
      </c>
      <c r="DV5786" s="95">
        <v>4.8272021193952695E-6</v>
      </c>
    </row>
    <row r="5787" spans="98:126" x14ac:dyDescent="0.25">
      <c r="CT5787" s="95" t="s">
        <v>155</v>
      </c>
      <c r="CU5787" s="95" t="s">
        <v>697</v>
      </c>
      <c r="CV5787" s="95" t="s">
        <v>304</v>
      </c>
      <c r="CW5787" s="95">
        <v>2046</v>
      </c>
      <c r="CX5787" s="95">
        <v>4.7380362043804006E-10</v>
      </c>
      <c r="CY5787" s="95">
        <v>5.002942381941605E-10</v>
      </c>
      <c r="CZ5787" s="95">
        <v>4.6110718755490427E-10</v>
      </c>
      <c r="DA5787" s="95">
        <v>4.3914970243324218E-10</v>
      </c>
      <c r="DB5787" s="95">
        <v>10992.156188763631</v>
      </c>
      <c r="DC5787" s="95">
        <v>299.42001237352702</v>
      </c>
      <c r="DD5787" s="95">
        <v>10692.736176390101</v>
      </c>
      <c r="DE5787" s="95">
        <v>0</v>
      </c>
      <c r="DF5787" s="95">
        <v>0</v>
      </c>
      <c r="DG5787" s="95">
        <v>0</v>
      </c>
      <c r="DH5787" s="95">
        <v>0</v>
      </c>
      <c r="DI5787" s="95">
        <v>0</v>
      </c>
      <c r="DJ5787" s="95">
        <v>1.397527103406207E-7</v>
      </c>
      <c r="DK5787" s="95">
        <v>5.2081233986566163E-6</v>
      </c>
      <c r="DL5787" s="95">
        <v>0</v>
      </c>
      <c r="DM5787" s="95">
        <v>5.2081233986566163E-6</v>
      </c>
      <c r="DN5787" s="95">
        <v>5.4993124065687271E-6</v>
      </c>
      <c r="DO5787" s="95">
        <v>0</v>
      </c>
      <c r="DP5787" s="95">
        <v>5.4993124065687271E-6</v>
      </c>
      <c r="DQ5787" s="95">
        <v>5.0685622253650336E-6</v>
      </c>
      <c r="DR5787" s="95">
        <v>0</v>
      </c>
      <c r="DS5787" s="95">
        <v>5.0685622253650336E-6</v>
      </c>
      <c r="DT5787" s="95">
        <v>4.8272021193952695E-6</v>
      </c>
      <c r="DU5787" s="95">
        <v>0</v>
      </c>
      <c r="DV5787" s="95">
        <v>4.8272021193952695E-6</v>
      </c>
    </row>
    <row r="5788" spans="98:126" x14ac:dyDescent="0.25">
      <c r="CT5788" s="95" t="s">
        <v>155</v>
      </c>
      <c r="CU5788" s="95" t="s">
        <v>697</v>
      </c>
      <c r="CV5788" s="95" t="s">
        <v>304</v>
      </c>
      <c r="CW5788" s="95">
        <v>2047</v>
      </c>
      <c r="CX5788" s="95">
        <v>4.7380362043804006E-10</v>
      </c>
      <c r="CY5788" s="95">
        <v>5.002942381941605E-10</v>
      </c>
      <c r="CZ5788" s="95">
        <v>4.6110718755490427E-10</v>
      </c>
      <c r="DA5788" s="95">
        <v>4.3914970243324218E-10</v>
      </c>
      <c r="DB5788" s="95">
        <v>10992.156188763631</v>
      </c>
      <c r="DC5788" s="95">
        <v>299.42001237352702</v>
      </c>
      <c r="DD5788" s="95">
        <v>10692.736176390101</v>
      </c>
      <c r="DE5788" s="95">
        <v>0</v>
      </c>
      <c r="DF5788" s="95">
        <v>0</v>
      </c>
      <c r="DG5788" s="95">
        <v>0</v>
      </c>
      <c r="DH5788" s="95">
        <v>0</v>
      </c>
      <c r="DI5788" s="95">
        <v>0</v>
      </c>
      <c r="DJ5788" s="95">
        <v>1.397527103406207E-7</v>
      </c>
      <c r="DK5788" s="95">
        <v>5.2081233986566163E-6</v>
      </c>
      <c r="DL5788" s="95">
        <v>0</v>
      </c>
      <c r="DM5788" s="95">
        <v>5.2081233986566163E-6</v>
      </c>
      <c r="DN5788" s="95">
        <v>5.4993124065687271E-6</v>
      </c>
      <c r="DO5788" s="95">
        <v>0</v>
      </c>
      <c r="DP5788" s="95">
        <v>5.4993124065687271E-6</v>
      </c>
      <c r="DQ5788" s="95">
        <v>5.0685622253650336E-6</v>
      </c>
      <c r="DR5788" s="95">
        <v>0</v>
      </c>
      <c r="DS5788" s="95">
        <v>5.0685622253650336E-6</v>
      </c>
      <c r="DT5788" s="95">
        <v>4.8272021193952695E-6</v>
      </c>
      <c r="DU5788" s="95">
        <v>0</v>
      </c>
      <c r="DV5788" s="95">
        <v>4.8272021193952695E-6</v>
      </c>
    </row>
    <row r="5789" spans="98:126" x14ac:dyDescent="0.25">
      <c r="CT5789" s="95" t="s">
        <v>155</v>
      </c>
      <c r="CU5789" s="95" t="s">
        <v>697</v>
      </c>
      <c r="CV5789" s="95" t="s">
        <v>304</v>
      </c>
      <c r="CW5789" s="95">
        <v>2048</v>
      </c>
      <c r="CX5789" s="95">
        <v>4.7380362043804006E-10</v>
      </c>
      <c r="CY5789" s="95">
        <v>5.002942381941605E-10</v>
      </c>
      <c r="CZ5789" s="95">
        <v>4.6110718755490427E-10</v>
      </c>
      <c r="DA5789" s="95">
        <v>4.3914970243324218E-10</v>
      </c>
      <c r="DB5789" s="95">
        <v>11536.05375659168</v>
      </c>
      <c r="DC5789" s="95">
        <v>319.49113147959878</v>
      </c>
      <c r="DD5789" s="95">
        <v>11216.562625112079</v>
      </c>
      <c r="DE5789" s="95">
        <v>0</v>
      </c>
      <c r="DF5789" s="95">
        <v>0</v>
      </c>
      <c r="DG5789" s="95">
        <v>0</v>
      </c>
      <c r="DH5789" s="95">
        <v>0</v>
      </c>
      <c r="DI5789" s="95">
        <v>0</v>
      </c>
      <c r="DJ5789" s="95">
        <v>1.397527103406207E-7</v>
      </c>
      <c r="DK5789" s="95">
        <v>5.4658240354409911E-6</v>
      </c>
      <c r="DL5789" s="95">
        <v>0</v>
      </c>
      <c r="DM5789" s="95">
        <v>5.4658240354409911E-6</v>
      </c>
      <c r="DN5789" s="95">
        <v>5.7714212259209185E-6</v>
      </c>
      <c r="DO5789" s="95">
        <v>0</v>
      </c>
      <c r="DP5789" s="95">
        <v>5.7714212259209185E-6</v>
      </c>
      <c r="DQ5789" s="95">
        <v>5.3193573031841781E-6</v>
      </c>
      <c r="DR5789" s="95">
        <v>0</v>
      </c>
      <c r="DS5789" s="95">
        <v>5.3193573031841781E-6</v>
      </c>
      <c r="DT5789" s="95">
        <v>5.0660545744611216E-6</v>
      </c>
      <c r="DU5789" s="95">
        <v>0</v>
      </c>
      <c r="DV5789" s="95">
        <v>5.0660545744611216E-6</v>
      </c>
    </row>
    <row r="5790" spans="98:126" x14ac:dyDescent="0.25">
      <c r="CT5790" s="95" t="s">
        <v>155</v>
      </c>
      <c r="CU5790" s="95" t="s">
        <v>697</v>
      </c>
      <c r="CV5790" s="95" t="s">
        <v>304</v>
      </c>
      <c r="CW5790" s="95">
        <v>2049</v>
      </c>
      <c r="CX5790" s="95">
        <v>4.7380362043804006E-10</v>
      </c>
      <c r="CY5790" s="95">
        <v>5.002942381941605E-10</v>
      </c>
      <c r="CZ5790" s="95">
        <v>4.6110718755490427E-10</v>
      </c>
      <c r="DA5790" s="95">
        <v>4.3914970243324218E-10</v>
      </c>
      <c r="DB5790" s="95">
        <v>11536.05375659168</v>
      </c>
      <c r="DC5790" s="95">
        <v>319.49113147959878</v>
      </c>
      <c r="DD5790" s="95">
        <v>11216.562625112079</v>
      </c>
      <c r="DE5790" s="95">
        <v>0</v>
      </c>
      <c r="DF5790" s="95">
        <v>0</v>
      </c>
      <c r="DG5790" s="95">
        <v>0</v>
      </c>
      <c r="DH5790" s="95">
        <v>0</v>
      </c>
      <c r="DI5790" s="95">
        <v>0</v>
      </c>
      <c r="DJ5790" s="95">
        <v>1.397527103406207E-7</v>
      </c>
      <c r="DK5790" s="95">
        <v>5.4658240354409911E-6</v>
      </c>
      <c r="DL5790" s="95">
        <v>0</v>
      </c>
      <c r="DM5790" s="95">
        <v>5.4658240354409911E-6</v>
      </c>
      <c r="DN5790" s="95">
        <v>5.7714212259209185E-6</v>
      </c>
      <c r="DO5790" s="95">
        <v>0</v>
      </c>
      <c r="DP5790" s="95">
        <v>5.7714212259209185E-6</v>
      </c>
      <c r="DQ5790" s="95">
        <v>5.3193573031841781E-6</v>
      </c>
      <c r="DR5790" s="95">
        <v>0</v>
      </c>
      <c r="DS5790" s="95">
        <v>5.3193573031841781E-6</v>
      </c>
      <c r="DT5790" s="95">
        <v>5.0660545744611216E-6</v>
      </c>
      <c r="DU5790" s="95">
        <v>0</v>
      </c>
      <c r="DV5790" s="95">
        <v>5.0660545744611216E-6</v>
      </c>
    </row>
    <row r="5791" spans="98:126" x14ac:dyDescent="0.25">
      <c r="CT5791" s="95" t="s">
        <v>155</v>
      </c>
      <c r="CU5791" s="95" t="s">
        <v>697</v>
      </c>
      <c r="CV5791" s="95" t="s">
        <v>304</v>
      </c>
      <c r="CW5791" s="95">
        <v>2050</v>
      </c>
      <c r="CX5791" s="95">
        <v>0</v>
      </c>
      <c r="CY5791" s="95">
        <v>5.002942381941605E-10</v>
      </c>
      <c r="CZ5791" s="95">
        <v>4.6110718755490427E-10</v>
      </c>
      <c r="DA5791" s="95">
        <v>4.3914970243324218E-10</v>
      </c>
      <c r="DB5791" s="95">
        <v>11536.05375659168</v>
      </c>
      <c r="DC5791" s="95">
        <v>319.49113147959878</v>
      </c>
      <c r="DD5791" s="95">
        <v>11216.562625112079</v>
      </c>
      <c r="DE5791" s="95">
        <v>0</v>
      </c>
      <c r="DF5791" s="95">
        <v>0</v>
      </c>
      <c r="DG5791" s="95">
        <v>0</v>
      </c>
      <c r="DH5791" s="95">
        <v>0</v>
      </c>
      <c r="DI5791" s="95">
        <v>0</v>
      </c>
      <c r="DJ5791" s="95">
        <v>1.397527103406207E-7</v>
      </c>
      <c r="DK5791" s="95">
        <v>0</v>
      </c>
      <c r="DL5791" s="95">
        <v>0</v>
      </c>
      <c r="DM5791" s="95">
        <v>0</v>
      </c>
      <c r="DN5791" s="95">
        <v>5.7714212259209185E-6</v>
      </c>
      <c r="DO5791" s="95">
        <v>0</v>
      </c>
      <c r="DP5791" s="95">
        <v>5.7714212259209185E-6</v>
      </c>
      <c r="DQ5791" s="95">
        <v>5.3193573031841781E-6</v>
      </c>
      <c r="DR5791" s="95">
        <v>0</v>
      </c>
      <c r="DS5791" s="95">
        <v>5.3193573031841781E-6</v>
      </c>
      <c r="DT5791" s="95">
        <v>5.0660545744611216E-6</v>
      </c>
      <c r="DU5791" s="95">
        <v>0</v>
      </c>
      <c r="DV5791" s="95">
        <v>5.0660545744611216E-6</v>
      </c>
    </row>
    <row r="5792" spans="98:126" x14ac:dyDescent="0.25">
      <c r="CT5792" s="95" t="s">
        <v>155</v>
      </c>
      <c r="CU5792" s="95" t="s">
        <v>697</v>
      </c>
      <c r="CV5792" s="95" t="s">
        <v>304</v>
      </c>
      <c r="CW5792" s="95">
        <v>2051</v>
      </c>
      <c r="CX5792" s="95">
        <v>0</v>
      </c>
      <c r="CY5792" s="95">
        <v>0</v>
      </c>
      <c r="CZ5792" s="95">
        <v>4.6110718755490427E-10</v>
      </c>
      <c r="DA5792" s="95">
        <v>4.3914970243324218E-10</v>
      </c>
      <c r="DB5792" s="95">
        <v>11536.05375659168</v>
      </c>
      <c r="DC5792" s="95">
        <v>319.49113147959878</v>
      </c>
      <c r="DD5792" s="95">
        <v>11216.562625112079</v>
      </c>
      <c r="DE5792" s="95">
        <v>0</v>
      </c>
      <c r="DF5792" s="95">
        <v>0</v>
      </c>
      <c r="DG5792" s="95">
        <v>0</v>
      </c>
      <c r="DH5792" s="95">
        <v>0</v>
      </c>
      <c r="DI5792" s="95">
        <v>0</v>
      </c>
      <c r="DJ5792" s="95">
        <v>1.397527103406207E-7</v>
      </c>
      <c r="DK5792" s="95">
        <v>0</v>
      </c>
      <c r="DL5792" s="95">
        <v>0</v>
      </c>
      <c r="DM5792" s="95">
        <v>0</v>
      </c>
      <c r="DN5792" s="95">
        <v>0</v>
      </c>
      <c r="DO5792" s="95">
        <v>0</v>
      </c>
      <c r="DP5792" s="95">
        <v>0</v>
      </c>
      <c r="DQ5792" s="95">
        <v>5.3193573031841781E-6</v>
      </c>
      <c r="DR5792" s="95">
        <v>0</v>
      </c>
      <c r="DS5792" s="95">
        <v>5.3193573031841781E-6</v>
      </c>
      <c r="DT5792" s="95">
        <v>5.0660545744611216E-6</v>
      </c>
      <c r="DU5792" s="95">
        <v>0</v>
      </c>
      <c r="DV5792" s="95">
        <v>5.0660545744611216E-6</v>
      </c>
    </row>
    <row r="5793" spans="98:126" x14ac:dyDescent="0.25">
      <c r="CT5793" s="95" t="s">
        <v>155</v>
      </c>
      <c r="CU5793" s="95" t="s">
        <v>697</v>
      </c>
      <c r="CV5793" s="95" t="s">
        <v>304</v>
      </c>
      <c r="CW5793" s="95">
        <v>2052</v>
      </c>
      <c r="CX5793" s="95">
        <v>0</v>
      </c>
      <c r="CY5793" s="95">
        <v>0</v>
      </c>
      <c r="CZ5793" s="95">
        <v>0</v>
      </c>
      <c r="DA5793" s="95">
        <v>4.3914970243324218E-10</v>
      </c>
      <c r="DB5793" s="95">
        <v>11536.05375659168</v>
      </c>
      <c r="DC5793" s="95">
        <v>319.49113147959878</v>
      </c>
      <c r="DD5793" s="95">
        <v>11216.562625112079</v>
      </c>
      <c r="DE5793" s="95">
        <v>0</v>
      </c>
      <c r="DF5793" s="95">
        <v>0</v>
      </c>
      <c r="DG5793" s="95">
        <v>0</v>
      </c>
      <c r="DH5793" s="95">
        <v>0</v>
      </c>
      <c r="DI5793" s="95">
        <v>0</v>
      </c>
      <c r="DJ5793" s="95">
        <v>1.397527103406207E-7</v>
      </c>
      <c r="DK5793" s="95">
        <v>0</v>
      </c>
      <c r="DL5793" s="95">
        <v>0</v>
      </c>
      <c r="DM5793" s="95">
        <v>0</v>
      </c>
      <c r="DN5793" s="95">
        <v>0</v>
      </c>
      <c r="DO5793" s="95">
        <v>0</v>
      </c>
      <c r="DP5793" s="95">
        <v>0</v>
      </c>
      <c r="DQ5793" s="95">
        <v>0</v>
      </c>
      <c r="DR5793" s="95">
        <v>0</v>
      </c>
      <c r="DS5793" s="95">
        <v>0</v>
      </c>
      <c r="DT5793" s="95">
        <v>5.0660545744611216E-6</v>
      </c>
      <c r="DU5793" s="95">
        <v>0</v>
      </c>
      <c r="DV5793" s="95">
        <v>5.0660545744611216E-6</v>
      </c>
    </row>
    <row r="5794" spans="98:126" x14ac:dyDescent="0.25">
      <c r="CT5794" s="95" t="s">
        <v>155</v>
      </c>
      <c r="CU5794" s="95" t="s">
        <v>697</v>
      </c>
      <c r="CV5794" s="95" t="s">
        <v>312</v>
      </c>
      <c r="CW5794" s="95">
        <v>2020</v>
      </c>
      <c r="CX5794" s="95">
        <v>8.8027888580218221E-8</v>
      </c>
      <c r="CY5794" s="95">
        <v>0</v>
      </c>
      <c r="CZ5794" s="95">
        <v>0</v>
      </c>
      <c r="DA5794" s="95">
        <v>0</v>
      </c>
      <c r="DB5794" s="95">
        <v>5.2405583313015498</v>
      </c>
      <c r="DC5794" s="95">
        <v>0.69641821681223215</v>
      </c>
      <c r="DD5794" s="95">
        <v>2.9419641522810229</v>
      </c>
      <c r="DE5794" s="95">
        <v>1.6021759622082929</v>
      </c>
      <c r="DF5794" s="95">
        <v>0</v>
      </c>
      <c r="DG5794" s="95">
        <v>0</v>
      </c>
      <c r="DH5794" s="95">
        <v>0</v>
      </c>
      <c r="DI5794" s="95">
        <v>0</v>
      </c>
      <c r="DJ5794" s="95">
        <v>1.441172060614547E-5</v>
      </c>
      <c r="DK5794" s="95">
        <v>4.6131528488594717E-7</v>
      </c>
      <c r="DL5794" s="95">
        <v>0</v>
      </c>
      <c r="DM5794" s="95">
        <v>4.6131528488594717E-7</v>
      </c>
      <c r="DN5794" s="95">
        <v>0</v>
      </c>
      <c r="DO5794" s="95">
        <v>0</v>
      </c>
      <c r="DP5794" s="95">
        <v>0</v>
      </c>
      <c r="DQ5794" s="95">
        <v>0</v>
      </c>
      <c r="DR5794" s="95">
        <v>0</v>
      </c>
      <c r="DS5794" s="95">
        <v>0</v>
      </c>
      <c r="DT5794" s="95">
        <v>0</v>
      </c>
      <c r="DU5794" s="95">
        <v>0</v>
      </c>
      <c r="DV5794" s="95">
        <v>0</v>
      </c>
    </row>
    <row r="5795" spans="98:126" x14ac:dyDescent="0.25">
      <c r="CT5795" s="95" t="s">
        <v>155</v>
      </c>
      <c r="CU5795" s="95" t="s">
        <v>697</v>
      </c>
      <c r="CV5795" s="95" t="s">
        <v>312</v>
      </c>
      <c r="CW5795" s="95">
        <v>2021</v>
      </c>
      <c r="CX5795" s="95">
        <v>5.0636997751884897E-8</v>
      </c>
      <c r="CY5795" s="95">
        <v>9.2949575641412538E-8</v>
      </c>
      <c r="CZ5795" s="95">
        <v>0</v>
      </c>
      <c r="DA5795" s="95">
        <v>0</v>
      </c>
      <c r="DB5795" s="95">
        <v>5.2405583313015498</v>
      </c>
      <c r="DC5795" s="95">
        <v>0.69641821681223215</v>
      </c>
      <c r="DD5795" s="95">
        <v>2.9419641522810229</v>
      </c>
      <c r="DE5795" s="95">
        <v>1.6021759622082929</v>
      </c>
      <c r="DF5795" s="95">
        <v>0</v>
      </c>
      <c r="DG5795" s="95">
        <v>0</v>
      </c>
      <c r="DH5795" s="95">
        <v>0</v>
      </c>
      <c r="DI5795" s="95">
        <v>0</v>
      </c>
      <c r="DJ5795" s="95">
        <v>1.441172060614547E-5</v>
      </c>
      <c r="DK5795" s="95">
        <v>2.6536614044073827E-7</v>
      </c>
      <c r="DL5795" s="95">
        <v>0</v>
      </c>
      <c r="DM5795" s="95">
        <v>2.6536614044073827E-7</v>
      </c>
      <c r="DN5795" s="95">
        <v>4.8710767301854806E-7</v>
      </c>
      <c r="DO5795" s="95">
        <v>0</v>
      </c>
      <c r="DP5795" s="95">
        <v>4.8710767301854806E-7</v>
      </c>
      <c r="DQ5795" s="95">
        <v>0</v>
      </c>
      <c r="DR5795" s="95">
        <v>0</v>
      </c>
      <c r="DS5795" s="95">
        <v>0</v>
      </c>
      <c r="DT5795" s="95">
        <v>0</v>
      </c>
      <c r="DU5795" s="95">
        <v>0</v>
      </c>
      <c r="DV5795" s="95">
        <v>0</v>
      </c>
    </row>
    <row r="5796" spans="98:126" x14ac:dyDescent="0.25">
      <c r="CT5796" s="95" t="s">
        <v>155</v>
      </c>
      <c r="CU5796" s="95" t="s">
        <v>697</v>
      </c>
      <c r="CV5796" s="95" t="s">
        <v>312</v>
      </c>
      <c r="CW5796" s="95">
        <v>2022</v>
      </c>
      <c r="CX5796" s="95">
        <v>5.1152985806514299E-8</v>
      </c>
      <c r="CY5796" s="95">
        <v>5.4012977025728359E-8</v>
      </c>
      <c r="CZ5796" s="95">
        <v>8.656394444400484E-8</v>
      </c>
      <c r="DA5796" s="95">
        <v>0</v>
      </c>
      <c r="DB5796" s="95">
        <v>5.2405583313015729</v>
      </c>
      <c r="DC5796" s="95">
        <v>0.69641821681223626</v>
      </c>
      <c r="DD5796" s="95">
        <v>2.9419641522810389</v>
      </c>
      <c r="DE5796" s="95">
        <v>1.6021759622082981</v>
      </c>
      <c r="DF5796" s="95">
        <v>0</v>
      </c>
      <c r="DG5796" s="95">
        <v>0</v>
      </c>
      <c r="DH5796" s="95">
        <v>0</v>
      </c>
      <c r="DI5796" s="95">
        <v>0</v>
      </c>
      <c r="DJ5796" s="95">
        <v>1.40251516052463E-5</v>
      </c>
      <c r="DK5796" s="95">
        <v>2.6807020593927959E-7</v>
      </c>
      <c r="DL5796" s="95">
        <v>0</v>
      </c>
      <c r="DM5796" s="95">
        <v>2.6807020593927959E-7</v>
      </c>
      <c r="DN5796" s="95">
        <v>2.8305815675058123E-7</v>
      </c>
      <c r="DO5796" s="95">
        <v>0</v>
      </c>
      <c r="DP5796" s="95">
        <v>2.8305815675058123E-7</v>
      </c>
      <c r="DQ5796" s="95">
        <v>4.5364340024635607E-7</v>
      </c>
      <c r="DR5796" s="95">
        <v>0</v>
      </c>
      <c r="DS5796" s="95">
        <v>4.5364340024635607E-7</v>
      </c>
      <c r="DT5796" s="95">
        <v>0</v>
      </c>
      <c r="DU5796" s="95">
        <v>0</v>
      </c>
      <c r="DV5796" s="95">
        <v>0</v>
      </c>
    </row>
    <row r="5797" spans="98:126" x14ac:dyDescent="0.25">
      <c r="CT5797" s="95" t="s">
        <v>155</v>
      </c>
      <c r="CU5797" s="95" t="s">
        <v>697</v>
      </c>
      <c r="CV5797" s="95" t="s">
        <v>312</v>
      </c>
      <c r="CW5797" s="95">
        <v>2023</v>
      </c>
      <c r="CX5797" s="95">
        <v>5.1152985806514299E-8</v>
      </c>
      <c r="CY5797" s="95">
        <v>5.4012977025728359E-8</v>
      </c>
      <c r="CZ5797" s="95">
        <v>4.9782248177992236E-8</v>
      </c>
      <c r="DA5797" s="95">
        <v>8.2441851851433184E-8</v>
      </c>
      <c r="DB5797" s="95">
        <v>5.4750346070078084</v>
      </c>
      <c r="DC5797" s="95">
        <v>0.71896016785821215</v>
      </c>
      <c r="DD5797" s="95">
        <v>3.0714971986151252</v>
      </c>
      <c r="DE5797" s="95">
        <v>1.684577240534453</v>
      </c>
      <c r="DF5797" s="95">
        <v>0</v>
      </c>
      <c r="DG5797" s="95">
        <v>0</v>
      </c>
      <c r="DH5797" s="95">
        <v>0</v>
      </c>
      <c r="DI5797" s="95">
        <v>0</v>
      </c>
      <c r="DJ5797" s="95">
        <v>1.40251516052463E-5</v>
      </c>
      <c r="DK5797" s="95">
        <v>2.8006436754244503E-7</v>
      </c>
      <c r="DL5797" s="95">
        <v>0</v>
      </c>
      <c r="DM5797" s="95">
        <v>2.8006436754244503E-7</v>
      </c>
      <c r="DN5797" s="95">
        <v>2.9572291844338046E-7</v>
      </c>
      <c r="DO5797" s="95">
        <v>0</v>
      </c>
      <c r="DP5797" s="95">
        <v>2.9572291844338046E-7</v>
      </c>
      <c r="DQ5797" s="95">
        <v>2.7255953158915889E-7</v>
      </c>
      <c r="DR5797" s="95">
        <v>0</v>
      </c>
      <c r="DS5797" s="95">
        <v>2.7255953158915889E-7</v>
      </c>
      <c r="DT5797" s="95">
        <v>4.5137199195240747E-7</v>
      </c>
      <c r="DU5797" s="95">
        <v>0</v>
      </c>
      <c r="DV5797" s="95">
        <v>4.5137199195240747E-7</v>
      </c>
    </row>
    <row r="5798" spans="98:126" x14ac:dyDescent="0.25">
      <c r="CT5798" s="95" t="s">
        <v>155</v>
      </c>
      <c r="CU5798" s="95" t="s">
        <v>697</v>
      </c>
      <c r="CV5798" s="95" t="s">
        <v>312</v>
      </c>
      <c r="CW5798" s="95">
        <v>2024</v>
      </c>
      <c r="CX5798" s="95">
        <v>5.1152985806514299E-8</v>
      </c>
      <c r="CY5798" s="95">
        <v>5.4012977025728359E-8</v>
      </c>
      <c r="CZ5798" s="95">
        <v>4.9782248177992236E-8</v>
      </c>
      <c r="DA5798" s="95">
        <v>4.7411664931421179E-8</v>
      </c>
      <c r="DB5798" s="95">
        <v>5.4750346070078084</v>
      </c>
      <c r="DC5798" s="95">
        <v>0.71896016785821215</v>
      </c>
      <c r="DD5798" s="95">
        <v>3.0714971986151252</v>
      </c>
      <c r="DE5798" s="95">
        <v>1.684577240534453</v>
      </c>
      <c r="DF5798" s="95">
        <v>0</v>
      </c>
      <c r="DG5798" s="95">
        <v>0</v>
      </c>
      <c r="DH5798" s="95">
        <v>0</v>
      </c>
      <c r="DI5798" s="95">
        <v>0</v>
      </c>
      <c r="DJ5798" s="95">
        <v>1.40251516052463E-5</v>
      </c>
      <c r="DK5798" s="95">
        <v>2.8006436754244503E-7</v>
      </c>
      <c r="DL5798" s="95">
        <v>0</v>
      </c>
      <c r="DM5798" s="95">
        <v>2.8006436754244503E-7</v>
      </c>
      <c r="DN5798" s="95">
        <v>2.9572291844338046E-7</v>
      </c>
      <c r="DO5798" s="95">
        <v>0</v>
      </c>
      <c r="DP5798" s="95">
        <v>2.9572291844338046E-7</v>
      </c>
      <c r="DQ5798" s="95">
        <v>2.7255953158915889E-7</v>
      </c>
      <c r="DR5798" s="95">
        <v>0</v>
      </c>
      <c r="DS5798" s="95">
        <v>2.7255953158915889E-7</v>
      </c>
      <c r="DT5798" s="95">
        <v>2.5958050627538945E-7</v>
      </c>
      <c r="DU5798" s="95">
        <v>0</v>
      </c>
      <c r="DV5798" s="95">
        <v>2.5958050627538945E-7</v>
      </c>
    </row>
    <row r="5799" spans="98:126" x14ac:dyDescent="0.25">
      <c r="CT5799" s="95" t="s">
        <v>155</v>
      </c>
      <c r="CU5799" s="95" t="s">
        <v>697</v>
      </c>
      <c r="CV5799" s="95" t="s">
        <v>312</v>
      </c>
      <c r="CW5799" s="95">
        <v>2025</v>
      </c>
      <c r="CX5799" s="95">
        <v>5.1152985806514299E-8</v>
      </c>
      <c r="CY5799" s="95">
        <v>5.4012977025728359E-8</v>
      </c>
      <c r="CZ5799" s="95">
        <v>4.9782248177992236E-8</v>
      </c>
      <c r="DA5799" s="95">
        <v>4.7411664931421179E-8</v>
      </c>
      <c r="DB5799" s="95">
        <v>5.4750346070078084</v>
      </c>
      <c r="DC5799" s="95">
        <v>0.71896016785821215</v>
      </c>
      <c r="DD5799" s="95">
        <v>3.0714971986151252</v>
      </c>
      <c r="DE5799" s="95">
        <v>1.684577240534453</v>
      </c>
      <c r="DF5799" s="95">
        <v>0</v>
      </c>
      <c r="DG5799" s="95">
        <v>0</v>
      </c>
      <c r="DH5799" s="95">
        <v>0</v>
      </c>
      <c r="DI5799" s="95">
        <v>0</v>
      </c>
      <c r="DJ5799" s="95">
        <v>1.40251516052463E-5</v>
      </c>
      <c r="DK5799" s="95">
        <v>2.8006436754244503E-7</v>
      </c>
      <c r="DL5799" s="95">
        <v>0</v>
      </c>
      <c r="DM5799" s="95">
        <v>2.8006436754244503E-7</v>
      </c>
      <c r="DN5799" s="95">
        <v>2.9572291844338046E-7</v>
      </c>
      <c r="DO5799" s="95">
        <v>0</v>
      </c>
      <c r="DP5799" s="95">
        <v>2.9572291844338046E-7</v>
      </c>
      <c r="DQ5799" s="95">
        <v>2.7255953158915889E-7</v>
      </c>
      <c r="DR5799" s="95">
        <v>0</v>
      </c>
      <c r="DS5799" s="95">
        <v>2.7255953158915889E-7</v>
      </c>
      <c r="DT5799" s="95">
        <v>2.5958050627538945E-7</v>
      </c>
      <c r="DU5799" s="95">
        <v>0</v>
      </c>
      <c r="DV5799" s="95">
        <v>2.5958050627538945E-7</v>
      </c>
    </row>
    <row r="5800" spans="98:126" x14ac:dyDescent="0.25">
      <c r="CT5800" s="95" t="s">
        <v>155</v>
      </c>
      <c r="CU5800" s="95" t="s">
        <v>697</v>
      </c>
      <c r="CV5800" s="95" t="s">
        <v>312</v>
      </c>
      <c r="CW5800" s="95">
        <v>2026</v>
      </c>
      <c r="CX5800" s="95">
        <v>5.1152985806514299E-8</v>
      </c>
      <c r="CY5800" s="95">
        <v>5.4012977025728359E-8</v>
      </c>
      <c r="CZ5800" s="95">
        <v>4.9782248177992236E-8</v>
      </c>
      <c r="DA5800" s="95">
        <v>4.7411664931421179E-8</v>
      </c>
      <c r="DB5800" s="95">
        <v>5.4750346070078084</v>
      </c>
      <c r="DC5800" s="95">
        <v>0.71896016785821215</v>
      </c>
      <c r="DD5800" s="95">
        <v>3.0714971986151252</v>
      </c>
      <c r="DE5800" s="95">
        <v>1.684577240534453</v>
      </c>
      <c r="DF5800" s="95">
        <v>0</v>
      </c>
      <c r="DG5800" s="95">
        <v>0</v>
      </c>
      <c r="DH5800" s="95">
        <v>0</v>
      </c>
      <c r="DI5800" s="95">
        <v>0</v>
      </c>
      <c r="DJ5800" s="95">
        <v>1.40251516052463E-5</v>
      </c>
      <c r="DK5800" s="95">
        <v>2.8006436754244503E-7</v>
      </c>
      <c r="DL5800" s="95">
        <v>0</v>
      </c>
      <c r="DM5800" s="95">
        <v>2.8006436754244503E-7</v>
      </c>
      <c r="DN5800" s="95">
        <v>2.9572291844338046E-7</v>
      </c>
      <c r="DO5800" s="95">
        <v>0</v>
      </c>
      <c r="DP5800" s="95">
        <v>2.9572291844338046E-7</v>
      </c>
      <c r="DQ5800" s="95">
        <v>2.7255953158915889E-7</v>
      </c>
      <c r="DR5800" s="95">
        <v>0</v>
      </c>
      <c r="DS5800" s="95">
        <v>2.7255953158915889E-7</v>
      </c>
      <c r="DT5800" s="95">
        <v>2.5958050627538945E-7</v>
      </c>
      <c r="DU5800" s="95">
        <v>0</v>
      </c>
      <c r="DV5800" s="95">
        <v>2.5958050627538945E-7</v>
      </c>
    </row>
    <row r="5801" spans="98:126" x14ac:dyDescent="0.25">
      <c r="CT5801" s="95" t="s">
        <v>155</v>
      </c>
      <c r="CU5801" s="95" t="s">
        <v>697</v>
      </c>
      <c r="CV5801" s="95" t="s">
        <v>312</v>
      </c>
      <c r="CW5801" s="95">
        <v>2027</v>
      </c>
      <c r="CX5801" s="95">
        <v>5.1152985806514299E-8</v>
      </c>
      <c r="CY5801" s="95">
        <v>5.4012977025728359E-8</v>
      </c>
      <c r="CZ5801" s="95">
        <v>4.9782248177992236E-8</v>
      </c>
      <c r="DA5801" s="95">
        <v>4.7411664931421179E-8</v>
      </c>
      <c r="DB5801" s="95">
        <v>5.4750346070078084</v>
      </c>
      <c r="DC5801" s="95">
        <v>0.71896016785821215</v>
      </c>
      <c r="DD5801" s="95">
        <v>3.0714971986151252</v>
      </c>
      <c r="DE5801" s="95">
        <v>1.684577240534453</v>
      </c>
      <c r="DF5801" s="95">
        <v>0</v>
      </c>
      <c r="DG5801" s="95">
        <v>0</v>
      </c>
      <c r="DH5801" s="95">
        <v>0</v>
      </c>
      <c r="DI5801" s="95">
        <v>0</v>
      </c>
      <c r="DJ5801" s="95">
        <v>1.40251516052463E-5</v>
      </c>
      <c r="DK5801" s="95">
        <v>2.8006436754244503E-7</v>
      </c>
      <c r="DL5801" s="95">
        <v>0</v>
      </c>
      <c r="DM5801" s="95">
        <v>2.8006436754244503E-7</v>
      </c>
      <c r="DN5801" s="95">
        <v>2.9572291844338046E-7</v>
      </c>
      <c r="DO5801" s="95">
        <v>0</v>
      </c>
      <c r="DP5801" s="95">
        <v>2.9572291844338046E-7</v>
      </c>
      <c r="DQ5801" s="95">
        <v>2.7255953158915889E-7</v>
      </c>
      <c r="DR5801" s="95">
        <v>0</v>
      </c>
      <c r="DS5801" s="95">
        <v>2.7255953158915889E-7</v>
      </c>
      <c r="DT5801" s="95">
        <v>2.5958050627538945E-7</v>
      </c>
      <c r="DU5801" s="95">
        <v>0</v>
      </c>
      <c r="DV5801" s="95">
        <v>2.5958050627538945E-7</v>
      </c>
    </row>
    <row r="5802" spans="98:126" x14ac:dyDescent="0.25">
      <c r="CT5802" s="95" t="s">
        <v>155</v>
      </c>
      <c r="CU5802" s="95" t="s">
        <v>697</v>
      </c>
      <c r="CV5802" s="95" t="s">
        <v>312</v>
      </c>
      <c r="CW5802" s="95">
        <v>2028</v>
      </c>
      <c r="CX5802" s="95">
        <v>5.1152985806514299E-8</v>
      </c>
      <c r="CY5802" s="95">
        <v>5.4012977025728359E-8</v>
      </c>
      <c r="CZ5802" s="95">
        <v>4.9782248177992236E-8</v>
      </c>
      <c r="DA5802" s="95">
        <v>4.7411664931421179E-8</v>
      </c>
      <c r="DB5802" s="95">
        <v>5.7770153400785009</v>
      </c>
      <c r="DC5802" s="95">
        <v>0.74733835430389284</v>
      </c>
      <c r="DD5802" s="95">
        <v>3.2379513401017461</v>
      </c>
      <c r="DE5802" s="95">
        <v>1.7917256456728541</v>
      </c>
      <c r="DF5802" s="95">
        <v>0</v>
      </c>
      <c r="DG5802" s="95">
        <v>0</v>
      </c>
      <c r="DH5802" s="95">
        <v>0</v>
      </c>
      <c r="DI5802" s="95">
        <v>0</v>
      </c>
      <c r="DJ5802" s="95">
        <v>1.40251516052463E-5</v>
      </c>
      <c r="DK5802" s="95">
        <v>2.9551158369505094E-7</v>
      </c>
      <c r="DL5802" s="95">
        <v>0</v>
      </c>
      <c r="DM5802" s="95">
        <v>2.9551158369505094E-7</v>
      </c>
      <c r="DN5802" s="95">
        <v>3.1203379684094037E-7</v>
      </c>
      <c r="DO5802" s="95">
        <v>0</v>
      </c>
      <c r="DP5802" s="95">
        <v>3.1203379684094037E-7</v>
      </c>
      <c r="DQ5802" s="95">
        <v>2.8759281138785615E-7</v>
      </c>
      <c r="DR5802" s="95">
        <v>0</v>
      </c>
      <c r="DS5802" s="95">
        <v>2.8759281138785615E-7</v>
      </c>
      <c r="DT5802" s="95">
        <v>2.7389791560748207E-7</v>
      </c>
      <c r="DU5802" s="95">
        <v>0</v>
      </c>
      <c r="DV5802" s="95">
        <v>2.7389791560748207E-7</v>
      </c>
    </row>
    <row r="5803" spans="98:126" x14ac:dyDescent="0.25">
      <c r="CT5803" s="95" t="s">
        <v>155</v>
      </c>
      <c r="CU5803" s="95" t="s">
        <v>697</v>
      </c>
      <c r="CV5803" s="95" t="s">
        <v>312</v>
      </c>
      <c r="CW5803" s="95">
        <v>2029</v>
      </c>
      <c r="CX5803" s="95">
        <v>5.1152985806514299E-8</v>
      </c>
      <c r="CY5803" s="95">
        <v>5.4012977025728359E-8</v>
      </c>
      <c r="CZ5803" s="95">
        <v>4.9782248177992236E-8</v>
      </c>
      <c r="DA5803" s="95">
        <v>4.7411664931421179E-8</v>
      </c>
      <c r="DB5803" s="95">
        <v>5.7770153400785009</v>
      </c>
      <c r="DC5803" s="95">
        <v>0.74733835430389284</v>
      </c>
      <c r="DD5803" s="95">
        <v>3.2379513401017461</v>
      </c>
      <c r="DE5803" s="95">
        <v>1.7917256456728541</v>
      </c>
      <c r="DF5803" s="95">
        <v>0</v>
      </c>
      <c r="DG5803" s="95">
        <v>0</v>
      </c>
      <c r="DH5803" s="95">
        <v>0</v>
      </c>
      <c r="DI5803" s="95">
        <v>0</v>
      </c>
      <c r="DJ5803" s="95">
        <v>1.40251516052463E-5</v>
      </c>
      <c r="DK5803" s="95">
        <v>2.9551158369505094E-7</v>
      </c>
      <c r="DL5803" s="95">
        <v>0</v>
      </c>
      <c r="DM5803" s="95">
        <v>2.9551158369505094E-7</v>
      </c>
      <c r="DN5803" s="95">
        <v>3.1203379684094037E-7</v>
      </c>
      <c r="DO5803" s="95">
        <v>0</v>
      </c>
      <c r="DP5803" s="95">
        <v>3.1203379684094037E-7</v>
      </c>
      <c r="DQ5803" s="95">
        <v>2.8759281138785615E-7</v>
      </c>
      <c r="DR5803" s="95">
        <v>0</v>
      </c>
      <c r="DS5803" s="95">
        <v>2.8759281138785615E-7</v>
      </c>
      <c r="DT5803" s="95">
        <v>2.7389791560748207E-7</v>
      </c>
      <c r="DU5803" s="95">
        <v>0</v>
      </c>
      <c r="DV5803" s="95">
        <v>2.7389791560748207E-7</v>
      </c>
    </row>
    <row r="5804" spans="98:126" x14ac:dyDescent="0.25">
      <c r="CT5804" s="95" t="s">
        <v>155</v>
      </c>
      <c r="CU5804" s="95" t="s">
        <v>697</v>
      </c>
      <c r="CV5804" s="95" t="s">
        <v>312</v>
      </c>
      <c r="CW5804" s="95">
        <v>2030</v>
      </c>
      <c r="CX5804" s="95">
        <v>5.1152985806514299E-8</v>
      </c>
      <c r="CY5804" s="95">
        <v>5.4012977025728359E-8</v>
      </c>
      <c r="CZ5804" s="95">
        <v>4.9782248177992236E-8</v>
      </c>
      <c r="DA5804" s="95">
        <v>4.7411664931421179E-8</v>
      </c>
      <c r="DB5804" s="95">
        <v>5.7770153400785009</v>
      </c>
      <c r="DC5804" s="95">
        <v>0.74733835430389284</v>
      </c>
      <c r="DD5804" s="95">
        <v>3.2379513401017461</v>
      </c>
      <c r="DE5804" s="95">
        <v>1.7917256456728541</v>
      </c>
      <c r="DF5804" s="95">
        <v>0</v>
      </c>
      <c r="DG5804" s="95">
        <v>0</v>
      </c>
      <c r="DH5804" s="95">
        <v>0</v>
      </c>
      <c r="DI5804" s="95">
        <v>0</v>
      </c>
      <c r="DJ5804" s="95">
        <v>1.40251516052463E-5</v>
      </c>
      <c r="DK5804" s="95">
        <v>2.9551158369505094E-7</v>
      </c>
      <c r="DL5804" s="95">
        <v>0</v>
      </c>
      <c r="DM5804" s="95">
        <v>2.9551158369505094E-7</v>
      </c>
      <c r="DN5804" s="95">
        <v>3.1203379684094037E-7</v>
      </c>
      <c r="DO5804" s="95">
        <v>0</v>
      </c>
      <c r="DP5804" s="95">
        <v>3.1203379684094037E-7</v>
      </c>
      <c r="DQ5804" s="95">
        <v>2.8759281138785615E-7</v>
      </c>
      <c r="DR5804" s="95">
        <v>0</v>
      </c>
      <c r="DS5804" s="95">
        <v>2.8759281138785615E-7</v>
      </c>
      <c r="DT5804" s="95">
        <v>2.7389791560748207E-7</v>
      </c>
      <c r="DU5804" s="95">
        <v>0</v>
      </c>
      <c r="DV5804" s="95">
        <v>2.7389791560748207E-7</v>
      </c>
    </row>
    <row r="5805" spans="98:126" x14ac:dyDescent="0.25">
      <c r="CT5805" s="95" t="s">
        <v>155</v>
      </c>
      <c r="CU5805" s="95" t="s">
        <v>697</v>
      </c>
      <c r="CV5805" s="95" t="s">
        <v>312</v>
      </c>
      <c r="CW5805" s="95">
        <v>2031</v>
      </c>
      <c r="CX5805" s="95">
        <v>5.1152985806514299E-8</v>
      </c>
      <c r="CY5805" s="95">
        <v>5.4012977025728359E-8</v>
      </c>
      <c r="CZ5805" s="95">
        <v>4.9782248177992236E-8</v>
      </c>
      <c r="DA5805" s="95">
        <v>4.7411664931421179E-8</v>
      </c>
      <c r="DB5805" s="95">
        <v>5.7770153400785009</v>
      </c>
      <c r="DC5805" s="95">
        <v>0.74733835430389284</v>
      </c>
      <c r="DD5805" s="95">
        <v>3.2379513401017461</v>
      </c>
      <c r="DE5805" s="95">
        <v>1.7917256456728541</v>
      </c>
      <c r="DF5805" s="95">
        <v>0</v>
      </c>
      <c r="DG5805" s="95">
        <v>0</v>
      </c>
      <c r="DH5805" s="95">
        <v>0</v>
      </c>
      <c r="DI5805" s="95">
        <v>0</v>
      </c>
      <c r="DJ5805" s="95">
        <v>1.40251516052463E-5</v>
      </c>
      <c r="DK5805" s="95">
        <v>2.9551158369505094E-7</v>
      </c>
      <c r="DL5805" s="95">
        <v>0</v>
      </c>
      <c r="DM5805" s="95">
        <v>2.9551158369505094E-7</v>
      </c>
      <c r="DN5805" s="95">
        <v>3.1203379684094037E-7</v>
      </c>
      <c r="DO5805" s="95">
        <v>0</v>
      </c>
      <c r="DP5805" s="95">
        <v>3.1203379684094037E-7</v>
      </c>
      <c r="DQ5805" s="95">
        <v>2.8759281138785615E-7</v>
      </c>
      <c r="DR5805" s="95">
        <v>0</v>
      </c>
      <c r="DS5805" s="95">
        <v>2.8759281138785615E-7</v>
      </c>
      <c r="DT5805" s="95">
        <v>2.7389791560748207E-7</v>
      </c>
      <c r="DU5805" s="95">
        <v>0</v>
      </c>
      <c r="DV5805" s="95">
        <v>2.7389791560748207E-7</v>
      </c>
    </row>
    <row r="5806" spans="98:126" x14ac:dyDescent="0.25">
      <c r="CT5806" s="95" t="s">
        <v>155</v>
      </c>
      <c r="CU5806" s="95" t="s">
        <v>697</v>
      </c>
      <c r="CV5806" s="95" t="s">
        <v>312</v>
      </c>
      <c r="CW5806" s="95">
        <v>2032</v>
      </c>
      <c r="CX5806" s="95">
        <v>5.1152985806514299E-8</v>
      </c>
      <c r="CY5806" s="95">
        <v>5.4012977025728359E-8</v>
      </c>
      <c r="CZ5806" s="95">
        <v>4.9782248177992236E-8</v>
      </c>
      <c r="DA5806" s="95">
        <v>4.7411664931421179E-8</v>
      </c>
      <c r="DB5806" s="95">
        <v>5.7770153400785009</v>
      </c>
      <c r="DC5806" s="95">
        <v>0.74733835430389284</v>
      </c>
      <c r="DD5806" s="95">
        <v>3.2379513401017461</v>
      </c>
      <c r="DE5806" s="95">
        <v>1.7917256456728541</v>
      </c>
      <c r="DF5806" s="95">
        <v>0</v>
      </c>
      <c r="DG5806" s="95">
        <v>0</v>
      </c>
      <c r="DH5806" s="95">
        <v>0</v>
      </c>
      <c r="DI5806" s="95">
        <v>0</v>
      </c>
      <c r="DJ5806" s="95">
        <v>1.40251516052463E-5</v>
      </c>
      <c r="DK5806" s="95">
        <v>2.9551158369505094E-7</v>
      </c>
      <c r="DL5806" s="95">
        <v>0</v>
      </c>
      <c r="DM5806" s="95">
        <v>2.9551158369505094E-7</v>
      </c>
      <c r="DN5806" s="95">
        <v>3.1203379684094037E-7</v>
      </c>
      <c r="DO5806" s="95">
        <v>0</v>
      </c>
      <c r="DP5806" s="95">
        <v>3.1203379684094037E-7</v>
      </c>
      <c r="DQ5806" s="95">
        <v>2.8759281138785615E-7</v>
      </c>
      <c r="DR5806" s="95">
        <v>0</v>
      </c>
      <c r="DS5806" s="95">
        <v>2.8759281138785615E-7</v>
      </c>
      <c r="DT5806" s="95">
        <v>2.7389791560748207E-7</v>
      </c>
      <c r="DU5806" s="95">
        <v>0</v>
      </c>
      <c r="DV5806" s="95">
        <v>2.7389791560748207E-7</v>
      </c>
    </row>
    <row r="5807" spans="98:126" x14ac:dyDescent="0.25">
      <c r="CT5807" s="95" t="s">
        <v>155</v>
      </c>
      <c r="CU5807" s="95" t="s">
        <v>697</v>
      </c>
      <c r="CV5807" s="95" t="s">
        <v>312</v>
      </c>
      <c r="CW5807" s="95">
        <v>2033</v>
      </c>
      <c r="CX5807" s="95">
        <v>5.1152985806514299E-8</v>
      </c>
      <c r="CY5807" s="95">
        <v>5.4012977025728359E-8</v>
      </c>
      <c r="CZ5807" s="95">
        <v>4.9782248177992236E-8</v>
      </c>
      <c r="DA5807" s="95">
        <v>4.7411664931421179E-8</v>
      </c>
      <c r="DB5807" s="95">
        <v>6.1205037377422213</v>
      </c>
      <c r="DC5807" s="95">
        <v>0.77885081086863039</v>
      </c>
      <c r="DD5807" s="95">
        <v>3.426515003153948</v>
      </c>
      <c r="DE5807" s="95">
        <v>1.915137923719624</v>
      </c>
      <c r="DF5807" s="95">
        <v>0</v>
      </c>
      <c r="DG5807" s="95">
        <v>0</v>
      </c>
      <c r="DH5807" s="95">
        <v>0</v>
      </c>
      <c r="DI5807" s="95">
        <v>0</v>
      </c>
      <c r="DJ5807" s="95">
        <v>1.40251516052463E-5</v>
      </c>
      <c r="DK5807" s="95">
        <v>3.1308204082544556E-7</v>
      </c>
      <c r="DL5807" s="95">
        <v>0</v>
      </c>
      <c r="DM5807" s="95">
        <v>3.1308204082544556E-7</v>
      </c>
      <c r="DN5807" s="95">
        <v>3.3058662777255513E-7</v>
      </c>
      <c r="DO5807" s="95">
        <v>0</v>
      </c>
      <c r="DP5807" s="95">
        <v>3.3058662777255513E-7</v>
      </c>
      <c r="DQ5807" s="95">
        <v>3.0469243604661239E-7</v>
      </c>
      <c r="DR5807" s="95">
        <v>0</v>
      </c>
      <c r="DS5807" s="95">
        <v>3.0469243604661239E-7</v>
      </c>
      <c r="DT5807" s="95">
        <v>2.9018327242534514E-7</v>
      </c>
      <c r="DU5807" s="95">
        <v>0</v>
      </c>
      <c r="DV5807" s="95">
        <v>2.9018327242534514E-7</v>
      </c>
    </row>
    <row r="5808" spans="98:126" x14ac:dyDescent="0.25">
      <c r="CT5808" s="95" t="s">
        <v>155</v>
      </c>
      <c r="CU5808" s="95" t="s">
        <v>697</v>
      </c>
      <c r="CV5808" s="95" t="s">
        <v>312</v>
      </c>
      <c r="CW5808" s="95">
        <v>2034</v>
      </c>
      <c r="CX5808" s="95">
        <v>5.1152985806514299E-8</v>
      </c>
      <c r="CY5808" s="95">
        <v>5.4012977025728359E-8</v>
      </c>
      <c r="CZ5808" s="95">
        <v>4.9782248177992236E-8</v>
      </c>
      <c r="DA5808" s="95">
        <v>4.7411664931421179E-8</v>
      </c>
      <c r="DB5808" s="95">
        <v>6.1205037377422213</v>
      </c>
      <c r="DC5808" s="95">
        <v>0.77885081086863039</v>
      </c>
      <c r="DD5808" s="95">
        <v>3.426515003153948</v>
      </c>
      <c r="DE5808" s="95">
        <v>1.915137923719624</v>
      </c>
      <c r="DF5808" s="95">
        <v>0</v>
      </c>
      <c r="DG5808" s="95">
        <v>0</v>
      </c>
      <c r="DH5808" s="95">
        <v>0</v>
      </c>
      <c r="DI5808" s="95">
        <v>0</v>
      </c>
      <c r="DJ5808" s="95">
        <v>1.40251516052463E-5</v>
      </c>
      <c r="DK5808" s="95">
        <v>3.1308204082544556E-7</v>
      </c>
      <c r="DL5808" s="95">
        <v>0</v>
      </c>
      <c r="DM5808" s="95">
        <v>3.1308204082544556E-7</v>
      </c>
      <c r="DN5808" s="95">
        <v>3.3058662777255513E-7</v>
      </c>
      <c r="DO5808" s="95">
        <v>0</v>
      </c>
      <c r="DP5808" s="95">
        <v>3.3058662777255513E-7</v>
      </c>
      <c r="DQ5808" s="95">
        <v>3.0469243604661239E-7</v>
      </c>
      <c r="DR5808" s="95">
        <v>0</v>
      </c>
      <c r="DS5808" s="95">
        <v>3.0469243604661239E-7</v>
      </c>
      <c r="DT5808" s="95">
        <v>2.9018327242534514E-7</v>
      </c>
      <c r="DU5808" s="95">
        <v>0</v>
      </c>
      <c r="DV5808" s="95">
        <v>2.9018327242534514E-7</v>
      </c>
    </row>
    <row r="5809" spans="98:126" x14ac:dyDescent="0.25">
      <c r="CT5809" s="95" t="s">
        <v>155</v>
      </c>
      <c r="CU5809" s="95" t="s">
        <v>697</v>
      </c>
      <c r="CV5809" s="95" t="s">
        <v>312</v>
      </c>
      <c r="CW5809" s="95">
        <v>2035</v>
      </c>
      <c r="CX5809" s="95">
        <v>5.1152985806514299E-8</v>
      </c>
      <c r="CY5809" s="95">
        <v>5.4012977025728359E-8</v>
      </c>
      <c r="CZ5809" s="95">
        <v>4.9782248177992236E-8</v>
      </c>
      <c r="DA5809" s="95">
        <v>4.7411664931421179E-8</v>
      </c>
      <c r="DB5809" s="95">
        <v>6.1205037377422213</v>
      </c>
      <c r="DC5809" s="95">
        <v>0.77885081086863039</v>
      </c>
      <c r="DD5809" s="95">
        <v>3.426515003153948</v>
      </c>
      <c r="DE5809" s="95">
        <v>1.915137923719624</v>
      </c>
      <c r="DF5809" s="95">
        <v>0</v>
      </c>
      <c r="DG5809" s="95">
        <v>0</v>
      </c>
      <c r="DH5809" s="95">
        <v>0</v>
      </c>
      <c r="DI5809" s="95">
        <v>0</v>
      </c>
      <c r="DJ5809" s="95">
        <v>1.40251516052463E-5</v>
      </c>
      <c r="DK5809" s="95">
        <v>3.1308204082544556E-7</v>
      </c>
      <c r="DL5809" s="95">
        <v>0</v>
      </c>
      <c r="DM5809" s="95">
        <v>3.1308204082544556E-7</v>
      </c>
      <c r="DN5809" s="95">
        <v>3.3058662777255513E-7</v>
      </c>
      <c r="DO5809" s="95">
        <v>0</v>
      </c>
      <c r="DP5809" s="95">
        <v>3.3058662777255513E-7</v>
      </c>
      <c r="DQ5809" s="95">
        <v>3.0469243604661239E-7</v>
      </c>
      <c r="DR5809" s="95">
        <v>0</v>
      </c>
      <c r="DS5809" s="95">
        <v>3.0469243604661239E-7</v>
      </c>
      <c r="DT5809" s="95">
        <v>2.9018327242534514E-7</v>
      </c>
      <c r="DU5809" s="95">
        <v>0</v>
      </c>
      <c r="DV5809" s="95">
        <v>2.9018327242534514E-7</v>
      </c>
    </row>
    <row r="5810" spans="98:126" x14ac:dyDescent="0.25">
      <c r="CT5810" s="95" t="s">
        <v>155</v>
      </c>
      <c r="CU5810" s="95" t="s">
        <v>697</v>
      </c>
      <c r="CV5810" s="95" t="s">
        <v>312</v>
      </c>
      <c r="CW5810" s="95">
        <v>2036</v>
      </c>
      <c r="CX5810" s="95">
        <v>5.1152985806514299E-8</v>
      </c>
      <c r="CY5810" s="95">
        <v>5.4012977025728359E-8</v>
      </c>
      <c r="CZ5810" s="95">
        <v>4.9782248177992236E-8</v>
      </c>
      <c r="DA5810" s="95">
        <v>4.7411664931421179E-8</v>
      </c>
      <c r="DB5810" s="95">
        <v>6.1205037377422213</v>
      </c>
      <c r="DC5810" s="95">
        <v>0.77885081086863039</v>
      </c>
      <c r="DD5810" s="95">
        <v>3.426515003153948</v>
      </c>
      <c r="DE5810" s="95">
        <v>1.915137923719624</v>
      </c>
      <c r="DF5810" s="95">
        <v>0</v>
      </c>
      <c r="DG5810" s="95">
        <v>0</v>
      </c>
      <c r="DH5810" s="95">
        <v>0</v>
      </c>
      <c r="DI5810" s="95">
        <v>0</v>
      </c>
      <c r="DJ5810" s="95">
        <v>1.40251516052463E-5</v>
      </c>
      <c r="DK5810" s="95">
        <v>3.1308204082544556E-7</v>
      </c>
      <c r="DL5810" s="95">
        <v>0</v>
      </c>
      <c r="DM5810" s="95">
        <v>3.1308204082544556E-7</v>
      </c>
      <c r="DN5810" s="95">
        <v>3.3058662777255513E-7</v>
      </c>
      <c r="DO5810" s="95">
        <v>0</v>
      </c>
      <c r="DP5810" s="95">
        <v>3.3058662777255513E-7</v>
      </c>
      <c r="DQ5810" s="95">
        <v>3.0469243604661239E-7</v>
      </c>
      <c r="DR5810" s="95">
        <v>0</v>
      </c>
      <c r="DS5810" s="95">
        <v>3.0469243604661239E-7</v>
      </c>
      <c r="DT5810" s="95">
        <v>2.9018327242534514E-7</v>
      </c>
      <c r="DU5810" s="95">
        <v>0</v>
      </c>
      <c r="DV5810" s="95">
        <v>2.9018327242534514E-7</v>
      </c>
    </row>
    <row r="5811" spans="98:126" x14ac:dyDescent="0.25">
      <c r="CT5811" s="95" t="s">
        <v>155</v>
      </c>
      <c r="CU5811" s="95" t="s">
        <v>697</v>
      </c>
      <c r="CV5811" s="95" t="s">
        <v>312</v>
      </c>
      <c r="CW5811" s="95">
        <v>2037</v>
      </c>
      <c r="CX5811" s="95">
        <v>5.1152985806514299E-8</v>
      </c>
      <c r="CY5811" s="95">
        <v>5.4012977025728359E-8</v>
      </c>
      <c r="CZ5811" s="95">
        <v>4.9782248177992236E-8</v>
      </c>
      <c r="DA5811" s="95">
        <v>4.7411664931421179E-8</v>
      </c>
      <c r="DB5811" s="95">
        <v>6.1205037377422213</v>
      </c>
      <c r="DC5811" s="95">
        <v>0.77885081086863039</v>
      </c>
      <c r="DD5811" s="95">
        <v>3.426515003153948</v>
      </c>
      <c r="DE5811" s="95">
        <v>1.915137923719624</v>
      </c>
      <c r="DF5811" s="95">
        <v>0</v>
      </c>
      <c r="DG5811" s="95">
        <v>0</v>
      </c>
      <c r="DH5811" s="95">
        <v>0</v>
      </c>
      <c r="DI5811" s="95">
        <v>0</v>
      </c>
      <c r="DJ5811" s="95">
        <v>1.40251516052463E-5</v>
      </c>
      <c r="DK5811" s="95">
        <v>3.1308204082544556E-7</v>
      </c>
      <c r="DL5811" s="95">
        <v>0</v>
      </c>
      <c r="DM5811" s="95">
        <v>3.1308204082544556E-7</v>
      </c>
      <c r="DN5811" s="95">
        <v>3.3058662777255513E-7</v>
      </c>
      <c r="DO5811" s="95">
        <v>0</v>
      </c>
      <c r="DP5811" s="95">
        <v>3.3058662777255513E-7</v>
      </c>
      <c r="DQ5811" s="95">
        <v>3.0469243604661239E-7</v>
      </c>
      <c r="DR5811" s="95">
        <v>0</v>
      </c>
      <c r="DS5811" s="95">
        <v>3.0469243604661239E-7</v>
      </c>
      <c r="DT5811" s="95">
        <v>2.9018327242534514E-7</v>
      </c>
      <c r="DU5811" s="95">
        <v>0</v>
      </c>
      <c r="DV5811" s="95">
        <v>2.9018327242534514E-7</v>
      </c>
    </row>
    <row r="5812" spans="98:126" x14ac:dyDescent="0.25">
      <c r="CT5812" s="95" t="s">
        <v>155</v>
      </c>
      <c r="CU5812" s="95" t="s">
        <v>697</v>
      </c>
      <c r="CV5812" s="95" t="s">
        <v>312</v>
      </c>
      <c r="CW5812" s="95">
        <v>2038</v>
      </c>
      <c r="CX5812" s="95">
        <v>5.1152985806514299E-8</v>
      </c>
      <c r="CY5812" s="95">
        <v>5.4012977025728359E-8</v>
      </c>
      <c r="CZ5812" s="95">
        <v>4.9782248177992236E-8</v>
      </c>
      <c r="DA5812" s="95">
        <v>4.7411664931421179E-8</v>
      </c>
      <c r="DB5812" s="95">
        <v>6.5028144709638438</v>
      </c>
      <c r="DC5812" s="95">
        <v>0.81303636269304891</v>
      </c>
      <c r="DD5812" s="95">
        <v>3.6355267003048408</v>
      </c>
      <c r="DE5812" s="95">
        <v>2.0542514079659528</v>
      </c>
      <c r="DF5812" s="95">
        <v>0</v>
      </c>
      <c r="DG5812" s="95">
        <v>0</v>
      </c>
      <c r="DH5812" s="95">
        <v>0</v>
      </c>
      <c r="DI5812" s="95">
        <v>0</v>
      </c>
      <c r="DJ5812" s="95">
        <v>1.40251516052463E-5</v>
      </c>
      <c r="DK5812" s="95">
        <v>3.3263837633560931E-7</v>
      </c>
      <c r="DL5812" s="95">
        <v>0</v>
      </c>
      <c r="DM5812" s="95">
        <v>3.3263837633560931E-7</v>
      </c>
      <c r="DN5812" s="95">
        <v>3.5123636862274399E-7</v>
      </c>
      <c r="DO5812" s="95">
        <v>0</v>
      </c>
      <c r="DP5812" s="95">
        <v>3.5123636862274399E-7</v>
      </c>
      <c r="DQ5812" s="95">
        <v>3.2372472384896135E-7</v>
      </c>
      <c r="DR5812" s="95">
        <v>0</v>
      </c>
      <c r="DS5812" s="95">
        <v>3.2372472384896135E-7</v>
      </c>
      <c r="DT5812" s="95">
        <v>3.0830926080853461E-7</v>
      </c>
      <c r="DU5812" s="95">
        <v>0</v>
      </c>
      <c r="DV5812" s="95">
        <v>3.0830926080853461E-7</v>
      </c>
    </row>
    <row r="5813" spans="98:126" x14ac:dyDescent="0.25">
      <c r="CT5813" s="95" t="s">
        <v>155</v>
      </c>
      <c r="CU5813" s="95" t="s">
        <v>697</v>
      </c>
      <c r="CV5813" s="95" t="s">
        <v>312</v>
      </c>
      <c r="CW5813" s="95">
        <v>2039</v>
      </c>
      <c r="CX5813" s="95">
        <v>5.1152985806514299E-8</v>
      </c>
      <c r="CY5813" s="95">
        <v>5.4012977025728359E-8</v>
      </c>
      <c r="CZ5813" s="95">
        <v>4.9782248177992236E-8</v>
      </c>
      <c r="DA5813" s="95">
        <v>4.7411664931421179E-8</v>
      </c>
      <c r="DB5813" s="95">
        <v>6.5028144709638438</v>
      </c>
      <c r="DC5813" s="95">
        <v>0.81303636269304891</v>
      </c>
      <c r="DD5813" s="95">
        <v>3.6355267003048408</v>
      </c>
      <c r="DE5813" s="95">
        <v>2.0542514079659528</v>
      </c>
      <c r="DF5813" s="95">
        <v>0</v>
      </c>
      <c r="DG5813" s="95">
        <v>0</v>
      </c>
      <c r="DH5813" s="95">
        <v>0</v>
      </c>
      <c r="DI5813" s="95">
        <v>0</v>
      </c>
      <c r="DJ5813" s="95">
        <v>1.40251516052463E-5</v>
      </c>
      <c r="DK5813" s="95">
        <v>3.3263837633560931E-7</v>
      </c>
      <c r="DL5813" s="95">
        <v>0</v>
      </c>
      <c r="DM5813" s="95">
        <v>3.3263837633560931E-7</v>
      </c>
      <c r="DN5813" s="95">
        <v>3.5123636862274399E-7</v>
      </c>
      <c r="DO5813" s="95">
        <v>0</v>
      </c>
      <c r="DP5813" s="95">
        <v>3.5123636862274399E-7</v>
      </c>
      <c r="DQ5813" s="95">
        <v>3.2372472384896135E-7</v>
      </c>
      <c r="DR5813" s="95">
        <v>0</v>
      </c>
      <c r="DS5813" s="95">
        <v>3.2372472384896135E-7</v>
      </c>
      <c r="DT5813" s="95">
        <v>3.0830926080853461E-7</v>
      </c>
      <c r="DU5813" s="95">
        <v>0</v>
      </c>
      <c r="DV5813" s="95">
        <v>3.0830926080853461E-7</v>
      </c>
    </row>
    <row r="5814" spans="98:126" x14ac:dyDescent="0.25">
      <c r="CT5814" s="95" t="s">
        <v>155</v>
      </c>
      <c r="CU5814" s="95" t="s">
        <v>697</v>
      </c>
      <c r="CV5814" s="95" t="s">
        <v>312</v>
      </c>
      <c r="CW5814" s="95">
        <v>2040</v>
      </c>
      <c r="CX5814" s="95">
        <v>5.1152985806514299E-8</v>
      </c>
      <c r="CY5814" s="95">
        <v>5.4012977025728359E-8</v>
      </c>
      <c r="CZ5814" s="95">
        <v>4.9782248177992236E-8</v>
      </c>
      <c r="DA5814" s="95">
        <v>4.7411664931421179E-8</v>
      </c>
      <c r="DB5814" s="95">
        <v>6.5028144709638438</v>
      </c>
      <c r="DC5814" s="95">
        <v>0.81303636269304891</v>
      </c>
      <c r="DD5814" s="95">
        <v>3.6355267003048408</v>
      </c>
      <c r="DE5814" s="95">
        <v>2.0542514079659528</v>
      </c>
      <c r="DF5814" s="95">
        <v>0</v>
      </c>
      <c r="DG5814" s="95">
        <v>0</v>
      </c>
      <c r="DH5814" s="95">
        <v>0</v>
      </c>
      <c r="DI5814" s="95">
        <v>0</v>
      </c>
      <c r="DJ5814" s="95">
        <v>1.40251516052463E-5</v>
      </c>
      <c r="DK5814" s="95">
        <v>3.3263837633560931E-7</v>
      </c>
      <c r="DL5814" s="95">
        <v>0</v>
      </c>
      <c r="DM5814" s="95">
        <v>3.3263837633560931E-7</v>
      </c>
      <c r="DN5814" s="95">
        <v>3.5123636862274399E-7</v>
      </c>
      <c r="DO5814" s="95">
        <v>0</v>
      </c>
      <c r="DP5814" s="95">
        <v>3.5123636862274399E-7</v>
      </c>
      <c r="DQ5814" s="95">
        <v>3.2372472384896135E-7</v>
      </c>
      <c r="DR5814" s="95">
        <v>0</v>
      </c>
      <c r="DS5814" s="95">
        <v>3.2372472384896135E-7</v>
      </c>
      <c r="DT5814" s="95">
        <v>3.0830926080853461E-7</v>
      </c>
      <c r="DU5814" s="95">
        <v>0</v>
      </c>
      <c r="DV5814" s="95">
        <v>3.0830926080853461E-7</v>
      </c>
    </row>
    <row r="5815" spans="98:126" x14ac:dyDescent="0.25">
      <c r="CT5815" s="95" t="s">
        <v>155</v>
      </c>
      <c r="CU5815" s="95" t="s">
        <v>697</v>
      </c>
      <c r="CV5815" s="95" t="s">
        <v>312</v>
      </c>
      <c r="CW5815" s="95">
        <v>2041</v>
      </c>
      <c r="CX5815" s="95">
        <v>5.1152985806514299E-8</v>
      </c>
      <c r="CY5815" s="95">
        <v>5.4012977025728359E-8</v>
      </c>
      <c r="CZ5815" s="95">
        <v>4.9782248177992236E-8</v>
      </c>
      <c r="DA5815" s="95">
        <v>4.7411664931421179E-8</v>
      </c>
      <c r="DB5815" s="95">
        <v>6.5028144709638438</v>
      </c>
      <c r="DC5815" s="95">
        <v>0.81303636269304891</v>
      </c>
      <c r="DD5815" s="95">
        <v>3.6355267003048408</v>
      </c>
      <c r="DE5815" s="95">
        <v>2.0542514079659528</v>
      </c>
      <c r="DF5815" s="95">
        <v>0</v>
      </c>
      <c r="DG5815" s="95">
        <v>0</v>
      </c>
      <c r="DH5815" s="95">
        <v>0</v>
      </c>
      <c r="DI5815" s="95">
        <v>0</v>
      </c>
      <c r="DJ5815" s="95">
        <v>1.40251516052463E-5</v>
      </c>
      <c r="DK5815" s="95">
        <v>3.3263837633560931E-7</v>
      </c>
      <c r="DL5815" s="95">
        <v>0</v>
      </c>
      <c r="DM5815" s="95">
        <v>3.3263837633560931E-7</v>
      </c>
      <c r="DN5815" s="95">
        <v>3.5123636862274399E-7</v>
      </c>
      <c r="DO5815" s="95">
        <v>0</v>
      </c>
      <c r="DP5815" s="95">
        <v>3.5123636862274399E-7</v>
      </c>
      <c r="DQ5815" s="95">
        <v>3.2372472384896135E-7</v>
      </c>
      <c r="DR5815" s="95">
        <v>0</v>
      </c>
      <c r="DS5815" s="95">
        <v>3.2372472384896135E-7</v>
      </c>
      <c r="DT5815" s="95">
        <v>3.0830926080853461E-7</v>
      </c>
      <c r="DU5815" s="95">
        <v>0</v>
      </c>
      <c r="DV5815" s="95">
        <v>3.0830926080853461E-7</v>
      </c>
    </row>
    <row r="5816" spans="98:126" x14ac:dyDescent="0.25">
      <c r="CT5816" s="95" t="s">
        <v>155</v>
      </c>
      <c r="CU5816" s="95" t="s">
        <v>697</v>
      </c>
      <c r="CV5816" s="95" t="s">
        <v>312</v>
      </c>
      <c r="CW5816" s="95">
        <v>2042</v>
      </c>
      <c r="CX5816" s="95">
        <v>5.1152985806514299E-8</v>
      </c>
      <c r="CY5816" s="95">
        <v>5.4012977025728359E-8</v>
      </c>
      <c r="CZ5816" s="95">
        <v>4.9782248177992236E-8</v>
      </c>
      <c r="DA5816" s="95">
        <v>4.7411664931421179E-8</v>
      </c>
      <c r="DB5816" s="95">
        <v>6.5028144709638438</v>
      </c>
      <c r="DC5816" s="95">
        <v>0.81303636269304891</v>
      </c>
      <c r="DD5816" s="95">
        <v>3.6355267003048408</v>
      </c>
      <c r="DE5816" s="95">
        <v>2.0542514079659528</v>
      </c>
      <c r="DF5816" s="95">
        <v>0</v>
      </c>
      <c r="DG5816" s="95">
        <v>0</v>
      </c>
      <c r="DH5816" s="95">
        <v>0</v>
      </c>
      <c r="DI5816" s="95">
        <v>0</v>
      </c>
      <c r="DJ5816" s="95">
        <v>1.40251516052463E-5</v>
      </c>
      <c r="DK5816" s="95">
        <v>3.3263837633560931E-7</v>
      </c>
      <c r="DL5816" s="95">
        <v>0</v>
      </c>
      <c r="DM5816" s="95">
        <v>3.3263837633560931E-7</v>
      </c>
      <c r="DN5816" s="95">
        <v>3.5123636862274399E-7</v>
      </c>
      <c r="DO5816" s="95">
        <v>0</v>
      </c>
      <c r="DP5816" s="95">
        <v>3.5123636862274399E-7</v>
      </c>
      <c r="DQ5816" s="95">
        <v>3.2372472384896135E-7</v>
      </c>
      <c r="DR5816" s="95">
        <v>0</v>
      </c>
      <c r="DS5816" s="95">
        <v>3.2372472384896135E-7</v>
      </c>
      <c r="DT5816" s="95">
        <v>3.0830926080853461E-7</v>
      </c>
      <c r="DU5816" s="95">
        <v>0</v>
      </c>
      <c r="DV5816" s="95">
        <v>3.0830926080853461E-7</v>
      </c>
    </row>
    <row r="5817" spans="98:126" x14ac:dyDescent="0.25">
      <c r="CT5817" s="95" t="s">
        <v>155</v>
      </c>
      <c r="CU5817" s="95" t="s">
        <v>697</v>
      </c>
      <c r="CV5817" s="95" t="s">
        <v>312</v>
      </c>
      <c r="CW5817" s="95">
        <v>2043</v>
      </c>
      <c r="CX5817" s="95">
        <v>5.1152985806514299E-8</v>
      </c>
      <c r="CY5817" s="95">
        <v>5.4012977025728359E-8</v>
      </c>
      <c r="CZ5817" s="95">
        <v>4.9782248177992236E-8</v>
      </c>
      <c r="DA5817" s="95">
        <v>4.7411664931421179E-8</v>
      </c>
      <c r="DB5817" s="95">
        <v>6.920933904853416</v>
      </c>
      <c r="DC5817" s="95">
        <v>0.84943606974448915</v>
      </c>
      <c r="DD5817" s="95">
        <v>3.8631868733596009</v>
      </c>
      <c r="DE5817" s="95">
        <v>2.208310961749318</v>
      </c>
      <c r="DF5817" s="95">
        <v>0</v>
      </c>
      <c r="DG5817" s="95">
        <v>0</v>
      </c>
      <c r="DH5817" s="95">
        <v>0</v>
      </c>
      <c r="DI5817" s="95">
        <v>0</v>
      </c>
      <c r="DJ5817" s="95">
        <v>1.40251516052463E-5</v>
      </c>
      <c r="DK5817" s="95">
        <v>3.5402643380279038E-7</v>
      </c>
      <c r="DL5817" s="95">
        <v>0</v>
      </c>
      <c r="DM5817" s="95">
        <v>3.5402643380279038E-7</v>
      </c>
      <c r="DN5817" s="95">
        <v>3.7382024399943199E-7</v>
      </c>
      <c r="DO5817" s="95">
        <v>0</v>
      </c>
      <c r="DP5817" s="95">
        <v>3.7382024399943199E-7</v>
      </c>
      <c r="DQ5817" s="95">
        <v>3.4453964927489367E-7</v>
      </c>
      <c r="DR5817" s="95">
        <v>0</v>
      </c>
      <c r="DS5817" s="95">
        <v>3.4453964927489367E-7</v>
      </c>
      <c r="DT5817" s="95">
        <v>3.2813299930942255E-7</v>
      </c>
      <c r="DU5817" s="95">
        <v>0</v>
      </c>
      <c r="DV5817" s="95">
        <v>3.2813299930942255E-7</v>
      </c>
    </row>
    <row r="5818" spans="98:126" x14ac:dyDescent="0.25">
      <c r="CT5818" s="95" t="s">
        <v>155</v>
      </c>
      <c r="CU5818" s="95" t="s">
        <v>697</v>
      </c>
      <c r="CV5818" s="95" t="s">
        <v>312</v>
      </c>
      <c r="CW5818" s="95">
        <v>2044</v>
      </c>
      <c r="CX5818" s="95">
        <v>5.1152985806514299E-8</v>
      </c>
      <c r="CY5818" s="95">
        <v>5.4012977025728359E-8</v>
      </c>
      <c r="CZ5818" s="95">
        <v>4.9782248177992236E-8</v>
      </c>
      <c r="DA5818" s="95">
        <v>4.7411664931421179E-8</v>
      </c>
      <c r="DB5818" s="95">
        <v>6.920933904853416</v>
      </c>
      <c r="DC5818" s="95">
        <v>0.84943606974448915</v>
      </c>
      <c r="DD5818" s="95">
        <v>3.8631868733596009</v>
      </c>
      <c r="DE5818" s="95">
        <v>2.208310961749318</v>
      </c>
      <c r="DF5818" s="95">
        <v>0</v>
      </c>
      <c r="DG5818" s="95">
        <v>0</v>
      </c>
      <c r="DH5818" s="95">
        <v>0</v>
      </c>
      <c r="DI5818" s="95">
        <v>0</v>
      </c>
      <c r="DJ5818" s="95">
        <v>1.40251516052463E-5</v>
      </c>
      <c r="DK5818" s="95">
        <v>3.5402643380279038E-7</v>
      </c>
      <c r="DL5818" s="95">
        <v>0</v>
      </c>
      <c r="DM5818" s="95">
        <v>3.5402643380279038E-7</v>
      </c>
      <c r="DN5818" s="95">
        <v>3.7382024399943199E-7</v>
      </c>
      <c r="DO5818" s="95">
        <v>0</v>
      </c>
      <c r="DP5818" s="95">
        <v>3.7382024399943199E-7</v>
      </c>
      <c r="DQ5818" s="95">
        <v>3.4453964927489367E-7</v>
      </c>
      <c r="DR5818" s="95">
        <v>0</v>
      </c>
      <c r="DS5818" s="95">
        <v>3.4453964927489367E-7</v>
      </c>
      <c r="DT5818" s="95">
        <v>3.2813299930942255E-7</v>
      </c>
      <c r="DU5818" s="95">
        <v>0</v>
      </c>
      <c r="DV5818" s="95">
        <v>3.2813299930942255E-7</v>
      </c>
    </row>
    <row r="5819" spans="98:126" x14ac:dyDescent="0.25">
      <c r="CT5819" s="95" t="s">
        <v>155</v>
      </c>
      <c r="CU5819" s="95" t="s">
        <v>697</v>
      </c>
      <c r="CV5819" s="95" t="s">
        <v>312</v>
      </c>
      <c r="CW5819" s="95">
        <v>2045</v>
      </c>
      <c r="CX5819" s="95">
        <v>5.1152985806514299E-8</v>
      </c>
      <c r="CY5819" s="95">
        <v>5.4012977025728359E-8</v>
      </c>
      <c r="CZ5819" s="95">
        <v>4.9782248177992236E-8</v>
      </c>
      <c r="DA5819" s="95">
        <v>4.7411664931421179E-8</v>
      </c>
      <c r="DB5819" s="95">
        <v>6.920933904853416</v>
      </c>
      <c r="DC5819" s="95">
        <v>0.84943606974448915</v>
      </c>
      <c r="DD5819" s="95">
        <v>3.8631868733596009</v>
      </c>
      <c r="DE5819" s="95">
        <v>2.208310961749318</v>
      </c>
      <c r="DF5819" s="95">
        <v>0</v>
      </c>
      <c r="DG5819" s="95">
        <v>0</v>
      </c>
      <c r="DH5819" s="95">
        <v>0</v>
      </c>
      <c r="DI5819" s="95">
        <v>0</v>
      </c>
      <c r="DJ5819" s="95">
        <v>1.40251516052463E-5</v>
      </c>
      <c r="DK5819" s="95">
        <v>3.5402643380279038E-7</v>
      </c>
      <c r="DL5819" s="95">
        <v>0</v>
      </c>
      <c r="DM5819" s="95">
        <v>3.5402643380279038E-7</v>
      </c>
      <c r="DN5819" s="95">
        <v>3.7382024399943199E-7</v>
      </c>
      <c r="DO5819" s="95">
        <v>0</v>
      </c>
      <c r="DP5819" s="95">
        <v>3.7382024399943199E-7</v>
      </c>
      <c r="DQ5819" s="95">
        <v>3.4453964927489367E-7</v>
      </c>
      <c r="DR5819" s="95">
        <v>0</v>
      </c>
      <c r="DS5819" s="95">
        <v>3.4453964927489367E-7</v>
      </c>
      <c r="DT5819" s="95">
        <v>3.2813299930942255E-7</v>
      </c>
      <c r="DU5819" s="95">
        <v>0</v>
      </c>
      <c r="DV5819" s="95">
        <v>3.2813299930942255E-7</v>
      </c>
    </row>
    <row r="5820" spans="98:126" x14ac:dyDescent="0.25">
      <c r="CT5820" s="95" t="s">
        <v>155</v>
      </c>
      <c r="CU5820" s="95" t="s">
        <v>697</v>
      </c>
      <c r="CV5820" s="95" t="s">
        <v>312</v>
      </c>
      <c r="CW5820" s="95">
        <v>2046</v>
      </c>
      <c r="CX5820" s="95">
        <v>5.1152985806514299E-8</v>
      </c>
      <c r="CY5820" s="95">
        <v>5.4012977025728359E-8</v>
      </c>
      <c r="CZ5820" s="95">
        <v>4.9782248177992236E-8</v>
      </c>
      <c r="DA5820" s="95">
        <v>4.7411664931421179E-8</v>
      </c>
      <c r="DB5820" s="95">
        <v>6.920933904853416</v>
      </c>
      <c r="DC5820" s="95">
        <v>0.84943606974448915</v>
      </c>
      <c r="DD5820" s="95">
        <v>3.8631868733596009</v>
      </c>
      <c r="DE5820" s="95">
        <v>2.208310961749318</v>
      </c>
      <c r="DF5820" s="95">
        <v>0</v>
      </c>
      <c r="DG5820" s="95">
        <v>0</v>
      </c>
      <c r="DH5820" s="95">
        <v>0</v>
      </c>
      <c r="DI5820" s="95">
        <v>0</v>
      </c>
      <c r="DJ5820" s="95">
        <v>1.40251516052463E-5</v>
      </c>
      <c r="DK5820" s="95">
        <v>3.5402643380279038E-7</v>
      </c>
      <c r="DL5820" s="95">
        <v>0</v>
      </c>
      <c r="DM5820" s="95">
        <v>3.5402643380279038E-7</v>
      </c>
      <c r="DN5820" s="95">
        <v>3.7382024399943199E-7</v>
      </c>
      <c r="DO5820" s="95">
        <v>0</v>
      </c>
      <c r="DP5820" s="95">
        <v>3.7382024399943199E-7</v>
      </c>
      <c r="DQ5820" s="95">
        <v>3.4453964927489367E-7</v>
      </c>
      <c r="DR5820" s="95">
        <v>0</v>
      </c>
      <c r="DS5820" s="95">
        <v>3.4453964927489367E-7</v>
      </c>
      <c r="DT5820" s="95">
        <v>3.2813299930942255E-7</v>
      </c>
      <c r="DU5820" s="95">
        <v>0</v>
      </c>
      <c r="DV5820" s="95">
        <v>3.2813299930942255E-7</v>
      </c>
    </row>
    <row r="5821" spans="98:126" x14ac:dyDescent="0.25">
      <c r="CT5821" s="95" t="s">
        <v>155</v>
      </c>
      <c r="CU5821" s="95" t="s">
        <v>697</v>
      </c>
      <c r="CV5821" s="95" t="s">
        <v>312</v>
      </c>
      <c r="CW5821" s="95">
        <v>2047</v>
      </c>
      <c r="CX5821" s="95">
        <v>5.1152985806514299E-8</v>
      </c>
      <c r="CY5821" s="95">
        <v>5.4012977025728359E-8</v>
      </c>
      <c r="CZ5821" s="95">
        <v>4.9782248177992236E-8</v>
      </c>
      <c r="DA5821" s="95">
        <v>4.7411664931421179E-8</v>
      </c>
      <c r="DB5821" s="95">
        <v>6.920933904853416</v>
      </c>
      <c r="DC5821" s="95">
        <v>0.84943606974448915</v>
      </c>
      <c r="DD5821" s="95">
        <v>3.8631868733596009</v>
      </c>
      <c r="DE5821" s="95">
        <v>2.208310961749318</v>
      </c>
      <c r="DF5821" s="95">
        <v>0</v>
      </c>
      <c r="DG5821" s="95">
        <v>0</v>
      </c>
      <c r="DH5821" s="95">
        <v>0</v>
      </c>
      <c r="DI5821" s="95">
        <v>0</v>
      </c>
      <c r="DJ5821" s="95">
        <v>1.40251516052463E-5</v>
      </c>
      <c r="DK5821" s="95">
        <v>3.5402643380279038E-7</v>
      </c>
      <c r="DL5821" s="95">
        <v>0</v>
      </c>
      <c r="DM5821" s="95">
        <v>3.5402643380279038E-7</v>
      </c>
      <c r="DN5821" s="95">
        <v>3.7382024399943199E-7</v>
      </c>
      <c r="DO5821" s="95">
        <v>0</v>
      </c>
      <c r="DP5821" s="95">
        <v>3.7382024399943199E-7</v>
      </c>
      <c r="DQ5821" s="95">
        <v>3.4453964927489367E-7</v>
      </c>
      <c r="DR5821" s="95">
        <v>0</v>
      </c>
      <c r="DS5821" s="95">
        <v>3.4453964927489367E-7</v>
      </c>
      <c r="DT5821" s="95">
        <v>3.2813299930942255E-7</v>
      </c>
      <c r="DU5821" s="95">
        <v>0</v>
      </c>
      <c r="DV5821" s="95">
        <v>3.2813299930942255E-7</v>
      </c>
    </row>
    <row r="5822" spans="98:126" x14ac:dyDescent="0.25">
      <c r="CT5822" s="95" t="s">
        <v>155</v>
      </c>
      <c r="CU5822" s="95" t="s">
        <v>697</v>
      </c>
      <c r="CV5822" s="95" t="s">
        <v>312</v>
      </c>
      <c r="CW5822" s="95">
        <v>2048</v>
      </c>
      <c r="CX5822" s="95">
        <v>5.1152985806514299E-8</v>
      </c>
      <c r="CY5822" s="95">
        <v>5.4012977025728359E-8</v>
      </c>
      <c r="CZ5822" s="95">
        <v>4.9782248177992236E-8</v>
      </c>
      <c r="DA5822" s="95">
        <v>4.7411664931421179E-8</v>
      </c>
      <c r="DB5822" s="95">
        <v>7.3713487866929297</v>
      </c>
      <c r="DC5822" s="95">
        <v>0.8875865662586806</v>
      </c>
      <c r="DD5822" s="95">
        <v>4.1074699954702956</v>
      </c>
      <c r="DE5822" s="95">
        <v>2.3762922249639429</v>
      </c>
      <c r="DF5822" s="95">
        <v>0</v>
      </c>
      <c r="DG5822" s="95">
        <v>0</v>
      </c>
      <c r="DH5822" s="95">
        <v>0</v>
      </c>
      <c r="DI5822" s="95">
        <v>0</v>
      </c>
      <c r="DJ5822" s="95">
        <v>1.40251516052463E-5</v>
      </c>
      <c r="DK5822" s="95">
        <v>3.7706649986056984E-7</v>
      </c>
      <c r="DL5822" s="95">
        <v>0</v>
      </c>
      <c r="DM5822" s="95">
        <v>3.7706649986056984E-7</v>
      </c>
      <c r="DN5822" s="95">
        <v>3.9814849266427583E-7</v>
      </c>
      <c r="DO5822" s="95">
        <v>0</v>
      </c>
      <c r="DP5822" s="95">
        <v>3.9814849266427583E-7</v>
      </c>
      <c r="DQ5822" s="95">
        <v>3.6696231470568938E-7</v>
      </c>
      <c r="DR5822" s="95">
        <v>0</v>
      </c>
      <c r="DS5822" s="95">
        <v>3.6696231470568938E-7</v>
      </c>
      <c r="DT5822" s="95">
        <v>3.4948791876732324E-7</v>
      </c>
      <c r="DU5822" s="95">
        <v>0</v>
      </c>
      <c r="DV5822" s="95">
        <v>3.4948791876732324E-7</v>
      </c>
    </row>
    <row r="5823" spans="98:126" x14ac:dyDescent="0.25">
      <c r="CT5823" s="95" t="s">
        <v>155</v>
      </c>
      <c r="CU5823" s="95" t="s">
        <v>697</v>
      </c>
      <c r="CV5823" s="95" t="s">
        <v>312</v>
      </c>
      <c r="CW5823" s="95">
        <v>2049</v>
      </c>
      <c r="CX5823" s="95">
        <v>5.1152985806514299E-8</v>
      </c>
      <c r="CY5823" s="95">
        <v>5.4012977025728359E-8</v>
      </c>
      <c r="CZ5823" s="95">
        <v>4.9782248177992236E-8</v>
      </c>
      <c r="DA5823" s="95">
        <v>4.7411664931421179E-8</v>
      </c>
      <c r="DB5823" s="95">
        <v>7.3713487866929297</v>
      </c>
      <c r="DC5823" s="95">
        <v>0.8875865662586806</v>
      </c>
      <c r="DD5823" s="95">
        <v>4.1074699954702956</v>
      </c>
      <c r="DE5823" s="95">
        <v>2.3762922249639429</v>
      </c>
      <c r="DF5823" s="95">
        <v>0</v>
      </c>
      <c r="DG5823" s="95">
        <v>0</v>
      </c>
      <c r="DH5823" s="95">
        <v>0</v>
      </c>
      <c r="DI5823" s="95">
        <v>0</v>
      </c>
      <c r="DJ5823" s="95">
        <v>1.40251516052463E-5</v>
      </c>
      <c r="DK5823" s="95">
        <v>3.7706649986056984E-7</v>
      </c>
      <c r="DL5823" s="95">
        <v>0</v>
      </c>
      <c r="DM5823" s="95">
        <v>3.7706649986056984E-7</v>
      </c>
      <c r="DN5823" s="95">
        <v>3.9814849266427583E-7</v>
      </c>
      <c r="DO5823" s="95">
        <v>0</v>
      </c>
      <c r="DP5823" s="95">
        <v>3.9814849266427583E-7</v>
      </c>
      <c r="DQ5823" s="95">
        <v>3.6696231470568938E-7</v>
      </c>
      <c r="DR5823" s="95">
        <v>0</v>
      </c>
      <c r="DS5823" s="95">
        <v>3.6696231470568938E-7</v>
      </c>
      <c r="DT5823" s="95">
        <v>3.4948791876732324E-7</v>
      </c>
      <c r="DU5823" s="95">
        <v>0</v>
      </c>
      <c r="DV5823" s="95">
        <v>3.4948791876732324E-7</v>
      </c>
    </row>
    <row r="5824" spans="98:126" x14ac:dyDescent="0.25">
      <c r="CT5824" s="95" t="s">
        <v>155</v>
      </c>
      <c r="CU5824" s="95" t="s">
        <v>697</v>
      </c>
      <c r="CV5824" s="95" t="s">
        <v>312</v>
      </c>
      <c r="CW5824" s="95">
        <v>2050</v>
      </c>
      <c r="CX5824" s="95">
        <v>0</v>
      </c>
      <c r="CY5824" s="95">
        <v>5.4012977025728359E-8</v>
      </c>
      <c r="CZ5824" s="95">
        <v>4.9782248177992236E-8</v>
      </c>
      <c r="DA5824" s="95">
        <v>4.7411664931421179E-8</v>
      </c>
      <c r="DB5824" s="95">
        <v>7.3713487866929297</v>
      </c>
      <c r="DC5824" s="95">
        <v>0.8875865662586806</v>
      </c>
      <c r="DD5824" s="95">
        <v>4.1074699954702956</v>
      </c>
      <c r="DE5824" s="95">
        <v>2.3762922249639429</v>
      </c>
      <c r="DF5824" s="95">
        <v>0</v>
      </c>
      <c r="DG5824" s="95">
        <v>0</v>
      </c>
      <c r="DH5824" s="95">
        <v>0</v>
      </c>
      <c r="DI5824" s="95">
        <v>0</v>
      </c>
      <c r="DJ5824" s="95">
        <v>1.40251516052463E-5</v>
      </c>
      <c r="DK5824" s="95">
        <v>0</v>
      </c>
      <c r="DL5824" s="95">
        <v>0</v>
      </c>
      <c r="DM5824" s="95">
        <v>0</v>
      </c>
      <c r="DN5824" s="95">
        <v>3.9814849266427583E-7</v>
      </c>
      <c r="DO5824" s="95">
        <v>0</v>
      </c>
      <c r="DP5824" s="95">
        <v>3.9814849266427583E-7</v>
      </c>
      <c r="DQ5824" s="95">
        <v>3.6696231470568938E-7</v>
      </c>
      <c r="DR5824" s="95">
        <v>0</v>
      </c>
      <c r="DS5824" s="95">
        <v>3.6696231470568938E-7</v>
      </c>
      <c r="DT5824" s="95">
        <v>3.4948791876732324E-7</v>
      </c>
      <c r="DU5824" s="95">
        <v>0</v>
      </c>
      <c r="DV5824" s="95">
        <v>3.4948791876732324E-7</v>
      </c>
    </row>
    <row r="5825" spans="98:126" x14ac:dyDescent="0.25">
      <c r="CT5825" s="95" t="s">
        <v>155</v>
      </c>
      <c r="CU5825" s="95" t="s">
        <v>697</v>
      </c>
      <c r="CV5825" s="95" t="s">
        <v>312</v>
      </c>
      <c r="CW5825" s="95">
        <v>2051</v>
      </c>
      <c r="CX5825" s="95">
        <v>0</v>
      </c>
      <c r="CY5825" s="95">
        <v>0</v>
      </c>
      <c r="CZ5825" s="95">
        <v>4.9782248177992236E-8</v>
      </c>
      <c r="DA5825" s="95">
        <v>4.7411664931421179E-8</v>
      </c>
      <c r="DB5825" s="95">
        <v>7.3713487866929297</v>
      </c>
      <c r="DC5825" s="95">
        <v>0.8875865662586806</v>
      </c>
      <c r="DD5825" s="95">
        <v>4.1074699954702956</v>
      </c>
      <c r="DE5825" s="95">
        <v>2.3762922249639429</v>
      </c>
      <c r="DF5825" s="95">
        <v>0</v>
      </c>
      <c r="DG5825" s="95">
        <v>0</v>
      </c>
      <c r="DH5825" s="95">
        <v>0</v>
      </c>
      <c r="DI5825" s="95">
        <v>0</v>
      </c>
      <c r="DJ5825" s="95">
        <v>1.40251516052463E-5</v>
      </c>
      <c r="DK5825" s="95">
        <v>0</v>
      </c>
      <c r="DL5825" s="95">
        <v>0</v>
      </c>
      <c r="DM5825" s="95">
        <v>0</v>
      </c>
      <c r="DN5825" s="95">
        <v>0</v>
      </c>
      <c r="DO5825" s="95">
        <v>0</v>
      </c>
      <c r="DP5825" s="95">
        <v>0</v>
      </c>
      <c r="DQ5825" s="95">
        <v>3.6696231470568938E-7</v>
      </c>
      <c r="DR5825" s="95">
        <v>0</v>
      </c>
      <c r="DS5825" s="95">
        <v>3.6696231470568938E-7</v>
      </c>
      <c r="DT5825" s="95">
        <v>3.4948791876732324E-7</v>
      </c>
      <c r="DU5825" s="95">
        <v>0</v>
      </c>
      <c r="DV5825" s="95">
        <v>3.4948791876732324E-7</v>
      </c>
    </row>
    <row r="5826" spans="98:126" x14ac:dyDescent="0.25">
      <c r="CT5826" s="95" t="s">
        <v>155</v>
      </c>
      <c r="CU5826" s="95" t="s">
        <v>697</v>
      </c>
      <c r="CV5826" s="95" t="s">
        <v>312</v>
      </c>
      <c r="CW5826" s="95">
        <v>2052</v>
      </c>
      <c r="CX5826" s="95">
        <v>0</v>
      </c>
      <c r="CY5826" s="95">
        <v>0</v>
      </c>
      <c r="CZ5826" s="95">
        <v>0</v>
      </c>
      <c r="DA5826" s="95">
        <v>4.7411664931421179E-8</v>
      </c>
      <c r="DB5826" s="95">
        <v>7.3713487866929297</v>
      </c>
      <c r="DC5826" s="95">
        <v>0.8875865662586806</v>
      </c>
      <c r="DD5826" s="95">
        <v>4.1074699954702956</v>
      </c>
      <c r="DE5826" s="95">
        <v>2.3762922249639429</v>
      </c>
      <c r="DF5826" s="95">
        <v>0</v>
      </c>
      <c r="DG5826" s="95">
        <v>0</v>
      </c>
      <c r="DH5826" s="95">
        <v>0</v>
      </c>
      <c r="DI5826" s="95">
        <v>0</v>
      </c>
      <c r="DJ5826" s="95">
        <v>1.40251516052463E-5</v>
      </c>
      <c r="DK5826" s="95">
        <v>0</v>
      </c>
      <c r="DL5826" s="95">
        <v>0</v>
      </c>
      <c r="DM5826" s="95">
        <v>0</v>
      </c>
      <c r="DN5826" s="95">
        <v>0</v>
      </c>
      <c r="DO5826" s="95">
        <v>0</v>
      </c>
      <c r="DP5826" s="95">
        <v>0</v>
      </c>
      <c r="DQ5826" s="95">
        <v>0</v>
      </c>
      <c r="DR5826" s="95">
        <v>0</v>
      </c>
      <c r="DS5826" s="95">
        <v>0</v>
      </c>
      <c r="DT5826" s="95">
        <v>3.4948791876732324E-7</v>
      </c>
      <c r="DU5826" s="95">
        <v>0</v>
      </c>
      <c r="DV5826" s="95">
        <v>3.4948791876732324E-7</v>
      </c>
    </row>
    <row r="5827" spans="98:126" x14ac:dyDescent="0.25">
      <c r="CT5827" s="95" t="s">
        <v>155</v>
      </c>
      <c r="CU5827" s="95" t="s">
        <v>697</v>
      </c>
      <c r="CV5827" s="95" t="s">
        <v>314</v>
      </c>
      <c r="CW5827" s="95">
        <v>2020</v>
      </c>
      <c r="CX5827" s="95">
        <v>3.8085568053293611E-5</v>
      </c>
      <c r="CY5827" s="95">
        <v>0</v>
      </c>
      <c r="CZ5827" s="95">
        <v>0</v>
      </c>
      <c r="DA5827" s="95">
        <v>0</v>
      </c>
      <c r="DB5827" s="95">
        <v>7.7900575334948527E-2</v>
      </c>
      <c r="DC5827" s="95">
        <v>3.6425060683954513E-2</v>
      </c>
      <c r="DD5827" s="95">
        <v>1.580872452543256E-3</v>
      </c>
      <c r="DE5827" s="95">
        <v>3.9894642198450743E-2</v>
      </c>
      <c r="DF5827" s="95">
        <v>0</v>
      </c>
      <c r="DG5827" s="95">
        <v>0</v>
      </c>
      <c r="DH5827" s="95">
        <v>0</v>
      </c>
      <c r="DI5827" s="95">
        <v>0</v>
      </c>
      <c r="DJ5827" s="95">
        <v>5.5838538339967143E-3</v>
      </c>
      <c r="DK5827" s="95">
        <v>2.9668876633099079E-6</v>
      </c>
      <c r="DL5827" s="95">
        <v>0</v>
      </c>
      <c r="DM5827" s="95">
        <v>2.9668876633099079E-6</v>
      </c>
      <c r="DN5827" s="95">
        <v>0</v>
      </c>
      <c r="DO5827" s="95">
        <v>0</v>
      </c>
      <c r="DP5827" s="95">
        <v>0</v>
      </c>
      <c r="DQ5827" s="95">
        <v>0</v>
      </c>
      <c r="DR5827" s="95">
        <v>0</v>
      </c>
      <c r="DS5827" s="95">
        <v>0</v>
      </c>
      <c r="DT5827" s="95">
        <v>0</v>
      </c>
      <c r="DU5827" s="95">
        <v>0</v>
      </c>
      <c r="DV5827" s="95">
        <v>0</v>
      </c>
    </row>
    <row r="5828" spans="98:126" x14ac:dyDescent="0.25">
      <c r="CT5828" s="95" t="s">
        <v>155</v>
      </c>
      <c r="CU5828" s="95" t="s">
        <v>697</v>
      </c>
      <c r="CV5828" s="95" t="s">
        <v>314</v>
      </c>
      <c r="CW5828" s="95">
        <v>2021</v>
      </c>
      <c r="CX5828" s="95">
        <v>2.1912027302301394E-5</v>
      </c>
      <c r="CY5828" s="95">
        <v>4.0214952848605551E-5</v>
      </c>
      <c r="CZ5828" s="95">
        <v>0</v>
      </c>
      <c r="DA5828" s="95">
        <v>0</v>
      </c>
      <c r="DB5828" s="95">
        <v>7.7900575334948527E-2</v>
      </c>
      <c r="DC5828" s="95">
        <v>3.6425060683954513E-2</v>
      </c>
      <c r="DD5828" s="95">
        <v>1.580872452543256E-3</v>
      </c>
      <c r="DE5828" s="95">
        <v>3.9894642198450743E-2</v>
      </c>
      <c r="DF5828" s="95">
        <v>0</v>
      </c>
      <c r="DG5828" s="95">
        <v>0</v>
      </c>
      <c r="DH5828" s="95">
        <v>0</v>
      </c>
      <c r="DI5828" s="95">
        <v>0</v>
      </c>
      <c r="DJ5828" s="95">
        <v>5.5838538339967143E-3</v>
      </c>
      <c r="DK5828" s="95">
        <v>1.7069595336043787E-6</v>
      </c>
      <c r="DL5828" s="95">
        <v>0</v>
      </c>
      <c r="DM5828" s="95">
        <v>1.7069595336043787E-6</v>
      </c>
      <c r="DN5828" s="95">
        <v>3.1327679639741995E-6</v>
      </c>
      <c r="DO5828" s="95">
        <v>0</v>
      </c>
      <c r="DP5828" s="95">
        <v>3.1327679639741995E-6</v>
      </c>
      <c r="DQ5828" s="95">
        <v>0</v>
      </c>
      <c r="DR5828" s="95">
        <v>0</v>
      </c>
      <c r="DS5828" s="95">
        <v>0</v>
      </c>
      <c r="DT5828" s="95">
        <v>0</v>
      </c>
      <c r="DU5828" s="95">
        <v>0</v>
      </c>
      <c r="DV5828" s="95">
        <v>0</v>
      </c>
    </row>
    <row r="5829" spans="98:126" x14ac:dyDescent="0.25">
      <c r="CT5829" s="95" t="s">
        <v>155</v>
      </c>
      <c r="CU5829" s="95" t="s">
        <v>697</v>
      </c>
      <c r="CV5829" s="95" t="s">
        <v>314</v>
      </c>
      <c r="CW5829" s="95">
        <v>2022</v>
      </c>
      <c r="CX5829" s="95">
        <v>2.2300638124859797E-5</v>
      </c>
      <c r="CY5829" s="95">
        <v>2.3547478914588379E-5</v>
      </c>
      <c r="CZ5829" s="95">
        <v>3.7730185526938416E-5</v>
      </c>
      <c r="DA5829" s="95">
        <v>0</v>
      </c>
      <c r="DB5829" s="95">
        <v>7.7900575334948527E-2</v>
      </c>
      <c r="DC5829" s="95">
        <v>3.6425060683954499E-2</v>
      </c>
      <c r="DD5829" s="95">
        <v>1.5808724525432491E-3</v>
      </c>
      <c r="DE5829" s="95">
        <v>3.9894642198450757E-2</v>
      </c>
      <c r="DF5829" s="95">
        <v>0</v>
      </c>
      <c r="DG5829" s="95">
        <v>0</v>
      </c>
      <c r="DH5829" s="95">
        <v>0</v>
      </c>
      <c r="DI5829" s="95">
        <v>0</v>
      </c>
      <c r="DJ5829" s="95">
        <v>5.5144405493096097E-3</v>
      </c>
      <c r="DK5829" s="95">
        <v>1.7372325402630659E-6</v>
      </c>
      <c r="DL5829" s="95">
        <v>0</v>
      </c>
      <c r="DM5829" s="95">
        <v>1.7372325402630659E-6</v>
      </c>
      <c r="DN5829" s="95">
        <v>1.834362155134004E-6</v>
      </c>
      <c r="DO5829" s="95">
        <v>0</v>
      </c>
      <c r="DP5829" s="95">
        <v>1.834362155134004E-6</v>
      </c>
      <c r="DQ5829" s="95">
        <v>2.9392031600428507E-6</v>
      </c>
      <c r="DR5829" s="95">
        <v>0</v>
      </c>
      <c r="DS5829" s="95">
        <v>2.9392031600428507E-6</v>
      </c>
      <c r="DT5829" s="95">
        <v>0</v>
      </c>
      <c r="DU5829" s="95">
        <v>0</v>
      </c>
      <c r="DV5829" s="95">
        <v>0</v>
      </c>
    </row>
    <row r="5830" spans="98:126" x14ac:dyDescent="0.25">
      <c r="CT5830" s="95" t="s">
        <v>155</v>
      </c>
      <c r="CU5830" s="95" t="s">
        <v>697</v>
      </c>
      <c r="CV5830" s="95" t="s">
        <v>314</v>
      </c>
      <c r="CW5830" s="95">
        <v>2023</v>
      </c>
      <c r="CX5830" s="95">
        <v>2.2300638124859797E-5</v>
      </c>
      <c r="CY5830" s="95">
        <v>2.3547478914588379E-5</v>
      </c>
      <c r="CZ5830" s="95">
        <v>2.1703051819078476E-5</v>
      </c>
      <c r="DA5830" s="95">
        <v>3.5933510025655637E-5</v>
      </c>
      <c r="DB5830" s="95">
        <v>8.0408269036977245E-2</v>
      </c>
      <c r="DC5830" s="95">
        <v>3.7590224611390749E-2</v>
      </c>
      <c r="DD5830" s="95">
        <v>1.6314334115687199E-3</v>
      </c>
      <c r="DE5830" s="95">
        <v>4.1186611014017743E-2</v>
      </c>
      <c r="DF5830" s="95">
        <v>0</v>
      </c>
      <c r="DG5830" s="95">
        <v>0</v>
      </c>
      <c r="DH5830" s="95">
        <v>0</v>
      </c>
      <c r="DI5830" s="95">
        <v>0</v>
      </c>
      <c r="DJ5830" s="95">
        <v>5.5144405493096097E-3</v>
      </c>
      <c r="DK5830" s="95">
        <v>1.7931557100399983E-6</v>
      </c>
      <c r="DL5830" s="95">
        <v>0</v>
      </c>
      <c r="DM5830" s="95">
        <v>1.7931557100399983E-6</v>
      </c>
      <c r="DN5830" s="95">
        <v>1.8934120197067713E-6</v>
      </c>
      <c r="DO5830" s="95">
        <v>0</v>
      </c>
      <c r="DP5830" s="95">
        <v>1.8934120197067713E-6</v>
      </c>
      <c r="DQ5830" s="95">
        <v>1.7451048295919205E-6</v>
      </c>
      <c r="DR5830" s="95">
        <v>0</v>
      </c>
      <c r="DS5830" s="95">
        <v>1.7451048295919205E-6</v>
      </c>
      <c r="DT5830" s="95">
        <v>2.8893513415858374E-6</v>
      </c>
      <c r="DU5830" s="95">
        <v>0</v>
      </c>
      <c r="DV5830" s="95">
        <v>2.8893513415858374E-6</v>
      </c>
    </row>
    <row r="5831" spans="98:126" x14ac:dyDescent="0.25">
      <c r="CT5831" s="95" t="s">
        <v>155</v>
      </c>
      <c r="CU5831" s="95" t="s">
        <v>697</v>
      </c>
      <c r="CV5831" s="95" t="s">
        <v>314</v>
      </c>
      <c r="CW5831" s="95">
        <v>2024</v>
      </c>
      <c r="CX5831" s="95">
        <v>2.2300638124859797E-5</v>
      </c>
      <c r="CY5831" s="95">
        <v>2.3547478914588379E-5</v>
      </c>
      <c r="CZ5831" s="95">
        <v>2.1703051819078476E-5</v>
      </c>
      <c r="DA5831" s="95">
        <v>2.0669573161027125E-5</v>
      </c>
      <c r="DB5831" s="95">
        <v>8.0408269036977245E-2</v>
      </c>
      <c r="DC5831" s="95">
        <v>3.7590224611390749E-2</v>
      </c>
      <c r="DD5831" s="95">
        <v>1.6314334115687199E-3</v>
      </c>
      <c r="DE5831" s="95">
        <v>4.1186611014017743E-2</v>
      </c>
      <c r="DF5831" s="95">
        <v>0</v>
      </c>
      <c r="DG5831" s="95">
        <v>0</v>
      </c>
      <c r="DH5831" s="95">
        <v>0</v>
      </c>
      <c r="DI5831" s="95">
        <v>0</v>
      </c>
      <c r="DJ5831" s="95">
        <v>5.5144405493096097E-3</v>
      </c>
      <c r="DK5831" s="95">
        <v>1.7931557100399983E-6</v>
      </c>
      <c r="DL5831" s="95">
        <v>0</v>
      </c>
      <c r="DM5831" s="95">
        <v>1.7931557100399983E-6</v>
      </c>
      <c r="DN5831" s="95">
        <v>1.8934120197067713E-6</v>
      </c>
      <c r="DO5831" s="95">
        <v>0</v>
      </c>
      <c r="DP5831" s="95">
        <v>1.8934120197067713E-6</v>
      </c>
      <c r="DQ5831" s="95">
        <v>1.7451048295919205E-6</v>
      </c>
      <c r="DR5831" s="95">
        <v>0</v>
      </c>
      <c r="DS5831" s="95">
        <v>1.7451048295919205E-6</v>
      </c>
      <c r="DT5831" s="95">
        <v>1.6620045996113532E-6</v>
      </c>
      <c r="DU5831" s="95">
        <v>0</v>
      </c>
      <c r="DV5831" s="95">
        <v>1.6620045996113532E-6</v>
      </c>
    </row>
    <row r="5832" spans="98:126" x14ac:dyDescent="0.25">
      <c r="CT5832" s="95" t="s">
        <v>155</v>
      </c>
      <c r="CU5832" s="95" t="s">
        <v>697</v>
      </c>
      <c r="CV5832" s="95" t="s">
        <v>314</v>
      </c>
      <c r="CW5832" s="95">
        <v>2025</v>
      </c>
      <c r="CX5832" s="95">
        <v>2.2300638124859797E-5</v>
      </c>
      <c r="CY5832" s="95">
        <v>2.3547478914588379E-5</v>
      </c>
      <c r="CZ5832" s="95">
        <v>2.1703051819078476E-5</v>
      </c>
      <c r="DA5832" s="95">
        <v>2.0669573161027125E-5</v>
      </c>
      <c r="DB5832" s="95">
        <v>8.0408269036977245E-2</v>
      </c>
      <c r="DC5832" s="95">
        <v>3.7590224611390749E-2</v>
      </c>
      <c r="DD5832" s="95">
        <v>1.6314334115687199E-3</v>
      </c>
      <c r="DE5832" s="95">
        <v>4.1186611014017743E-2</v>
      </c>
      <c r="DF5832" s="95">
        <v>0</v>
      </c>
      <c r="DG5832" s="95">
        <v>0</v>
      </c>
      <c r="DH5832" s="95">
        <v>0</v>
      </c>
      <c r="DI5832" s="95">
        <v>0</v>
      </c>
      <c r="DJ5832" s="95">
        <v>5.5144405493096097E-3</v>
      </c>
      <c r="DK5832" s="95">
        <v>1.7931557100399983E-6</v>
      </c>
      <c r="DL5832" s="95">
        <v>0</v>
      </c>
      <c r="DM5832" s="95">
        <v>1.7931557100399983E-6</v>
      </c>
      <c r="DN5832" s="95">
        <v>1.8934120197067713E-6</v>
      </c>
      <c r="DO5832" s="95">
        <v>0</v>
      </c>
      <c r="DP5832" s="95">
        <v>1.8934120197067713E-6</v>
      </c>
      <c r="DQ5832" s="95">
        <v>1.7451048295919205E-6</v>
      </c>
      <c r="DR5832" s="95">
        <v>0</v>
      </c>
      <c r="DS5832" s="95">
        <v>1.7451048295919205E-6</v>
      </c>
      <c r="DT5832" s="95">
        <v>1.6620045996113532E-6</v>
      </c>
      <c r="DU5832" s="95">
        <v>0</v>
      </c>
      <c r="DV5832" s="95">
        <v>1.6620045996113532E-6</v>
      </c>
    </row>
    <row r="5833" spans="98:126" x14ac:dyDescent="0.25">
      <c r="CT5833" s="95" t="s">
        <v>155</v>
      </c>
      <c r="CU5833" s="95" t="s">
        <v>697</v>
      </c>
      <c r="CV5833" s="95" t="s">
        <v>314</v>
      </c>
      <c r="CW5833" s="95">
        <v>2026</v>
      </c>
      <c r="CX5833" s="95">
        <v>2.2300638124859797E-5</v>
      </c>
      <c r="CY5833" s="95">
        <v>2.3547478914588379E-5</v>
      </c>
      <c r="CZ5833" s="95">
        <v>2.1703051819078476E-5</v>
      </c>
      <c r="DA5833" s="95">
        <v>2.0669573161027125E-5</v>
      </c>
      <c r="DB5833" s="95">
        <v>8.0408269036977245E-2</v>
      </c>
      <c r="DC5833" s="95">
        <v>3.7590224611390749E-2</v>
      </c>
      <c r="DD5833" s="95">
        <v>1.6314334115687199E-3</v>
      </c>
      <c r="DE5833" s="95">
        <v>4.1186611014017743E-2</v>
      </c>
      <c r="DF5833" s="95">
        <v>0</v>
      </c>
      <c r="DG5833" s="95">
        <v>0</v>
      </c>
      <c r="DH5833" s="95">
        <v>0</v>
      </c>
      <c r="DI5833" s="95">
        <v>0</v>
      </c>
      <c r="DJ5833" s="95">
        <v>5.5144405493096097E-3</v>
      </c>
      <c r="DK5833" s="95">
        <v>1.7931557100399983E-6</v>
      </c>
      <c r="DL5833" s="95">
        <v>0</v>
      </c>
      <c r="DM5833" s="95">
        <v>1.7931557100399983E-6</v>
      </c>
      <c r="DN5833" s="95">
        <v>1.8934120197067713E-6</v>
      </c>
      <c r="DO5833" s="95">
        <v>0</v>
      </c>
      <c r="DP5833" s="95">
        <v>1.8934120197067713E-6</v>
      </c>
      <c r="DQ5833" s="95">
        <v>1.7451048295919205E-6</v>
      </c>
      <c r="DR5833" s="95">
        <v>0</v>
      </c>
      <c r="DS5833" s="95">
        <v>1.7451048295919205E-6</v>
      </c>
      <c r="DT5833" s="95">
        <v>1.6620045996113532E-6</v>
      </c>
      <c r="DU5833" s="95">
        <v>0</v>
      </c>
      <c r="DV5833" s="95">
        <v>1.6620045996113532E-6</v>
      </c>
    </row>
    <row r="5834" spans="98:126" x14ac:dyDescent="0.25">
      <c r="CT5834" s="95" t="s">
        <v>155</v>
      </c>
      <c r="CU5834" s="95" t="s">
        <v>697</v>
      </c>
      <c r="CV5834" s="95" t="s">
        <v>314</v>
      </c>
      <c r="CW5834" s="95">
        <v>2027</v>
      </c>
      <c r="CX5834" s="95">
        <v>2.2300638124859797E-5</v>
      </c>
      <c r="CY5834" s="95">
        <v>2.3547478914588379E-5</v>
      </c>
      <c r="CZ5834" s="95">
        <v>2.1703051819078476E-5</v>
      </c>
      <c r="DA5834" s="95">
        <v>2.0669573161027125E-5</v>
      </c>
      <c r="DB5834" s="95">
        <v>8.0408269036977245E-2</v>
      </c>
      <c r="DC5834" s="95">
        <v>3.7590224611390749E-2</v>
      </c>
      <c r="DD5834" s="95">
        <v>1.6314334115687199E-3</v>
      </c>
      <c r="DE5834" s="95">
        <v>4.1186611014017743E-2</v>
      </c>
      <c r="DF5834" s="95">
        <v>0</v>
      </c>
      <c r="DG5834" s="95">
        <v>0</v>
      </c>
      <c r="DH5834" s="95">
        <v>0</v>
      </c>
      <c r="DI5834" s="95">
        <v>0</v>
      </c>
      <c r="DJ5834" s="95">
        <v>5.5144405493096097E-3</v>
      </c>
      <c r="DK5834" s="95">
        <v>1.7931557100399983E-6</v>
      </c>
      <c r="DL5834" s="95">
        <v>0</v>
      </c>
      <c r="DM5834" s="95">
        <v>1.7931557100399983E-6</v>
      </c>
      <c r="DN5834" s="95">
        <v>1.8934120197067713E-6</v>
      </c>
      <c r="DO5834" s="95">
        <v>0</v>
      </c>
      <c r="DP5834" s="95">
        <v>1.8934120197067713E-6</v>
      </c>
      <c r="DQ5834" s="95">
        <v>1.7451048295919205E-6</v>
      </c>
      <c r="DR5834" s="95">
        <v>0</v>
      </c>
      <c r="DS5834" s="95">
        <v>1.7451048295919205E-6</v>
      </c>
      <c r="DT5834" s="95">
        <v>1.6620045996113532E-6</v>
      </c>
      <c r="DU5834" s="95">
        <v>0</v>
      </c>
      <c r="DV5834" s="95">
        <v>1.6620045996113532E-6</v>
      </c>
    </row>
    <row r="5835" spans="98:126" x14ac:dyDescent="0.25">
      <c r="CT5835" s="95" t="s">
        <v>155</v>
      </c>
      <c r="CU5835" s="95" t="s">
        <v>697</v>
      </c>
      <c r="CV5835" s="95" t="s">
        <v>314</v>
      </c>
      <c r="CW5835" s="95">
        <v>2028</v>
      </c>
      <c r="CX5835" s="95">
        <v>2.2300638124859797E-5</v>
      </c>
      <c r="CY5835" s="95">
        <v>2.3547478914588379E-5</v>
      </c>
      <c r="CZ5835" s="95">
        <v>2.1703051819078476E-5</v>
      </c>
      <c r="DA5835" s="95">
        <v>2.0669573161027125E-5</v>
      </c>
      <c r="DB5835" s="95">
        <v>8.3606377745129648E-2</v>
      </c>
      <c r="DC5835" s="95">
        <v>3.9055083184886277E-2</v>
      </c>
      <c r="DD5835" s="95">
        <v>1.694997174106454E-3</v>
      </c>
      <c r="DE5835" s="95">
        <v>4.2856297386136888E-2</v>
      </c>
      <c r="DF5835" s="95">
        <v>0</v>
      </c>
      <c r="DG5835" s="95">
        <v>0</v>
      </c>
      <c r="DH5835" s="95">
        <v>0</v>
      </c>
      <c r="DI5835" s="95">
        <v>0</v>
      </c>
      <c r="DJ5835" s="95">
        <v>5.5144405493096097E-3</v>
      </c>
      <c r="DK5835" s="95">
        <v>1.8644755750244679E-6</v>
      </c>
      <c r="DL5835" s="95">
        <v>0</v>
      </c>
      <c r="DM5835" s="95">
        <v>1.8644755750244679E-6</v>
      </c>
      <c r="DN5835" s="95">
        <v>1.9687194170785516E-6</v>
      </c>
      <c r="DO5835" s="95">
        <v>0</v>
      </c>
      <c r="DP5835" s="95">
        <v>1.9687194170785516E-6</v>
      </c>
      <c r="DQ5835" s="95">
        <v>1.8145135486079983E-6</v>
      </c>
      <c r="DR5835" s="95">
        <v>0</v>
      </c>
      <c r="DS5835" s="95">
        <v>1.8145135486079983E-6</v>
      </c>
      <c r="DT5835" s="95">
        <v>1.7281081415314272E-6</v>
      </c>
      <c r="DU5835" s="95">
        <v>0</v>
      </c>
      <c r="DV5835" s="95">
        <v>1.7281081415314272E-6</v>
      </c>
    </row>
    <row r="5836" spans="98:126" x14ac:dyDescent="0.25">
      <c r="CT5836" s="95" t="s">
        <v>155</v>
      </c>
      <c r="CU5836" s="95" t="s">
        <v>697</v>
      </c>
      <c r="CV5836" s="95" t="s">
        <v>314</v>
      </c>
      <c r="CW5836" s="95">
        <v>2029</v>
      </c>
      <c r="CX5836" s="95">
        <v>2.2300638124859797E-5</v>
      </c>
      <c r="CY5836" s="95">
        <v>2.3547478914588379E-5</v>
      </c>
      <c r="CZ5836" s="95">
        <v>2.1703051819078476E-5</v>
      </c>
      <c r="DA5836" s="95">
        <v>2.0669573161027125E-5</v>
      </c>
      <c r="DB5836" s="95">
        <v>8.3606377745129648E-2</v>
      </c>
      <c r="DC5836" s="95">
        <v>3.9055083184886277E-2</v>
      </c>
      <c r="DD5836" s="95">
        <v>1.694997174106454E-3</v>
      </c>
      <c r="DE5836" s="95">
        <v>4.2856297386136888E-2</v>
      </c>
      <c r="DF5836" s="95">
        <v>0</v>
      </c>
      <c r="DG5836" s="95">
        <v>0</v>
      </c>
      <c r="DH5836" s="95">
        <v>0</v>
      </c>
      <c r="DI5836" s="95">
        <v>0</v>
      </c>
      <c r="DJ5836" s="95">
        <v>5.5144405493096097E-3</v>
      </c>
      <c r="DK5836" s="95">
        <v>1.8644755750244679E-6</v>
      </c>
      <c r="DL5836" s="95">
        <v>0</v>
      </c>
      <c r="DM5836" s="95">
        <v>1.8644755750244679E-6</v>
      </c>
      <c r="DN5836" s="95">
        <v>1.9687194170785516E-6</v>
      </c>
      <c r="DO5836" s="95">
        <v>0</v>
      </c>
      <c r="DP5836" s="95">
        <v>1.9687194170785516E-6</v>
      </c>
      <c r="DQ5836" s="95">
        <v>1.8145135486079983E-6</v>
      </c>
      <c r="DR5836" s="95">
        <v>0</v>
      </c>
      <c r="DS5836" s="95">
        <v>1.8145135486079983E-6</v>
      </c>
      <c r="DT5836" s="95">
        <v>1.7281081415314272E-6</v>
      </c>
      <c r="DU5836" s="95">
        <v>0</v>
      </c>
      <c r="DV5836" s="95">
        <v>1.7281081415314272E-6</v>
      </c>
    </row>
    <row r="5837" spans="98:126" x14ac:dyDescent="0.25">
      <c r="CT5837" s="95" t="s">
        <v>155</v>
      </c>
      <c r="CU5837" s="95" t="s">
        <v>697</v>
      </c>
      <c r="CV5837" s="95" t="s">
        <v>314</v>
      </c>
      <c r="CW5837" s="95">
        <v>2030</v>
      </c>
      <c r="CX5837" s="95">
        <v>2.2300638124859797E-5</v>
      </c>
      <c r="CY5837" s="95">
        <v>2.3547478914588379E-5</v>
      </c>
      <c r="CZ5837" s="95">
        <v>2.1703051819078476E-5</v>
      </c>
      <c r="DA5837" s="95">
        <v>2.0669573161027125E-5</v>
      </c>
      <c r="DB5837" s="95">
        <v>8.3606377745129648E-2</v>
      </c>
      <c r="DC5837" s="95">
        <v>3.9055083184886277E-2</v>
      </c>
      <c r="DD5837" s="95">
        <v>1.694997174106454E-3</v>
      </c>
      <c r="DE5837" s="95">
        <v>4.2856297386136888E-2</v>
      </c>
      <c r="DF5837" s="95">
        <v>0</v>
      </c>
      <c r="DG5837" s="95">
        <v>0</v>
      </c>
      <c r="DH5837" s="95">
        <v>0</v>
      </c>
      <c r="DI5837" s="95">
        <v>0</v>
      </c>
      <c r="DJ5837" s="95">
        <v>5.5144405493096097E-3</v>
      </c>
      <c r="DK5837" s="95">
        <v>1.8644755750244679E-6</v>
      </c>
      <c r="DL5837" s="95">
        <v>0</v>
      </c>
      <c r="DM5837" s="95">
        <v>1.8644755750244679E-6</v>
      </c>
      <c r="DN5837" s="95">
        <v>1.9687194170785516E-6</v>
      </c>
      <c r="DO5837" s="95">
        <v>0</v>
      </c>
      <c r="DP5837" s="95">
        <v>1.9687194170785516E-6</v>
      </c>
      <c r="DQ5837" s="95">
        <v>1.8145135486079983E-6</v>
      </c>
      <c r="DR5837" s="95">
        <v>0</v>
      </c>
      <c r="DS5837" s="95">
        <v>1.8145135486079983E-6</v>
      </c>
      <c r="DT5837" s="95">
        <v>1.7281081415314272E-6</v>
      </c>
      <c r="DU5837" s="95">
        <v>0</v>
      </c>
      <c r="DV5837" s="95">
        <v>1.7281081415314272E-6</v>
      </c>
    </row>
    <row r="5838" spans="98:126" x14ac:dyDescent="0.25">
      <c r="CT5838" s="95" t="s">
        <v>155</v>
      </c>
      <c r="CU5838" s="95" t="s">
        <v>697</v>
      </c>
      <c r="CV5838" s="95" t="s">
        <v>314</v>
      </c>
      <c r="CW5838" s="95">
        <v>2031</v>
      </c>
      <c r="CX5838" s="95">
        <v>2.2300638124859797E-5</v>
      </c>
      <c r="CY5838" s="95">
        <v>2.3547478914588379E-5</v>
      </c>
      <c r="CZ5838" s="95">
        <v>2.1703051819078476E-5</v>
      </c>
      <c r="DA5838" s="95">
        <v>2.0669573161027125E-5</v>
      </c>
      <c r="DB5838" s="95">
        <v>8.3606377745129648E-2</v>
      </c>
      <c r="DC5838" s="95">
        <v>3.9055083184886277E-2</v>
      </c>
      <c r="DD5838" s="95">
        <v>1.694997174106454E-3</v>
      </c>
      <c r="DE5838" s="95">
        <v>4.2856297386136888E-2</v>
      </c>
      <c r="DF5838" s="95">
        <v>0</v>
      </c>
      <c r="DG5838" s="95">
        <v>0</v>
      </c>
      <c r="DH5838" s="95">
        <v>0</v>
      </c>
      <c r="DI5838" s="95">
        <v>0</v>
      </c>
      <c r="DJ5838" s="95">
        <v>5.5144405493096097E-3</v>
      </c>
      <c r="DK5838" s="95">
        <v>1.8644755750244679E-6</v>
      </c>
      <c r="DL5838" s="95">
        <v>0</v>
      </c>
      <c r="DM5838" s="95">
        <v>1.8644755750244679E-6</v>
      </c>
      <c r="DN5838" s="95">
        <v>1.9687194170785516E-6</v>
      </c>
      <c r="DO5838" s="95">
        <v>0</v>
      </c>
      <c r="DP5838" s="95">
        <v>1.9687194170785516E-6</v>
      </c>
      <c r="DQ5838" s="95">
        <v>1.8145135486079983E-6</v>
      </c>
      <c r="DR5838" s="95">
        <v>0</v>
      </c>
      <c r="DS5838" s="95">
        <v>1.8145135486079983E-6</v>
      </c>
      <c r="DT5838" s="95">
        <v>1.7281081415314272E-6</v>
      </c>
      <c r="DU5838" s="95">
        <v>0</v>
      </c>
      <c r="DV5838" s="95">
        <v>1.7281081415314272E-6</v>
      </c>
    </row>
    <row r="5839" spans="98:126" x14ac:dyDescent="0.25">
      <c r="CT5839" s="95" t="s">
        <v>155</v>
      </c>
      <c r="CU5839" s="95" t="s">
        <v>697</v>
      </c>
      <c r="CV5839" s="95" t="s">
        <v>314</v>
      </c>
      <c r="CW5839" s="95">
        <v>2032</v>
      </c>
      <c r="CX5839" s="95">
        <v>2.2300638124859797E-5</v>
      </c>
      <c r="CY5839" s="95">
        <v>2.3547478914588379E-5</v>
      </c>
      <c r="CZ5839" s="95">
        <v>2.1703051819078476E-5</v>
      </c>
      <c r="DA5839" s="95">
        <v>2.0669573161027125E-5</v>
      </c>
      <c r="DB5839" s="95">
        <v>8.3606377745129648E-2</v>
      </c>
      <c r="DC5839" s="95">
        <v>3.9055083184886277E-2</v>
      </c>
      <c r="DD5839" s="95">
        <v>1.694997174106454E-3</v>
      </c>
      <c r="DE5839" s="95">
        <v>4.2856297386136888E-2</v>
      </c>
      <c r="DF5839" s="95">
        <v>0</v>
      </c>
      <c r="DG5839" s="95">
        <v>0</v>
      </c>
      <c r="DH5839" s="95">
        <v>0</v>
      </c>
      <c r="DI5839" s="95">
        <v>0</v>
      </c>
      <c r="DJ5839" s="95">
        <v>5.5144405493096097E-3</v>
      </c>
      <c r="DK5839" s="95">
        <v>1.8644755750244679E-6</v>
      </c>
      <c r="DL5839" s="95">
        <v>0</v>
      </c>
      <c r="DM5839" s="95">
        <v>1.8644755750244679E-6</v>
      </c>
      <c r="DN5839" s="95">
        <v>1.9687194170785516E-6</v>
      </c>
      <c r="DO5839" s="95">
        <v>0</v>
      </c>
      <c r="DP5839" s="95">
        <v>1.9687194170785516E-6</v>
      </c>
      <c r="DQ5839" s="95">
        <v>1.8145135486079983E-6</v>
      </c>
      <c r="DR5839" s="95">
        <v>0</v>
      </c>
      <c r="DS5839" s="95">
        <v>1.8145135486079983E-6</v>
      </c>
      <c r="DT5839" s="95">
        <v>1.7281081415314272E-6</v>
      </c>
      <c r="DU5839" s="95">
        <v>0</v>
      </c>
      <c r="DV5839" s="95">
        <v>1.7281081415314272E-6</v>
      </c>
    </row>
    <row r="5840" spans="98:126" x14ac:dyDescent="0.25">
      <c r="CT5840" s="95" t="s">
        <v>155</v>
      </c>
      <c r="CU5840" s="95" t="s">
        <v>697</v>
      </c>
      <c r="CV5840" s="95" t="s">
        <v>314</v>
      </c>
      <c r="CW5840" s="95">
        <v>2033</v>
      </c>
      <c r="CX5840" s="95">
        <v>2.2300638124859797E-5</v>
      </c>
      <c r="CY5840" s="95">
        <v>2.3547478914588379E-5</v>
      </c>
      <c r="CZ5840" s="95">
        <v>2.1703051819078476E-5</v>
      </c>
      <c r="DA5840" s="95">
        <v>2.0669573161027125E-5</v>
      </c>
      <c r="DB5840" s="95">
        <v>8.7210996863310727E-2</v>
      </c>
      <c r="DC5840" s="95">
        <v>4.0679066778685269E-2</v>
      </c>
      <c r="DD5840" s="95">
        <v>1.7654627707586201E-3</v>
      </c>
      <c r="DE5840" s="95">
        <v>4.4766467313866819E-2</v>
      </c>
      <c r="DF5840" s="95">
        <v>0</v>
      </c>
      <c r="DG5840" s="95">
        <v>0</v>
      </c>
      <c r="DH5840" s="95">
        <v>0</v>
      </c>
      <c r="DI5840" s="95">
        <v>0</v>
      </c>
      <c r="DJ5840" s="95">
        <v>5.5144405493096097E-3</v>
      </c>
      <c r="DK5840" s="95">
        <v>1.9448608815569755E-6</v>
      </c>
      <c r="DL5840" s="95">
        <v>0</v>
      </c>
      <c r="DM5840" s="95">
        <v>1.9448608815569755E-6</v>
      </c>
      <c r="DN5840" s="95">
        <v>2.0535991097590425E-6</v>
      </c>
      <c r="DO5840" s="95">
        <v>0</v>
      </c>
      <c r="DP5840" s="95">
        <v>2.0535991097590425E-6</v>
      </c>
      <c r="DQ5840" s="95">
        <v>1.8927447841179232E-6</v>
      </c>
      <c r="DR5840" s="95">
        <v>0</v>
      </c>
      <c r="DS5840" s="95">
        <v>1.8927447841179232E-6</v>
      </c>
      <c r="DT5840" s="95">
        <v>1.8026140801123083E-6</v>
      </c>
      <c r="DU5840" s="95">
        <v>0</v>
      </c>
      <c r="DV5840" s="95">
        <v>1.8026140801123083E-6</v>
      </c>
    </row>
    <row r="5841" spans="98:126" x14ac:dyDescent="0.25">
      <c r="CT5841" s="95" t="s">
        <v>155</v>
      </c>
      <c r="CU5841" s="95" t="s">
        <v>697</v>
      </c>
      <c r="CV5841" s="95" t="s">
        <v>314</v>
      </c>
      <c r="CW5841" s="95">
        <v>2034</v>
      </c>
      <c r="CX5841" s="95">
        <v>2.2300638124859797E-5</v>
      </c>
      <c r="CY5841" s="95">
        <v>2.3547478914588379E-5</v>
      </c>
      <c r="CZ5841" s="95">
        <v>2.1703051819078476E-5</v>
      </c>
      <c r="DA5841" s="95">
        <v>2.0669573161027125E-5</v>
      </c>
      <c r="DB5841" s="95">
        <v>8.7210996863310727E-2</v>
      </c>
      <c r="DC5841" s="95">
        <v>4.0679066778685269E-2</v>
      </c>
      <c r="DD5841" s="95">
        <v>1.7654627707586201E-3</v>
      </c>
      <c r="DE5841" s="95">
        <v>4.4766467313866819E-2</v>
      </c>
      <c r="DF5841" s="95">
        <v>0</v>
      </c>
      <c r="DG5841" s="95">
        <v>0</v>
      </c>
      <c r="DH5841" s="95">
        <v>0</v>
      </c>
      <c r="DI5841" s="95">
        <v>0</v>
      </c>
      <c r="DJ5841" s="95">
        <v>5.5144405493096097E-3</v>
      </c>
      <c r="DK5841" s="95">
        <v>1.9448608815569755E-6</v>
      </c>
      <c r="DL5841" s="95">
        <v>0</v>
      </c>
      <c r="DM5841" s="95">
        <v>1.9448608815569755E-6</v>
      </c>
      <c r="DN5841" s="95">
        <v>2.0535991097590425E-6</v>
      </c>
      <c r="DO5841" s="95">
        <v>0</v>
      </c>
      <c r="DP5841" s="95">
        <v>2.0535991097590425E-6</v>
      </c>
      <c r="DQ5841" s="95">
        <v>1.8927447841179232E-6</v>
      </c>
      <c r="DR5841" s="95">
        <v>0</v>
      </c>
      <c r="DS5841" s="95">
        <v>1.8927447841179232E-6</v>
      </c>
      <c r="DT5841" s="95">
        <v>1.8026140801123083E-6</v>
      </c>
      <c r="DU5841" s="95">
        <v>0</v>
      </c>
      <c r="DV5841" s="95">
        <v>1.8026140801123083E-6</v>
      </c>
    </row>
    <row r="5842" spans="98:126" x14ac:dyDescent="0.25">
      <c r="CT5842" s="95" t="s">
        <v>155</v>
      </c>
      <c r="CU5842" s="95" t="s">
        <v>697</v>
      </c>
      <c r="CV5842" s="95" t="s">
        <v>314</v>
      </c>
      <c r="CW5842" s="95">
        <v>2035</v>
      </c>
      <c r="CX5842" s="95">
        <v>2.2300638124859797E-5</v>
      </c>
      <c r="CY5842" s="95">
        <v>2.3547478914588379E-5</v>
      </c>
      <c r="CZ5842" s="95">
        <v>2.1703051819078476E-5</v>
      </c>
      <c r="DA5842" s="95">
        <v>2.0669573161027125E-5</v>
      </c>
      <c r="DB5842" s="95">
        <v>8.7210996863310727E-2</v>
      </c>
      <c r="DC5842" s="95">
        <v>4.0679066778685269E-2</v>
      </c>
      <c r="DD5842" s="95">
        <v>1.7654627707586201E-3</v>
      </c>
      <c r="DE5842" s="95">
        <v>4.4766467313866819E-2</v>
      </c>
      <c r="DF5842" s="95">
        <v>0</v>
      </c>
      <c r="DG5842" s="95">
        <v>0</v>
      </c>
      <c r="DH5842" s="95">
        <v>0</v>
      </c>
      <c r="DI5842" s="95">
        <v>0</v>
      </c>
      <c r="DJ5842" s="95">
        <v>5.5144405493096097E-3</v>
      </c>
      <c r="DK5842" s="95">
        <v>1.9448608815569755E-6</v>
      </c>
      <c r="DL5842" s="95">
        <v>0</v>
      </c>
      <c r="DM5842" s="95">
        <v>1.9448608815569755E-6</v>
      </c>
      <c r="DN5842" s="95">
        <v>2.0535991097590425E-6</v>
      </c>
      <c r="DO5842" s="95">
        <v>0</v>
      </c>
      <c r="DP5842" s="95">
        <v>2.0535991097590425E-6</v>
      </c>
      <c r="DQ5842" s="95">
        <v>1.8927447841179232E-6</v>
      </c>
      <c r="DR5842" s="95">
        <v>0</v>
      </c>
      <c r="DS5842" s="95">
        <v>1.8927447841179232E-6</v>
      </c>
      <c r="DT5842" s="95">
        <v>1.8026140801123083E-6</v>
      </c>
      <c r="DU5842" s="95">
        <v>0</v>
      </c>
      <c r="DV5842" s="95">
        <v>1.8026140801123083E-6</v>
      </c>
    </row>
    <row r="5843" spans="98:126" x14ac:dyDescent="0.25">
      <c r="CT5843" s="95" t="s">
        <v>155</v>
      </c>
      <c r="CU5843" s="95" t="s">
        <v>697</v>
      </c>
      <c r="CV5843" s="95" t="s">
        <v>314</v>
      </c>
      <c r="CW5843" s="95">
        <v>2036</v>
      </c>
      <c r="CX5843" s="95">
        <v>2.2300638124859797E-5</v>
      </c>
      <c r="CY5843" s="95">
        <v>2.3547478914588379E-5</v>
      </c>
      <c r="CZ5843" s="95">
        <v>2.1703051819078476E-5</v>
      </c>
      <c r="DA5843" s="95">
        <v>2.0669573161027125E-5</v>
      </c>
      <c r="DB5843" s="95">
        <v>8.7210996863310727E-2</v>
      </c>
      <c r="DC5843" s="95">
        <v>4.0679066778685269E-2</v>
      </c>
      <c r="DD5843" s="95">
        <v>1.7654627707586201E-3</v>
      </c>
      <c r="DE5843" s="95">
        <v>4.4766467313866819E-2</v>
      </c>
      <c r="DF5843" s="95">
        <v>0</v>
      </c>
      <c r="DG5843" s="95">
        <v>0</v>
      </c>
      <c r="DH5843" s="95">
        <v>0</v>
      </c>
      <c r="DI5843" s="95">
        <v>0</v>
      </c>
      <c r="DJ5843" s="95">
        <v>5.5144405493096097E-3</v>
      </c>
      <c r="DK5843" s="95">
        <v>1.9448608815569755E-6</v>
      </c>
      <c r="DL5843" s="95">
        <v>0</v>
      </c>
      <c r="DM5843" s="95">
        <v>1.9448608815569755E-6</v>
      </c>
      <c r="DN5843" s="95">
        <v>2.0535991097590425E-6</v>
      </c>
      <c r="DO5843" s="95">
        <v>0</v>
      </c>
      <c r="DP5843" s="95">
        <v>2.0535991097590425E-6</v>
      </c>
      <c r="DQ5843" s="95">
        <v>1.8927447841179232E-6</v>
      </c>
      <c r="DR5843" s="95">
        <v>0</v>
      </c>
      <c r="DS5843" s="95">
        <v>1.8927447841179232E-6</v>
      </c>
      <c r="DT5843" s="95">
        <v>1.8026140801123083E-6</v>
      </c>
      <c r="DU5843" s="95">
        <v>0</v>
      </c>
      <c r="DV5843" s="95">
        <v>1.8026140801123083E-6</v>
      </c>
    </row>
    <row r="5844" spans="98:126" x14ac:dyDescent="0.25">
      <c r="CT5844" s="95" t="s">
        <v>155</v>
      </c>
      <c r="CU5844" s="95" t="s">
        <v>697</v>
      </c>
      <c r="CV5844" s="95" t="s">
        <v>314</v>
      </c>
      <c r="CW5844" s="95">
        <v>2037</v>
      </c>
      <c r="CX5844" s="95">
        <v>2.2300638124859797E-5</v>
      </c>
      <c r="CY5844" s="95">
        <v>2.3547478914588379E-5</v>
      </c>
      <c r="CZ5844" s="95">
        <v>2.1703051819078476E-5</v>
      </c>
      <c r="DA5844" s="95">
        <v>2.0669573161027125E-5</v>
      </c>
      <c r="DB5844" s="95">
        <v>8.7210996863310727E-2</v>
      </c>
      <c r="DC5844" s="95">
        <v>4.0679066778685269E-2</v>
      </c>
      <c r="DD5844" s="95">
        <v>1.7654627707586201E-3</v>
      </c>
      <c r="DE5844" s="95">
        <v>4.4766467313866819E-2</v>
      </c>
      <c r="DF5844" s="95">
        <v>0</v>
      </c>
      <c r="DG5844" s="95">
        <v>0</v>
      </c>
      <c r="DH5844" s="95">
        <v>0</v>
      </c>
      <c r="DI5844" s="95">
        <v>0</v>
      </c>
      <c r="DJ5844" s="95">
        <v>5.5144405493096097E-3</v>
      </c>
      <c r="DK5844" s="95">
        <v>1.9448608815569755E-6</v>
      </c>
      <c r="DL5844" s="95">
        <v>0</v>
      </c>
      <c r="DM5844" s="95">
        <v>1.9448608815569755E-6</v>
      </c>
      <c r="DN5844" s="95">
        <v>2.0535991097590425E-6</v>
      </c>
      <c r="DO5844" s="95">
        <v>0</v>
      </c>
      <c r="DP5844" s="95">
        <v>2.0535991097590425E-6</v>
      </c>
      <c r="DQ5844" s="95">
        <v>1.8927447841179232E-6</v>
      </c>
      <c r="DR5844" s="95">
        <v>0</v>
      </c>
      <c r="DS5844" s="95">
        <v>1.8927447841179232E-6</v>
      </c>
      <c r="DT5844" s="95">
        <v>1.8026140801123083E-6</v>
      </c>
      <c r="DU5844" s="95">
        <v>0</v>
      </c>
      <c r="DV5844" s="95">
        <v>1.8026140801123083E-6</v>
      </c>
    </row>
    <row r="5845" spans="98:126" x14ac:dyDescent="0.25">
      <c r="CT5845" s="95" t="s">
        <v>155</v>
      </c>
      <c r="CU5845" s="95" t="s">
        <v>697</v>
      </c>
      <c r="CV5845" s="95" t="s">
        <v>314</v>
      </c>
      <c r="CW5845" s="95">
        <v>2038</v>
      </c>
      <c r="CX5845" s="95">
        <v>2.2300638124859797E-5</v>
      </c>
      <c r="CY5845" s="95">
        <v>2.3547478914588379E-5</v>
      </c>
      <c r="CZ5845" s="95">
        <v>2.1703051819078476E-5</v>
      </c>
      <c r="DA5845" s="95">
        <v>2.0669573161027125E-5</v>
      </c>
      <c r="DB5845" s="95">
        <v>9.1184159449950425E-2</v>
      </c>
      <c r="DC5845" s="95">
        <v>4.2437523963863862E-2</v>
      </c>
      <c r="DD5845" s="95">
        <v>1.8417593824125969E-3</v>
      </c>
      <c r="DE5845" s="95">
        <v>4.6904876103673908E-2</v>
      </c>
      <c r="DF5845" s="95">
        <v>0</v>
      </c>
      <c r="DG5845" s="95">
        <v>0</v>
      </c>
      <c r="DH5845" s="95">
        <v>0</v>
      </c>
      <c r="DI5845" s="95">
        <v>0</v>
      </c>
      <c r="DJ5845" s="95">
        <v>5.5144405493096097E-3</v>
      </c>
      <c r="DK5845" s="95">
        <v>2.033464942612859E-6</v>
      </c>
      <c r="DL5845" s="95">
        <v>0</v>
      </c>
      <c r="DM5845" s="95">
        <v>2.033464942612859E-6</v>
      </c>
      <c r="DN5845" s="95">
        <v>2.1471570719921722E-6</v>
      </c>
      <c r="DO5845" s="95">
        <v>0</v>
      </c>
      <c r="DP5845" s="95">
        <v>2.1471570719921722E-6</v>
      </c>
      <c r="DQ5845" s="95">
        <v>1.9789745376213883E-6</v>
      </c>
      <c r="DR5845" s="95">
        <v>0</v>
      </c>
      <c r="DS5845" s="95">
        <v>1.9789745376213883E-6</v>
      </c>
      <c r="DT5845" s="95">
        <v>1.8847376548775132E-6</v>
      </c>
      <c r="DU5845" s="95">
        <v>0</v>
      </c>
      <c r="DV5845" s="95">
        <v>1.8847376548775132E-6</v>
      </c>
    </row>
    <row r="5846" spans="98:126" x14ac:dyDescent="0.25">
      <c r="CT5846" s="95" t="s">
        <v>155</v>
      </c>
      <c r="CU5846" s="95" t="s">
        <v>697</v>
      </c>
      <c r="CV5846" s="95" t="s">
        <v>314</v>
      </c>
      <c r="CW5846" s="95">
        <v>2039</v>
      </c>
      <c r="CX5846" s="95">
        <v>2.2300638124859797E-5</v>
      </c>
      <c r="CY5846" s="95">
        <v>2.3547478914588379E-5</v>
      </c>
      <c r="CZ5846" s="95">
        <v>2.1703051819078476E-5</v>
      </c>
      <c r="DA5846" s="95">
        <v>2.0669573161027125E-5</v>
      </c>
      <c r="DB5846" s="95">
        <v>9.1184159449950425E-2</v>
      </c>
      <c r="DC5846" s="95">
        <v>4.2437523963863862E-2</v>
      </c>
      <c r="DD5846" s="95">
        <v>1.8417593824125969E-3</v>
      </c>
      <c r="DE5846" s="95">
        <v>4.6904876103673908E-2</v>
      </c>
      <c r="DF5846" s="95">
        <v>0</v>
      </c>
      <c r="DG5846" s="95">
        <v>0</v>
      </c>
      <c r="DH5846" s="95">
        <v>0</v>
      </c>
      <c r="DI5846" s="95">
        <v>0</v>
      </c>
      <c r="DJ5846" s="95">
        <v>5.5144405493096097E-3</v>
      </c>
      <c r="DK5846" s="95">
        <v>2.033464942612859E-6</v>
      </c>
      <c r="DL5846" s="95">
        <v>0</v>
      </c>
      <c r="DM5846" s="95">
        <v>2.033464942612859E-6</v>
      </c>
      <c r="DN5846" s="95">
        <v>2.1471570719921722E-6</v>
      </c>
      <c r="DO5846" s="95">
        <v>0</v>
      </c>
      <c r="DP5846" s="95">
        <v>2.1471570719921722E-6</v>
      </c>
      <c r="DQ5846" s="95">
        <v>1.9789745376213883E-6</v>
      </c>
      <c r="DR5846" s="95">
        <v>0</v>
      </c>
      <c r="DS5846" s="95">
        <v>1.9789745376213883E-6</v>
      </c>
      <c r="DT5846" s="95">
        <v>1.8847376548775132E-6</v>
      </c>
      <c r="DU5846" s="95">
        <v>0</v>
      </c>
      <c r="DV5846" s="95">
        <v>1.8847376548775132E-6</v>
      </c>
    </row>
    <row r="5847" spans="98:126" x14ac:dyDescent="0.25">
      <c r="CT5847" s="95" t="s">
        <v>155</v>
      </c>
      <c r="CU5847" s="95" t="s">
        <v>697</v>
      </c>
      <c r="CV5847" s="95" t="s">
        <v>314</v>
      </c>
      <c r="CW5847" s="95">
        <v>2040</v>
      </c>
      <c r="CX5847" s="95">
        <v>2.2300638124859797E-5</v>
      </c>
      <c r="CY5847" s="95">
        <v>2.3547478914588379E-5</v>
      </c>
      <c r="CZ5847" s="95">
        <v>2.1703051819078476E-5</v>
      </c>
      <c r="DA5847" s="95">
        <v>2.0669573161027125E-5</v>
      </c>
      <c r="DB5847" s="95">
        <v>9.1184159449950425E-2</v>
      </c>
      <c r="DC5847" s="95">
        <v>4.2437523963863862E-2</v>
      </c>
      <c r="DD5847" s="95">
        <v>1.8417593824125969E-3</v>
      </c>
      <c r="DE5847" s="95">
        <v>4.6904876103673908E-2</v>
      </c>
      <c r="DF5847" s="95">
        <v>0</v>
      </c>
      <c r="DG5847" s="95">
        <v>0</v>
      </c>
      <c r="DH5847" s="95">
        <v>0</v>
      </c>
      <c r="DI5847" s="95">
        <v>0</v>
      </c>
      <c r="DJ5847" s="95">
        <v>5.5144405493096097E-3</v>
      </c>
      <c r="DK5847" s="95">
        <v>2.033464942612859E-6</v>
      </c>
      <c r="DL5847" s="95">
        <v>0</v>
      </c>
      <c r="DM5847" s="95">
        <v>2.033464942612859E-6</v>
      </c>
      <c r="DN5847" s="95">
        <v>2.1471570719921722E-6</v>
      </c>
      <c r="DO5847" s="95">
        <v>0</v>
      </c>
      <c r="DP5847" s="95">
        <v>2.1471570719921722E-6</v>
      </c>
      <c r="DQ5847" s="95">
        <v>1.9789745376213883E-6</v>
      </c>
      <c r="DR5847" s="95">
        <v>0</v>
      </c>
      <c r="DS5847" s="95">
        <v>1.9789745376213883E-6</v>
      </c>
      <c r="DT5847" s="95">
        <v>1.8847376548775132E-6</v>
      </c>
      <c r="DU5847" s="95">
        <v>0</v>
      </c>
      <c r="DV5847" s="95">
        <v>1.8847376548775132E-6</v>
      </c>
    </row>
    <row r="5848" spans="98:126" x14ac:dyDescent="0.25">
      <c r="CT5848" s="95" t="s">
        <v>155</v>
      </c>
      <c r="CU5848" s="95" t="s">
        <v>697</v>
      </c>
      <c r="CV5848" s="95" t="s">
        <v>314</v>
      </c>
      <c r="CW5848" s="95">
        <v>2041</v>
      </c>
      <c r="CX5848" s="95">
        <v>2.2300638124859797E-5</v>
      </c>
      <c r="CY5848" s="95">
        <v>2.3547478914588379E-5</v>
      </c>
      <c r="CZ5848" s="95">
        <v>2.1703051819078476E-5</v>
      </c>
      <c r="DA5848" s="95">
        <v>2.0669573161027125E-5</v>
      </c>
      <c r="DB5848" s="95">
        <v>9.1184159449950425E-2</v>
      </c>
      <c r="DC5848" s="95">
        <v>4.2437523963863862E-2</v>
      </c>
      <c r="DD5848" s="95">
        <v>1.8417593824125969E-3</v>
      </c>
      <c r="DE5848" s="95">
        <v>4.6904876103673908E-2</v>
      </c>
      <c r="DF5848" s="95">
        <v>0</v>
      </c>
      <c r="DG5848" s="95">
        <v>0</v>
      </c>
      <c r="DH5848" s="95">
        <v>0</v>
      </c>
      <c r="DI5848" s="95">
        <v>0</v>
      </c>
      <c r="DJ5848" s="95">
        <v>5.5144405493096097E-3</v>
      </c>
      <c r="DK5848" s="95">
        <v>2.033464942612859E-6</v>
      </c>
      <c r="DL5848" s="95">
        <v>0</v>
      </c>
      <c r="DM5848" s="95">
        <v>2.033464942612859E-6</v>
      </c>
      <c r="DN5848" s="95">
        <v>2.1471570719921722E-6</v>
      </c>
      <c r="DO5848" s="95">
        <v>0</v>
      </c>
      <c r="DP5848" s="95">
        <v>2.1471570719921722E-6</v>
      </c>
      <c r="DQ5848" s="95">
        <v>1.9789745376213883E-6</v>
      </c>
      <c r="DR5848" s="95">
        <v>0</v>
      </c>
      <c r="DS5848" s="95">
        <v>1.9789745376213883E-6</v>
      </c>
      <c r="DT5848" s="95">
        <v>1.8847376548775132E-6</v>
      </c>
      <c r="DU5848" s="95">
        <v>0</v>
      </c>
      <c r="DV5848" s="95">
        <v>1.8847376548775132E-6</v>
      </c>
    </row>
    <row r="5849" spans="98:126" x14ac:dyDescent="0.25">
      <c r="CT5849" s="95" t="s">
        <v>155</v>
      </c>
      <c r="CU5849" s="95" t="s">
        <v>697</v>
      </c>
      <c r="CV5849" s="95" t="s">
        <v>314</v>
      </c>
      <c r="CW5849" s="95">
        <v>2042</v>
      </c>
      <c r="CX5849" s="95">
        <v>2.2300638124859797E-5</v>
      </c>
      <c r="CY5849" s="95">
        <v>2.3547478914588379E-5</v>
      </c>
      <c r="CZ5849" s="95">
        <v>2.1703051819078476E-5</v>
      </c>
      <c r="DA5849" s="95">
        <v>2.0669573161027125E-5</v>
      </c>
      <c r="DB5849" s="95">
        <v>9.1184159449950425E-2</v>
      </c>
      <c r="DC5849" s="95">
        <v>4.2437523963863862E-2</v>
      </c>
      <c r="DD5849" s="95">
        <v>1.8417593824125969E-3</v>
      </c>
      <c r="DE5849" s="95">
        <v>4.6904876103673908E-2</v>
      </c>
      <c r="DF5849" s="95">
        <v>0</v>
      </c>
      <c r="DG5849" s="95">
        <v>0</v>
      </c>
      <c r="DH5849" s="95">
        <v>0</v>
      </c>
      <c r="DI5849" s="95">
        <v>0</v>
      </c>
      <c r="DJ5849" s="95">
        <v>5.5144405493096097E-3</v>
      </c>
      <c r="DK5849" s="95">
        <v>2.033464942612859E-6</v>
      </c>
      <c r="DL5849" s="95">
        <v>0</v>
      </c>
      <c r="DM5849" s="95">
        <v>2.033464942612859E-6</v>
      </c>
      <c r="DN5849" s="95">
        <v>2.1471570719921722E-6</v>
      </c>
      <c r="DO5849" s="95">
        <v>0</v>
      </c>
      <c r="DP5849" s="95">
        <v>2.1471570719921722E-6</v>
      </c>
      <c r="DQ5849" s="95">
        <v>1.9789745376213883E-6</v>
      </c>
      <c r="DR5849" s="95">
        <v>0</v>
      </c>
      <c r="DS5849" s="95">
        <v>1.9789745376213883E-6</v>
      </c>
      <c r="DT5849" s="95">
        <v>1.8847376548775132E-6</v>
      </c>
      <c r="DU5849" s="95">
        <v>0</v>
      </c>
      <c r="DV5849" s="95">
        <v>1.8847376548775132E-6</v>
      </c>
    </row>
    <row r="5850" spans="98:126" x14ac:dyDescent="0.25">
      <c r="CT5850" s="95" t="s">
        <v>155</v>
      </c>
      <c r="CU5850" s="95" t="s">
        <v>697</v>
      </c>
      <c r="CV5850" s="95" t="s">
        <v>314</v>
      </c>
      <c r="CW5850" s="95">
        <v>2043</v>
      </c>
      <c r="CX5850" s="95">
        <v>2.2300638124859797E-5</v>
      </c>
      <c r="CY5850" s="95">
        <v>2.3547478914588379E-5</v>
      </c>
      <c r="CZ5850" s="95">
        <v>2.1703051819078476E-5</v>
      </c>
      <c r="DA5850" s="95">
        <v>2.0669573161027125E-5</v>
      </c>
      <c r="DB5850" s="95">
        <v>9.5485653842642002E-2</v>
      </c>
      <c r="DC5850" s="95">
        <v>4.430597636113489E-2</v>
      </c>
      <c r="DD5850" s="95">
        <v>1.922823688688894E-3</v>
      </c>
      <c r="DE5850" s="95">
        <v>4.9256853792818217E-2</v>
      </c>
      <c r="DF5850" s="95">
        <v>0</v>
      </c>
      <c r="DG5850" s="95">
        <v>0</v>
      </c>
      <c r="DH5850" s="95">
        <v>0</v>
      </c>
      <c r="DI5850" s="95">
        <v>0</v>
      </c>
      <c r="DJ5850" s="95">
        <v>5.5144405493096097E-3</v>
      </c>
      <c r="DK5850" s="95">
        <v>2.1293910124603877E-6</v>
      </c>
      <c r="DL5850" s="95">
        <v>0</v>
      </c>
      <c r="DM5850" s="95">
        <v>2.1293910124603877E-6</v>
      </c>
      <c r="DN5850" s="95">
        <v>2.2484464205052973E-6</v>
      </c>
      <c r="DO5850" s="95">
        <v>0</v>
      </c>
      <c r="DP5850" s="95">
        <v>2.2484464205052973E-6</v>
      </c>
      <c r="DQ5850" s="95">
        <v>2.0723300933254494E-6</v>
      </c>
      <c r="DR5850" s="95">
        <v>0</v>
      </c>
      <c r="DS5850" s="95">
        <v>2.0723300933254494E-6</v>
      </c>
      <c r="DT5850" s="95">
        <v>1.9736477079289999E-6</v>
      </c>
      <c r="DU5850" s="95">
        <v>0</v>
      </c>
      <c r="DV5850" s="95">
        <v>1.9736477079289999E-6</v>
      </c>
    </row>
    <row r="5851" spans="98:126" x14ac:dyDescent="0.25">
      <c r="CT5851" s="95" t="s">
        <v>155</v>
      </c>
      <c r="CU5851" s="95" t="s">
        <v>697</v>
      </c>
      <c r="CV5851" s="95" t="s">
        <v>314</v>
      </c>
      <c r="CW5851" s="95">
        <v>2044</v>
      </c>
      <c r="CX5851" s="95">
        <v>2.2300638124859797E-5</v>
      </c>
      <c r="CY5851" s="95">
        <v>2.3547478914588379E-5</v>
      </c>
      <c r="CZ5851" s="95">
        <v>2.1703051819078476E-5</v>
      </c>
      <c r="DA5851" s="95">
        <v>2.0669573161027125E-5</v>
      </c>
      <c r="DB5851" s="95">
        <v>9.5485653842642002E-2</v>
      </c>
      <c r="DC5851" s="95">
        <v>4.430597636113489E-2</v>
      </c>
      <c r="DD5851" s="95">
        <v>1.922823688688894E-3</v>
      </c>
      <c r="DE5851" s="95">
        <v>4.9256853792818217E-2</v>
      </c>
      <c r="DF5851" s="95">
        <v>0</v>
      </c>
      <c r="DG5851" s="95">
        <v>0</v>
      </c>
      <c r="DH5851" s="95">
        <v>0</v>
      </c>
      <c r="DI5851" s="95">
        <v>0</v>
      </c>
      <c r="DJ5851" s="95">
        <v>5.5144405493096097E-3</v>
      </c>
      <c r="DK5851" s="95">
        <v>2.1293910124603877E-6</v>
      </c>
      <c r="DL5851" s="95">
        <v>0</v>
      </c>
      <c r="DM5851" s="95">
        <v>2.1293910124603877E-6</v>
      </c>
      <c r="DN5851" s="95">
        <v>2.2484464205052973E-6</v>
      </c>
      <c r="DO5851" s="95">
        <v>0</v>
      </c>
      <c r="DP5851" s="95">
        <v>2.2484464205052973E-6</v>
      </c>
      <c r="DQ5851" s="95">
        <v>2.0723300933254494E-6</v>
      </c>
      <c r="DR5851" s="95">
        <v>0</v>
      </c>
      <c r="DS5851" s="95">
        <v>2.0723300933254494E-6</v>
      </c>
      <c r="DT5851" s="95">
        <v>1.9736477079289999E-6</v>
      </c>
      <c r="DU5851" s="95">
        <v>0</v>
      </c>
      <c r="DV5851" s="95">
        <v>1.9736477079289999E-6</v>
      </c>
    </row>
    <row r="5852" spans="98:126" x14ac:dyDescent="0.25">
      <c r="CT5852" s="95" t="s">
        <v>155</v>
      </c>
      <c r="CU5852" s="95" t="s">
        <v>697</v>
      </c>
      <c r="CV5852" s="95" t="s">
        <v>314</v>
      </c>
      <c r="CW5852" s="95">
        <v>2045</v>
      </c>
      <c r="CX5852" s="95">
        <v>2.2300638124859797E-5</v>
      </c>
      <c r="CY5852" s="95">
        <v>2.3547478914588379E-5</v>
      </c>
      <c r="CZ5852" s="95">
        <v>2.1703051819078476E-5</v>
      </c>
      <c r="DA5852" s="95">
        <v>2.0669573161027125E-5</v>
      </c>
      <c r="DB5852" s="95">
        <v>9.5485653842642002E-2</v>
      </c>
      <c r="DC5852" s="95">
        <v>4.430597636113489E-2</v>
      </c>
      <c r="DD5852" s="95">
        <v>1.922823688688894E-3</v>
      </c>
      <c r="DE5852" s="95">
        <v>4.9256853792818217E-2</v>
      </c>
      <c r="DF5852" s="95">
        <v>0</v>
      </c>
      <c r="DG5852" s="95">
        <v>0</v>
      </c>
      <c r="DH5852" s="95">
        <v>0</v>
      </c>
      <c r="DI5852" s="95">
        <v>0</v>
      </c>
      <c r="DJ5852" s="95">
        <v>5.5144405493096097E-3</v>
      </c>
      <c r="DK5852" s="95">
        <v>2.1293910124603877E-6</v>
      </c>
      <c r="DL5852" s="95">
        <v>0</v>
      </c>
      <c r="DM5852" s="95">
        <v>2.1293910124603877E-6</v>
      </c>
      <c r="DN5852" s="95">
        <v>2.2484464205052973E-6</v>
      </c>
      <c r="DO5852" s="95">
        <v>0</v>
      </c>
      <c r="DP5852" s="95">
        <v>2.2484464205052973E-6</v>
      </c>
      <c r="DQ5852" s="95">
        <v>2.0723300933254494E-6</v>
      </c>
      <c r="DR5852" s="95">
        <v>0</v>
      </c>
      <c r="DS5852" s="95">
        <v>2.0723300933254494E-6</v>
      </c>
      <c r="DT5852" s="95">
        <v>1.9736477079289999E-6</v>
      </c>
      <c r="DU5852" s="95">
        <v>0</v>
      </c>
      <c r="DV5852" s="95">
        <v>1.9736477079289999E-6</v>
      </c>
    </row>
    <row r="5853" spans="98:126" x14ac:dyDescent="0.25">
      <c r="CT5853" s="95" t="s">
        <v>155</v>
      </c>
      <c r="CU5853" s="95" t="s">
        <v>697</v>
      </c>
      <c r="CV5853" s="95" t="s">
        <v>314</v>
      </c>
      <c r="CW5853" s="95">
        <v>2046</v>
      </c>
      <c r="CX5853" s="95">
        <v>2.2300638124859797E-5</v>
      </c>
      <c r="CY5853" s="95">
        <v>2.3547478914588379E-5</v>
      </c>
      <c r="CZ5853" s="95">
        <v>2.1703051819078476E-5</v>
      </c>
      <c r="DA5853" s="95">
        <v>2.0669573161027125E-5</v>
      </c>
      <c r="DB5853" s="95">
        <v>9.5485653842642002E-2</v>
      </c>
      <c r="DC5853" s="95">
        <v>4.430597636113489E-2</v>
      </c>
      <c r="DD5853" s="95">
        <v>1.922823688688894E-3</v>
      </c>
      <c r="DE5853" s="95">
        <v>4.9256853792818217E-2</v>
      </c>
      <c r="DF5853" s="95">
        <v>0</v>
      </c>
      <c r="DG5853" s="95">
        <v>0</v>
      </c>
      <c r="DH5853" s="95">
        <v>0</v>
      </c>
      <c r="DI5853" s="95">
        <v>0</v>
      </c>
      <c r="DJ5853" s="95">
        <v>5.5144405493096097E-3</v>
      </c>
      <c r="DK5853" s="95">
        <v>2.1293910124603877E-6</v>
      </c>
      <c r="DL5853" s="95">
        <v>0</v>
      </c>
      <c r="DM5853" s="95">
        <v>2.1293910124603877E-6</v>
      </c>
      <c r="DN5853" s="95">
        <v>2.2484464205052973E-6</v>
      </c>
      <c r="DO5853" s="95">
        <v>0</v>
      </c>
      <c r="DP5853" s="95">
        <v>2.2484464205052973E-6</v>
      </c>
      <c r="DQ5853" s="95">
        <v>2.0723300933254494E-6</v>
      </c>
      <c r="DR5853" s="95">
        <v>0</v>
      </c>
      <c r="DS5853" s="95">
        <v>2.0723300933254494E-6</v>
      </c>
      <c r="DT5853" s="95">
        <v>1.9736477079289999E-6</v>
      </c>
      <c r="DU5853" s="95">
        <v>0</v>
      </c>
      <c r="DV5853" s="95">
        <v>1.9736477079289999E-6</v>
      </c>
    </row>
    <row r="5854" spans="98:126" x14ac:dyDescent="0.25">
      <c r="CT5854" s="95" t="s">
        <v>155</v>
      </c>
      <c r="CU5854" s="95" t="s">
        <v>697</v>
      </c>
      <c r="CV5854" s="95" t="s">
        <v>314</v>
      </c>
      <c r="CW5854" s="95">
        <v>2047</v>
      </c>
      <c r="CX5854" s="95">
        <v>2.2300638124859797E-5</v>
      </c>
      <c r="CY5854" s="95">
        <v>2.3547478914588379E-5</v>
      </c>
      <c r="CZ5854" s="95">
        <v>2.1703051819078476E-5</v>
      </c>
      <c r="DA5854" s="95">
        <v>2.0669573161027125E-5</v>
      </c>
      <c r="DB5854" s="95">
        <v>9.5485653842642002E-2</v>
      </c>
      <c r="DC5854" s="95">
        <v>4.430597636113489E-2</v>
      </c>
      <c r="DD5854" s="95">
        <v>1.922823688688894E-3</v>
      </c>
      <c r="DE5854" s="95">
        <v>4.9256853792818217E-2</v>
      </c>
      <c r="DF5854" s="95">
        <v>0</v>
      </c>
      <c r="DG5854" s="95">
        <v>0</v>
      </c>
      <c r="DH5854" s="95">
        <v>0</v>
      </c>
      <c r="DI5854" s="95">
        <v>0</v>
      </c>
      <c r="DJ5854" s="95">
        <v>5.5144405493096097E-3</v>
      </c>
      <c r="DK5854" s="95">
        <v>2.1293910124603877E-6</v>
      </c>
      <c r="DL5854" s="95">
        <v>0</v>
      </c>
      <c r="DM5854" s="95">
        <v>2.1293910124603877E-6</v>
      </c>
      <c r="DN5854" s="95">
        <v>2.2484464205052973E-6</v>
      </c>
      <c r="DO5854" s="95">
        <v>0</v>
      </c>
      <c r="DP5854" s="95">
        <v>2.2484464205052973E-6</v>
      </c>
      <c r="DQ5854" s="95">
        <v>2.0723300933254494E-6</v>
      </c>
      <c r="DR5854" s="95">
        <v>0</v>
      </c>
      <c r="DS5854" s="95">
        <v>2.0723300933254494E-6</v>
      </c>
      <c r="DT5854" s="95">
        <v>1.9736477079289999E-6</v>
      </c>
      <c r="DU5854" s="95">
        <v>0</v>
      </c>
      <c r="DV5854" s="95">
        <v>1.9736477079289999E-6</v>
      </c>
    </row>
    <row r="5855" spans="98:126" x14ac:dyDescent="0.25">
      <c r="CT5855" s="95" t="s">
        <v>155</v>
      </c>
      <c r="CU5855" s="95" t="s">
        <v>697</v>
      </c>
      <c r="CV5855" s="95" t="s">
        <v>314</v>
      </c>
      <c r="CW5855" s="95">
        <v>2048</v>
      </c>
      <c r="CX5855" s="95">
        <v>2.2300638124859797E-5</v>
      </c>
      <c r="CY5855" s="95">
        <v>2.3547478914588379E-5</v>
      </c>
      <c r="CZ5855" s="95">
        <v>2.1703051819078476E-5</v>
      </c>
      <c r="DA5855" s="95">
        <v>2.0669573161027125E-5</v>
      </c>
      <c r="DB5855" s="95">
        <v>0.1000716957393589</v>
      </c>
      <c r="DC5855" s="95">
        <v>4.6259840575669349E-2</v>
      </c>
      <c r="DD5855" s="95">
        <v>2.0075878699679249E-3</v>
      </c>
      <c r="DE5855" s="95">
        <v>5.1804267293721652E-2</v>
      </c>
      <c r="DF5855" s="95">
        <v>0</v>
      </c>
      <c r="DG5855" s="95">
        <v>0</v>
      </c>
      <c r="DH5855" s="95">
        <v>0</v>
      </c>
      <c r="DI5855" s="95">
        <v>0</v>
      </c>
      <c r="DJ5855" s="95">
        <v>5.5144405493096097E-3</v>
      </c>
      <c r="DK5855" s="95">
        <v>2.2316626732245169E-6</v>
      </c>
      <c r="DL5855" s="95">
        <v>0</v>
      </c>
      <c r="DM5855" s="95">
        <v>2.2316626732245169E-6</v>
      </c>
      <c r="DN5855" s="95">
        <v>2.3564361453696572E-6</v>
      </c>
      <c r="DO5855" s="95">
        <v>0</v>
      </c>
      <c r="DP5855" s="95">
        <v>2.3564361453696572E-6</v>
      </c>
      <c r="DQ5855" s="95">
        <v>2.171861198254361E-6</v>
      </c>
      <c r="DR5855" s="95">
        <v>0</v>
      </c>
      <c r="DS5855" s="95">
        <v>2.171861198254361E-6</v>
      </c>
      <c r="DT5855" s="95">
        <v>2.068439236432725E-6</v>
      </c>
      <c r="DU5855" s="95">
        <v>0</v>
      </c>
      <c r="DV5855" s="95">
        <v>2.068439236432725E-6</v>
      </c>
    </row>
    <row r="5856" spans="98:126" x14ac:dyDescent="0.25">
      <c r="CT5856" s="95" t="s">
        <v>155</v>
      </c>
      <c r="CU5856" s="95" t="s">
        <v>697</v>
      </c>
      <c r="CV5856" s="95" t="s">
        <v>314</v>
      </c>
      <c r="CW5856" s="95">
        <v>2049</v>
      </c>
      <c r="CX5856" s="95">
        <v>2.2300638124859797E-5</v>
      </c>
      <c r="CY5856" s="95">
        <v>2.3547478914588379E-5</v>
      </c>
      <c r="CZ5856" s="95">
        <v>2.1703051819078476E-5</v>
      </c>
      <c r="DA5856" s="95">
        <v>2.0669573161027125E-5</v>
      </c>
      <c r="DB5856" s="95">
        <v>0.1000716957393589</v>
      </c>
      <c r="DC5856" s="95">
        <v>4.6259840575669349E-2</v>
      </c>
      <c r="DD5856" s="95">
        <v>2.0075878699679249E-3</v>
      </c>
      <c r="DE5856" s="95">
        <v>5.1804267293721652E-2</v>
      </c>
      <c r="DF5856" s="95">
        <v>0</v>
      </c>
      <c r="DG5856" s="95">
        <v>0</v>
      </c>
      <c r="DH5856" s="95">
        <v>0</v>
      </c>
      <c r="DI5856" s="95">
        <v>0</v>
      </c>
      <c r="DJ5856" s="95">
        <v>5.5144405493096097E-3</v>
      </c>
      <c r="DK5856" s="95">
        <v>2.2316626732245169E-6</v>
      </c>
      <c r="DL5856" s="95">
        <v>0</v>
      </c>
      <c r="DM5856" s="95">
        <v>2.2316626732245169E-6</v>
      </c>
      <c r="DN5856" s="95">
        <v>2.3564361453696572E-6</v>
      </c>
      <c r="DO5856" s="95">
        <v>0</v>
      </c>
      <c r="DP5856" s="95">
        <v>2.3564361453696572E-6</v>
      </c>
      <c r="DQ5856" s="95">
        <v>2.171861198254361E-6</v>
      </c>
      <c r="DR5856" s="95">
        <v>0</v>
      </c>
      <c r="DS5856" s="95">
        <v>2.171861198254361E-6</v>
      </c>
      <c r="DT5856" s="95">
        <v>2.068439236432725E-6</v>
      </c>
      <c r="DU5856" s="95">
        <v>0</v>
      </c>
      <c r="DV5856" s="95">
        <v>2.068439236432725E-6</v>
      </c>
    </row>
    <row r="5857" spans="98:126" x14ac:dyDescent="0.25">
      <c r="CT5857" s="95" t="s">
        <v>155</v>
      </c>
      <c r="CU5857" s="95" t="s">
        <v>697</v>
      </c>
      <c r="CV5857" s="95" t="s">
        <v>314</v>
      </c>
      <c r="CW5857" s="95">
        <v>2050</v>
      </c>
      <c r="CX5857" s="95">
        <v>0</v>
      </c>
      <c r="CY5857" s="95">
        <v>2.3547478914588379E-5</v>
      </c>
      <c r="CZ5857" s="95">
        <v>2.1703051819078476E-5</v>
      </c>
      <c r="DA5857" s="95">
        <v>2.0669573161027125E-5</v>
      </c>
      <c r="DB5857" s="95">
        <v>0.1000716957393589</v>
      </c>
      <c r="DC5857" s="95">
        <v>4.6259840575669349E-2</v>
      </c>
      <c r="DD5857" s="95">
        <v>2.0075878699679249E-3</v>
      </c>
      <c r="DE5857" s="95">
        <v>5.1804267293721652E-2</v>
      </c>
      <c r="DF5857" s="95">
        <v>0</v>
      </c>
      <c r="DG5857" s="95">
        <v>0</v>
      </c>
      <c r="DH5857" s="95">
        <v>0</v>
      </c>
      <c r="DI5857" s="95">
        <v>0</v>
      </c>
      <c r="DJ5857" s="95">
        <v>5.5144405493096097E-3</v>
      </c>
      <c r="DK5857" s="95">
        <v>0</v>
      </c>
      <c r="DL5857" s="95">
        <v>0</v>
      </c>
      <c r="DM5857" s="95">
        <v>0</v>
      </c>
      <c r="DN5857" s="95">
        <v>2.3564361453696572E-6</v>
      </c>
      <c r="DO5857" s="95">
        <v>0</v>
      </c>
      <c r="DP5857" s="95">
        <v>2.3564361453696572E-6</v>
      </c>
      <c r="DQ5857" s="95">
        <v>2.171861198254361E-6</v>
      </c>
      <c r="DR5857" s="95">
        <v>0</v>
      </c>
      <c r="DS5857" s="95">
        <v>2.171861198254361E-6</v>
      </c>
      <c r="DT5857" s="95">
        <v>2.068439236432725E-6</v>
      </c>
      <c r="DU5857" s="95">
        <v>0</v>
      </c>
      <c r="DV5857" s="95">
        <v>2.068439236432725E-6</v>
      </c>
    </row>
    <row r="5858" spans="98:126" x14ac:dyDescent="0.25">
      <c r="CT5858" s="95" t="s">
        <v>155</v>
      </c>
      <c r="CU5858" s="95" t="s">
        <v>697</v>
      </c>
      <c r="CV5858" s="95" t="s">
        <v>314</v>
      </c>
      <c r="CW5858" s="95">
        <v>2051</v>
      </c>
      <c r="CX5858" s="95">
        <v>0</v>
      </c>
      <c r="CY5858" s="95">
        <v>0</v>
      </c>
      <c r="CZ5858" s="95">
        <v>2.1703051819078476E-5</v>
      </c>
      <c r="DA5858" s="95">
        <v>2.0669573161027125E-5</v>
      </c>
      <c r="DB5858" s="95">
        <v>0.1000716957393589</v>
      </c>
      <c r="DC5858" s="95">
        <v>4.6259840575669349E-2</v>
      </c>
      <c r="DD5858" s="95">
        <v>2.0075878699679249E-3</v>
      </c>
      <c r="DE5858" s="95">
        <v>5.1804267293721652E-2</v>
      </c>
      <c r="DF5858" s="95">
        <v>0</v>
      </c>
      <c r="DG5858" s="95">
        <v>0</v>
      </c>
      <c r="DH5858" s="95">
        <v>0</v>
      </c>
      <c r="DI5858" s="95">
        <v>0</v>
      </c>
      <c r="DJ5858" s="95">
        <v>5.5144405493096097E-3</v>
      </c>
      <c r="DK5858" s="95">
        <v>0</v>
      </c>
      <c r="DL5858" s="95">
        <v>0</v>
      </c>
      <c r="DM5858" s="95">
        <v>0</v>
      </c>
      <c r="DN5858" s="95">
        <v>0</v>
      </c>
      <c r="DO5858" s="95">
        <v>0</v>
      </c>
      <c r="DP5858" s="95">
        <v>0</v>
      </c>
      <c r="DQ5858" s="95">
        <v>2.171861198254361E-6</v>
      </c>
      <c r="DR5858" s="95">
        <v>0</v>
      </c>
      <c r="DS5858" s="95">
        <v>2.171861198254361E-6</v>
      </c>
      <c r="DT5858" s="95">
        <v>2.068439236432725E-6</v>
      </c>
      <c r="DU5858" s="95">
        <v>0</v>
      </c>
      <c r="DV5858" s="95">
        <v>2.068439236432725E-6</v>
      </c>
    </row>
    <row r="5859" spans="98:126" x14ac:dyDescent="0.25">
      <c r="CT5859" s="95" t="s">
        <v>155</v>
      </c>
      <c r="CU5859" s="95" t="s">
        <v>697</v>
      </c>
      <c r="CV5859" s="95" t="s">
        <v>314</v>
      </c>
      <c r="CW5859" s="95">
        <v>2052</v>
      </c>
      <c r="CX5859" s="95">
        <v>0</v>
      </c>
      <c r="CY5859" s="95">
        <v>0</v>
      </c>
      <c r="CZ5859" s="95">
        <v>0</v>
      </c>
      <c r="DA5859" s="95">
        <v>2.0669573161027125E-5</v>
      </c>
      <c r="DB5859" s="95">
        <v>0.1000716957393589</v>
      </c>
      <c r="DC5859" s="95">
        <v>4.6259840575669349E-2</v>
      </c>
      <c r="DD5859" s="95">
        <v>2.0075878699679249E-3</v>
      </c>
      <c r="DE5859" s="95">
        <v>5.1804267293721652E-2</v>
      </c>
      <c r="DF5859" s="95">
        <v>0</v>
      </c>
      <c r="DG5859" s="95">
        <v>0</v>
      </c>
      <c r="DH5859" s="95">
        <v>0</v>
      </c>
      <c r="DI5859" s="95">
        <v>0</v>
      </c>
      <c r="DJ5859" s="95">
        <v>5.5144405493096097E-3</v>
      </c>
      <c r="DK5859" s="95">
        <v>0</v>
      </c>
      <c r="DL5859" s="95">
        <v>0</v>
      </c>
      <c r="DM5859" s="95">
        <v>0</v>
      </c>
      <c r="DN5859" s="95">
        <v>0</v>
      </c>
      <c r="DO5859" s="95">
        <v>0</v>
      </c>
      <c r="DP5859" s="95">
        <v>0</v>
      </c>
      <c r="DQ5859" s="95">
        <v>0</v>
      </c>
      <c r="DR5859" s="95">
        <v>0</v>
      </c>
      <c r="DS5859" s="95">
        <v>0</v>
      </c>
      <c r="DT5859" s="95">
        <v>2.068439236432725E-6</v>
      </c>
      <c r="DU5859" s="95">
        <v>0</v>
      </c>
      <c r="DV5859" s="95">
        <v>2.068439236432725E-6</v>
      </c>
    </row>
    <row r="5860" spans="98:126" x14ac:dyDescent="0.25">
      <c r="CT5860" s="95" t="s">
        <v>155</v>
      </c>
      <c r="CU5860" s="95" t="s">
        <v>697</v>
      </c>
      <c r="CV5860" s="95" t="s">
        <v>306</v>
      </c>
      <c r="CW5860" s="95">
        <v>2020</v>
      </c>
      <c r="CX5860" s="95">
        <v>2.8573900882920052E-8</v>
      </c>
      <c r="CY5860" s="95">
        <v>0</v>
      </c>
      <c r="CZ5860" s="95">
        <v>0</v>
      </c>
      <c r="DA5860" s="95">
        <v>0</v>
      </c>
      <c r="DB5860" s="95">
        <v>14146.13064133272</v>
      </c>
      <c r="DC5860" s="95">
        <v>222.22942162783369</v>
      </c>
      <c r="DD5860" s="95">
        <v>8585.7228092480655</v>
      </c>
      <c r="DE5860" s="95">
        <v>5338.1784104568196</v>
      </c>
      <c r="DF5860" s="95">
        <v>0</v>
      </c>
      <c r="DG5860" s="95">
        <v>0</v>
      </c>
      <c r="DH5860" s="95">
        <v>0</v>
      </c>
      <c r="DI5860" s="95">
        <v>0</v>
      </c>
      <c r="DJ5860" s="95">
        <v>2.1622895348842109E-6</v>
      </c>
      <c r="DK5860" s="95">
        <v>4.0421013482227943E-4</v>
      </c>
      <c r="DL5860" s="95">
        <v>0</v>
      </c>
      <c r="DM5860" s="95">
        <v>4.0421013482227943E-4</v>
      </c>
      <c r="DN5860" s="95">
        <v>0</v>
      </c>
      <c r="DO5860" s="95">
        <v>0</v>
      </c>
      <c r="DP5860" s="95">
        <v>0</v>
      </c>
      <c r="DQ5860" s="95">
        <v>0</v>
      </c>
      <c r="DR5860" s="95">
        <v>0</v>
      </c>
      <c r="DS5860" s="95">
        <v>0</v>
      </c>
      <c r="DT5860" s="95">
        <v>0</v>
      </c>
      <c r="DU5860" s="95">
        <v>0</v>
      </c>
      <c r="DV5860" s="95">
        <v>0</v>
      </c>
    </row>
    <row r="5861" spans="98:126" x14ac:dyDescent="0.25">
      <c r="CT5861" s="95" t="s">
        <v>155</v>
      </c>
      <c r="CU5861" s="95" t="s">
        <v>697</v>
      </c>
      <c r="CV5861" s="95" t="s">
        <v>306</v>
      </c>
      <c r="CW5861" s="95">
        <v>2021</v>
      </c>
      <c r="CX5861" s="95">
        <v>1.9818821257394684E-8</v>
      </c>
      <c r="CY5861" s="95">
        <v>3.0171483200655201E-8</v>
      </c>
      <c r="CZ5861" s="95">
        <v>0</v>
      </c>
      <c r="DA5861" s="95">
        <v>0</v>
      </c>
      <c r="DB5861" s="95">
        <v>14146.13064133272</v>
      </c>
      <c r="DC5861" s="95">
        <v>222.22942162783369</v>
      </c>
      <c r="DD5861" s="95">
        <v>8585.7228092480655</v>
      </c>
      <c r="DE5861" s="95">
        <v>5338.1784104568196</v>
      </c>
      <c r="DF5861" s="95">
        <v>0</v>
      </c>
      <c r="DG5861" s="95">
        <v>0</v>
      </c>
      <c r="DH5861" s="95">
        <v>0</v>
      </c>
      <c r="DI5861" s="95">
        <v>0</v>
      </c>
      <c r="DJ5861" s="95">
        <v>2.1622895348842109E-6</v>
      </c>
      <c r="DK5861" s="95">
        <v>2.8035963466432721E-4</v>
      </c>
      <c r="DL5861" s="95">
        <v>0</v>
      </c>
      <c r="DM5861" s="95">
        <v>2.8035963466432721E-4</v>
      </c>
      <c r="DN5861" s="95">
        <v>4.2680974299924394E-4</v>
      </c>
      <c r="DO5861" s="95">
        <v>0</v>
      </c>
      <c r="DP5861" s="95">
        <v>4.2680974299924394E-4</v>
      </c>
      <c r="DQ5861" s="95">
        <v>0</v>
      </c>
      <c r="DR5861" s="95">
        <v>0</v>
      </c>
      <c r="DS5861" s="95">
        <v>0</v>
      </c>
      <c r="DT5861" s="95">
        <v>0</v>
      </c>
      <c r="DU5861" s="95">
        <v>0</v>
      </c>
      <c r="DV5861" s="95">
        <v>0</v>
      </c>
    </row>
    <row r="5862" spans="98:126" x14ac:dyDescent="0.25">
      <c r="CT5862" s="95" t="s">
        <v>155</v>
      </c>
      <c r="CU5862" s="95" t="s">
        <v>697</v>
      </c>
      <c r="CV5862" s="95" t="s">
        <v>306</v>
      </c>
      <c r="CW5862" s="95">
        <v>2022</v>
      </c>
      <c r="CX5862" s="95">
        <v>1.9704349213457187E-8</v>
      </c>
      <c r="CY5862" s="95">
        <v>2.0806030080024282E-8</v>
      </c>
      <c r="CZ5862" s="95">
        <v>2.7670584565093015E-8</v>
      </c>
      <c r="DA5862" s="95">
        <v>0</v>
      </c>
      <c r="DB5862" s="95">
        <v>14146.130641332649</v>
      </c>
      <c r="DC5862" s="95">
        <v>222.22942162783269</v>
      </c>
      <c r="DD5862" s="95">
        <v>8585.7228092480254</v>
      </c>
      <c r="DE5862" s="95">
        <v>5338.178410456796</v>
      </c>
      <c r="DF5862" s="95">
        <v>0</v>
      </c>
      <c r="DG5862" s="95">
        <v>0</v>
      </c>
      <c r="DH5862" s="95">
        <v>0</v>
      </c>
      <c r="DI5862" s="95">
        <v>0</v>
      </c>
      <c r="DJ5862" s="95">
        <v>2.0968901816435778E-6</v>
      </c>
      <c r="DK5862" s="95">
        <v>2.7874029817600562E-4</v>
      </c>
      <c r="DL5862" s="95">
        <v>0</v>
      </c>
      <c r="DM5862" s="95">
        <v>2.7874029817600562E-4</v>
      </c>
      <c r="DN5862" s="95">
        <v>2.9432481963952031E-4</v>
      </c>
      <c r="DO5862" s="95">
        <v>0</v>
      </c>
      <c r="DP5862" s="95">
        <v>2.9432481963952031E-4</v>
      </c>
      <c r="DQ5862" s="95">
        <v>3.9143170417984857E-4</v>
      </c>
      <c r="DR5862" s="95">
        <v>0</v>
      </c>
      <c r="DS5862" s="95">
        <v>3.9143170417984857E-4</v>
      </c>
      <c r="DT5862" s="95">
        <v>0</v>
      </c>
      <c r="DU5862" s="95">
        <v>0</v>
      </c>
      <c r="DV5862" s="95">
        <v>0</v>
      </c>
    </row>
    <row r="5863" spans="98:126" x14ac:dyDescent="0.25">
      <c r="CT5863" s="95" t="s">
        <v>155</v>
      </c>
      <c r="CU5863" s="95" t="s">
        <v>697</v>
      </c>
      <c r="CV5863" s="95" t="s">
        <v>306</v>
      </c>
      <c r="CW5863" s="95">
        <v>2023</v>
      </c>
      <c r="CX5863" s="95">
        <v>1.9704349213457187E-8</v>
      </c>
      <c r="CY5863" s="95">
        <v>2.0806030080024282E-8</v>
      </c>
      <c r="CZ5863" s="95">
        <v>1.9176335208280869E-8</v>
      </c>
      <c r="DA5863" s="95">
        <v>2.6352937681040974E-8</v>
      </c>
      <c r="DB5863" s="95">
        <v>14664.63755643677</v>
      </c>
      <c r="DC5863" s="95">
        <v>233.2300768079414</v>
      </c>
      <c r="DD5863" s="95">
        <v>8896.5159934286785</v>
      </c>
      <c r="DE5863" s="95">
        <v>5534.8914862001457</v>
      </c>
      <c r="DF5863" s="95">
        <v>0</v>
      </c>
      <c r="DG5863" s="95">
        <v>0</v>
      </c>
      <c r="DH5863" s="95">
        <v>0</v>
      </c>
      <c r="DI5863" s="95">
        <v>0</v>
      </c>
      <c r="DJ5863" s="95">
        <v>2.0968901816435778E-6</v>
      </c>
      <c r="DK5863" s="95">
        <v>2.8895713950080962E-4</v>
      </c>
      <c r="DL5863" s="95">
        <v>0</v>
      </c>
      <c r="DM5863" s="95">
        <v>2.8895713950080962E-4</v>
      </c>
      <c r="DN5863" s="95">
        <v>3.0511289011187723E-4</v>
      </c>
      <c r="DO5863" s="95">
        <v>0</v>
      </c>
      <c r="DP5863" s="95">
        <v>3.0511289011187723E-4</v>
      </c>
      <c r="DQ5863" s="95">
        <v>2.8121400549017636E-4</v>
      </c>
      <c r="DR5863" s="95">
        <v>0</v>
      </c>
      <c r="DS5863" s="95">
        <v>2.8121400549017636E-4</v>
      </c>
      <c r="DT5863" s="95">
        <v>3.8645627963983118E-4</v>
      </c>
      <c r="DU5863" s="95">
        <v>0</v>
      </c>
      <c r="DV5863" s="95">
        <v>3.8645627963983118E-4</v>
      </c>
    </row>
    <row r="5864" spans="98:126" x14ac:dyDescent="0.25">
      <c r="CT5864" s="95" t="s">
        <v>155</v>
      </c>
      <c r="CU5864" s="95" t="s">
        <v>697</v>
      </c>
      <c r="CV5864" s="95" t="s">
        <v>306</v>
      </c>
      <c r="CW5864" s="95">
        <v>2024</v>
      </c>
      <c r="CX5864" s="95">
        <v>1.9704349213457187E-8</v>
      </c>
      <c r="CY5864" s="95">
        <v>2.0806030080024282E-8</v>
      </c>
      <c r="CZ5864" s="95">
        <v>1.9176335208280869E-8</v>
      </c>
      <c r="DA5864" s="95">
        <v>1.8263176388838928E-8</v>
      </c>
      <c r="DB5864" s="95">
        <v>14664.63755643677</v>
      </c>
      <c r="DC5864" s="95">
        <v>233.2300768079414</v>
      </c>
      <c r="DD5864" s="95">
        <v>8896.5159934286785</v>
      </c>
      <c r="DE5864" s="95">
        <v>5534.8914862001457</v>
      </c>
      <c r="DF5864" s="95">
        <v>0</v>
      </c>
      <c r="DG5864" s="95">
        <v>0</v>
      </c>
      <c r="DH5864" s="95">
        <v>0</v>
      </c>
      <c r="DI5864" s="95">
        <v>0</v>
      </c>
      <c r="DJ5864" s="95">
        <v>2.0968901816435778E-6</v>
      </c>
      <c r="DK5864" s="95">
        <v>2.8895713950080962E-4</v>
      </c>
      <c r="DL5864" s="95">
        <v>0</v>
      </c>
      <c r="DM5864" s="95">
        <v>2.8895713950080962E-4</v>
      </c>
      <c r="DN5864" s="95">
        <v>3.0511289011187723E-4</v>
      </c>
      <c r="DO5864" s="95">
        <v>0</v>
      </c>
      <c r="DP5864" s="95">
        <v>3.0511289011187723E-4</v>
      </c>
      <c r="DQ5864" s="95">
        <v>2.8121400549017636E-4</v>
      </c>
      <c r="DR5864" s="95">
        <v>0</v>
      </c>
      <c r="DS5864" s="95">
        <v>2.8121400549017636E-4</v>
      </c>
      <c r="DT5864" s="95">
        <v>2.6782286237159663E-4</v>
      </c>
      <c r="DU5864" s="95">
        <v>0</v>
      </c>
      <c r="DV5864" s="95">
        <v>2.6782286237159663E-4</v>
      </c>
    </row>
    <row r="5865" spans="98:126" x14ac:dyDescent="0.25">
      <c r="CT5865" s="95" t="s">
        <v>155</v>
      </c>
      <c r="CU5865" s="95" t="s">
        <v>697</v>
      </c>
      <c r="CV5865" s="95" t="s">
        <v>306</v>
      </c>
      <c r="CW5865" s="95">
        <v>2025</v>
      </c>
      <c r="CX5865" s="95">
        <v>1.9704349213457187E-8</v>
      </c>
      <c r="CY5865" s="95">
        <v>2.0806030080024282E-8</v>
      </c>
      <c r="CZ5865" s="95">
        <v>1.9176335208280869E-8</v>
      </c>
      <c r="DA5865" s="95">
        <v>1.8263176388838928E-8</v>
      </c>
      <c r="DB5865" s="95">
        <v>14664.63755643677</v>
      </c>
      <c r="DC5865" s="95">
        <v>233.2300768079414</v>
      </c>
      <c r="DD5865" s="95">
        <v>8896.5159934286785</v>
      </c>
      <c r="DE5865" s="95">
        <v>5534.8914862001457</v>
      </c>
      <c r="DF5865" s="95">
        <v>0</v>
      </c>
      <c r="DG5865" s="95">
        <v>0</v>
      </c>
      <c r="DH5865" s="95">
        <v>0</v>
      </c>
      <c r="DI5865" s="95">
        <v>0</v>
      </c>
      <c r="DJ5865" s="95">
        <v>2.0968901816435778E-6</v>
      </c>
      <c r="DK5865" s="95">
        <v>2.8895713950080962E-4</v>
      </c>
      <c r="DL5865" s="95">
        <v>0</v>
      </c>
      <c r="DM5865" s="95">
        <v>2.8895713950080962E-4</v>
      </c>
      <c r="DN5865" s="95">
        <v>3.0511289011187723E-4</v>
      </c>
      <c r="DO5865" s="95">
        <v>0</v>
      </c>
      <c r="DP5865" s="95">
        <v>3.0511289011187723E-4</v>
      </c>
      <c r="DQ5865" s="95">
        <v>2.8121400549017636E-4</v>
      </c>
      <c r="DR5865" s="95">
        <v>0</v>
      </c>
      <c r="DS5865" s="95">
        <v>2.8121400549017636E-4</v>
      </c>
      <c r="DT5865" s="95">
        <v>2.6782286237159663E-4</v>
      </c>
      <c r="DU5865" s="95">
        <v>0</v>
      </c>
      <c r="DV5865" s="95">
        <v>2.6782286237159663E-4</v>
      </c>
    </row>
    <row r="5866" spans="98:126" x14ac:dyDescent="0.25">
      <c r="CT5866" s="95" t="s">
        <v>155</v>
      </c>
      <c r="CU5866" s="95" t="s">
        <v>697</v>
      </c>
      <c r="CV5866" s="95" t="s">
        <v>306</v>
      </c>
      <c r="CW5866" s="95">
        <v>2026</v>
      </c>
      <c r="CX5866" s="95">
        <v>1.9704349213457187E-8</v>
      </c>
      <c r="CY5866" s="95">
        <v>2.0806030080024282E-8</v>
      </c>
      <c r="CZ5866" s="95">
        <v>1.9176335208280869E-8</v>
      </c>
      <c r="DA5866" s="95">
        <v>1.8263176388838928E-8</v>
      </c>
      <c r="DB5866" s="95">
        <v>14664.63755643677</v>
      </c>
      <c r="DC5866" s="95">
        <v>233.2300768079414</v>
      </c>
      <c r="DD5866" s="95">
        <v>8896.5159934286785</v>
      </c>
      <c r="DE5866" s="95">
        <v>5534.8914862001457</v>
      </c>
      <c r="DF5866" s="95">
        <v>0</v>
      </c>
      <c r="DG5866" s="95">
        <v>0</v>
      </c>
      <c r="DH5866" s="95">
        <v>0</v>
      </c>
      <c r="DI5866" s="95">
        <v>0</v>
      </c>
      <c r="DJ5866" s="95">
        <v>2.0968901816435778E-6</v>
      </c>
      <c r="DK5866" s="95">
        <v>2.8895713950080962E-4</v>
      </c>
      <c r="DL5866" s="95">
        <v>0</v>
      </c>
      <c r="DM5866" s="95">
        <v>2.8895713950080962E-4</v>
      </c>
      <c r="DN5866" s="95">
        <v>3.0511289011187723E-4</v>
      </c>
      <c r="DO5866" s="95">
        <v>0</v>
      </c>
      <c r="DP5866" s="95">
        <v>3.0511289011187723E-4</v>
      </c>
      <c r="DQ5866" s="95">
        <v>2.8121400549017636E-4</v>
      </c>
      <c r="DR5866" s="95">
        <v>0</v>
      </c>
      <c r="DS5866" s="95">
        <v>2.8121400549017636E-4</v>
      </c>
      <c r="DT5866" s="95">
        <v>2.6782286237159663E-4</v>
      </c>
      <c r="DU5866" s="95">
        <v>0</v>
      </c>
      <c r="DV5866" s="95">
        <v>2.6782286237159663E-4</v>
      </c>
    </row>
    <row r="5867" spans="98:126" x14ac:dyDescent="0.25">
      <c r="CT5867" s="95" t="s">
        <v>155</v>
      </c>
      <c r="CU5867" s="95" t="s">
        <v>697</v>
      </c>
      <c r="CV5867" s="95" t="s">
        <v>306</v>
      </c>
      <c r="CW5867" s="95">
        <v>2027</v>
      </c>
      <c r="CX5867" s="95">
        <v>1.9704349213457187E-8</v>
      </c>
      <c r="CY5867" s="95">
        <v>2.0806030080024282E-8</v>
      </c>
      <c r="CZ5867" s="95">
        <v>1.9176335208280869E-8</v>
      </c>
      <c r="DA5867" s="95">
        <v>1.8263176388838928E-8</v>
      </c>
      <c r="DB5867" s="95">
        <v>14664.63755643677</v>
      </c>
      <c r="DC5867" s="95">
        <v>233.2300768079414</v>
      </c>
      <c r="DD5867" s="95">
        <v>8896.5159934286785</v>
      </c>
      <c r="DE5867" s="95">
        <v>5534.8914862001457</v>
      </c>
      <c r="DF5867" s="95">
        <v>0</v>
      </c>
      <c r="DG5867" s="95">
        <v>0</v>
      </c>
      <c r="DH5867" s="95">
        <v>0</v>
      </c>
      <c r="DI5867" s="95">
        <v>0</v>
      </c>
      <c r="DJ5867" s="95">
        <v>2.0968901816435778E-6</v>
      </c>
      <c r="DK5867" s="95">
        <v>2.8895713950080962E-4</v>
      </c>
      <c r="DL5867" s="95">
        <v>0</v>
      </c>
      <c r="DM5867" s="95">
        <v>2.8895713950080962E-4</v>
      </c>
      <c r="DN5867" s="95">
        <v>3.0511289011187723E-4</v>
      </c>
      <c r="DO5867" s="95">
        <v>0</v>
      </c>
      <c r="DP5867" s="95">
        <v>3.0511289011187723E-4</v>
      </c>
      <c r="DQ5867" s="95">
        <v>2.8121400549017636E-4</v>
      </c>
      <c r="DR5867" s="95">
        <v>0</v>
      </c>
      <c r="DS5867" s="95">
        <v>2.8121400549017636E-4</v>
      </c>
      <c r="DT5867" s="95">
        <v>2.6782286237159663E-4</v>
      </c>
      <c r="DU5867" s="95">
        <v>0</v>
      </c>
      <c r="DV5867" s="95">
        <v>2.6782286237159663E-4</v>
      </c>
    </row>
    <row r="5868" spans="98:126" x14ac:dyDescent="0.25">
      <c r="CT5868" s="95" t="s">
        <v>155</v>
      </c>
      <c r="CU5868" s="95" t="s">
        <v>697</v>
      </c>
      <c r="CV5868" s="95" t="s">
        <v>306</v>
      </c>
      <c r="CW5868" s="95">
        <v>2028</v>
      </c>
      <c r="CX5868" s="95">
        <v>1.9704349213457187E-8</v>
      </c>
      <c r="CY5868" s="95">
        <v>2.0806030080024282E-8</v>
      </c>
      <c r="CZ5868" s="95">
        <v>1.9176335208280869E-8</v>
      </c>
      <c r="DA5868" s="95">
        <v>1.8263176388838928E-8</v>
      </c>
      <c r="DB5868" s="95">
        <v>15317.99094281611</v>
      </c>
      <c r="DC5868" s="95">
        <v>247.2729921649493</v>
      </c>
      <c r="DD5868" s="95">
        <v>9287.6490955445825</v>
      </c>
      <c r="DE5868" s="95">
        <v>5783.0688551065814</v>
      </c>
      <c r="DF5868" s="95">
        <v>0</v>
      </c>
      <c r="DG5868" s="95">
        <v>0</v>
      </c>
      <c r="DH5868" s="95">
        <v>0</v>
      </c>
      <c r="DI5868" s="95">
        <v>0</v>
      </c>
      <c r="DJ5868" s="95">
        <v>2.0968901816435778E-6</v>
      </c>
      <c r="DK5868" s="95">
        <v>3.0183104278582292E-4</v>
      </c>
      <c r="DL5868" s="95">
        <v>0</v>
      </c>
      <c r="DM5868" s="95">
        <v>3.0183104278582292E-4</v>
      </c>
      <c r="DN5868" s="95">
        <v>3.1870658032177152E-4</v>
      </c>
      <c r="DO5868" s="95">
        <v>0</v>
      </c>
      <c r="DP5868" s="95">
        <v>3.1870658032177152E-4</v>
      </c>
      <c r="DQ5868" s="95">
        <v>2.9374292903685205E-4</v>
      </c>
      <c r="DR5868" s="95">
        <v>0</v>
      </c>
      <c r="DS5868" s="95">
        <v>2.9374292903685205E-4</v>
      </c>
      <c r="DT5868" s="95">
        <v>2.7975517051128773E-4</v>
      </c>
      <c r="DU5868" s="95">
        <v>0</v>
      </c>
      <c r="DV5868" s="95">
        <v>2.7975517051128773E-4</v>
      </c>
    </row>
    <row r="5869" spans="98:126" x14ac:dyDescent="0.25">
      <c r="CT5869" s="95" t="s">
        <v>155</v>
      </c>
      <c r="CU5869" s="95" t="s">
        <v>697</v>
      </c>
      <c r="CV5869" s="95" t="s">
        <v>306</v>
      </c>
      <c r="CW5869" s="95">
        <v>2029</v>
      </c>
      <c r="CX5869" s="95">
        <v>1.9704349213457187E-8</v>
      </c>
      <c r="CY5869" s="95">
        <v>2.0806030080024282E-8</v>
      </c>
      <c r="CZ5869" s="95">
        <v>1.9176335208280869E-8</v>
      </c>
      <c r="DA5869" s="95">
        <v>1.8263176388838928E-8</v>
      </c>
      <c r="DB5869" s="95">
        <v>15317.99094281611</v>
      </c>
      <c r="DC5869" s="95">
        <v>247.2729921649493</v>
      </c>
      <c r="DD5869" s="95">
        <v>9287.6490955445825</v>
      </c>
      <c r="DE5869" s="95">
        <v>5783.0688551065814</v>
      </c>
      <c r="DF5869" s="95">
        <v>0</v>
      </c>
      <c r="DG5869" s="95">
        <v>0</v>
      </c>
      <c r="DH5869" s="95">
        <v>0</v>
      </c>
      <c r="DI5869" s="95">
        <v>0</v>
      </c>
      <c r="DJ5869" s="95">
        <v>2.0968901816435778E-6</v>
      </c>
      <c r="DK5869" s="95">
        <v>3.0183104278582292E-4</v>
      </c>
      <c r="DL5869" s="95">
        <v>0</v>
      </c>
      <c r="DM5869" s="95">
        <v>3.0183104278582292E-4</v>
      </c>
      <c r="DN5869" s="95">
        <v>3.1870658032177152E-4</v>
      </c>
      <c r="DO5869" s="95">
        <v>0</v>
      </c>
      <c r="DP5869" s="95">
        <v>3.1870658032177152E-4</v>
      </c>
      <c r="DQ5869" s="95">
        <v>2.9374292903685205E-4</v>
      </c>
      <c r="DR5869" s="95">
        <v>0</v>
      </c>
      <c r="DS5869" s="95">
        <v>2.9374292903685205E-4</v>
      </c>
      <c r="DT5869" s="95">
        <v>2.7975517051128773E-4</v>
      </c>
      <c r="DU5869" s="95">
        <v>0</v>
      </c>
      <c r="DV5869" s="95">
        <v>2.7975517051128773E-4</v>
      </c>
    </row>
    <row r="5870" spans="98:126" x14ac:dyDescent="0.25">
      <c r="CT5870" s="95" t="s">
        <v>155</v>
      </c>
      <c r="CU5870" s="95" t="s">
        <v>697</v>
      </c>
      <c r="CV5870" s="95" t="s">
        <v>306</v>
      </c>
      <c r="CW5870" s="95">
        <v>2030</v>
      </c>
      <c r="CX5870" s="95">
        <v>1.9704349213457187E-8</v>
      </c>
      <c r="CY5870" s="95">
        <v>2.0806030080024282E-8</v>
      </c>
      <c r="CZ5870" s="95">
        <v>1.9176335208280869E-8</v>
      </c>
      <c r="DA5870" s="95">
        <v>1.8263176388838928E-8</v>
      </c>
      <c r="DB5870" s="95">
        <v>15317.99094281611</v>
      </c>
      <c r="DC5870" s="95">
        <v>247.2729921649493</v>
      </c>
      <c r="DD5870" s="95">
        <v>9287.6490955445825</v>
      </c>
      <c r="DE5870" s="95">
        <v>5783.0688551065814</v>
      </c>
      <c r="DF5870" s="95">
        <v>0</v>
      </c>
      <c r="DG5870" s="95">
        <v>0</v>
      </c>
      <c r="DH5870" s="95">
        <v>0</v>
      </c>
      <c r="DI5870" s="95">
        <v>0</v>
      </c>
      <c r="DJ5870" s="95">
        <v>2.0968901816435778E-6</v>
      </c>
      <c r="DK5870" s="95">
        <v>3.0183104278582292E-4</v>
      </c>
      <c r="DL5870" s="95">
        <v>0</v>
      </c>
      <c r="DM5870" s="95">
        <v>3.0183104278582292E-4</v>
      </c>
      <c r="DN5870" s="95">
        <v>3.1870658032177152E-4</v>
      </c>
      <c r="DO5870" s="95">
        <v>0</v>
      </c>
      <c r="DP5870" s="95">
        <v>3.1870658032177152E-4</v>
      </c>
      <c r="DQ5870" s="95">
        <v>2.9374292903685205E-4</v>
      </c>
      <c r="DR5870" s="95">
        <v>0</v>
      </c>
      <c r="DS5870" s="95">
        <v>2.9374292903685205E-4</v>
      </c>
      <c r="DT5870" s="95">
        <v>2.7975517051128773E-4</v>
      </c>
      <c r="DU5870" s="95">
        <v>0</v>
      </c>
      <c r="DV5870" s="95">
        <v>2.7975517051128773E-4</v>
      </c>
    </row>
    <row r="5871" spans="98:126" x14ac:dyDescent="0.25">
      <c r="CT5871" s="95" t="s">
        <v>155</v>
      </c>
      <c r="CU5871" s="95" t="s">
        <v>697</v>
      </c>
      <c r="CV5871" s="95" t="s">
        <v>306</v>
      </c>
      <c r="CW5871" s="95">
        <v>2031</v>
      </c>
      <c r="CX5871" s="95">
        <v>1.9704349213457187E-8</v>
      </c>
      <c r="CY5871" s="95">
        <v>2.0806030080024282E-8</v>
      </c>
      <c r="CZ5871" s="95">
        <v>1.9176335208280869E-8</v>
      </c>
      <c r="DA5871" s="95">
        <v>1.8263176388838928E-8</v>
      </c>
      <c r="DB5871" s="95">
        <v>15317.99094281611</v>
      </c>
      <c r="DC5871" s="95">
        <v>247.2729921649493</v>
      </c>
      <c r="DD5871" s="95">
        <v>9287.6490955445825</v>
      </c>
      <c r="DE5871" s="95">
        <v>5783.0688551065814</v>
      </c>
      <c r="DF5871" s="95">
        <v>0</v>
      </c>
      <c r="DG5871" s="95">
        <v>0</v>
      </c>
      <c r="DH5871" s="95">
        <v>0</v>
      </c>
      <c r="DI5871" s="95">
        <v>0</v>
      </c>
      <c r="DJ5871" s="95">
        <v>2.0968901816435778E-6</v>
      </c>
      <c r="DK5871" s="95">
        <v>3.0183104278582292E-4</v>
      </c>
      <c r="DL5871" s="95">
        <v>0</v>
      </c>
      <c r="DM5871" s="95">
        <v>3.0183104278582292E-4</v>
      </c>
      <c r="DN5871" s="95">
        <v>3.1870658032177152E-4</v>
      </c>
      <c r="DO5871" s="95">
        <v>0</v>
      </c>
      <c r="DP5871" s="95">
        <v>3.1870658032177152E-4</v>
      </c>
      <c r="DQ5871" s="95">
        <v>2.9374292903685205E-4</v>
      </c>
      <c r="DR5871" s="95">
        <v>0</v>
      </c>
      <c r="DS5871" s="95">
        <v>2.9374292903685205E-4</v>
      </c>
      <c r="DT5871" s="95">
        <v>2.7975517051128773E-4</v>
      </c>
      <c r="DU5871" s="95">
        <v>0</v>
      </c>
      <c r="DV5871" s="95">
        <v>2.7975517051128773E-4</v>
      </c>
    </row>
    <row r="5872" spans="98:126" x14ac:dyDescent="0.25">
      <c r="CT5872" s="95" t="s">
        <v>155</v>
      </c>
      <c r="CU5872" s="95" t="s">
        <v>697</v>
      </c>
      <c r="CV5872" s="95" t="s">
        <v>306</v>
      </c>
      <c r="CW5872" s="95">
        <v>2032</v>
      </c>
      <c r="CX5872" s="95">
        <v>1.9704349213457187E-8</v>
      </c>
      <c r="CY5872" s="95">
        <v>2.0806030080024282E-8</v>
      </c>
      <c r="CZ5872" s="95">
        <v>1.9176335208280869E-8</v>
      </c>
      <c r="DA5872" s="95">
        <v>1.8263176388838928E-8</v>
      </c>
      <c r="DB5872" s="95">
        <v>15317.99094281611</v>
      </c>
      <c r="DC5872" s="95">
        <v>247.2729921649493</v>
      </c>
      <c r="DD5872" s="95">
        <v>9287.6490955445825</v>
      </c>
      <c r="DE5872" s="95">
        <v>5783.0688551065814</v>
      </c>
      <c r="DF5872" s="95">
        <v>0</v>
      </c>
      <c r="DG5872" s="95">
        <v>0</v>
      </c>
      <c r="DH5872" s="95">
        <v>0</v>
      </c>
      <c r="DI5872" s="95">
        <v>0</v>
      </c>
      <c r="DJ5872" s="95">
        <v>2.0968901816435778E-6</v>
      </c>
      <c r="DK5872" s="95">
        <v>3.0183104278582292E-4</v>
      </c>
      <c r="DL5872" s="95">
        <v>0</v>
      </c>
      <c r="DM5872" s="95">
        <v>3.0183104278582292E-4</v>
      </c>
      <c r="DN5872" s="95">
        <v>3.1870658032177152E-4</v>
      </c>
      <c r="DO5872" s="95">
        <v>0</v>
      </c>
      <c r="DP5872" s="95">
        <v>3.1870658032177152E-4</v>
      </c>
      <c r="DQ5872" s="95">
        <v>2.9374292903685205E-4</v>
      </c>
      <c r="DR5872" s="95">
        <v>0</v>
      </c>
      <c r="DS5872" s="95">
        <v>2.9374292903685205E-4</v>
      </c>
      <c r="DT5872" s="95">
        <v>2.7975517051128773E-4</v>
      </c>
      <c r="DU5872" s="95">
        <v>0</v>
      </c>
      <c r="DV5872" s="95">
        <v>2.7975517051128773E-4</v>
      </c>
    </row>
    <row r="5873" spans="98:126" x14ac:dyDescent="0.25">
      <c r="CT5873" s="95" t="s">
        <v>155</v>
      </c>
      <c r="CU5873" s="95" t="s">
        <v>697</v>
      </c>
      <c r="CV5873" s="95" t="s">
        <v>306</v>
      </c>
      <c r="CW5873" s="95">
        <v>2033</v>
      </c>
      <c r="CX5873" s="95">
        <v>1.9704349213457187E-8</v>
      </c>
      <c r="CY5873" s="95">
        <v>2.0806030080024282E-8</v>
      </c>
      <c r="CZ5873" s="95">
        <v>1.9176335208280869E-8</v>
      </c>
      <c r="DA5873" s="95">
        <v>1.8263176388838928E-8</v>
      </c>
      <c r="DB5873" s="95">
        <v>16044.126426626361</v>
      </c>
      <c r="DC5873" s="95">
        <v>263.10737971827501</v>
      </c>
      <c r="DD5873" s="95">
        <v>9721.7399837423945</v>
      </c>
      <c r="DE5873" s="95">
        <v>6059.2790631656862</v>
      </c>
      <c r="DF5873" s="95">
        <v>0</v>
      </c>
      <c r="DG5873" s="95">
        <v>0</v>
      </c>
      <c r="DH5873" s="95">
        <v>0</v>
      </c>
      <c r="DI5873" s="95">
        <v>0</v>
      </c>
      <c r="DJ5873" s="95">
        <v>2.0968901816435778E-6</v>
      </c>
      <c r="DK5873" s="95">
        <v>3.161390699351028E-4</v>
      </c>
      <c r="DL5873" s="95">
        <v>0</v>
      </c>
      <c r="DM5873" s="95">
        <v>3.161390699351028E-4</v>
      </c>
      <c r="DN5873" s="95">
        <v>3.3381457704010058E-4</v>
      </c>
      <c r="DO5873" s="95">
        <v>0</v>
      </c>
      <c r="DP5873" s="95">
        <v>3.3381457704010058E-4</v>
      </c>
      <c r="DQ5873" s="95">
        <v>3.0766754648102462E-4</v>
      </c>
      <c r="DR5873" s="95">
        <v>0</v>
      </c>
      <c r="DS5873" s="95">
        <v>3.0766754648102462E-4</v>
      </c>
      <c r="DT5873" s="95">
        <v>2.930167109343092E-4</v>
      </c>
      <c r="DU5873" s="95">
        <v>0</v>
      </c>
      <c r="DV5873" s="95">
        <v>2.930167109343092E-4</v>
      </c>
    </row>
    <row r="5874" spans="98:126" x14ac:dyDescent="0.25">
      <c r="CT5874" s="95" t="s">
        <v>155</v>
      </c>
      <c r="CU5874" s="95" t="s">
        <v>697</v>
      </c>
      <c r="CV5874" s="95" t="s">
        <v>306</v>
      </c>
      <c r="CW5874" s="95">
        <v>2034</v>
      </c>
      <c r="CX5874" s="95">
        <v>1.9704349213457187E-8</v>
      </c>
      <c r="CY5874" s="95">
        <v>2.0806030080024282E-8</v>
      </c>
      <c r="CZ5874" s="95">
        <v>1.9176335208280869E-8</v>
      </c>
      <c r="DA5874" s="95">
        <v>1.8263176388838928E-8</v>
      </c>
      <c r="DB5874" s="95">
        <v>16044.126426626361</v>
      </c>
      <c r="DC5874" s="95">
        <v>263.10737971827501</v>
      </c>
      <c r="DD5874" s="95">
        <v>9721.7399837423945</v>
      </c>
      <c r="DE5874" s="95">
        <v>6059.2790631656862</v>
      </c>
      <c r="DF5874" s="95">
        <v>0</v>
      </c>
      <c r="DG5874" s="95">
        <v>0</v>
      </c>
      <c r="DH5874" s="95">
        <v>0</v>
      </c>
      <c r="DI5874" s="95">
        <v>0</v>
      </c>
      <c r="DJ5874" s="95">
        <v>2.0968901816435778E-6</v>
      </c>
      <c r="DK5874" s="95">
        <v>3.161390699351028E-4</v>
      </c>
      <c r="DL5874" s="95">
        <v>0</v>
      </c>
      <c r="DM5874" s="95">
        <v>3.161390699351028E-4</v>
      </c>
      <c r="DN5874" s="95">
        <v>3.3381457704010058E-4</v>
      </c>
      <c r="DO5874" s="95">
        <v>0</v>
      </c>
      <c r="DP5874" s="95">
        <v>3.3381457704010058E-4</v>
      </c>
      <c r="DQ5874" s="95">
        <v>3.0766754648102462E-4</v>
      </c>
      <c r="DR5874" s="95">
        <v>0</v>
      </c>
      <c r="DS5874" s="95">
        <v>3.0766754648102462E-4</v>
      </c>
      <c r="DT5874" s="95">
        <v>2.930167109343092E-4</v>
      </c>
      <c r="DU5874" s="95">
        <v>0</v>
      </c>
      <c r="DV5874" s="95">
        <v>2.930167109343092E-4</v>
      </c>
    </row>
    <row r="5875" spans="98:126" x14ac:dyDescent="0.25">
      <c r="CT5875" s="95" t="s">
        <v>155</v>
      </c>
      <c r="CU5875" s="95" t="s">
        <v>697</v>
      </c>
      <c r="CV5875" s="95" t="s">
        <v>306</v>
      </c>
      <c r="CW5875" s="95">
        <v>2035</v>
      </c>
      <c r="CX5875" s="95">
        <v>1.9704349213457187E-8</v>
      </c>
      <c r="CY5875" s="95">
        <v>2.0806030080024282E-8</v>
      </c>
      <c r="CZ5875" s="95">
        <v>1.9176335208280869E-8</v>
      </c>
      <c r="DA5875" s="95">
        <v>1.8263176388838928E-8</v>
      </c>
      <c r="DB5875" s="95">
        <v>16044.126426626361</v>
      </c>
      <c r="DC5875" s="95">
        <v>263.10737971827501</v>
      </c>
      <c r="DD5875" s="95">
        <v>9721.7399837423945</v>
      </c>
      <c r="DE5875" s="95">
        <v>6059.2790631656862</v>
      </c>
      <c r="DF5875" s="95">
        <v>0</v>
      </c>
      <c r="DG5875" s="95">
        <v>0</v>
      </c>
      <c r="DH5875" s="95">
        <v>0</v>
      </c>
      <c r="DI5875" s="95">
        <v>0</v>
      </c>
      <c r="DJ5875" s="95">
        <v>2.0968901816435778E-6</v>
      </c>
      <c r="DK5875" s="95">
        <v>3.161390699351028E-4</v>
      </c>
      <c r="DL5875" s="95">
        <v>0</v>
      </c>
      <c r="DM5875" s="95">
        <v>3.161390699351028E-4</v>
      </c>
      <c r="DN5875" s="95">
        <v>3.3381457704010058E-4</v>
      </c>
      <c r="DO5875" s="95">
        <v>0</v>
      </c>
      <c r="DP5875" s="95">
        <v>3.3381457704010058E-4</v>
      </c>
      <c r="DQ5875" s="95">
        <v>3.0766754648102462E-4</v>
      </c>
      <c r="DR5875" s="95">
        <v>0</v>
      </c>
      <c r="DS5875" s="95">
        <v>3.0766754648102462E-4</v>
      </c>
      <c r="DT5875" s="95">
        <v>2.930167109343092E-4</v>
      </c>
      <c r="DU5875" s="95">
        <v>0</v>
      </c>
      <c r="DV5875" s="95">
        <v>2.930167109343092E-4</v>
      </c>
    </row>
    <row r="5876" spans="98:126" x14ac:dyDescent="0.25">
      <c r="CT5876" s="95" t="s">
        <v>155</v>
      </c>
      <c r="CU5876" s="95" t="s">
        <v>697</v>
      </c>
      <c r="CV5876" s="95" t="s">
        <v>306</v>
      </c>
      <c r="CW5876" s="95">
        <v>2036</v>
      </c>
      <c r="CX5876" s="95">
        <v>1.9704349213457187E-8</v>
      </c>
      <c r="CY5876" s="95">
        <v>2.0806030080024282E-8</v>
      </c>
      <c r="CZ5876" s="95">
        <v>1.9176335208280869E-8</v>
      </c>
      <c r="DA5876" s="95">
        <v>1.8263176388838928E-8</v>
      </c>
      <c r="DB5876" s="95">
        <v>16044.126426626361</v>
      </c>
      <c r="DC5876" s="95">
        <v>263.10737971827501</v>
      </c>
      <c r="DD5876" s="95">
        <v>9721.7399837423945</v>
      </c>
      <c r="DE5876" s="95">
        <v>6059.2790631656862</v>
      </c>
      <c r="DF5876" s="95">
        <v>0</v>
      </c>
      <c r="DG5876" s="95">
        <v>0</v>
      </c>
      <c r="DH5876" s="95">
        <v>0</v>
      </c>
      <c r="DI5876" s="95">
        <v>0</v>
      </c>
      <c r="DJ5876" s="95">
        <v>2.0968901816435778E-6</v>
      </c>
      <c r="DK5876" s="95">
        <v>3.161390699351028E-4</v>
      </c>
      <c r="DL5876" s="95">
        <v>0</v>
      </c>
      <c r="DM5876" s="95">
        <v>3.161390699351028E-4</v>
      </c>
      <c r="DN5876" s="95">
        <v>3.3381457704010058E-4</v>
      </c>
      <c r="DO5876" s="95">
        <v>0</v>
      </c>
      <c r="DP5876" s="95">
        <v>3.3381457704010058E-4</v>
      </c>
      <c r="DQ5876" s="95">
        <v>3.0766754648102462E-4</v>
      </c>
      <c r="DR5876" s="95">
        <v>0</v>
      </c>
      <c r="DS5876" s="95">
        <v>3.0766754648102462E-4</v>
      </c>
      <c r="DT5876" s="95">
        <v>2.930167109343092E-4</v>
      </c>
      <c r="DU5876" s="95">
        <v>0</v>
      </c>
      <c r="DV5876" s="95">
        <v>2.930167109343092E-4</v>
      </c>
    </row>
    <row r="5877" spans="98:126" x14ac:dyDescent="0.25">
      <c r="CT5877" s="95" t="s">
        <v>155</v>
      </c>
      <c r="CU5877" s="95" t="s">
        <v>697</v>
      </c>
      <c r="CV5877" s="95" t="s">
        <v>306</v>
      </c>
      <c r="CW5877" s="95">
        <v>2037</v>
      </c>
      <c r="CX5877" s="95">
        <v>1.9704349213457187E-8</v>
      </c>
      <c r="CY5877" s="95">
        <v>2.0806030080024282E-8</v>
      </c>
      <c r="CZ5877" s="95">
        <v>1.9176335208280869E-8</v>
      </c>
      <c r="DA5877" s="95">
        <v>1.8263176388838928E-8</v>
      </c>
      <c r="DB5877" s="95">
        <v>16044.126426626361</v>
      </c>
      <c r="DC5877" s="95">
        <v>263.10737971827501</v>
      </c>
      <c r="DD5877" s="95">
        <v>9721.7399837423945</v>
      </c>
      <c r="DE5877" s="95">
        <v>6059.2790631656862</v>
      </c>
      <c r="DF5877" s="95">
        <v>0</v>
      </c>
      <c r="DG5877" s="95">
        <v>0</v>
      </c>
      <c r="DH5877" s="95">
        <v>0</v>
      </c>
      <c r="DI5877" s="95">
        <v>0</v>
      </c>
      <c r="DJ5877" s="95">
        <v>2.0968901816435778E-6</v>
      </c>
      <c r="DK5877" s="95">
        <v>3.161390699351028E-4</v>
      </c>
      <c r="DL5877" s="95">
        <v>0</v>
      </c>
      <c r="DM5877" s="95">
        <v>3.161390699351028E-4</v>
      </c>
      <c r="DN5877" s="95">
        <v>3.3381457704010058E-4</v>
      </c>
      <c r="DO5877" s="95">
        <v>0</v>
      </c>
      <c r="DP5877" s="95">
        <v>3.3381457704010058E-4</v>
      </c>
      <c r="DQ5877" s="95">
        <v>3.0766754648102462E-4</v>
      </c>
      <c r="DR5877" s="95">
        <v>0</v>
      </c>
      <c r="DS5877" s="95">
        <v>3.0766754648102462E-4</v>
      </c>
      <c r="DT5877" s="95">
        <v>2.930167109343092E-4</v>
      </c>
      <c r="DU5877" s="95">
        <v>0</v>
      </c>
      <c r="DV5877" s="95">
        <v>2.930167109343092E-4</v>
      </c>
    </row>
    <row r="5878" spans="98:126" x14ac:dyDescent="0.25">
      <c r="CT5878" s="95" t="s">
        <v>155</v>
      </c>
      <c r="CU5878" s="95" t="s">
        <v>697</v>
      </c>
      <c r="CV5878" s="95" t="s">
        <v>306</v>
      </c>
      <c r="CW5878" s="95">
        <v>2038</v>
      </c>
      <c r="CX5878" s="95">
        <v>1.9704349213457187E-8</v>
      </c>
      <c r="CY5878" s="95">
        <v>2.0806030080024282E-8</v>
      </c>
      <c r="CZ5878" s="95">
        <v>1.9176335208280869E-8</v>
      </c>
      <c r="DA5878" s="95">
        <v>1.8263176388838928E-8</v>
      </c>
      <c r="DB5878" s="95">
        <v>16832.391236279698</v>
      </c>
      <c r="DC5878" s="95">
        <v>280.55437045334821</v>
      </c>
      <c r="DD5878" s="95">
        <v>10192.27176588522</v>
      </c>
      <c r="DE5878" s="95">
        <v>6359.5650999411373</v>
      </c>
      <c r="DF5878" s="95">
        <v>0</v>
      </c>
      <c r="DG5878" s="95">
        <v>0</v>
      </c>
      <c r="DH5878" s="95">
        <v>0</v>
      </c>
      <c r="DI5878" s="95">
        <v>0</v>
      </c>
      <c r="DJ5878" s="95">
        <v>2.0968901816435778E-6</v>
      </c>
      <c r="DK5878" s="95">
        <v>3.3167131501719155E-4</v>
      </c>
      <c r="DL5878" s="95">
        <v>0</v>
      </c>
      <c r="DM5878" s="95">
        <v>3.3167131501719155E-4</v>
      </c>
      <c r="DN5878" s="95">
        <v>3.502152383807725E-4</v>
      </c>
      <c r="DO5878" s="95">
        <v>0</v>
      </c>
      <c r="DP5878" s="95">
        <v>3.502152383807725E-4</v>
      </c>
      <c r="DQ5878" s="95">
        <v>3.2278357670382872E-4</v>
      </c>
      <c r="DR5878" s="95">
        <v>0</v>
      </c>
      <c r="DS5878" s="95">
        <v>3.2278357670382872E-4</v>
      </c>
      <c r="DT5878" s="95">
        <v>3.0741293019412265E-4</v>
      </c>
      <c r="DU5878" s="95">
        <v>0</v>
      </c>
      <c r="DV5878" s="95">
        <v>3.0741293019412265E-4</v>
      </c>
    </row>
    <row r="5879" spans="98:126" x14ac:dyDescent="0.25">
      <c r="CT5879" s="95" t="s">
        <v>155</v>
      </c>
      <c r="CU5879" s="95" t="s">
        <v>697</v>
      </c>
      <c r="CV5879" s="95" t="s">
        <v>306</v>
      </c>
      <c r="CW5879" s="95">
        <v>2039</v>
      </c>
      <c r="CX5879" s="95">
        <v>1.9704349213457187E-8</v>
      </c>
      <c r="CY5879" s="95">
        <v>2.0806030080024282E-8</v>
      </c>
      <c r="CZ5879" s="95">
        <v>1.9176335208280869E-8</v>
      </c>
      <c r="DA5879" s="95">
        <v>1.8263176388838928E-8</v>
      </c>
      <c r="DB5879" s="95">
        <v>16832.391236279698</v>
      </c>
      <c r="DC5879" s="95">
        <v>280.55437045334821</v>
      </c>
      <c r="DD5879" s="95">
        <v>10192.27176588522</v>
      </c>
      <c r="DE5879" s="95">
        <v>6359.5650999411373</v>
      </c>
      <c r="DF5879" s="95">
        <v>0</v>
      </c>
      <c r="DG5879" s="95">
        <v>0</v>
      </c>
      <c r="DH5879" s="95">
        <v>0</v>
      </c>
      <c r="DI5879" s="95">
        <v>0</v>
      </c>
      <c r="DJ5879" s="95">
        <v>2.0968901816435778E-6</v>
      </c>
      <c r="DK5879" s="95">
        <v>3.3167131501719155E-4</v>
      </c>
      <c r="DL5879" s="95">
        <v>0</v>
      </c>
      <c r="DM5879" s="95">
        <v>3.3167131501719155E-4</v>
      </c>
      <c r="DN5879" s="95">
        <v>3.502152383807725E-4</v>
      </c>
      <c r="DO5879" s="95">
        <v>0</v>
      </c>
      <c r="DP5879" s="95">
        <v>3.502152383807725E-4</v>
      </c>
      <c r="DQ5879" s="95">
        <v>3.2278357670382872E-4</v>
      </c>
      <c r="DR5879" s="95">
        <v>0</v>
      </c>
      <c r="DS5879" s="95">
        <v>3.2278357670382872E-4</v>
      </c>
      <c r="DT5879" s="95">
        <v>3.0741293019412265E-4</v>
      </c>
      <c r="DU5879" s="95">
        <v>0</v>
      </c>
      <c r="DV5879" s="95">
        <v>3.0741293019412265E-4</v>
      </c>
    </row>
    <row r="5880" spans="98:126" x14ac:dyDescent="0.25">
      <c r="CT5880" s="95" t="s">
        <v>155</v>
      </c>
      <c r="CU5880" s="95" t="s">
        <v>697</v>
      </c>
      <c r="CV5880" s="95" t="s">
        <v>306</v>
      </c>
      <c r="CW5880" s="95">
        <v>2040</v>
      </c>
      <c r="CX5880" s="95">
        <v>1.9704349213457187E-8</v>
      </c>
      <c r="CY5880" s="95">
        <v>2.0806030080024282E-8</v>
      </c>
      <c r="CZ5880" s="95">
        <v>1.9176335208280869E-8</v>
      </c>
      <c r="DA5880" s="95">
        <v>1.8263176388838928E-8</v>
      </c>
      <c r="DB5880" s="95">
        <v>16832.391236279698</v>
      </c>
      <c r="DC5880" s="95">
        <v>280.55437045334821</v>
      </c>
      <c r="DD5880" s="95">
        <v>10192.27176588522</v>
      </c>
      <c r="DE5880" s="95">
        <v>6359.5650999411373</v>
      </c>
      <c r="DF5880" s="95">
        <v>0</v>
      </c>
      <c r="DG5880" s="95">
        <v>0</v>
      </c>
      <c r="DH5880" s="95">
        <v>0</v>
      </c>
      <c r="DI5880" s="95">
        <v>0</v>
      </c>
      <c r="DJ5880" s="95">
        <v>2.0968901816435778E-6</v>
      </c>
      <c r="DK5880" s="95">
        <v>3.3167131501719155E-4</v>
      </c>
      <c r="DL5880" s="95">
        <v>0</v>
      </c>
      <c r="DM5880" s="95">
        <v>3.3167131501719155E-4</v>
      </c>
      <c r="DN5880" s="95">
        <v>3.502152383807725E-4</v>
      </c>
      <c r="DO5880" s="95">
        <v>0</v>
      </c>
      <c r="DP5880" s="95">
        <v>3.502152383807725E-4</v>
      </c>
      <c r="DQ5880" s="95">
        <v>3.2278357670382872E-4</v>
      </c>
      <c r="DR5880" s="95">
        <v>0</v>
      </c>
      <c r="DS5880" s="95">
        <v>3.2278357670382872E-4</v>
      </c>
      <c r="DT5880" s="95">
        <v>3.0741293019412265E-4</v>
      </c>
      <c r="DU5880" s="95">
        <v>0</v>
      </c>
      <c r="DV5880" s="95">
        <v>3.0741293019412265E-4</v>
      </c>
    </row>
    <row r="5881" spans="98:126" x14ac:dyDescent="0.25">
      <c r="CT5881" s="95" t="s">
        <v>155</v>
      </c>
      <c r="CU5881" s="95" t="s">
        <v>697</v>
      </c>
      <c r="CV5881" s="95" t="s">
        <v>306</v>
      </c>
      <c r="CW5881" s="95">
        <v>2041</v>
      </c>
      <c r="CX5881" s="95">
        <v>1.9704349213457187E-8</v>
      </c>
      <c r="CY5881" s="95">
        <v>2.0806030080024282E-8</v>
      </c>
      <c r="CZ5881" s="95">
        <v>1.9176335208280869E-8</v>
      </c>
      <c r="DA5881" s="95">
        <v>1.8263176388838928E-8</v>
      </c>
      <c r="DB5881" s="95">
        <v>16832.391236279698</v>
      </c>
      <c r="DC5881" s="95">
        <v>280.55437045334821</v>
      </c>
      <c r="DD5881" s="95">
        <v>10192.27176588522</v>
      </c>
      <c r="DE5881" s="95">
        <v>6359.5650999411373</v>
      </c>
      <c r="DF5881" s="95">
        <v>0</v>
      </c>
      <c r="DG5881" s="95">
        <v>0</v>
      </c>
      <c r="DH5881" s="95">
        <v>0</v>
      </c>
      <c r="DI5881" s="95">
        <v>0</v>
      </c>
      <c r="DJ5881" s="95">
        <v>2.0968901816435778E-6</v>
      </c>
      <c r="DK5881" s="95">
        <v>3.3167131501719155E-4</v>
      </c>
      <c r="DL5881" s="95">
        <v>0</v>
      </c>
      <c r="DM5881" s="95">
        <v>3.3167131501719155E-4</v>
      </c>
      <c r="DN5881" s="95">
        <v>3.502152383807725E-4</v>
      </c>
      <c r="DO5881" s="95">
        <v>0</v>
      </c>
      <c r="DP5881" s="95">
        <v>3.502152383807725E-4</v>
      </c>
      <c r="DQ5881" s="95">
        <v>3.2278357670382872E-4</v>
      </c>
      <c r="DR5881" s="95">
        <v>0</v>
      </c>
      <c r="DS5881" s="95">
        <v>3.2278357670382872E-4</v>
      </c>
      <c r="DT5881" s="95">
        <v>3.0741293019412265E-4</v>
      </c>
      <c r="DU5881" s="95">
        <v>0</v>
      </c>
      <c r="DV5881" s="95">
        <v>3.0741293019412265E-4</v>
      </c>
    </row>
    <row r="5882" spans="98:126" x14ac:dyDescent="0.25">
      <c r="CT5882" s="95" t="s">
        <v>155</v>
      </c>
      <c r="CU5882" s="95" t="s">
        <v>697</v>
      </c>
      <c r="CV5882" s="95" t="s">
        <v>306</v>
      </c>
      <c r="CW5882" s="95">
        <v>2042</v>
      </c>
      <c r="CX5882" s="95">
        <v>1.9704349213457187E-8</v>
      </c>
      <c r="CY5882" s="95">
        <v>2.0806030080024282E-8</v>
      </c>
      <c r="CZ5882" s="95">
        <v>1.9176335208280869E-8</v>
      </c>
      <c r="DA5882" s="95">
        <v>1.8263176388838928E-8</v>
      </c>
      <c r="DB5882" s="95">
        <v>16832.391236279698</v>
      </c>
      <c r="DC5882" s="95">
        <v>280.55437045334821</v>
      </c>
      <c r="DD5882" s="95">
        <v>10192.27176588522</v>
      </c>
      <c r="DE5882" s="95">
        <v>6359.5650999411373</v>
      </c>
      <c r="DF5882" s="95">
        <v>0</v>
      </c>
      <c r="DG5882" s="95">
        <v>0</v>
      </c>
      <c r="DH5882" s="95">
        <v>0</v>
      </c>
      <c r="DI5882" s="95">
        <v>0</v>
      </c>
      <c r="DJ5882" s="95">
        <v>2.0968901816435778E-6</v>
      </c>
      <c r="DK5882" s="95">
        <v>3.3167131501719155E-4</v>
      </c>
      <c r="DL5882" s="95">
        <v>0</v>
      </c>
      <c r="DM5882" s="95">
        <v>3.3167131501719155E-4</v>
      </c>
      <c r="DN5882" s="95">
        <v>3.502152383807725E-4</v>
      </c>
      <c r="DO5882" s="95">
        <v>0</v>
      </c>
      <c r="DP5882" s="95">
        <v>3.502152383807725E-4</v>
      </c>
      <c r="DQ5882" s="95">
        <v>3.2278357670382872E-4</v>
      </c>
      <c r="DR5882" s="95">
        <v>0</v>
      </c>
      <c r="DS5882" s="95">
        <v>3.2278357670382872E-4</v>
      </c>
      <c r="DT5882" s="95">
        <v>3.0741293019412265E-4</v>
      </c>
      <c r="DU5882" s="95">
        <v>0</v>
      </c>
      <c r="DV5882" s="95">
        <v>3.0741293019412265E-4</v>
      </c>
    </row>
    <row r="5883" spans="98:126" x14ac:dyDescent="0.25">
      <c r="CT5883" s="95" t="s">
        <v>155</v>
      </c>
      <c r="CU5883" s="95" t="s">
        <v>697</v>
      </c>
      <c r="CV5883" s="95" t="s">
        <v>306</v>
      </c>
      <c r="CW5883" s="95">
        <v>2043</v>
      </c>
      <c r="CX5883" s="95">
        <v>1.9704349213457187E-8</v>
      </c>
      <c r="CY5883" s="95">
        <v>2.0806030080024282E-8</v>
      </c>
      <c r="CZ5883" s="95">
        <v>1.9176335208280869E-8</v>
      </c>
      <c r="DA5883" s="95">
        <v>1.8263176388838928E-8</v>
      </c>
      <c r="DB5883" s="95">
        <v>17672.08522378459</v>
      </c>
      <c r="DC5883" s="95">
        <v>299.42001237341748</v>
      </c>
      <c r="DD5883" s="95">
        <v>10692.736176386161</v>
      </c>
      <c r="DE5883" s="95">
        <v>6679.9290350250003</v>
      </c>
      <c r="DF5883" s="95">
        <v>0</v>
      </c>
      <c r="DG5883" s="95">
        <v>0</v>
      </c>
      <c r="DH5883" s="95">
        <v>0</v>
      </c>
      <c r="DI5883" s="95">
        <v>0</v>
      </c>
      <c r="DJ5883" s="95">
        <v>2.0968901816435778E-6</v>
      </c>
      <c r="DK5883" s="95">
        <v>3.4821693857942825E-4</v>
      </c>
      <c r="DL5883" s="95">
        <v>0</v>
      </c>
      <c r="DM5883" s="95">
        <v>3.4821693857942825E-4</v>
      </c>
      <c r="DN5883" s="95">
        <v>3.6768593674281485E-4</v>
      </c>
      <c r="DO5883" s="95">
        <v>0</v>
      </c>
      <c r="DP5883" s="95">
        <v>3.6768593674281485E-4</v>
      </c>
      <c r="DQ5883" s="95">
        <v>3.3888583008060053E-4</v>
      </c>
      <c r="DR5883" s="95">
        <v>0</v>
      </c>
      <c r="DS5883" s="95">
        <v>3.3888583008060053E-4</v>
      </c>
      <c r="DT5883" s="95">
        <v>3.2274840960057203E-4</v>
      </c>
      <c r="DU5883" s="95">
        <v>0</v>
      </c>
      <c r="DV5883" s="95">
        <v>3.2274840960057203E-4</v>
      </c>
    </row>
    <row r="5884" spans="98:126" x14ac:dyDescent="0.25">
      <c r="CT5884" s="95" t="s">
        <v>155</v>
      </c>
      <c r="CU5884" s="95" t="s">
        <v>697</v>
      </c>
      <c r="CV5884" s="95" t="s">
        <v>306</v>
      </c>
      <c r="CW5884" s="95">
        <v>2044</v>
      </c>
      <c r="CX5884" s="95">
        <v>1.9704349213457187E-8</v>
      </c>
      <c r="CY5884" s="95">
        <v>2.0806030080024282E-8</v>
      </c>
      <c r="CZ5884" s="95">
        <v>1.9176335208280869E-8</v>
      </c>
      <c r="DA5884" s="95">
        <v>1.8263176388838928E-8</v>
      </c>
      <c r="DB5884" s="95">
        <v>17672.08522378459</v>
      </c>
      <c r="DC5884" s="95">
        <v>299.42001237341748</v>
      </c>
      <c r="DD5884" s="95">
        <v>10692.736176386161</v>
      </c>
      <c r="DE5884" s="95">
        <v>6679.9290350250003</v>
      </c>
      <c r="DF5884" s="95">
        <v>0</v>
      </c>
      <c r="DG5884" s="95">
        <v>0</v>
      </c>
      <c r="DH5884" s="95">
        <v>0</v>
      </c>
      <c r="DI5884" s="95">
        <v>0</v>
      </c>
      <c r="DJ5884" s="95">
        <v>2.0968901816435778E-6</v>
      </c>
      <c r="DK5884" s="95">
        <v>3.4821693857942825E-4</v>
      </c>
      <c r="DL5884" s="95">
        <v>0</v>
      </c>
      <c r="DM5884" s="95">
        <v>3.4821693857942825E-4</v>
      </c>
      <c r="DN5884" s="95">
        <v>3.6768593674281485E-4</v>
      </c>
      <c r="DO5884" s="95">
        <v>0</v>
      </c>
      <c r="DP5884" s="95">
        <v>3.6768593674281485E-4</v>
      </c>
      <c r="DQ5884" s="95">
        <v>3.3888583008060053E-4</v>
      </c>
      <c r="DR5884" s="95">
        <v>0</v>
      </c>
      <c r="DS5884" s="95">
        <v>3.3888583008060053E-4</v>
      </c>
      <c r="DT5884" s="95">
        <v>3.2274840960057203E-4</v>
      </c>
      <c r="DU5884" s="95">
        <v>0</v>
      </c>
      <c r="DV5884" s="95">
        <v>3.2274840960057203E-4</v>
      </c>
    </row>
    <row r="5885" spans="98:126" x14ac:dyDescent="0.25">
      <c r="CT5885" s="95" t="s">
        <v>155</v>
      </c>
      <c r="CU5885" s="95" t="s">
        <v>697</v>
      </c>
      <c r="CV5885" s="95" t="s">
        <v>306</v>
      </c>
      <c r="CW5885" s="95">
        <v>2045</v>
      </c>
      <c r="CX5885" s="95">
        <v>1.9704349213457187E-8</v>
      </c>
      <c r="CY5885" s="95">
        <v>2.0806030080024282E-8</v>
      </c>
      <c r="CZ5885" s="95">
        <v>1.9176335208280869E-8</v>
      </c>
      <c r="DA5885" s="95">
        <v>1.8263176388838928E-8</v>
      </c>
      <c r="DB5885" s="95">
        <v>17672.08522378459</v>
      </c>
      <c r="DC5885" s="95">
        <v>299.42001237341748</v>
      </c>
      <c r="DD5885" s="95">
        <v>10692.736176386161</v>
      </c>
      <c r="DE5885" s="95">
        <v>6679.9290350250003</v>
      </c>
      <c r="DF5885" s="95">
        <v>0</v>
      </c>
      <c r="DG5885" s="95">
        <v>0</v>
      </c>
      <c r="DH5885" s="95">
        <v>0</v>
      </c>
      <c r="DI5885" s="95">
        <v>0</v>
      </c>
      <c r="DJ5885" s="95">
        <v>2.0968901816435778E-6</v>
      </c>
      <c r="DK5885" s="95">
        <v>3.4821693857942825E-4</v>
      </c>
      <c r="DL5885" s="95">
        <v>0</v>
      </c>
      <c r="DM5885" s="95">
        <v>3.4821693857942825E-4</v>
      </c>
      <c r="DN5885" s="95">
        <v>3.6768593674281485E-4</v>
      </c>
      <c r="DO5885" s="95">
        <v>0</v>
      </c>
      <c r="DP5885" s="95">
        <v>3.6768593674281485E-4</v>
      </c>
      <c r="DQ5885" s="95">
        <v>3.3888583008060053E-4</v>
      </c>
      <c r="DR5885" s="95">
        <v>0</v>
      </c>
      <c r="DS5885" s="95">
        <v>3.3888583008060053E-4</v>
      </c>
      <c r="DT5885" s="95">
        <v>3.2274840960057203E-4</v>
      </c>
      <c r="DU5885" s="95">
        <v>0</v>
      </c>
      <c r="DV5885" s="95">
        <v>3.2274840960057203E-4</v>
      </c>
    </row>
    <row r="5886" spans="98:126" x14ac:dyDescent="0.25">
      <c r="CT5886" s="95" t="s">
        <v>155</v>
      </c>
      <c r="CU5886" s="95" t="s">
        <v>697</v>
      </c>
      <c r="CV5886" s="95" t="s">
        <v>306</v>
      </c>
      <c r="CW5886" s="95">
        <v>2046</v>
      </c>
      <c r="CX5886" s="95">
        <v>1.9704349213457187E-8</v>
      </c>
      <c r="CY5886" s="95">
        <v>2.0806030080024282E-8</v>
      </c>
      <c r="CZ5886" s="95">
        <v>1.9176335208280869E-8</v>
      </c>
      <c r="DA5886" s="95">
        <v>1.8263176388838928E-8</v>
      </c>
      <c r="DB5886" s="95">
        <v>17672.08522378459</v>
      </c>
      <c r="DC5886" s="95">
        <v>299.42001237341748</v>
      </c>
      <c r="DD5886" s="95">
        <v>10692.736176386161</v>
      </c>
      <c r="DE5886" s="95">
        <v>6679.9290350250003</v>
      </c>
      <c r="DF5886" s="95">
        <v>0</v>
      </c>
      <c r="DG5886" s="95">
        <v>0</v>
      </c>
      <c r="DH5886" s="95">
        <v>0</v>
      </c>
      <c r="DI5886" s="95">
        <v>0</v>
      </c>
      <c r="DJ5886" s="95">
        <v>2.0968901816435778E-6</v>
      </c>
      <c r="DK5886" s="95">
        <v>3.4821693857942825E-4</v>
      </c>
      <c r="DL5886" s="95">
        <v>0</v>
      </c>
      <c r="DM5886" s="95">
        <v>3.4821693857942825E-4</v>
      </c>
      <c r="DN5886" s="95">
        <v>3.6768593674281485E-4</v>
      </c>
      <c r="DO5886" s="95">
        <v>0</v>
      </c>
      <c r="DP5886" s="95">
        <v>3.6768593674281485E-4</v>
      </c>
      <c r="DQ5886" s="95">
        <v>3.3888583008060053E-4</v>
      </c>
      <c r="DR5886" s="95">
        <v>0</v>
      </c>
      <c r="DS5886" s="95">
        <v>3.3888583008060053E-4</v>
      </c>
      <c r="DT5886" s="95">
        <v>3.2274840960057203E-4</v>
      </c>
      <c r="DU5886" s="95">
        <v>0</v>
      </c>
      <c r="DV5886" s="95">
        <v>3.2274840960057203E-4</v>
      </c>
    </row>
    <row r="5887" spans="98:126" x14ac:dyDescent="0.25">
      <c r="CT5887" s="95" t="s">
        <v>155</v>
      </c>
      <c r="CU5887" s="95" t="s">
        <v>697</v>
      </c>
      <c r="CV5887" s="95" t="s">
        <v>306</v>
      </c>
      <c r="CW5887" s="95">
        <v>2047</v>
      </c>
      <c r="CX5887" s="95">
        <v>1.9704349213457187E-8</v>
      </c>
      <c r="CY5887" s="95">
        <v>2.0806030080024282E-8</v>
      </c>
      <c r="CZ5887" s="95">
        <v>1.9176335208280869E-8</v>
      </c>
      <c r="DA5887" s="95">
        <v>1.8263176388838928E-8</v>
      </c>
      <c r="DB5887" s="95">
        <v>17672.08522378459</v>
      </c>
      <c r="DC5887" s="95">
        <v>299.42001237341748</v>
      </c>
      <c r="DD5887" s="95">
        <v>10692.736176386161</v>
      </c>
      <c r="DE5887" s="95">
        <v>6679.9290350250003</v>
      </c>
      <c r="DF5887" s="95">
        <v>0</v>
      </c>
      <c r="DG5887" s="95">
        <v>0</v>
      </c>
      <c r="DH5887" s="95">
        <v>0</v>
      </c>
      <c r="DI5887" s="95">
        <v>0</v>
      </c>
      <c r="DJ5887" s="95">
        <v>2.0968901816435778E-6</v>
      </c>
      <c r="DK5887" s="95">
        <v>3.4821693857942825E-4</v>
      </c>
      <c r="DL5887" s="95">
        <v>0</v>
      </c>
      <c r="DM5887" s="95">
        <v>3.4821693857942825E-4</v>
      </c>
      <c r="DN5887" s="95">
        <v>3.6768593674281485E-4</v>
      </c>
      <c r="DO5887" s="95">
        <v>0</v>
      </c>
      <c r="DP5887" s="95">
        <v>3.6768593674281485E-4</v>
      </c>
      <c r="DQ5887" s="95">
        <v>3.3888583008060053E-4</v>
      </c>
      <c r="DR5887" s="95">
        <v>0</v>
      </c>
      <c r="DS5887" s="95">
        <v>3.3888583008060053E-4</v>
      </c>
      <c r="DT5887" s="95">
        <v>3.2274840960057203E-4</v>
      </c>
      <c r="DU5887" s="95">
        <v>0</v>
      </c>
      <c r="DV5887" s="95">
        <v>3.2274840960057203E-4</v>
      </c>
    </row>
    <row r="5888" spans="98:126" x14ac:dyDescent="0.25">
      <c r="CT5888" s="95" t="s">
        <v>155</v>
      </c>
      <c r="CU5888" s="95" t="s">
        <v>697</v>
      </c>
      <c r="CV5888" s="95" t="s">
        <v>306</v>
      </c>
      <c r="CW5888" s="95">
        <v>2048</v>
      </c>
      <c r="CX5888" s="95">
        <v>1.9704349213457187E-8</v>
      </c>
      <c r="CY5888" s="95">
        <v>2.0806030080024282E-8</v>
      </c>
      <c r="CZ5888" s="95">
        <v>1.9176335208280869E-8</v>
      </c>
      <c r="DA5888" s="95">
        <v>1.8263176388838928E-8</v>
      </c>
      <c r="DB5888" s="95">
        <v>18552.334786110641</v>
      </c>
      <c r="DC5888" s="95">
        <v>319.49113147948168</v>
      </c>
      <c r="DD5888" s="95">
        <v>11216.56262510795</v>
      </c>
      <c r="DE5888" s="95">
        <v>7016.2810295232084</v>
      </c>
      <c r="DF5888" s="95">
        <v>0</v>
      </c>
      <c r="DG5888" s="95">
        <v>0</v>
      </c>
      <c r="DH5888" s="95">
        <v>0</v>
      </c>
      <c r="DI5888" s="95">
        <v>0</v>
      </c>
      <c r="DJ5888" s="95">
        <v>2.0968901816435778E-6</v>
      </c>
      <c r="DK5888" s="95">
        <v>3.6556168335049363E-4</v>
      </c>
      <c r="DL5888" s="95">
        <v>0</v>
      </c>
      <c r="DM5888" s="95">
        <v>3.6556168335049363E-4</v>
      </c>
      <c r="DN5888" s="95">
        <v>3.8600043561449885E-4</v>
      </c>
      <c r="DO5888" s="95">
        <v>0</v>
      </c>
      <c r="DP5888" s="95">
        <v>3.8600043561449885E-4</v>
      </c>
      <c r="DQ5888" s="95">
        <v>3.5576579075470739E-4</v>
      </c>
      <c r="DR5888" s="95">
        <v>0</v>
      </c>
      <c r="DS5888" s="95">
        <v>3.5576579075470739E-4</v>
      </c>
      <c r="DT5888" s="95">
        <v>3.3882456262353098E-4</v>
      </c>
      <c r="DU5888" s="95">
        <v>0</v>
      </c>
      <c r="DV5888" s="95">
        <v>3.3882456262353098E-4</v>
      </c>
    </row>
    <row r="5889" spans="98:126" x14ac:dyDescent="0.25">
      <c r="CT5889" s="95" t="s">
        <v>155</v>
      </c>
      <c r="CU5889" s="95" t="s">
        <v>697</v>
      </c>
      <c r="CV5889" s="95" t="s">
        <v>306</v>
      </c>
      <c r="CW5889" s="95">
        <v>2049</v>
      </c>
      <c r="CX5889" s="95">
        <v>1.9704349213457187E-8</v>
      </c>
      <c r="CY5889" s="95">
        <v>2.0806030080024282E-8</v>
      </c>
      <c r="CZ5889" s="95">
        <v>1.9176335208280869E-8</v>
      </c>
      <c r="DA5889" s="95">
        <v>1.8263176388838928E-8</v>
      </c>
      <c r="DB5889" s="95">
        <v>18552.334786110641</v>
      </c>
      <c r="DC5889" s="95">
        <v>319.49113147948168</v>
      </c>
      <c r="DD5889" s="95">
        <v>11216.56262510795</v>
      </c>
      <c r="DE5889" s="95">
        <v>7016.2810295232084</v>
      </c>
      <c r="DF5889" s="95">
        <v>0</v>
      </c>
      <c r="DG5889" s="95">
        <v>0</v>
      </c>
      <c r="DH5889" s="95">
        <v>0</v>
      </c>
      <c r="DI5889" s="95">
        <v>0</v>
      </c>
      <c r="DJ5889" s="95">
        <v>2.0968901816435778E-6</v>
      </c>
      <c r="DK5889" s="95">
        <v>3.6556168335049363E-4</v>
      </c>
      <c r="DL5889" s="95">
        <v>0</v>
      </c>
      <c r="DM5889" s="95">
        <v>3.6556168335049363E-4</v>
      </c>
      <c r="DN5889" s="95">
        <v>3.8600043561449885E-4</v>
      </c>
      <c r="DO5889" s="95">
        <v>0</v>
      </c>
      <c r="DP5889" s="95">
        <v>3.8600043561449885E-4</v>
      </c>
      <c r="DQ5889" s="95">
        <v>3.5576579075470739E-4</v>
      </c>
      <c r="DR5889" s="95">
        <v>0</v>
      </c>
      <c r="DS5889" s="95">
        <v>3.5576579075470739E-4</v>
      </c>
      <c r="DT5889" s="95">
        <v>3.3882456262353098E-4</v>
      </c>
      <c r="DU5889" s="95">
        <v>0</v>
      </c>
      <c r="DV5889" s="95">
        <v>3.3882456262353098E-4</v>
      </c>
    </row>
    <row r="5890" spans="98:126" x14ac:dyDescent="0.25">
      <c r="CT5890" s="95" t="s">
        <v>155</v>
      </c>
      <c r="CU5890" s="95" t="s">
        <v>697</v>
      </c>
      <c r="CV5890" s="95" t="s">
        <v>306</v>
      </c>
      <c r="CW5890" s="95">
        <v>2050</v>
      </c>
      <c r="CX5890" s="95">
        <v>0</v>
      </c>
      <c r="CY5890" s="95">
        <v>2.0806030080024282E-8</v>
      </c>
      <c r="CZ5890" s="95">
        <v>1.9176335208280869E-8</v>
      </c>
      <c r="DA5890" s="95">
        <v>1.8263176388838928E-8</v>
      </c>
      <c r="DB5890" s="95">
        <v>18552.334786110641</v>
      </c>
      <c r="DC5890" s="95">
        <v>319.49113147948168</v>
      </c>
      <c r="DD5890" s="95">
        <v>11216.56262510795</v>
      </c>
      <c r="DE5890" s="95">
        <v>7016.2810295232084</v>
      </c>
      <c r="DF5890" s="95">
        <v>0</v>
      </c>
      <c r="DG5890" s="95">
        <v>0</v>
      </c>
      <c r="DH5890" s="95">
        <v>0</v>
      </c>
      <c r="DI5890" s="95">
        <v>0</v>
      </c>
      <c r="DJ5890" s="95">
        <v>2.0968901816435778E-6</v>
      </c>
      <c r="DK5890" s="95">
        <v>0</v>
      </c>
      <c r="DL5890" s="95">
        <v>0</v>
      </c>
      <c r="DM5890" s="95">
        <v>0</v>
      </c>
      <c r="DN5890" s="95">
        <v>3.8600043561449885E-4</v>
      </c>
      <c r="DO5890" s="95">
        <v>0</v>
      </c>
      <c r="DP5890" s="95">
        <v>3.8600043561449885E-4</v>
      </c>
      <c r="DQ5890" s="95">
        <v>3.5576579075470739E-4</v>
      </c>
      <c r="DR5890" s="95">
        <v>0</v>
      </c>
      <c r="DS5890" s="95">
        <v>3.5576579075470739E-4</v>
      </c>
      <c r="DT5890" s="95">
        <v>3.3882456262353098E-4</v>
      </c>
      <c r="DU5890" s="95">
        <v>0</v>
      </c>
      <c r="DV5890" s="95">
        <v>3.3882456262353098E-4</v>
      </c>
    </row>
    <row r="5891" spans="98:126" x14ac:dyDescent="0.25">
      <c r="CT5891" s="95" t="s">
        <v>155</v>
      </c>
      <c r="CU5891" s="95" t="s">
        <v>697</v>
      </c>
      <c r="CV5891" s="95" t="s">
        <v>306</v>
      </c>
      <c r="CW5891" s="95">
        <v>2051</v>
      </c>
      <c r="CX5891" s="95">
        <v>0</v>
      </c>
      <c r="CY5891" s="95">
        <v>0</v>
      </c>
      <c r="CZ5891" s="95">
        <v>1.9176335208280869E-8</v>
      </c>
      <c r="DA5891" s="95">
        <v>1.8263176388838928E-8</v>
      </c>
      <c r="DB5891" s="95">
        <v>18552.334786110641</v>
      </c>
      <c r="DC5891" s="95">
        <v>319.49113147948168</v>
      </c>
      <c r="DD5891" s="95">
        <v>11216.56262510795</v>
      </c>
      <c r="DE5891" s="95">
        <v>7016.2810295232084</v>
      </c>
      <c r="DF5891" s="95">
        <v>0</v>
      </c>
      <c r="DG5891" s="95">
        <v>0</v>
      </c>
      <c r="DH5891" s="95">
        <v>0</v>
      </c>
      <c r="DI5891" s="95">
        <v>0</v>
      </c>
      <c r="DJ5891" s="95">
        <v>2.0968901816435778E-6</v>
      </c>
      <c r="DK5891" s="95">
        <v>0</v>
      </c>
      <c r="DL5891" s="95">
        <v>0</v>
      </c>
      <c r="DM5891" s="95">
        <v>0</v>
      </c>
      <c r="DN5891" s="95">
        <v>0</v>
      </c>
      <c r="DO5891" s="95">
        <v>0</v>
      </c>
      <c r="DP5891" s="95">
        <v>0</v>
      </c>
      <c r="DQ5891" s="95">
        <v>3.5576579075470739E-4</v>
      </c>
      <c r="DR5891" s="95">
        <v>0</v>
      </c>
      <c r="DS5891" s="95">
        <v>3.5576579075470739E-4</v>
      </c>
      <c r="DT5891" s="95">
        <v>3.3882456262353098E-4</v>
      </c>
      <c r="DU5891" s="95">
        <v>0</v>
      </c>
      <c r="DV5891" s="95">
        <v>3.3882456262353098E-4</v>
      </c>
    </row>
    <row r="5892" spans="98:126" x14ac:dyDescent="0.25">
      <c r="CT5892" s="95" t="s">
        <v>155</v>
      </c>
      <c r="CU5892" s="95" t="s">
        <v>697</v>
      </c>
      <c r="CV5892" s="95" t="s">
        <v>306</v>
      </c>
      <c r="CW5892" s="95">
        <v>2052</v>
      </c>
      <c r="CX5892" s="95">
        <v>0</v>
      </c>
      <c r="CY5892" s="95">
        <v>0</v>
      </c>
      <c r="CZ5892" s="95">
        <v>0</v>
      </c>
      <c r="DA5892" s="95">
        <v>1.8263176388838928E-8</v>
      </c>
      <c r="DB5892" s="95">
        <v>18552.334786110641</v>
      </c>
      <c r="DC5892" s="95">
        <v>319.49113147948168</v>
      </c>
      <c r="DD5892" s="95">
        <v>11216.56262510795</v>
      </c>
      <c r="DE5892" s="95">
        <v>7016.2810295232084</v>
      </c>
      <c r="DF5892" s="95">
        <v>0</v>
      </c>
      <c r="DG5892" s="95">
        <v>0</v>
      </c>
      <c r="DH5892" s="95">
        <v>0</v>
      </c>
      <c r="DI5892" s="95">
        <v>0</v>
      </c>
      <c r="DJ5892" s="95">
        <v>2.0968901816435778E-6</v>
      </c>
      <c r="DK5892" s="95">
        <v>0</v>
      </c>
      <c r="DL5892" s="95">
        <v>0</v>
      </c>
      <c r="DM5892" s="95">
        <v>0</v>
      </c>
      <c r="DN5892" s="95">
        <v>0</v>
      </c>
      <c r="DO5892" s="95">
        <v>0</v>
      </c>
      <c r="DP5892" s="95">
        <v>0</v>
      </c>
      <c r="DQ5892" s="95">
        <v>0</v>
      </c>
      <c r="DR5892" s="95">
        <v>0</v>
      </c>
      <c r="DS5892" s="95">
        <v>0</v>
      </c>
      <c r="DT5892" s="95">
        <v>3.3882456262353098E-4</v>
      </c>
      <c r="DU5892" s="95">
        <v>0</v>
      </c>
      <c r="DV5892" s="95">
        <v>3.3882456262353098E-4</v>
      </c>
    </row>
    <row r="5893" spans="98:126" x14ac:dyDescent="0.25">
      <c r="CT5893" s="95" t="s">
        <v>155</v>
      </c>
      <c r="CU5893" s="95" t="s">
        <v>697</v>
      </c>
      <c r="CV5893" s="95" t="s">
        <v>308</v>
      </c>
      <c r="CW5893" s="95">
        <v>2020</v>
      </c>
      <c r="CX5893" s="95">
        <v>4.2858153209310578E-9</v>
      </c>
      <c r="CY5893" s="95">
        <v>0</v>
      </c>
      <c r="CZ5893" s="95">
        <v>0</v>
      </c>
      <c r="DA5893" s="95">
        <v>0</v>
      </c>
      <c r="DB5893" s="95">
        <v>8807.952230877585</v>
      </c>
      <c r="DC5893" s="95">
        <v>222.22942162787609</v>
      </c>
      <c r="DD5893" s="95">
        <v>8585.722809249708</v>
      </c>
      <c r="DE5893" s="95">
        <v>0</v>
      </c>
      <c r="DF5893" s="95">
        <v>0</v>
      </c>
      <c r="DG5893" s="95">
        <v>0</v>
      </c>
      <c r="DH5893" s="95">
        <v>0</v>
      </c>
      <c r="DI5893" s="95">
        <v>0</v>
      </c>
      <c r="DJ5893" s="95">
        <v>3.7620978468647559E-7</v>
      </c>
      <c r="DK5893" s="95">
        <v>3.7749256617124042E-5</v>
      </c>
      <c r="DL5893" s="95">
        <v>0</v>
      </c>
      <c r="DM5893" s="95">
        <v>3.7749256617124042E-5</v>
      </c>
      <c r="DN5893" s="95">
        <v>0</v>
      </c>
      <c r="DO5893" s="95">
        <v>0</v>
      </c>
      <c r="DP5893" s="95">
        <v>0</v>
      </c>
      <c r="DQ5893" s="95">
        <v>0</v>
      </c>
      <c r="DR5893" s="95">
        <v>0</v>
      </c>
      <c r="DS5893" s="95">
        <v>0</v>
      </c>
      <c r="DT5893" s="95">
        <v>0</v>
      </c>
      <c r="DU5893" s="95">
        <v>0</v>
      </c>
      <c r="DV5893" s="95">
        <v>0</v>
      </c>
    </row>
    <row r="5894" spans="98:126" x14ac:dyDescent="0.25">
      <c r="CT5894" s="95" t="s">
        <v>155</v>
      </c>
      <c r="CU5894" s="95" t="s">
        <v>697</v>
      </c>
      <c r="CV5894" s="95" t="s">
        <v>308</v>
      </c>
      <c r="CW5894" s="95">
        <v>2021</v>
      </c>
      <c r="CX5894" s="95">
        <v>2.9723947122466279E-9</v>
      </c>
      <c r="CY5894" s="95">
        <v>4.5254375832834322E-9</v>
      </c>
      <c r="CZ5894" s="95">
        <v>0</v>
      </c>
      <c r="DA5894" s="95">
        <v>0</v>
      </c>
      <c r="DB5894" s="95">
        <v>8807.952230877585</v>
      </c>
      <c r="DC5894" s="95">
        <v>222.22942162787609</v>
      </c>
      <c r="DD5894" s="95">
        <v>8585.722809249708</v>
      </c>
      <c r="DE5894" s="95">
        <v>0</v>
      </c>
      <c r="DF5894" s="95">
        <v>0</v>
      </c>
      <c r="DG5894" s="95">
        <v>0</v>
      </c>
      <c r="DH5894" s="95">
        <v>0</v>
      </c>
      <c r="DI5894" s="95">
        <v>0</v>
      </c>
      <c r="DJ5894" s="95">
        <v>3.7620978468647559E-7</v>
      </c>
      <c r="DK5894" s="95">
        <v>2.6180710636781425E-5</v>
      </c>
      <c r="DL5894" s="95">
        <v>0</v>
      </c>
      <c r="DM5894" s="95">
        <v>2.6180710636781425E-5</v>
      </c>
      <c r="DN5894" s="95">
        <v>3.9859838057378572E-5</v>
      </c>
      <c r="DO5894" s="95">
        <v>0</v>
      </c>
      <c r="DP5894" s="95">
        <v>3.9859838057378572E-5</v>
      </c>
      <c r="DQ5894" s="95">
        <v>0</v>
      </c>
      <c r="DR5894" s="95">
        <v>0</v>
      </c>
      <c r="DS5894" s="95">
        <v>0</v>
      </c>
      <c r="DT5894" s="95">
        <v>0</v>
      </c>
      <c r="DU5894" s="95">
        <v>0</v>
      </c>
      <c r="DV5894" s="95">
        <v>0</v>
      </c>
    </row>
    <row r="5895" spans="98:126" x14ac:dyDescent="0.25">
      <c r="CT5895" s="95" t="s">
        <v>155</v>
      </c>
      <c r="CU5895" s="95" t="s">
        <v>697</v>
      </c>
      <c r="CV5895" s="95" t="s">
        <v>308</v>
      </c>
      <c r="CW5895" s="95">
        <v>2022</v>
      </c>
      <c r="CX5895" s="95">
        <v>2.9589735100272638E-9</v>
      </c>
      <c r="CY5895" s="95">
        <v>3.1244113260831008E-9</v>
      </c>
      <c r="CZ5895" s="95">
        <v>4.1556530072403999E-9</v>
      </c>
      <c r="DA5895" s="95">
        <v>0</v>
      </c>
      <c r="DB5895" s="95">
        <v>8807.9522308786691</v>
      </c>
      <c r="DC5895" s="95">
        <v>222.2294216279036</v>
      </c>
      <c r="DD5895" s="95">
        <v>8585.7228092507667</v>
      </c>
      <c r="DE5895" s="95">
        <v>0</v>
      </c>
      <c r="DF5895" s="95">
        <v>0</v>
      </c>
      <c r="DG5895" s="95">
        <v>0</v>
      </c>
      <c r="DH5895" s="95">
        <v>0</v>
      </c>
      <c r="DI5895" s="95">
        <v>0</v>
      </c>
      <c r="DJ5895" s="95">
        <v>3.6571701756978678E-7</v>
      </c>
      <c r="DK5895" s="95">
        <v>2.6062497328755525E-5</v>
      </c>
      <c r="DL5895" s="95">
        <v>0</v>
      </c>
      <c r="DM5895" s="95">
        <v>2.6062497328755525E-5</v>
      </c>
      <c r="DN5895" s="95">
        <v>2.7519665709756229E-5</v>
      </c>
      <c r="DO5895" s="95">
        <v>0</v>
      </c>
      <c r="DP5895" s="95">
        <v>2.7519665709756229E-5</v>
      </c>
      <c r="DQ5895" s="95">
        <v>3.6602793175880729E-5</v>
      </c>
      <c r="DR5895" s="95">
        <v>0</v>
      </c>
      <c r="DS5895" s="95">
        <v>3.6602793175880729E-5</v>
      </c>
      <c r="DT5895" s="95">
        <v>0</v>
      </c>
      <c r="DU5895" s="95">
        <v>0</v>
      </c>
      <c r="DV5895" s="95">
        <v>0</v>
      </c>
    </row>
    <row r="5896" spans="98:126" x14ac:dyDescent="0.25">
      <c r="CT5896" s="95" t="s">
        <v>155</v>
      </c>
      <c r="CU5896" s="95" t="s">
        <v>697</v>
      </c>
      <c r="CV5896" s="95" t="s">
        <v>308</v>
      </c>
      <c r="CW5896" s="95">
        <v>2023</v>
      </c>
      <c r="CX5896" s="95">
        <v>2.9589735100272638E-9</v>
      </c>
      <c r="CY5896" s="95">
        <v>3.1244113260831008E-9</v>
      </c>
      <c r="CZ5896" s="95">
        <v>2.8796824135634894E-9</v>
      </c>
      <c r="DA5896" s="95">
        <v>3.957764768800381E-9</v>
      </c>
      <c r="DB5896" s="95">
        <v>9129.7460702395329</v>
      </c>
      <c r="DC5896" s="95">
        <v>233.23007680801581</v>
      </c>
      <c r="DD5896" s="95">
        <v>8896.5159934315161</v>
      </c>
      <c r="DE5896" s="95">
        <v>0</v>
      </c>
      <c r="DF5896" s="95">
        <v>0</v>
      </c>
      <c r="DG5896" s="95">
        <v>0</v>
      </c>
      <c r="DH5896" s="95">
        <v>0</v>
      </c>
      <c r="DI5896" s="95">
        <v>0</v>
      </c>
      <c r="DJ5896" s="95">
        <v>3.6571701756978678E-7</v>
      </c>
      <c r="DK5896" s="95">
        <v>2.7014676775114288E-5</v>
      </c>
      <c r="DL5896" s="95">
        <v>0</v>
      </c>
      <c r="DM5896" s="95">
        <v>2.7014676775114288E-5</v>
      </c>
      <c r="DN5896" s="95">
        <v>2.8525082026119077E-5</v>
      </c>
      <c r="DO5896" s="95">
        <v>0</v>
      </c>
      <c r="DP5896" s="95">
        <v>2.8525082026119077E-5</v>
      </c>
      <c r="DQ5896" s="95">
        <v>2.629076919876916E-5</v>
      </c>
      <c r="DR5896" s="95">
        <v>0</v>
      </c>
      <c r="DS5896" s="95">
        <v>2.629076919876916E-5</v>
      </c>
      <c r="DT5896" s="95">
        <v>3.6133387344887753E-5</v>
      </c>
      <c r="DU5896" s="95">
        <v>0</v>
      </c>
      <c r="DV5896" s="95">
        <v>3.6133387344887753E-5</v>
      </c>
    </row>
    <row r="5897" spans="98:126" x14ac:dyDescent="0.25">
      <c r="CT5897" s="95" t="s">
        <v>155</v>
      </c>
      <c r="CU5897" s="95" t="s">
        <v>697</v>
      </c>
      <c r="CV5897" s="95" t="s">
        <v>308</v>
      </c>
      <c r="CW5897" s="95">
        <v>2024</v>
      </c>
      <c r="CX5897" s="95">
        <v>2.9589735100272638E-9</v>
      </c>
      <c r="CY5897" s="95">
        <v>3.1244113260831008E-9</v>
      </c>
      <c r="CZ5897" s="95">
        <v>2.8796824135634894E-9</v>
      </c>
      <c r="DA5897" s="95">
        <v>2.7425546795842759E-9</v>
      </c>
      <c r="DB5897" s="95">
        <v>9129.7460702395329</v>
      </c>
      <c r="DC5897" s="95">
        <v>233.23007680801581</v>
      </c>
      <c r="DD5897" s="95">
        <v>8896.5159934315161</v>
      </c>
      <c r="DE5897" s="95">
        <v>0</v>
      </c>
      <c r="DF5897" s="95">
        <v>0</v>
      </c>
      <c r="DG5897" s="95">
        <v>0</v>
      </c>
      <c r="DH5897" s="95">
        <v>0</v>
      </c>
      <c r="DI5897" s="95">
        <v>0</v>
      </c>
      <c r="DJ5897" s="95">
        <v>3.6571701756978678E-7</v>
      </c>
      <c r="DK5897" s="95">
        <v>2.7014676775114288E-5</v>
      </c>
      <c r="DL5897" s="95">
        <v>0</v>
      </c>
      <c r="DM5897" s="95">
        <v>2.7014676775114288E-5</v>
      </c>
      <c r="DN5897" s="95">
        <v>2.8525082026119077E-5</v>
      </c>
      <c r="DO5897" s="95">
        <v>0</v>
      </c>
      <c r="DP5897" s="95">
        <v>2.8525082026119077E-5</v>
      </c>
      <c r="DQ5897" s="95">
        <v>2.629076919876916E-5</v>
      </c>
      <c r="DR5897" s="95">
        <v>0</v>
      </c>
      <c r="DS5897" s="95">
        <v>2.629076919876916E-5</v>
      </c>
      <c r="DT5897" s="95">
        <v>2.5038827808351584E-5</v>
      </c>
      <c r="DU5897" s="95">
        <v>0</v>
      </c>
      <c r="DV5897" s="95">
        <v>2.5038827808351584E-5</v>
      </c>
    </row>
    <row r="5898" spans="98:126" x14ac:dyDescent="0.25">
      <c r="CT5898" s="95" t="s">
        <v>155</v>
      </c>
      <c r="CU5898" s="95" t="s">
        <v>697</v>
      </c>
      <c r="CV5898" s="95" t="s">
        <v>308</v>
      </c>
      <c r="CW5898" s="95">
        <v>2025</v>
      </c>
      <c r="CX5898" s="95">
        <v>2.9589735100272638E-9</v>
      </c>
      <c r="CY5898" s="95">
        <v>3.1244113260831008E-9</v>
      </c>
      <c r="CZ5898" s="95">
        <v>2.8796824135634894E-9</v>
      </c>
      <c r="DA5898" s="95">
        <v>2.7425546795842759E-9</v>
      </c>
      <c r="DB5898" s="95">
        <v>9129.7460702395329</v>
      </c>
      <c r="DC5898" s="95">
        <v>233.23007680801581</v>
      </c>
      <c r="DD5898" s="95">
        <v>8896.5159934315161</v>
      </c>
      <c r="DE5898" s="95">
        <v>0</v>
      </c>
      <c r="DF5898" s="95">
        <v>0</v>
      </c>
      <c r="DG5898" s="95">
        <v>0</v>
      </c>
      <c r="DH5898" s="95">
        <v>0</v>
      </c>
      <c r="DI5898" s="95">
        <v>0</v>
      </c>
      <c r="DJ5898" s="95">
        <v>3.6571701756978678E-7</v>
      </c>
      <c r="DK5898" s="95">
        <v>2.7014676775114288E-5</v>
      </c>
      <c r="DL5898" s="95">
        <v>0</v>
      </c>
      <c r="DM5898" s="95">
        <v>2.7014676775114288E-5</v>
      </c>
      <c r="DN5898" s="95">
        <v>2.8525082026119077E-5</v>
      </c>
      <c r="DO5898" s="95">
        <v>0</v>
      </c>
      <c r="DP5898" s="95">
        <v>2.8525082026119077E-5</v>
      </c>
      <c r="DQ5898" s="95">
        <v>2.629076919876916E-5</v>
      </c>
      <c r="DR5898" s="95">
        <v>0</v>
      </c>
      <c r="DS5898" s="95">
        <v>2.629076919876916E-5</v>
      </c>
      <c r="DT5898" s="95">
        <v>2.5038827808351584E-5</v>
      </c>
      <c r="DU5898" s="95">
        <v>0</v>
      </c>
      <c r="DV5898" s="95">
        <v>2.5038827808351584E-5</v>
      </c>
    </row>
    <row r="5899" spans="98:126" x14ac:dyDescent="0.25">
      <c r="CT5899" s="95" t="s">
        <v>155</v>
      </c>
      <c r="CU5899" s="95" t="s">
        <v>697</v>
      </c>
      <c r="CV5899" s="95" t="s">
        <v>308</v>
      </c>
      <c r="CW5899" s="95">
        <v>2026</v>
      </c>
      <c r="CX5899" s="95">
        <v>2.9589735100272638E-9</v>
      </c>
      <c r="CY5899" s="95">
        <v>3.1244113260831008E-9</v>
      </c>
      <c r="CZ5899" s="95">
        <v>2.8796824135634894E-9</v>
      </c>
      <c r="DA5899" s="95">
        <v>2.7425546795842759E-9</v>
      </c>
      <c r="DB5899" s="95">
        <v>9129.7460702395329</v>
      </c>
      <c r="DC5899" s="95">
        <v>233.23007680801581</v>
      </c>
      <c r="DD5899" s="95">
        <v>8896.5159934315161</v>
      </c>
      <c r="DE5899" s="95">
        <v>0</v>
      </c>
      <c r="DF5899" s="95">
        <v>0</v>
      </c>
      <c r="DG5899" s="95">
        <v>0</v>
      </c>
      <c r="DH5899" s="95">
        <v>0</v>
      </c>
      <c r="DI5899" s="95">
        <v>0</v>
      </c>
      <c r="DJ5899" s="95">
        <v>3.6571701756978678E-7</v>
      </c>
      <c r="DK5899" s="95">
        <v>2.7014676775114288E-5</v>
      </c>
      <c r="DL5899" s="95">
        <v>0</v>
      </c>
      <c r="DM5899" s="95">
        <v>2.7014676775114288E-5</v>
      </c>
      <c r="DN5899" s="95">
        <v>2.8525082026119077E-5</v>
      </c>
      <c r="DO5899" s="95">
        <v>0</v>
      </c>
      <c r="DP5899" s="95">
        <v>2.8525082026119077E-5</v>
      </c>
      <c r="DQ5899" s="95">
        <v>2.629076919876916E-5</v>
      </c>
      <c r="DR5899" s="95">
        <v>0</v>
      </c>
      <c r="DS5899" s="95">
        <v>2.629076919876916E-5</v>
      </c>
      <c r="DT5899" s="95">
        <v>2.5038827808351584E-5</v>
      </c>
      <c r="DU5899" s="95">
        <v>0</v>
      </c>
      <c r="DV5899" s="95">
        <v>2.5038827808351584E-5</v>
      </c>
    </row>
    <row r="5900" spans="98:126" x14ac:dyDescent="0.25">
      <c r="CT5900" s="95" t="s">
        <v>155</v>
      </c>
      <c r="CU5900" s="95" t="s">
        <v>697</v>
      </c>
      <c r="CV5900" s="95" t="s">
        <v>308</v>
      </c>
      <c r="CW5900" s="95">
        <v>2027</v>
      </c>
      <c r="CX5900" s="95">
        <v>2.9589735100272638E-9</v>
      </c>
      <c r="CY5900" s="95">
        <v>3.1244113260831008E-9</v>
      </c>
      <c r="CZ5900" s="95">
        <v>2.8796824135634894E-9</v>
      </c>
      <c r="DA5900" s="95">
        <v>2.7425546795842759E-9</v>
      </c>
      <c r="DB5900" s="95">
        <v>9129.7460702395329</v>
      </c>
      <c r="DC5900" s="95">
        <v>233.23007680801581</v>
      </c>
      <c r="DD5900" s="95">
        <v>8896.5159934315161</v>
      </c>
      <c r="DE5900" s="95">
        <v>0</v>
      </c>
      <c r="DF5900" s="95">
        <v>0</v>
      </c>
      <c r="DG5900" s="95">
        <v>0</v>
      </c>
      <c r="DH5900" s="95">
        <v>0</v>
      </c>
      <c r="DI5900" s="95">
        <v>0</v>
      </c>
      <c r="DJ5900" s="95">
        <v>3.6571701756978678E-7</v>
      </c>
      <c r="DK5900" s="95">
        <v>2.7014676775114288E-5</v>
      </c>
      <c r="DL5900" s="95">
        <v>0</v>
      </c>
      <c r="DM5900" s="95">
        <v>2.7014676775114288E-5</v>
      </c>
      <c r="DN5900" s="95">
        <v>2.8525082026119077E-5</v>
      </c>
      <c r="DO5900" s="95">
        <v>0</v>
      </c>
      <c r="DP5900" s="95">
        <v>2.8525082026119077E-5</v>
      </c>
      <c r="DQ5900" s="95">
        <v>2.629076919876916E-5</v>
      </c>
      <c r="DR5900" s="95">
        <v>0</v>
      </c>
      <c r="DS5900" s="95">
        <v>2.629076919876916E-5</v>
      </c>
      <c r="DT5900" s="95">
        <v>2.5038827808351584E-5</v>
      </c>
      <c r="DU5900" s="95">
        <v>0</v>
      </c>
      <c r="DV5900" s="95">
        <v>2.5038827808351584E-5</v>
      </c>
    </row>
    <row r="5901" spans="98:126" x14ac:dyDescent="0.25">
      <c r="CT5901" s="95" t="s">
        <v>155</v>
      </c>
      <c r="CU5901" s="95" t="s">
        <v>697</v>
      </c>
      <c r="CV5901" s="95" t="s">
        <v>308</v>
      </c>
      <c r="CW5901" s="95">
        <v>2028</v>
      </c>
      <c r="CX5901" s="95">
        <v>2.9589735100272638E-9</v>
      </c>
      <c r="CY5901" s="95">
        <v>3.1244113260831008E-9</v>
      </c>
      <c r="CZ5901" s="95">
        <v>2.8796824135634894E-9</v>
      </c>
      <c r="DA5901" s="95">
        <v>2.7425546795842759E-9</v>
      </c>
      <c r="DB5901" s="95">
        <v>9534.9220877125736</v>
      </c>
      <c r="DC5901" s="95">
        <v>247.27299216502789</v>
      </c>
      <c r="DD5901" s="95">
        <v>9287.6490955475456</v>
      </c>
      <c r="DE5901" s="95">
        <v>0</v>
      </c>
      <c r="DF5901" s="95">
        <v>0</v>
      </c>
      <c r="DG5901" s="95">
        <v>0</v>
      </c>
      <c r="DH5901" s="95">
        <v>0</v>
      </c>
      <c r="DI5901" s="95">
        <v>0</v>
      </c>
      <c r="DJ5901" s="95">
        <v>3.6571701756978678E-7</v>
      </c>
      <c r="DK5901" s="95">
        <v>2.8213581877715359E-5</v>
      </c>
      <c r="DL5901" s="95">
        <v>0</v>
      </c>
      <c r="DM5901" s="95">
        <v>2.8213581877715359E-5</v>
      </c>
      <c r="DN5901" s="95">
        <v>2.9791018564169089E-5</v>
      </c>
      <c r="DO5901" s="95">
        <v>0</v>
      </c>
      <c r="DP5901" s="95">
        <v>2.9791018564169089E-5</v>
      </c>
      <c r="DQ5901" s="95">
        <v>2.7457547450683969E-5</v>
      </c>
      <c r="DR5901" s="95">
        <v>0</v>
      </c>
      <c r="DS5901" s="95">
        <v>2.7457547450683969E-5</v>
      </c>
      <c r="DT5901" s="95">
        <v>2.6150045191127592E-5</v>
      </c>
      <c r="DU5901" s="95">
        <v>0</v>
      </c>
      <c r="DV5901" s="95">
        <v>2.6150045191127592E-5</v>
      </c>
    </row>
    <row r="5902" spans="98:126" x14ac:dyDescent="0.25">
      <c r="CT5902" s="95" t="s">
        <v>155</v>
      </c>
      <c r="CU5902" s="95" t="s">
        <v>697</v>
      </c>
      <c r="CV5902" s="95" t="s">
        <v>308</v>
      </c>
      <c r="CW5902" s="95">
        <v>2029</v>
      </c>
      <c r="CX5902" s="95">
        <v>2.9589735100272638E-9</v>
      </c>
      <c r="CY5902" s="95">
        <v>3.1244113260831008E-9</v>
      </c>
      <c r="CZ5902" s="95">
        <v>2.8796824135634894E-9</v>
      </c>
      <c r="DA5902" s="95">
        <v>2.7425546795842759E-9</v>
      </c>
      <c r="DB5902" s="95">
        <v>9534.9220877125736</v>
      </c>
      <c r="DC5902" s="95">
        <v>247.27299216502789</v>
      </c>
      <c r="DD5902" s="95">
        <v>9287.6490955475456</v>
      </c>
      <c r="DE5902" s="95">
        <v>0</v>
      </c>
      <c r="DF5902" s="95">
        <v>0</v>
      </c>
      <c r="DG5902" s="95">
        <v>0</v>
      </c>
      <c r="DH5902" s="95">
        <v>0</v>
      </c>
      <c r="DI5902" s="95">
        <v>0</v>
      </c>
      <c r="DJ5902" s="95">
        <v>3.6571701756978678E-7</v>
      </c>
      <c r="DK5902" s="95">
        <v>2.8213581877715359E-5</v>
      </c>
      <c r="DL5902" s="95">
        <v>0</v>
      </c>
      <c r="DM5902" s="95">
        <v>2.8213581877715359E-5</v>
      </c>
      <c r="DN5902" s="95">
        <v>2.9791018564169089E-5</v>
      </c>
      <c r="DO5902" s="95">
        <v>0</v>
      </c>
      <c r="DP5902" s="95">
        <v>2.9791018564169089E-5</v>
      </c>
      <c r="DQ5902" s="95">
        <v>2.7457547450683969E-5</v>
      </c>
      <c r="DR5902" s="95">
        <v>0</v>
      </c>
      <c r="DS5902" s="95">
        <v>2.7457547450683969E-5</v>
      </c>
      <c r="DT5902" s="95">
        <v>2.6150045191127592E-5</v>
      </c>
      <c r="DU5902" s="95">
        <v>0</v>
      </c>
      <c r="DV5902" s="95">
        <v>2.6150045191127592E-5</v>
      </c>
    </row>
    <row r="5903" spans="98:126" x14ac:dyDescent="0.25">
      <c r="CT5903" s="95" t="s">
        <v>155</v>
      </c>
      <c r="CU5903" s="95" t="s">
        <v>697</v>
      </c>
      <c r="CV5903" s="95" t="s">
        <v>308</v>
      </c>
      <c r="CW5903" s="95">
        <v>2030</v>
      </c>
      <c r="CX5903" s="95">
        <v>2.9589735100272638E-9</v>
      </c>
      <c r="CY5903" s="95">
        <v>3.1244113260831008E-9</v>
      </c>
      <c r="CZ5903" s="95">
        <v>2.8796824135634894E-9</v>
      </c>
      <c r="DA5903" s="95">
        <v>2.7425546795842759E-9</v>
      </c>
      <c r="DB5903" s="95">
        <v>9534.9220877125736</v>
      </c>
      <c r="DC5903" s="95">
        <v>247.27299216502789</v>
      </c>
      <c r="DD5903" s="95">
        <v>9287.6490955475456</v>
      </c>
      <c r="DE5903" s="95">
        <v>0</v>
      </c>
      <c r="DF5903" s="95">
        <v>0</v>
      </c>
      <c r="DG5903" s="95">
        <v>0</v>
      </c>
      <c r="DH5903" s="95">
        <v>0</v>
      </c>
      <c r="DI5903" s="95">
        <v>0</v>
      </c>
      <c r="DJ5903" s="95">
        <v>3.6571701756978678E-7</v>
      </c>
      <c r="DK5903" s="95">
        <v>2.8213581877715359E-5</v>
      </c>
      <c r="DL5903" s="95">
        <v>0</v>
      </c>
      <c r="DM5903" s="95">
        <v>2.8213581877715359E-5</v>
      </c>
      <c r="DN5903" s="95">
        <v>2.9791018564169089E-5</v>
      </c>
      <c r="DO5903" s="95">
        <v>0</v>
      </c>
      <c r="DP5903" s="95">
        <v>2.9791018564169089E-5</v>
      </c>
      <c r="DQ5903" s="95">
        <v>2.7457547450683969E-5</v>
      </c>
      <c r="DR5903" s="95">
        <v>0</v>
      </c>
      <c r="DS5903" s="95">
        <v>2.7457547450683969E-5</v>
      </c>
      <c r="DT5903" s="95">
        <v>2.6150045191127592E-5</v>
      </c>
      <c r="DU5903" s="95">
        <v>0</v>
      </c>
      <c r="DV5903" s="95">
        <v>2.6150045191127592E-5</v>
      </c>
    </row>
    <row r="5904" spans="98:126" x14ac:dyDescent="0.25">
      <c r="CT5904" s="95" t="s">
        <v>155</v>
      </c>
      <c r="CU5904" s="95" t="s">
        <v>697</v>
      </c>
      <c r="CV5904" s="95" t="s">
        <v>308</v>
      </c>
      <c r="CW5904" s="95">
        <v>2031</v>
      </c>
      <c r="CX5904" s="95">
        <v>2.9589735100272638E-9</v>
      </c>
      <c r="CY5904" s="95">
        <v>3.1244113260831008E-9</v>
      </c>
      <c r="CZ5904" s="95">
        <v>2.8796824135634894E-9</v>
      </c>
      <c r="DA5904" s="95">
        <v>2.7425546795842759E-9</v>
      </c>
      <c r="DB5904" s="95">
        <v>9534.9220877125736</v>
      </c>
      <c r="DC5904" s="95">
        <v>247.27299216502789</v>
      </c>
      <c r="DD5904" s="95">
        <v>9287.6490955475456</v>
      </c>
      <c r="DE5904" s="95">
        <v>0</v>
      </c>
      <c r="DF5904" s="95">
        <v>0</v>
      </c>
      <c r="DG5904" s="95">
        <v>0</v>
      </c>
      <c r="DH5904" s="95">
        <v>0</v>
      </c>
      <c r="DI5904" s="95">
        <v>0</v>
      </c>
      <c r="DJ5904" s="95">
        <v>3.6571701756978678E-7</v>
      </c>
      <c r="DK5904" s="95">
        <v>2.8213581877715359E-5</v>
      </c>
      <c r="DL5904" s="95">
        <v>0</v>
      </c>
      <c r="DM5904" s="95">
        <v>2.8213581877715359E-5</v>
      </c>
      <c r="DN5904" s="95">
        <v>2.9791018564169089E-5</v>
      </c>
      <c r="DO5904" s="95">
        <v>0</v>
      </c>
      <c r="DP5904" s="95">
        <v>2.9791018564169089E-5</v>
      </c>
      <c r="DQ5904" s="95">
        <v>2.7457547450683969E-5</v>
      </c>
      <c r="DR5904" s="95">
        <v>0</v>
      </c>
      <c r="DS5904" s="95">
        <v>2.7457547450683969E-5</v>
      </c>
      <c r="DT5904" s="95">
        <v>2.6150045191127592E-5</v>
      </c>
      <c r="DU5904" s="95">
        <v>0</v>
      </c>
      <c r="DV5904" s="95">
        <v>2.6150045191127592E-5</v>
      </c>
    </row>
    <row r="5905" spans="98:126" x14ac:dyDescent="0.25">
      <c r="CT5905" s="95" t="s">
        <v>155</v>
      </c>
      <c r="CU5905" s="95" t="s">
        <v>697</v>
      </c>
      <c r="CV5905" s="95" t="s">
        <v>308</v>
      </c>
      <c r="CW5905" s="95">
        <v>2032</v>
      </c>
      <c r="CX5905" s="95">
        <v>2.9589735100272638E-9</v>
      </c>
      <c r="CY5905" s="95">
        <v>3.1244113260831008E-9</v>
      </c>
      <c r="CZ5905" s="95">
        <v>2.8796824135634894E-9</v>
      </c>
      <c r="DA5905" s="95">
        <v>2.7425546795842759E-9</v>
      </c>
      <c r="DB5905" s="95">
        <v>9534.9220877125736</v>
      </c>
      <c r="DC5905" s="95">
        <v>247.27299216502789</v>
      </c>
      <c r="DD5905" s="95">
        <v>9287.6490955475456</v>
      </c>
      <c r="DE5905" s="95">
        <v>0</v>
      </c>
      <c r="DF5905" s="95">
        <v>0</v>
      </c>
      <c r="DG5905" s="95">
        <v>0</v>
      </c>
      <c r="DH5905" s="95">
        <v>0</v>
      </c>
      <c r="DI5905" s="95">
        <v>0</v>
      </c>
      <c r="DJ5905" s="95">
        <v>3.6571701756978678E-7</v>
      </c>
      <c r="DK5905" s="95">
        <v>2.8213581877715359E-5</v>
      </c>
      <c r="DL5905" s="95">
        <v>0</v>
      </c>
      <c r="DM5905" s="95">
        <v>2.8213581877715359E-5</v>
      </c>
      <c r="DN5905" s="95">
        <v>2.9791018564169089E-5</v>
      </c>
      <c r="DO5905" s="95">
        <v>0</v>
      </c>
      <c r="DP5905" s="95">
        <v>2.9791018564169089E-5</v>
      </c>
      <c r="DQ5905" s="95">
        <v>2.7457547450683969E-5</v>
      </c>
      <c r="DR5905" s="95">
        <v>0</v>
      </c>
      <c r="DS5905" s="95">
        <v>2.7457547450683969E-5</v>
      </c>
      <c r="DT5905" s="95">
        <v>2.6150045191127592E-5</v>
      </c>
      <c r="DU5905" s="95">
        <v>0</v>
      </c>
      <c r="DV5905" s="95">
        <v>2.6150045191127592E-5</v>
      </c>
    </row>
    <row r="5906" spans="98:126" x14ac:dyDescent="0.25">
      <c r="CT5906" s="95" t="s">
        <v>155</v>
      </c>
      <c r="CU5906" s="95" t="s">
        <v>697</v>
      </c>
      <c r="CV5906" s="95" t="s">
        <v>308</v>
      </c>
      <c r="CW5906" s="95">
        <v>2033</v>
      </c>
      <c r="CX5906" s="95">
        <v>2.9589735100272638E-9</v>
      </c>
      <c r="CY5906" s="95">
        <v>3.1244113260831008E-9</v>
      </c>
      <c r="CZ5906" s="95">
        <v>2.8796824135634894E-9</v>
      </c>
      <c r="DA5906" s="95">
        <v>2.7425546795842759E-9</v>
      </c>
      <c r="DB5906" s="95">
        <v>9984.847363463854</v>
      </c>
      <c r="DC5906" s="95">
        <v>263.10737971835891</v>
      </c>
      <c r="DD5906" s="95">
        <v>9721.7399837454941</v>
      </c>
      <c r="DE5906" s="95">
        <v>0</v>
      </c>
      <c r="DF5906" s="95">
        <v>0</v>
      </c>
      <c r="DG5906" s="95">
        <v>0</v>
      </c>
      <c r="DH5906" s="95">
        <v>0</v>
      </c>
      <c r="DI5906" s="95">
        <v>0</v>
      </c>
      <c r="DJ5906" s="95">
        <v>3.6571701756978678E-7</v>
      </c>
      <c r="DK5906" s="95">
        <v>2.9544898850155111E-5</v>
      </c>
      <c r="DL5906" s="95">
        <v>0</v>
      </c>
      <c r="DM5906" s="95">
        <v>2.9544898850155111E-5</v>
      </c>
      <c r="DN5906" s="95">
        <v>3.1196770191617451E-5</v>
      </c>
      <c r="DO5906" s="95">
        <v>0</v>
      </c>
      <c r="DP5906" s="95">
        <v>3.1196770191617451E-5</v>
      </c>
      <c r="DQ5906" s="95">
        <v>2.8753189354682634E-5</v>
      </c>
      <c r="DR5906" s="95">
        <v>0</v>
      </c>
      <c r="DS5906" s="95">
        <v>2.8753189354682634E-5</v>
      </c>
      <c r="DT5906" s="95">
        <v>2.7383989861602511E-5</v>
      </c>
      <c r="DU5906" s="95">
        <v>0</v>
      </c>
      <c r="DV5906" s="95">
        <v>2.7383989861602511E-5</v>
      </c>
    </row>
    <row r="5907" spans="98:126" x14ac:dyDescent="0.25">
      <c r="CT5907" s="95" t="s">
        <v>155</v>
      </c>
      <c r="CU5907" s="95" t="s">
        <v>697</v>
      </c>
      <c r="CV5907" s="95" t="s">
        <v>308</v>
      </c>
      <c r="CW5907" s="95">
        <v>2034</v>
      </c>
      <c r="CX5907" s="95">
        <v>2.9589735100272638E-9</v>
      </c>
      <c r="CY5907" s="95">
        <v>3.1244113260831008E-9</v>
      </c>
      <c r="CZ5907" s="95">
        <v>2.8796824135634894E-9</v>
      </c>
      <c r="DA5907" s="95">
        <v>2.7425546795842759E-9</v>
      </c>
      <c r="DB5907" s="95">
        <v>9984.847363463854</v>
      </c>
      <c r="DC5907" s="95">
        <v>263.10737971835891</v>
      </c>
      <c r="DD5907" s="95">
        <v>9721.7399837454941</v>
      </c>
      <c r="DE5907" s="95">
        <v>0</v>
      </c>
      <c r="DF5907" s="95">
        <v>0</v>
      </c>
      <c r="DG5907" s="95">
        <v>0</v>
      </c>
      <c r="DH5907" s="95">
        <v>0</v>
      </c>
      <c r="DI5907" s="95">
        <v>0</v>
      </c>
      <c r="DJ5907" s="95">
        <v>3.6571701756978678E-7</v>
      </c>
      <c r="DK5907" s="95">
        <v>2.9544898850155111E-5</v>
      </c>
      <c r="DL5907" s="95">
        <v>0</v>
      </c>
      <c r="DM5907" s="95">
        <v>2.9544898850155111E-5</v>
      </c>
      <c r="DN5907" s="95">
        <v>3.1196770191617451E-5</v>
      </c>
      <c r="DO5907" s="95">
        <v>0</v>
      </c>
      <c r="DP5907" s="95">
        <v>3.1196770191617451E-5</v>
      </c>
      <c r="DQ5907" s="95">
        <v>2.8753189354682634E-5</v>
      </c>
      <c r="DR5907" s="95">
        <v>0</v>
      </c>
      <c r="DS5907" s="95">
        <v>2.8753189354682634E-5</v>
      </c>
      <c r="DT5907" s="95">
        <v>2.7383989861602511E-5</v>
      </c>
      <c r="DU5907" s="95">
        <v>0</v>
      </c>
      <c r="DV5907" s="95">
        <v>2.7383989861602511E-5</v>
      </c>
    </row>
    <row r="5908" spans="98:126" x14ac:dyDescent="0.25">
      <c r="CT5908" s="95" t="s">
        <v>155</v>
      </c>
      <c r="CU5908" s="95" t="s">
        <v>697</v>
      </c>
      <c r="CV5908" s="95" t="s">
        <v>308</v>
      </c>
      <c r="CW5908" s="95">
        <v>2035</v>
      </c>
      <c r="CX5908" s="95">
        <v>2.9589735100272638E-9</v>
      </c>
      <c r="CY5908" s="95">
        <v>3.1244113260831008E-9</v>
      </c>
      <c r="CZ5908" s="95">
        <v>2.8796824135634894E-9</v>
      </c>
      <c r="DA5908" s="95">
        <v>2.7425546795842759E-9</v>
      </c>
      <c r="DB5908" s="95">
        <v>9984.847363463854</v>
      </c>
      <c r="DC5908" s="95">
        <v>263.10737971835891</v>
      </c>
      <c r="DD5908" s="95">
        <v>9721.7399837454941</v>
      </c>
      <c r="DE5908" s="95">
        <v>0</v>
      </c>
      <c r="DF5908" s="95">
        <v>0</v>
      </c>
      <c r="DG5908" s="95">
        <v>0</v>
      </c>
      <c r="DH5908" s="95">
        <v>0</v>
      </c>
      <c r="DI5908" s="95">
        <v>0</v>
      </c>
      <c r="DJ5908" s="95">
        <v>3.6571701756978678E-7</v>
      </c>
      <c r="DK5908" s="95">
        <v>2.9544898850155111E-5</v>
      </c>
      <c r="DL5908" s="95">
        <v>0</v>
      </c>
      <c r="DM5908" s="95">
        <v>2.9544898850155111E-5</v>
      </c>
      <c r="DN5908" s="95">
        <v>3.1196770191617451E-5</v>
      </c>
      <c r="DO5908" s="95">
        <v>0</v>
      </c>
      <c r="DP5908" s="95">
        <v>3.1196770191617451E-5</v>
      </c>
      <c r="DQ5908" s="95">
        <v>2.8753189354682634E-5</v>
      </c>
      <c r="DR5908" s="95">
        <v>0</v>
      </c>
      <c r="DS5908" s="95">
        <v>2.8753189354682634E-5</v>
      </c>
      <c r="DT5908" s="95">
        <v>2.7383989861602511E-5</v>
      </c>
      <c r="DU5908" s="95">
        <v>0</v>
      </c>
      <c r="DV5908" s="95">
        <v>2.7383989861602511E-5</v>
      </c>
    </row>
    <row r="5909" spans="98:126" x14ac:dyDescent="0.25">
      <c r="CT5909" s="95" t="s">
        <v>155</v>
      </c>
      <c r="CU5909" s="95" t="s">
        <v>697</v>
      </c>
      <c r="CV5909" s="95" t="s">
        <v>308</v>
      </c>
      <c r="CW5909" s="95">
        <v>2036</v>
      </c>
      <c r="CX5909" s="95">
        <v>2.9589735100272638E-9</v>
      </c>
      <c r="CY5909" s="95">
        <v>3.1244113260831008E-9</v>
      </c>
      <c r="CZ5909" s="95">
        <v>2.8796824135634894E-9</v>
      </c>
      <c r="DA5909" s="95">
        <v>2.7425546795842759E-9</v>
      </c>
      <c r="DB5909" s="95">
        <v>9984.847363463854</v>
      </c>
      <c r="DC5909" s="95">
        <v>263.10737971835891</v>
      </c>
      <c r="DD5909" s="95">
        <v>9721.7399837454941</v>
      </c>
      <c r="DE5909" s="95">
        <v>0</v>
      </c>
      <c r="DF5909" s="95">
        <v>0</v>
      </c>
      <c r="DG5909" s="95">
        <v>0</v>
      </c>
      <c r="DH5909" s="95">
        <v>0</v>
      </c>
      <c r="DI5909" s="95">
        <v>0</v>
      </c>
      <c r="DJ5909" s="95">
        <v>3.6571701756978678E-7</v>
      </c>
      <c r="DK5909" s="95">
        <v>2.9544898850155111E-5</v>
      </c>
      <c r="DL5909" s="95">
        <v>0</v>
      </c>
      <c r="DM5909" s="95">
        <v>2.9544898850155111E-5</v>
      </c>
      <c r="DN5909" s="95">
        <v>3.1196770191617451E-5</v>
      </c>
      <c r="DO5909" s="95">
        <v>0</v>
      </c>
      <c r="DP5909" s="95">
        <v>3.1196770191617451E-5</v>
      </c>
      <c r="DQ5909" s="95">
        <v>2.8753189354682634E-5</v>
      </c>
      <c r="DR5909" s="95">
        <v>0</v>
      </c>
      <c r="DS5909" s="95">
        <v>2.8753189354682634E-5</v>
      </c>
      <c r="DT5909" s="95">
        <v>2.7383989861602511E-5</v>
      </c>
      <c r="DU5909" s="95">
        <v>0</v>
      </c>
      <c r="DV5909" s="95">
        <v>2.7383989861602511E-5</v>
      </c>
    </row>
    <row r="5910" spans="98:126" x14ac:dyDescent="0.25">
      <c r="CT5910" s="95" t="s">
        <v>155</v>
      </c>
      <c r="CU5910" s="95" t="s">
        <v>697</v>
      </c>
      <c r="CV5910" s="95" t="s">
        <v>308</v>
      </c>
      <c r="CW5910" s="95">
        <v>2037</v>
      </c>
      <c r="CX5910" s="95">
        <v>2.9589735100272638E-9</v>
      </c>
      <c r="CY5910" s="95">
        <v>3.1244113260831008E-9</v>
      </c>
      <c r="CZ5910" s="95">
        <v>2.8796824135634894E-9</v>
      </c>
      <c r="DA5910" s="95">
        <v>2.7425546795842759E-9</v>
      </c>
      <c r="DB5910" s="95">
        <v>9984.847363463854</v>
      </c>
      <c r="DC5910" s="95">
        <v>263.10737971835891</v>
      </c>
      <c r="DD5910" s="95">
        <v>9721.7399837454941</v>
      </c>
      <c r="DE5910" s="95">
        <v>0</v>
      </c>
      <c r="DF5910" s="95">
        <v>0</v>
      </c>
      <c r="DG5910" s="95">
        <v>0</v>
      </c>
      <c r="DH5910" s="95">
        <v>0</v>
      </c>
      <c r="DI5910" s="95">
        <v>0</v>
      </c>
      <c r="DJ5910" s="95">
        <v>3.6571701756978678E-7</v>
      </c>
      <c r="DK5910" s="95">
        <v>2.9544898850155111E-5</v>
      </c>
      <c r="DL5910" s="95">
        <v>0</v>
      </c>
      <c r="DM5910" s="95">
        <v>2.9544898850155111E-5</v>
      </c>
      <c r="DN5910" s="95">
        <v>3.1196770191617451E-5</v>
      </c>
      <c r="DO5910" s="95">
        <v>0</v>
      </c>
      <c r="DP5910" s="95">
        <v>3.1196770191617451E-5</v>
      </c>
      <c r="DQ5910" s="95">
        <v>2.8753189354682634E-5</v>
      </c>
      <c r="DR5910" s="95">
        <v>0</v>
      </c>
      <c r="DS5910" s="95">
        <v>2.8753189354682634E-5</v>
      </c>
      <c r="DT5910" s="95">
        <v>2.7383989861602511E-5</v>
      </c>
      <c r="DU5910" s="95">
        <v>0</v>
      </c>
      <c r="DV5910" s="95">
        <v>2.7383989861602511E-5</v>
      </c>
    </row>
    <row r="5911" spans="98:126" x14ac:dyDescent="0.25">
      <c r="CT5911" s="95" t="s">
        <v>155</v>
      </c>
      <c r="CU5911" s="95" t="s">
        <v>697</v>
      </c>
      <c r="CV5911" s="95" t="s">
        <v>308</v>
      </c>
      <c r="CW5911" s="95">
        <v>2038</v>
      </c>
      <c r="CX5911" s="95">
        <v>2.9589735100272638E-9</v>
      </c>
      <c r="CY5911" s="95">
        <v>3.1244113260831008E-9</v>
      </c>
      <c r="CZ5911" s="95">
        <v>2.8796824135634894E-9</v>
      </c>
      <c r="DA5911" s="95">
        <v>2.7425546795842759E-9</v>
      </c>
      <c r="DB5911" s="95">
        <v>10472.82613634191</v>
      </c>
      <c r="DC5911" s="95">
        <v>280.55437045343751</v>
      </c>
      <c r="DD5911" s="95">
        <v>10192.27176588847</v>
      </c>
      <c r="DE5911" s="95">
        <v>0</v>
      </c>
      <c r="DF5911" s="95">
        <v>0</v>
      </c>
      <c r="DG5911" s="95">
        <v>0</v>
      </c>
      <c r="DH5911" s="95">
        <v>0</v>
      </c>
      <c r="DI5911" s="95">
        <v>0</v>
      </c>
      <c r="DJ5911" s="95">
        <v>3.6571701756978678E-7</v>
      </c>
      <c r="DK5911" s="95">
        <v>3.0988815112556887E-5</v>
      </c>
      <c r="DL5911" s="95">
        <v>0</v>
      </c>
      <c r="DM5911" s="95">
        <v>3.0988815112556887E-5</v>
      </c>
      <c r="DN5911" s="95">
        <v>3.2721416596485784E-5</v>
      </c>
      <c r="DO5911" s="95">
        <v>0</v>
      </c>
      <c r="DP5911" s="95">
        <v>3.2721416596485784E-5</v>
      </c>
      <c r="DQ5911" s="95">
        <v>3.0158413245131865E-5</v>
      </c>
      <c r="DR5911" s="95">
        <v>0</v>
      </c>
      <c r="DS5911" s="95">
        <v>3.0158413245131865E-5</v>
      </c>
      <c r="DT5911" s="95">
        <v>2.8722298328697016E-5</v>
      </c>
      <c r="DU5911" s="95">
        <v>0</v>
      </c>
      <c r="DV5911" s="95">
        <v>2.8722298328697016E-5</v>
      </c>
    </row>
    <row r="5912" spans="98:126" x14ac:dyDescent="0.25">
      <c r="CT5912" s="95" t="s">
        <v>155</v>
      </c>
      <c r="CU5912" s="95" t="s">
        <v>697</v>
      </c>
      <c r="CV5912" s="95" t="s">
        <v>308</v>
      </c>
      <c r="CW5912" s="95">
        <v>2039</v>
      </c>
      <c r="CX5912" s="95">
        <v>2.9589735100272638E-9</v>
      </c>
      <c r="CY5912" s="95">
        <v>3.1244113260831008E-9</v>
      </c>
      <c r="CZ5912" s="95">
        <v>2.8796824135634894E-9</v>
      </c>
      <c r="DA5912" s="95">
        <v>2.7425546795842759E-9</v>
      </c>
      <c r="DB5912" s="95">
        <v>10472.82613634191</v>
      </c>
      <c r="DC5912" s="95">
        <v>280.55437045343751</v>
      </c>
      <c r="DD5912" s="95">
        <v>10192.27176588847</v>
      </c>
      <c r="DE5912" s="95">
        <v>0</v>
      </c>
      <c r="DF5912" s="95">
        <v>0</v>
      </c>
      <c r="DG5912" s="95">
        <v>0</v>
      </c>
      <c r="DH5912" s="95">
        <v>0</v>
      </c>
      <c r="DI5912" s="95">
        <v>0</v>
      </c>
      <c r="DJ5912" s="95">
        <v>3.6571701756978678E-7</v>
      </c>
      <c r="DK5912" s="95">
        <v>3.0988815112556887E-5</v>
      </c>
      <c r="DL5912" s="95">
        <v>0</v>
      </c>
      <c r="DM5912" s="95">
        <v>3.0988815112556887E-5</v>
      </c>
      <c r="DN5912" s="95">
        <v>3.2721416596485784E-5</v>
      </c>
      <c r="DO5912" s="95">
        <v>0</v>
      </c>
      <c r="DP5912" s="95">
        <v>3.2721416596485784E-5</v>
      </c>
      <c r="DQ5912" s="95">
        <v>3.0158413245131865E-5</v>
      </c>
      <c r="DR5912" s="95">
        <v>0</v>
      </c>
      <c r="DS5912" s="95">
        <v>3.0158413245131865E-5</v>
      </c>
      <c r="DT5912" s="95">
        <v>2.8722298328697016E-5</v>
      </c>
      <c r="DU5912" s="95">
        <v>0</v>
      </c>
      <c r="DV5912" s="95">
        <v>2.8722298328697016E-5</v>
      </c>
    </row>
    <row r="5913" spans="98:126" x14ac:dyDescent="0.25">
      <c r="CT5913" s="95" t="s">
        <v>155</v>
      </c>
      <c r="CU5913" s="95" t="s">
        <v>697</v>
      </c>
      <c r="CV5913" s="95" t="s">
        <v>308</v>
      </c>
      <c r="CW5913" s="95">
        <v>2040</v>
      </c>
      <c r="CX5913" s="95">
        <v>2.9589735100272638E-9</v>
      </c>
      <c r="CY5913" s="95">
        <v>3.1244113260831008E-9</v>
      </c>
      <c r="CZ5913" s="95">
        <v>2.8796824135634894E-9</v>
      </c>
      <c r="DA5913" s="95">
        <v>2.7425546795842759E-9</v>
      </c>
      <c r="DB5913" s="95">
        <v>10472.82613634191</v>
      </c>
      <c r="DC5913" s="95">
        <v>280.55437045343751</v>
      </c>
      <c r="DD5913" s="95">
        <v>10192.27176588847</v>
      </c>
      <c r="DE5913" s="95">
        <v>0</v>
      </c>
      <c r="DF5913" s="95">
        <v>0</v>
      </c>
      <c r="DG5913" s="95">
        <v>0</v>
      </c>
      <c r="DH5913" s="95">
        <v>0</v>
      </c>
      <c r="DI5913" s="95">
        <v>0</v>
      </c>
      <c r="DJ5913" s="95">
        <v>3.6571701756978678E-7</v>
      </c>
      <c r="DK5913" s="95">
        <v>3.0988815112556887E-5</v>
      </c>
      <c r="DL5913" s="95">
        <v>0</v>
      </c>
      <c r="DM5913" s="95">
        <v>3.0988815112556887E-5</v>
      </c>
      <c r="DN5913" s="95">
        <v>3.2721416596485784E-5</v>
      </c>
      <c r="DO5913" s="95">
        <v>0</v>
      </c>
      <c r="DP5913" s="95">
        <v>3.2721416596485784E-5</v>
      </c>
      <c r="DQ5913" s="95">
        <v>3.0158413245131865E-5</v>
      </c>
      <c r="DR5913" s="95">
        <v>0</v>
      </c>
      <c r="DS5913" s="95">
        <v>3.0158413245131865E-5</v>
      </c>
      <c r="DT5913" s="95">
        <v>2.8722298328697016E-5</v>
      </c>
      <c r="DU5913" s="95">
        <v>0</v>
      </c>
      <c r="DV5913" s="95">
        <v>2.8722298328697016E-5</v>
      </c>
    </row>
    <row r="5914" spans="98:126" x14ac:dyDescent="0.25">
      <c r="CT5914" s="95" t="s">
        <v>155</v>
      </c>
      <c r="CU5914" s="95" t="s">
        <v>697</v>
      </c>
      <c r="CV5914" s="95" t="s">
        <v>308</v>
      </c>
      <c r="CW5914" s="95">
        <v>2041</v>
      </c>
      <c r="CX5914" s="95">
        <v>2.9589735100272638E-9</v>
      </c>
      <c r="CY5914" s="95">
        <v>3.1244113260831008E-9</v>
      </c>
      <c r="CZ5914" s="95">
        <v>2.8796824135634894E-9</v>
      </c>
      <c r="DA5914" s="95">
        <v>2.7425546795842759E-9</v>
      </c>
      <c r="DB5914" s="95">
        <v>10472.82613634191</v>
      </c>
      <c r="DC5914" s="95">
        <v>280.55437045343751</v>
      </c>
      <c r="DD5914" s="95">
        <v>10192.27176588847</v>
      </c>
      <c r="DE5914" s="95">
        <v>0</v>
      </c>
      <c r="DF5914" s="95">
        <v>0</v>
      </c>
      <c r="DG5914" s="95">
        <v>0</v>
      </c>
      <c r="DH5914" s="95">
        <v>0</v>
      </c>
      <c r="DI5914" s="95">
        <v>0</v>
      </c>
      <c r="DJ5914" s="95">
        <v>3.6571701756978678E-7</v>
      </c>
      <c r="DK5914" s="95">
        <v>3.0988815112556887E-5</v>
      </c>
      <c r="DL5914" s="95">
        <v>0</v>
      </c>
      <c r="DM5914" s="95">
        <v>3.0988815112556887E-5</v>
      </c>
      <c r="DN5914" s="95">
        <v>3.2721416596485784E-5</v>
      </c>
      <c r="DO5914" s="95">
        <v>0</v>
      </c>
      <c r="DP5914" s="95">
        <v>3.2721416596485784E-5</v>
      </c>
      <c r="DQ5914" s="95">
        <v>3.0158413245131865E-5</v>
      </c>
      <c r="DR5914" s="95">
        <v>0</v>
      </c>
      <c r="DS5914" s="95">
        <v>3.0158413245131865E-5</v>
      </c>
      <c r="DT5914" s="95">
        <v>2.8722298328697016E-5</v>
      </c>
      <c r="DU5914" s="95">
        <v>0</v>
      </c>
      <c r="DV5914" s="95">
        <v>2.8722298328697016E-5</v>
      </c>
    </row>
    <row r="5915" spans="98:126" x14ac:dyDescent="0.25">
      <c r="CT5915" s="95" t="s">
        <v>155</v>
      </c>
      <c r="CU5915" s="95" t="s">
        <v>697</v>
      </c>
      <c r="CV5915" s="95" t="s">
        <v>308</v>
      </c>
      <c r="CW5915" s="95">
        <v>2042</v>
      </c>
      <c r="CX5915" s="95">
        <v>2.9589735100272638E-9</v>
      </c>
      <c r="CY5915" s="95">
        <v>3.1244113260831008E-9</v>
      </c>
      <c r="CZ5915" s="95">
        <v>2.8796824135634894E-9</v>
      </c>
      <c r="DA5915" s="95">
        <v>2.7425546795842759E-9</v>
      </c>
      <c r="DB5915" s="95">
        <v>10472.82613634191</v>
      </c>
      <c r="DC5915" s="95">
        <v>280.55437045343751</v>
      </c>
      <c r="DD5915" s="95">
        <v>10192.27176588847</v>
      </c>
      <c r="DE5915" s="95">
        <v>0</v>
      </c>
      <c r="DF5915" s="95">
        <v>0</v>
      </c>
      <c r="DG5915" s="95">
        <v>0</v>
      </c>
      <c r="DH5915" s="95">
        <v>0</v>
      </c>
      <c r="DI5915" s="95">
        <v>0</v>
      </c>
      <c r="DJ5915" s="95">
        <v>3.6571701756978678E-7</v>
      </c>
      <c r="DK5915" s="95">
        <v>3.0988815112556887E-5</v>
      </c>
      <c r="DL5915" s="95">
        <v>0</v>
      </c>
      <c r="DM5915" s="95">
        <v>3.0988815112556887E-5</v>
      </c>
      <c r="DN5915" s="95">
        <v>3.2721416596485784E-5</v>
      </c>
      <c r="DO5915" s="95">
        <v>0</v>
      </c>
      <c r="DP5915" s="95">
        <v>3.2721416596485784E-5</v>
      </c>
      <c r="DQ5915" s="95">
        <v>3.0158413245131865E-5</v>
      </c>
      <c r="DR5915" s="95">
        <v>0</v>
      </c>
      <c r="DS5915" s="95">
        <v>3.0158413245131865E-5</v>
      </c>
      <c r="DT5915" s="95">
        <v>2.8722298328697016E-5</v>
      </c>
      <c r="DU5915" s="95">
        <v>0</v>
      </c>
      <c r="DV5915" s="95">
        <v>2.8722298328697016E-5</v>
      </c>
    </row>
    <row r="5916" spans="98:126" x14ac:dyDescent="0.25">
      <c r="CT5916" s="95" t="s">
        <v>155</v>
      </c>
      <c r="CU5916" s="95" t="s">
        <v>697</v>
      </c>
      <c r="CV5916" s="95" t="s">
        <v>308</v>
      </c>
      <c r="CW5916" s="95">
        <v>2043</v>
      </c>
      <c r="CX5916" s="95">
        <v>2.9589735100272638E-9</v>
      </c>
      <c r="CY5916" s="95">
        <v>3.1244113260831008E-9</v>
      </c>
      <c r="CZ5916" s="95">
        <v>2.8796824135634894E-9</v>
      </c>
      <c r="DA5916" s="95">
        <v>2.7425546795842759E-9</v>
      </c>
      <c r="DB5916" s="95">
        <v>10992.156188763091</v>
      </c>
      <c r="DC5916" s="95">
        <v>299.42001237351298</v>
      </c>
      <c r="DD5916" s="95">
        <v>10692.736176389581</v>
      </c>
      <c r="DE5916" s="95">
        <v>0</v>
      </c>
      <c r="DF5916" s="95">
        <v>0</v>
      </c>
      <c r="DG5916" s="95">
        <v>0</v>
      </c>
      <c r="DH5916" s="95">
        <v>0</v>
      </c>
      <c r="DI5916" s="95">
        <v>0</v>
      </c>
      <c r="DJ5916" s="95">
        <v>3.6571701756978678E-7</v>
      </c>
      <c r="DK5916" s="95">
        <v>3.2525498980632235E-5</v>
      </c>
      <c r="DL5916" s="95">
        <v>0</v>
      </c>
      <c r="DM5916" s="95">
        <v>3.2525498980632235E-5</v>
      </c>
      <c r="DN5916" s="95">
        <v>3.4344017294245851E-5</v>
      </c>
      <c r="DO5916" s="95">
        <v>0</v>
      </c>
      <c r="DP5916" s="95">
        <v>3.4344017294245851E-5</v>
      </c>
      <c r="DQ5916" s="95">
        <v>3.1653918863924141E-5</v>
      </c>
      <c r="DR5916" s="95">
        <v>0</v>
      </c>
      <c r="DS5916" s="95">
        <v>3.1653918863924141E-5</v>
      </c>
      <c r="DT5916" s="95">
        <v>3.0146589394213474E-5</v>
      </c>
      <c r="DU5916" s="95">
        <v>0</v>
      </c>
      <c r="DV5916" s="95">
        <v>3.0146589394213474E-5</v>
      </c>
    </row>
    <row r="5917" spans="98:126" x14ac:dyDescent="0.25">
      <c r="CT5917" s="95" t="s">
        <v>155</v>
      </c>
      <c r="CU5917" s="95" t="s">
        <v>697</v>
      </c>
      <c r="CV5917" s="95" t="s">
        <v>308</v>
      </c>
      <c r="CW5917" s="95">
        <v>2044</v>
      </c>
      <c r="CX5917" s="95">
        <v>2.9589735100272638E-9</v>
      </c>
      <c r="CY5917" s="95">
        <v>3.1244113260831008E-9</v>
      </c>
      <c r="CZ5917" s="95">
        <v>2.8796824135634894E-9</v>
      </c>
      <c r="DA5917" s="95">
        <v>2.7425546795842759E-9</v>
      </c>
      <c r="DB5917" s="95">
        <v>10992.156188763091</v>
      </c>
      <c r="DC5917" s="95">
        <v>299.42001237351298</v>
      </c>
      <c r="DD5917" s="95">
        <v>10692.736176389581</v>
      </c>
      <c r="DE5917" s="95">
        <v>0</v>
      </c>
      <c r="DF5917" s="95">
        <v>0</v>
      </c>
      <c r="DG5917" s="95">
        <v>0</v>
      </c>
      <c r="DH5917" s="95">
        <v>0</v>
      </c>
      <c r="DI5917" s="95">
        <v>0</v>
      </c>
      <c r="DJ5917" s="95">
        <v>3.6571701756978678E-7</v>
      </c>
      <c r="DK5917" s="95">
        <v>3.2525498980632235E-5</v>
      </c>
      <c r="DL5917" s="95">
        <v>0</v>
      </c>
      <c r="DM5917" s="95">
        <v>3.2525498980632235E-5</v>
      </c>
      <c r="DN5917" s="95">
        <v>3.4344017294245851E-5</v>
      </c>
      <c r="DO5917" s="95">
        <v>0</v>
      </c>
      <c r="DP5917" s="95">
        <v>3.4344017294245851E-5</v>
      </c>
      <c r="DQ5917" s="95">
        <v>3.1653918863924141E-5</v>
      </c>
      <c r="DR5917" s="95">
        <v>0</v>
      </c>
      <c r="DS5917" s="95">
        <v>3.1653918863924141E-5</v>
      </c>
      <c r="DT5917" s="95">
        <v>3.0146589394213474E-5</v>
      </c>
      <c r="DU5917" s="95">
        <v>0</v>
      </c>
      <c r="DV5917" s="95">
        <v>3.0146589394213474E-5</v>
      </c>
    </row>
    <row r="5918" spans="98:126" x14ac:dyDescent="0.25">
      <c r="CT5918" s="95" t="s">
        <v>155</v>
      </c>
      <c r="CU5918" s="95" t="s">
        <v>697</v>
      </c>
      <c r="CV5918" s="95" t="s">
        <v>308</v>
      </c>
      <c r="CW5918" s="95">
        <v>2045</v>
      </c>
      <c r="CX5918" s="95">
        <v>2.9589735100272638E-9</v>
      </c>
      <c r="CY5918" s="95">
        <v>3.1244113260831008E-9</v>
      </c>
      <c r="CZ5918" s="95">
        <v>2.8796824135634894E-9</v>
      </c>
      <c r="DA5918" s="95">
        <v>2.7425546795842759E-9</v>
      </c>
      <c r="DB5918" s="95">
        <v>10992.156188763091</v>
      </c>
      <c r="DC5918" s="95">
        <v>299.42001237351298</v>
      </c>
      <c r="DD5918" s="95">
        <v>10692.736176389581</v>
      </c>
      <c r="DE5918" s="95">
        <v>0</v>
      </c>
      <c r="DF5918" s="95">
        <v>0</v>
      </c>
      <c r="DG5918" s="95">
        <v>0</v>
      </c>
      <c r="DH5918" s="95">
        <v>0</v>
      </c>
      <c r="DI5918" s="95">
        <v>0</v>
      </c>
      <c r="DJ5918" s="95">
        <v>3.6571701756978678E-7</v>
      </c>
      <c r="DK5918" s="95">
        <v>3.2525498980632235E-5</v>
      </c>
      <c r="DL5918" s="95">
        <v>0</v>
      </c>
      <c r="DM5918" s="95">
        <v>3.2525498980632235E-5</v>
      </c>
      <c r="DN5918" s="95">
        <v>3.4344017294245851E-5</v>
      </c>
      <c r="DO5918" s="95">
        <v>0</v>
      </c>
      <c r="DP5918" s="95">
        <v>3.4344017294245851E-5</v>
      </c>
      <c r="DQ5918" s="95">
        <v>3.1653918863924141E-5</v>
      </c>
      <c r="DR5918" s="95">
        <v>0</v>
      </c>
      <c r="DS5918" s="95">
        <v>3.1653918863924141E-5</v>
      </c>
      <c r="DT5918" s="95">
        <v>3.0146589394213474E-5</v>
      </c>
      <c r="DU5918" s="95">
        <v>0</v>
      </c>
      <c r="DV5918" s="95">
        <v>3.0146589394213474E-5</v>
      </c>
    </row>
    <row r="5919" spans="98:126" x14ac:dyDescent="0.25">
      <c r="CT5919" s="95" t="s">
        <v>155</v>
      </c>
      <c r="CU5919" s="95" t="s">
        <v>697</v>
      </c>
      <c r="CV5919" s="95" t="s">
        <v>308</v>
      </c>
      <c r="CW5919" s="95">
        <v>2046</v>
      </c>
      <c r="CX5919" s="95">
        <v>2.9589735100272638E-9</v>
      </c>
      <c r="CY5919" s="95">
        <v>3.1244113260831008E-9</v>
      </c>
      <c r="CZ5919" s="95">
        <v>2.8796824135634894E-9</v>
      </c>
      <c r="DA5919" s="95">
        <v>2.7425546795842759E-9</v>
      </c>
      <c r="DB5919" s="95">
        <v>10992.156188763091</v>
      </c>
      <c r="DC5919" s="95">
        <v>299.42001237351298</v>
      </c>
      <c r="DD5919" s="95">
        <v>10692.736176389581</v>
      </c>
      <c r="DE5919" s="95">
        <v>0</v>
      </c>
      <c r="DF5919" s="95">
        <v>0</v>
      </c>
      <c r="DG5919" s="95">
        <v>0</v>
      </c>
      <c r="DH5919" s="95">
        <v>0</v>
      </c>
      <c r="DI5919" s="95">
        <v>0</v>
      </c>
      <c r="DJ5919" s="95">
        <v>3.6571701756978678E-7</v>
      </c>
      <c r="DK5919" s="95">
        <v>3.2525498980632235E-5</v>
      </c>
      <c r="DL5919" s="95">
        <v>0</v>
      </c>
      <c r="DM5919" s="95">
        <v>3.2525498980632235E-5</v>
      </c>
      <c r="DN5919" s="95">
        <v>3.4344017294245851E-5</v>
      </c>
      <c r="DO5919" s="95">
        <v>0</v>
      </c>
      <c r="DP5919" s="95">
        <v>3.4344017294245851E-5</v>
      </c>
      <c r="DQ5919" s="95">
        <v>3.1653918863924141E-5</v>
      </c>
      <c r="DR5919" s="95">
        <v>0</v>
      </c>
      <c r="DS5919" s="95">
        <v>3.1653918863924141E-5</v>
      </c>
      <c r="DT5919" s="95">
        <v>3.0146589394213474E-5</v>
      </c>
      <c r="DU5919" s="95">
        <v>0</v>
      </c>
      <c r="DV5919" s="95">
        <v>3.0146589394213474E-5</v>
      </c>
    </row>
    <row r="5920" spans="98:126" x14ac:dyDescent="0.25">
      <c r="CT5920" s="95" t="s">
        <v>155</v>
      </c>
      <c r="CU5920" s="95" t="s">
        <v>697</v>
      </c>
      <c r="CV5920" s="95" t="s">
        <v>308</v>
      </c>
      <c r="CW5920" s="95">
        <v>2047</v>
      </c>
      <c r="CX5920" s="95">
        <v>2.9589735100272638E-9</v>
      </c>
      <c r="CY5920" s="95">
        <v>3.1244113260831008E-9</v>
      </c>
      <c r="CZ5920" s="95">
        <v>2.8796824135634894E-9</v>
      </c>
      <c r="DA5920" s="95">
        <v>2.7425546795842759E-9</v>
      </c>
      <c r="DB5920" s="95">
        <v>10992.156188763091</v>
      </c>
      <c r="DC5920" s="95">
        <v>299.42001237351298</v>
      </c>
      <c r="DD5920" s="95">
        <v>10692.736176389581</v>
      </c>
      <c r="DE5920" s="95">
        <v>0</v>
      </c>
      <c r="DF5920" s="95">
        <v>0</v>
      </c>
      <c r="DG5920" s="95">
        <v>0</v>
      </c>
      <c r="DH5920" s="95">
        <v>0</v>
      </c>
      <c r="DI5920" s="95">
        <v>0</v>
      </c>
      <c r="DJ5920" s="95">
        <v>3.6571701756978678E-7</v>
      </c>
      <c r="DK5920" s="95">
        <v>3.2525498980632235E-5</v>
      </c>
      <c r="DL5920" s="95">
        <v>0</v>
      </c>
      <c r="DM5920" s="95">
        <v>3.2525498980632235E-5</v>
      </c>
      <c r="DN5920" s="95">
        <v>3.4344017294245851E-5</v>
      </c>
      <c r="DO5920" s="95">
        <v>0</v>
      </c>
      <c r="DP5920" s="95">
        <v>3.4344017294245851E-5</v>
      </c>
      <c r="DQ5920" s="95">
        <v>3.1653918863924141E-5</v>
      </c>
      <c r="DR5920" s="95">
        <v>0</v>
      </c>
      <c r="DS5920" s="95">
        <v>3.1653918863924141E-5</v>
      </c>
      <c r="DT5920" s="95">
        <v>3.0146589394213474E-5</v>
      </c>
      <c r="DU5920" s="95">
        <v>0</v>
      </c>
      <c r="DV5920" s="95">
        <v>3.0146589394213474E-5</v>
      </c>
    </row>
    <row r="5921" spans="98:126" x14ac:dyDescent="0.25">
      <c r="CT5921" s="95" t="s">
        <v>155</v>
      </c>
      <c r="CU5921" s="95" t="s">
        <v>697</v>
      </c>
      <c r="CV5921" s="95" t="s">
        <v>308</v>
      </c>
      <c r="CW5921" s="95">
        <v>2048</v>
      </c>
      <c r="CX5921" s="95">
        <v>2.9589735100272638E-9</v>
      </c>
      <c r="CY5921" s="95">
        <v>3.1244113260831008E-9</v>
      </c>
      <c r="CZ5921" s="95">
        <v>2.8796824135634894E-9</v>
      </c>
      <c r="DA5921" s="95">
        <v>2.7425546795842759E-9</v>
      </c>
      <c r="DB5921" s="95">
        <v>11536.053756591111</v>
      </c>
      <c r="DC5921" s="95">
        <v>319.49113147958349</v>
      </c>
      <c r="DD5921" s="95">
        <v>11216.56262511153</v>
      </c>
      <c r="DE5921" s="95">
        <v>0</v>
      </c>
      <c r="DF5921" s="95">
        <v>0</v>
      </c>
      <c r="DG5921" s="95">
        <v>0</v>
      </c>
      <c r="DH5921" s="95">
        <v>0</v>
      </c>
      <c r="DI5921" s="95">
        <v>0</v>
      </c>
      <c r="DJ5921" s="95">
        <v>3.6571701756978678E-7</v>
      </c>
      <c r="DK5921" s="95">
        <v>3.4134877476003603E-5</v>
      </c>
      <c r="DL5921" s="95">
        <v>0</v>
      </c>
      <c r="DM5921" s="95">
        <v>3.4134877476003603E-5</v>
      </c>
      <c r="DN5921" s="95">
        <v>3.6043377015396767E-5</v>
      </c>
      <c r="DO5921" s="95">
        <v>0</v>
      </c>
      <c r="DP5921" s="95">
        <v>3.6043377015396767E-5</v>
      </c>
      <c r="DQ5921" s="95">
        <v>3.3220171124778448E-5</v>
      </c>
      <c r="DR5921" s="95">
        <v>0</v>
      </c>
      <c r="DS5921" s="95">
        <v>3.3220171124778448E-5</v>
      </c>
      <c r="DT5921" s="95">
        <v>3.163825821407472E-5</v>
      </c>
      <c r="DU5921" s="95">
        <v>0</v>
      </c>
      <c r="DV5921" s="95">
        <v>3.163825821407472E-5</v>
      </c>
    </row>
    <row r="5922" spans="98:126" x14ac:dyDescent="0.25">
      <c r="CT5922" s="95" t="s">
        <v>155</v>
      </c>
      <c r="CU5922" s="95" t="s">
        <v>697</v>
      </c>
      <c r="CV5922" s="95" t="s">
        <v>308</v>
      </c>
      <c r="CW5922" s="95">
        <v>2049</v>
      </c>
      <c r="CX5922" s="95">
        <v>2.9589735100272638E-9</v>
      </c>
      <c r="CY5922" s="95">
        <v>3.1244113260831008E-9</v>
      </c>
      <c r="CZ5922" s="95">
        <v>2.8796824135634894E-9</v>
      </c>
      <c r="DA5922" s="95">
        <v>2.7425546795842759E-9</v>
      </c>
      <c r="DB5922" s="95">
        <v>11536.053756591111</v>
      </c>
      <c r="DC5922" s="95">
        <v>319.49113147958349</v>
      </c>
      <c r="DD5922" s="95">
        <v>11216.56262511153</v>
      </c>
      <c r="DE5922" s="95">
        <v>0</v>
      </c>
      <c r="DF5922" s="95">
        <v>0</v>
      </c>
      <c r="DG5922" s="95">
        <v>0</v>
      </c>
      <c r="DH5922" s="95">
        <v>0</v>
      </c>
      <c r="DI5922" s="95">
        <v>0</v>
      </c>
      <c r="DJ5922" s="95">
        <v>3.6571701756978678E-7</v>
      </c>
      <c r="DK5922" s="95">
        <v>3.4134877476003603E-5</v>
      </c>
      <c r="DL5922" s="95">
        <v>0</v>
      </c>
      <c r="DM5922" s="95">
        <v>3.4134877476003603E-5</v>
      </c>
      <c r="DN5922" s="95">
        <v>3.6043377015396767E-5</v>
      </c>
      <c r="DO5922" s="95">
        <v>0</v>
      </c>
      <c r="DP5922" s="95">
        <v>3.6043377015396767E-5</v>
      </c>
      <c r="DQ5922" s="95">
        <v>3.3220171124778448E-5</v>
      </c>
      <c r="DR5922" s="95">
        <v>0</v>
      </c>
      <c r="DS5922" s="95">
        <v>3.3220171124778448E-5</v>
      </c>
      <c r="DT5922" s="95">
        <v>3.163825821407472E-5</v>
      </c>
      <c r="DU5922" s="95">
        <v>0</v>
      </c>
      <c r="DV5922" s="95">
        <v>3.163825821407472E-5</v>
      </c>
    </row>
    <row r="5923" spans="98:126" x14ac:dyDescent="0.25">
      <c r="CT5923" s="95" t="s">
        <v>155</v>
      </c>
      <c r="CU5923" s="95" t="s">
        <v>697</v>
      </c>
      <c r="CV5923" s="95" t="s">
        <v>308</v>
      </c>
      <c r="CW5923" s="95">
        <v>2050</v>
      </c>
      <c r="CX5923" s="95">
        <v>0</v>
      </c>
      <c r="CY5923" s="95">
        <v>3.1244113260831008E-9</v>
      </c>
      <c r="CZ5923" s="95">
        <v>2.8796824135634894E-9</v>
      </c>
      <c r="DA5923" s="95">
        <v>2.7425546795842759E-9</v>
      </c>
      <c r="DB5923" s="95">
        <v>11536.053756591111</v>
      </c>
      <c r="DC5923" s="95">
        <v>319.49113147958349</v>
      </c>
      <c r="DD5923" s="95">
        <v>11216.56262511153</v>
      </c>
      <c r="DE5923" s="95">
        <v>0</v>
      </c>
      <c r="DF5923" s="95">
        <v>0</v>
      </c>
      <c r="DG5923" s="95">
        <v>0</v>
      </c>
      <c r="DH5923" s="95">
        <v>0</v>
      </c>
      <c r="DI5923" s="95">
        <v>0</v>
      </c>
      <c r="DJ5923" s="95">
        <v>3.6571701756978678E-7</v>
      </c>
      <c r="DK5923" s="95">
        <v>0</v>
      </c>
      <c r="DL5923" s="95">
        <v>0</v>
      </c>
      <c r="DM5923" s="95">
        <v>0</v>
      </c>
      <c r="DN5923" s="95">
        <v>3.6043377015396767E-5</v>
      </c>
      <c r="DO5923" s="95">
        <v>0</v>
      </c>
      <c r="DP5923" s="95">
        <v>3.6043377015396767E-5</v>
      </c>
      <c r="DQ5923" s="95">
        <v>3.3220171124778448E-5</v>
      </c>
      <c r="DR5923" s="95">
        <v>0</v>
      </c>
      <c r="DS5923" s="95">
        <v>3.3220171124778448E-5</v>
      </c>
      <c r="DT5923" s="95">
        <v>3.163825821407472E-5</v>
      </c>
      <c r="DU5923" s="95">
        <v>0</v>
      </c>
      <c r="DV5923" s="95">
        <v>3.163825821407472E-5</v>
      </c>
    </row>
    <row r="5924" spans="98:126" x14ac:dyDescent="0.25">
      <c r="CT5924" s="95" t="s">
        <v>155</v>
      </c>
      <c r="CU5924" s="95" t="s">
        <v>697</v>
      </c>
      <c r="CV5924" s="95" t="s">
        <v>308</v>
      </c>
      <c r="CW5924" s="95">
        <v>2051</v>
      </c>
      <c r="CX5924" s="95">
        <v>0</v>
      </c>
      <c r="CY5924" s="95">
        <v>0</v>
      </c>
      <c r="CZ5924" s="95">
        <v>2.8796824135634894E-9</v>
      </c>
      <c r="DA5924" s="95">
        <v>2.7425546795842759E-9</v>
      </c>
      <c r="DB5924" s="95">
        <v>11536.053756591111</v>
      </c>
      <c r="DC5924" s="95">
        <v>319.49113147958349</v>
      </c>
      <c r="DD5924" s="95">
        <v>11216.56262511153</v>
      </c>
      <c r="DE5924" s="95">
        <v>0</v>
      </c>
      <c r="DF5924" s="95">
        <v>0</v>
      </c>
      <c r="DG5924" s="95">
        <v>0</v>
      </c>
      <c r="DH5924" s="95">
        <v>0</v>
      </c>
      <c r="DI5924" s="95">
        <v>0</v>
      </c>
      <c r="DJ5924" s="95">
        <v>3.6571701756978678E-7</v>
      </c>
      <c r="DK5924" s="95">
        <v>0</v>
      </c>
      <c r="DL5924" s="95">
        <v>0</v>
      </c>
      <c r="DM5924" s="95">
        <v>0</v>
      </c>
      <c r="DN5924" s="95">
        <v>0</v>
      </c>
      <c r="DO5924" s="95">
        <v>0</v>
      </c>
      <c r="DP5924" s="95">
        <v>0</v>
      </c>
      <c r="DQ5924" s="95">
        <v>3.3220171124778448E-5</v>
      </c>
      <c r="DR5924" s="95">
        <v>0</v>
      </c>
      <c r="DS5924" s="95">
        <v>3.3220171124778448E-5</v>
      </c>
      <c r="DT5924" s="95">
        <v>3.163825821407472E-5</v>
      </c>
      <c r="DU5924" s="95">
        <v>0</v>
      </c>
      <c r="DV5924" s="95">
        <v>3.163825821407472E-5</v>
      </c>
    </row>
    <row r="5925" spans="98:126" x14ac:dyDescent="0.25">
      <c r="CT5925" s="95" t="s">
        <v>155</v>
      </c>
      <c r="CU5925" s="95" t="s">
        <v>697</v>
      </c>
      <c r="CV5925" s="95" t="s">
        <v>308</v>
      </c>
      <c r="CW5925" s="95">
        <v>2052</v>
      </c>
      <c r="CX5925" s="95">
        <v>0</v>
      </c>
      <c r="CY5925" s="95">
        <v>0</v>
      </c>
      <c r="CZ5925" s="95">
        <v>0</v>
      </c>
      <c r="DA5925" s="95">
        <v>2.7425546795842759E-9</v>
      </c>
      <c r="DB5925" s="95">
        <v>11536.053756591111</v>
      </c>
      <c r="DC5925" s="95">
        <v>319.49113147958349</v>
      </c>
      <c r="DD5925" s="95">
        <v>11216.56262511153</v>
      </c>
      <c r="DE5925" s="95">
        <v>0</v>
      </c>
      <c r="DF5925" s="95">
        <v>0</v>
      </c>
      <c r="DG5925" s="95">
        <v>0</v>
      </c>
      <c r="DH5925" s="95">
        <v>0</v>
      </c>
      <c r="DI5925" s="95">
        <v>0</v>
      </c>
      <c r="DJ5925" s="95">
        <v>3.6571701756978678E-7</v>
      </c>
      <c r="DK5925" s="95">
        <v>0</v>
      </c>
      <c r="DL5925" s="95">
        <v>0</v>
      </c>
      <c r="DM5925" s="95">
        <v>0</v>
      </c>
      <c r="DN5925" s="95">
        <v>0</v>
      </c>
      <c r="DO5925" s="95">
        <v>0</v>
      </c>
      <c r="DP5925" s="95">
        <v>0</v>
      </c>
      <c r="DQ5925" s="95">
        <v>0</v>
      </c>
      <c r="DR5925" s="95">
        <v>0</v>
      </c>
      <c r="DS5925" s="95">
        <v>0</v>
      </c>
      <c r="DT5925" s="95">
        <v>3.163825821407472E-5</v>
      </c>
      <c r="DU5925" s="95">
        <v>0</v>
      </c>
      <c r="DV5925" s="95">
        <v>3.163825821407472E-5</v>
      </c>
    </row>
    <row r="5926" spans="98:126" x14ac:dyDescent="0.25">
      <c r="CT5926" s="95" t="s">
        <v>155</v>
      </c>
      <c r="CU5926" s="95" t="s">
        <v>697</v>
      </c>
      <c r="CV5926" s="95" t="s">
        <v>313</v>
      </c>
      <c r="CW5926" s="95">
        <v>2020</v>
      </c>
      <c r="CX5926" s="95">
        <v>2.493567230971438E-7</v>
      </c>
      <c r="CY5926" s="95">
        <v>0</v>
      </c>
      <c r="CZ5926" s="95">
        <v>0</v>
      </c>
      <c r="DA5926" s="95">
        <v>0</v>
      </c>
      <c r="DB5926" s="95">
        <v>5.2405583313015622</v>
      </c>
      <c r="DC5926" s="95">
        <v>0.69641821681223193</v>
      </c>
      <c r="DD5926" s="95">
        <v>2.94196415228103</v>
      </c>
      <c r="DE5926" s="95">
        <v>1.6021759622082949</v>
      </c>
      <c r="DF5926" s="95">
        <v>0</v>
      </c>
      <c r="DG5926" s="95">
        <v>0</v>
      </c>
      <c r="DH5926" s="95">
        <v>0</v>
      </c>
      <c r="DI5926" s="95">
        <v>0</v>
      </c>
      <c r="DJ5926" s="95">
        <v>2.431068713414877E-5</v>
      </c>
      <c r="DK5926" s="95">
        <v>1.3067684526927936E-6</v>
      </c>
      <c r="DL5926" s="95">
        <v>0</v>
      </c>
      <c r="DM5926" s="95">
        <v>1.3067684526927936E-6</v>
      </c>
      <c r="DN5926" s="95">
        <v>0</v>
      </c>
      <c r="DO5926" s="95">
        <v>0</v>
      </c>
      <c r="DP5926" s="95">
        <v>0</v>
      </c>
      <c r="DQ5926" s="95">
        <v>0</v>
      </c>
      <c r="DR5926" s="95">
        <v>0</v>
      </c>
      <c r="DS5926" s="95">
        <v>0</v>
      </c>
      <c r="DT5926" s="95">
        <v>0</v>
      </c>
      <c r="DU5926" s="95">
        <v>0</v>
      </c>
      <c r="DV5926" s="95">
        <v>0</v>
      </c>
    </row>
    <row r="5927" spans="98:126" x14ac:dyDescent="0.25">
      <c r="CT5927" s="95" t="s">
        <v>155</v>
      </c>
      <c r="CU5927" s="95" t="s">
        <v>697</v>
      </c>
      <c r="CV5927" s="95" t="s">
        <v>313</v>
      </c>
      <c r="CW5927" s="95">
        <v>2021</v>
      </c>
      <c r="CX5927" s="95">
        <v>1.7289197869278037E-7</v>
      </c>
      <c r="CY5927" s="95">
        <v>2.632983929188691E-7</v>
      </c>
      <c r="CZ5927" s="95">
        <v>0</v>
      </c>
      <c r="DA5927" s="95">
        <v>0</v>
      </c>
      <c r="DB5927" s="95">
        <v>5.2405583313015622</v>
      </c>
      <c r="DC5927" s="95">
        <v>0.69641821681223193</v>
      </c>
      <c r="DD5927" s="95">
        <v>2.94196415228103</v>
      </c>
      <c r="DE5927" s="95">
        <v>1.6021759622082949</v>
      </c>
      <c r="DF5927" s="95">
        <v>0</v>
      </c>
      <c r="DG5927" s="95">
        <v>0</v>
      </c>
      <c r="DH5927" s="95">
        <v>0</v>
      </c>
      <c r="DI5927" s="95">
        <v>0</v>
      </c>
      <c r="DJ5927" s="95">
        <v>2.431068713414877E-5</v>
      </c>
      <c r="DK5927" s="95">
        <v>9.060504993536623E-7</v>
      </c>
      <c r="DL5927" s="95">
        <v>0</v>
      </c>
      <c r="DM5927" s="95">
        <v>9.060504993536623E-7</v>
      </c>
      <c r="DN5927" s="95">
        <v>1.3798305866292918E-6</v>
      </c>
      <c r="DO5927" s="95">
        <v>0</v>
      </c>
      <c r="DP5927" s="95">
        <v>1.3798305866292918E-6</v>
      </c>
      <c r="DQ5927" s="95">
        <v>0</v>
      </c>
      <c r="DR5927" s="95">
        <v>0</v>
      </c>
      <c r="DS5927" s="95">
        <v>0</v>
      </c>
      <c r="DT5927" s="95">
        <v>0</v>
      </c>
      <c r="DU5927" s="95">
        <v>0</v>
      </c>
      <c r="DV5927" s="95">
        <v>0</v>
      </c>
    </row>
    <row r="5928" spans="98:126" x14ac:dyDescent="0.25">
      <c r="CT5928" s="95" t="s">
        <v>155</v>
      </c>
      <c r="CU5928" s="95" t="s">
        <v>697</v>
      </c>
      <c r="CV5928" s="95" t="s">
        <v>313</v>
      </c>
      <c r="CW5928" s="95">
        <v>2022</v>
      </c>
      <c r="CX5928" s="95">
        <v>1.7465393914491181E-7</v>
      </c>
      <c r="CY5928" s="95">
        <v>1.8441893574247076E-7</v>
      </c>
      <c r="CZ5928" s="95">
        <v>2.4519304923309726E-7</v>
      </c>
      <c r="DA5928" s="95">
        <v>0</v>
      </c>
      <c r="DB5928" s="95">
        <v>5.2405583313015596</v>
      </c>
      <c r="DC5928" s="95">
        <v>0.69641821681223326</v>
      </c>
      <c r="DD5928" s="95">
        <v>2.941964152281026</v>
      </c>
      <c r="DE5928" s="95">
        <v>1.6021759622082961</v>
      </c>
      <c r="DF5928" s="95">
        <v>0</v>
      </c>
      <c r="DG5928" s="95">
        <v>0</v>
      </c>
      <c r="DH5928" s="95">
        <v>0</v>
      </c>
      <c r="DI5928" s="95">
        <v>0</v>
      </c>
      <c r="DJ5928" s="95">
        <v>2.3919785513105559E-5</v>
      </c>
      <c r="DK5928" s="95">
        <v>9.152841558805032E-7</v>
      </c>
      <c r="DL5928" s="95">
        <v>0</v>
      </c>
      <c r="DM5928" s="95">
        <v>9.152841558805032E-7</v>
      </c>
      <c r="DN5928" s="95">
        <v>9.6645819015497202E-7</v>
      </c>
      <c r="DO5928" s="95">
        <v>0</v>
      </c>
      <c r="DP5928" s="95">
        <v>9.6645819015497202E-7</v>
      </c>
      <c r="DQ5928" s="95">
        <v>1.2849484769357413E-6</v>
      </c>
      <c r="DR5928" s="95">
        <v>0</v>
      </c>
      <c r="DS5928" s="95">
        <v>1.2849484769357413E-6</v>
      </c>
      <c r="DT5928" s="95">
        <v>0</v>
      </c>
      <c r="DU5928" s="95">
        <v>0</v>
      </c>
      <c r="DV5928" s="95">
        <v>0</v>
      </c>
    </row>
    <row r="5929" spans="98:126" x14ac:dyDescent="0.25">
      <c r="CT5929" s="95" t="s">
        <v>155</v>
      </c>
      <c r="CU5929" s="95" t="s">
        <v>697</v>
      </c>
      <c r="CV5929" s="95" t="s">
        <v>313</v>
      </c>
      <c r="CW5929" s="95">
        <v>2023</v>
      </c>
      <c r="CX5929" s="95">
        <v>1.7465393914491181E-7</v>
      </c>
      <c r="CY5929" s="95">
        <v>1.8441893574247076E-7</v>
      </c>
      <c r="CZ5929" s="95">
        <v>1.6997376803503603E-7</v>
      </c>
      <c r="DA5929" s="95">
        <v>2.3351718974580696E-7</v>
      </c>
      <c r="DB5929" s="95">
        <v>5.475034607007788</v>
      </c>
      <c r="DC5929" s="95">
        <v>0.71896016785821593</v>
      </c>
      <c r="DD5929" s="95">
        <v>3.0714971986151181</v>
      </c>
      <c r="DE5929" s="95">
        <v>1.6845772405344539</v>
      </c>
      <c r="DF5929" s="95">
        <v>0</v>
      </c>
      <c r="DG5929" s="95">
        <v>0</v>
      </c>
      <c r="DH5929" s="95">
        <v>0</v>
      </c>
      <c r="DI5929" s="95">
        <v>0</v>
      </c>
      <c r="DJ5929" s="95">
        <v>2.3919785513105559E-5</v>
      </c>
      <c r="DK5929" s="95">
        <v>9.5623636106862441E-7</v>
      </c>
      <c r="DL5929" s="95">
        <v>0</v>
      </c>
      <c r="DM5929" s="95">
        <v>9.5623636106862441E-7</v>
      </c>
      <c r="DN5929" s="95">
        <v>1.0097000553775729E-6</v>
      </c>
      <c r="DO5929" s="95">
        <v>0</v>
      </c>
      <c r="DP5929" s="95">
        <v>1.0097000553775729E-6</v>
      </c>
      <c r="DQ5929" s="95">
        <v>9.3061226227533636E-7</v>
      </c>
      <c r="DR5929" s="95">
        <v>0</v>
      </c>
      <c r="DS5929" s="95">
        <v>9.3061226227533636E-7</v>
      </c>
      <c r="DT5929" s="95">
        <v>1.2785146951894973E-6</v>
      </c>
      <c r="DU5929" s="95">
        <v>0</v>
      </c>
      <c r="DV5929" s="95">
        <v>1.2785146951894973E-6</v>
      </c>
    </row>
    <row r="5930" spans="98:126" x14ac:dyDescent="0.25">
      <c r="CT5930" s="95" t="s">
        <v>155</v>
      </c>
      <c r="CU5930" s="95" t="s">
        <v>697</v>
      </c>
      <c r="CV5930" s="95" t="s">
        <v>313</v>
      </c>
      <c r="CW5930" s="95">
        <v>2024</v>
      </c>
      <c r="CX5930" s="95">
        <v>1.7465393914491181E-7</v>
      </c>
      <c r="CY5930" s="95">
        <v>1.8441893574247076E-7</v>
      </c>
      <c r="CZ5930" s="95">
        <v>1.6997376803503603E-7</v>
      </c>
      <c r="DA5930" s="95">
        <v>1.6187977908098671E-7</v>
      </c>
      <c r="DB5930" s="95">
        <v>5.475034607007788</v>
      </c>
      <c r="DC5930" s="95">
        <v>0.71896016785821593</v>
      </c>
      <c r="DD5930" s="95">
        <v>3.0714971986151181</v>
      </c>
      <c r="DE5930" s="95">
        <v>1.6845772405344539</v>
      </c>
      <c r="DF5930" s="95">
        <v>0</v>
      </c>
      <c r="DG5930" s="95">
        <v>0</v>
      </c>
      <c r="DH5930" s="95">
        <v>0</v>
      </c>
      <c r="DI5930" s="95">
        <v>0</v>
      </c>
      <c r="DJ5930" s="95">
        <v>2.3919785513105559E-5</v>
      </c>
      <c r="DK5930" s="95">
        <v>9.5623636106862441E-7</v>
      </c>
      <c r="DL5930" s="95">
        <v>0</v>
      </c>
      <c r="DM5930" s="95">
        <v>9.5623636106862441E-7</v>
      </c>
      <c r="DN5930" s="95">
        <v>1.0097000553775729E-6</v>
      </c>
      <c r="DO5930" s="95">
        <v>0</v>
      </c>
      <c r="DP5930" s="95">
        <v>1.0097000553775729E-6</v>
      </c>
      <c r="DQ5930" s="95">
        <v>9.3061226227533636E-7</v>
      </c>
      <c r="DR5930" s="95">
        <v>0</v>
      </c>
      <c r="DS5930" s="95">
        <v>9.3061226227533636E-7</v>
      </c>
      <c r="DT5930" s="95">
        <v>8.8629739264317759E-7</v>
      </c>
      <c r="DU5930" s="95">
        <v>0</v>
      </c>
      <c r="DV5930" s="95">
        <v>8.8629739264317759E-7</v>
      </c>
    </row>
    <row r="5931" spans="98:126" x14ac:dyDescent="0.25">
      <c r="CT5931" s="95" t="s">
        <v>155</v>
      </c>
      <c r="CU5931" s="95" t="s">
        <v>697</v>
      </c>
      <c r="CV5931" s="95" t="s">
        <v>313</v>
      </c>
      <c r="CW5931" s="95">
        <v>2025</v>
      </c>
      <c r="CX5931" s="95">
        <v>1.7465393914491181E-7</v>
      </c>
      <c r="CY5931" s="95">
        <v>1.8441893574247076E-7</v>
      </c>
      <c r="CZ5931" s="95">
        <v>1.6997376803503603E-7</v>
      </c>
      <c r="DA5931" s="95">
        <v>1.6187977908098671E-7</v>
      </c>
      <c r="DB5931" s="95">
        <v>5.475034607007788</v>
      </c>
      <c r="DC5931" s="95">
        <v>0.71896016785821593</v>
      </c>
      <c r="DD5931" s="95">
        <v>3.0714971986151181</v>
      </c>
      <c r="DE5931" s="95">
        <v>1.6845772405344539</v>
      </c>
      <c r="DF5931" s="95">
        <v>0</v>
      </c>
      <c r="DG5931" s="95">
        <v>0</v>
      </c>
      <c r="DH5931" s="95">
        <v>0</v>
      </c>
      <c r="DI5931" s="95">
        <v>0</v>
      </c>
      <c r="DJ5931" s="95">
        <v>2.3919785513105559E-5</v>
      </c>
      <c r="DK5931" s="95">
        <v>9.5623636106862441E-7</v>
      </c>
      <c r="DL5931" s="95">
        <v>0</v>
      </c>
      <c r="DM5931" s="95">
        <v>9.5623636106862441E-7</v>
      </c>
      <c r="DN5931" s="95">
        <v>1.0097000553775729E-6</v>
      </c>
      <c r="DO5931" s="95">
        <v>0</v>
      </c>
      <c r="DP5931" s="95">
        <v>1.0097000553775729E-6</v>
      </c>
      <c r="DQ5931" s="95">
        <v>9.3061226227533636E-7</v>
      </c>
      <c r="DR5931" s="95">
        <v>0</v>
      </c>
      <c r="DS5931" s="95">
        <v>9.3061226227533636E-7</v>
      </c>
      <c r="DT5931" s="95">
        <v>8.8629739264317759E-7</v>
      </c>
      <c r="DU5931" s="95">
        <v>0</v>
      </c>
      <c r="DV5931" s="95">
        <v>8.8629739264317759E-7</v>
      </c>
    </row>
    <row r="5932" spans="98:126" x14ac:dyDescent="0.25">
      <c r="CT5932" s="95" t="s">
        <v>155</v>
      </c>
      <c r="CU5932" s="95" t="s">
        <v>697</v>
      </c>
      <c r="CV5932" s="95" t="s">
        <v>313</v>
      </c>
      <c r="CW5932" s="95">
        <v>2026</v>
      </c>
      <c r="CX5932" s="95">
        <v>1.7465393914491181E-7</v>
      </c>
      <c r="CY5932" s="95">
        <v>1.8441893574247076E-7</v>
      </c>
      <c r="CZ5932" s="95">
        <v>1.6997376803503603E-7</v>
      </c>
      <c r="DA5932" s="95">
        <v>1.6187977908098671E-7</v>
      </c>
      <c r="DB5932" s="95">
        <v>5.475034607007788</v>
      </c>
      <c r="DC5932" s="95">
        <v>0.71896016785821593</v>
      </c>
      <c r="DD5932" s="95">
        <v>3.0714971986151181</v>
      </c>
      <c r="DE5932" s="95">
        <v>1.6845772405344539</v>
      </c>
      <c r="DF5932" s="95">
        <v>0</v>
      </c>
      <c r="DG5932" s="95">
        <v>0</v>
      </c>
      <c r="DH5932" s="95">
        <v>0</v>
      </c>
      <c r="DI5932" s="95">
        <v>0</v>
      </c>
      <c r="DJ5932" s="95">
        <v>2.3919785513105559E-5</v>
      </c>
      <c r="DK5932" s="95">
        <v>9.5623636106862441E-7</v>
      </c>
      <c r="DL5932" s="95">
        <v>0</v>
      </c>
      <c r="DM5932" s="95">
        <v>9.5623636106862441E-7</v>
      </c>
      <c r="DN5932" s="95">
        <v>1.0097000553775729E-6</v>
      </c>
      <c r="DO5932" s="95">
        <v>0</v>
      </c>
      <c r="DP5932" s="95">
        <v>1.0097000553775729E-6</v>
      </c>
      <c r="DQ5932" s="95">
        <v>9.3061226227533636E-7</v>
      </c>
      <c r="DR5932" s="95">
        <v>0</v>
      </c>
      <c r="DS5932" s="95">
        <v>9.3061226227533636E-7</v>
      </c>
      <c r="DT5932" s="95">
        <v>8.8629739264317759E-7</v>
      </c>
      <c r="DU5932" s="95">
        <v>0</v>
      </c>
      <c r="DV5932" s="95">
        <v>8.8629739264317759E-7</v>
      </c>
    </row>
    <row r="5933" spans="98:126" x14ac:dyDescent="0.25">
      <c r="CT5933" s="95" t="s">
        <v>155</v>
      </c>
      <c r="CU5933" s="95" t="s">
        <v>697</v>
      </c>
      <c r="CV5933" s="95" t="s">
        <v>313</v>
      </c>
      <c r="CW5933" s="95">
        <v>2027</v>
      </c>
      <c r="CX5933" s="95">
        <v>1.7465393914491181E-7</v>
      </c>
      <c r="CY5933" s="95">
        <v>1.8441893574247076E-7</v>
      </c>
      <c r="CZ5933" s="95">
        <v>1.6997376803503603E-7</v>
      </c>
      <c r="DA5933" s="95">
        <v>1.6187977908098671E-7</v>
      </c>
      <c r="DB5933" s="95">
        <v>5.475034607007788</v>
      </c>
      <c r="DC5933" s="95">
        <v>0.71896016785821593</v>
      </c>
      <c r="DD5933" s="95">
        <v>3.0714971986151181</v>
      </c>
      <c r="DE5933" s="95">
        <v>1.6845772405344539</v>
      </c>
      <c r="DF5933" s="95">
        <v>0</v>
      </c>
      <c r="DG5933" s="95">
        <v>0</v>
      </c>
      <c r="DH5933" s="95">
        <v>0</v>
      </c>
      <c r="DI5933" s="95">
        <v>0</v>
      </c>
      <c r="DJ5933" s="95">
        <v>2.3919785513105559E-5</v>
      </c>
      <c r="DK5933" s="95">
        <v>9.5623636106862441E-7</v>
      </c>
      <c r="DL5933" s="95">
        <v>0</v>
      </c>
      <c r="DM5933" s="95">
        <v>9.5623636106862441E-7</v>
      </c>
      <c r="DN5933" s="95">
        <v>1.0097000553775729E-6</v>
      </c>
      <c r="DO5933" s="95">
        <v>0</v>
      </c>
      <c r="DP5933" s="95">
        <v>1.0097000553775729E-6</v>
      </c>
      <c r="DQ5933" s="95">
        <v>9.3061226227533636E-7</v>
      </c>
      <c r="DR5933" s="95">
        <v>0</v>
      </c>
      <c r="DS5933" s="95">
        <v>9.3061226227533636E-7</v>
      </c>
      <c r="DT5933" s="95">
        <v>8.8629739264317759E-7</v>
      </c>
      <c r="DU5933" s="95">
        <v>0</v>
      </c>
      <c r="DV5933" s="95">
        <v>8.8629739264317759E-7</v>
      </c>
    </row>
    <row r="5934" spans="98:126" x14ac:dyDescent="0.25">
      <c r="CT5934" s="95" t="s">
        <v>155</v>
      </c>
      <c r="CU5934" s="95" t="s">
        <v>697</v>
      </c>
      <c r="CV5934" s="95" t="s">
        <v>313</v>
      </c>
      <c r="CW5934" s="95">
        <v>2028</v>
      </c>
      <c r="CX5934" s="95">
        <v>1.7465393914491181E-7</v>
      </c>
      <c r="CY5934" s="95">
        <v>1.8441893574247076E-7</v>
      </c>
      <c r="CZ5934" s="95">
        <v>1.6997376803503603E-7</v>
      </c>
      <c r="DA5934" s="95">
        <v>1.6187977908098671E-7</v>
      </c>
      <c r="DB5934" s="95">
        <v>5.7770153400784796</v>
      </c>
      <c r="DC5934" s="95">
        <v>0.74733835430389284</v>
      </c>
      <c r="DD5934" s="95">
        <v>3.2379513401017328</v>
      </c>
      <c r="DE5934" s="95">
        <v>1.7917256456728481</v>
      </c>
      <c r="DF5934" s="95">
        <v>0</v>
      </c>
      <c r="DG5934" s="95">
        <v>0</v>
      </c>
      <c r="DH5934" s="95">
        <v>0</v>
      </c>
      <c r="DI5934" s="95">
        <v>0</v>
      </c>
      <c r="DJ5934" s="95">
        <v>2.3919785513105559E-5</v>
      </c>
      <c r="DK5934" s="95">
        <v>1.0089784856452887E-6</v>
      </c>
      <c r="DL5934" s="95">
        <v>0</v>
      </c>
      <c r="DM5934" s="95">
        <v>1.0089784856452887E-6</v>
      </c>
      <c r="DN5934" s="95">
        <v>1.0653910207852011E-6</v>
      </c>
      <c r="DO5934" s="95">
        <v>0</v>
      </c>
      <c r="DP5934" s="95">
        <v>1.0653910207852011E-6</v>
      </c>
      <c r="DQ5934" s="95">
        <v>9.819410653493442E-7</v>
      </c>
      <c r="DR5934" s="95">
        <v>0</v>
      </c>
      <c r="DS5934" s="95">
        <v>9.819410653493442E-7</v>
      </c>
      <c r="DT5934" s="95">
        <v>9.3518196699937561E-7</v>
      </c>
      <c r="DU5934" s="95">
        <v>0</v>
      </c>
      <c r="DV5934" s="95">
        <v>9.3518196699937561E-7</v>
      </c>
    </row>
    <row r="5935" spans="98:126" x14ac:dyDescent="0.25">
      <c r="CT5935" s="95" t="s">
        <v>155</v>
      </c>
      <c r="CU5935" s="95" t="s">
        <v>697</v>
      </c>
      <c r="CV5935" s="95" t="s">
        <v>313</v>
      </c>
      <c r="CW5935" s="95">
        <v>2029</v>
      </c>
      <c r="CX5935" s="95">
        <v>1.7465393914491181E-7</v>
      </c>
      <c r="CY5935" s="95">
        <v>1.8441893574247076E-7</v>
      </c>
      <c r="CZ5935" s="95">
        <v>1.6997376803503603E-7</v>
      </c>
      <c r="DA5935" s="95">
        <v>1.6187977908098671E-7</v>
      </c>
      <c r="DB5935" s="95">
        <v>5.7770153400784796</v>
      </c>
      <c r="DC5935" s="95">
        <v>0.74733835430389284</v>
      </c>
      <c r="DD5935" s="95">
        <v>3.2379513401017328</v>
      </c>
      <c r="DE5935" s="95">
        <v>1.7917256456728481</v>
      </c>
      <c r="DF5935" s="95">
        <v>0</v>
      </c>
      <c r="DG5935" s="95">
        <v>0</v>
      </c>
      <c r="DH5935" s="95">
        <v>0</v>
      </c>
      <c r="DI5935" s="95">
        <v>0</v>
      </c>
      <c r="DJ5935" s="95">
        <v>2.3919785513105559E-5</v>
      </c>
      <c r="DK5935" s="95">
        <v>1.0089784856452887E-6</v>
      </c>
      <c r="DL5935" s="95">
        <v>0</v>
      </c>
      <c r="DM5935" s="95">
        <v>1.0089784856452887E-6</v>
      </c>
      <c r="DN5935" s="95">
        <v>1.0653910207852011E-6</v>
      </c>
      <c r="DO5935" s="95">
        <v>0</v>
      </c>
      <c r="DP5935" s="95">
        <v>1.0653910207852011E-6</v>
      </c>
      <c r="DQ5935" s="95">
        <v>9.819410653493442E-7</v>
      </c>
      <c r="DR5935" s="95">
        <v>0</v>
      </c>
      <c r="DS5935" s="95">
        <v>9.819410653493442E-7</v>
      </c>
      <c r="DT5935" s="95">
        <v>9.3518196699937561E-7</v>
      </c>
      <c r="DU5935" s="95">
        <v>0</v>
      </c>
      <c r="DV5935" s="95">
        <v>9.3518196699937561E-7</v>
      </c>
    </row>
    <row r="5936" spans="98:126" x14ac:dyDescent="0.25">
      <c r="CT5936" s="95" t="s">
        <v>155</v>
      </c>
      <c r="CU5936" s="95" t="s">
        <v>697</v>
      </c>
      <c r="CV5936" s="95" t="s">
        <v>313</v>
      </c>
      <c r="CW5936" s="95">
        <v>2030</v>
      </c>
      <c r="CX5936" s="95">
        <v>1.7465393914491181E-7</v>
      </c>
      <c r="CY5936" s="95">
        <v>1.8441893574247076E-7</v>
      </c>
      <c r="CZ5936" s="95">
        <v>1.6997376803503603E-7</v>
      </c>
      <c r="DA5936" s="95">
        <v>1.6187977908098671E-7</v>
      </c>
      <c r="DB5936" s="95">
        <v>5.7770153400784796</v>
      </c>
      <c r="DC5936" s="95">
        <v>0.74733835430389284</v>
      </c>
      <c r="DD5936" s="95">
        <v>3.2379513401017328</v>
      </c>
      <c r="DE5936" s="95">
        <v>1.7917256456728481</v>
      </c>
      <c r="DF5936" s="95">
        <v>0</v>
      </c>
      <c r="DG5936" s="95">
        <v>0</v>
      </c>
      <c r="DH5936" s="95">
        <v>0</v>
      </c>
      <c r="DI5936" s="95">
        <v>0</v>
      </c>
      <c r="DJ5936" s="95">
        <v>2.3919785513105559E-5</v>
      </c>
      <c r="DK5936" s="95">
        <v>1.0089784856452887E-6</v>
      </c>
      <c r="DL5936" s="95">
        <v>0</v>
      </c>
      <c r="DM5936" s="95">
        <v>1.0089784856452887E-6</v>
      </c>
      <c r="DN5936" s="95">
        <v>1.0653910207852011E-6</v>
      </c>
      <c r="DO5936" s="95">
        <v>0</v>
      </c>
      <c r="DP5936" s="95">
        <v>1.0653910207852011E-6</v>
      </c>
      <c r="DQ5936" s="95">
        <v>9.819410653493442E-7</v>
      </c>
      <c r="DR5936" s="95">
        <v>0</v>
      </c>
      <c r="DS5936" s="95">
        <v>9.819410653493442E-7</v>
      </c>
      <c r="DT5936" s="95">
        <v>9.3518196699937561E-7</v>
      </c>
      <c r="DU5936" s="95">
        <v>0</v>
      </c>
      <c r="DV5936" s="95">
        <v>9.3518196699937561E-7</v>
      </c>
    </row>
    <row r="5937" spans="98:126" x14ac:dyDescent="0.25">
      <c r="CT5937" s="95" t="s">
        <v>155</v>
      </c>
      <c r="CU5937" s="95" t="s">
        <v>697</v>
      </c>
      <c r="CV5937" s="95" t="s">
        <v>313</v>
      </c>
      <c r="CW5937" s="95">
        <v>2031</v>
      </c>
      <c r="CX5937" s="95">
        <v>1.7465393914491181E-7</v>
      </c>
      <c r="CY5937" s="95">
        <v>1.8441893574247076E-7</v>
      </c>
      <c r="CZ5937" s="95">
        <v>1.6997376803503603E-7</v>
      </c>
      <c r="DA5937" s="95">
        <v>1.6187977908098671E-7</v>
      </c>
      <c r="DB5937" s="95">
        <v>5.7770153400784796</v>
      </c>
      <c r="DC5937" s="95">
        <v>0.74733835430389284</v>
      </c>
      <c r="DD5937" s="95">
        <v>3.2379513401017328</v>
      </c>
      <c r="DE5937" s="95">
        <v>1.7917256456728481</v>
      </c>
      <c r="DF5937" s="95">
        <v>0</v>
      </c>
      <c r="DG5937" s="95">
        <v>0</v>
      </c>
      <c r="DH5937" s="95">
        <v>0</v>
      </c>
      <c r="DI5937" s="95">
        <v>0</v>
      </c>
      <c r="DJ5937" s="95">
        <v>2.3919785513105559E-5</v>
      </c>
      <c r="DK5937" s="95">
        <v>1.0089784856452887E-6</v>
      </c>
      <c r="DL5937" s="95">
        <v>0</v>
      </c>
      <c r="DM5937" s="95">
        <v>1.0089784856452887E-6</v>
      </c>
      <c r="DN5937" s="95">
        <v>1.0653910207852011E-6</v>
      </c>
      <c r="DO5937" s="95">
        <v>0</v>
      </c>
      <c r="DP5937" s="95">
        <v>1.0653910207852011E-6</v>
      </c>
      <c r="DQ5937" s="95">
        <v>9.819410653493442E-7</v>
      </c>
      <c r="DR5937" s="95">
        <v>0</v>
      </c>
      <c r="DS5937" s="95">
        <v>9.819410653493442E-7</v>
      </c>
      <c r="DT5937" s="95">
        <v>9.3518196699937561E-7</v>
      </c>
      <c r="DU5937" s="95">
        <v>0</v>
      </c>
      <c r="DV5937" s="95">
        <v>9.3518196699937561E-7</v>
      </c>
    </row>
    <row r="5938" spans="98:126" x14ac:dyDescent="0.25">
      <c r="CT5938" s="95" t="s">
        <v>155</v>
      </c>
      <c r="CU5938" s="95" t="s">
        <v>697</v>
      </c>
      <c r="CV5938" s="95" t="s">
        <v>313</v>
      </c>
      <c r="CW5938" s="95">
        <v>2032</v>
      </c>
      <c r="CX5938" s="95">
        <v>1.7465393914491181E-7</v>
      </c>
      <c r="CY5938" s="95">
        <v>1.8441893574247076E-7</v>
      </c>
      <c r="CZ5938" s="95">
        <v>1.6997376803503603E-7</v>
      </c>
      <c r="DA5938" s="95">
        <v>1.6187977908098671E-7</v>
      </c>
      <c r="DB5938" s="95">
        <v>5.7770153400784796</v>
      </c>
      <c r="DC5938" s="95">
        <v>0.74733835430389284</v>
      </c>
      <c r="DD5938" s="95">
        <v>3.2379513401017328</v>
      </c>
      <c r="DE5938" s="95">
        <v>1.7917256456728481</v>
      </c>
      <c r="DF5938" s="95">
        <v>0</v>
      </c>
      <c r="DG5938" s="95">
        <v>0</v>
      </c>
      <c r="DH5938" s="95">
        <v>0</v>
      </c>
      <c r="DI5938" s="95">
        <v>0</v>
      </c>
      <c r="DJ5938" s="95">
        <v>2.3919785513105559E-5</v>
      </c>
      <c r="DK5938" s="95">
        <v>1.0089784856452887E-6</v>
      </c>
      <c r="DL5938" s="95">
        <v>0</v>
      </c>
      <c r="DM5938" s="95">
        <v>1.0089784856452887E-6</v>
      </c>
      <c r="DN5938" s="95">
        <v>1.0653910207852011E-6</v>
      </c>
      <c r="DO5938" s="95">
        <v>0</v>
      </c>
      <c r="DP5938" s="95">
        <v>1.0653910207852011E-6</v>
      </c>
      <c r="DQ5938" s="95">
        <v>9.819410653493442E-7</v>
      </c>
      <c r="DR5938" s="95">
        <v>0</v>
      </c>
      <c r="DS5938" s="95">
        <v>9.819410653493442E-7</v>
      </c>
      <c r="DT5938" s="95">
        <v>9.3518196699937561E-7</v>
      </c>
      <c r="DU5938" s="95">
        <v>0</v>
      </c>
      <c r="DV5938" s="95">
        <v>9.3518196699937561E-7</v>
      </c>
    </row>
    <row r="5939" spans="98:126" x14ac:dyDescent="0.25">
      <c r="CT5939" s="95" t="s">
        <v>155</v>
      </c>
      <c r="CU5939" s="95" t="s">
        <v>697</v>
      </c>
      <c r="CV5939" s="95" t="s">
        <v>313</v>
      </c>
      <c r="CW5939" s="95">
        <v>2033</v>
      </c>
      <c r="CX5939" s="95">
        <v>1.7465393914491181E-7</v>
      </c>
      <c r="CY5939" s="95">
        <v>1.8441893574247076E-7</v>
      </c>
      <c r="CZ5939" s="95">
        <v>1.6997376803503603E-7</v>
      </c>
      <c r="DA5939" s="95">
        <v>1.6187977908098671E-7</v>
      </c>
      <c r="DB5939" s="95">
        <v>6.1205037377422018</v>
      </c>
      <c r="DC5939" s="95">
        <v>0.77885081086862684</v>
      </c>
      <c r="DD5939" s="95">
        <v>3.4265150031539409</v>
      </c>
      <c r="DE5939" s="95">
        <v>1.915137923719622</v>
      </c>
      <c r="DF5939" s="95">
        <v>0</v>
      </c>
      <c r="DG5939" s="95">
        <v>0</v>
      </c>
      <c r="DH5939" s="95">
        <v>0</v>
      </c>
      <c r="DI5939" s="95">
        <v>0</v>
      </c>
      <c r="DJ5939" s="95">
        <v>2.3919785513105559E-5</v>
      </c>
      <c r="DK5939" s="95">
        <v>1.0689700873478318E-6</v>
      </c>
      <c r="DL5939" s="95">
        <v>0</v>
      </c>
      <c r="DM5939" s="95">
        <v>1.0689700873478318E-6</v>
      </c>
      <c r="DN5939" s="95">
        <v>1.1287367855222312E-6</v>
      </c>
      <c r="DO5939" s="95">
        <v>0</v>
      </c>
      <c r="DP5939" s="95">
        <v>1.1287367855222312E-6</v>
      </c>
      <c r="DQ5939" s="95">
        <v>1.0403250825765641E-6</v>
      </c>
      <c r="DR5939" s="95">
        <v>0</v>
      </c>
      <c r="DS5939" s="95">
        <v>1.0403250825765641E-6</v>
      </c>
      <c r="DT5939" s="95">
        <v>9.9078579293006105E-7</v>
      </c>
      <c r="DU5939" s="95">
        <v>0</v>
      </c>
      <c r="DV5939" s="95">
        <v>9.9078579293006105E-7</v>
      </c>
    </row>
    <row r="5940" spans="98:126" x14ac:dyDescent="0.25">
      <c r="CT5940" s="95" t="s">
        <v>155</v>
      </c>
      <c r="CU5940" s="95" t="s">
        <v>697</v>
      </c>
      <c r="CV5940" s="95" t="s">
        <v>313</v>
      </c>
      <c r="CW5940" s="95">
        <v>2034</v>
      </c>
      <c r="CX5940" s="95">
        <v>1.7465393914491181E-7</v>
      </c>
      <c r="CY5940" s="95">
        <v>1.8441893574247076E-7</v>
      </c>
      <c r="CZ5940" s="95">
        <v>1.6997376803503603E-7</v>
      </c>
      <c r="DA5940" s="95">
        <v>1.6187977908098671E-7</v>
      </c>
      <c r="DB5940" s="95">
        <v>6.1205037377422018</v>
      </c>
      <c r="DC5940" s="95">
        <v>0.77885081086862684</v>
      </c>
      <c r="DD5940" s="95">
        <v>3.4265150031539409</v>
      </c>
      <c r="DE5940" s="95">
        <v>1.915137923719622</v>
      </c>
      <c r="DF5940" s="95">
        <v>0</v>
      </c>
      <c r="DG5940" s="95">
        <v>0</v>
      </c>
      <c r="DH5940" s="95">
        <v>0</v>
      </c>
      <c r="DI5940" s="95">
        <v>0</v>
      </c>
      <c r="DJ5940" s="95">
        <v>2.3919785513105559E-5</v>
      </c>
      <c r="DK5940" s="95">
        <v>1.0689700873478318E-6</v>
      </c>
      <c r="DL5940" s="95">
        <v>0</v>
      </c>
      <c r="DM5940" s="95">
        <v>1.0689700873478318E-6</v>
      </c>
      <c r="DN5940" s="95">
        <v>1.1287367855222312E-6</v>
      </c>
      <c r="DO5940" s="95">
        <v>0</v>
      </c>
      <c r="DP5940" s="95">
        <v>1.1287367855222312E-6</v>
      </c>
      <c r="DQ5940" s="95">
        <v>1.0403250825765641E-6</v>
      </c>
      <c r="DR5940" s="95">
        <v>0</v>
      </c>
      <c r="DS5940" s="95">
        <v>1.0403250825765641E-6</v>
      </c>
      <c r="DT5940" s="95">
        <v>9.9078579293006105E-7</v>
      </c>
      <c r="DU5940" s="95">
        <v>0</v>
      </c>
      <c r="DV5940" s="95">
        <v>9.9078579293006105E-7</v>
      </c>
    </row>
    <row r="5941" spans="98:126" x14ac:dyDescent="0.25">
      <c r="CT5941" s="95" t="s">
        <v>155</v>
      </c>
      <c r="CU5941" s="95" t="s">
        <v>697</v>
      </c>
      <c r="CV5941" s="95" t="s">
        <v>313</v>
      </c>
      <c r="CW5941" s="95">
        <v>2035</v>
      </c>
      <c r="CX5941" s="95">
        <v>1.7465393914491181E-7</v>
      </c>
      <c r="CY5941" s="95">
        <v>1.8441893574247076E-7</v>
      </c>
      <c r="CZ5941" s="95">
        <v>1.6997376803503603E-7</v>
      </c>
      <c r="DA5941" s="95">
        <v>1.6187977908098671E-7</v>
      </c>
      <c r="DB5941" s="95">
        <v>6.1205037377422018</v>
      </c>
      <c r="DC5941" s="95">
        <v>0.77885081086862684</v>
      </c>
      <c r="DD5941" s="95">
        <v>3.4265150031539409</v>
      </c>
      <c r="DE5941" s="95">
        <v>1.915137923719622</v>
      </c>
      <c r="DF5941" s="95">
        <v>0</v>
      </c>
      <c r="DG5941" s="95">
        <v>0</v>
      </c>
      <c r="DH5941" s="95">
        <v>0</v>
      </c>
      <c r="DI5941" s="95">
        <v>0</v>
      </c>
      <c r="DJ5941" s="95">
        <v>2.3919785513105559E-5</v>
      </c>
      <c r="DK5941" s="95">
        <v>1.0689700873478318E-6</v>
      </c>
      <c r="DL5941" s="95">
        <v>0</v>
      </c>
      <c r="DM5941" s="95">
        <v>1.0689700873478318E-6</v>
      </c>
      <c r="DN5941" s="95">
        <v>1.1287367855222312E-6</v>
      </c>
      <c r="DO5941" s="95">
        <v>0</v>
      </c>
      <c r="DP5941" s="95">
        <v>1.1287367855222312E-6</v>
      </c>
      <c r="DQ5941" s="95">
        <v>1.0403250825765641E-6</v>
      </c>
      <c r="DR5941" s="95">
        <v>0</v>
      </c>
      <c r="DS5941" s="95">
        <v>1.0403250825765641E-6</v>
      </c>
      <c r="DT5941" s="95">
        <v>9.9078579293006105E-7</v>
      </c>
      <c r="DU5941" s="95">
        <v>0</v>
      </c>
      <c r="DV5941" s="95">
        <v>9.9078579293006105E-7</v>
      </c>
    </row>
    <row r="5942" spans="98:126" x14ac:dyDescent="0.25">
      <c r="CT5942" s="95" t="s">
        <v>155</v>
      </c>
      <c r="CU5942" s="95" t="s">
        <v>697</v>
      </c>
      <c r="CV5942" s="95" t="s">
        <v>313</v>
      </c>
      <c r="CW5942" s="95">
        <v>2036</v>
      </c>
      <c r="CX5942" s="95">
        <v>1.7465393914491181E-7</v>
      </c>
      <c r="CY5942" s="95">
        <v>1.8441893574247076E-7</v>
      </c>
      <c r="CZ5942" s="95">
        <v>1.6997376803503603E-7</v>
      </c>
      <c r="DA5942" s="95">
        <v>1.6187977908098671E-7</v>
      </c>
      <c r="DB5942" s="95">
        <v>6.1205037377422018</v>
      </c>
      <c r="DC5942" s="95">
        <v>0.77885081086862684</v>
      </c>
      <c r="DD5942" s="95">
        <v>3.4265150031539409</v>
      </c>
      <c r="DE5942" s="95">
        <v>1.915137923719622</v>
      </c>
      <c r="DF5942" s="95">
        <v>0</v>
      </c>
      <c r="DG5942" s="95">
        <v>0</v>
      </c>
      <c r="DH5942" s="95">
        <v>0</v>
      </c>
      <c r="DI5942" s="95">
        <v>0</v>
      </c>
      <c r="DJ5942" s="95">
        <v>2.3919785513105559E-5</v>
      </c>
      <c r="DK5942" s="95">
        <v>1.0689700873478318E-6</v>
      </c>
      <c r="DL5942" s="95">
        <v>0</v>
      </c>
      <c r="DM5942" s="95">
        <v>1.0689700873478318E-6</v>
      </c>
      <c r="DN5942" s="95">
        <v>1.1287367855222312E-6</v>
      </c>
      <c r="DO5942" s="95">
        <v>0</v>
      </c>
      <c r="DP5942" s="95">
        <v>1.1287367855222312E-6</v>
      </c>
      <c r="DQ5942" s="95">
        <v>1.0403250825765641E-6</v>
      </c>
      <c r="DR5942" s="95">
        <v>0</v>
      </c>
      <c r="DS5942" s="95">
        <v>1.0403250825765641E-6</v>
      </c>
      <c r="DT5942" s="95">
        <v>9.9078579293006105E-7</v>
      </c>
      <c r="DU5942" s="95">
        <v>0</v>
      </c>
      <c r="DV5942" s="95">
        <v>9.9078579293006105E-7</v>
      </c>
    </row>
    <row r="5943" spans="98:126" x14ac:dyDescent="0.25">
      <c r="CT5943" s="95" t="s">
        <v>155</v>
      </c>
      <c r="CU5943" s="95" t="s">
        <v>697</v>
      </c>
      <c r="CV5943" s="95" t="s">
        <v>313</v>
      </c>
      <c r="CW5943" s="95">
        <v>2037</v>
      </c>
      <c r="CX5943" s="95">
        <v>1.7465393914491181E-7</v>
      </c>
      <c r="CY5943" s="95">
        <v>1.8441893574247076E-7</v>
      </c>
      <c r="CZ5943" s="95">
        <v>1.6997376803503603E-7</v>
      </c>
      <c r="DA5943" s="95">
        <v>1.6187977908098671E-7</v>
      </c>
      <c r="DB5943" s="95">
        <v>6.1205037377422018</v>
      </c>
      <c r="DC5943" s="95">
        <v>0.77885081086862684</v>
      </c>
      <c r="DD5943" s="95">
        <v>3.4265150031539409</v>
      </c>
      <c r="DE5943" s="95">
        <v>1.915137923719622</v>
      </c>
      <c r="DF5943" s="95">
        <v>0</v>
      </c>
      <c r="DG5943" s="95">
        <v>0</v>
      </c>
      <c r="DH5943" s="95">
        <v>0</v>
      </c>
      <c r="DI5943" s="95">
        <v>0</v>
      </c>
      <c r="DJ5943" s="95">
        <v>2.3919785513105559E-5</v>
      </c>
      <c r="DK5943" s="95">
        <v>1.0689700873478318E-6</v>
      </c>
      <c r="DL5943" s="95">
        <v>0</v>
      </c>
      <c r="DM5943" s="95">
        <v>1.0689700873478318E-6</v>
      </c>
      <c r="DN5943" s="95">
        <v>1.1287367855222312E-6</v>
      </c>
      <c r="DO5943" s="95">
        <v>0</v>
      </c>
      <c r="DP5943" s="95">
        <v>1.1287367855222312E-6</v>
      </c>
      <c r="DQ5943" s="95">
        <v>1.0403250825765641E-6</v>
      </c>
      <c r="DR5943" s="95">
        <v>0</v>
      </c>
      <c r="DS5943" s="95">
        <v>1.0403250825765641E-6</v>
      </c>
      <c r="DT5943" s="95">
        <v>9.9078579293006105E-7</v>
      </c>
      <c r="DU5943" s="95">
        <v>0</v>
      </c>
      <c r="DV5943" s="95">
        <v>9.9078579293006105E-7</v>
      </c>
    </row>
    <row r="5944" spans="98:126" x14ac:dyDescent="0.25">
      <c r="CT5944" s="95" t="s">
        <v>155</v>
      </c>
      <c r="CU5944" s="95" t="s">
        <v>697</v>
      </c>
      <c r="CV5944" s="95" t="s">
        <v>313</v>
      </c>
      <c r="CW5944" s="95">
        <v>2038</v>
      </c>
      <c r="CX5944" s="95">
        <v>1.7465393914491181E-7</v>
      </c>
      <c r="CY5944" s="95">
        <v>1.8441893574247076E-7</v>
      </c>
      <c r="CZ5944" s="95">
        <v>1.6997376803503603E-7</v>
      </c>
      <c r="DA5944" s="95">
        <v>1.6187977908098671E-7</v>
      </c>
      <c r="DB5944" s="95">
        <v>6.5028144709638296</v>
      </c>
      <c r="DC5944" s="95">
        <v>0.81303636269304647</v>
      </c>
      <c r="DD5944" s="95">
        <v>3.6355267003048279</v>
      </c>
      <c r="DE5944" s="95">
        <v>2.0542514079659489</v>
      </c>
      <c r="DF5944" s="95">
        <v>0</v>
      </c>
      <c r="DG5944" s="95">
        <v>0</v>
      </c>
      <c r="DH5944" s="95">
        <v>0</v>
      </c>
      <c r="DI5944" s="95">
        <v>0</v>
      </c>
      <c r="DJ5944" s="95">
        <v>2.3919785513105559E-5</v>
      </c>
      <c r="DK5944" s="95">
        <v>1.1357421628823687E-6</v>
      </c>
      <c r="DL5944" s="95">
        <v>0</v>
      </c>
      <c r="DM5944" s="95">
        <v>1.1357421628823687E-6</v>
      </c>
      <c r="DN5944" s="95">
        <v>1.1992421240658875E-6</v>
      </c>
      <c r="DO5944" s="95">
        <v>0</v>
      </c>
      <c r="DP5944" s="95">
        <v>1.1992421240658875E-6</v>
      </c>
      <c r="DQ5944" s="95">
        <v>1.1053078784624815E-6</v>
      </c>
      <c r="DR5944" s="95">
        <v>0</v>
      </c>
      <c r="DS5944" s="95">
        <v>1.1053078784624815E-6</v>
      </c>
      <c r="DT5944" s="95">
        <v>1.0526741699642681E-6</v>
      </c>
      <c r="DU5944" s="95">
        <v>0</v>
      </c>
      <c r="DV5944" s="95">
        <v>1.0526741699642681E-6</v>
      </c>
    </row>
    <row r="5945" spans="98:126" x14ac:dyDescent="0.25">
      <c r="CT5945" s="95" t="s">
        <v>155</v>
      </c>
      <c r="CU5945" s="95" t="s">
        <v>697</v>
      </c>
      <c r="CV5945" s="95" t="s">
        <v>313</v>
      </c>
      <c r="CW5945" s="95">
        <v>2039</v>
      </c>
      <c r="CX5945" s="95">
        <v>1.7465393914491181E-7</v>
      </c>
      <c r="CY5945" s="95">
        <v>1.8441893574247076E-7</v>
      </c>
      <c r="CZ5945" s="95">
        <v>1.6997376803503603E-7</v>
      </c>
      <c r="DA5945" s="95">
        <v>1.6187977908098671E-7</v>
      </c>
      <c r="DB5945" s="95">
        <v>6.5028144709638296</v>
      </c>
      <c r="DC5945" s="95">
        <v>0.81303636269304647</v>
      </c>
      <c r="DD5945" s="95">
        <v>3.6355267003048279</v>
      </c>
      <c r="DE5945" s="95">
        <v>2.0542514079659489</v>
      </c>
      <c r="DF5945" s="95">
        <v>0</v>
      </c>
      <c r="DG5945" s="95">
        <v>0</v>
      </c>
      <c r="DH5945" s="95">
        <v>0</v>
      </c>
      <c r="DI5945" s="95">
        <v>0</v>
      </c>
      <c r="DJ5945" s="95">
        <v>2.3919785513105559E-5</v>
      </c>
      <c r="DK5945" s="95">
        <v>1.1357421628823687E-6</v>
      </c>
      <c r="DL5945" s="95">
        <v>0</v>
      </c>
      <c r="DM5945" s="95">
        <v>1.1357421628823687E-6</v>
      </c>
      <c r="DN5945" s="95">
        <v>1.1992421240658875E-6</v>
      </c>
      <c r="DO5945" s="95">
        <v>0</v>
      </c>
      <c r="DP5945" s="95">
        <v>1.1992421240658875E-6</v>
      </c>
      <c r="DQ5945" s="95">
        <v>1.1053078784624815E-6</v>
      </c>
      <c r="DR5945" s="95">
        <v>0</v>
      </c>
      <c r="DS5945" s="95">
        <v>1.1053078784624815E-6</v>
      </c>
      <c r="DT5945" s="95">
        <v>1.0526741699642681E-6</v>
      </c>
      <c r="DU5945" s="95">
        <v>0</v>
      </c>
      <c r="DV5945" s="95">
        <v>1.0526741699642681E-6</v>
      </c>
    </row>
    <row r="5946" spans="98:126" x14ac:dyDescent="0.25">
      <c r="CT5946" s="95" t="s">
        <v>155</v>
      </c>
      <c r="CU5946" s="95" t="s">
        <v>697</v>
      </c>
      <c r="CV5946" s="95" t="s">
        <v>313</v>
      </c>
      <c r="CW5946" s="95">
        <v>2040</v>
      </c>
      <c r="CX5946" s="95">
        <v>1.7465393914491181E-7</v>
      </c>
      <c r="CY5946" s="95">
        <v>1.8441893574247076E-7</v>
      </c>
      <c r="CZ5946" s="95">
        <v>1.6997376803503603E-7</v>
      </c>
      <c r="DA5946" s="95">
        <v>1.6187977908098671E-7</v>
      </c>
      <c r="DB5946" s="95">
        <v>6.5028144709638296</v>
      </c>
      <c r="DC5946" s="95">
        <v>0.81303636269304647</v>
      </c>
      <c r="DD5946" s="95">
        <v>3.6355267003048279</v>
      </c>
      <c r="DE5946" s="95">
        <v>2.0542514079659489</v>
      </c>
      <c r="DF5946" s="95">
        <v>0</v>
      </c>
      <c r="DG5946" s="95">
        <v>0</v>
      </c>
      <c r="DH5946" s="95">
        <v>0</v>
      </c>
      <c r="DI5946" s="95">
        <v>0</v>
      </c>
      <c r="DJ5946" s="95">
        <v>2.3919785513105559E-5</v>
      </c>
      <c r="DK5946" s="95">
        <v>1.1357421628823687E-6</v>
      </c>
      <c r="DL5946" s="95">
        <v>0</v>
      </c>
      <c r="DM5946" s="95">
        <v>1.1357421628823687E-6</v>
      </c>
      <c r="DN5946" s="95">
        <v>1.1992421240658875E-6</v>
      </c>
      <c r="DO5946" s="95">
        <v>0</v>
      </c>
      <c r="DP5946" s="95">
        <v>1.1992421240658875E-6</v>
      </c>
      <c r="DQ5946" s="95">
        <v>1.1053078784624815E-6</v>
      </c>
      <c r="DR5946" s="95">
        <v>0</v>
      </c>
      <c r="DS5946" s="95">
        <v>1.1053078784624815E-6</v>
      </c>
      <c r="DT5946" s="95">
        <v>1.0526741699642681E-6</v>
      </c>
      <c r="DU5946" s="95">
        <v>0</v>
      </c>
      <c r="DV5946" s="95">
        <v>1.0526741699642681E-6</v>
      </c>
    </row>
    <row r="5947" spans="98:126" x14ac:dyDescent="0.25">
      <c r="CT5947" s="95" t="s">
        <v>155</v>
      </c>
      <c r="CU5947" s="95" t="s">
        <v>697</v>
      </c>
      <c r="CV5947" s="95" t="s">
        <v>313</v>
      </c>
      <c r="CW5947" s="95">
        <v>2041</v>
      </c>
      <c r="CX5947" s="95">
        <v>1.7465393914491181E-7</v>
      </c>
      <c r="CY5947" s="95">
        <v>1.8441893574247076E-7</v>
      </c>
      <c r="CZ5947" s="95">
        <v>1.6997376803503603E-7</v>
      </c>
      <c r="DA5947" s="95">
        <v>1.6187977908098671E-7</v>
      </c>
      <c r="DB5947" s="95">
        <v>6.5028144709638296</v>
      </c>
      <c r="DC5947" s="95">
        <v>0.81303636269304647</v>
      </c>
      <c r="DD5947" s="95">
        <v>3.6355267003048279</v>
      </c>
      <c r="DE5947" s="95">
        <v>2.0542514079659489</v>
      </c>
      <c r="DF5947" s="95">
        <v>0</v>
      </c>
      <c r="DG5947" s="95">
        <v>0</v>
      </c>
      <c r="DH5947" s="95">
        <v>0</v>
      </c>
      <c r="DI5947" s="95">
        <v>0</v>
      </c>
      <c r="DJ5947" s="95">
        <v>2.3919785513105559E-5</v>
      </c>
      <c r="DK5947" s="95">
        <v>1.1357421628823687E-6</v>
      </c>
      <c r="DL5947" s="95">
        <v>0</v>
      </c>
      <c r="DM5947" s="95">
        <v>1.1357421628823687E-6</v>
      </c>
      <c r="DN5947" s="95">
        <v>1.1992421240658875E-6</v>
      </c>
      <c r="DO5947" s="95">
        <v>0</v>
      </c>
      <c r="DP5947" s="95">
        <v>1.1992421240658875E-6</v>
      </c>
      <c r="DQ5947" s="95">
        <v>1.1053078784624815E-6</v>
      </c>
      <c r="DR5947" s="95">
        <v>0</v>
      </c>
      <c r="DS5947" s="95">
        <v>1.1053078784624815E-6</v>
      </c>
      <c r="DT5947" s="95">
        <v>1.0526741699642681E-6</v>
      </c>
      <c r="DU5947" s="95">
        <v>0</v>
      </c>
      <c r="DV5947" s="95">
        <v>1.0526741699642681E-6</v>
      </c>
    </row>
    <row r="5948" spans="98:126" x14ac:dyDescent="0.25">
      <c r="CT5948" s="95" t="s">
        <v>155</v>
      </c>
      <c r="CU5948" s="95" t="s">
        <v>697</v>
      </c>
      <c r="CV5948" s="95" t="s">
        <v>313</v>
      </c>
      <c r="CW5948" s="95">
        <v>2042</v>
      </c>
      <c r="CX5948" s="95">
        <v>1.7465393914491181E-7</v>
      </c>
      <c r="CY5948" s="95">
        <v>1.8441893574247076E-7</v>
      </c>
      <c r="CZ5948" s="95">
        <v>1.6997376803503603E-7</v>
      </c>
      <c r="DA5948" s="95">
        <v>1.6187977908098671E-7</v>
      </c>
      <c r="DB5948" s="95">
        <v>6.5028144709638296</v>
      </c>
      <c r="DC5948" s="95">
        <v>0.81303636269304647</v>
      </c>
      <c r="DD5948" s="95">
        <v>3.6355267003048279</v>
      </c>
      <c r="DE5948" s="95">
        <v>2.0542514079659489</v>
      </c>
      <c r="DF5948" s="95">
        <v>0</v>
      </c>
      <c r="DG5948" s="95">
        <v>0</v>
      </c>
      <c r="DH5948" s="95">
        <v>0</v>
      </c>
      <c r="DI5948" s="95">
        <v>0</v>
      </c>
      <c r="DJ5948" s="95">
        <v>2.3919785513105559E-5</v>
      </c>
      <c r="DK5948" s="95">
        <v>1.1357421628823687E-6</v>
      </c>
      <c r="DL5948" s="95">
        <v>0</v>
      </c>
      <c r="DM5948" s="95">
        <v>1.1357421628823687E-6</v>
      </c>
      <c r="DN5948" s="95">
        <v>1.1992421240658875E-6</v>
      </c>
      <c r="DO5948" s="95">
        <v>0</v>
      </c>
      <c r="DP5948" s="95">
        <v>1.1992421240658875E-6</v>
      </c>
      <c r="DQ5948" s="95">
        <v>1.1053078784624815E-6</v>
      </c>
      <c r="DR5948" s="95">
        <v>0</v>
      </c>
      <c r="DS5948" s="95">
        <v>1.1053078784624815E-6</v>
      </c>
      <c r="DT5948" s="95">
        <v>1.0526741699642681E-6</v>
      </c>
      <c r="DU5948" s="95">
        <v>0</v>
      </c>
      <c r="DV5948" s="95">
        <v>1.0526741699642681E-6</v>
      </c>
    </row>
    <row r="5949" spans="98:126" x14ac:dyDescent="0.25">
      <c r="CT5949" s="95" t="s">
        <v>155</v>
      </c>
      <c r="CU5949" s="95" t="s">
        <v>697</v>
      </c>
      <c r="CV5949" s="95" t="s">
        <v>313</v>
      </c>
      <c r="CW5949" s="95">
        <v>2043</v>
      </c>
      <c r="CX5949" s="95">
        <v>1.7465393914491181E-7</v>
      </c>
      <c r="CY5949" s="95">
        <v>1.8441893574247076E-7</v>
      </c>
      <c r="CZ5949" s="95">
        <v>1.6997376803503603E-7</v>
      </c>
      <c r="DA5949" s="95">
        <v>1.6187977908098671E-7</v>
      </c>
      <c r="DB5949" s="95">
        <v>6.9209339048533982</v>
      </c>
      <c r="DC5949" s="95">
        <v>0.84943606974449104</v>
      </c>
      <c r="DD5949" s="95">
        <v>3.8631868733595911</v>
      </c>
      <c r="DE5949" s="95">
        <v>2.20831096174931</v>
      </c>
      <c r="DF5949" s="95">
        <v>0</v>
      </c>
      <c r="DG5949" s="95">
        <v>0</v>
      </c>
      <c r="DH5949" s="95">
        <v>0</v>
      </c>
      <c r="DI5949" s="95">
        <v>0</v>
      </c>
      <c r="DJ5949" s="95">
        <v>2.3919785513105559E-5</v>
      </c>
      <c r="DK5949" s="95">
        <v>1.2087683690442222E-6</v>
      </c>
      <c r="DL5949" s="95">
        <v>0</v>
      </c>
      <c r="DM5949" s="95">
        <v>1.2087683690442222E-6</v>
      </c>
      <c r="DN5949" s="95">
        <v>1.276351265077046E-6</v>
      </c>
      <c r="DO5949" s="95">
        <v>0</v>
      </c>
      <c r="DP5949" s="95">
        <v>1.276351265077046E-6</v>
      </c>
      <c r="DQ5949" s="95">
        <v>1.1763772141293676E-6</v>
      </c>
      <c r="DR5949" s="95">
        <v>0</v>
      </c>
      <c r="DS5949" s="95">
        <v>1.1763772141293676E-6</v>
      </c>
      <c r="DT5949" s="95">
        <v>1.1203592515517789E-6</v>
      </c>
      <c r="DU5949" s="95">
        <v>0</v>
      </c>
      <c r="DV5949" s="95">
        <v>1.1203592515517789E-6</v>
      </c>
    </row>
    <row r="5950" spans="98:126" x14ac:dyDescent="0.25">
      <c r="CT5950" s="95" t="s">
        <v>155</v>
      </c>
      <c r="CU5950" s="95" t="s">
        <v>697</v>
      </c>
      <c r="CV5950" s="95" t="s">
        <v>313</v>
      </c>
      <c r="CW5950" s="95">
        <v>2044</v>
      </c>
      <c r="CX5950" s="95">
        <v>1.7465393914491181E-7</v>
      </c>
      <c r="CY5950" s="95">
        <v>1.8441893574247076E-7</v>
      </c>
      <c r="CZ5950" s="95">
        <v>1.6997376803503603E-7</v>
      </c>
      <c r="DA5950" s="95">
        <v>1.6187977908098671E-7</v>
      </c>
      <c r="DB5950" s="95">
        <v>6.9209339048533982</v>
      </c>
      <c r="DC5950" s="95">
        <v>0.84943606974449104</v>
      </c>
      <c r="DD5950" s="95">
        <v>3.8631868733595911</v>
      </c>
      <c r="DE5950" s="95">
        <v>2.20831096174931</v>
      </c>
      <c r="DF5950" s="95">
        <v>0</v>
      </c>
      <c r="DG5950" s="95">
        <v>0</v>
      </c>
      <c r="DH5950" s="95">
        <v>0</v>
      </c>
      <c r="DI5950" s="95">
        <v>0</v>
      </c>
      <c r="DJ5950" s="95">
        <v>2.3919785513105559E-5</v>
      </c>
      <c r="DK5950" s="95">
        <v>1.2087683690442222E-6</v>
      </c>
      <c r="DL5950" s="95">
        <v>0</v>
      </c>
      <c r="DM5950" s="95">
        <v>1.2087683690442222E-6</v>
      </c>
      <c r="DN5950" s="95">
        <v>1.276351265077046E-6</v>
      </c>
      <c r="DO5950" s="95">
        <v>0</v>
      </c>
      <c r="DP5950" s="95">
        <v>1.276351265077046E-6</v>
      </c>
      <c r="DQ5950" s="95">
        <v>1.1763772141293676E-6</v>
      </c>
      <c r="DR5950" s="95">
        <v>0</v>
      </c>
      <c r="DS5950" s="95">
        <v>1.1763772141293676E-6</v>
      </c>
      <c r="DT5950" s="95">
        <v>1.1203592515517789E-6</v>
      </c>
      <c r="DU5950" s="95">
        <v>0</v>
      </c>
      <c r="DV5950" s="95">
        <v>1.1203592515517789E-6</v>
      </c>
    </row>
    <row r="5951" spans="98:126" x14ac:dyDescent="0.25">
      <c r="CT5951" s="95" t="s">
        <v>155</v>
      </c>
      <c r="CU5951" s="95" t="s">
        <v>697</v>
      </c>
      <c r="CV5951" s="95" t="s">
        <v>313</v>
      </c>
      <c r="CW5951" s="95">
        <v>2045</v>
      </c>
      <c r="CX5951" s="95">
        <v>1.7465393914491181E-7</v>
      </c>
      <c r="CY5951" s="95">
        <v>1.8441893574247076E-7</v>
      </c>
      <c r="CZ5951" s="95">
        <v>1.6997376803503603E-7</v>
      </c>
      <c r="DA5951" s="95">
        <v>1.6187977908098671E-7</v>
      </c>
      <c r="DB5951" s="95">
        <v>6.9209339048533982</v>
      </c>
      <c r="DC5951" s="95">
        <v>0.84943606974449104</v>
      </c>
      <c r="DD5951" s="95">
        <v>3.8631868733595911</v>
      </c>
      <c r="DE5951" s="95">
        <v>2.20831096174931</v>
      </c>
      <c r="DF5951" s="95">
        <v>0</v>
      </c>
      <c r="DG5951" s="95">
        <v>0</v>
      </c>
      <c r="DH5951" s="95">
        <v>0</v>
      </c>
      <c r="DI5951" s="95">
        <v>0</v>
      </c>
      <c r="DJ5951" s="95">
        <v>2.3919785513105559E-5</v>
      </c>
      <c r="DK5951" s="95">
        <v>1.2087683690442222E-6</v>
      </c>
      <c r="DL5951" s="95">
        <v>0</v>
      </c>
      <c r="DM5951" s="95">
        <v>1.2087683690442222E-6</v>
      </c>
      <c r="DN5951" s="95">
        <v>1.276351265077046E-6</v>
      </c>
      <c r="DO5951" s="95">
        <v>0</v>
      </c>
      <c r="DP5951" s="95">
        <v>1.276351265077046E-6</v>
      </c>
      <c r="DQ5951" s="95">
        <v>1.1763772141293676E-6</v>
      </c>
      <c r="DR5951" s="95">
        <v>0</v>
      </c>
      <c r="DS5951" s="95">
        <v>1.1763772141293676E-6</v>
      </c>
      <c r="DT5951" s="95">
        <v>1.1203592515517789E-6</v>
      </c>
      <c r="DU5951" s="95">
        <v>0</v>
      </c>
      <c r="DV5951" s="95">
        <v>1.1203592515517789E-6</v>
      </c>
    </row>
    <row r="5952" spans="98:126" x14ac:dyDescent="0.25">
      <c r="CT5952" s="95" t="s">
        <v>155</v>
      </c>
      <c r="CU5952" s="95" t="s">
        <v>697</v>
      </c>
      <c r="CV5952" s="95" t="s">
        <v>313</v>
      </c>
      <c r="CW5952" s="95">
        <v>2046</v>
      </c>
      <c r="CX5952" s="95">
        <v>1.7465393914491181E-7</v>
      </c>
      <c r="CY5952" s="95">
        <v>1.8441893574247076E-7</v>
      </c>
      <c r="CZ5952" s="95">
        <v>1.6997376803503603E-7</v>
      </c>
      <c r="DA5952" s="95">
        <v>1.6187977908098671E-7</v>
      </c>
      <c r="DB5952" s="95">
        <v>6.9209339048533982</v>
      </c>
      <c r="DC5952" s="95">
        <v>0.84943606974449104</v>
      </c>
      <c r="DD5952" s="95">
        <v>3.8631868733595911</v>
      </c>
      <c r="DE5952" s="95">
        <v>2.20831096174931</v>
      </c>
      <c r="DF5952" s="95">
        <v>0</v>
      </c>
      <c r="DG5952" s="95">
        <v>0</v>
      </c>
      <c r="DH5952" s="95">
        <v>0</v>
      </c>
      <c r="DI5952" s="95">
        <v>0</v>
      </c>
      <c r="DJ5952" s="95">
        <v>2.3919785513105559E-5</v>
      </c>
      <c r="DK5952" s="95">
        <v>1.2087683690442222E-6</v>
      </c>
      <c r="DL5952" s="95">
        <v>0</v>
      </c>
      <c r="DM5952" s="95">
        <v>1.2087683690442222E-6</v>
      </c>
      <c r="DN5952" s="95">
        <v>1.276351265077046E-6</v>
      </c>
      <c r="DO5952" s="95">
        <v>0</v>
      </c>
      <c r="DP5952" s="95">
        <v>1.276351265077046E-6</v>
      </c>
      <c r="DQ5952" s="95">
        <v>1.1763772141293676E-6</v>
      </c>
      <c r="DR5952" s="95">
        <v>0</v>
      </c>
      <c r="DS5952" s="95">
        <v>1.1763772141293676E-6</v>
      </c>
      <c r="DT5952" s="95">
        <v>1.1203592515517789E-6</v>
      </c>
      <c r="DU5952" s="95">
        <v>0</v>
      </c>
      <c r="DV5952" s="95">
        <v>1.1203592515517789E-6</v>
      </c>
    </row>
    <row r="5953" spans="98:126" x14ac:dyDescent="0.25">
      <c r="CT5953" s="95" t="s">
        <v>155</v>
      </c>
      <c r="CU5953" s="95" t="s">
        <v>697</v>
      </c>
      <c r="CV5953" s="95" t="s">
        <v>313</v>
      </c>
      <c r="CW5953" s="95">
        <v>2047</v>
      </c>
      <c r="CX5953" s="95">
        <v>1.7465393914491181E-7</v>
      </c>
      <c r="CY5953" s="95">
        <v>1.8441893574247076E-7</v>
      </c>
      <c r="CZ5953" s="95">
        <v>1.6997376803503603E-7</v>
      </c>
      <c r="DA5953" s="95">
        <v>1.6187977908098671E-7</v>
      </c>
      <c r="DB5953" s="95">
        <v>6.9209339048533982</v>
      </c>
      <c r="DC5953" s="95">
        <v>0.84943606974449104</v>
      </c>
      <c r="DD5953" s="95">
        <v>3.8631868733595911</v>
      </c>
      <c r="DE5953" s="95">
        <v>2.20831096174931</v>
      </c>
      <c r="DF5953" s="95">
        <v>0</v>
      </c>
      <c r="DG5953" s="95">
        <v>0</v>
      </c>
      <c r="DH5953" s="95">
        <v>0</v>
      </c>
      <c r="DI5953" s="95">
        <v>0</v>
      </c>
      <c r="DJ5953" s="95">
        <v>2.3919785513105559E-5</v>
      </c>
      <c r="DK5953" s="95">
        <v>1.2087683690442222E-6</v>
      </c>
      <c r="DL5953" s="95">
        <v>0</v>
      </c>
      <c r="DM5953" s="95">
        <v>1.2087683690442222E-6</v>
      </c>
      <c r="DN5953" s="95">
        <v>1.276351265077046E-6</v>
      </c>
      <c r="DO5953" s="95">
        <v>0</v>
      </c>
      <c r="DP5953" s="95">
        <v>1.276351265077046E-6</v>
      </c>
      <c r="DQ5953" s="95">
        <v>1.1763772141293676E-6</v>
      </c>
      <c r="DR5953" s="95">
        <v>0</v>
      </c>
      <c r="DS5953" s="95">
        <v>1.1763772141293676E-6</v>
      </c>
      <c r="DT5953" s="95">
        <v>1.1203592515517789E-6</v>
      </c>
      <c r="DU5953" s="95">
        <v>0</v>
      </c>
      <c r="DV5953" s="95">
        <v>1.1203592515517789E-6</v>
      </c>
    </row>
    <row r="5954" spans="98:126" x14ac:dyDescent="0.25">
      <c r="CT5954" s="95" t="s">
        <v>155</v>
      </c>
      <c r="CU5954" s="95" t="s">
        <v>697</v>
      </c>
      <c r="CV5954" s="95" t="s">
        <v>313</v>
      </c>
      <c r="CW5954" s="95">
        <v>2048</v>
      </c>
      <c r="CX5954" s="95">
        <v>1.7465393914491181E-7</v>
      </c>
      <c r="CY5954" s="95">
        <v>1.8441893574247076E-7</v>
      </c>
      <c r="CZ5954" s="95">
        <v>1.6997376803503603E-7</v>
      </c>
      <c r="DA5954" s="95">
        <v>1.6187977908098671E-7</v>
      </c>
      <c r="DB5954" s="95">
        <v>7.3713487866929084</v>
      </c>
      <c r="DC5954" s="95">
        <v>0.88758656625868071</v>
      </c>
      <c r="DD5954" s="95">
        <v>4.1074699954702831</v>
      </c>
      <c r="DE5954" s="95">
        <v>2.3762922249639389</v>
      </c>
      <c r="DF5954" s="95">
        <v>0</v>
      </c>
      <c r="DG5954" s="95">
        <v>0</v>
      </c>
      <c r="DH5954" s="95">
        <v>0</v>
      </c>
      <c r="DI5954" s="95">
        <v>0</v>
      </c>
      <c r="DJ5954" s="95">
        <v>2.3919785513105559E-5</v>
      </c>
      <c r="DK5954" s="95">
        <v>1.2874351024069828E-6</v>
      </c>
      <c r="DL5954" s="95">
        <v>0</v>
      </c>
      <c r="DM5954" s="95">
        <v>1.2874351024069828E-6</v>
      </c>
      <c r="DN5954" s="95">
        <v>1.3594162982284593E-6</v>
      </c>
      <c r="DO5954" s="95">
        <v>0</v>
      </c>
      <c r="DP5954" s="95">
        <v>1.3594162982284593E-6</v>
      </c>
      <c r="DQ5954" s="95">
        <v>1.2529359287746847E-6</v>
      </c>
      <c r="DR5954" s="95">
        <v>0</v>
      </c>
      <c r="DS5954" s="95">
        <v>1.2529359287746847E-6</v>
      </c>
      <c r="DT5954" s="95">
        <v>1.1932723131187474E-6</v>
      </c>
      <c r="DU5954" s="95">
        <v>0</v>
      </c>
      <c r="DV5954" s="95">
        <v>1.1932723131187474E-6</v>
      </c>
    </row>
    <row r="5955" spans="98:126" x14ac:dyDescent="0.25">
      <c r="CT5955" s="95" t="s">
        <v>155</v>
      </c>
      <c r="CU5955" s="95" t="s">
        <v>697</v>
      </c>
      <c r="CV5955" s="95" t="s">
        <v>313</v>
      </c>
      <c r="CW5955" s="95">
        <v>2049</v>
      </c>
      <c r="CX5955" s="95">
        <v>1.7465393914491181E-7</v>
      </c>
      <c r="CY5955" s="95">
        <v>1.8441893574247076E-7</v>
      </c>
      <c r="CZ5955" s="95">
        <v>1.6997376803503603E-7</v>
      </c>
      <c r="DA5955" s="95">
        <v>1.6187977908098671E-7</v>
      </c>
      <c r="DB5955" s="95">
        <v>7.3713487866929084</v>
      </c>
      <c r="DC5955" s="95">
        <v>0.88758656625868071</v>
      </c>
      <c r="DD5955" s="95">
        <v>4.1074699954702831</v>
      </c>
      <c r="DE5955" s="95">
        <v>2.3762922249639389</v>
      </c>
      <c r="DF5955" s="95">
        <v>0</v>
      </c>
      <c r="DG5955" s="95">
        <v>0</v>
      </c>
      <c r="DH5955" s="95">
        <v>0</v>
      </c>
      <c r="DI5955" s="95">
        <v>0</v>
      </c>
      <c r="DJ5955" s="95">
        <v>2.3919785513105559E-5</v>
      </c>
      <c r="DK5955" s="95">
        <v>1.2874351024069828E-6</v>
      </c>
      <c r="DL5955" s="95">
        <v>0</v>
      </c>
      <c r="DM5955" s="95">
        <v>1.2874351024069828E-6</v>
      </c>
      <c r="DN5955" s="95">
        <v>1.3594162982284593E-6</v>
      </c>
      <c r="DO5955" s="95">
        <v>0</v>
      </c>
      <c r="DP5955" s="95">
        <v>1.3594162982284593E-6</v>
      </c>
      <c r="DQ5955" s="95">
        <v>1.2529359287746847E-6</v>
      </c>
      <c r="DR5955" s="95">
        <v>0</v>
      </c>
      <c r="DS5955" s="95">
        <v>1.2529359287746847E-6</v>
      </c>
      <c r="DT5955" s="95">
        <v>1.1932723131187474E-6</v>
      </c>
      <c r="DU5955" s="95">
        <v>0</v>
      </c>
      <c r="DV5955" s="95">
        <v>1.1932723131187474E-6</v>
      </c>
    </row>
    <row r="5956" spans="98:126" x14ac:dyDescent="0.25">
      <c r="CT5956" s="95" t="s">
        <v>155</v>
      </c>
      <c r="CU5956" s="95" t="s">
        <v>697</v>
      </c>
      <c r="CV5956" s="95" t="s">
        <v>313</v>
      </c>
      <c r="CW5956" s="95">
        <v>2050</v>
      </c>
      <c r="CX5956" s="95">
        <v>0</v>
      </c>
      <c r="CY5956" s="95">
        <v>1.8441893574247076E-7</v>
      </c>
      <c r="CZ5956" s="95">
        <v>1.6997376803503603E-7</v>
      </c>
      <c r="DA5956" s="95">
        <v>1.6187977908098671E-7</v>
      </c>
      <c r="DB5956" s="95">
        <v>7.3713487866929084</v>
      </c>
      <c r="DC5956" s="95">
        <v>0.88758656625868071</v>
      </c>
      <c r="DD5956" s="95">
        <v>4.1074699954702831</v>
      </c>
      <c r="DE5956" s="95">
        <v>2.3762922249639389</v>
      </c>
      <c r="DF5956" s="95">
        <v>0</v>
      </c>
      <c r="DG5956" s="95">
        <v>0</v>
      </c>
      <c r="DH5956" s="95">
        <v>0</v>
      </c>
      <c r="DI5956" s="95">
        <v>0</v>
      </c>
      <c r="DJ5956" s="95">
        <v>2.3919785513105559E-5</v>
      </c>
      <c r="DK5956" s="95">
        <v>0</v>
      </c>
      <c r="DL5956" s="95">
        <v>0</v>
      </c>
      <c r="DM5956" s="95">
        <v>0</v>
      </c>
      <c r="DN5956" s="95">
        <v>1.3594162982284593E-6</v>
      </c>
      <c r="DO5956" s="95">
        <v>0</v>
      </c>
      <c r="DP5956" s="95">
        <v>1.3594162982284593E-6</v>
      </c>
      <c r="DQ5956" s="95">
        <v>1.2529359287746847E-6</v>
      </c>
      <c r="DR5956" s="95">
        <v>0</v>
      </c>
      <c r="DS5956" s="95">
        <v>1.2529359287746847E-6</v>
      </c>
      <c r="DT5956" s="95">
        <v>1.1932723131187474E-6</v>
      </c>
      <c r="DU5956" s="95">
        <v>0</v>
      </c>
      <c r="DV5956" s="95">
        <v>1.1932723131187474E-6</v>
      </c>
    </row>
    <row r="5957" spans="98:126" x14ac:dyDescent="0.25">
      <c r="CT5957" s="95" t="s">
        <v>155</v>
      </c>
      <c r="CU5957" s="95" t="s">
        <v>697</v>
      </c>
      <c r="CV5957" s="95" t="s">
        <v>313</v>
      </c>
      <c r="CW5957" s="95">
        <v>2051</v>
      </c>
      <c r="CX5957" s="95">
        <v>0</v>
      </c>
      <c r="CY5957" s="95">
        <v>0</v>
      </c>
      <c r="CZ5957" s="95">
        <v>1.6997376803503603E-7</v>
      </c>
      <c r="DA5957" s="95">
        <v>1.6187977908098671E-7</v>
      </c>
      <c r="DB5957" s="95">
        <v>7.3713487866929084</v>
      </c>
      <c r="DC5957" s="95">
        <v>0.88758656625868071</v>
      </c>
      <c r="DD5957" s="95">
        <v>4.1074699954702831</v>
      </c>
      <c r="DE5957" s="95">
        <v>2.3762922249639389</v>
      </c>
      <c r="DF5957" s="95">
        <v>0</v>
      </c>
      <c r="DG5957" s="95">
        <v>0</v>
      </c>
      <c r="DH5957" s="95">
        <v>0</v>
      </c>
      <c r="DI5957" s="95">
        <v>0</v>
      </c>
      <c r="DJ5957" s="95">
        <v>2.3919785513105559E-5</v>
      </c>
      <c r="DK5957" s="95">
        <v>0</v>
      </c>
      <c r="DL5957" s="95">
        <v>0</v>
      </c>
      <c r="DM5957" s="95">
        <v>0</v>
      </c>
      <c r="DN5957" s="95">
        <v>0</v>
      </c>
      <c r="DO5957" s="95">
        <v>0</v>
      </c>
      <c r="DP5957" s="95">
        <v>0</v>
      </c>
      <c r="DQ5957" s="95">
        <v>1.2529359287746847E-6</v>
      </c>
      <c r="DR5957" s="95">
        <v>0</v>
      </c>
      <c r="DS5957" s="95">
        <v>1.2529359287746847E-6</v>
      </c>
      <c r="DT5957" s="95">
        <v>1.1932723131187474E-6</v>
      </c>
      <c r="DU5957" s="95">
        <v>0</v>
      </c>
      <c r="DV5957" s="95">
        <v>1.1932723131187474E-6</v>
      </c>
    </row>
    <row r="5958" spans="98:126" x14ac:dyDescent="0.25">
      <c r="CT5958" s="95" t="s">
        <v>155</v>
      </c>
      <c r="CU5958" s="95" t="s">
        <v>697</v>
      </c>
      <c r="CV5958" s="95" t="s">
        <v>313</v>
      </c>
      <c r="CW5958" s="95">
        <v>2052</v>
      </c>
      <c r="CX5958" s="95">
        <v>0</v>
      </c>
      <c r="CY5958" s="95">
        <v>0</v>
      </c>
      <c r="CZ5958" s="95">
        <v>0</v>
      </c>
      <c r="DA5958" s="95">
        <v>1.6187977908098671E-7</v>
      </c>
      <c r="DB5958" s="95">
        <v>7.3713487866929084</v>
      </c>
      <c r="DC5958" s="95">
        <v>0.88758656625868071</v>
      </c>
      <c r="DD5958" s="95">
        <v>4.1074699954702831</v>
      </c>
      <c r="DE5958" s="95">
        <v>2.3762922249639389</v>
      </c>
      <c r="DF5958" s="95">
        <v>0</v>
      </c>
      <c r="DG5958" s="95">
        <v>0</v>
      </c>
      <c r="DH5958" s="95">
        <v>0</v>
      </c>
      <c r="DI5958" s="95">
        <v>0</v>
      </c>
      <c r="DJ5958" s="95">
        <v>2.3919785513105559E-5</v>
      </c>
      <c r="DK5958" s="95">
        <v>0</v>
      </c>
      <c r="DL5958" s="95">
        <v>0</v>
      </c>
      <c r="DM5958" s="95">
        <v>0</v>
      </c>
      <c r="DN5958" s="95">
        <v>0</v>
      </c>
      <c r="DO5958" s="95">
        <v>0</v>
      </c>
      <c r="DP5958" s="95">
        <v>0</v>
      </c>
      <c r="DQ5958" s="95">
        <v>0</v>
      </c>
      <c r="DR5958" s="95">
        <v>0</v>
      </c>
      <c r="DS5958" s="95">
        <v>0</v>
      </c>
      <c r="DT5958" s="95">
        <v>1.1932723131187474E-6</v>
      </c>
      <c r="DU5958" s="95">
        <v>0</v>
      </c>
      <c r="DV5958" s="95">
        <v>1.1932723131187474E-6</v>
      </c>
    </row>
    <row r="5959" spans="98:126" x14ac:dyDescent="0.25">
      <c r="CT5959" s="95" t="s">
        <v>155</v>
      </c>
      <c r="CU5959" s="95" t="s">
        <v>697</v>
      </c>
      <c r="CV5959" s="95" t="s">
        <v>315</v>
      </c>
      <c r="CW5959" s="95">
        <v>2020</v>
      </c>
      <c r="CX5959" s="95">
        <v>9.7611371931147079E-6</v>
      </c>
      <c r="CY5959" s="95">
        <v>0</v>
      </c>
      <c r="CZ5959" s="95">
        <v>0</v>
      </c>
      <c r="DA5959" s="95">
        <v>0</v>
      </c>
      <c r="DB5959" s="95">
        <v>7.7900575334948388E-2</v>
      </c>
      <c r="DC5959" s="95">
        <v>3.6425060683954513E-2</v>
      </c>
      <c r="DD5959" s="95">
        <v>1.5808724525432089E-3</v>
      </c>
      <c r="DE5959" s="95">
        <v>3.989464219845068E-2</v>
      </c>
      <c r="DF5959" s="95">
        <v>0</v>
      </c>
      <c r="DG5959" s="95">
        <v>0</v>
      </c>
      <c r="DH5959" s="95">
        <v>0</v>
      </c>
      <c r="DI5959" s="95">
        <v>0</v>
      </c>
      <c r="DJ5959" s="95">
        <v>7.1739198450448732E-4</v>
      </c>
      <c r="DK5959" s="95">
        <v>7.6039820326699897E-7</v>
      </c>
      <c r="DL5959" s="95">
        <v>0</v>
      </c>
      <c r="DM5959" s="95">
        <v>7.6039820326699897E-7</v>
      </c>
      <c r="DN5959" s="95">
        <v>0</v>
      </c>
      <c r="DO5959" s="95">
        <v>0</v>
      </c>
      <c r="DP5959" s="95">
        <v>0</v>
      </c>
      <c r="DQ5959" s="95">
        <v>0</v>
      </c>
      <c r="DR5959" s="95">
        <v>0</v>
      </c>
      <c r="DS5959" s="95">
        <v>0</v>
      </c>
      <c r="DT5959" s="95">
        <v>0</v>
      </c>
      <c r="DU5959" s="95">
        <v>0</v>
      </c>
      <c r="DV5959" s="95">
        <v>0</v>
      </c>
    </row>
    <row r="5960" spans="98:126" x14ac:dyDescent="0.25">
      <c r="CT5960" s="95" t="s">
        <v>155</v>
      </c>
      <c r="CU5960" s="95" t="s">
        <v>697</v>
      </c>
      <c r="CV5960" s="95" t="s">
        <v>315</v>
      </c>
      <c r="CW5960" s="95">
        <v>2021</v>
      </c>
      <c r="CX5960" s="95">
        <v>6.7687384153899725E-6</v>
      </c>
      <c r="CY5960" s="95">
        <v>1.0306887675157862E-5</v>
      </c>
      <c r="CZ5960" s="95">
        <v>0</v>
      </c>
      <c r="DA5960" s="95">
        <v>0</v>
      </c>
      <c r="DB5960" s="95">
        <v>7.7900575334948388E-2</v>
      </c>
      <c r="DC5960" s="95">
        <v>3.6425060683954513E-2</v>
      </c>
      <c r="DD5960" s="95">
        <v>1.5808724525432089E-3</v>
      </c>
      <c r="DE5960" s="95">
        <v>3.989464219845068E-2</v>
      </c>
      <c r="DF5960" s="95">
        <v>0</v>
      </c>
      <c r="DG5960" s="95">
        <v>0</v>
      </c>
      <c r="DH5960" s="95">
        <v>0</v>
      </c>
      <c r="DI5960" s="95">
        <v>0</v>
      </c>
      <c r="DJ5960" s="95">
        <v>7.1739198450448732E-4</v>
      </c>
      <c r="DK5960" s="95">
        <v>5.2728861685064577E-7</v>
      </c>
      <c r="DL5960" s="95">
        <v>0</v>
      </c>
      <c r="DM5960" s="95">
        <v>5.2728861685064577E-7</v>
      </c>
      <c r="DN5960" s="95">
        <v>8.0291247980748606E-7</v>
      </c>
      <c r="DO5960" s="95">
        <v>0</v>
      </c>
      <c r="DP5960" s="95">
        <v>8.0291247980748606E-7</v>
      </c>
      <c r="DQ5960" s="95">
        <v>0</v>
      </c>
      <c r="DR5960" s="95">
        <v>0</v>
      </c>
      <c r="DS5960" s="95">
        <v>0</v>
      </c>
      <c r="DT5960" s="95">
        <v>0</v>
      </c>
      <c r="DU5960" s="95">
        <v>0</v>
      </c>
      <c r="DV5960" s="95">
        <v>0</v>
      </c>
    </row>
    <row r="5961" spans="98:126" x14ac:dyDescent="0.25">
      <c r="CT5961" s="95" t="s">
        <v>155</v>
      </c>
      <c r="CU5961" s="95" t="s">
        <v>697</v>
      </c>
      <c r="CV5961" s="95" t="s">
        <v>315</v>
      </c>
      <c r="CW5961" s="95">
        <v>2022</v>
      </c>
      <c r="CX5961" s="95">
        <v>6.8887874385202082E-6</v>
      </c>
      <c r="CY5961" s="95">
        <v>7.2739432857218171E-6</v>
      </c>
      <c r="CZ5961" s="95">
        <v>9.6695142417041459E-6</v>
      </c>
      <c r="DA5961" s="95">
        <v>0</v>
      </c>
      <c r="DB5961" s="95">
        <v>7.7900575334948444E-2</v>
      </c>
      <c r="DC5961" s="95">
        <v>3.6425060683954381E-2</v>
      </c>
      <c r="DD5961" s="95">
        <v>1.5808724525430849E-3</v>
      </c>
      <c r="DE5961" s="95">
        <v>3.9894642198450618E-2</v>
      </c>
      <c r="DF5961" s="95">
        <v>0</v>
      </c>
      <c r="DG5961" s="95">
        <v>0</v>
      </c>
      <c r="DH5961" s="95">
        <v>0</v>
      </c>
      <c r="DI5961" s="95">
        <v>0</v>
      </c>
      <c r="DJ5961" s="95">
        <v>7.0830786757517265E-4</v>
      </c>
      <c r="DK5961" s="95">
        <v>5.3664050482088996E-7</v>
      </c>
      <c r="DL5961" s="95">
        <v>0</v>
      </c>
      <c r="DM5961" s="95">
        <v>5.3664050482088996E-7</v>
      </c>
      <c r="DN5961" s="95">
        <v>5.6664436691151482E-7</v>
      </c>
      <c r="DO5961" s="95">
        <v>0</v>
      </c>
      <c r="DP5961" s="95">
        <v>5.6664436691151482E-7</v>
      </c>
      <c r="DQ5961" s="95">
        <v>7.5326072263823073E-7</v>
      </c>
      <c r="DR5961" s="95">
        <v>0</v>
      </c>
      <c r="DS5961" s="95">
        <v>7.5326072263823073E-7</v>
      </c>
      <c r="DT5961" s="95">
        <v>0</v>
      </c>
      <c r="DU5961" s="95">
        <v>0</v>
      </c>
      <c r="DV5961" s="95">
        <v>0</v>
      </c>
    </row>
    <row r="5962" spans="98:126" x14ac:dyDescent="0.25">
      <c r="CT5962" s="95" t="s">
        <v>155</v>
      </c>
      <c r="CU5962" s="95" t="s">
        <v>697</v>
      </c>
      <c r="CV5962" s="95" t="s">
        <v>315</v>
      </c>
      <c r="CW5962" s="95">
        <v>2023</v>
      </c>
      <c r="CX5962" s="95">
        <v>6.8887874385202082E-6</v>
      </c>
      <c r="CY5962" s="95">
        <v>7.2739432857218171E-6</v>
      </c>
      <c r="CZ5962" s="95">
        <v>6.7041898044234072E-6</v>
      </c>
      <c r="DA5962" s="95">
        <v>9.2090611825753781E-6</v>
      </c>
      <c r="DB5962" s="95">
        <v>8.0408269036977148E-2</v>
      </c>
      <c r="DC5962" s="95">
        <v>3.7590224611390589E-2</v>
      </c>
      <c r="DD5962" s="95">
        <v>1.6314334115687171E-3</v>
      </c>
      <c r="DE5962" s="95">
        <v>4.1186611014017653E-2</v>
      </c>
      <c r="DF5962" s="95">
        <v>0</v>
      </c>
      <c r="DG5962" s="95">
        <v>0</v>
      </c>
      <c r="DH5962" s="95">
        <v>0</v>
      </c>
      <c r="DI5962" s="95">
        <v>0</v>
      </c>
      <c r="DJ5962" s="95">
        <v>7.0830786757517265E-4</v>
      </c>
      <c r="DK5962" s="95">
        <v>5.539154736950816E-7</v>
      </c>
      <c r="DL5962" s="95">
        <v>0</v>
      </c>
      <c r="DM5962" s="95">
        <v>5.539154736950816E-7</v>
      </c>
      <c r="DN5962" s="95">
        <v>5.8488518867803342E-7</v>
      </c>
      <c r="DO5962" s="95">
        <v>0</v>
      </c>
      <c r="DP5962" s="95">
        <v>5.8488518867803342E-7</v>
      </c>
      <c r="DQ5962" s="95">
        <v>5.3907229746903649E-7</v>
      </c>
      <c r="DR5962" s="95">
        <v>0</v>
      </c>
      <c r="DS5962" s="95">
        <v>5.3907229746903649E-7</v>
      </c>
      <c r="DT5962" s="95">
        <v>7.404846691465039E-7</v>
      </c>
      <c r="DU5962" s="95">
        <v>0</v>
      </c>
      <c r="DV5962" s="95">
        <v>7.404846691465039E-7</v>
      </c>
    </row>
    <row r="5963" spans="98:126" x14ac:dyDescent="0.25">
      <c r="CT5963" s="95" t="s">
        <v>155</v>
      </c>
      <c r="CU5963" s="95" t="s">
        <v>697</v>
      </c>
      <c r="CV5963" s="95" t="s">
        <v>315</v>
      </c>
      <c r="CW5963" s="95">
        <v>2024</v>
      </c>
      <c r="CX5963" s="95">
        <v>6.8887874385202082E-6</v>
      </c>
      <c r="CY5963" s="95">
        <v>7.2739432857218171E-6</v>
      </c>
      <c r="CZ5963" s="95">
        <v>6.7041898044234072E-6</v>
      </c>
      <c r="DA5963" s="95">
        <v>6.3849426708794358E-6</v>
      </c>
      <c r="DB5963" s="95">
        <v>8.0408269036977148E-2</v>
      </c>
      <c r="DC5963" s="95">
        <v>3.7590224611390589E-2</v>
      </c>
      <c r="DD5963" s="95">
        <v>1.6314334115687171E-3</v>
      </c>
      <c r="DE5963" s="95">
        <v>4.1186611014017653E-2</v>
      </c>
      <c r="DF5963" s="95">
        <v>0</v>
      </c>
      <c r="DG5963" s="95">
        <v>0</v>
      </c>
      <c r="DH5963" s="95">
        <v>0</v>
      </c>
      <c r="DI5963" s="95">
        <v>0</v>
      </c>
      <c r="DJ5963" s="95">
        <v>7.0830786757517265E-4</v>
      </c>
      <c r="DK5963" s="95">
        <v>5.539154736950816E-7</v>
      </c>
      <c r="DL5963" s="95">
        <v>0</v>
      </c>
      <c r="DM5963" s="95">
        <v>5.539154736950816E-7</v>
      </c>
      <c r="DN5963" s="95">
        <v>5.8488518867803342E-7</v>
      </c>
      <c r="DO5963" s="95">
        <v>0</v>
      </c>
      <c r="DP5963" s="95">
        <v>5.8488518867803342E-7</v>
      </c>
      <c r="DQ5963" s="95">
        <v>5.3907229746903649E-7</v>
      </c>
      <c r="DR5963" s="95">
        <v>0</v>
      </c>
      <c r="DS5963" s="95">
        <v>5.3907229746903649E-7</v>
      </c>
      <c r="DT5963" s="95">
        <v>5.1340218806574916E-7</v>
      </c>
      <c r="DU5963" s="95">
        <v>0</v>
      </c>
      <c r="DV5963" s="95">
        <v>5.1340218806574916E-7</v>
      </c>
    </row>
    <row r="5964" spans="98:126" x14ac:dyDescent="0.25">
      <c r="CT5964" s="95" t="s">
        <v>155</v>
      </c>
      <c r="CU5964" s="95" t="s">
        <v>697</v>
      </c>
      <c r="CV5964" s="95" t="s">
        <v>315</v>
      </c>
      <c r="CW5964" s="95">
        <v>2025</v>
      </c>
      <c r="CX5964" s="95">
        <v>6.8887874385202082E-6</v>
      </c>
      <c r="CY5964" s="95">
        <v>7.2739432857218171E-6</v>
      </c>
      <c r="CZ5964" s="95">
        <v>6.7041898044234072E-6</v>
      </c>
      <c r="DA5964" s="95">
        <v>6.3849426708794358E-6</v>
      </c>
      <c r="DB5964" s="95">
        <v>8.0408269036977148E-2</v>
      </c>
      <c r="DC5964" s="95">
        <v>3.7590224611390589E-2</v>
      </c>
      <c r="DD5964" s="95">
        <v>1.6314334115687171E-3</v>
      </c>
      <c r="DE5964" s="95">
        <v>4.1186611014017653E-2</v>
      </c>
      <c r="DF5964" s="95">
        <v>0</v>
      </c>
      <c r="DG5964" s="95">
        <v>0</v>
      </c>
      <c r="DH5964" s="95">
        <v>0</v>
      </c>
      <c r="DI5964" s="95">
        <v>0</v>
      </c>
      <c r="DJ5964" s="95">
        <v>7.0830786757517265E-4</v>
      </c>
      <c r="DK5964" s="95">
        <v>5.539154736950816E-7</v>
      </c>
      <c r="DL5964" s="95">
        <v>0</v>
      </c>
      <c r="DM5964" s="95">
        <v>5.539154736950816E-7</v>
      </c>
      <c r="DN5964" s="95">
        <v>5.8488518867803342E-7</v>
      </c>
      <c r="DO5964" s="95">
        <v>0</v>
      </c>
      <c r="DP5964" s="95">
        <v>5.8488518867803342E-7</v>
      </c>
      <c r="DQ5964" s="95">
        <v>5.3907229746903649E-7</v>
      </c>
      <c r="DR5964" s="95">
        <v>0</v>
      </c>
      <c r="DS5964" s="95">
        <v>5.3907229746903649E-7</v>
      </c>
      <c r="DT5964" s="95">
        <v>5.1340218806574916E-7</v>
      </c>
      <c r="DU5964" s="95">
        <v>0</v>
      </c>
      <c r="DV5964" s="95">
        <v>5.1340218806574916E-7</v>
      </c>
    </row>
    <row r="5965" spans="98:126" x14ac:dyDescent="0.25">
      <c r="CT5965" s="95" t="s">
        <v>155</v>
      </c>
      <c r="CU5965" s="95" t="s">
        <v>697</v>
      </c>
      <c r="CV5965" s="95" t="s">
        <v>315</v>
      </c>
      <c r="CW5965" s="95">
        <v>2026</v>
      </c>
      <c r="CX5965" s="95">
        <v>6.8887874385202082E-6</v>
      </c>
      <c r="CY5965" s="95">
        <v>7.2739432857218171E-6</v>
      </c>
      <c r="CZ5965" s="95">
        <v>6.7041898044234072E-6</v>
      </c>
      <c r="DA5965" s="95">
        <v>6.3849426708794358E-6</v>
      </c>
      <c r="DB5965" s="95">
        <v>8.0408269036977148E-2</v>
      </c>
      <c r="DC5965" s="95">
        <v>3.7590224611390589E-2</v>
      </c>
      <c r="DD5965" s="95">
        <v>1.6314334115687171E-3</v>
      </c>
      <c r="DE5965" s="95">
        <v>4.1186611014017653E-2</v>
      </c>
      <c r="DF5965" s="95">
        <v>0</v>
      </c>
      <c r="DG5965" s="95">
        <v>0</v>
      </c>
      <c r="DH5965" s="95">
        <v>0</v>
      </c>
      <c r="DI5965" s="95">
        <v>0</v>
      </c>
      <c r="DJ5965" s="95">
        <v>7.0830786757517265E-4</v>
      </c>
      <c r="DK5965" s="95">
        <v>5.539154736950816E-7</v>
      </c>
      <c r="DL5965" s="95">
        <v>0</v>
      </c>
      <c r="DM5965" s="95">
        <v>5.539154736950816E-7</v>
      </c>
      <c r="DN5965" s="95">
        <v>5.8488518867803342E-7</v>
      </c>
      <c r="DO5965" s="95">
        <v>0</v>
      </c>
      <c r="DP5965" s="95">
        <v>5.8488518867803342E-7</v>
      </c>
      <c r="DQ5965" s="95">
        <v>5.3907229746903649E-7</v>
      </c>
      <c r="DR5965" s="95">
        <v>0</v>
      </c>
      <c r="DS5965" s="95">
        <v>5.3907229746903649E-7</v>
      </c>
      <c r="DT5965" s="95">
        <v>5.1340218806574916E-7</v>
      </c>
      <c r="DU5965" s="95">
        <v>0</v>
      </c>
      <c r="DV5965" s="95">
        <v>5.1340218806574916E-7</v>
      </c>
    </row>
    <row r="5966" spans="98:126" x14ac:dyDescent="0.25">
      <c r="CT5966" s="95" t="s">
        <v>155</v>
      </c>
      <c r="CU5966" s="95" t="s">
        <v>697</v>
      </c>
      <c r="CV5966" s="95" t="s">
        <v>315</v>
      </c>
      <c r="CW5966" s="95">
        <v>2027</v>
      </c>
      <c r="CX5966" s="95">
        <v>6.8887874385202082E-6</v>
      </c>
      <c r="CY5966" s="95">
        <v>7.2739432857218171E-6</v>
      </c>
      <c r="CZ5966" s="95">
        <v>6.7041898044234072E-6</v>
      </c>
      <c r="DA5966" s="95">
        <v>6.3849426708794358E-6</v>
      </c>
      <c r="DB5966" s="95">
        <v>8.0408269036977148E-2</v>
      </c>
      <c r="DC5966" s="95">
        <v>3.7590224611390589E-2</v>
      </c>
      <c r="DD5966" s="95">
        <v>1.6314334115687171E-3</v>
      </c>
      <c r="DE5966" s="95">
        <v>4.1186611014017653E-2</v>
      </c>
      <c r="DF5966" s="95">
        <v>0</v>
      </c>
      <c r="DG5966" s="95">
        <v>0</v>
      </c>
      <c r="DH5966" s="95">
        <v>0</v>
      </c>
      <c r="DI5966" s="95">
        <v>0</v>
      </c>
      <c r="DJ5966" s="95">
        <v>7.0830786757517265E-4</v>
      </c>
      <c r="DK5966" s="95">
        <v>5.539154736950816E-7</v>
      </c>
      <c r="DL5966" s="95">
        <v>0</v>
      </c>
      <c r="DM5966" s="95">
        <v>5.539154736950816E-7</v>
      </c>
      <c r="DN5966" s="95">
        <v>5.8488518867803342E-7</v>
      </c>
      <c r="DO5966" s="95">
        <v>0</v>
      </c>
      <c r="DP5966" s="95">
        <v>5.8488518867803342E-7</v>
      </c>
      <c r="DQ5966" s="95">
        <v>5.3907229746903649E-7</v>
      </c>
      <c r="DR5966" s="95">
        <v>0</v>
      </c>
      <c r="DS5966" s="95">
        <v>5.3907229746903649E-7</v>
      </c>
      <c r="DT5966" s="95">
        <v>5.1340218806574916E-7</v>
      </c>
      <c r="DU5966" s="95">
        <v>0</v>
      </c>
      <c r="DV5966" s="95">
        <v>5.1340218806574916E-7</v>
      </c>
    </row>
    <row r="5967" spans="98:126" x14ac:dyDescent="0.25">
      <c r="CT5967" s="95" t="s">
        <v>155</v>
      </c>
      <c r="CU5967" s="95" t="s">
        <v>697</v>
      </c>
      <c r="CV5967" s="95" t="s">
        <v>315</v>
      </c>
      <c r="CW5967" s="95">
        <v>2028</v>
      </c>
      <c r="CX5967" s="95">
        <v>6.8887874385202082E-6</v>
      </c>
      <c r="CY5967" s="95">
        <v>7.2739432857218171E-6</v>
      </c>
      <c r="CZ5967" s="95">
        <v>6.7041898044234072E-6</v>
      </c>
      <c r="DA5967" s="95">
        <v>6.3849426708794358E-6</v>
      </c>
      <c r="DB5967" s="95">
        <v>8.3606377745129648E-2</v>
      </c>
      <c r="DC5967" s="95">
        <v>3.9055083184886139E-2</v>
      </c>
      <c r="DD5967" s="95">
        <v>1.694997174106276E-3</v>
      </c>
      <c r="DE5967" s="95">
        <v>4.285629738613686E-2</v>
      </c>
      <c r="DF5967" s="95">
        <v>0</v>
      </c>
      <c r="DG5967" s="95">
        <v>0</v>
      </c>
      <c r="DH5967" s="95">
        <v>0</v>
      </c>
      <c r="DI5967" s="95">
        <v>0</v>
      </c>
      <c r="DJ5967" s="95">
        <v>7.0830786757517265E-4</v>
      </c>
      <c r="DK5967" s="95">
        <v>5.7594656479082458E-7</v>
      </c>
      <c r="DL5967" s="95">
        <v>0</v>
      </c>
      <c r="DM5967" s="95">
        <v>5.7594656479082458E-7</v>
      </c>
      <c r="DN5967" s="95">
        <v>6.0814805004270779E-7</v>
      </c>
      <c r="DO5967" s="95">
        <v>0</v>
      </c>
      <c r="DP5967" s="95">
        <v>6.0814805004270779E-7</v>
      </c>
      <c r="DQ5967" s="95">
        <v>5.6051302526367024E-7</v>
      </c>
      <c r="DR5967" s="95">
        <v>0</v>
      </c>
      <c r="DS5967" s="95">
        <v>5.6051302526367024E-7</v>
      </c>
      <c r="DT5967" s="95">
        <v>5.3382192882254311E-7</v>
      </c>
      <c r="DU5967" s="95">
        <v>0</v>
      </c>
      <c r="DV5967" s="95">
        <v>5.3382192882254311E-7</v>
      </c>
    </row>
    <row r="5968" spans="98:126" x14ac:dyDescent="0.25">
      <c r="CT5968" s="95" t="s">
        <v>155</v>
      </c>
      <c r="CU5968" s="95" t="s">
        <v>697</v>
      </c>
      <c r="CV5968" s="95" t="s">
        <v>315</v>
      </c>
      <c r="CW5968" s="95">
        <v>2029</v>
      </c>
      <c r="CX5968" s="95">
        <v>6.8887874385202082E-6</v>
      </c>
      <c r="CY5968" s="95">
        <v>7.2739432857218171E-6</v>
      </c>
      <c r="CZ5968" s="95">
        <v>6.7041898044234072E-6</v>
      </c>
      <c r="DA5968" s="95">
        <v>6.3849426708794358E-6</v>
      </c>
      <c r="DB5968" s="95">
        <v>8.3606377745129648E-2</v>
      </c>
      <c r="DC5968" s="95">
        <v>3.9055083184886139E-2</v>
      </c>
      <c r="DD5968" s="95">
        <v>1.694997174106276E-3</v>
      </c>
      <c r="DE5968" s="95">
        <v>4.285629738613686E-2</v>
      </c>
      <c r="DF5968" s="95">
        <v>0</v>
      </c>
      <c r="DG5968" s="95">
        <v>0</v>
      </c>
      <c r="DH5968" s="95">
        <v>0</v>
      </c>
      <c r="DI5968" s="95">
        <v>0</v>
      </c>
      <c r="DJ5968" s="95">
        <v>7.0830786757517265E-4</v>
      </c>
      <c r="DK5968" s="95">
        <v>5.7594656479082458E-7</v>
      </c>
      <c r="DL5968" s="95">
        <v>0</v>
      </c>
      <c r="DM5968" s="95">
        <v>5.7594656479082458E-7</v>
      </c>
      <c r="DN5968" s="95">
        <v>6.0814805004270779E-7</v>
      </c>
      <c r="DO5968" s="95">
        <v>0</v>
      </c>
      <c r="DP5968" s="95">
        <v>6.0814805004270779E-7</v>
      </c>
      <c r="DQ5968" s="95">
        <v>5.6051302526367024E-7</v>
      </c>
      <c r="DR5968" s="95">
        <v>0</v>
      </c>
      <c r="DS5968" s="95">
        <v>5.6051302526367024E-7</v>
      </c>
      <c r="DT5968" s="95">
        <v>5.3382192882254311E-7</v>
      </c>
      <c r="DU5968" s="95">
        <v>0</v>
      </c>
      <c r="DV5968" s="95">
        <v>5.3382192882254311E-7</v>
      </c>
    </row>
    <row r="5969" spans="98:126" x14ac:dyDescent="0.25">
      <c r="CT5969" s="95" t="s">
        <v>155</v>
      </c>
      <c r="CU5969" s="95" t="s">
        <v>697</v>
      </c>
      <c r="CV5969" s="95" t="s">
        <v>315</v>
      </c>
      <c r="CW5969" s="95">
        <v>2030</v>
      </c>
      <c r="CX5969" s="95">
        <v>6.8887874385202082E-6</v>
      </c>
      <c r="CY5969" s="95">
        <v>7.2739432857218171E-6</v>
      </c>
      <c r="CZ5969" s="95">
        <v>6.7041898044234072E-6</v>
      </c>
      <c r="DA5969" s="95">
        <v>6.3849426708794358E-6</v>
      </c>
      <c r="DB5969" s="95">
        <v>8.3606377745129648E-2</v>
      </c>
      <c r="DC5969" s="95">
        <v>3.9055083184886139E-2</v>
      </c>
      <c r="DD5969" s="95">
        <v>1.694997174106276E-3</v>
      </c>
      <c r="DE5969" s="95">
        <v>4.285629738613686E-2</v>
      </c>
      <c r="DF5969" s="95">
        <v>0</v>
      </c>
      <c r="DG5969" s="95">
        <v>0</v>
      </c>
      <c r="DH5969" s="95">
        <v>0</v>
      </c>
      <c r="DI5969" s="95">
        <v>0</v>
      </c>
      <c r="DJ5969" s="95">
        <v>7.0830786757517265E-4</v>
      </c>
      <c r="DK5969" s="95">
        <v>5.7594656479082458E-7</v>
      </c>
      <c r="DL5969" s="95">
        <v>0</v>
      </c>
      <c r="DM5969" s="95">
        <v>5.7594656479082458E-7</v>
      </c>
      <c r="DN5969" s="95">
        <v>6.0814805004270779E-7</v>
      </c>
      <c r="DO5969" s="95">
        <v>0</v>
      </c>
      <c r="DP5969" s="95">
        <v>6.0814805004270779E-7</v>
      </c>
      <c r="DQ5969" s="95">
        <v>5.6051302526367024E-7</v>
      </c>
      <c r="DR5969" s="95">
        <v>0</v>
      </c>
      <c r="DS5969" s="95">
        <v>5.6051302526367024E-7</v>
      </c>
      <c r="DT5969" s="95">
        <v>5.3382192882254311E-7</v>
      </c>
      <c r="DU5969" s="95">
        <v>0</v>
      </c>
      <c r="DV5969" s="95">
        <v>5.3382192882254311E-7</v>
      </c>
    </row>
    <row r="5970" spans="98:126" x14ac:dyDescent="0.25">
      <c r="CT5970" s="95" t="s">
        <v>155</v>
      </c>
      <c r="CU5970" s="95" t="s">
        <v>697</v>
      </c>
      <c r="CV5970" s="95" t="s">
        <v>315</v>
      </c>
      <c r="CW5970" s="95">
        <v>2031</v>
      </c>
      <c r="CX5970" s="95">
        <v>6.8887874385202082E-6</v>
      </c>
      <c r="CY5970" s="95">
        <v>7.2739432857218171E-6</v>
      </c>
      <c r="CZ5970" s="95">
        <v>6.7041898044234072E-6</v>
      </c>
      <c r="DA5970" s="95">
        <v>6.3849426708794358E-6</v>
      </c>
      <c r="DB5970" s="95">
        <v>8.3606377745129648E-2</v>
      </c>
      <c r="DC5970" s="95">
        <v>3.9055083184886139E-2</v>
      </c>
      <c r="DD5970" s="95">
        <v>1.694997174106276E-3</v>
      </c>
      <c r="DE5970" s="95">
        <v>4.285629738613686E-2</v>
      </c>
      <c r="DF5970" s="95">
        <v>0</v>
      </c>
      <c r="DG5970" s="95">
        <v>0</v>
      </c>
      <c r="DH5970" s="95">
        <v>0</v>
      </c>
      <c r="DI5970" s="95">
        <v>0</v>
      </c>
      <c r="DJ5970" s="95">
        <v>7.0830786757517265E-4</v>
      </c>
      <c r="DK5970" s="95">
        <v>5.7594656479082458E-7</v>
      </c>
      <c r="DL5970" s="95">
        <v>0</v>
      </c>
      <c r="DM5970" s="95">
        <v>5.7594656479082458E-7</v>
      </c>
      <c r="DN5970" s="95">
        <v>6.0814805004270779E-7</v>
      </c>
      <c r="DO5970" s="95">
        <v>0</v>
      </c>
      <c r="DP5970" s="95">
        <v>6.0814805004270779E-7</v>
      </c>
      <c r="DQ5970" s="95">
        <v>5.6051302526367024E-7</v>
      </c>
      <c r="DR5970" s="95">
        <v>0</v>
      </c>
      <c r="DS5970" s="95">
        <v>5.6051302526367024E-7</v>
      </c>
      <c r="DT5970" s="95">
        <v>5.3382192882254311E-7</v>
      </c>
      <c r="DU5970" s="95">
        <v>0</v>
      </c>
      <c r="DV5970" s="95">
        <v>5.3382192882254311E-7</v>
      </c>
    </row>
    <row r="5971" spans="98:126" x14ac:dyDescent="0.25">
      <c r="CT5971" s="95" t="s">
        <v>155</v>
      </c>
      <c r="CU5971" s="95" t="s">
        <v>697</v>
      </c>
      <c r="CV5971" s="95" t="s">
        <v>315</v>
      </c>
      <c r="CW5971" s="95">
        <v>2032</v>
      </c>
      <c r="CX5971" s="95">
        <v>6.8887874385202082E-6</v>
      </c>
      <c r="CY5971" s="95">
        <v>7.2739432857218171E-6</v>
      </c>
      <c r="CZ5971" s="95">
        <v>6.7041898044234072E-6</v>
      </c>
      <c r="DA5971" s="95">
        <v>6.3849426708794358E-6</v>
      </c>
      <c r="DB5971" s="95">
        <v>8.3606377745129648E-2</v>
      </c>
      <c r="DC5971" s="95">
        <v>3.9055083184886139E-2</v>
      </c>
      <c r="DD5971" s="95">
        <v>1.694997174106276E-3</v>
      </c>
      <c r="DE5971" s="95">
        <v>4.285629738613686E-2</v>
      </c>
      <c r="DF5971" s="95">
        <v>0</v>
      </c>
      <c r="DG5971" s="95">
        <v>0</v>
      </c>
      <c r="DH5971" s="95">
        <v>0</v>
      </c>
      <c r="DI5971" s="95">
        <v>0</v>
      </c>
      <c r="DJ5971" s="95">
        <v>7.0830786757517265E-4</v>
      </c>
      <c r="DK5971" s="95">
        <v>5.7594656479082458E-7</v>
      </c>
      <c r="DL5971" s="95">
        <v>0</v>
      </c>
      <c r="DM5971" s="95">
        <v>5.7594656479082458E-7</v>
      </c>
      <c r="DN5971" s="95">
        <v>6.0814805004270779E-7</v>
      </c>
      <c r="DO5971" s="95">
        <v>0</v>
      </c>
      <c r="DP5971" s="95">
        <v>6.0814805004270779E-7</v>
      </c>
      <c r="DQ5971" s="95">
        <v>5.6051302526367024E-7</v>
      </c>
      <c r="DR5971" s="95">
        <v>0</v>
      </c>
      <c r="DS5971" s="95">
        <v>5.6051302526367024E-7</v>
      </c>
      <c r="DT5971" s="95">
        <v>5.3382192882254311E-7</v>
      </c>
      <c r="DU5971" s="95">
        <v>0</v>
      </c>
      <c r="DV5971" s="95">
        <v>5.3382192882254311E-7</v>
      </c>
    </row>
    <row r="5972" spans="98:126" x14ac:dyDescent="0.25">
      <c r="CT5972" s="95" t="s">
        <v>155</v>
      </c>
      <c r="CU5972" s="95" t="s">
        <v>697</v>
      </c>
      <c r="CV5972" s="95" t="s">
        <v>315</v>
      </c>
      <c r="CW5972" s="95">
        <v>2033</v>
      </c>
      <c r="CX5972" s="95">
        <v>6.8887874385202082E-6</v>
      </c>
      <c r="CY5972" s="95">
        <v>7.2739432857218171E-6</v>
      </c>
      <c r="CZ5972" s="95">
        <v>6.7041898044234072E-6</v>
      </c>
      <c r="DA5972" s="95">
        <v>6.3849426708794358E-6</v>
      </c>
      <c r="DB5972" s="95">
        <v>8.72109968633107E-2</v>
      </c>
      <c r="DC5972" s="95">
        <v>4.0679066778685227E-2</v>
      </c>
      <c r="DD5972" s="95">
        <v>1.765462770758505E-3</v>
      </c>
      <c r="DE5972" s="95">
        <v>4.4766467313866777E-2</v>
      </c>
      <c r="DF5972" s="95">
        <v>0</v>
      </c>
      <c r="DG5972" s="95">
        <v>0</v>
      </c>
      <c r="DH5972" s="95">
        <v>0</v>
      </c>
      <c r="DI5972" s="95">
        <v>0</v>
      </c>
      <c r="DJ5972" s="95">
        <v>7.0830786757517265E-4</v>
      </c>
      <c r="DK5972" s="95">
        <v>6.0077801969280002E-7</v>
      </c>
      <c r="DL5972" s="95">
        <v>0</v>
      </c>
      <c r="DM5972" s="95">
        <v>6.0077801969280002E-7</v>
      </c>
      <c r="DN5972" s="95">
        <v>6.3436784507498534E-7</v>
      </c>
      <c r="DO5972" s="95">
        <v>0</v>
      </c>
      <c r="DP5972" s="95">
        <v>6.3436784507498534E-7</v>
      </c>
      <c r="DQ5972" s="95">
        <v>5.8467907600460934E-7</v>
      </c>
      <c r="DR5972" s="95">
        <v>0</v>
      </c>
      <c r="DS5972" s="95">
        <v>5.8467907600460934E-7</v>
      </c>
      <c r="DT5972" s="95">
        <v>5.5683721524248511E-7</v>
      </c>
      <c r="DU5972" s="95">
        <v>0</v>
      </c>
      <c r="DV5972" s="95">
        <v>5.5683721524248511E-7</v>
      </c>
    </row>
    <row r="5973" spans="98:126" x14ac:dyDescent="0.25">
      <c r="CT5973" s="95" t="s">
        <v>155</v>
      </c>
      <c r="CU5973" s="95" t="s">
        <v>697</v>
      </c>
      <c r="CV5973" s="95" t="s">
        <v>315</v>
      </c>
      <c r="CW5973" s="95">
        <v>2034</v>
      </c>
      <c r="CX5973" s="95">
        <v>6.8887874385202082E-6</v>
      </c>
      <c r="CY5973" s="95">
        <v>7.2739432857218171E-6</v>
      </c>
      <c r="CZ5973" s="95">
        <v>6.7041898044234072E-6</v>
      </c>
      <c r="DA5973" s="95">
        <v>6.3849426708794358E-6</v>
      </c>
      <c r="DB5973" s="95">
        <v>8.72109968633107E-2</v>
      </c>
      <c r="DC5973" s="95">
        <v>4.0679066778685227E-2</v>
      </c>
      <c r="DD5973" s="95">
        <v>1.765462770758505E-3</v>
      </c>
      <c r="DE5973" s="95">
        <v>4.4766467313866777E-2</v>
      </c>
      <c r="DF5973" s="95">
        <v>0</v>
      </c>
      <c r="DG5973" s="95">
        <v>0</v>
      </c>
      <c r="DH5973" s="95">
        <v>0</v>
      </c>
      <c r="DI5973" s="95">
        <v>0</v>
      </c>
      <c r="DJ5973" s="95">
        <v>7.0830786757517265E-4</v>
      </c>
      <c r="DK5973" s="95">
        <v>6.0077801969280002E-7</v>
      </c>
      <c r="DL5973" s="95">
        <v>0</v>
      </c>
      <c r="DM5973" s="95">
        <v>6.0077801969280002E-7</v>
      </c>
      <c r="DN5973" s="95">
        <v>6.3436784507498534E-7</v>
      </c>
      <c r="DO5973" s="95">
        <v>0</v>
      </c>
      <c r="DP5973" s="95">
        <v>6.3436784507498534E-7</v>
      </c>
      <c r="DQ5973" s="95">
        <v>5.8467907600460934E-7</v>
      </c>
      <c r="DR5973" s="95">
        <v>0</v>
      </c>
      <c r="DS5973" s="95">
        <v>5.8467907600460934E-7</v>
      </c>
      <c r="DT5973" s="95">
        <v>5.5683721524248511E-7</v>
      </c>
      <c r="DU5973" s="95">
        <v>0</v>
      </c>
      <c r="DV5973" s="95">
        <v>5.5683721524248511E-7</v>
      </c>
    </row>
    <row r="5974" spans="98:126" x14ac:dyDescent="0.25">
      <c r="CT5974" s="95" t="s">
        <v>155</v>
      </c>
      <c r="CU5974" s="95" t="s">
        <v>697</v>
      </c>
      <c r="CV5974" s="95" t="s">
        <v>315</v>
      </c>
      <c r="CW5974" s="95">
        <v>2035</v>
      </c>
      <c r="CX5974" s="95">
        <v>6.8887874385202082E-6</v>
      </c>
      <c r="CY5974" s="95">
        <v>7.2739432857218171E-6</v>
      </c>
      <c r="CZ5974" s="95">
        <v>6.7041898044234072E-6</v>
      </c>
      <c r="DA5974" s="95">
        <v>6.3849426708794358E-6</v>
      </c>
      <c r="DB5974" s="95">
        <v>8.72109968633107E-2</v>
      </c>
      <c r="DC5974" s="95">
        <v>4.0679066778685227E-2</v>
      </c>
      <c r="DD5974" s="95">
        <v>1.765462770758505E-3</v>
      </c>
      <c r="DE5974" s="95">
        <v>4.4766467313866777E-2</v>
      </c>
      <c r="DF5974" s="95">
        <v>0</v>
      </c>
      <c r="DG5974" s="95">
        <v>0</v>
      </c>
      <c r="DH5974" s="95">
        <v>0</v>
      </c>
      <c r="DI5974" s="95">
        <v>0</v>
      </c>
      <c r="DJ5974" s="95">
        <v>7.0830786757517265E-4</v>
      </c>
      <c r="DK5974" s="95">
        <v>6.0077801969280002E-7</v>
      </c>
      <c r="DL5974" s="95">
        <v>0</v>
      </c>
      <c r="DM5974" s="95">
        <v>6.0077801969280002E-7</v>
      </c>
      <c r="DN5974" s="95">
        <v>6.3436784507498534E-7</v>
      </c>
      <c r="DO5974" s="95">
        <v>0</v>
      </c>
      <c r="DP5974" s="95">
        <v>6.3436784507498534E-7</v>
      </c>
      <c r="DQ5974" s="95">
        <v>5.8467907600460934E-7</v>
      </c>
      <c r="DR5974" s="95">
        <v>0</v>
      </c>
      <c r="DS5974" s="95">
        <v>5.8467907600460934E-7</v>
      </c>
      <c r="DT5974" s="95">
        <v>5.5683721524248511E-7</v>
      </c>
      <c r="DU5974" s="95">
        <v>0</v>
      </c>
      <c r="DV5974" s="95">
        <v>5.5683721524248511E-7</v>
      </c>
    </row>
    <row r="5975" spans="98:126" x14ac:dyDescent="0.25">
      <c r="CT5975" s="95" t="s">
        <v>155</v>
      </c>
      <c r="CU5975" s="95" t="s">
        <v>697</v>
      </c>
      <c r="CV5975" s="95" t="s">
        <v>315</v>
      </c>
      <c r="CW5975" s="95">
        <v>2036</v>
      </c>
      <c r="CX5975" s="95">
        <v>6.8887874385202082E-6</v>
      </c>
      <c r="CY5975" s="95">
        <v>7.2739432857218171E-6</v>
      </c>
      <c r="CZ5975" s="95">
        <v>6.7041898044234072E-6</v>
      </c>
      <c r="DA5975" s="95">
        <v>6.3849426708794358E-6</v>
      </c>
      <c r="DB5975" s="95">
        <v>8.72109968633107E-2</v>
      </c>
      <c r="DC5975" s="95">
        <v>4.0679066778685227E-2</v>
      </c>
      <c r="DD5975" s="95">
        <v>1.765462770758505E-3</v>
      </c>
      <c r="DE5975" s="95">
        <v>4.4766467313866777E-2</v>
      </c>
      <c r="DF5975" s="95">
        <v>0</v>
      </c>
      <c r="DG5975" s="95">
        <v>0</v>
      </c>
      <c r="DH5975" s="95">
        <v>0</v>
      </c>
      <c r="DI5975" s="95">
        <v>0</v>
      </c>
      <c r="DJ5975" s="95">
        <v>7.0830786757517265E-4</v>
      </c>
      <c r="DK5975" s="95">
        <v>6.0077801969280002E-7</v>
      </c>
      <c r="DL5975" s="95">
        <v>0</v>
      </c>
      <c r="DM5975" s="95">
        <v>6.0077801969280002E-7</v>
      </c>
      <c r="DN5975" s="95">
        <v>6.3436784507498534E-7</v>
      </c>
      <c r="DO5975" s="95">
        <v>0</v>
      </c>
      <c r="DP5975" s="95">
        <v>6.3436784507498534E-7</v>
      </c>
      <c r="DQ5975" s="95">
        <v>5.8467907600460934E-7</v>
      </c>
      <c r="DR5975" s="95">
        <v>0</v>
      </c>
      <c r="DS5975" s="95">
        <v>5.8467907600460934E-7</v>
      </c>
      <c r="DT5975" s="95">
        <v>5.5683721524248511E-7</v>
      </c>
      <c r="DU5975" s="95">
        <v>0</v>
      </c>
      <c r="DV5975" s="95">
        <v>5.5683721524248511E-7</v>
      </c>
    </row>
    <row r="5976" spans="98:126" x14ac:dyDescent="0.25">
      <c r="CT5976" s="95" t="s">
        <v>155</v>
      </c>
      <c r="CU5976" s="95" t="s">
        <v>697</v>
      </c>
      <c r="CV5976" s="95" t="s">
        <v>315</v>
      </c>
      <c r="CW5976" s="95">
        <v>2037</v>
      </c>
      <c r="CX5976" s="95">
        <v>6.8887874385202082E-6</v>
      </c>
      <c r="CY5976" s="95">
        <v>7.2739432857218171E-6</v>
      </c>
      <c r="CZ5976" s="95">
        <v>6.7041898044234072E-6</v>
      </c>
      <c r="DA5976" s="95">
        <v>6.3849426708794358E-6</v>
      </c>
      <c r="DB5976" s="95">
        <v>8.72109968633107E-2</v>
      </c>
      <c r="DC5976" s="95">
        <v>4.0679066778685227E-2</v>
      </c>
      <c r="DD5976" s="95">
        <v>1.765462770758505E-3</v>
      </c>
      <c r="DE5976" s="95">
        <v>4.4766467313866777E-2</v>
      </c>
      <c r="DF5976" s="95">
        <v>0</v>
      </c>
      <c r="DG5976" s="95">
        <v>0</v>
      </c>
      <c r="DH5976" s="95">
        <v>0</v>
      </c>
      <c r="DI5976" s="95">
        <v>0</v>
      </c>
      <c r="DJ5976" s="95">
        <v>7.0830786757517265E-4</v>
      </c>
      <c r="DK5976" s="95">
        <v>6.0077801969280002E-7</v>
      </c>
      <c r="DL5976" s="95">
        <v>0</v>
      </c>
      <c r="DM5976" s="95">
        <v>6.0077801969280002E-7</v>
      </c>
      <c r="DN5976" s="95">
        <v>6.3436784507498534E-7</v>
      </c>
      <c r="DO5976" s="95">
        <v>0</v>
      </c>
      <c r="DP5976" s="95">
        <v>6.3436784507498534E-7</v>
      </c>
      <c r="DQ5976" s="95">
        <v>5.8467907600460934E-7</v>
      </c>
      <c r="DR5976" s="95">
        <v>0</v>
      </c>
      <c r="DS5976" s="95">
        <v>5.8467907600460934E-7</v>
      </c>
      <c r="DT5976" s="95">
        <v>5.5683721524248511E-7</v>
      </c>
      <c r="DU5976" s="95">
        <v>0</v>
      </c>
      <c r="DV5976" s="95">
        <v>5.5683721524248511E-7</v>
      </c>
    </row>
    <row r="5977" spans="98:126" x14ac:dyDescent="0.25">
      <c r="CT5977" s="95" t="s">
        <v>155</v>
      </c>
      <c r="CU5977" s="95" t="s">
        <v>697</v>
      </c>
      <c r="CV5977" s="95" t="s">
        <v>315</v>
      </c>
      <c r="CW5977" s="95">
        <v>2038</v>
      </c>
      <c r="CX5977" s="95">
        <v>6.8887874385202082E-6</v>
      </c>
      <c r="CY5977" s="95">
        <v>7.2739432857218171E-6</v>
      </c>
      <c r="CZ5977" s="95">
        <v>6.7041898044234072E-6</v>
      </c>
      <c r="DA5977" s="95">
        <v>6.3849426708794358E-6</v>
      </c>
      <c r="DB5977" s="95">
        <v>9.1184159449950342E-2</v>
      </c>
      <c r="DC5977" s="95">
        <v>4.2437523963863799E-2</v>
      </c>
      <c r="DD5977" s="95">
        <v>1.841759382412534E-3</v>
      </c>
      <c r="DE5977" s="95">
        <v>4.6904876103673818E-2</v>
      </c>
      <c r="DF5977" s="95">
        <v>0</v>
      </c>
      <c r="DG5977" s="95">
        <v>0</v>
      </c>
      <c r="DH5977" s="95">
        <v>0</v>
      </c>
      <c r="DI5977" s="95">
        <v>0</v>
      </c>
      <c r="DJ5977" s="95">
        <v>7.0830786757517265E-4</v>
      </c>
      <c r="DK5977" s="95">
        <v>6.2814829221084166E-7</v>
      </c>
      <c r="DL5977" s="95">
        <v>0</v>
      </c>
      <c r="DM5977" s="95">
        <v>6.2814829221084166E-7</v>
      </c>
      <c r="DN5977" s="95">
        <v>6.6326840439515391E-7</v>
      </c>
      <c r="DO5977" s="95">
        <v>0</v>
      </c>
      <c r="DP5977" s="95">
        <v>6.6326840439515391E-7</v>
      </c>
      <c r="DQ5977" s="95">
        <v>6.1131591210927539E-7</v>
      </c>
      <c r="DR5977" s="95">
        <v>0</v>
      </c>
      <c r="DS5977" s="95">
        <v>6.1131591210927539E-7</v>
      </c>
      <c r="DT5977" s="95">
        <v>5.8220563058026225E-7</v>
      </c>
      <c r="DU5977" s="95">
        <v>0</v>
      </c>
      <c r="DV5977" s="95">
        <v>5.8220563058026225E-7</v>
      </c>
    </row>
    <row r="5978" spans="98:126" x14ac:dyDescent="0.25">
      <c r="CT5978" s="95" t="s">
        <v>155</v>
      </c>
      <c r="CU5978" s="95" t="s">
        <v>697</v>
      </c>
      <c r="CV5978" s="95" t="s">
        <v>315</v>
      </c>
      <c r="CW5978" s="95">
        <v>2039</v>
      </c>
      <c r="CX5978" s="95">
        <v>6.8887874385202082E-6</v>
      </c>
      <c r="CY5978" s="95">
        <v>7.2739432857218171E-6</v>
      </c>
      <c r="CZ5978" s="95">
        <v>6.7041898044234072E-6</v>
      </c>
      <c r="DA5978" s="95">
        <v>6.3849426708794358E-6</v>
      </c>
      <c r="DB5978" s="95">
        <v>9.1184159449950342E-2</v>
      </c>
      <c r="DC5978" s="95">
        <v>4.2437523963863799E-2</v>
      </c>
      <c r="DD5978" s="95">
        <v>1.841759382412534E-3</v>
      </c>
      <c r="DE5978" s="95">
        <v>4.6904876103673818E-2</v>
      </c>
      <c r="DF5978" s="95">
        <v>0</v>
      </c>
      <c r="DG5978" s="95">
        <v>0</v>
      </c>
      <c r="DH5978" s="95">
        <v>0</v>
      </c>
      <c r="DI5978" s="95">
        <v>0</v>
      </c>
      <c r="DJ5978" s="95">
        <v>7.0830786757517265E-4</v>
      </c>
      <c r="DK5978" s="95">
        <v>6.2814829221084166E-7</v>
      </c>
      <c r="DL5978" s="95">
        <v>0</v>
      </c>
      <c r="DM5978" s="95">
        <v>6.2814829221084166E-7</v>
      </c>
      <c r="DN5978" s="95">
        <v>6.6326840439515391E-7</v>
      </c>
      <c r="DO5978" s="95">
        <v>0</v>
      </c>
      <c r="DP5978" s="95">
        <v>6.6326840439515391E-7</v>
      </c>
      <c r="DQ5978" s="95">
        <v>6.1131591210927539E-7</v>
      </c>
      <c r="DR5978" s="95">
        <v>0</v>
      </c>
      <c r="DS5978" s="95">
        <v>6.1131591210927539E-7</v>
      </c>
      <c r="DT5978" s="95">
        <v>5.8220563058026225E-7</v>
      </c>
      <c r="DU5978" s="95">
        <v>0</v>
      </c>
      <c r="DV5978" s="95">
        <v>5.8220563058026225E-7</v>
      </c>
    </row>
    <row r="5979" spans="98:126" x14ac:dyDescent="0.25">
      <c r="CT5979" s="95" t="s">
        <v>155</v>
      </c>
      <c r="CU5979" s="95" t="s">
        <v>697</v>
      </c>
      <c r="CV5979" s="95" t="s">
        <v>315</v>
      </c>
      <c r="CW5979" s="95">
        <v>2040</v>
      </c>
      <c r="CX5979" s="95">
        <v>6.8887874385202082E-6</v>
      </c>
      <c r="CY5979" s="95">
        <v>7.2739432857218171E-6</v>
      </c>
      <c r="CZ5979" s="95">
        <v>6.7041898044234072E-6</v>
      </c>
      <c r="DA5979" s="95">
        <v>6.3849426708794358E-6</v>
      </c>
      <c r="DB5979" s="95">
        <v>9.1184159449950342E-2</v>
      </c>
      <c r="DC5979" s="95">
        <v>4.2437523963863799E-2</v>
      </c>
      <c r="DD5979" s="95">
        <v>1.841759382412534E-3</v>
      </c>
      <c r="DE5979" s="95">
        <v>4.6904876103673818E-2</v>
      </c>
      <c r="DF5979" s="95">
        <v>0</v>
      </c>
      <c r="DG5979" s="95">
        <v>0</v>
      </c>
      <c r="DH5979" s="95">
        <v>0</v>
      </c>
      <c r="DI5979" s="95">
        <v>0</v>
      </c>
      <c r="DJ5979" s="95">
        <v>7.0830786757517265E-4</v>
      </c>
      <c r="DK5979" s="95">
        <v>6.2814829221084166E-7</v>
      </c>
      <c r="DL5979" s="95">
        <v>0</v>
      </c>
      <c r="DM5979" s="95">
        <v>6.2814829221084166E-7</v>
      </c>
      <c r="DN5979" s="95">
        <v>6.6326840439515391E-7</v>
      </c>
      <c r="DO5979" s="95">
        <v>0</v>
      </c>
      <c r="DP5979" s="95">
        <v>6.6326840439515391E-7</v>
      </c>
      <c r="DQ5979" s="95">
        <v>6.1131591210927539E-7</v>
      </c>
      <c r="DR5979" s="95">
        <v>0</v>
      </c>
      <c r="DS5979" s="95">
        <v>6.1131591210927539E-7</v>
      </c>
      <c r="DT5979" s="95">
        <v>5.8220563058026225E-7</v>
      </c>
      <c r="DU5979" s="95">
        <v>0</v>
      </c>
      <c r="DV5979" s="95">
        <v>5.8220563058026225E-7</v>
      </c>
    </row>
    <row r="5980" spans="98:126" x14ac:dyDescent="0.25">
      <c r="CT5980" s="95" t="s">
        <v>155</v>
      </c>
      <c r="CU5980" s="95" t="s">
        <v>697</v>
      </c>
      <c r="CV5980" s="95" t="s">
        <v>315</v>
      </c>
      <c r="CW5980" s="95">
        <v>2041</v>
      </c>
      <c r="CX5980" s="95">
        <v>6.8887874385202082E-6</v>
      </c>
      <c r="CY5980" s="95">
        <v>7.2739432857218171E-6</v>
      </c>
      <c r="CZ5980" s="95">
        <v>6.7041898044234072E-6</v>
      </c>
      <c r="DA5980" s="95">
        <v>6.3849426708794358E-6</v>
      </c>
      <c r="DB5980" s="95">
        <v>9.1184159449950342E-2</v>
      </c>
      <c r="DC5980" s="95">
        <v>4.2437523963863799E-2</v>
      </c>
      <c r="DD5980" s="95">
        <v>1.841759382412534E-3</v>
      </c>
      <c r="DE5980" s="95">
        <v>4.6904876103673818E-2</v>
      </c>
      <c r="DF5980" s="95">
        <v>0</v>
      </c>
      <c r="DG5980" s="95">
        <v>0</v>
      </c>
      <c r="DH5980" s="95">
        <v>0</v>
      </c>
      <c r="DI5980" s="95">
        <v>0</v>
      </c>
      <c r="DJ5980" s="95">
        <v>7.0830786757517265E-4</v>
      </c>
      <c r="DK5980" s="95">
        <v>6.2814829221084166E-7</v>
      </c>
      <c r="DL5980" s="95">
        <v>0</v>
      </c>
      <c r="DM5980" s="95">
        <v>6.2814829221084166E-7</v>
      </c>
      <c r="DN5980" s="95">
        <v>6.6326840439515391E-7</v>
      </c>
      <c r="DO5980" s="95">
        <v>0</v>
      </c>
      <c r="DP5980" s="95">
        <v>6.6326840439515391E-7</v>
      </c>
      <c r="DQ5980" s="95">
        <v>6.1131591210927539E-7</v>
      </c>
      <c r="DR5980" s="95">
        <v>0</v>
      </c>
      <c r="DS5980" s="95">
        <v>6.1131591210927539E-7</v>
      </c>
      <c r="DT5980" s="95">
        <v>5.8220563058026225E-7</v>
      </c>
      <c r="DU5980" s="95">
        <v>0</v>
      </c>
      <c r="DV5980" s="95">
        <v>5.8220563058026225E-7</v>
      </c>
    </row>
    <row r="5981" spans="98:126" x14ac:dyDescent="0.25">
      <c r="CT5981" s="95" t="s">
        <v>155</v>
      </c>
      <c r="CU5981" s="95" t="s">
        <v>697</v>
      </c>
      <c r="CV5981" s="95" t="s">
        <v>315</v>
      </c>
      <c r="CW5981" s="95">
        <v>2042</v>
      </c>
      <c r="CX5981" s="95">
        <v>6.8887874385202082E-6</v>
      </c>
      <c r="CY5981" s="95">
        <v>7.2739432857218171E-6</v>
      </c>
      <c r="CZ5981" s="95">
        <v>6.7041898044234072E-6</v>
      </c>
      <c r="DA5981" s="95">
        <v>6.3849426708794358E-6</v>
      </c>
      <c r="DB5981" s="95">
        <v>9.1184159449950342E-2</v>
      </c>
      <c r="DC5981" s="95">
        <v>4.2437523963863799E-2</v>
      </c>
      <c r="DD5981" s="95">
        <v>1.841759382412534E-3</v>
      </c>
      <c r="DE5981" s="95">
        <v>4.6904876103673818E-2</v>
      </c>
      <c r="DF5981" s="95">
        <v>0</v>
      </c>
      <c r="DG5981" s="95">
        <v>0</v>
      </c>
      <c r="DH5981" s="95">
        <v>0</v>
      </c>
      <c r="DI5981" s="95">
        <v>0</v>
      </c>
      <c r="DJ5981" s="95">
        <v>7.0830786757517265E-4</v>
      </c>
      <c r="DK5981" s="95">
        <v>6.2814829221084166E-7</v>
      </c>
      <c r="DL5981" s="95">
        <v>0</v>
      </c>
      <c r="DM5981" s="95">
        <v>6.2814829221084166E-7</v>
      </c>
      <c r="DN5981" s="95">
        <v>6.6326840439515391E-7</v>
      </c>
      <c r="DO5981" s="95">
        <v>0</v>
      </c>
      <c r="DP5981" s="95">
        <v>6.6326840439515391E-7</v>
      </c>
      <c r="DQ5981" s="95">
        <v>6.1131591210927539E-7</v>
      </c>
      <c r="DR5981" s="95">
        <v>0</v>
      </c>
      <c r="DS5981" s="95">
        <v>6.1131591210927539E-7</v>
      </c>
      <c r="DT5981" s="95">
        <v>5.8220563058026225E-7</v>
      </c>
      <c r="DU5981" s="95">
        <v>0</v>
      </c>
      <c r="DV5981" s="95">
        <v>5.8220563058026225E-7</v>
      </c>
    </row>
    <row r="5982" spans="98:126" x14ac:dyDescent="0.25">
      <c r="CT5982" s="95" t="s">
        <v>155</v>
      </c>
      <c r="CU5982" s="95" t="s">
        <v>697</v>
      </c>
      <c r="CV5982" s="95" t="s">
        <v>315</v>
      </c>
      <c r="CW5982" s="95">
        <v>2043</v>
      </c>
      <c r="CX5982" s="95">
        <v>6.8887874385202082E-6</v>
      </c>
      <c r="CY5982" s="95">
        <v>7.2739432857218171E-6</v>
      </c>
      <c r="CZ5982" s="95">
        <v>6.7041898044234072E-6</v>
      </c>
      <c r="DA5982" s="95">
        <v>6.3849426708794358E-6</v>
      </c>
      <c r="DB5982" s="95">
        <v>9.5485653842641988E-2</v>
      </c>
      <c r="DC5982" s="95">
        <v>4.4305976361134869E-2</v>
      </c>
      <c r="DD5982" s="95">
        <v>1.9228236886888769E-3</v>
      </c>
      <c r="DE5982" s="95">
        <v>4.9256853792818051E-2</v>
      </c>
      <c r="DF5982" s="95">
        <v>0</v>
      </c>
      <c r="DG5982" s="95">
        <v>0</v>
      </c>
      <c r="DH5982" s="95">
        <v>0</v>
      </c>
      <c r="DI5982" s="95">
        <v>0</v>
      </c>
      <c r="DJ5982" s="95">
        <v>7.0830786757517265E-4</v>
      </c>
      <c r="DK5982" s="95">
        <v>6.5778037275008095E-7</v>
      </c>
      <c r="DL5982" s="95">
        <v>0</v>
      </c>
      <c r="DM5982" s="95">
        <v>6.5778037275008095E-7</v>
      </c>
      <c r="DN5982" s="95">
        <v>6.9455723065144336E-7</v>
      </c>
      <c r="DO5982" s="95">
        <v>0</v>
      </c>
      <c r="DP5982" s="95">
        <v>6.9455723065144336E-7</v>
      </c>
      <c r="DQ5982" s="95">
        <v>6.4015394696054314E-7</v>
      </c>
      <c r="DR5982" s="95">
        <v>0</v>
      </c>
      <c r="DS5982" s="95">
        <v>6.4015394696054314E-7</v>
      </c>
      <c r="DT5982" s="95">
        <v>6.0967042567670779E-7</v>
      </c>
      <c r="DU5982" s="95">
        <v>0</v>
      </c>
      <c r="DV5982" s="95">
        <v>6.0967042567670779E-7</v>
      </c>
    </row>
    <row r="5983" spans="98:126" x14ac:dyDescent="0.25">
      <c r="CT5983" s="95" t="s">
        <v>155</v>
      </c>
      <c r="CU5983" s="95" t="s">
        <v>697</v>
      </c>
      <c r="CV5983" s="95" t="s">
        <v>315</v>
      </c>
      <c r="CW5983" s="95">
        <v>2044</v>
      </c>
      <c r="CX5983" s="95">
        <v>6.8887874385202082E-6</v>
      </c>
      <c r="CY5983" s="95">
        <v>7.2739432857218171E-6</v>
      </c>
      <c r="CZ5983" s="95">
        <v>6.7041898044234072E-6</v>
      </c>
      <c r="DA5983" s="95">
        <v>6.3849426708794358E-6</v>
      </c>
      <c r="DB5983" s="95">
        <v>9.5485653842641988E-2</v>
      </c>
      <c r="DC5983" s="95">
        <v>4.4305976361134869E-2</v>
      </c>
      <c r="DD5983" s="95">
        <v>1.9228236886888769E-3</v>
      </c>
      <c r="DE5983" s="95">
        <v>4.9256853792818051E-2</v>
      </c>
      <c r="DF5983" s="95">
        <v>0</v>
      </c>
      <c r="DG5983" s="95">
        <v>0</v>
      </c>
      <c r="DH5983" s="95">
        <v>0</v>
      </c>
      <c r="DI5983" s="95">
        <v>0</v>
      </c>
      <c r="DJ5983" s="95">
        <v>7.0830786757517265E-4</v>
      </c>
      <c r="DK5983" s="95">
        <v>6.5778037275008095E-7</v>
      </c>
      <c r="DL5983" s="95">
        <v>0</v>
      </c>
      <c r="DM5983" s="95">
        <v>6.5778037275008095E-7</v>
      </c>
      <c r="DN5983" s="95">
        <v>6.9455723065144336E-7</v>
      </c>
      <c r="DO5983" s="95">
        <v>0</v>
      </c>
      <c r="DP5983" s="95">
        <v>6.9455723065144336E-7</v>
      </c>
      <c r="DQ5983" s="95">
        <v>6.4015394696054314E-7</v>
      </c>
      <c r="DR5983" s="95">
        <v>0</v>
      </c>
      <c r="DS5983" s="95">
        <v>6.4015394696054314E-7</v>
      </c>
      <c r="DT5983" s="95">
        <v>6.0967042567670779E-7</v>
      </c>
      <c r="DU5983" s="95">
        <v>0</v>
      </c>
      <c r="DV5983" s="95">
        <v>6.0967042567670779E-7</v>
      </c>
    </row>
    <row r="5984" spans="98:126" x14ac:dyDescent="0.25">
      <c r="CT5984" s="95" t="s">
        <v>155</v>
      </c>
      <c r="CU5984" s="95" t="s">
        <v>697</v>
      </c>
      <c r="CV5984" s="95" t="s">
        <v>315</v>
      </c>
      <c r="CW5984" s="95">
        <v>2045</v>
      </c>
      <c r="CX5984" s="95">
        <v>6.8887874385202082E-6</v>
      </c>
      <c r="CY5984" s="95">
        <v>7.2739432857218171E-6</v>
      </c>
      <c r="CZ5984" s="95">
        <v>6.7041898044234072E-6</v>
      </c>
      <c r="DA5984" s="95">
        <v>6.3849426708794358E-6</v>
      </c>
      <c r="DB5984" s="95">
        <v>9.5485653842641988E-2</v>
      </c>
      <c r="DC5984" s="95">
        <v>4.4305976361134869E-2</v>
      </c>
      <c r="DD5984" s="95">
        <v>1.9228236886888769E-3</v>
      </c>
      <c r="DE5984" s="95">
        <v>4.9256853792818051E-2</v>
      </c>
      <c r="DF5984" s="95">
        <v>0</v>
      </c>
      <c r="DG5984" s="95">
        <v>0</v>
      </c>
      <c r="DH5984" s="95">
        <v>0</v>
      </c>
      <c r="DI5984" s="95">
        <v>0</v>
      </c>
      <c r="DJ5984" s="95">
        <v>7.0830786757517265E-4</v>
      </c>
      <c r="DK5984" s="95">
        <v>6.5778037275008095E-7</v>
      </c>
      <c r="DL5984" s="95">
        <v>0</v>
      </c>
      <c r="DM5984" s="95">
        <v>6.5778037275008095E-7</v>
      </c>
      <c r="DN5984" s="95">
        <v>6.9455723065144336E-7</v>
      </c>
      <c r="DO5984" s="95">
        <v>0</v>
      </c>
      <c r="DP5984" s="95">
        <v>6.9455723065144336E-7</v>
      </c>
      <c r="DQ5984" s="95">
        <v>6.4015394696054314E-7</v>
      </c>
      <c r="DR5984" s="95">
        <v>0</v>
      </c>
      <c r="DS5984" s="95">
        <v>6.4015394696054314E-7</v>
      </c>
      <c r="DT5984" s="95">
        <v>6.0967042567670779E-7</v>
      </c>
      <c r="DU5984" s="95">
        <v>0</v>
      </c>
      <c r="DV5984" s="95">
        <v>6.0967042567670779E-7</v>
      </c>
    </row>
    <row r="5985" spans="98:126" x14ac:dyDescent="0.25">
      <c r="CT5985" s="95" t="s">
        <v>155</v>
      </c>
      <c r="CU5985" s="95" t="s">
        <v>697</v>
      </c>
      <c r="CV5985" s="95" t="s">
        <v>315</v>
      </c>
      <c r="CW5985" s="95">
        <v>2046</v>
      </c>
      <c r="CX5985" s="95">
        <v>6.8887874385202082E-6</v>
      </c>
      <c r="CY5985" s="95">
        <v>7.2739432857218171E-6</v>
      </c>
      <c r="CZ5985" s="95">
        <v>6.7041898044234072E-6</v>
      </c>
      <c r="DA5985" s="95">
        <v>6.3849426708794358E-6</v>
      </c>
      <c r="DB5985" s="95">
        <v>9.5485653842641988E-2</v>
      </c>
      <c r="DC5985" s="95">
        <v>4.4305976361134869E-2</v>
      </c>
      <c r="DD5985" s="95">
        <v>1.9228236886888769E-3</v>
      </c>
      <c r="DE5985" s="95">
        <v>4.9256853792818051E-2</v>
      </c>
      <c r="DF5985" s="95">
        <v>0</v>
      </c>
      <c r="DG5985" s="95">
        <v>0</v>
      </c>
      <c r="DH5985" s="95">
        <v>0</v>
      </c>
      <c r="DI5985" s="95">
        <v>0</v>
      </c>
      <c r="DJ5985" s="95">
        <v>7.0830786757517265E-4</v>
      </c>
      <c r="DK5985" s="95">
        <v>6.5778037275008095E-7</v>
      </c>
      <c r="DL5985" s="95">
        <v>0</v>
      </c>
      <c r="DM5985" s="95">
        <v>6.5778037275008095E-7</v>
      </c>
      <c r="DN5985" s="95">
        <v>6.9455723065144336E-7</v>
      </c>
      <c r="DO5985" s="95">
        <v>0</v>
      </c>
      <c r="DP5985" s="95">
        <v>6.9455723065144336E-7</v>
      </c>
      <c r="DQ5985" s="95">
        <v>6.4015394696054314E-7</v>
      </c>
      <c r="DR5985" s="95">
        <v>0</v>
      </c>
      <c r="DS5985" s="95">
        <v>6.4015394696054314E-7</v>
      </c>
      <c r="DT5985" s="95">
        <v>6.0967042567670779E-7</v>
      </c>
      <c r="DU5985" s="95">
        <v>0</v>
      </c>
      <c r="DV5985" s="95">
        <v>6.0967042567670779E-7</v>
      </c>
    </row>
    <row r="5986" spans="98:126" x14ac:dyDescent="0.25">
      <c r="CT5986" s="95" t="s">
        <v>155</v>
      </c>
      <c r="CU5986" s="95" t="s">
        <v>697</v>
      </c>
      <c r="CV5986" s="95" t="s">
        <v>315</v>
      </c>
      <c r="CW5986" s="95">
        <v>2047</v>
      </c>
      <c r="CX5986" s="95">
        <v>6.8887874385202082E-6</v>
      </c>
      <c r="CY5986" s="95">
        <v>7.2739432857218171E-6</v>
      </c>
      <c r="CZ5986" s="95">
        <v>6.7041898044234072E-6</v>
      </c>
      <c r="DA5986" s="95">
        <v>6.3849426708794358E-6</v>
      </c>
      <c r="DB5986" s="95">
        <v>9.5485653842641988E-2</v>
      </c>
      <c r="DC5986" s="95">
        <v>4.4305976361134869E-2</v>
      </c>
      <c r="DD5986" s="95">
        <v>1.9228236886888769E-3</v>
      </c>
      <c r="DE5986" s="95">
        <v>4.9256853792818051E-2</v>
      </c>
      <c r="DF5986" s="95">
        <v>0</v>
      </c>
      <c r="DG5986" s="95">
        <v>0</v>
      </c>
      <c r="DH5986" s="95">
        <v>0</v>
      </c>
      <c r="DI5986" s="95">
        <v>0</v>
      </c>
      <c r="DJ5986" s="95">
        <v>7.0830786757517265E-4</v>
      </c>
      <c r="DK5986" s="95">
        <v>6.5778037275008095E-7</v>
      </c>
      <c r="DL5986" s="95">
        <v>0</v>
      </c>
      <c r="DM5986" s="95">
        <v>6.5778037275008095E-7</v>
      </c>
      <c r="DN5986" s="95">
        <v>6.9455723065144336E-7</v>
      </c>
      <c r="DO5986" s="95">
        <v>0</v>
      </c>
      <c r="DP5986" s="95">
        <v>6.9455723065144336E-7</v>
      </c>
      <c r="DQ5986" s="95">
        <v>6.4015394696054314E-7</v>
      </c>
      <c r="DR5986" s="95">
        <v>0</v>
      </c>
      <c r="DS5986" s="95">
        <v>6.4015394696054314E-7</v>
      </c>
      <c r="DT5986" s="95">
        <v>6.0967042567670779E-7</v>
      </c>
      <c r="DU5986" s="95">
        <v>0</v>
      </c>
      <c r="DV5986" s="95">
        <v>6.0967042567670779E-7</v>
      </c>
    </row>
    <row r="5987" spans="98:126" x14ac:dyDescent="0.25">
      <c r="CT5987" s="95" t="s">
        <v>155</v>
      </c>
      <c r="CU5987" s="95" t="s">
        <v>697</v>
      </c>
      <c r="CV5987" s="95" t="s">
        <v>315</v>
      </c>
      <c r="CW5987" s="95">
        <v>2048</v>
      </c>
      <c r="CX5987" s="95">
        <v>6.8887874385202082E-6</v>
      </c>
      <c r="CY5987" s="95">
        <v>7.2739432857218171E-6</v>
      </c>
      <c r="CZ5987" s="95">
        <v>6.7041898044234072E-6</v>
      </c>
      <c r="DA5987" s="95">
        <v>6.3849426708794358E-6</v>
      </c>
      <c r="DB5987" s="95">
        <v>0.1000716957393588</v>
      </c>
      <c r="DC5987" s="95">
        <v>4.6259840575669273E-2</v>
      </c>
      <c r="DD5987" s="95">
        <v>2.0075878699678711E-3</v>
      </c>
      <c r="DE5987" s="95">
        <v>5.18042672937215E-2</v>
      </c>
      <c r="DF5987" s="95">
        <v>0</v>
      </c>
      <c r="DG5987" s="95">
        <v>0</v>
      </c>
      <c r="DH5987" s="95">
        <v>0</v>
      </c>
      <c r="DI5987" s="95">
        <v>0</v>
      </c>
      <c r="DJ5987" s="95">
        <v>7.0830786757517265E-4</v>
      </c>
      <c r="DK5987" s="95">
        <v>6.8937264056071112E-7</v>
      </c>
      <c r="DL5987" s="95">
        <v>0</v>
      </c>
      <c r="DM5987" s="95">
        <v>6.8937264056071112E-7</v>
      </c>
      <c r="DN5987" s="95">
        <v>7.2791583931410546E-7</v>
      </c>
      <c r="DO5987" s="95">
        <v>0</v>
      </c>
      <c r="DP5987" s="95">
        <v>7.2791583931410546E-7</v>
      </c>
      <c r="DQ5987" s="95">
        <v>6.7089964228717062E-7</v>
      </c>
      <c r="DR5987" s="95">
        <v>0</v>
      </c>
      <c r="DS5987" s="95">
        <v>6.7089964228717062E-7</v>
      </c>
      <c r="DT5987" s="95">
        <v>6.3895204027349585E-7</v>
      </c>
      <c r="DU5987" s="95">
        <v>0</v>
      </c>
      <c r="DV5987" s="95">
        <v>6.3895204027349585E-7</v>
      </c>
    </row>
    <row r="5988" spans="98:126" x14ac:dyDescent="0.25">
      <c r="CT5988" s="95" t="s">
        <v>155</v>
      </c>
      <c r="CU5988" s="95" t="s">
        <v>697</v>
      </c>
      <c r="CV5988" s="95" t="s">
        <v>315</v>
      </c>
      <c r="CW5988" s="95">
        <v>2049</v>
      </c>
      <c r="CX5988" s="95">
        <v>6.8887874385202082E-6</v>
      </c>
      <c r="CY5988" s="95">
        <v>7.2739432857218171E-6</v>
      </c>
      <c r="CZ5988" s="95">
        <v>6.7041898044234072E-6</v>
      </c>
      <c r="DA5988" s="95">
        <v>6.3849426708794358E-6</v>
      </c>
      <c r="DB5988" s="95">
        <v>0.1000716957393588</v>
      </c>
      <c r="DC5988" s="95">
        <v>4.6259840575669273E-2</v>
      </c>
      <c r="DD5988" s="95">
        <v>2.0075878699678711E-3</v>
      </c>
      <c r="DE5988" s="95">
        <v>5.18042672937215E-2</v>
      </c>
      <c r="DF5988" s="95">
        <v>0</v>
      </c>
      <c r="DG5988" s="95">
        <v>0</v>
      </c>
      <c r="DH5988" s="95">
        <v>0</v>
      </c>
      <c r="DI5988" s="95">
        <v>0</v>
      </c>
      <c r="DJ5988" s="95">
        <v>7.0830786757517265E-4</v>
      </c>
      <c r="DK5988" s="95">
        <v>6.8937264056071112E-7</v>
      </c>
      <c r="DL5988" s="95">
        <v>0</v>
      </c>
      <c r="DM5988" s="95">
        <v>6.8937264056071112E-7</v>
      </c>
      <c r="DN5988" s="95">
        <v>7.2791583931410546E-7</v>
      </c>
      <c r="DO5988" s="95">
        <v>0</v>
      </c>
      <c r="DP5988" s="95">
        <v>7.2791583931410546E-7</v>
      </c>
      <c r="DQ5988" s="95">
        <v>6.7089964228717062E-7</v>
      </c>
      <c r="DR5988" s="95">
        <v>0</v>
      </c>
      <c r="DS5988" s="95">
        <v>6.7089964228717062E-7</v>
      </c>
      <c r="DT5988" s="95">
        <v>6.3895204027349585E-7</v>
      </c>
      <c r="DU5988" s="95">
        <v>0</v>
      </c>
      <c r="DV5988" s="95">
        <v>6.3895204027349585E-7</v>
      </c>
    </row>
    <row r="5989" spans="98:126" x14ac:dyDescent="0.25">
      <c r="CT5989" s="95" t="s">
        <v>155</v>
      </c>
      <c r="CU5989" s="95" t="s">
        <v>697</v>
      </c>
      <c r="CV5989" s="95" t="s">
        <v>315</v>
      </c>
      <c r="CW5989" s="95">
        <v>2050</v>
      </c>
      <c r="CX5989" s="95">
        <v>0</v>
      </c>
      <c r="CY5989" s="95">
        <v>7.2739432857218171E-6</v>
      </c>
      <c r="CZ5989" s="95">
        <v>6.7041898044234072E-6</v>
      </c>
      <c r="DA5989" s="95">
        <v>6.3849426708794358E-6</v>
      </c>
      <c r="DB5989" s="95">
        <v>0.1000716957393588</v>
      </c>
      <c r="DC5989" s="95">
        <v>4.6259840575669273E-2</v>
      </c>
      <c r="DD5989" s="95">
        <v>2.0075878699678711E-3</v>
      </c>
      <c r="DE5989" s="95">
        <v>5.18042672937215E-2</v>
      </c>
      <c r="DF5989" s="95">
        <v>0</v>
      </c>
      <c r="DG5989" s="95">
        <v>0</v>
      </c>
      <c r="DH5989" s="95">
        <v>0</v>
      </c>
      <c r="DI5989" s="95">
        <v>0</v>
      </c>
      <c r="DJ5989" s="95">
        <v>7.0830786757517265E-4</v>
      </c>
      <c r="DK5989" s="95">
        <v>0</v>
      </c>
      <c r="DL5989" s="95">
        <v>0</v>
      </c>
      <c r="DM5989" s="95">
        <v>0</v>
      </c>
      <c r="DN5989" s="95">
        <v>7.2791583931410546E-7</v>
      </c>
      <c r="DO5989" s="95">
        <v>0</v>
      </c>
      <c r="DP5989" s="95">
        <v>7.2791583931410546E-7</v>
      </c>
      <c r="DQ5989" s="95">
        <v>6.7089964228717062E-7</v>
      </c>
      <c r="DR5989" s="95">
        <v>0</v>
      </c>
      <c r="DS5989" s="95">
        <v>6.7089964228717062E-7</v>
      </c>
      <c r="DT5989" s="95">
        <v>6.3895204027349585E-7</v>
      </c>
      <c r="DU5989" s="95">
        <v>0</v>
      </c>
      <c r="DV5989" s="95">
        <v>6.3895204027349585E-7</v>
      </c>
    </row>
    <row r="5990" spans="98:126" x14ac:dyDescent="0.25">
      <c r="CT5990" s="95" t="s">
        <v>155</v>
      </c>
      <c r="CU5990" s="95" t="s">
        <v>697</v>
      </c>
      <c r="CV5990" s="95" t="s">
        <v>315</v>
      </c>
      <c r="CW5990" s="95">
        <v>2051</v>
      </c>
      <c r="CX5990" s="95">
        <v>0</v>
      </c>
      <c r="CY5990" s="95">
        <v>0</v>
      </c>
      <c r="CZ5990" s="95">
        <v>6.7041898044234072E-6</v>
      </c>
      <c r="DA5990" s="95">
        <v>6.3849426708794358E-6</v>
      </c>
      <c r="DB5990" s="95">
        <v>0.1000716957393588</v>
      </c>
      <c r="DC5990" s="95">
        <v>4.6259840575669273E-2</v>
      </c>
      <c r="DD5990" s="95">
        <v>2.0075878699678711E-3</v>
      </c>
      <c r="DE5990" s="95">
        <v>5.18042672937215E-2</v>
      </c>
      <c r="DF5990" s="95">
        <v>0</v>
      </c>
      <c r="DG5990" s="95">
        <v>0</v>
      </c>
      <c r="DH5990" s="95">
        <v>0</v>
      </c>
      <c r="DI5990" s="95">
        <v>0</v>
      </c>
      <c r="DJ5990" s="95">
        <v>7.0830786757517265E-4</v>
      </c>
      <c r="DK5990" s="95">
        <v>0</v>
      </c>
      <c r="DL5990" s="95">
        <v>0</v>
      </c>
      <c r="DM5990" s="95">
        <v>0</v>
      </c>
      <c r="DN5990" s="95">
        <v>0</v>
      </c>
      <c r="DO5990" s="95">
        <v>0</v>
      </c>
      <c r="DP5990" s="95">
        <v>0</v>
      </c>
      <c r="DQ5990" s="95">
        <v>6.7089964228717062E-7</v>
      </c>
      <c r="DR5990" s="95">
        <v>0</v>
      </c>
      <c r="DS5990" s="95">
        <v>6.7089964228717062E-7</v>
      </c>
      <c r="DT5990" s="95">
        <v>6.3895204027349585E-7</v>
      </c>
      <c r="DU5990" s="95">
        <v>0</v>
      </c>
      <c r="DV5990" s="95">
        <v>6.3895204027349585E-7</v>
      </c>
    </row>
    <row r="5991" spans="98:126" x14ac:dyDescent="0.25">
      <c r="CT5991" s="95" t="s">
        <v>155</v>
      </c>
      <c r="CU5991" s="95" t="s">
        <v>697</v>
      </c>
      <c r="CV5991" s="95" t="s">
        <v>315</v>
      </c>
      <c r="CW5991" s="95">
        <v>2052</v>
      </c>
      <c r="CX5991" s="95">
        <v>0</v>
      </c>
      <c r="CY5991" s="95">
        <v>0</v>
      </c>
      <c r="CZ5991" s="95">
        <v>0</v>
      </c>
      <c r="DA5991" s="95">
        <v>6.3849426708794358E-6</v>
      </c>
      <c r="DB5991" s="95">
        <v>0.1000716957393588</v>
      </c>
      <c r="DC5991" s="95">
        <v>4.6259840575669273E-2</v>
      </c>
      <c r="DD5991" s="95">
        <v>2.0075878699678711E-3</v>
      </c>
      <c r="DE5991" s="95">
        <v>5.18042672937215E-2</v>
      </c>
      <c r="DF5991" s="95">
        <v>0</v>
      </c>
      <c r="DG5991" s="95">
        <v>0</v>
      </c>
      <c r="DH5991" s="95">
        <v>0</v>
      </c>
      <c r="DI5991" s="95">
        <v>0</v>
      </c>
      <c r="DJ5991" s="95">
        <v>7.0830786757517265E-4</v>
      </c>
      <c r="DK5991" s="95">
        <v>0</v>
      </c>
      <c r="DL5991" s="95">
        <v>0</v>
      </c>
      <c r="DM5991" s="95">
        <v>0</v>
      </c>
      <c r="DN5991" s="95">
        <v>0</v>
      </c>
      <c r="DO5991" s="95">
        <v>0</v>
      </c>
      <c r="DP5991" s="95">
        <v>0</v>
      </c>
      <c r="DQ5991" s="95">
        <v>0</v>
      </c>
      <c r="DR5991" s="95">
        <v>0</v>
      </c>
      <c r="DS5991" s="95">
        <v>0</v>
      </c>
      <c r="DT5991" s="95">
        <v>6.3895204027349585E-7</v>
      </c>
      <c r="DU5991" s="95">
        <v>0</v>
      </c>
      <c r="DV5991" s="95">
        <v>6.3895204027349585E-7</v>
      </c>
    </row>
    <row r="5992" spans="98:126" x14ac:dyDescent="0.25">
      <c r="CT5992" s="95" t="s">
        <v>155</v>
      </c>
      <c r="CU5992" s="95" t="s">
        <v>697</v>
      </c>
      <c r="CV5992" s="95" t="s">
        <v>310</v>
      </c>
      <c r="CW5992" s="95">
        <v>2020</v>
      </c>
      <c r="CX5992" s="95">
        <v>5.7977406844742762E-12</v>
      </c>
      <c r="CY5992" s="95">
        <v>0</v>
      </c>
      <c r="CZ5992" s="95">
        <v>0</v>
      </c>
      <c r="DA5992" s="95">
        <v>0</v>
      </c>
      <c r="DB5992" s="95">
        <v>21083.842824224412</v>
      </c>
      <c r="DC5992" s="95">
        <v>409.22373582042042</v>
      </c>
      <c r="DD5992" s="95">
        <v>13469.087812378681</v>
      </c>
      <c r="DE5992" s="95">
        <v>7205.5312760251809</v>
      </c>
      <c r="DF5992" s="95">
        <v>0</v>
      </c>
      <c r="DG5992" s="95">
        <v>0</v>
      </c>
      <c r="DH5992" s="95">
        <v>0</v>
      </c>
      <c r="DI5992" s="95">
        <v>0</v>
      </c>
      <c r="DJ5992" s="95">
        <v>9.5794702331956467E-10</v>
      </c>
      <c r="DK5992" s="95">
        <v>1.222386533270669E-7</v>
      </c>
      <c r="DL5992" s="95">
        <v>0</v>
      </c>
      <c r="DM5992" s="95">
        <v>1.222386533270669E-7</v>
      </c>
      <c r="DN5992" s="95">
        <v>0</v>
      </c>
      <c r="DO5992" s="95">
        <v>0</v>
      </c>
      <c r="DP5992" s="95">
        <v>0</v>
      </c>
      <c r="DQ5992" s="95">
        <v>0</v>
      </c>
      <c r="DR5992" s="95">
        <v>0</v>
      </c>
      <c r="DS5992" s="95">
        <v>0</v>
      </c>
      <c r="DT5992" s="95">
        <v>0</v>
      </c>
      <c r="DU5992" s="95">
        <v>0</v>
      </c>
      <c r="DV5992" s="95">
        <v>0</v>
      </c>
    </row>
    <row r="5993" spans="98:126" x14ac:dyDescent="0.25">
      <c r="CT5993" s="95" t="s">
        <v>155</v>
      </c>
      <c r="CU5993" s="95" t="s">
        <v>697</v>
      </c>
      <c r="CV5993" s="95" t="s">
        <v>310</v>
      </c>
      <c r="CW5993" s="95">
        <v>2021</v>
      </c>
      <c r="CX5993" s="95">
        <v>0</v>
      </c>
      <c r="CY5993" s="95">
        <v>6.1218955150758726E-12</v>
      </c>
      <c r="CZ5993" s="95">
        <v>0</v>
      </c>
      <c r="DA5993" s="95">
        <v>0</v>
      </c>
      <c r="DB5993" s="95">
        <v>21083.842824224412</v>
      </c>
      <c r="DC5993" s="95">
        <v>409.22373582042042</v>
      </c>
      <c r="DD5993" s="95">
        <v>13469.087812378681</v>
      </c>
      <c r="DE5993" s="95">
        <v>7205.5312760251809</v>
      </c>
      <c r="DF5993" s="95">
        <v>0</v>
      </c>
      <c r="DG5993" s="95">
        <v>0</v>
      </c>
      <c r="DH5993" s="95">
        <v>0</v>
      </c>
      <c r="DI5993" s="95">
        <v>0</v>
      </c>
      <c r="DJ5993" s="95">
        <v>9.5794702331956467E-10</v>
      </c>
      <c r="DK5993" s="95">
        <v>0</v>
      </c>
      <c r="DL5993" s="95">
        <v>0</v>
      </c>
      <c r="DM5993" s="95">
        <v>0</v>
      </c>
      <c r="DN5993" s="95">
        <v>1.2907308282618404E-7</v>
      </c>
      <c r="DO5993" s="95">
        <v>0</v>
      </c>
      <c r="DP5993" s="95">
        <v>1.2907308282618404E-7</v>
      </c>
      <c r="DQ5993" s="95">
        <v>0</v>
      </c>
      <c r="DR5993" s="95">
        <v>0</v>
      </c>
      <c r="DS5993" s="95">
        <v>0</v>
      </c>
      <c r="DT5993" s="95">
        <v>0</v>
      </c>
      <c r="DU5993" s="95">
        <v>0</v>
      </c>
      <c r="DV5993" s="95">
        <v>0</v>
      </c>
    </row>
    <row r="5994" spans="98:126" x14ac:dyDescent="0.25">
      <c r="CT5994" s="95" t="s">
        <v>155</v>
      </c>
      <c r="CU5994" s="95" t="s">
        <v>697</v>
      </c>
      <c r="CV5994" s="95" t="s">
        <v>310</v>
      </c>
      <c r="CW5994" s="95">
        <v>2022</v>
      </c>
      <c r="CX5994" s="95">
        <v>0</v>
      </c>
      <c r="CY5994" s="95">
        <v>0</v>
      </c>
      <c r="CZ5994" s="95">
        <v>5.5761760369474489E-12</v>
      </c>
      <c r="DA5994" s="95">
        <v>0</v>
      </c>
      <c r="DB5994" s="95">
        <v>21083.842824224332</v>
      </c>
      <c r="DC5994" s="95">
        <v>409.22373582035908</v>
      </c>
      <c r="DD5994" s="95">
        <v>13469.087812378621</v>
      </c>
      <c r="DE5994" s="95">
        <v>7205.5312760252091</v>
      </c>
      <c r="DF5994" s="95">
        <v>0</v>
      </c>
      <c r="DG5994" s="95">
        <v>0</v>
      </c>
      <c r="DH5994" s="95">
        <v>0</v>
      </c>
      <c r="DI5994" s="95">
        <v>0</v>
      </c>
      <c r="DJ5994" s="95">
        <v>9.1548865127645993E-10</v>
      </c>
      <c r="DK5994" s="95">
        <v>0</v>
      </c>
      <c r="DL5994" s="95">
        <v>0</v>
      </c>
      <c r="DM5994" s="95">
        <v>0</v>
      </c>
      <c r="DN5994" s="95">
        <v>0</v>
      </c>
      <c r="DO5994" s="95">
        <v>0</v>
      </c>
      <c r="DP5994" s="95">
        <v>0</v>
      </c>
      <c r="DQ5994" s="95">
        <v>1.1756721912320614E-7</v>
      </c>
      <c r="DR5994" s="95">
        <v>0</v>
      </c>
      <c r="DS5994" s="95">
        <v>1.1756721912320614E-7</v>
      </c>
      <c r="DT5994" s="95">
        <v>0</v>
      </c>
      <c r="DU5994" s="95">
        <v>0</v>
      </c>
      <c r="DV5994" s="95">
        <v>0</v>
      </c>
    </row>
    <row r="5995" spans="98:126" x14ac:dyDescent="0.25">
      <c r="CT5995" s="95" t="s">
        <v>155</v>
      </c>
      <c r="CU5995" s="95" t="s">
        <v>697</v>
      </c>
      <c r="CV5995" s="95" t="s">
        <v>310</v>
      </c>
      <c r="CW5995" s="95">
        <v>2023</v>
      </c>
      <c r="CX5995" s="95">
        <v>0</v>
      </c>
      <c r="CY5995" s="95">
        <v>0</v>
      </c>
      <c r="CZ5995" s="95">
        <v>0</v>
      </c>
      <c r="DA5995" s="95">
        <v>5.3106438447118568E-12</v>
      </c>
      <c r="DB5995" s="95">
        <v>21835.978114130321</v>
      </c>
      <c r="DC5995" s="95">
        <v>428.60232122017959</v>
      </c>
      <c r="DD5995" s="95">
        <v>13939.560973457479</v>
      </c>
      <c r="DE5995" s="95">
        <v>7467.8148194525229</v>
      </c>
      <c r="DF5995" s="95">
        <v>0</v>
      </c>
      <c r="DG5995" s="95">
        <v>0</v>
      </c>
      <c r="DH5995" s="95">
        <v>0</v>
      </c>
      <c r="DI5995" s="95">
        <v>0</v>
      </c>
      <c r="DJ5995" s="95">
        <v>9.1548865127645993E-10</v>
      </c>
      <c r="DK5995" s="95">
        <v>0</v>
      </c>
      <c r="DL5995" s="95">
        <v>0</v>
      </c>
      <c r="DM5995" s="95">
        <v>0</v>
      </c>
      <c r="DN5995" s="95">
        <v>0</v>
      </c>
      <c r="DO5995" s="95">
        <v>0</v>
      </c>
      <c r="DP5995" s="95">
        <v>0</v>
      </c>
      <c r="DQ5995" s="95">
        <v>0</v>
      </c>
      <c r="DR5995" s="95">
        <v>0</v>
      </c>
      <c r="DS5995" s="95">
        <v>0</v>
      </c>
      <c r="DT5995" s="95">
        <v>1.1596310276506901E-7</v>
      </c>
      <c r="DU5995" s="95">
        <v>0</v>
      </c>
      <c r="DV5995" s="95">
        <v>1.1596310276506901E-7</v>
      </c>
    </row>
    <row r="5996" spans="98:126" x14ac:dyDescent="0.25">
      <c r="CT5996" s="95" t="s">
        <v>155</v>
      </c>
      <c r="CU5996" s="95" t="s">
        <v>697</v>
      </c>
      <c r="CV5996" s="95" t="s">
        <v>311</v>
      </c>
      <c r="CW5996" s="95">
        <v>2020</v>
      </c>
      <c r="CX5996" s="95">
        <v>2.4999616237411007E-10</v>
      </c>
      <c r="CY5996" s="95">
        <v>0</v>
      </c>
      <c r="CZ5996" s="95">
        <v>0</v>
      </c>
      <c r="DA5996" s="95">
        <v>0</v>
      </c>
      <c r="DB5996" s="95">
        <v>21083.842824224459</v>
      </c>
      <c r="DC5996" s="95">
        <v>409.22373582044008</v>
      </c>
      <c r="DD5996" s="95">
        <v>13469.087812378741</v>
      </c>
      <c r="DE5996" s="95">
        <v>7205.5312760252837</v>
      </c>
      <c r="DF5996" s="95">
        <v>0</v>
      </c>
      <c r="DG5996" s="95">
        <v>0</v>
      </c>
      <c r="DH5996" s="95">
        <v>0</v>
      </c>
      <c r="DI5996" s="95">
        <v>0</v>
      </c>
      <c r="DJ5996" s="95">
        <v>4.1306276465400243E-8</v>
      </c>
      <c r="DK5996" s="95">
        <v>5.2708797941550333E-6</v>
      </c>
      <c r="DL5996" s="95">
        <v>0</v>
      </c>
      <c r="DM5996" s="95">
        <v>5.2708797941550333E-6</v>
      </c>
      <c r="DN5996" s="95">
        <v>0</v>
      </c>
      <c r="DO5996" s="95">
        <v>0</v>
      </c>
      <c r="DP5996" s="95">
        <v>0</v>
      </c>
      <c r="DQ5996" s="95">
        <v>0</v>
      </c>
      <c r="DR5996" s="95">
        <v>0</v>
      </c>
      <c r="DS5996" s="95">
        <v>0</v>
      </c>
      <c r="DT5996" s="95">
        <v>0</v>
      </c>
      <c r="DU5996" s="95">
        <v>0</v>
      </c>
      <c r="DV5996" s="95">
        <v>0</v>
      </c>
    </row>
    <row r="5997" spans="98:126" x14ac:dyDescent="0.25">
      <c r="CT5997" s="95" t="s">
        <v>155</v>
      </c>
      <c r="CU5997" s="95" t="s">
        <v>697</v>
      </c>
      <c r="CV5997" s="95" t="s">
        <v>311</v>
      </c>
      <c r="CW5997" s="95">
        <v>2021</v>
      </c>
      <c r="CX5997" s="95">
        <v>0</v>
      </c>
      <c r="CY5997" s="95">
        <v>2.6397358359310983E-10</v>
      </c>
      <c r="CZ5997" s="95">
        <v>0</v>
      </c>
      <c r="DA5997" s="95">
        <v>0</v>
      </c>
      <c r="DB5997" s="95">
        <v>21083.842824224459</v>
      </c>
      <c r="DC5997" s="95">
        <v>409.22373582044008</v>
      </c>
      <c r="DD5997" s="95">
        <v>13469.087812378741</v>
      </c>
      <c r="DE5997" s="95">
        <v>7205.5312760252837</v>
      </c>
      <c r="DF5997" s="95">
        <v>0</v>
      </c>
      <c r="DG5997" s="95">
        <v>0</v>
      </c>
      <c r="DH5997" s="95">
        <v>0</v>
      </c>
      <c r="DI5997" s="95">
        <v>0</v>
      </c>
      <c r="DJ5997" s="95">
        <v>4.1306276465400243E-8</v>
      </c>
      <c r="DK5997" s="95">
        <v>0</v>
      </c>
      <c r="DL5997" s="95">
        <v>0</v>
      </c>
      <c r="DM5997" s="95">
        <v>0</v>
      </c>
      <c r="DN5997" s="95">
        <v>5.5655775462244038E-6</v>
      </c>
      <c r="DO5997" s="95">
        <v>0</v>
      </c>
      <c r="DP5997" s="95">
        <v>5.5655775462244038E-6</v>
      </c>
      <c r="DQ5997" s="95">
        <v>0</v>
      </c>
      <c r="DR5997" s="95">
        <v>0</v>
      </c>
      <c r="DS5997" s="95">
        <v>0</v>
      </c>
      <c r="DT5997" s="95">
        <v>0</v>
      </c>
      <c r="DU5997" s="95">
        <v>0</v>
      </c>
      <c r="DV5997" s="95">
        <v>0</v>
      </c>
    </row>
    <row r="5998" spans="98:126" x14ac:dyDescent="0.25">
      <c r="CT5998" s="95" t="s">
        <v>155</v>
      </c>
      <c r="CU5998" s="95" t="s">
        <v>697</v>
      </c>
      <c r="CV5998" s="95" t="s">
        <v>311</v>
      </c>
      <c r="CW5998" s="95">
        <v>2022</v>
      </c>
      <c r="CX5998" s="95">
        <v>0</v>
      </c>
      <c r="CY5998" s="95">
        <v>0</v>
      </c>
      <c r="CZ5998" s="95">
        <v>2.4044238709957767E-10</v>
      </c>
      <c r="DA5998" s="95">
        <v>0</v>
      </c>
      <c r="DB5998" s="95">
        <v>21083.842824224459</v>
      </c>
      <c r="DC5998" s="95">
        <v>409.22373582043741</v>
      </c>
      <c r="DD5998" s="95">
        <v>13469.087812378741</v>
      </c>
      <c r="DE5998" s="95">
        <v>7205.5312760252818</v>
      </c>
      <c r="DF5998" s="95">
        <v>0</v>
      </c>
      <c r="DG5998" s="95">
        <v>0</v>
      </c>
      <c r="DH5998" s="95">
        <v>0</v>
      </c>
      <c r="DI5998" s="95">
        <v>0</v>
      </c>
      <c r="DJ5998" s="95">
        <v>3.9475489155465362E-8</v>
      </c>
      <c r="DK5998" s="95">
        <v>0</v>
      </c>
      <c r="DL5998" s="95">
        <v>0</v>
      </c>
      <c r="DM5998" s="95">
        <v>0</v>
      </c>
      <c r="DN5998" s="95">
        <v>0</v>
      </c>
      <c r="DO5998" s="95">
        <v>0</v>
      </c>
      <c r="DP5998" s="95">
        <v>0</v>
      </c>
      <c r="DQ5998" s="95">
        <v>5.0694494978888302E-6</v>
      </c>
      <c r="DR5998" s="95">
        <v>0</v>
      </c>
      <c r="DS5998" s="95">
        <v>5.0694494978888302E-6</v>
      </c>
      <c r="DT5998" s="95">
        <v>0</v>
      </c>
      <c r="DU5998" s="95">
        <v>0</v>
      </c>
      <c r="DV5998" s="95">
        <v>0</v>
      </c>
    </row>
    <row r="5999" spans="98:126" x14ac:dyDescent="0.25">
      <c r="CT5999" s="95" t="s">
        <v>155</v>
      </c>
      <c r="CU5999" s="95" t="s">
        <v>697</v>
      </c>
      <c r="CV5999" s="95" t="s">
        <v>311</v>
      </c>
      <c r="CW5999" s="95">
        <v>2023</v>
      </c>
      <c r="CX5999" s="95">
        <v>0</v>
      </c>
      <c r="CY5999" s="95">
        <v>0</v>
      </c>
      <c r="CZ5999" s="95">
        <v>0</v>
      </c>
      <c r="DA5999" s="95">
        <v>2.2899274961864544E-10</v>
      </c>
      <c r="DB5999" s="95">
        <v>21835.978114130419</v>
      </c>
      <c r="DC5999" s="95">
        <v>428.60232122030629</v>
      </c>
      <c r="DD5999" s="95">
        <v>13939.560973457559</v>
      </c>
      <c r="DE5999" s="95">
        <v>7467.8148194525529</v>
      </c>
      <c r="DF5999" s="95">
        <v>0</v>
      </c>
      <c r="DG5999" s="95">
        <v>0</v>
      </c>
      <c r="DH5999" s="95">
        <v>0</v>
      </c>
      <c r="DI5999" s="95">
        <v>0</v>
      </c>
      <c r="DJ5999" s="95">
        <v>3.9475489155465362E-8</v>
      </c>
      <c r="DK5999" s="95">
        <v>0</v>
      </c>
      <c r="DL5999" s="95">
        <v>0</v>
      </c>
      <c r="DM5999" s="95">
        <v>0</v>
      </c>
      <c r="DN5999" s="95">
        <v>0</v>
      </c>
      <c r="DO5999" s="95">
        <v>0</v>
      </c>
      <c r="DP5999" s="95">
        <v>0</v>
      </c>
      <c r="DQ5999" s="95">
        <v>0</v>
      </c>
      <c r="DR5999" s="95">
        <v>0</v>
      </c>
      <c r="DS5999" s="95">
        <v>0</v>
      </c>
      <c r="DT5999" s="95">
        <v>5.0002806689672887E-6</v>
      </c>
      <c r="DU5999" s="95">
        <v>0</v>
      </c>
      <c r="DV5999" s="95">
        <v>5.0002806689672887E-6</v>
      </c>
    </row>
    <row r="6000" spans="98:126" x14ac:dyDescent="0.25">
      <c r="CT6000" s="95" t="s">
        <v>155</v>
      </c>
      <c r="CU6000" s="95" t="s">
        <v>698</v>
      </c>
      <c r="CV6000" s="95" t="s">
        <v>302</v>
      </c>
      <c r="CW6000" s="95">
        <v>2020</v>
      </c>
      <c r="CX6000" s="95">
        <v>1.486833100960827E-10</v>
      </c>
      <c r="CY6000" s="95">
        <v>0</v>
      </c>
      <c r="CZ6000" s="95">
        <v>0</v>
      </c>
      <c r="DA6000" s="95">
        <v>0</v>
      </c>
      <c r="DB6000" s="95">
        <v>14146.130641332509</v>
      </c>
      <c r="DC6000" s="95">
        <v>222.22942162782999</v>
      </c>
      <c r="DD6000" s="95">
        <v>8585.7228092479418</v>
      </c>
      <c r="DE6000" s="95">
        <v>5338.1784104567396</v>
      </c>
      <c r="DF6000" s="95">
        <v>0</v>
      </c>
      <c r="DG6000" s="95">
        <v>0</v>
      </c>
      <c r="DH6000" s="95">
        <v>0</v>
      </c>
      <c r="DI6000" s="95">
        <v>0</v>
      </c>
      <c r="DJ6000" s="95">
        <v>6.7726852762972948E-8</v>
      </c>
      <c r="DK6000" s="95">
        <v>2.1032935288049389E-6</v>
      </c>
      <c r="DL6000" s="95">
        <v>0</v>
      </c>
      <c r="DM6000" s="95">
        <v>2.1032935288049389E-6</v>
      </c>
      <c r="DN6000" s="95">
        <v>0</v>
      </c>
      <c r="DO6000" s="95">
        <v>0</v>
      </c>
      <c r="DP6000" s="95">
        <v>0</v>
      </c>
      <c r="DQ6000" s="95">
        <v>0</v>
      </c>
      <c r="DR6000" s="95">
        <v>0</v>
      </c>
      <c r="DS6000" s="95">
        <v>0</v>
      </c>
      <c r="DT6000" s="95">
        <v>0</v>
      </c>
      <c r="DU6000" s="95">
        <v>0</v>
      </c>
      <c r="DV6000" s="95">
        <v>0</v>
      </c>
    </row>
    <row r="6001" spans="98:126" x14ac:dyDescent="0.25">
      <c r="CT6001" s="95" t="s">
        <v>155</v>
      </c>
      <c r="CU6001" s="95" t="s">
        <v>698</v>
      </c>
      <c r="CV6001" s="95" t="s">
        <v>302</v>
      </c>
      <c r="CW6001" s="95">
        <v>2021</v>
      </c>
      <c r="CX6001" s="95">
        <v>8.2882095158093864E-11</v>
      </c>
      <c r="CY6001" s="95">
        <v>1.5699627471806816E-10</v>
      </c>
      <c r="CZ6001" s="95">
        <v>0</v>
      </c>
      <c r="DA6001" s="95">
        <v>0</v>
      </c>
      <c r="DB6001" s="95">
        <v>14146.130641332509</v>
      </c>
      <c r="DC6001" s="95">
        <v>222.22942162782999</v>
      </c>
      <c r="DD6001" s="95">
        <v>8585.7228092479418</v>
      </c>
      <c r="DE6001" s="95">
        <v>5338.1784104567396</v>
      </c>
      <c r="DF6001" s="95">
        <v>0</v>
      </c>
      <c r="DG6001" s="95">
        <v>0</v>
      </c>
      <c r="DH6001" s="95">
        <v>0</v>
      </c>
      <c r="DI6001" s="95">
        <v>0</v>
      </c>
      <c r="DJ6001" s="95">
        <v>6.7726852762972948E-8</v>
      </c>
      <c r="DK6001" s="95">
        <v>1.1724609459337485E-6</v>
      </c>
      <c r="DL6001" s="95">
        <v>0</v>
      </c>
      <c r="DM6001" s="95">
        <v>1.1724609459337485E-6</v>
      </c>
      <c r="DN6001" s="95">
        <v>2.2208898123643204E-6</v>
      </c>
      <c r="DO6001" s="95">
        <v>0</v>
      </c>
      <c r="DP6001" s="95">
        <v>2.2208898123643204E-6</v>
      </c>
      <c r="DQ6001" s="95">
        <v>0</v>
      </c>
      <c r="DR6001" s="95">
        <v>0</v>
      </c>
      <c r="DS6001" s="95">
        <v>0</v>
      </c>
      <c r="DT6001" s="95">
        <v>0</v>
      </c>
      <c r="DU6001" s="95">
        <v>0</v>
      </c>
      <c r="DV6001" s="95">
        <v>0</v>
      </c>
    </row>
    <row r="6002" spans="98:126" x14ac:dyDescent="0.25">
      <c r="CT6002" s="95" t="s">
        <v>155</v>
      </c>
      <c r="CU6002" s="95" t="s">
        <v>698</v>
      </c>
      <c r="CV6002" s="95" t="s">
        <v>302</v>
      </c>
      <c r="CW6002" s="95">
        <v>2022</v>
      </c>
      <c r="CX6002" s="95">
        <v>7.445700243164865E-11</v>
      </c>
      <c r="CY6002" s="95">
        <v>7.8619933877507602E-11</v>
      </c>
      <c r="CZ6002" s="95">
        <v>1.4741287693563474E-10</v>
      </c>
      <c r="DA6002" s="95">
        <v>0</v>
      </c>
      <c r="DB6002" s="95">
        <v>14146.13064133252</v>
      </c>
      <c r="DC6002" s="95">
        <v>222.22942162783019</v>
      </c>
      <c r="DD6002" s="95">
        <v>8585.7228092479436</v>
      </c>
      <c r="DE6002" s="95">
        <v>5338.1784104567441</v>
      </c>
      <c r="DF6002" s="95">
        <v>0</v>
      </c>
      <c r="DG6002" s="95">
        <v>0</v>
      </c>
      <c r="DH6002" s="95">
        <v>0</v>
      </c>
      <c r="DI6002" s="95">
        <v>0</v>
      </c>
      <c r="DJ6002" s="95">
        <v>8.302403146176812E-8</v>
      </c>
      <c r="DK6002" s="95">
        <v>1.0532784835601149E-6</v>
      </c>
      <c r="DL6002" s="95">
        <v>0</v>
      </c>
      <c r="DM6002" s="95">
        <v>1.0532784835601149E-6</v>
      </c>
      <c r="DN6002" s="95">
        <v>1.1121678556441468E-6</v>
      </c>
      <c r="DO6002" s="95">
        <v>0</v>
      </c>
      <c r="DP6002" s="95">
        <v>1.1121678556441468E-6</v>
      </c>
      <c r="DQ6002" s="95">
        <v>2.0853218153461623E-6</v>
      </c>
      <c r="DR6002" s="95">
        <v>0</v>
      </c>
      <c r="DS6002" s="95">
        <v>2.0853218153461623E-6</v>
      </c>
      <c r="DT6002" s="95">
        <v>0</v>
      </c>
      <c r="DU6002" s="95">
        <v>0</v>
      </c>
      <c r="DV6002" s="95">
        <v>0</v>
      </c>
    </row>
    <row r="6003" spans="98:126" x14ac:dyDescent="0.25">
      <c r="CT6003" s="95" t="s">
        <v>155</v>
      </c>
      <c r="CU6003" s="95" t="s">
        <v>698</v>
      </c>
      <c r="CV6003" s="95" t="s">
        <v>302</v>
      </c>
      <c r="CW6003" s="95">
        <v>2023</v>
      </c>
      <c r="CX6003" s="95">
        <v>7.445700243164865E-11</v>
      </c>
      <c r="CY6003" s="95">
        <v>7.8619933877507602E-11</v>
      </c>
      <c r="CZ6003" s="95">
        <v>7.9665074382518554E-11</v>
      </c>
      <c r="DA6003" s="95">
        <v>1.4039321612917595E-10</v>
      </c>
      <c r="DB6003" s="95">
        <v>14664.637556436621</v>
      </c>
      <c r="DC6003" s="95">
        <v>233.23007680793799</v>
      </c>
      <c r="DD6003" s="95">
        <v>8896.515993428593</v>
      </c>
      <c r="DE6003" s="95">
        <v>5534.8914862000911</v>
      </c>
      <c r="DF6003" s="95">
        <v>0</v>
      </c>
      <c r="DG6003" s="95">
        <v>0</v>
      </c>
      <c r="DH6003" s="95">
        <v>0</v>
      </c>
      <c r="DI6003" s="95">
        <v>0</v>
      </c>
      <c r="DJ6003" s="95">
        <v>8.302403146176812E-8</v>
      </c>
      <c r="DK6003" s="95">
        <v>1.0918849541988477E-6</v>
      </c>
      <c r="DL6003" s="95">
        <v>0</v>
      </c>
      <c r="DM6003" s="95">
        <v>1.0918849541988477E-6</v>
      </c>
      <c r="DN6003" s="95">
        <v>1.1529328350246618E-6</v>
      </c>
      <c r="DO6003" s="95">
        <v>0</v>
      </c>
      <c r="DP6003" s="95">
        <v>1.1529328350246618E-6</v>
      </c>
      <c r="DQ6003" s="95">
        <v>1.1682594417261984E-6</v>
      </c>
      <c r="DR6003" s="95">
        <v>0</v>
      </c>
      <c r="DS6003" s="95">
        <v>1.1682594417261984E-6</v>
      </c>
      <c r="DT6003" s="95">
        <v>2.0588156299168373E-6</v>
      </c>
      <c r="DU6003" s="95">
        <v>0</v>
      </c>
      <c r="DV6003" s="95">
        <v>2.0588156299168373E-6</v>
      </c>
    </row>
    <row r="6004" spans="98:126" x14ac:dyDescent="0.25">
      <c r="CT6004" s="95" t="s">
        <v>155</v>
      </c>
      <c r="CU6004" s="95" t="s">
        <v>698</v>
      </c>
      <c r="CV6004" s="95" t="s">
        <v>302</v>
      </c>
      <c r="CW6004" s="95">
        <v>2024</v>
      </c>
      <c r="CX6004" s="95">
        <v>7.445700243164865E-11</v>
      </c>
      <c r="CY6004" s="95">
        <v>7.8619933877507602E-11</v>
      </c>
      <c r="CZ6004" s="95">
        <v>7.9665074382518554E-11</v>
      </c>
      <c r="DA6004" s="95">
        <v>7.587149941192245E-11</v>
      </c>
      <c r="DB6004" s="95">
        <v>14664.637556436621</v>
      </c>
      <c r="DC6004" s="95">
        <v>233.23007680793799</v>
      </c>
      <c r="DD6004" s="95">
        <v>8896.515993428593</v>
      </c>
      <c r="DE6004" s="95">
        <v>5534.8914862000911</v>
      </c>
      <c r="DF6004" s="95">
        <v>0</v>
      </c>
      <c r="DG6004" s="95">
        <v>0</v>
      </c>
      <c r="DH6004" s="95">
        <v>0</v>
      </c>
      <c r="DI6004" s="95">
        <v>0</v>
      </c>
      <c r="DJ6004" s="95">
        <v>8.302403146176812E-8</v>
      </c>
      <c r="DK6004" s="95">
        <v>1.0918849541988477E-6</v>
      </c>
      <c r="DL6004" s="95">
        <v>0</v>
      </c>
      <c r="DM6004" s="95">
        <v>1.0918849541988477E-6</v>
      </c>
      <c r="DN6004" s="95">
        <v>1.1529328350246618E-6</v>
      </c>
      <c r="DO6004" s="95">
        <v>0</v>
      </c>
      <c r="DP6004" s="95">
        <v>1.1529328350246618E-6</v>
      </c>
      <c r="DQ6004" s="95">
        <v>1.1682594417261984E-6</v>
      </c>
      <c r="DR6004" s="95">
        <v>0</v>
      </c>
      <c r="DS6004" s="95">
        <v>1.1682594417261984E-6</v>
      </c>
      <c r="DT6004" s="95">
        <v>1.1126280397392369E-6</v>
      </c>
      <c r="DU6004" s="95">
        <v>0</v>
      </c>
      <c r="DV6004" s="95">
        <v>1.1126280397392369E-6</v>
      </c>
    </row>
    <row r="6005" spans="98:126" x14ac:dyDescent="0.25">
      <c r="CT6005" s="95" t="s">
        <v>155</v>
      </c>
      <c r="CU6005" s="95" t="s">
        <v>698</v>
      </c>
      <c r="CV6005" s="95" t="s">
        <v>302</v>
      </c>
      <c r="CW6005" s="95">
        <v>2025</v>
      </c>
      <c r="CX6005" s="95">
        <v>7.445700243164865E-11</v>
      </c>
      <c r="CY6005" s="95">
        <v>7.8619933877507602E-11</v>
      </c>
      <c r="CZ6005" s="95">
        <v>7.9665074382518554E-11</v>
      </c>
      <c r="DA6005" s="95">
        <v>7.587149941192245E-11</v>
      </c>
      <c r="DB6005" s="95">
        <v>14664.637556436621</v>
      </c>
      <c r="DC6005" s="95">
        <v>233.23007680793799</v>
      </c>
      <c r="DD6005" s="95">
        <v>8896.515993428593</v>
      </c>
      <c r="DE6005" s="95">
        <v>5534.8914862000911</v>
      </c>
      <c r="DF6005" s="95">
        <v>0</v>
      </c>
      <c r="DG6005" s="95">
        <v>0</v>
      </c>
      <c r="DH6005" s="95">
        <v>0</v>
      </c>
      <c r="DI6005" s="95">
        <v>0</v>
      </c>
      <c r="DJ6005" s="95">
        <v>8.302403146176812E-8</v>
      </c>
      <c r="DK6005" s="95">
        <v>1.0918849541988477E-6</v>
      </c>
      <c r="DL6005" s="95">
        <v>0</v>
      </c>
      <c r="DM6005" s="95">
        <v>1.0918849541988477E-6</v>
      </c>
      <c r="DN6005" s="95">
        <v>1.1529328350246618E-6</v>
      </c>
      <c r="DO6005" s="95">
        <v>0</v>
      </c>
      <c r="DP6005" s="95">
        <v>1.1529328350246618E-6</v>
      </c>
      <c r="DQ6005" s="95">
        <v>1.1682594417261984E-6</v>
      </c>
      <c r="DR6005" s="95">
        <v>0</v>
      </c>
      <c r="DS6005" s="95">
        <v>1.1682594417261984E-6</v>
      </c>
      <c r="DT6005" s="95">
        <v>1.1126280397392369E-6</v>
      </c>
      <c r="DU6005" s="95">
        <v>0</v>
      </c>
      <c r="DV6005" s="95">
        <v>1.1126280397392369E-6</v>
      </c>
    </row>
    <row r="6006" spans="98:126" x14ac:dyDescent="0.25">
      <c r="CT6006" s="95" t="s">
        <v>155</v>
      </c>
      <c r="CU6006" s="95" t="s">
        <v>698</v>
      </c>
      <c r="CV6006" s="95" t="s">
        <v>302</v>
      </c>
      <c r="CW6006" s="95">
        <v>2026</v>
      </c>
      <c r="CX6006" s="95">
        <v>7.445700243164865E-11</v>
      </c>
      <c r="CY6006" s="95">
        <v>7.8619933877507602E-11</v>
      </c>
      <c r="CZ6006" s="95">
        <v>7.9665074382518554E-11</v>
      </c>
      <c r="DA6006" s="95">
        <v>7.587149941192245E-11</v>
      </c>
      <c r="DB6006" s="95">
        <v>14664.637556436621</v>
      </c>
      <c r="DC6006" s="95">
        <v>233.23007680793799</v>
      </c>
      <c r="DD6006" s="95">
        <v>8896.515993428593</v>
      </c>
      <c r="DE6006" s="95">
        <v>5534.8914862000911</v>
      </c>
      <c r="DF6006" s="95">
        <v>0</v>
      </c>
      <c r="DG6006" s="95">
        <v>0</v>
      </c>
      <c r="DH6006" s="95">
        <v>0</v>
      </c>
      <c r="DI6006" s="95">
        <v>0</v>
      </c>
      <c r="DJ6006" s="95">
        <v>8.302403146176812E-8</v>
      </c>
      <c r="DK6006" s="95">
        <v>1.0918849541988477E-6</v>
      </c>
      <c r="DL6006" s="95">
        <v>0</v>
      </c>
      <c r="DM6006" s="95">
        <v>1.0918849541988477E-6</v>
      </c>
      <c r="DN6006" s="95">
        <v>1.1529328350246618E-6</v>
      </c>
      <c r="DO6006" s="95">
        <v>0</v>
      </c>
      <c r="DP6006" s="95">
        <v>1.1529328350246618E-6</v>
      </c>
      <c r="DQ6006" s="95">
        <v>1.1682594417261984E-6</v>
      </c>
      <c r="DR6006" s="95">
        <v>0</v>
      </c>
      <c r="DS6006" s="95">
        <v>1.1682594417261984E-6</v>
      </c>
      <c r="DT6006" s="95">
        <v>1.1126280397392369E-6</v>
      </c>
      <c r="DU6006" s="95">
        <v>0</v>
      </c>
      <c r="DV6006" s="95">
        <v>1.1126280397392369E-6</v>
      </c>
    </row>
    <row r="6007" spans="98:126" x14ac:dyDescent="0.25">
      <c r="CT6007" s="95" t="s">
        <v>155</v>
      </c>
      <c r="CU6007" s="95" t="s">
        <v>698</v>
      </c>
      <c r="CV6007" s="95" t="s">
        <v>302</v>
      </c>
      <c r="CW6007" s="95">
        <v>2027</v>
      </c>
      <c r="CX6007" s="95">
        <v>7.445700243164865E-11</v>
      </c>
      <c r="CY6007" s="95">
        <v>7.8619933877507602E-11</v>
      </c>
      <c r="CZ6007" s="95">
        <v>7.9665074382518554E-11</v>
      </c>
      <c r="DA6007" s="95">
        <v>7.587149941192245E-11</v>
      </c>
      <c r="DB6007" s="95">
        <v>14664.637556436621</v>
      </c>
      <c r="DC6007" s="95">
        <v>233.23007680793799</v>
      </c>
      <c r="DD6007" s="95">
        <v>8896.515993428593</v>
      </c>
      <c r="DE6007" s="95">
        <v>5534.8914862000911</v>
      </c>
      <c r="DF6007" s="95">
        <v>0</v>
      </c>
      <c r="DG6007" s="95">
        <v>0</v>
      </c>
      <c r="DH6007" s="95">
        <v>0</v>
      </c>
      <c r="DI6007" s="95">
        <v>0</v>
      </c>
      <c r="DJ6007" s="95">
        <v>8.302403146176812E-8</v>
      </c>
      <c r="DK6007" s="95">
        <v>1.0918849541988477E-6</v>
      </c>
      <c r="DL6007" s="95">
        <v>0</v>
      </c>
      <c r="DM6007" s="95">
        <v>1.0918849541988477E-6</v>
      </c>
      <c r="DN6007" s="95">
        <v>1.1529328350246618E-6</v>
      </c>
      <c r="DO6007" s="95">
        <v>0</v>
      </c>
      <c r="DP6007" s="95">
        <v>1.1529328350246618E-6</v>
      </c>
      <c r="DQ6007" s="95">
        <v>1.1682594417261984E-6</v>
      </c>
      <c r="DR6007" s="95">
        <v>0</v>
      </c>
      <c r="DS6007" s="95">
        <v>1.1682594417261984E-6</v>
      </c>
      <c r="DT6007" s="95">
        <v>1.1126280397392369E-6</v>
      </c>
      <c r="DU6007" s="95">
        <v>0</v>
      </c>
      <c r="DV6007" s="95">
        <v>1.1126280397392369E-6</v>
      </c>
    </row>
    <row r="6008" spans="98:126" x14ac:dyDescent="0.25">
      <c r="CT6008" s="95" t="s">
        <v>155</v>
      </c>
      <c r="CU6008" s="95" t="s">
        <v>698</v>
      </c>
      <c r="CV6008" s="95" t="s">
        <v>302</v>
      </c>
      <c r="CW6008" s="95">
        <v>2028</v>
      </c>
      <c r="CX6008" s="95">
        <v>7.445700243164865E-11</v>
      </c>
      <c r="CY6008" s="95">
        <v>7.8619933877507602E-11</v>
      </c>
      <c r="CZ6008" s="95">
        <v>7.9665074382518554E-11</v>
      </c>
      <c r="DA6008" s="95">
        <v>7.587149941192245E-11</v>
      </c>
      <c r="DB6008" s="95">
        <v>15317.99094281597</v>
      </c>
      <c r="DC6008" s="95">
        <v>247.27299216494461</v>
      </c>
      <c r="DD6008" s="95">
        <v>9287.6490955444933</v>
      </c>
      <c r="DE6008" s="95">
        <v>5783.0688551065232</v>
      </c>
      <c r="DF6008" s="95">
        <v>0</v>
      </c>
      <c r="DG6008" s="95">
        <v>0</v>
      </c>
      <c r="DH6008" s="95">
        <v>0</v>
      </c>
      <c r="DI6008" s="95">
        <v>0</v>
      </c>
      <c r="DJ6008" s="95">
        <v>8.302403146176812E-8</v>
      </c>
      <c r="DK6008" s="95">
        <v>1.1405316888772207E-6</v>
      </c>
      <c r="DL6008" s="95">
        <v>0</v>
      </c>
      <c r="DM6008" s="95">
        <v>1.1405316888772207E-6</v>
      </c>
      <c r="DN6008" s="95">
        <v>1.2042994350604519E-6</v>
      </c>
      <c r="DO6008" s="95">
        <v>0</v>
      </c>
      <c r="DP6008" s="95">
        <v>1.2042994350604519E-6</v>
      </c>
      <c r="DQ6008" s="95">
        <v>1.2203088878501798E-6</v>
      </c>
      <c r="DR6008" s="95">
        <v>0</v>
      </c>
      <c r="DS6008" s="95">
        <v>1.2203088878501798E-6</v>
      </c>
      <c r="DT6008" s="95">
        <v>1.1621989408096953E-6</v>
      </c>
      <c r="DU6008" s="95">
        <v>0</v>
      </c>
      <c r="DV6008" s="95">
        <v>1.1621989408096953E-6</v>
      </c>
    </row>
    <row r="6009" spans="98:126" x14ac:dyDescent="0.25">
      <c r="CT6009" s="95" t="s">
        <v>155</v>
      </c>
      <c r="CU6009" s="95" t="s">
        <v>698</v>
      </c>
      <c r="CV6009" s="95" t="s">
        <v>302</v>
      </c>
      <c r="CW6009" s="95">
        <v>2029</v>
      </c>
      <c r="CX6009" s="95">
        <v>7.445700243164865E-11</v>
      </c>
      <c r="CY6009" s="95">
        <v>7.8619933877507602E-11</v>
      </c>
      <c r="CZ6009" s="95">
        <v>7.9665074382518554E-11</v>
      </c>
      <c r="DA6009" s="95">
        <v>7.587149941192245E-11</v>
      </c>
      <c r="DB6009" s="95">
        <v>15317.99094281597</v>
      </c>
      <c r="DC6009" s="95">
        <v>247.27299216494461</v>
      </c>
      <c r="DD6009" s="95">
        <v>9287.6490955444933</v>
      </c>
      <c r="DE6009" s="95">
        <v>5783.0688551065232</v>
      </c>
      <c r="DF6009" s="95">
        <v>0</v>
      </c>
      <c r="DG6009" s="95">
        <v>0</v>
      </c>
      <c r="DH6009" s="95">
        <v>0</v>
      </c>
      <c r="DI6009" s="95">
        <v>0</v>
      </c>
      <c r="DJ6009" s="95">
        <v>8.302403146176812E-8</v>
      </c>
      <c r="DK6009" s="95">
        <v>1.1405316888772207E-6</v>
      </c>
      <c r="DL6009" s="95">
        <v>0</v>
      </c>
      <c r="DM6009" s="95">
        <v>1.1405316888772207E-6</v>
      </c>
      <c r="DN6009" s="95">
        <v>1.2042994350604519E-6</v>
      </c>
      <c r="DO6009" s="95">
        <v>0</v>
      </c>
      <c r="DP6009" s="95">
        <v>1.2042994350604519E-6</v>
      </c>
      <c r="DQ6009" s="95">
        <v>1.2203088878501798E-6</v>
      </c>
      <c r="DR6009" s="95">
        <v>0</v>
      </c>
      <c r="DS6009" s="95">
        <v>1.2203088878501798E-6</v>
      </c>
      <c r="DT6009" s="95">
        <v>1.1621989408096953E-6</v>
      </c>
      <c r="DU6009" s="95">
        <v>0</v>
      </c>
      <c r="DV6009" s="95">
        <v>1.1621989408096953E-6</v>
      </c>
    </row>
    <row r="6010" spans="98:126" x14ac:dyDescent="0.25">
      <c r="CT6010" s="95" t="s">
        <v>155</v>
      </c>
      <c r="CU6010" s="95" t="s">
        <v>698</v>
      </c>
      <c r="CV6010" s="95" t="s">
        <v>302</v>
      </c>
      <c r="CW6010" s="95">
        <v>2030</v>
      </c>
      <c r="CX6010" s="95">
        <v>7.445700243164865E-11</v>
      </c>
      <c r="CY6010" s="95">
        <v>7.8619933877507602E-11</v>
      </c>
      <c r="CZ6010" s="95">
        <v>7.9665074382518554E-11</v>
      </c>
      <c r="DA6010" s="95">
        <v>7.587149941192245E-11</v>
      </c>
      <c r="DB6010" s="95">
        <v>15317.99094281597</v>
      </c>
      <c r="DC6010" s="95">
        <v>247.27299216494461</v>
      </c>
      <c r="DD6010" s="95">
        <v>9287.6490955444933</v>
      </c>
      <c r="DE6010" s="95">
        <v>5783.0688551065232</v>
      </c>
      <c r="DF6010" s="95">
        <v>0</v>
      </c>
      <c r="DG6010" s="95">
        <v>0</v>
      </c>
      <c r="DH6010" s="95">
        <v>0</v>
      </c>
      <c r="DI6010" s="95">
        <v>0</v>
      </c>
      <c r="DJ6010" s="95">
        <v>8.302403146176812E-8</v>
      </c>
      <c r="DK6010" s="95">
        <v>1.1405316888772207E-6</v>
      </c>
      <c r="DL6010" s="95">
        <v>0</v>
      </c>
      <c r="DM6010" s="95">
        <v>1.1405316888772207E-6</v>
      </c>
      <c r="DN6010" s="95">
        <v>1.2042994350604519E-6</v>
      </c>
      <c r="DO6010" s="95">
        <v>0</v>
      </c>
      <c r="DP6010" s="95">
        <v>1.2042994350604519E-6</v>
      </c>
      <c r="DQ6010" s="95">
        <v>1.2203088878501798E-6</v>
      </c>
      <c r="DR6010" s="95">
        <v>0</v>
      </c>
      <c r="DS6010" s="95">
        <v>1.2203088878501798E-6</v>
      </c>
      <c r="DT6010" s="95">
        <v>1.1621989408096953E-6</v>
      </c>
      <c r="DU6010" s="95">
        <v>0</v>
      </c>
      <c r="DV6010" s="95">
        <v>1.1621989408096953E-6</v>
      </c>
    </row>
    <row r="6011" spans="98:126" x14ac:dyDescent="0.25">
      <c r="CT6011" s="95" t="s">
        <v>155</v>
      </c>
      <c r="CU6011" s="95" t="s">
        <v>698</v>
      </c>
      <c r="CV6011" s="95" t="s">
        <v>302</v>
      </c>
      <c r="CW6011" s="95">
        <v>2031</v>
      </c>
      <c r="CX6011" s="95">
        <v>7.445700243164865E-11</v>
      </c>
      <c r="CY6011" s="95">
        <v>7.8619933877507602E-11</v>
      </c>
      <c r="CZ6011" s="95">
        <v>7.9665074382518554E-11</v>
      </c>
      <c r="DA6011" s="95">
        <v>7.587149941192245E-11</v>
      </c>
      <c r="DB6011" s="95">
        <v>15317.99094281597</v>
      </c>
      <c r="DC6011" s="95">
        <v>247.27299216494461</v>
      </c>
      <c r="DD6011" s="95">
        <v>9287.6490955444933</v>
      </c>
      <c r="DE6011" s="95">
        <v>5783.0688551065232</v>
      </c>
      <c r="DF6011" s="95">
        <v>0</v>
      </c>
      <c r="DG6011" s="95">
        <v>0</v>
      </c>
      <c r="DH6011" s="95">
        <v>0</v>
      </c>
      <c r="DI6011" s="95">
        <v>0</v>
      </c>
      <c r="DJ6011" s="95">
        <v>8.302403146176812E-8</v>
      </c>
      <c r="DK6011" s="95">
        <v>1.1405316888772207E-6</v>
      </c>
      <c r="DL6011" s="95">
        <v>0</v>
      </c>
      <c r="DM6011" s="95">
        <v>1.1405316888772207E-6</v>
      </c>
      <c r="DN6011" s="95">
        <v>1.2042994350604519E-6</v>
      </c>
      <c r="DO6011" s="95">
        <v>0</v>
      </c>
      <c r="DP6011" s="95">
        <v>1.2042994350604519E-6</v>
      </c>
      <c r="DQ6011" s="95">
        <v>1.2203088878501798E-6</v>
      </c>
      <c r="DR6011" s="95">
        <v>0</v>
      </c>
      <c r="DS6011" s="95">
        <v>1.2203088878501798E-6</v>
      </c>
      <c r="DT6011" s="95">
        <v>1.1621989408096953E-6</v>
      </c>
      <c r="DU6011" s="95">
        <v>0</v>
      </c>
      <c r="DV6011" s="95">
        <v>1.1621989408096953E-6</v>
      </c>
    </row>
    <row r="6012" spans="98:126" x14ac:dyDescent="0.25">
      <c r="CT6012" s="95" t="s">
        <v>155</v>
      </c>
      <c r="CU6012" s="95" t="s">
        <v>698</v>
      </c>
      <c r="CV6012" s="95" t="s">
        <v>302</v>
      </c>
      <c r="CW6012" s="95">
        <v>2032</v>
      </c>
      <c r="CX6012" s="95">
        <v>7.445700243164865E-11</v>
      </c>
      <c r="CY6012" s="95">
        <v>7.8619933877507602E-11</v>
      </c>
      <c r="CZ6012" s="95">
        <v>7.9665074382518554E-11</v>
      </c>
      <c r="DA6012" s="95">
        <v>7.587149941192245E-11</v>
      </c>
      <c r="DB6012" s="95">
        <v>15317.99094281597</v>
      </c>
      <c r="DC6012" s="95">
        <v>247.27299216494461</v>
      </c>
      <c r="DD6012" s="95">
        <v>9287.6490955444933</v>
      </c>
      <c r="DE6012" s="95">
        <v>5783.0688551065232</v>
      </c>
      <c r="DF6012" s="95">
        <v>0</v>
      </c>
      <c r="DG6012" s="95">
        <v>0</v>
      </c>
      <c r="DH6012" s="95">
        <v>0</v>
      </c>
      <c r="DI6012" s="95">
        <v>0</v>
      </c>
      <c r="DJ6012" s="95">
        <v>8.302403146176812E-8</v>
      </c>
      <c r="DK6012" s="95">
        <v>1.1405316888772207E-6</v>
      </c>
      <c r="DL6012" s="95">
        <v>0</v>
      </c>
      <c r="DM6012" s="95">
        <v>1.1405316888772207E-6</v>
      </c>
      <c r="DN6012" s="95">
        <v>1.2042994350604519E-6</v>
      </c>
      <c r="DO6012" s="95">
        <v>0</v>
      </c>
      <c r="DP6012" s="95">
        <v>1.2042994350604519E-6</v>
      </c>
      <c r="DQ6012" s="95">
        <v>1.2203088878501798E-6</v>
      </c>
      <c r="DR6012" s="95">
        <v>0</v>
      </c>
      <c r="DS6012" s="95">
        <v>1.2203088878501798E-6</v>
      </c>
      <c r="DT6012" s="95">
        <v>1.1621989408096953E-6</v>
      </c>
      <c r="DU6012" s="95">
        <v>0</v>
      </c>
      <c r="DV6012" s="95">
        <v>1.1621989408096953E-6</v>
      </c>
    </row>
    <row r="6013" spans="98:126" x14ac:dyDescent="0.25">
      <c r="CT6013" s="95" t="s">
        <v>155</v>
      </c>
      <c r="CU6013" s="95" t="s">
        <v>698</v>
      </c>
      <c r="CV6013" s="95" t="s">
        <v>302</v>
      </c>
      <c r="CW6013" s="95">
        <v>2033</v>
      </c>
      <c r="CX6013" s="95">
        <v>7.445700243164865E-11</v>
      </c>
      <c r="CY6013" s="95">
        <v>7.8619933877507602E-11</v>
      </c>
      <c r="CZ6013" s="95">
        <v>7.9665074382518554E-11</v>
      </c>
      <c r="DA6013" s="95">
        <v>7.587149941192245E-11</v>
      </c>
      <c r="DB6013" s="95">
        <v>16044.126426626201</v>
      </c>
      <c r="DC6013" s="95">
        <v>263.10737971827132</v>
      </c>
      <c r="DD6013" s="95">
        <v>9721.7399837423</v>
      </c>
      <c r="DE6013" s="95">
        <v>6059.2790631656271</v>
      </c>
      <c r="DF6013" s="95">
        <v>0</v>
      </c>
      <c r="DG6013" s="95">
        <v>0</v>
      </c>
      <c r="DH6013" s="95">
        <v>0</v>
      </c>
      <c r="DI6013" s="95">
        <v>0</v>
      </c>
      <c r="DJ6013" s="95">
        <v>8.302403146176812E-8</v>
      </c>
      <c r="DK6013" s="95">
        <v>1.1945975603609853E-6</v>
      </c>
      <c r="DL6013" s="95">
        <v>0</v>
      </c>
      <c r="DM6013" s="95">
        <v>1.1945975603609853E-6</v>
      </c>
      <c r="DN6013" s="95">
        <v>1.2613881587837242E-6</v>
      </c>
      <c r="DO6013" s="95">
        <v>0</v>
      </c>
      <c r="DP6013" s="95">
        <v>1.2613881587837242E-6</v>
      </c>
      <c r="DQ6013" s="95">
        <v>1.2781565251797078E-6</v>
      </c>
      <c r="DR6013" s="95">
        <v>0</v>
      </c>
      <c r="DS6013" s="95">
        <v>1.2781565251797078E-6</v>
      </c>
      <c r="DT6013" s="95">
        <v>1.2172919287425793E-6</v>
      </c>
      <c r="DU6013" s="95">
        <v>0</v>
      </c>
      <c r="DV6013" s="95">
        <v>1.2172919287425793E-6</v>
      </c>
    </row>
    <row r="6014" spans="98:126" x14ac:dyDescent="0.25">
      <c r="CT6014" s="95" t="s">
        <v>155</v>
      </c>
      <c r="CU6014" s="95" t="s">
        <v>698</v>
      </c>
      <c r="CV6014" s="95" t="s">
        <v>302</v>
      </c>
      <c r="CW6014" s="95">
        <v>2034</v>
      </c>
      <c r="CX6014" s="95">
        <v>7.445700243164865E-11</v>
      </c>
      <c r="CY6014" s="95">
        <v>7.8619933877507602E-11</v>
      </c>
      <c r="CZ6014" s="95">
        <v>7.9665074382518554E-11</v>
      </c>
      <c r="DA6014" s="95">
        <v>7.587149941192245E-11</v>
      </c>
      <c r="DB6014" s="95">
        <v>16044.126426626201</v>
      </c>
      <c r="DC6014" s="95">
        <v>263.10737971827132</v>
      </c>
      <c r="DD6014" s="95">
        <v>9721.7399837423</v>
      </c>
      <c r="DE6014" s="95">
        <v>6059.2790631656271</v>
      </c>
      <c r="DF6014" s="95">
        <v>0</v>
      </c>
      <c r="DG6014" s="95">
        <v>0</v>
      </c>
      <c r="DH6014" s="95">
        <v>0</v>
      </c>
      <c r="DI6014" s="95">
        <v>0</v>
      </c>
      <c r="DJ6014" s="95">
        <v>8.302403146176812E-8</v>
      </c>
      <c r="DK6014" s="95">
        <v>1.1945975603609853E-6</v>
      </c>
      <c r="DL6014" s="95">
        <v>0</v>
      </c>
      <c r="DM6014" s="95">
        <v>1.1945975603609853E-6</v>
      </c>
      <c r="DN6014" s="95">
        <v>1.2613881587837242E-6</v>
      </c>
      <c r="DO6014" s="95">
        <v>0</v>
      </c>
      <c r="DP6014" s="95">
        <v>1.2613881587837242E-6</v>
      </c>
      <c r="DQ6014" s="95">
        <v>1.2781565251797078E-6</v>
      </c>
      <c r="DR6014" s="95">
        <v>0</v>
      </c>
      <c r="DS6014" s="95">
        <v>1.2781565251797078E-6</v>
      </c>
      <c r="DT6014" s="95">
        <v>1.2172919287425793E-6</v>
      </c>
      <c r="DU6014" s="95">
        <v>0</v>
      </c>
      <c r="DV6014" s="95">
        <v>1.2172919287425793E-6</v>
      </c>
    </row>
    <row r="6015" spans="98:126" x14ac:dyDescent="0.25">
      <c r="CT6015" s="95" t="s">
        <v>155</v>
      </c>
      <c r="CU6015" s="95" t="s">
        <v>698</v>
      </c>
      <c r="CV6015" s="95" t="s">
        <v>302</v>
      </c>
      <c r="CW6015" s="95">
        <v>2035</v>
      </c>
      <c r="CX6015" s="95">
        <v>7.445700243164865E-11</v>
      </c>
      <c r="CY6015" s="95">
        <v>7.8619933877507602E-11</v>
      </c>
      <c r="CZ6015" s="95">
        <v>7.9665074382518554E-11</v>
      </c>
      <c r="DA6015" s="95">
        <v>7.587149941192245E-11</v>
      </c>
      <c r="DB6015" s="95">
        <v>16044.126426626201</v>
      </c>
      <c r="DC6015" s="95">
        <v>263.10737971827132</v>
      </c>
      <c r="DD6015" s="95">
        <v>9721.7399837423</v>
      </c>
      <c r="DE6015" s="95">
        <v>6059.2790631656271</v>
      </c>
      <c r="DF6015" s="95">
        <v>0</v>
      </c>
      <c r="DG6015" s="95">
        <v>0</v>
      </c>
      <c r="DH6015" s="95">
        <v>0</v>
      </c>
      <c r="DI6015" s="95">
        <v>0</v>
      </c>
      <c r="DJ6015" s="95">
        <v>8.302403146176812E-8</v>
      </c>
      <c r="DK6015" s="95">
        <v>1.1945975603609853E-6</v>
      </c>
      <c r="DL6015" s="95">
        <v>0</v>
      </c>
      <c r="DM6015" s="95">
        <v>1.1945975603609853E-6</v>
      </c>
      <c r="DN6015" s="95">
        <v>1.2613881587837242E-6</v>
      </c>
      <c r="DO6015" s="95">
        <v>0</v>
      </c>
      <c r="DP6015" s="95">
        <v>1.2613881587837242E-6</v>
      </c>
      <c r="DQ6015" s="95">
        <v>1.2781565251797078E-6</v>
      </c>
      <c r="DR6015" s="95">
        <v>0</v>
      </c>
      <c r="DS6015" s="95">
        <v>1.2781565251797078E-6</v>
      </c>
      <c r="DT6015" s="95">
        <v>1.2172919287425793E-6</v>
      </c>
      <c r="DU6015" s="95">
        <v>0</v>
      </c>
      <c r="DV6015" s="95">
        <v>1.2172919287425793E-6</v>
      </c>
    </row>
    <row r="6016" spans="98:126" x14ac:dyDescent="0.25">
      <c r="CT6016" s="95" t="s">
        <v>155</v>
      </c>
      <c r="CU6016" s="95" t="s">
        <v>698</v>
      </c>
      <c r="CV6016" s="95" t="s">
        <v>302</v>
      </c>
      <c r="CW6016" s="95">
        <v>2036</v>
      </c>
      <c r="CX6016" s="95">
        <v>7.445700243164865E-11</v>
      </c>
      <c r="CY6016" s="95">
        <v>7.8619933877507602E-11</v>
      </c>
      <c r="CZ6016" s="95">
        <v>7.9665074382518554E-11</v>
      </c>
      <c r="DA6016" s="95">
        <v>7.587149941192245E-11</v>
      </c>
      <c r="DB6016" s="95">
        <v>16044.126426626201</v>
      </c>
      <c r="DC6016" s="95">
        <v>263.10737971827132</v>
      </c>
      <c r="DD6016" s="95">
        <v>9721.7399837423</v>
      </c>
      <c r="DE6016" s="95">
        <v>6059.2790631656271</v>
      </c>
      <c r="DF6016" s="95">
        <v>0</v>
      </c>
      <c r="DG6016" s="95">
        <v>0</v>
      </c>
      <c r="DH6016" s="95">
        <v>0</v>
      </c>
      <c r="DI6016" s="95">
        <v>0</v>
      </c>
      <c r="DJ6016" s="95">
        <v>8.302403146176812E-8</v>
      </c>
      <c r="DK6016" s="95">
        <v>1.1945975603609853E-6</v>
      </c>
      <c r="DL6016" s="95">
        <v>0</v>
      </c>
      <c r="DM6016" s="95">
        <v>1.1945975603609853E-6</v>
      </c>
      <c r="DN6016" s="95">
        <v>1.2613881587837242E-6</v>
      </c>
      <c r="DO6016" s="95">
        <v>0</v>
      </c>
      <c r="DP6016" s="95">
        <v>1.2613881587837242E-6</v>
      </c>
      <c r="DQ6016" s="95">
        <v>1.2781565251797078E-6</v>
      </c>
      <c r="DR6016" s="95">
        <v>0</v>
      </c>
      <c r="DS6016" s="95">
        <v>1.2781565251797078E-6</v>
      </c>
      <c r="DT6016" s="95">
        <v>1.2172919287425793E-6</v>
      </c>
      <c r="DU6016" s="95">
        <v>0</v>
      </c>
      <c r="DV6016" s="95">
        <v>1.2172919287425793E-6</v>
      </c>
    </row>
    <row r="6017" spans="98:126" x14ac:dyDescent="0.25">
      <c r="CT6017" s="95" t="s">
        <v>155</v>
      </c>
      <c r="CU6017" s="95" t="s">
        <v>698</v>
      </c>
      <c r="CV6017" s="95" t="s">
        <v>302</v>
      </c>
      <c r="CW6017" s="95">
        <v>2037</v>
      </c>
      <c r="CX6017" s="95">
        <v>7.445700243164865E-11</v>
      </c>
      <c r="CY6017" s="95">
        <v>7.8619933877507602E-11</v>
      </c>
      <c r="CZ6017" s="95">
        <v>7.9665074382518554E-11</v>
      </c>
      <c r="DA6017" s="95">
        <v>7.587149941192245E-11</v>
      </c>
      <c r="DB6017" s="95">
        <v>16044.126426626201</v>
      </c>
      <c r="DC6017" s="95">
        <v>263.10737971827132</v>
      </c>
      <c r="DD6017" s="95">
        <v>9721.7399837423</v>
      </c>
      <c r="DE6017" s="95">
        <v>6059.2790631656271</v>
      </c>
      <c r="DF6017" s="95">
        <v>0</v>
      </c>
      <c r="DG6017" s="95">
        <v>0</v>
      </c>
      <c r="DH6017" s="95">
        <v>0</v>
      </c>
      <c r="DI6017" s="95">
        <v>0</v>
      </c>
      <c r="DJ6017" s="95">
        <v>8.302403146176812E-8</v>
      </c>
      <c r="DK6017" s="95">
        <v>1.1945975603609853E-6</v>
      </c>
      <c r="DL6017" s="95">
        <v>0</v>
      </c>
      <c r="DM6017" s="95">
        <v>1.1945975603609853E-6</v>
      </c>
      <c r="DN6017" s="95">
        <v>1.2613881587837242E-6</v>
      </c>
      <c r="DO6017" s="95">
        <v>0</v>
      </c>
      <c r="DP6017" s="95">
        <v>1.2613881587837242E-6</v>
      </c>
      <c r="DQ6017" s="95">
        <v>1.2781565251797078E-6</v>
      </c>
      <c r="DR6017" s="95">
        <v>0</v>
      </c>
      <c r="DS6017" s="95">
        <v>1.2781565251797078E-6</v>
      </c>
      <c r="DT6017" s="95">
        <v>1.2172919287425793E-6</v>
      </c>
      <c r="DU6017" s="95">
        <v>0</v>
      </c>
      <c r="DV6017" s="95">
        <v>1.2172919287425793E-6</v>
      </c>
    </row>
    <row r="6018" spans="98:126" x14ac:dyDescent="0.25">
      <c r="CT6018" s="95" t="s">
        <v>155</v>
      </c>
      <c r="CU6018" s="95" t="s">
        <v>698</v>
      </c>
      <c r="CV6018" s="95" t="s">
        <v>302</v>
      </c>
      <c r="CW6018" s="95">
        <v>2038</v>
      </c>
      <c r="CX6018" s="95">
        <v>7.445700243164865E-11</v>
      </c>
      <c r="CY6018" s="95">
        <v>7.8619933877507602E-11</v>
      </c>
      <c r="CZ6018" s="95">
        <v>7.9665074382518554E-11</v>
      </c>
      <c r="DA6018" s="95">
        <v>7.587149941192245E-11</v>
      </c>
      <c r="DB6018" s="95">
        <v>16832.391236279542</v>
      </c>
      <c r="DC6018" s="95">
        <v>280.55437045334401</v>
      </c>
      <c r="DD6018" s="95">
        <v>10192.27176588512</v>
      </c>
      <c r="DE6018" s="95">
        <v>6359.5650999410745</v>
      </c>
      <c r="DF6018" s="95">
        <v>0</v>
      </c>
      <c r="DG6018" s="95">
        <v>0</v>
      </c>
      <c r="DH6018" s="95">
        <v>0</v>
      </c>
      <c r="DI6018" s="95">
        <v>0</v>
      </c>
      <c r="DJ6018" s="95">
        <v>8.302403146176812E-8</v>
      </c>
      <c r="DK6018" s="95">
        <v>1.2532893952101272E-6</v>
      </c>
      <c r="DL6018" s="95">
        <v>0</v>
      </c>
      <c r="DM6018" s="95">
        <v>1.2532893952101272E-6</v>
      </c>
      <c r="DN6018" s="95">
        <v>1.323361485996636E-6</v>
      </c>
      <c r="DO6018" s="95">
        <v>0</v>
      </c>
      <c r="DP6018" s="95">
        <v>1.323361485996636E-6</v>
      </c>
      <c r="DQ6018" s="95">
        <v>1.3409536998738632E-6</v>
      </c>
      <c r="DR6018" s="95">
        <v>0</v>
      </c>
      <c r="DS6018" s="95">
        <v>1.3409536998738632E-6</v>
      </c>
      <c r="DT6018" s="95">
        <v>1.2770987617846319E-6</v>
      </c>
      <c r="DU6018" s="95">
        <v>0</v>
      </c>
      <c r="DV6018" s="95">
        <v>1.2770987617846319E-6</v>
      </c>
    </row>
    <row r="6019" spans="98:126" x14ac:dyDescent="0.25">
      <c r="CT6019" s="95" t="s">
        <v>155</v>
      </c>
      <c r="CU6019" s="95" t="s">
        <v>698</v>
      </c>
      <c r="CV6019" s="95" t="s">
        <v>302</v>
      </c>
      <c r="CW6019" s="95">
        <v>2039</v>
      </c>
      <c r="CX6019" s="95">
        <v>7.445700243164865E-11</v>
      </c>
      <c r="CY6019" s="95">
        <v>7.8619933877507602E-11</v>
      </c>
      <c r="CZ6019" s="95">
        <v>7.9665074382518554E-11</v>
      </c>
      <c r="DA6019" s="95">
        <v>7.587149941192245E-11</v>
      </c>
      <c r="DB6019" s="95">
        <v>16832.391236279542</v>
      </c>
      <c r="DC6019" s="95">
        <v>280.55437045334401</v>
      </c>
      <c r="DD6019" s="95">
        <v>10192.27176588512</v>
      </c>
      <c r="DE6019" s="95">
        <v>6359.5650999410745</v>
      </c>
      <c r="DF6019" s="95">
        <v>0</v>
      </c>
      <c r="DG6019" s="95">
        <v>0</v>
      </c>
      <c r="DH6019" s="95">
        <v>0</v>
      </c>
      <c r="DI6019" s="95">
        <v>0</v>
      </c>
      <c r="DJ6019" s="95">
        <v>8.302403146176812E-8</v>
      </c>
      <c r="DK6019" s="95">
        <v>1.2532893952101272E-6</v>
      </c>
      <c r="DL6019" s="95">
        <v>0</v>
      </c>
      <c r="DM6019" s="95">
        <v>1.2532893952101272E-6</v>
      </c>
      <c r="DN6019" s="95">
        <v>1.323361485996636E-6</v>
      </c>
      <c r="DO6019" s="95">
        <v>0</v>
      </c>
      <c r="DP6019" s="95">
        <v>1.323361485996636E-6</v>
      </c>
      <c r="DQ6019" s="95">
        <v>1.3409536998738632E-6</v>
      </c>
      <c r="DR6019" s="95">
        <v>0</v>
      </c>
      <c r="DS6019" s="95">
        <v>1.3409536998738632E-6</v>
      </c>
      <c r="DT6019" s="95">
        <v>1.2770987617846319E-6</v>
      </c>
      <c r="DU6019" s="95">
        <v>0</v>
      </c>
      <c r="DV6019" s="95">
        <v>1.2770987617846319E-6</v>
      </c>
    </row>
    <row r="6020" spans="98:126" x14ac:dyDescent="0.25">
      <c r="CT6020" s="95" t="s">
        <v>155</v>
      </c>
      <c r="CU6020" s="95" t="s">
        <v>698</v>
      </c>
      <c r="CV6020" s="95" t="s">
        <v>302</v>
      </c>
      <c r="CW6020" s="95">
        <v>2040</v>
      </c>
      <c r="CX6020" s="95">
        <v>7.445700243164865E-11</v>
      </c>
      <c r="CY6020" s="95">
        <v>7.8619933877507602E-11</v>
      </c>
      <c r="CZ6020" s="95">
        <v>7.9665074382518554E-11</v>
      </c>
      <c r="DA6020" s="95">
        <v>7.587149941192245E-11</v>
      </c>
      <c r="DB6020" s="95">
        <v>16832.391236279542</v>
      </c>
      <c r="DC6020" s="95">
        <v>280.55437045334401</v>
      </c>
      <c r="DD6020" s="95">
        <v>10192.27176588512</v>
      </c>
      <c r="DE6020" s="95">
        <v>6359.5650999410745</v>
      </c>
      <c r="DF6020" s="95">
        <v>0</v>
      </c>
      <c r="DG6020" s="95">
        <v>0</v>
      </c>
      <c r="DH6020" s="95">
        <v>0</v>
      </c>
      <c r="DI6020" s="95">
        <v>0</v>
      </c>
      <c r="DJ6020" s="95">
        <v>8.302403146176812E-8</v>
      </c>
      <c r="DK6020" s="95">
        <v>1.2532893952101272E-6</v>
      </c>
      <c r="DL6020" s="95">
        <v>0</v>
      </c>
      <c r="DM6020" s="95">
        <v>1.2532893952101272E-6</v>
      </c>
      <c r="DN6020" s="95">
        <v>1.323361485996636E-6</v>
      </c>
      <c r="DO6020" s="95">
        <v>0</v>
      </c>
      <c r="DP6020" s="95">
        <v>1.323361485996636E-6</v>
      </c>
      <c r="DQ6020" s="95">
        <v>1.3409536998738632E-6</v>
      </c>
      <c r="DR6020" s="95">
        <v>0</v>
      </c>
      <c r="DS6020" s="95">
        <v>1.3409536998738632E-6</v>
      </c>
      <c r="DT6020" s="95">
        <v>1.2770987617846319E-6</v>
      </c>
      <c r="DU6020" s="95">
        <v>0</v>
      </c>
      <c r="DV6020" s="95">
        <v>1.2770987617846319E-6</v>
      </c>
    </row>
    <row r="6021" spans="98:126" x14ac:dyDescent="0.25">
      <c r="CT6021" s="95" t="s">
        <v>155</v>
      </c>
      <c r="CU6021" s="95" t="s">
        <v>698</v>
      </c>
      <c r="CV6021" s="95" t="s">
        <v>302</v>
      </c>
      <c r="CW6021" s="95">
        <v>2041</v>
      </c>
      <c r="CX6021" s="95">
        <v>7.445700243164865E-11</v>
      </c>
      <c r="CY6021" s="95">
        <v>7.8619933877507602E-11</v>
      </c>
      <c r="CZ6021" s="95">
        <v>7.9665074382518554E-11</v>
      </c>
      <c r="DA6021" s="95">
        <v>7.587149941192245E-11</v>
      </c>
      <c r="DB6021" s="95">
        <v>16832.391236279542</v>
      </c>
      <c r="DC6021" s="95">
        <v>280.55437045334401</v>
      </c>
      <c r="DD6021" s="95">
        <v>10192.27176588512</v>
      </c>
      <c r="DE6021" s="95">
        <v>6359.5650999410745</v>
      </c>
      <c r="DF6021" s="95">
        <v>0</v>
      </c>
      <c r="DG6021" s="95">
        <v>0</v>
      </c>
      <c r="DH6021" s="95">
        <v>0</v>
      </c>
      <c r="DI6021" s="95">
        <v>0</v>
      </c>
      <c r="DJ6021" s="95">
        <v>8.302403146176812E-8</v>
      </c>
      <c r="DK6021" s="95">
        <v>1.2532893952101272E-6</v>
      </c>
      <c r="DL6021" s="95">
        <v>0</v>
      </c>
      <c r="DM6021" s="95">
        <v>1.2532893952101272E-6</v>
      </c>
      <c r="DN6021" s="95">
        <v>1.323361485996636E-6</v>
      </c>
      <c r="DO6021" s="95">
        <v>0</v>
      </c>
      <c r="DP6021" s="95">
        <v>1.323361485996636E-6</v>
      </c>
      <c r="DQ6021" s="95">
        <v>1.3409536998738632E-6</v>
      </c>
      <c r="DR6021" s="95">
        <v>0</v>
      </c>
      <c r="DS6021" s="95">
        <v>1.3409536998738632E-6</v>
      </c>
      <c r="DT6021" s="95">
        <v>1.2770987617846319E-6</v>
      </c>
      <c r="DU6021" s="95">
        <v>0</v>
      </c>
      <c r="DV6021" s="95">
        <v>1.2770987617846319E-6</v>
      </c>
    </row>
    <row r="6022" spans="98:126" x14ac:dyDescent="0.25">
      <c r="CT6022" s="95" t="s">
        <v>155</v>
      </c>
      <c r="CU6022" s="95" t="s">
        <v>698</v>
      </c>
      <c r="CV6022" s="95" t="s">
        <v>302</v>
      </c>
      <c r="CW6022" s="95">
        <v>2042</v>
      </c>
      <c r="CX6022" s="95">
        <v>7.445700243164865E-11</v>
      </c>
      <c r="CY6022" s="95">
        <v>7.8619933877507602E-11</v>
      </c>
      <c r="CZ6022" s="95">
        <v>7.9665074382518554E-11</v>
      </c>
      <c r="DA6022" s="95">
        <v>7.587149941192245E-11</v>
      </c>
      <c r="DB6022" s="95">
        <v>16832.391236279542</v>
      </c>
      <c r="DC6022" s="95">
        <v>280.55437045334401</v>
      </c>
      <c r="DD6022" s="95">
        <v>10192.27176588512</v>
      </c>
      <c r="DE6022" s="95">
        <v>6359.5650999410745</v>
      </c>
      <c r="DF6022" s="95">
        <v>0</v>
      </c>
      <c r="DG6022" s="95">
        <v>0</v>
      </c>
      <c r="DH6022" s="95">
        <v>0</v>
      </c>
      <c r="DI6022" s="95">
        <v>0</v>
      </c>
      <c r="DJ6022" s="95">
        <v>8.302403146176812E-8</v>
      </c>
      <c r="DK6022" s="95">
        <v>1.2532893952101272E-6</v>
      </c>
      <c r="DL6022" s="95">
        <v>0</v>
      </c>
      <c r="DM6022" s="95">
        <v>1.2532893952101272E-6</v>
      </c>
      <c r="DN6022" s="95">
        <v>1.323361485996636E-6</v>
      </c>
      <c r="DO6022" s="95">
        <v>0</v>
      </c>
      <c r="DP6022" s="95">
        <v>1.323361485996636E-6</v>
      </c>
      <c r="DQ6022" s="95">
        <v>1.3409536998738632E-6</v>
      </c>
      <c r="DR6022" s="95">
        <v>0</v>
      </c>
      <c r="DS6022" s="95">
        <v>1.3409536998738632E-6</v>
      </c>
      <c r="DT6022" s="95">
        <v>1.2770987617846319E-6</v>
      </c>
      <c r="DU6022" s="95">
        <v>0</v>
      </c>
      <c r="DV6022" s="95">
        <v>1.2770987617846319E-6</v>
      </c>
    </row>
    <row r="6023" spans="98:126" x14ac:dyDescent="0.25">
      <c r="CT6023" s="95" t="s">
        <v>155</v>
      </c>
      <c r="CU6023" s="95" t="s">
        <v>698</v>
      </c>
      <c r="CV6023" s="95" t="s">
        <v>302</v>
      </c>
      <c r="CW6023" s="95">
        <v>2043</v>
      </c>
      <c r="CX6023" s="95">
        <v>7.445700243164865E-11</v>
      </c>
      <c r="CY6023" s="95">
        <v>7.8619933877507602E-11</v>
      </c>
      <c r="CZ6023" s="95">
        <v>7.9665074382518554E-11</v>
      </c>
      <c r="DA6023" s="95">
        <v>7.587149941192245E-11</v>
      </c>
      <c r="DB6023" s="95">
        <v>17672.085223784408</v>
      </c>
      <c r="DC6023" s="95">
        <v>299.42001237341248</v>
      </c>
      <c r="DD6023" s="95">
        <v>10692.736176386061</v>
      </c>
      <c r="DE6023" s="95">
        <v>6679.9290350249375</v>
      </c>
      <c r="DF6023" s="95">
        <v>0</v>
      </c>
      <c r="DG6023" s="95">
        <v>0</v>
      </c>
      <c r="DH6023" s="95">
        <v>0</v>
      </c>
      <c r="DI6023" s="95">
        <v>0</v>
      </c>
      <c r="DJ6023" s="95">
        <v>8.302403146176812E-8</v>
      </c>
      <c r="DK6023" s="95">
        <v>1.3158104924796179E-6</v>
      </c>
      <c r="DL6023" s="95">
        <v>0</v>
      </c>
      <c r="DM6023" s="95">
        <v>1.3158104924796179E-6</v>
      </c>
      <c r="DN6023" s="95">
        <v>1.3893781717716092E-6</v>
      </c>
      <c r="DO6023" s="95">
        <v>0</v>
      </c>
      <c r="DP6023" s="95">
        <v>1.3893781717716092E-6</v>
      </c>
      <c r="DQ6023" s="95">
        <v>1.4078479838469919E-6</v>
      </c>
      <c r="DR6023" s="95">
        <v>0</v>
      </c>
      <c r="DS6023" s="95">
        <v>1.4078479838469919E-6</v>
      </c>
      <c r="DT6023" s="95">
        <v>1.3408076036638022E-6</v>
      </c>
      <c r="DU6023" s="95">
        <v>0</v>
      </c>
      <c r="DV6023" s="95">
        <v>1.3408076036638022E-6</v>
      </c>
    </row>
    <row r="6024" spans="98:126" x14ac:dyDescent="0.25">
      <c r="CT6024" s="95" t="s">
        <v>155</v>
      </c>
      <c r="CU6024" s="95" t="s">
        <v>698</v>
      </c>
      <c r="CV6024" s="95" t="s">
        <v>302</v>
      </c>
      <c r="CW6024" s="95">
        <v>2044</v>
      </c>
      <c r="CX6024" s="95">
        <v>7.445700243164865E-11</v>
      </c>
      <c r="CY6024" s="95">
        <v>7.8619933877507602E-11</v>
      </c>
      <c r="CZ6024" s="95">
        <v>7.9665074382518554E-11</v>
      </c>
      <c r="DA6024" s="95">
        <v>7.587149941192245E-11</v>
      </c>
      <c r="DB6024" s="95">
        <v>17672.085223784408</v>
      </c>
      <c r="DC6024" s="95">
        <v>299.42001237341248</v>
      </c>
      <c r="DD6024" s="95">
        <v>10692.736176386061</v>
      </c>
      <c r="DE6024" s="95">
        <v>6679.9290350249375</v>
      </c>
      <c r="DF6024" s="95">
        <v>0</v>
      </c>
      <c r="DG6024" s="95">
        <v>0</v>
      </c>
      <c r="DH6024" s="95">
        <v>0</v>
      </c>
      <c r="DI6024" s="95">
        <v>0</v>
      </c>
      <c r="DJ6024" s="95">
        <v>8.302403146176812E-8</v>
      </c>
      <c r="DK6024" s="95">
        <v>1.3158104924796179E-6</v>
      </c>
      <c r="DL6024" s="95">
        <v>0</v>
      </c>
      <c r="DM6024" s="95">
        <v>1.3158104924796179E-6</v>
      </c>
      <c r="DN6024" s="95">
        <v>1.3893781717716092E-6</v>
      </c>
      <c r="DO6024" s="95">
        <v>0</v>
      </c>
      <c r="DP6024" s="95">
        <v>1.3893781717716092E-6</v>
      </c>
      <c r="DQ6024" s="95">
        <v>1.4078479838469919E-6</v>
      </c>
      <c r="DR6024" s="95">
        <v>0</v>
      </c>
      <c r="DS6024" s="95">
        <v>1.4078479838469919E-6</v>
      </c>
      <c r="DT6024" s="95">
        <v>1.3408076036638022E-6</v>
      </c>
      <c r="DU6024" s="95">
        <v>0</v>
      </c>
      <c r="DV6024" s="95">
        <v>1.3408076036638022E-6</v>
      </c>
    </row>
    <row r="6025" spans="98:126" x14ac:dyDescent="0.25">
      <c r="CT6025" s="95" t="s">
        <v>155</v>
      </c>
      <c r="CU6025" s="95" t="s">
        <v>698</v>
      </c>
      <c r="CV6025" s="95" t="s">
        <v>302</v>
      </c>
      <c r="CW6025" s="95">
        <v>2045</v>
      </c>
      <c r="CX6025" s="95">
        <v>7.445700243164865E-11</v>
      </c>
      <c r="CY6025" s="95">
        <v>7.8619933877507602E-11</v>
      </c>
      <c r="CZ6025" s="95">
        <v>7.9665074382518554E-11</v>
      </c>
      <c r="DA6025" s="95">
        <v>7.587149941192245E-11</v>
      </c>
      <c r="DB6025" s="95">
        <v>17672.085223784408</v>
      </c>
      <c r="DC6025" s="95">
        <v>299.42001237341248</v>
      </c>
      <c r="DD6025" s="95">
        <v>10692.736176386061</v>
      </c>
      <c r="DE6025" s="95">
        <v>6679.9290350249375</v>
      </c>
      <c r="DF6025" s="95">
        <v>0</v>
      </c>
      <c r="DG6025" s="95">
        <v>0</v>
      </c>
      <c r="DH6025" s="95">
        <v>0</v>
      </c>
      <c r="DI6025" s="95">
        <v>0</v>
      </c>
      <c r="DJ6025" s="95">
        <v>8.302403146176812E-8</v>
      </c>
      <c r="DK6025" s="95">
        <v>1.3158104924796179E-6</v>
      </c>
      <c r="DL6025" s="95">
        <v>0</v>
      </c>
      <c r="DM6025" s="95">
        <v>1.3158104924796179E-6</v>
      </c>
      <c r="DN6025" s="95">
        <v>1.3893781717716092E-6</v>
      </c>
      <c r="DO6025" s="95">
        <v>0</v>
      </c>
      <c r="DP6025" s="95">
        <v>1.3893781717716092E-6</v>
      </c>
      <c r="DQ6025" s="95">
        <v>1.4078479838469919E-6</v>
      </c>
      <c r="DR6025" s="95">
        <v>0</v>
      </c>
      <c r="DS6025" s="95">
        <v>1.4078479838469919E-6</v>
      </c>
      <c r="DT6025" s="95">
        <v>1.3408076036638022E-6</v>
      </c>
      <c r="DU6025" s="95">
        <v>0</v>
      </c>
      <c r="DV6025" s="95">
        <v>1.3408076036638022E-6</v>
      </c>
    </row>
    <row r="6026" spans="98:126" x14ac:dyDescent="0.25">
      <c r="CT6026" s="95" t="s">
        <v>155</v>
      </c>
      <c r="CU6026" s="95" t="s">
        <v>698</v>
      </c>
      <c r="CV6026" s="95" t="s">
        <v>302</v>
      </c>
      <c r="CW6026" s="95">
        <v>2046</v>
      </c>
      <c r="CX6026" s="95">
        <v>7.445700243164865E-11</v>
      </c>
      <c r="CY6026" s="95">
        <v>7.8619933877507602E-11</v>
      </c>
      <c r="CZ6026" s="95">
        <v>7.9665074382518554E-11</v>
      </c>
      <c r="DA6026" s="95">
        <v>7.587149941192245E-11</v>
      </c>
      <c r="DB6026" s="95">
        <v>17672.085223784408</v>
      </c>
      <c r="DC6026" s="95">
        <v>299.42001237341248</v>
      </c>
      <c r="DD6026" s="95">
        <v>10692.736176386061</v>
      </c>
      <c r="DE6026" s="95">
        <v>6679.9290350249375</v>
      </c>
      <c r="DF6026" s="95">
        <v>0</v>
      </c>
      <c r="DG6026" s="95">
        <v>0</v>
      </c>
      <c r="DH6026" s="95">
        <v>0</v>
      </c>
      <c r="DI6026" s="95">
        <v>0</v>
      </c>
      <c r="DJ6026" s="95">
        <v>8.302403146176812E-8</v>
      </c>
      <c r="DK6026" s="95">
        <v>1.3158104924796179E-6</v>
      </c>
      <c r="DL6026" s="95">
        <v>0</v>
      </c>
      <c r="DM6026" s="95">
        <v>1.3158104924796179E-6</v>
      </c>
      <c r="DN6026" s="95">
        <v>1.3893781717716092E-6</v>
      </c>
      <c r="DO6026" s="95">
        <v>0</v>
      </c>
      <c r="DP6026" s="95">
        <v>1.3893781717716092E-6</v>
      </c>
      <c r="DQ6026" s="95">
        <v>1.4078479838469919E-6</v>
      </c>
      <c r="DR6026" s="95">
        <v>0</v>
      </c>
      <c r="DS6026" s="95">
        <v>1.4078479838469919E-6</v>
      </c>
      <c r="DT6026" s="95">
        <v>1.3408076036638022E-6</v>
      </c>
      <c r="DU6026" s="95">
        <v>0</v>
      </c>
      <c r="DV6026" s="95">
        <v>1.3408076036638022E-6</v>
      </c>
    </row>
    <row r="6027" spans="98:126" x14ac:dyDescent="0.25">
      <c r="CT6027" s="95" t="s">
        <v>155</v>
      </c>
      <c r="CU6027" s="95" t="s">
        <v>698</v>
      </c>
      <c r="CV6027" s="95" t="s">
        <v>302</v>
      </c>
      <c r="CW6027" s="95">
        <v>2047</v>
      </c>
      <c r="CX6027" s="95">
        <v>7.445700243164865E-11</v>
      </c>
      <c r="CY6027" s="95">
        <v>7.8619933877507602E-11</v>
      </c>
      <c r="CZ6027" s="95">
        <v>7.9665074382518554E-11</v>
      </c>
      <c r="DA6027" s="95">
        <v>7.587149941192245E-11</v>
      </c>
      <c r="DB6027" s="95">
        <v>17672.085223784408</v>
      </c>
      <c r="DC6027" s="95">
        <v>299.42001237341248</v>
      </c>
      <c r="DD6027" s="95">
        <v>10692.736176386061</v>
      </c>
      <c r="DE6027" s="95">
        <v>6679.9290350249375</v>
      </c>
      <c r="DF6027" s="95">
        <v>0</v>
      </c>
      <c r="DG6027" s="95">
        <v>0</v>
      </c>
      <c r="DH6027" s="95">
        <v>0</v>
      </c>
      <c r="DI6027" s="95">
        <v>0</v>
      </c>
      <c r="DJ6027" s="95">
        <v>8.302403146176812E-8</v>
      </c>
      <c r="DK6027" s="95">
        <v>1.3158104924796179E-6</v>
      </c>
      <c r="DL6027" s="95">
        <v>0</v>
      </c>
      <c r="DM6027" s="95">
        <v>1.3158104924796179E-6</v>
      </c>
      <c r="DN6027" s="95">
        <v>1.3893781717716092E-6</v>
      </c>
      <c r="DO6027" s="95">
        <v>0</v>
      </c>
      <c r="DP6027" s="95">
        <v>1.3893781717716092E-6</v>
      </c>
      <c r="DQ6027" s="95">
        <v>1.4078479838469919E-6</v>
      </c>
      <c r="DR6027" s="95">
        <v>0</v>
      </c>
      <c r="DS6027" s="95">
        <v>1.4078479838469919E-6</v>
      </c>
      <c r="DT6027" s="95">
        <v>1.3408076036638022E-6</v>
      </c>
      <c r="DU6027" s="95">
        <v>0</v>
      </c>
      <c r="DV6027" s="95">
        <v>1.3408076036638022E-6</v>
      </c>
    </row>
    <row r="6028" spans="98:126" x14ac:dyDescent="0.25">
      <c r="CT6028" s="95" t="s">
        <v>155</v>
      </c>
      <c r="CU6028" s="95" t="s">
        <v>698</v>
      </c>
      <c r="CV6028" s="95" t="s">
        <v>302</v>
      </c>
      <c r="CW6028" s="95">
        <v>2048</v>
      </c>
      <c r="CX6028" s="95">
        <v>7.445700243164865E-11</v>
      </c>
      <c r="CY6028" s="95">
        <v>7.8619933877507602E-11</v>
      </c>
      <c r="CZ6028" s="95">
        <v>7.9665074382518554E-11</v>
      </c>
      <c r="DA6028" s="95">
        <v>7.587149941192245E-11</v>
      </c>
      <c r="DB6028" s="95">
        <v>18552.334786110459</v>
      </c>
      <c r="DC6028" s="95">
        <v>319.49113147947702</v>
      </c>
      <c r="DD6028" s="95">
        <v>11216.562625107839</v>
      </c>
      <c r="DE6028" s="95">
        <v>7016.2810295231357</v>
      </c>
      <c r="DF6028" s="95">
        <v>0</v>
      </c>
      <c r="DG6028" s="95">
        <v>0</v>
      </c>
      <c r="DH6028" s="95">
        <v>0</v>
      </c>
      <c r="DI6028" s="95">
        <v>0</v>
      </c>
      <c r="DJ6028" s="95">
        <v>8.302403146176812E-8</v>
      </c>
      <c r="DK6028" s="95">
        <v>1.3813512362821862E-6</v>
      </c>
      <c r="DL6028" s="95">
        <v>0</v>
      </c>
      <c r="DM6028" s="95">
        <v>1.3813512362821862E-6</v>
      </c>
      <c r="DN6028" s="95">
        <v>1.4585833341573885E-6</v>
      </c>
      <c r="DO6028" s="95">
        <v>0</v>
      </c>
      <c r="DP6028" s="95">
        <v>1.4585833341573885E-6</v>
      </c>
      <c r="DQ6028" s="95">
        <v>1.4779731307048763E-6</v>
      </c>
      <c r="DR6028" s="95">
        <v>0</v>
      </c>
      <c r="DS6028" s="95">
        <v>1.4779731307048763E-6</v>
      </c>
      <c r="DT6028" s="95">
        <v>1.407593457814168E-6</v>
      </c>
      <c r="DU6028" s="95">
        <v>0</v>
      </c>
      <c r="DV6028" s="95">
        <v>1.407593457814168E-6</v>
      </c>
    </row>
    <row r="6029" spans="98:126" x14ac:dyDescent="0.25">
      <c r="CT6029" s="95" t="s">
        <v>155</v>
      </c>
      <c r="CU6029" s="95" t="s">
        <v>698</v>
      </c>
      <c r="CV6029" s="95" t="s">
        <v>302</v>
      </c>
      <c r="CW6029" s="95">
        <v>2049</v>
      </c>
      <c r="CX6029" s="95">
        <v>7.445700243164865E-11</v>
      </c>
      <c r="CY6029" s="95">
        <v>7.8619933877507602E-11</v>
      </c>
      <c r="CZ6029" s="95">
        <v>7.9665074382518554E-11</v>
      </c>
      <c r="DA6029" s="95">
        <v>7.587149941192245E-11</v>
      </c>
      <c r="DB6029" s="95">
        <v>18552.334786110459</v>
      </c>
      <c r="DC6029" s="95">
        <v>319.49113147947702</v>
      </c>
      <c r="DD6029" s="95">
        <v>11216.562625107839</v>
      </c>
      <c r="DE6029" s="95">
        <v>7016.2810295231357</v>
      </c>
      <c r="DF6029" s="95">
        <v>0</v>
      </c>
      <c r="DG6029" s="95">
        <v>0</v>
      </c>
      <c r="DH6029" s="95">
        <v>0</v>
      </c>
      <c r="DI6029" s="95">
        <v>0</v>
      </c>
      <c r="DJ6029" s="95">
        <v>8.302403146176812E-8</v>
      </c>
      <c r="DK6029" s="95">
        <v>1.3813512362821862E-6</v>
      </c>
      <c r="DL6029" s="95">
        <v>0</v>
      </c>
      <c r="DM6029" s="95">
        <v>1.3813512362821862E-6</v>
      </c>
      <c r="DN6029" s="95">
        <v>1.4585833341573885E-6</v>
      </c>
      <c r="DO6029" s="95">
        <v>0</v>
      </c>
      <c r="DP6029" s="95">
        <v>1.4585833341573885E-6</v>
      </c>
      <c r="DQ6029" s="95">
        <v>1.4779731307048763E-6</v>
      </c>
      <c r="DR6029" s="95">
        <v>0</v>
      </c>
      <c r="DS6029" s="95">
        <v>1.4779731307048763E-6</v>
      </c>
      <c r="DT6029" s="95">
        <v>1.407593457814168E-6</v>
      </c>
      <c r="DU6029" s="95">
        <v>0</v>
      </c>
      <c r="DV6029" s="95">
        <v>1.407593457814168E-6</v>
      </c>
    </row>
    <row r="6030" spans="98:126" x14ac:dyDescent="0.25">
      <c r="CT6030" s="95" t="s">
        <v>155</v>
      </c>
      <c r="CU6030" s="95" t="s">
        <v>698</v>
      </c>
      <c r="CV6030" s="95" t="s">
        <v>302</v>
      </c>
      <c r="CW6030" s="95">
        <v>2050</v>
      </c>
      <c r="CX6030" s="95">
        <v>0</v>
      </c>
      <c r="CY6030" s="95">
        <v>7.8619933877507602E-11</v>
      </c>
      <c r="CZ6030" s="95">
        <v>7.9665074382518554E-11</v>
      </c>
      <c r="DA6030" s="95">
        <v>7.587149941192245E-11</v>
      </c>
      <c r="DB6030" s="95">
        <v>18552.334786110459</v>
      </c>
      <c r="DC6030" s="95">
        <v>319.49113147947702</v>
      </c>
      <c r="DD6030" s="95">
        <v>11216.562625107839</v>
      </c>
      <c r="DE6030" s="95">
        <v>7016.2810295231357</v>
      </c>
      <c r="DF6030" s="95">
        <v>0</v>
      </c>
      <c r="DG6030" s="95">
        <v>0</v>
      </c>
      <c r="DH6030" s="95">
        <v>0</v>
      </c>
      <c r="DI6030" s="95">
        <v>0</v>
      </c>
      <c r="DJ6030" s="95">
        <v>8.302403146176812E-8</v>
      </c>
      <c r="DK6030" s="95">
        <v>0</v>
      </c>
      <c r="DL6030" s="95">
        <v>0</v>
      </c>
      <c r="DM6030" s="95">
        <v>0</v>
      </c>
      <c r="DN6030" s="95">
        <v>1.4585833341573885E-6</v>
      </c>
      <c r="DO6030" s="95">
        <v>0</v>
      </c>
      <c r="DP6030" s="95">
        <v>1.4585833341573885E-6</v>
      </c>
      <c r="DQ6030" s="95">
        <v>1.4779731307048763E-6</v>
      </c>
      <c r="DR6030" s="95">
        <v>0</v>
      </c>
      <c r="DS6030" s="95">
        <v>1.4779731307048763E-6</v>
      </c>
      <c r="DT6030" s="95">
        <v>1.407593457814168E-6</v>
      </c>
      <c r="DU6030" s="95">
        <v>0</v>
      </c>
      <c r="DV6030" s="95">
        <v>1.407593457814168E-6</v>
      </c>
    </row>
    <row r="6031" spans="98:126" x14ac:dyDescent="0.25">
      <c r="CT6031" s="95" t="s">
        <v>155</v>
      </c>
      <c r="CU6031" s="95" t="s">
        <v>698</v>
      </c>
      <c r="CV6031" s="95" t="s">
        <v>302</v>
      </c>
      <c r="CW6031" s="95">
        <v>2051</v>
      </c>
      <c r="CX6031" s="95">
        <v>0</v>
      </c>
      <c r="CY6031" s="95">
        <v>0</v>
      </c>
      <c r="CZ6031" s="95">
        <v>7.9665074382518554E-11</v>
      </c>
      <c r="DA6031" s="95">
        <v>7.587149941192245E-11</v>
      </c>
      <c r="DB6031" s="95">
        <v>18552.334786110459</v>
      </c>
      <c r="DC6031" s="95">
        <v>319.49113147947702</v>
      </c>
      <c r="DD6031" s="95">
        <v>11216.562625107839</v>
      </c>
      <c r="DE6031" s="95">
        <v>7016.2810295231357</v>
      </c>
      <c r="DF6031" s="95">
        <v>0</v>
      </c>
      <c r="DG6031" s="95">
        <v>0</v>
      </c>
      <c r="DH6031" s="95">
        <v>0</v>
      </c>
      <c r="DI6031" s="95">
        <v>0</v>
      </c>
      <c r="DJ6031" s="95">
        <v>8.302403146176812E-8</v>
      </c>
      <c r="DK6031" s="95">
        <v>0</v>
      </c>
      <c r="DL6031" s="95">
        <v>0</v>
      </c>
      <c r="DM6031" s="95">
        <v>0</v>
      </c>
      <c r="DN6031" s="95">
        <v>0</v>
      </c>
      <c r="DO6031" s="95">
        <v>0</v>
      </c>
      <c r="DP6031" s="95">
        <v>0</v>
      </c>
      <c r="DQ6031" s="95">
        <v>1.4779731307048763E-6</v>
      </c>
      <c r="DR6031" s="95">
        <v>0</v>
      </c>
      <c r="DS6031" s="95">
        <v>1.4779731307048763E-6</v>
      </c>
      <c r="DT6031" s="95">
        <v>1.407593457814168E-6</v>
      </c>
      <c r="DU6031" s="95">
        <v>0</v>
      </c>
      <c r="DV6031" s="95">
        <v>1.407593457814168E-6</v>
      </c>
    </row>
    <row r="6032" spans="98:126" x14ac:dyDescent="0.25">
      <c r="CT6032" s="95" t="s">
        <v>155</v>
      </c>
      <c r="CU6032" s="95" t="s">
        <v>698</v>
      </c>
      <c r="CV6032" s="95" t="s">
        <v>302</v>
      </c>
      <c r="CW6032" s="95">
        <v>2052</v>
      </c>
      <c r="CX6032" s="95">
        <v>0</v>
      </c>
      <c r="CY6032" s="95">
        <v>0</v>
      </c>
      <c r="CZ6032" s="95">
        <v>0</v>
      </c>
      <c r="DA6032" s="95">
        <v>7.587149941192245E-11</v>
      </c>
      <c r="DB6032" s="95">
        <v>18552.334786110459</v>
      </c>
      <c r="DC6032" s="95">
        <v>319.49113147947702</v>
      </c>
      <c r="DD6032" s="95">
        <v>11216.562625107839</v>
      </c>
      <c r="DE6032" s="95">
        <v>7016.2810295231357</v>
      </c>
      <c r="DF6032" s="95">
        <v>0</v>
      </c>
      <c r="DG6032" s="95">
        <v>0</v>
      </c>
      <c r="DH6032" s="95">
        <v>0</v>
      </c>
      <c r="DI6032" s="95">
        <v>0</v>
      </c>
      <c r="DJ6032" s="95">
        <v>8.302403146176812E-8</v>
      </c>
      <c r="DK6032" s="95">
        <v>0</v>
      </c>
      <c r="DL6032" s="95">
        <v>0</v>
      </c>
      <c r="DM6032" s="95">
        <v>0</v>
      </c>
      <c r="DN6032" s="95">
        <v>0</v>
      </c>
      <c r="DO6032" s="95">
        <v>0</v>
      </c>
      <c r="DP6032" s="95">
        <v>0</v>
      </c>
      <c r="DQ6032" s="95">
        <v>0</v>
      </c>
      <c r="DR6032" s="95">
        <v>0</v>
      </c>
      <c r="DS6032" s="95">
        <v>0</v>
      </c>
      <c r="DT6032" s="95">
        <v>1.407593457814168E-6</v>
      </c>
      <c r="DU6032" s="95">
        <v>0</v>
      </c>
      <c r="DV6032" s="95">
        <v>1.407593457814168E-6</v>
      </c>
    </row>
    <row r="6033" spans="98:126" x14ac:dyDescent="0.25">
      <c r="CT6033" s="95" t="s">
        <v>155</v>
      </c>
      <c r="CU6033" s="95" t="s">
        <v>698</v>
      </c>
      <c r="CV6033" s="95" t="s">
        <v>304</v>
      </c>
      <c r="CW6033" s="95">
        <v>2020</v>
      </c>
      <c r="CX6033" s="95">
        <v>4.5960864187607972E-10</v>
      </c>
      <c r="CY6033" s="95">
        <v>0</v>
      </c>
      <c r="CZ6033" s="95">
        <v>0</v>
      </c>
      <c r="DA6033" s="95">
        <v>0</v>
      </c>
      <c r="DB6033" s="95">
        <v>8807.9522308757732</v>
      </c>
      <c r="DC6033" s="95">
        <v>222.2294216278278</v>
      </c>
      <c r="DD6033" s="95">
        <v>8585.7228092479418</v>
      </c>
      <c r="DE6033" s="95">
        <v>0</v>
      </c>
      <c r="DF6033" s="95">
        <v>0</v>
      </c>
      <c r="DG6033" s="95">
        <v>0</v>
      </c>
      <c r="DH6033" s="95">
        <v>0</v>
      </c>
      <c r="DI6033" s="95">
        <v>0</v>
      </c>
      <c r="DJ6033" s="95">
        <v>8.3073138853664808E-8</v>
      </c>
      <c r="DK6033" s="95">
        <v>4.0482109625422004E-6</v>
      </c>
      <c r="DL6033" s="95">
        <v>0</v>
      </c>
      <c r="DM6033" s="95">
        <v>4.0482109625422004E-6</v>
      </c>
      <c r="DN6033" s="95">
        <v>0</v>
      </c>
      <c r="DO6033" s="95">
        <v>0</v>
      </c>
      <c r="DP6033" s="95">
        <v>0</v>
      </c>
      <c r="DQ6033" s="95">
        <v>0</v>
      </c>
      <c r="DR6033" s="95">
        <v>0</v>
      </c>
      <c r="DS6033" s="95">
        <v>0</v>
      </c>
      <c r="DT6033" s="95">
        <v>0</v>
      </c>
      <c r="DU6033" s="95">
        <v>0</v>
      </c>
      <c r="DV6033" s="95">
        <v>0</v>
      </c>
    </row>
    <row r="6034" spans="98:126" x14ac:dyDescent="0.25">
      <c r="CT6034" s="95" t="s">
        <v>155</v>
      </c>
      <c r="CU6034" s="95" t="s">
        <v>698</v>
      </c>
      <c r="CV6034" s="95" t="s">
        <v>304</v>
      </c>
      <c r="CW6034" s="95">
        <v>2021</v>
      </c>
      <c r="CX6034" s="95">
        <v>2.5705254835517042E-10</v>
      </c>
      <c r="CY6034" s="95">
        <v>4.853056106710682E-10</v>
      </c>
      <c r="CZ6034" s="95">
        <v>0</v>
      </c>
      <c r="DA6034" s="95">
        <v>0</v>
      </c>
      <c r="DB6034" s="95">
        <v>8807.9522308757732</v>
      </c>
      <c r="DC6034" s="95">
        <v>222.2294216278278</v>
      </c>
      <c r="DD6034" s="95">
        <v>8585.7228092479418</v>
      </c>
      <c r="DE6034" s="95">
        <v>0</v>
      </c>
      <c r="DF6034" s="95">
        <v>0</v>
      </c>
      <c r="DG6034" s="95">
        <v>0</v>
      </c>
      <c r="DH6034" s="95">
        <v>0</v>
      </c>
      <c r="DI6034" s="95">
        <v>0</v>
      </c>
      <c r="DJ6034" s="95">
        <v>8.3073138853664808E-8</v>
      </c>
      <c r="DK6034" s="95">
        <v>2.2641065667372261E-6</v>
      </c>
      <c r="DL6034" s="95">
        <v>0</v>
      </c>
      <c r="DM6034" s="95">
        <v>2.2641065667372261E-6</v>
      </c>
      <c r="DN6034" s="95">
        <v>4.2745486361667648E-6</v>
      </c>
      <c r="DO6034" s="95">
        <v>0</v>
      </c>
      <c r="DP6034" s="95">
        <v>4.2745486361667648E-6</v>
      </c>
      <c r="DQ6034" s="95">
        <v>0</v>
      </c>
      <c r="DR6034" s="95">
        <v>0</v>
      </c>
      <c r="DS6034" s="95">
        <v>0</v>
      </c>
      <c r="DT6034" s="95">
        <v>0</v>
      </c>
      <c r="DU6034" s="95">
        <v>0</v>
      </c>
      <c r="DV6034" s="95">
        <v>0</v>
      </c>
    </row>
    <row r="6035" spans="98:126" x14ac:dyDescent="0.25">
      <c r="CT6035" s="95" t="s">
        <v>155</v>
      </c>
      <c r="CU6035" s="95" t="s">
        <v>698</v>
      </c>
      <c r="CV6035" s="95" t="s">
        <v>304</v>
      </c>
      <c r="CW6035" s="95">
        <v>2022</v>
      </c>
      <c r="CX6035" s="95">
        <v>2.3238042055272944E-10</v>
      </c>
      <c r="CY6035" s="95">
        <v>2.4537293607884054E-10</v>
      </c>
      <c r="CZ6035" s="95">
        <v>4.5752206800936934E-10</v>
      </c>
      <c r="DA6035" s="95">
        <v>0</v>
      </c>
      <c r="DB6035" s="95">
        <v>8807.9522308757732</v>
      </c>
      <c r="DC6035" s="95">
        <v>222.22942162782971</v>
      </c>
      <c r="DD6035" s="95">
        <v>8585.7228092479436</v>
      </c>
      <c r="DE6035" s="95">
        <v>0</v>
      </c>
      <c r="DF6035" s="95">
        <v>0</v>
      </c>
      <c r="DG6035" s="95">
        <v>0</v>
      </c>
      <c r="DH6035" s="95">
        <v>0</v>
      </c>
      <c r="DI6035" s="95">
        <v>0</v>
      </c>
      <c r="DJ6035" s="95">
        <v>9.5847137344865168E-8</v>
      </c>
      <c r="DK6035" s="95">
        <v>2.0467956436192637E-6</v>
      </c>
      <c r="DL6035" s="95">
        <v>0</v>
      </c>
      <c r="DM6035" s="95">
        <v>2.0467956436192637E-6</v>
      </c>
      <c r="DN6035" s="95">
        <v>2.1612330997321622E-6</v>
      </c>
      <c r="DO6035" s="95">
        <v>0</v>
      </c>
      <c r="DP6035" s="95">
        <v>2.1612330997321622E-6</v>
      </c>
      <c r="DQ6035" s="95">
        <v>4.029832519598022E-6</v>
      </c>
      <c r="DR6035" s="95">
        <v>0</v>
      </c>
      <c r="DS6035" s="95">
        <v>4.029832519598022E-6</v>
      </c>
      <c r="DT6035" s="95">
        <v>0</v>
      </c>
      <c r="DU6035" s="95">
        <v>0</v>
      </c>
      <c r="DV6035" s="95">
        <v>0</v>
      </c>
    </row>
    <row r="6036" spans="98:126" x14ac:dyDescent="0.25">
      <c r="CT6036" s="95" t="s">
        <v>155</v>
      </c>
      <c r="CU6036" s="95" t="s">
        <v>698</v>
      </c>
      <c r="CV6036" s="95" t="s">
        <v>304</v>
      </c>
      <c r="CW6036" s="95">
        <v>2023</v>
      </c>
      <c r="CX6036" s="95">
        <v>2.3238042055272944E-10</v>
      </c>
      <c r="CY6036" s="95">
        <v>2.4537293607884054E-10</v>
      </c>
      <c r="CZ6036" s="95">
        <v>2.4863482122274072E-10</v>
      </c>
      <c r="DA6036" s="95">
        <v>4.3573530286606609E-10</v>
      </c>
      <c r="DB6036" s="95">
        <v>9129.7460702365315</v>
      </c>
      <c r="DC6036" s="95">
        <v>233.2300768079387</v>
      </c>
      <c r="DD6036" s="95">
        <v>8896.515993428593</v>
      </c>
      <c r="DE6036" s="95">
        <v>0</v>
      </c>
      <c r="DF6036" s="95">
        <v>0</v>
      </c>
      <c r="DG6036" s="95">
        <v>0</v>
      </c>
      <c r="DH6036" s="95">
        <v>0</v>
      </c>
      <c r="DI6036" s="95">
        <v>0</v>
      </c>
      <c r="DJ6036" s="95">
        <v>9.5847137344865168E-8</v>
      </c>
      <c r="DK6036" s="95">
        <v>2.1215742313411941E-6</v>
      </c>
      <c r="DL6036" s="95">
        <v>0</v>
      </c>
      <c r="DM6036" s="95">
        <v>2.1215742313411941E-6</v>
      </c>
      <c r="DN6036" s="95">
        <v>2.240192598908194E-6</v>
      </c>
      <c r="DO6036" s="95">
        <v>0</v>
      </c>
      <c r="DP6036" s="95">
        <v>2.240192598908194E-6</v>
      </c>
      <c r="DQ6036" s="95">
        <v>2.2699727819822797E-6</v>
      </c>
      <c r="DR6036" s="95">
        <v>0</v>
      </c>
      <c r="DS6036" s="95">
        <v>2.2699727819822797E-6</v>
      </c>
      <c r="DT6036" s="95">
        <v>3.9781526690047921E-6</v>
      </c>
      <c r="DU6036" s="95">
        <v>0</v>
      </c>
      <c r="DV6036" s="95">
        <v>3.9781526690047921E-6</v>
      </c>
    </row>
    <row r="6037" spans="98:126" x14ac:dyDescent="0.25">
      <c r="CT6037" s="95" t="s">
        <v>155</v>
      </c>
      <c r="CU6037" s="95" t="s">
        <v>698</v>
      </c>
      <c r="CV6037" s="95" t="s">
        <v>304</v>
      </c>
      <c r="CW6037" s="95">
        <v>2024</v>
      </c>
      <c r="CX6037" s="95">
        <v>2.3238042055272944E-10</v>
      </c>
      <c r="CY6037" s="95">
        <v>2.4537293607884054E-10</v>
      </c>
      <c r="CZ6037" s="95">
        <v>2.4863482122274072E-10</v>
      </c>
      <c r="DA6037" s="95">
        <v>2.3679506783118176E-10</v>
      </c>
      <c r="DB6037" s="95">
        <v>9129.7460702365315</v>
      </c>
      <c r="DC6037" s="95">
        <v>233.2300768079387</v>
      </c>
      <c r="DD6037" s="95">
        <v>8896.515993428593</v>
      </c>
      <c r="DE6037" s="95">
        <v>0</v>
      </c>
      <c r="DF6037" s="95">
        <v>0</v>
      </c>
      <c r="DG6037" s="95">
        <v>0</v>
      </c>
      <c r="DH6037" s="95">
        <v>0</v>
      </c>
      <c r="DI6037" s="95">
        <v>0</v>
      </c>
      <c r="DJ6037" s="95">
        <v>9.5847137344865168E-8</v>
      </c>
      <c r="DK6037" s="95">
        <v>2.1215742313411941E-6</v>
      </c>
      <c r="DL6037" s="95">
        <v>0</v>
      </c>
      <c r="DM6037" s="95">
        <v>2.1215742313411941E-6</v>
      </c>
      <c r="DN6037" s="95">
        <v>2.240192598908194E-6</v>
      </c>
      <c r="DO6037" s="95">
        <v>0</v>
      </c>
      <c r="DP6037" s="95">
        <v>2.240192598908194E-6</v>
      </c>
      <c r="DQ6037" s="95">
        <v>2.2699727819822797E-6</v>
      </c>
      <c r="DR6037" s="95">
        <v>0</v>
      </c>
      <c r="DS6037" s="95">
        <v>2.2699727819822797E-6</v>
      </c>
      <c r="DT6037" s="95">
        <v>2.1618788399831245E-6</v>
      </c>
      <c r="DU6037" s="95">
        <v>0</v>
      </c>
      <c r="DV6037" s="95">
        <v>2.1618788399831245E-6</v>
      </c>
    </row>
    <row r="6038" spans="98:126" x14ac:dyDescent="0.25">
      <c r="CT6038" s="95" t="s">
        <v>155</v>
      </c>
      <c r="CU6038" s="95" t="s">
        <v>698</v>
      </c>
      <c r="CV6038" s="95" t="s">
        <v>304</v>
      </c>
      <c r="CW6038" s="95">
        <v>2025</v>
      </c>
      <c r="CX6038" s="95">
        <v>2.3238042055272944E-10</v>
      </c>
      <c r="CY6038" s="95">
        <v>2.4537293607884054E-10</v>
      </c>
      <c r="CZ6038" s="95">
        <v>2.4863482122274072E-10</v>
      </c>
      <c r="DA6038" s="95">
        <v>2.3679506783118176E-10</v>
      </c>
      <c r="DB6038" s="95">
        <v>9129.7460702365315</v>
      </c>
      <c r="DC6038" s="95">
        <v>233.2300768079387</v>
      </c>
      <c r="DD6038" s="95">
        <v>8896.515993428593</v>
      </c>
      <c r="DE6038" s="95">
        <v>0</v>
      </c>
      <c r="DF6038" s="95">
        <v>0</v>
      </c>
      <c r="DG6038" s="95">
        <v>0</v>
      </c>
      <c r="DH6038" s="95">
        <v>0</v>
      </c>
      <c r="DI6038" s="95">
        <v>0</v>
      </c>
      <c r="DJ6038" s="95">
        <v>9.5847137344865168E-8</v>
      </c>
      <c r="DK6038" s="95">
        <v>2.1215742313411941E-6</v>
      </c>
      <c r="DL6038" s="95">
        <v>0</v>
      </c>
      <c r="DM6038" s="95">
        <v>2.1215742313411941E-6</v>
      </c>
      <c r="DN6038" s="95">
        <v>2.240192598908194E-6</v>
      </c>
      <c r="DO6038" s="95">
        <v>0</v>
      </c>
      <c r="DP6038" s="95">
        <v>2.240192598908194E-6</v>
      </c>
      <c r="DQ6038" s="95">
        <v>2.2699727819822797E-6</v>
      </c>
      <c r="DR6038" s="95">
        <v>0</v>
      </c>
      <c r="DS6038" s="95">
        <v>2.2699727819822797E-6</v>
      </c>
      <c r="DT6038" s="95">
        <v>2.1618788399831245E-6</v>
      </c>
      <c r="DU6038" s="95">
        <v>0</v>
      </c>
      <c r="DV6038" s="95">
        <v>2.1618788399831245E-6</v>
      </c>
    </row>
    <row r="6039" spans="98:126" x14ac:dyDescent="0.25">
      <c r="CT6039" s="95" t="s">
        <v>155</v>
      </c>
      <c r="CU6039" s="95" t="s">
        <v>698</v>
      </c>
      <c r="CV6039" s="95" t="s">
        <v>304</v>
      </c>
      <c r="CW6039" s="95">
        <v>2026</v>
      </c>
      <c r="CX6039" s="95">
        <v>2.3238042055272944E-10</v>
      </c>
      <c r="CY6039" s="95">
        <v>2.4537293607884054E-10</v>
      </c>
      <c r="CZ6039" s="95">
        <v>2.4863482122274072E-10</v>
      </c>
      <c r="DA6039" s="95">
        <v>2.3679506783118176E-10</v>
      </c>
      <c r="DB6039" s="95">
        <v>9129.7460702365315</v>
      </c>
      <c r="DC6039" s="95">
        <v>233.2300768079387</v>
      </c>
      <c r="DD6039" s="95">
        <v>8896.515993428593</v>
      </c>
      <c r="DE6039" s="95">
        <v>0</v>
      </c>
      <c r="DF6039" s="95">
        <v>0</v>
      </c>
      <c r="DG6039" s="95">
        <v>0</v>
      </c>
      <c r="DH6039" s="95">
        <v>0</v>
      </c>
      <c r="DI6039" s="95">
        <v>0</v>
      </c>
      <c r="DJ6039" s="95">
        <v>9.5847137344865168E-8</v>
      </c>
      <c r="DK6039" s="95">
        <v>2.1215742313411941E-6</v>
      </c>
      <c r="DL6039" s="95">
        <v>0</v>
      </c>
      <c r="DM6039" s="95">
        <v>2.1215742313411941E-6</v>
      </c>
      <c r="DN6039" s="95">
        <v>2.240192598908194E-6</v>
      </c>
      <c r="DO6039" s="95">
        <v>0</v>
      </c>
      <c r="DP6039" s="95">
        <v>2.240192598908194E-6</v>
      </c>
      <c r="DQ6039" s="95">
        <v>2.2699727819822797E-6</v>
      </c>
      <c r="DR6039" s="95">
        <v>0</v>
      </c>
      <c r="DS6039" s="95">
        <v>2.2699727819822797E-6</v>
      </c>
      <c r="DT6039" s="95">
        <v>2.1618788399831245E-6</v>
      </c>
      <c r="DU6039" s="95">
        <v>0</v>
      </c>
      <c r="DV6039" s="95">
        <v>2.1618788399831245E-6</v>
      </c>
    </row>
    <row r="6040" spans="98:126" x14ac:dyDescent="0.25">
      <c r="CT6040" s="95" t="s">
        <v>155</v>
      </c>
      <c r="CU6040" s="95" t="s">
        <v>698</v>
      </c>
      <c r="CV6040" s="95" t="s">
        <v>304</v>
      </c>
      <c r="CW6040" s="95">
        <v>2027</v>
      </c>
      <c r="CX6040" s="95">
        <v>2.3238042055272944E-10</v>
      </c>
      <c r="CY6040" s="95">
        <v>2.4537293607884054E-10</v>
      </c>
      <c r="CZ6040" s="95">
        <v>2.4863482122274072E-10</v>
      </c>
      <c r="DA6040" s="95">
        <v>2.3679506783118176E-10</v>
      </c>
      <c r="DB6040" s="95">
        <v>9129.7460702365315</v>
      </c>
      <c r="DC6040" s="95">
        <v>233.2300768079387</v>
      </c>
      <c r="DD6040" s="95">
        <v>8896.515993428593</v>
      </c>
      <c r="DE6040" s="95">
        <v>0</v>
      </c>
      <c r="DF6040" s="95">
        <v>0</v>
      </c>
      <c r="DG6040" s="95">
        <v>0</v>
      </c>
      <c r="DH6040" s="95">
        <v>0</v>
      </c>
      <c r="DI6040" s="95">
        <v>0</v>
      </c>
      <c r="DJ6040" s="95">
        <v>9.5847137344865168E-8</v>
      </c>
      <c r="DK6040" s="95">
        <v>2.1215742313411941E-6</v>
      </c>
      <c r="DL6040" s="95">
        <v>0</v>
      </c>
      <c r="DM6040" s="95">
        <v>2.1215742313411941E-6</v>
      </c>
      <c r="DN6040" s="95">
        <v>2.240192598908194E-6</v>
      </c>
      <c r="DO6040" s="95">
        <v>0</v>
      </c>
      <c r="DP6040" s="95">
        <v>2.240192598908194E-6</v>
      </c>
      <c r="DQ6040" s="95">
        <v>2.2699727819822797E-6</v>
      </c>
      <c r="DR6040" s="95">
        <v>0</v>
      </c>
      <c r="DS6040" s="95">
        <v>2.2699727819822797E-6</v>
      </c>
      <c r="DT6040" s="95">
        <v>2.1618788399831245E-6</v>
      </c>
      <c r="DU6040" s="95">
        <v>0</v>
      </c>
      <c r="DV6040" s="95">
        <v>2.1618788399831245E-6</v>
      </c>
    </row>
    <row r="6041" spans="98:126" x14ac:dyDescent="0.25">
      <c r="CT6041" s="95" t="s">
        <v>155</v>
      </c>
      <c r="CU6041" s="95" t="s">
        <v>698</v>
      </c>
      <c r="CV6041" s="95" t="s">
        <v>304</v>
      </c>
      <c r="CW6041" s="95">
        <v>2028</v>
      </c>
      <c r="CX6041" s="95">
        <v>2.3238042055272944E-10</v>
      </c>
      <c r="CY6041" s="95">
        <v>2.4537293607884054E-10</v>
      </c>
      <c r="CZ6041" s="95">
        <v>2.4863482122274072E-10</v>
      </c>
      <c r="DA6041" s="95">
        <v>2.3679506783118176E-10</v>
      </c>
      <c r="DB6041" s="95">
        <v>9534.9220877094394</v>
      </c>
      <c r="DC6041" s="95">
        <v>247.27299216494521</v>
      </c>
      <c r="DD6041" s="95">
        <v>9287.6490955444933</v>
      </c>
      <c r="DE6041" s="95">
        <v>0</v>
      </c>
      <c r="DF6041" s="95">
        <v>0</v>
      </c>
      <c r="DG6041" s="95">
        <v>0</v>
      </c>
      <c r="DH6041" s="95">
        <v>0</v>
      </c>
      <c r="DI6041" s="95">
        <v>0</v>
      </c>
      <c r="DJ6041" s="95">
        <v>9.5847137344865168E-8</v>
      </c>
      <c r="DK6041" s="95">
        <v>2.2157292046794287E-6</v>
      </c>
      <c r="DL6041" s="95">
        <v>0</v>
      </c>
      <c r="DM6041" s="95">
        <v>2.2157292046794287E-6</v>
      </c>
      <c r="DN6041" s="95">
        <v>2.3396118279442531E-6</v>
      </c>
      <c r="DO6041" s="95">
        <v>0</v>
      </c>
      <c r="DP6041" s="95">
        <v>2.3396118279442531E-6</v>
      </c>
      <c r="DQ6041" s="95">
        <v>2.370713648650398E-6</v>
      </c>
      <c r="DR6041" s="95">
        <v>0</v>
      </c>
      <c r="DS6041" s="95">
        <v>2.370713648650398E-6</v>
      </c>
      <c r="DT6041" s="95">
        <v>2.2578225225241901E-6</v>
      </c>
      <c r="DU6041" s="95">
        <v>0</v>
      </c>
      <c r="DV6041" s="95">
        <v>2.2578225225241901E-6</v>
      </c>
    </row>
    <row r="6042" spans="98:126" x14ac:dyDescent="0.25">
      <c r="CT6042" s="95" t="s">
        <v>155</v>
      </c>
      <c r="CU6042" s="95" t="s">
        <v>698</v>
      </c>
      <c r="CV6042" s="95" t="s">
        <v>304</v>
      </c>
      <c r="CW6042" s="95">
        <v>2029</v>
      </c>
      <c r="CX6042" s="95">
        <v>2.3238042055272944E-10</v>
      </c>
      <c r="CY6042" s="95">
        <v>2.4537293607884054E-10</v>
      </c>
      <c r="CZ6042" s="95">
        <v>2.4863482122274072E-10</v>
      </c>
      <c r="DA6042" s="95">
        <v>2.3679506783118176E-10</v>
      </c>
      <c r="DB6042" s="95">
        <v>9534.9220877094394</v>
      </c>
      <c r="DC6042" s="95">
        <v>247.27299216494521</v>
      </c>
      <c r="DD6042" s="95">
        <v>9287.6490955444933</v>
      </c>
      <c r="DE6042" s="95">
        <v>0</v>
      </c>
      <c r="DF6042" s="95">
        <v>0</v>
      </c>
      <c r="DG6042" s="95">
        <v>0</v>
      </c>
      <c r="DH6042" s="95">
        <v>0</v>
      </c>
      <c r="DI6042" s="95">
        <v>0</v>
      </c>
      <c r="DJ6042" s="95">
        <v>9.5847137344865168E-8</v>
      </c>
      <c r="DK6042" s="95">
        <v>2.2157292046794287E-6</v>
      </c>
      <c r="DL6042" s="95">
        <v>0</v>
      </c>
      <c r="DM6042" s="95">
        <v>2.2157292046794287E-6</v>
      </c>
      <c r="DN6042" s="95">
        <v>2.3396118279442531E-6</v>
      </c>
      <c r="DO6042" s="95">
        <v>0</v>
      </c>
      <c r="DP6042" s="95">
        <v>2.3396118279442531E-6</v>
      </c>
      <c r="DQ6042" s="95">
        <v>2.370713648650398E-6</v>
      </c>
      <c r="DR6042" s="95">
        <v>0</v>
      </c>
      <c r="DS6042" s="95">
        <v>2.370713648650398E-6</v>
      </c>
      <c r="DT6042" s="95">
        <v>2.2578225225241901E-6</v>
      </c>
      <c r="DU6042" s="95">
        <v>0</v>
      </c>
      <c r="DV6042" s="95">
        <v>2.2578225225241901E-6</v>
      </c>
    </row>
    <row r="6043" spans="98:126" x14ac:dyDescent="0.25">
      <c r="CT6043" s="95" t="s">
        <v>155</v>
      </c>
      <c r="CU6043" s="95" t="s">
        <v>698</v>
      </c>
      <c r="CV6043" s="95" t="s">
        <v>304</v>
      </c>
      <c r="CW6043" s="95">
        <v>2030</v>
      </c>
      <c r="CX6043" s="95">
        <v>2.3238042055272944E-10</v>
      </c>
      <c r="CY6043" s="95">
        <v>2.4537293607884054E-10</v>
      </c>
      <c r="CZ6043" s="95">
        <v>2.4863482122274072E-10</v>
      </c>
      <c r="DA6043" s="95">
        <v>2.3679506783118176E-10</v>
      </c>
      <c r="DB6043" s="95">
        <v>9534.9220877094394</v>
      </c>
      <c r="DC6043" s="95">
        <v>247.27299216494521</v>
      </c>
      <c r="DD6043" s="95">
        <v>9287.6490955444933</v>
      </c>
      <c r="DE6043" s="95">
        <v>0</v>
      </c>
      <c r="DF6043" s="95">
        <v>0</v>
      </c>
      <c r="DG6043" s="95">
        <v>0</v>
      </c>
      <c r="DH6043" s="95">
        <v>0</v>
      </c>
      <c r="DI6043" s="95">
        <v>0</v>
      </c>
      <c r="DJ6043" s="95">
        <v>9.5847137344865168E-8</v>
      </c>
      <c r="DK6043" s="95">
        <v>2.2157292046794287E-6</v>
      </c>
      <c r="DL6043" s="95">
        <v>0</v>
      </c>
      <c r="DM6043" s="95">
        <v>2.2157292046794287E-6</v>
      </c>
      <c r="DN6043" s="95">
        <v>2.3396118279442531E-6</v>
      </c>
      <c r="DO6043" s="95">
        <v>0</v>
      </c>
      <c r="DP6043" s="95">
        <v>2.3396118279442531E-6</v>
      </c>
      <c r="DQ6043" s="95">
        <v>2.370713648650398E-6</v>
      </c>
      <c r="DR6043" s="95">
        <v>0</v>
      </c>
      <c r="DS6043" s="95">
        <v>2.370713648650398E-6</v>
      </c>
      <c r="DT6043" s="95">
        <v>2.2578225225241901E-6</v>
      </c>
      <c r="DU6043" s="95">
        <v>0</v>
      </c>
      <c r="DV6043" s="95">
        <v>2.2578225225241901E-6</v>
      </c>
    </row>
    <row r="6044" spans="98:126" x14ac:dyDescent="0.25">
      <c r="CT6044" s="95" t="s">
        <v>155</v>
      </c>
      <c r="CU6044" s="95" t="s">
        <v>698</v>
      </c>
      <c r="CV6044" s="95" t="s">
        <v>304</v>
      </c>
      <c r="CW6044" s="95">
        <v>2031</v>
      </c>
      <c r="CX6044" s="95">
        <v>2.3238042055272944E-10</v>
      </c>
      <c r="CY6044" s="95">
        <v>2.4537293607884054E-10</v>
      </c>
      <c r="CZ6044" s="95">
        <v>2.4863482122274072E-10</v>
      </c>
      <c r="DA6044" s="95">
        <v>2.3679506783118176E-10</v>
      </c>
      <c r="DB6044" s="95">
        <v>9534.9220877094394</v>
      </c>
      <c r="DC6044" s="95">
        <v>247.27299216494521</v>
      </c>
      <c r="DD6044" s="95">
        <v>9287.6490955444933</v>
      </c>
      <c r="DE6044" s="95">
        <v>0</v>
      </c>
      <c r="DF6044" s="95">
        <v>0</v>
      </c>
      <c r="DG6044" s="95">
        <v>0</v>
      </c>
      <c r="DH6044" s="95">
        <v>0</v>
      </c>
      <c r="DI6044" s="95">
        <v>0</v>
      </c>
      <c r="DJ6044" s="95">
        <v>9.5847137344865168E-8</v>
      </c>
      <c r="DK6044" s="95">
        <v>2.2157292046794287E-6</v>
      </c>
      <c r="DL6044" s="95">
        <v>0</v>
      </c>
      <c r="DM6044" s="95">
        <v>2.2157292046794287E-6</v>
      </c>
      <c r="DN6044" s="95">
        <v>2.3396118279442531E-6</v>
      </c>
      <c r="DO6044" s="95">
        <v>0</v>
      </c>
      <c r="DP6044" s="95">
        <v>2.3396118279442531E-6</v>
      </c>
      <c r="DQ6044" s="95">
        <v>2.370713648650398E-6</v>
      </c>
      <c r="DR6044" s="95">
        <v>0</v>
      </c>
      <c r="DS6044" s="95">
        <v>2.370713648650398E-6</v>
      </c>
      <c r="DT6044" s="95">
        <v>2.2578225225241901E-6</v>
      </c>
      <c r="DU6044" s="95">
        <v>0</v>
      </c>
      <c r="DV6044" s="95">
        <v>2.2578225225241901E-6</v>
      </c>
    </row>
    <row r="6045" spans="98:126" x14ac:dyDescent="0.25">
      <c r="CT6045" s="95" t="s">
        <v>155</v>
      </c>
      <c r="CU6045" s="95" t="s">
        <v>698</v>
      </c>
      <c r="CV6045" s="95" t="s">
        <v>304</v>
      </c>
      <c r="CW6045" s="95">
        <v>2032</v>
      </c>
      <c r="CX6045" s="95">
        <v>2.3238042055272944E-10</v>
      </c>
      <c r="CY6045" s="95">
        <v>2.4537293607884054E-10</v>
      </c>
      <c r="CZ6045" s="95">
        <v>2.4863482122274072E-10</v>
      </c>
      <c r="DA6045" s="95">
        <v>2.3679506783118176E-10</v>
      </c>
      <c r="DB6045" s="95">
        <v>9534.9220877094394</v>
      </c>
      <c r="DC6045" s="95">
        <v>247.27299216494521</v>
      </c>
      <c r="DD6045" s="95">
        <v>9287.6490955444933</v>
      </c>
      <c r="DE6045" s="95">
        <v>0</v>
      </c>
      <c r="DF6045" s="95">
        <v>0</v>
      </c>
      <c r="DG6045" s="95">
        <v>0</v>
      </c>
      <c r="DH6045" s="95">
        <v>0</v>
      </c>
      <c r="DI6045" s="95">
        <v>0</v>
      </c>
      <c r="DJ6045" s="95">
        <v>9.5847137344865168E-8</v>
      </c>
      <c r="DK6045" s="95">
        <v>2.2157292046794287E-6</v>
      </c>
      <c r="DL6045" s="95">
        <v>0</v>
      </c>
      <c r="DM6045" s="95">
        <v>2.2157292046794287E-6</v>
      </c>
      <c r="DN6045" s="95">
        <v>2.3396118279442531E-6</v>
      </c>
      <c r="DO6045" s="95">
        <v>0</v>
      </c>
      <c r="DP6045" s="95">
        <v>2.3396118279442531E-6</v>
      </c>
      <c r="DQ6045" s="95">
        <v>2.370713648650398E-6</v>
      </c>
      <c r="DR6045" s="95">
        <v>0</v>
      </c>
      <c r="DS6045" s="95">
        <v>2.370713648650398E-6</v>
      </c>
      <c r="DT6045" s="95">
        <v>2.2578225225241901E-6</v>
      </c>
      <c r="DU6045" s="95">
        <v>0</v>
      </c>
      <c r="DV6045" s="95">
        <v>2.2578225225241901E-6</v>
      </c>
    </row>
    <row r="6046" spans="98:126" x14ac:dyDescent="0.25">
      <c r="CT6046" s="95" t="s">
        <v>155</v>
      </c>
      <c r="CU6046" s="95" t="s">
        <v>698</v>
      </c>
      <c r="CV6046" s="95" t="s">
        <v>304</v>
      </c>
      <c r="CW6046" s="95">
        <v>2033</v>
      </c>
      <c r="CX6046" s="95">
        <v>2.3238042055272944E-10</v>
      </c>
      <c r="CY6046" s="95">
        <v>2.4537293607884054E-10</v>
      </c>
      <c r="CZ6046" s="95">
        <v>2.4863482122274072E-10</v>
      </c>
      <c r="DA6046" s="95">
        <v>2.3679506783118176E-10</v>
      </c>
      <c r="DB6046" s="95">
        <v>9984.8473634605725</v>
      </c>
      <c r="DC6046" s="95">
        <v>263.10737971827149</v>
      </c>
      <c r="DD6046" s="95">
        <v>9721.7399837423</v>
      </c>
      <c r="DE6046" s="95">
        <v>0</v>
      </c>
      <c r="DF6046" s="95">
        <v>0</v>
      </c>
      <c r="DG6046" s="95">
        <v>0</v>
      </c>
      <c r="DH6046" s="95">
        <v>0</v>
      </c>
      <c r="DI6046" s="95">
        <v>0</v>
      </c>
      <c r="DJ6046" s="95">
        <v>9.5847137344865168E-8</v>
      </c>
      <c r="DK6046" s="95">
        <v>2.3202830294757795E-6</v>
      </c>
      <c r="DL6046" s="95">
        <v>0</v>
      </c>
      <c r="DM6046" s="95">
        <v>2.3202830294757795E-6</v>
      </c>
      <c r="DN6046" s="95">
        <v>2.4500113138713908E-6</v>
      </c>
      <c r="DO6046" s="95">
        <v>0</v>
      </c>
      <c r="DP6046" s="95">
        <v>2.4500113138713908E-6</v>
      </c>
      <c r="DQ6046" s="95">
        <v>2.4825807391503736E-6</v>
      </c>
      <c r="DR6046" s="95">
        <v>0</v>
      </c>
      <c r="DS6046" s="95">
        <v>2.4825807391503736E-6</v>
      </c>
      <c r="DT6046" s="95">
        <v>2.3643626087146426E-6</v>
      </c>
      <c r="DU6046" s="95">
        <v>0</v>
      </c>
      <c r="DV6046" s="95">
        <v>2.3643626087146426E-6</v>
      </c>
    </row>
    <row r="6047" spans="98:126" x14ac:dyDescent="0.25">
      <c r="CT6047" s="95" t="s">
        <v>155</v>
      </c>
      <c r="CU6047" s="95" t="s">
        <v>698</v>
      </c>
      <c r="CV6047" s="95" t="s">
        <v>304</v>
      </c>
      <c r="CW6047" s="95">
        <v>2034</v>
      </c>
      <c r="CX6047" s="95">
        <v>2.3238042055272944E-10</v>
      </c>
      <c r="CY6047" s="95">
        <v>2.4537293607884054E-10</v>
      </c>
      <c r="CZ6047" s="95">
        <v>2.4863482122274072E-10</v>
      </c>
      <c r="DA6047" s="95">
        <v>2.3679506783118176E-10</v>
      </c>
      <c r="DB6047" s="95">
        <v>9984.8473634605725</v>
      </c>
      <c r="DC6047" s="95">
        <v>263.10737971827149</v>
      </c>
      <c r="DD6047" s="95">
        <v>9721.7399837423</v>
      </c>
      <c r="DE6047" s="95">
        <v>0</v>
      </c>
      <c r="DF6047" s="95">
        <v>0</v>
      </c>
      <c r="DG6047" s="95">
        <v>0</v>
      </c>
      <c r="DH6047" s="95">
        <v>0</v>
      </c>
      <c r="DI6047" s="95">
        <v>0</v>
      </c>
      <c r="DJ6047" s="95">
        <v>9.5847137344865168E-8</v>
      </c>
      <c r="DK6047" s="95">
        <v>2.3202830294757795E-6</v>
      </c>
      <c r="DL6047" s="95">
        <v>0</v>
      </c>
      <c r="DM6047" s="95">
        <v>2.3202830294757795E-6</v>
      </c>
      <c r="DN6047" s="95">
        <v>2.4500113138713908E-6</v>
      </c>
      <c r="DO6047" s="95">
        <v>0</v>
      </c>
      <c r="DP6047" s="95">
        <v>2.4500113138713908E-6</v>
      </c>
      <c r="DQ6047" s="95">
        <v>2.4825807391503736E-6</v>
      </c>
      <c r="DR6047" s="95">
        <v>0</v>
      </c>
      <c r="DS6047" s="95">
        <v>2.4825807391503736E-6</v>
      </c>
      <c r="DT6047" s="95">
        <v>2.3643626087146426E-6</v>
      </c>
      <c r="DU6047" s="95">
        <v>0</v>
      </c>
      <c r="DV6047" s="95">
        <v>2.3643626087146426E-6</v>
      </c>
    </row>
    <row r="6048" spans="98:126" x14ac:dyDescent="0.25">
      <c r="CT6048" s="95" t="s">
        <v>155</v>
      </c>
      <c r="CU6048" s="95" t="s">
        <v>698</v>
      </c>
      <c r="CV6048" s="95" t="s">
        <v>304</v>
      </c>
      <c r="CW6048" s="95">
        <v>2035</v>
      </c>
      <c r="CX6048" s="95">
        <v>2.3238042055272944E-10</v>
      </c>
      <c r="CY6048" s="95">
        <v>2.4537293607884054E-10</v>
      </c>
      <c r="CZ6048" s="95">
        <v>2.4863482122274072E-10</v>
      </c>
      <c r="DA6048" s="95">
        <v>2.3679506783118176E-10</v>
      </c>
      <c r="DB6048" s="95">
        <v>9984.8473634605725</v>
      </c>
      <c r="DC6048" s="95">
        <v>263.10737971827149</v>
      </c>
      <c r="DD6048" s="95">
        <v>9721.7399837423</v>
      </c>
      <c r="DE6048" s="95">
        <v>0</v>
      </c>
      <c r="DF6048" s="95">
        <v>0</v>
      </c>
      <c r="DG6048" s="95">
        <v>0</v>
      </c>
      <c r="DH6048" s="95">
        <v>0</v>
      </c>
      <c r="DI6048" s="95">
        <v>0</v>
      </c>
      <c r="DJ6048" s="95">
        <v>9.5847137344865168E-8</v>
      </c>
      <c r="DK6048" s="95">
        <v>2.3202830294757795E-6</v>
      </c>
      <c r="DL6048" s="95">
        <v>0</v>
      </c>
      <c r="DM6048" s="95">
        <v>2.3202830294757795E-6</v>
      </c>
      <c r="DN6048" s="95">
        <v>2.4500113138713908E-6</v>
      </c>
      <c r="DO6048" s="95">
        <v>0</v>
      </c>
      <c r="DP6048" s="95">
        <v>2.4500113138713908E-6</v>
      </c>
      <c r="DQ6048" s="95">
        <v>2.4825807391503736E-6</v>
      </c>
      <c r="DR6048" s="95">
        <v>0</v>
      </c>
      <c r="DS6048" s="95">
        <v>2.4825807391503736E-6</v>
      </c>
      <c r="DT6048" s="95">
        <v>2.3643626087146426E-6</v>
      </c>
      <c r="DU6048" s="95">
        <v>0</v>
      </c>
      <c r="DV6048" s="95">
        <v>2.3643626087146426E-6</v>
      </c>
    </row>
    <row r="6049" spans="98:126" x14ac:dyDescent="0.25">
      <c r="CT6049" s="95" t="s">
        <v>155</v>
      </c>
      <c r="CU6049" s="95" t="s">
        <v>698</v>
      </c>
      <c r="CV6049" s="95" t="s">
        <v>304</v>
      </c>
      <c r="CW6049" s="95">
        <v>2036</v>
      </c>
      <c r="CX6049" s="95">
        <v>2.3238042055272944E-10</v>
      </c>
      <c r="CY6049" s="95">
        <v>2.4537293607884054E-10</v>
      </c>
      <c r="CZ6049" s="95">
        <v>2.4863482122274072E-10</v>
      </c>
      <c r="DA6049" s="95">
        <v>2.3679506783118176E-10</v>
      </c>
      <c r="DB6049" s="95">
        <v>9984.8473634605725</v>
      </c>
      <c r="DC6049" s="95">
        <v>263.10737971827149</v>
      </c>
      <c r="DD6049" s="95">
        <v>9721.7399837423</v>
      </c>
      <c r="DE6049" s="95">
        <v>0</v>
      </c>
      <c r="DF6049" s="95">
        <v>0</v>
      </c>
      <c r="DG6049" s="95">
        <v>0</v>
      </c>
      <c r="DH6049" s="95">
        <v>0</v>
      </c>
      <c r="DI6049" s="95">
        <v>0</v>
      </c>
      <c r="DJ6049" s="95">
        <v>9.5847137344865168E-8</v>
      </c>
      <c r="DK6049" s="95">
        <v>2.3202830294757795E-6</v>
      </c>
      <c r="DL6049" s="95">
        <v>0</v>
      </c>
      <c r="DM6049" s="95">
        <v>2.3202830294757795E-6</v>
      </c>
      <c r="DN6049" s="95">
        <v>2.4500113138713908E-6</v>
      </c>
      <c r="DO6049" s="95">
        <v>0</v>
      </c>
      <c r="DP6049" s="95">
        <v>2.4500113138713908E-6</v>
      </c>
      <c r="DQ6049" s="95">
        <v>2.4825807391503736E-6</v>
      </c>
      <c r="DR6049" s="95">
        <v>0</v>
      </c>
      <c r="DS6049" s="95">
        <v>2.4825807391503736E-6</v>
      </c>
      <c r="DT6049" s="95">
        <v>2.3643626087146426E-6</v>
      </c>
      <c r="DU6049" s="95">
        <v>0</v>
      </c>
      <c r="DV6049" s="95">
        <v>2.3643626087146426E-6</v>
      </c>
    </row>
    <row r="6050" spans="98:126" x14ac:dyDescent="0.25">
      <c r="CT6050" s="95" t="s">
        <v>155</v>
      </c>
      <c r="CU6050" s="95" t="s">
        <v>698</v>
      </c>
      <c r="CV6050" s="95" t="s">
        <v>304</v>
      </c>
      <c r="CW6050" s="95">
        <v>2037</v>
      </c>
      <c r="CX6050" s="95">
        <v>2.3238042055272944E-10</v>
      </c>
      <c r="CY6050" s="95">
        <v>2.4537293607884054E-10</v>
      </c>
      <c r="CZ6050" s="95">
        <v>2.4863482122274072E-10</v>
      </c>
      <c r="DA6050" s="95">
        <v>2.3679506783118176E-10</v>
      </c>
      <c r="DB6050" s="95">
        <v>9984.8473634605725</v>
      </c>
      <c r="DC6050" s="95">
        <v>263.10737971827149</v>
      </c>
      <c r="DD6050" s="95">
        <v>9721.7399837423</v>
      </c>
      <c r="DE6050" s="95">
        <v>0</v>
      </c>
      <c r="DF6050" s="95">
        <v>0</v>
      </c>
      <c r="DG6050" s="95">
        <v>0</v>
      </c>
      <c r="DH6050" s="95">
        <v>0</v>
      </c>
      <c r="DI6050" s="95">
        <v>0</v>
      </c>
      <c r="DJ6050" s="95">
        <v>9.5847137344865168E-8</v>
      </c>
      <c r="DK6050" s="95">
        <v>2.3202830294757795E-6</v>
      </c>
      <c r="DL6050" s="95">
        <v>0</v>
      </c>
      <c r="DM6050" s="95">
        <v>2.3202830294757795E-6</v>
      </c>
      <c r="DN6050" s="95">
        <v>2.4500113138713908E-6</v>
      </c>
      <c r="DO6050" s="95">
        <v>0</v>
      </c>
      <c r="DP6050" s="95">
        <v>2.4500113138713908E-6</v>
      </c>
      <c r="DQ6050" s="95">
        <v>2.4825807391503736E-6</v>
      </c>
      <c r="DR6050" s="95">
        <v>0</v>
      </c>
      <c r="DS6050" s="95">
        <v>2.4825807391503736E-6</v>
      </c>
      <c r="DT6050" s="95">
        <v>2.3643626087146426E-6</v>
      </c>
      <c r="DU6050" s="95">
        <v>0</v>
      </c>
      <c r="DV6050" s="95">
        <v>2.3643626087146426E-6</v>
      </c>
    </row>
    <row r="6051" spans="98:126" x14ac:dyDescent="0.25">
      <c r="CT6051" s="95" t="s">
        <v>155</v>
      </c>
      <c r="CU6051" s="95" t="s">
        <v>698</v>
      </c>
      <c r="CV6051" s="95" t="s">
        <v>304</v>
      </c>
      <c r="CW6051" s="95">
        <v>2038</v>
      </c>
      <c r="CX6051" s="95">
        <v>2.3238042055272944E-10</v>
      </c>
      <c r="CY6051" s="95">
        <v>2.4537293607884054E-10</v>
      </c>
      <c r="CZ6051" s="95">
        <v>2.4863482122274072E-10</v>
      </c>
      <c r="DA6051" s="95">
        <v>2.3679506783118176E-10</v>
      </c>
      <c r="DB6051" s="95">
        <v>10472.826136338461</v>
      </c>
      <c r="DC6051" s="95">
        <v>280.5543704533452</v>
      </c>
      <c r="DD6051" s="95">
        <v>10192.27176588512</v>
      </c>
      <c r="DE6051" s="95">
        <v>0</v>
      </c>
      <c r="DF6051" s="95">
        <v>0</v>
      </c>
      <c r="DG6051" s="95">
        <v>0</v>
      </c>
      <c r="DH6051" s="95">
        <v>0</v>
      </c>
      <c r="DI6051" s="95">
        <v>0</v>
      </c>
      <c r="DJ6051" s="95">
        <v>9.5847137344865168E-8</v>
      </c>
      <c r="DK6051" s="95">
        <v>2.4336797419379481E-6</v>
      </c>
      <c r="DL6051" s="95">
        <v>0</v>
      </c>
      <c r="DM6051" s="95">
        <v>2.4336797419379481E-6</v>
      </c>
      <c r="DN6051" s="95">
        <v>2.5697480981165877E-6</v>
      </c>
      <c r="DO6051" s="95">
        <v>0</v>
      </c>
      <c r="DP6051" s="95">
        <v>2.5697480981165877E-6</v>
      </c>
      <c r="DQ6051" s="95">
        <v>2.6039092541053595E-6</v>
      </c>
      <c r="DR6051" s="95">
        <v>0</v>
      </c>
      <c r="DS6051" s="95">
        <v>2.6039092541053595E-6</v>
      </c>
      <c r="DT6051" s="95">
        <v>2.4799135753384392E-6</v>
      </c>
      <c r="DU6051" s="95">
        <v>0</v>
      </c>
      <c r="DV6051" s="95">
        <v>2.4799135753384392E-6</v>
      </c>
    </row>
    <row r="6052" spans="98:126" x14ac:dyDescent="0.25">
      <c r="CT6052" s="95" t="s">
        <v>155</v>
      </c>
      <c r="CU6052" s="95" t="s">
        <v>698</v>
      </c>
      <c r="CV6052" s="95" t="s">
        <v>304</v>
      </c>
      <c r="CW6052" s="95">
        <v>2039</v>
      </c>
      <c r="CX6052" s="95">
        <v>2.3238042055272944E-10</v>
      </c>
      <c r="CY6052" s="95">
        <v>2.4537293607884054E-10</v>
      </c>
      <c r="CZ6052" s="95">
        <v>2.4863482122274072E-10</v>
      </c>
      <c r="DA6052" s="95">
        <v>2.3679506783118176E-10</v>
      </c>
      <c r="DB6052" s="95">
        <v>10472.826136338461</v>
      </c>
      <c r="DC6052" s="95">
        <v>280.5543704533452</v>
      </c>
      <c r="DD6052" s="95">
        <v>10192.27176588512</v>
      </c>
      <c r="DE6052" s="95">
        <v>0</v>
      </c>
      <c r="DF6052" s="95">
        <v>0</v>
      </c>
      <c r="DG6052" s="95">
        <v>0</v>
      </c>
      <c r="DH6052" s="95">
        <v>0</v>
      </c>
      <c r="DI6052" s="95">
        <v>0</v>
      </c>
      <c r="DJ6052" s="95">
        <v>9.5847137344865168E-8</v>
      </c>
      <c r="DK6052" s="95">
        <v>2.4336797419379481E-6</v>
      </c>
      <c r="DL6052" s="95">
        <v>0</v>
      </c>
      <c r="DM6052" s="95">
        <v>2.4336797419379481E-6</v>
      </c>
      <c r="DN6052" s="95">
        <v>2.5697480981165877E-6</v>
      </c>
      <c r="DO6052" s="95">
        <v>0</v>
      </c>
      <c r="DP6052" s="95">
        <v>2.5697480981165877E-6</v>
      </c>
      <c r="DQ6052" s="95">
        <v>2.6039092541053595E-6</v>
      </c>
      <c r="DR6052" s="95">
        <v>0</v>
      </c>
      <c r="DS6052" s="95">
        <v>2.6039092541053595E-6</v>
      </c>
      <c r="DT6052" s="95">
        <v>2.4799135753384392E-6</v>
      </c>
      <c r="DU6052" s="95">
        <v>0</v>
      </c>
      <c r="DV6052" s="95">
        <v>2.4799135753384392E-6</v>
      </c>
    </row>
    <row r="6053" spans="98:126" x14ac:dyDescent="0.25">
      <c r="CT6053" s="95" t="s">
        <v>155</v>
      </c>
      <c r="CU6053" s="95" t="s">
        <v>698</v>
      </c>
      <c r="CV6053" s="95" t="s">
        <v>304</v>
      </c>
      <c r="CW6053" s="95">
        <v>2040</v>
      </c>
      <c r="CX6053" s="95">
        <v>2.3238042055272944E-10</v>
      </c>
      <c r="CY6053" s="95">
        <v>2.4537293607884054E-10</v>
      </c>
      <c r="CZ6053" s="95">
        <v>2.4863482122274072E-10</v>
      </c>
      <c r="DA6053" s="95">
        <v>2.3679506783118176E-10</v>
      </c>
      <c r="DB6053" s="95">
        <v>10472.826136338461</v>
      </c>
      <c r="DC6053" s="95">
        <v>280.5543704533452</v>
      </c>
      <c r="DD6053" s="95">
        <v>10192.27176588512</v>
      </c>
      <c r="DE6053" s="95">
        <v>0</v>
      </c>
      <c r="DF6053" s="95">
        <v>0</v>
      </c>
      <c r="DG6053" s="95">
        <v>0</v>
      </c>
      <c r="DH6053" s="95">
        <v>0</v>
      </c>
      <c r="DI6053" s="95">
        <v>0</v>
      </c>
      <c r="DJ6053" s="95">
        <v>9.5847137344865168E-8</v>
      </c>
      <c r="DK6053" s="95">
        <v>2.4336797419379481E-6</v>
      </c>
      <c r="DL6053" s="95">
        <v>0</v>
      </c>
      <c r="DM6053" s="95">
        <v>2.4336797419379481E-6</v>
      </c>
      <c r="DN6053" s="95">
        <v>2.5697480981165877E-6</v>
      </c>
      <c r="DO6053" s="95">
        <v>0</v>
      </c>
      <c r="DP6053" s="95">
        <v>2.5697480981165877E-6</v>
      </c>
      <c r="DQ6053" s="95">
        <v>2.6039092541053595E-6</v>
      </c>
      <c r="DR6053" s="95">
        <v>0</v>
      </c>
      <c r="DS6053" s="95">
        <v>2.6039092541053595E-6</v>
      </c>
      <c r="DT6053" s="95">
        <v>2.4799135753384392E-6</v>
      </c>
      <c r="DU6053" s="95">
        <v>0</v>
      </c>
      <c r="DV6053" s="95">
        <v>2.4799135753384392E-6</v>
      </c>
    </row>
    <row r="6054" spans="98:126" x14ac:dyDescent="0.25">
      <c r="CT6054" s="95" t="s">
        <v>155</v>
      </c>
      <c r="CU6054" s="95" t="s">
        <v>698</v>
      </c>
      <c r="CV6054" s="95" t="s">
        <v>304</v>
      </c>
      <c r="CW6054" s="95">
        <v>2041</v>
      </c>
      <c r="CX6054" s="95">
        <v>2.3238042055272944E-10</v>
      </c>
      <c r="CY6054" s="95">
        <v>2.4537293607884054E-10</v>
      </c>
      <c r="CZ6054" s="95">
        <v>2.4863482122274072E-10</v>
      </c>
      <c r="DA6054" s="95">
        <v>2.3679506783118176E-10</v>
      </c>
      <c r="DB6054" s="95">
        <v>10472.826136338461</v>
      </c>
      <c r="DC6054" s="95">
        <v>280.5543704533452</v>
      </c>
      <c r="DD6054" s="95">
        <v>10192.27176588512</v>
      </c>
      <c r="DE6054" s="95">
        <v>0</v>
      </c>
      <c r="DF6054" s="95">
        <v>0</v>
      </c>
      <c r="DG6054" s="95">
        <v>0</v>
      </c>
      <c r="DH6054" s="95">
        <v>0</v>
      </c>
      <c r="DI6054" s="95">
        <v>0</v>
      </c>
      <c r="DJ6054" s="95">
        <v>9.5847137344865168E-8</v>
      </c>
      <c r="DK6054" s="95">
        <v>2.4336797419379481E-6</v>
      </c>
      <c r="DL6054" s="95">
        <v>0</v>
      </c>
      <c r="DM6054" s="95">
        <v>2.4336797419379481E-6</v>
      </c>
      <c r="DN6054" s="95">
        <v>2.5697480981165877E-6</v>
      </c>
      <c r="DO6054" s="95">
        <v>0</v>
      </c>
      <c r="DP6054" s="95">
        <v>2.5697480981165877E-6</v>
      </c>
      <c r="DQ6054" s="95">
        <v>2.6039092541053595E-6</v>
      </c>
      <c r="DR6054" s="95">
        <v>0</v>
      </c>
      <c r="DS6054" s="95">
        <v>2.6039092541053595E-6</v>
      </c>
      <c r="DT6054" s="95">
        <v>2.4799135753384392E-6</v>
      </c>
      <c r="DU6054" s="95">
        <v>0</v>
      </c>
      <c r="DV6054" s="95">
        <v>2.4799135753384392E-6</v>
      </c>
    </row>
    <row r="6055" spans="98:126" x14ac:dyDescent="0.25">
      <c r="CT6055" s="95" t="s">
        <v>155</v>
      </c>
      <c r="CU6055" s="95" t="s">
        <v>698</v>
      </c>
      <c r="CV6055" s="95" t="s">
        <v>304</v>
      </c>
      <c r="CW6055" s="95">
        <v>2042</v>
      </c>
      <c r="CX6055" s="95">
        <v>2.3238042055272944E-10</v>
      </c>
      <c r="CY6055" s="95">
        <v>2.4537293607884054E-10</v>
      </c>
      <c r="CZ6055" s="95">
        <v>2.4863482122274072E-10</v>
      </c>
      <c r="DA6055" s="95">
        <v>2.3679506783118176E-10</v>
      </c>
      <c r="DB6055" s="95">
        <v>10472.826136338461</v>
      </c>
      <c r="DC6055" s="95">
        <v>280.5543704533452</v>
      </c>
      <c r="DD6055" s="95">
        <v>10192.27176588512</v>
      </c>
      <c r="DE6055" s="95">
        <v>0</v>
      </c>
      <c r="DF6055" s="95">
        <v>0</v>
      </c>
      <c r="DG6055" s="95">
        <v>0</v>
      </c>
      <c r="DH6055" s="95">
        <v>0</v>
      </c>
      <c r="DI6055" s="95">
        <v>0</v>
      </c>
      <c r="DJ6055" s="95">
        <v>9.5847137344865168E-8</v>
      </c>
      <c r="DK6055" s="95">
        <v>2.4336797419379481E-6</v>
      </c>
      <c r="DL6055" s="95">
        <v>0</v>
      </c>
      <c r="DM6055" s="95">
        <v>2.4336797419379481E-6</v>
      </c>
      <c r="DN6055" s="95">
        <v>2.5697480981165877E-6</v>
      </c>
      <c r="DO6055" s="95">
        <v>0</v>
      </c>
      <c r="DP6055" s="95">
        <v>2.5697480981165877E-6</v>
      </c>
      <c r="DQ6055" s="95">
        <v>2.6039092541053595E-6</v>
      </c>
      <c r="DR6055" s="95">
        <v>0</v>
      </c>
      <c r="DS6055" s="95">
        <v>2.6039092541053595E-6</v>
      </c>
      <c r="DT6055" s="95">
        <v>2.4799135753384392E-6</v>
      </c>
      <c r="DU6055" s="95">
        <v>0</v>
      </c>
      <c r="DV6055" s="95">
        <v>2.4799135753384392E-6</v>
      </c>
    </row>
    <row r="6056" spans="98:126" x14ac:dyDescent="0.25">
      <c r="CT6056" s="95" t="s">
        <v>155</v>
      </c>
      <c r="CU6056" s="95" t="s">
        <v>698</v>
      </c>
      <c r="CV6056" s="95" t="s">
        <v>304</v>
      </c>
      <c r="CW6056" s="95">
        <v>2043</v>
      </c>
      <c r="CX6056" s="95">
        <v>2.3238042055272944E-10</v>
      </c>
      <c r="CY6056" s="95">
        <v>2.4537293607884054E-10</v>
      </c>
      <c r="CZ6056" s="95">
        <v>2.4863482122274072E-10</v>
      </c>
      <c r="DA6056" s="95">
        <v>2.3679506783118176E-10</v>
      </c>
      <c r="DB6056" s="95">
        <v>10992.15618875948</v>
      </c>
      <c r="DC6056" s="95">
        <v>299.42001237341339</v>
      </c>
      <c r="DD6056" s="95">
        <v>10692.736176386061</v>
      </c>
      <c r="DE6056" s="95">
        <v>0</v>
      </c>
      <c r="DF6056" s="95">
        <v>0</v>
      </c>
      <c r="DG6056" s="95">
        <v>0</v>
      </c>
      <c r="DH6056" s="95">
        <v>0</v>
      </c>
      <c r="DI6056" s="95">
        <v>0</v>
      </c>
      <c r="DJ6056" s="95">
        <v>9.5847137344865168E-8</v>
      </c>
      <c r="DK6056" s="95">
        <v>2.5543618779252155E-6</v>
      </c>
      <c r="DL6056" s="95">
        <v>0</v>
      </c>
      <c r="DM6056" s="95">
        <v>2.5543618779252155E-6</v>
      </c>
      <c r="DN6056" s="95">
        <v>2.6971776378731113E-6</v>
      </c>
      <c r="DO6056" s="95">
        <v>0</v>
      </c>
      <c r="DP6056" s="95">
        <v>2.6971776378731113E-6</v>
      </c>
      <c r="DQ6056" s="95">
        <v>2.7330327888446564E-6</v>
      </c>
      <c r="DR6056" s="95">
        <v>0</v>
      </c>
      <c r="DS6056" s="95">
        <v>2.7330327888446564E-6</v>
      </c>
      <c r="DT6056" s="95">
        <v>2.6028883703282456E-6</v>
      </c>
      <c r="DU6056" s="95">
        <v>0</v>
      </c>
      <c r="DV6056" s="95">
        <v>2.6028883703282456E-6</v>
      </c>
    </row>
    <row r="6057" spans="98:126" x14ac:dyDescent="0.25">
      <c r="CT6057" s="95" t="s">
        <v>155</v>
      </c>
      <c r="CU6057" s="95" t="s">
        <v>698</v>
      </c>
      <c r="CV6057" s="95" t="s">
        <v>304</v>
      </c>
      <c r="CW6057" s="95">
        <v>2044</v>
      </c>
      <c r="CX6057" s="95">
        <v>2.3238042055272944E-10</v>
      </c>
      <c r="CY6057" s="95">
        <v>2.4537293607884054E-10</v>
      </c>
      <c r="CZ6057" s="95">
        <v>2.4863482122274072E-10</v>
      </c>
      <c r="DA6057" s="95">
        <v>2.3679506783118176E-10</v>
      </c>
      <c r="DB6057" s="95">
        <v>10992.15618875948</v>
      </c>
      <c r="DC6057" s="95">
        <v>299.42001237341339</v>
      </c>
      <c r="DD6057" s="95">
        <v>10692.736176386061</v>
      </c>
      <c r="DE6057" s="95">
        <v>0</v>
      </c>
      <c r="DF6057" s="95">
        <v>0</v>
      </c>
      <c r="DG6057" s="95">
        <v>0</v>
      </c>
      <c r="DH6057" s="95">
        <v>0</v>
      </c>
      <c r="DI6057" s="95">
        <v>0</v>
      </c>
      <c r="DJ6057" s="95">
        <v>9.5847137344865168E-8</v>
      </c>
      <c r="DK6057" s="95">
        <v>2.5543618779252155E-6</v>
      </c>
      <c r="DL6057" s="95">
        <v>0</v>
      </c>
      <c r="DM6057" s="95">
        <v>2.5543618779252155E-6</v>
      </c>
      <c r="DN6057" s="95">
        <v>2.6971776378731113E-6</v>
      </c>
      <c r="DO6057" s="95">
        <v>0</v>
      </c>
      <c r="DP6057" s="95">
        <v>2.6971776378731113E-6</v>
      </c>
      <c r="DQ6057" s="95">
        <v>2.7330327888446564E-6</v>
      </c>
      <c r="DR6057" s="95">
        <v>0</v>
      </c>
      <c r="DS6057" s="95">
        <v>2.7330327888446564E-6</v>
      </c>
      <c r="DT6057" s="95">
        <v>2.6028883703282456E-6</v>
      </c>
      <c r="DU6057" s="95">
        <v>0</v>
      </c>
      <c r="DV6057" s="95">
        <v>2.6028883703282456E-6</v>
      </c>
    </row>
    <row r="6058" spans="98:126" x14ac:dyDescent="0.25">
      <c r="CT6058" s="95" t="s">
        <v>155</v>
      </c>
      <c r="CU6058" s="95" t="s">
        <v>698</v>
      </c>
      <c r="CV6058" s="95" t="s">
        <v>304</v>
      </c>
      <c r="CW6058" s="95">
        <v>2045</v>
      </c>
      <c r="CX6058" s="95">
        <v>2.3238042055272944E-10</v>
      </c>
      <c r="CY6058" s="95">
        <v>2.4537293607884054E-10</v>
      </c>
      <c r="CZ6058" s="95">
        <v>2.4863482122274072E-10</v>
      </c>
      <c r="DA6058" s="95">
        <v>2.3679506783118176E-10</v>
      </c>
      <c r="DB6058" s="95">
        <v>10992.15618875948</v>
      </c>
      <c r="DC6058" s="95">
        <v>299.42001237341339</v>
      </c>
      <c r="DD6058" s="95">
        <v>10692.736176386061</v>
      </c>
      <c r="DE6058" s="95">
        <v>0</v>
      </c>
      <c r="DF6058" s="95">
        <v>0</v>
      </c>
      <c r="DG6058" s="95">
        <v>0</v>
      </c>
      <c r="DH6058" s="95">
        <v>0</v>
      </c>
      <c r="DI6058" s="95">
        <v>0</v>
      </c>
      <c r="DJ6058" s="95">
        <v>9.5847137344865168E-8</v>
      </c>
      <c r="DK6058" s="95">
        <v>2.5543618779252155E-6</v>
      </c>
      <c r="DL6058" s="95">
        <v>0</v>
      </c>
      <c r="DM6058" s="95">
        <v>2.5543618779252155E-6</v>
      </c>
      <c r="DN6058" s="95">
        <v>2.6971776378731113E-6</v>
      </c>
      <c r="DO6058" s="95">
        <v>0</v>
      </c>
      <c r="DP6058" s="95">
        <v>2.6971776378731113E-6</v>
      </c>
      <c r="DQ6058" s="95">
        <v>2.7330327888446564E-6</v>
      </c>
      <c r="DR6058" s="95">
        <v>0</v>
      </c>
      <c r="DS6058" s="95">
        <v>2.7330327888446564E-6</v>
      </c>
      <c r="DT6058" s="95">
        <v>2.6028883703282456E-6</v>
      </c>
      <c r="DU6058" s="95">
        <v>0</v>
      </c>
      <c r="DV6058" s="95">
        <v>2.6028883703282456E-6</v>
      </c>
    </row>
    <row r="6059" spans="98:126" x14ac:dyDescent="0.25">
      <c r="CT6059" s="95" t="s">
        <v>155</v>
      </c>
      <c r="CU6059" s="95" t="s">
        <v>698</v>
      </c>
      <c r="CV6059" s="95" t="s">
        <v>304</v>
      </c>
      <c r="CW6059" s="95">
        <v>2046</v>
      </c>
      <c r="CX6059" s="95">
        <v>2.3238042055272944E-10</v>
      </c>
      <c r="CY6059" s="95">
        <v>2.4537293607884054E-10</v>
      </c>
      <c r="CZ6059" s="95">
        <v>2.4863482122274072E-10</v>
      </c>
      <c r="DA6059" s="95">
        <v>2.3679506783118176E-10</v>
      </c>
      <c r="DB6059" s="95">
        <v>10992.15618875948</v>
      </c>
      <c r="DC6059" s="95">
        <v>299.42001237341339</v>
      </c>
      <c r="DD6059" s="95">
        <v>10692.736176386061</v>
      </c>
      <c r="DE6059" s="95">
        <v>0</v>
      </c>
      <c r="DF6059" s="95">
        <v>0</v>
      </c>
      <c r="DG6059" s="95">
        <v>0</v>
      </c>
      <c r="DH6059" s="95">
        <v>0</v>
      </c>
      <c r="DI6059" s="95">
        <v>0</v>
      </c>
      <c r="DJ6059" s="95">
        <v>9.5847137344865168E-8</v>
      </c>
      <c r="DK6059" s="95">
        <v>2.5543618779252155E-6</v>
      </c>
      <c r="DL6059" s="95">
        <v>0</v>
      </c>
      <c r="DM6059" s="95">
        <v>2.5543618779252155E-6</v>
      </c>
      <c r="DN6059" s="95">
        <v>2.6971776378731113E-6</v>
      </c>
      <c r="DO6059" s="95">
        <v>0</v>
      </c>
      <c r="DP6059" s="95">
        <v>2.6971776378731113E-6</v>
      </c>
      <c r="DQ6059" s="95">
        <v>2.7330327888446564E-6</v>
      </c>
      <c r="DR6059" s="95">
        <v>0</v>
      </c>
      <c r="DS6059" s="95">
        <v>2.7330327888446564E-6</v>
      </c>
      <c r="DT6059" s="95">
        <v>2.6028883703282456E-6</v>
      </c>
      <c r="DU6059" s="95">
        <v>0</v>
      </c>
      <c r="DV6059" s="95">
        <v>2.6028883703282456E-6</v>
      </c>
    </row>
    <row r="6060" spans="98:126" x14ac:dyDescent="0.25">
      <c r="CT6060" s="95" t="s">
        <v>155</v>
      </c>
      <c r="CU6060" s="95" t="s">
        <v>698</v>
      </c>
      <c r="CV6060" s="95" t="s">
        <v>304</v>
      </c>
      <c r="CW6060" s="95">
        <v>2047</v>
      </c>
      <c r="CX6060" s="95">
        <v>2.3238042055272944E-10</v>
      </c>
      <c r="CY6060" s="95">
        <v>2.4537293607884054E-10</v>
      </c>
      <c r="CZ6060" s="95">
        <v>2.4863482122274072E-10</v>
      </c>
      <c r="DA6060" s="95">
        <v>2.3679506783118176E-10</v>
      </c>
      <c r="DB6060" s="95">
        <v>10992.15618875948</v>
      </c>
      <c r="DC6060" s="95">
        <v>299.42001237341339</v>
      </c>
      <c r="DD6060" s="95">
        <v>10692.736176386061</v>
      </c>
      <c r="DE6060" s="95">
        <v>0</v>
      </c>
      <c r="DF6060" s="95">
        <v>0</v>
      </c>
      <c r="DG6060" s="95">
        <v>0</v>
      </c>
      <c r="DH6060" s="95">
        <v>0</v>
      </c>
      <c r="DI6060" s="95">
        <v>0</v>
      </c>
      <c r="DJ6060" s="95">
        <v>9.5847137344865168E-8</v>
      </c>
      <c r="DK6060" s="95">
        <v>2.5543618779252155E-6</v>
      </c>
      <c r="DL6060" s="95">
        <v>0</v>
      </c>
      <c r="DM6060" s="95">
        <v>2.5543618779252155E-6</v>
      </c>
      <c r="DN6060" s="95">
        <v>2.6971776378731113E-6</v>
      </c>
      <c r="DO6060" s="95">
        <v>0</v>
      </c>
      <c r="DP6060" s="95">
        <v>2.6971776378731113E-6</v>
      </c>
      <c r="DQ6060" s="95">
        <v>2.7330327888446564E-6</v>
      </c>
      <c r="DR6060" s="95">
        <v>0</v>
      </c>
      <c r="DS6060" s="95">
        <v>2.7330327888446564E-6</v>
      </c>
      <c r="DT6060" s="95">
        <v>2.6028883703282456E-6</v>
      </c>
      <c r="DU6060" s="95">
        <v>0</v>
      </c>
      <c r="DV6060" s="95">
        <v>2.6028883703282456E-6</v>
      </c>
    </row>
    <row r="6061" spans="98:126" x14ac:dyDescent="0.25">
      <c r="CT6061" s="95" t="s">
        <v>155</v>
      </c>
      <c r="CU6061" s="95" t="s">
        <v>698</v>
      </c>
      <c r="CV6061" s="95" t="s">
        <v>304</v>
      </c>
      <c r="CW6061" s="95">
        <v>2048</v>
      </c>
      <c r="CX6061" s="95">
        <v>2.3238042055272944E-10</v>
      </c>
      <c r="CY6061" s="95">
        <v>2.4537293607884054E-10</v>
      </c>
      <c r="CZ6061" s="95">
        <v>2.4863482122274072E-10</v>
      </c>
      <c r="DA6061" s="95">
        <v>2.3679506783118176E-10</v>
      </c>
      <c r="DB6061" s="95">
        <v>11536.05375658732</v>
      </c>
      <c r="DC6061" s="95">
        <v>319.49113147947861</v>
      </c>
      <c r="DD6061" s="95">
        <v>11216.562625107839</v>
      </c>
      <c r="DE6061" s="95">
        <v>0</v>
      </c>
      <c r="DF6061" s="95">
        <v>0</v>
      </c>
      <c r="DG6061" s="95">
        <v>0</v>
      </c>
      <c r="DH6061" s="95">
        <v>0</v>
      </c>
      <c r="DI6061" s="95">
        <v>0</v>
      </c>
      <c r="DJ6061" s="95">
        <v>9.5847137344865168E-8</v>
      </c>
      <c r="DK6061" s="95">
        <v>2.6807530234746559E-6</v>
      </c>
      <c r="DL6061" s="95">
        <v>0</v>
      </c>
      <c r="DM6061" s="95">
        <v>2.6807530234746559E-6</v>
      </c>
      <c r="DN6061" s="95">
        <v>2.8306353810171689E-6</v>
      </c>
      <c r="DO6061" s="95">
        <v>0</v>
      </c>
      <c r="DP6061" s="95">
        <v>2.8306353810171689E-6</v>
      </c>
      <c r="DQ6061" s="95">
        <v>2.868264663385015E-6</v>
      </c>
      <c r="DR6061" s="95">
        <v>0</v>
      </c>
      <c r="DS6061" s="95">
        <v>2.868264663385015E-6</v>
      </c>
      <c r="DT6061" s="95">
        <v>2.7316806317952536E-6</v>
      </c>
      <c r="DU6061" s="95">
        <v>0</v>
      </c>
      <c r="DV6061" s="95">
        <v>2.7316806317952536E-6</v>
      </c>
    </row>
    <row r="6062" spans="98:126" x14ac:dyDescent="0.25">
      <c r="CT6062" s="95" t="s">
        <v>155</v>
      </c>
      <c r="CU6062" s="95" t="s">
        <v>698</v>
      </c>
      <c r="CV6062" s="95" t="s">
        <v>304</v>
      </c>
      <c r="CW6062" s="95">
        <v>2049</v>
      </c>
      <c r="CX6062" s="95">
        <v>2.3238042055272944E-10</v>
      </c>
      <c r="CY6062" s="95">
        <v>2.4537293607884054E-10</v>
      </c>
      <c r="CZ6062" s="95">
        <v>2.4863482122274072E-10</v>
      </c>
      <c r="DA6062" s="95">
        <v>2.3679506783118176E-10</v>
      </c>
      <c r="DB6062" s="95">
        <v>11536.05375658732</v>
      </c>
      <c r="DC6062" s="95">
        <v>319.49113147947861</v>
      </c>
      <c r="DD6062" s="95">
        <v>11216.562625107839</v>
      </c>
      <c r="DE6062" s="95">
        <v>0</v>
      </c>
      <c r="DF6062" s="95">
        <v>0</v>
      </c>
      <c r="DG6062" s="95">
        <v>0</v>
      </c>
      <c r="DH6062" s="95">
        <v>0</v>
      </c>
      <c r="DI6062" s="95">
        <v>0</v>
      </c>
      <c r="DJ6062" s="95">
        <v>9.5847137344865168E-8</v>
      </c>
      <c r="DK6062" s="95">
        <v>2.6807530234746559E-6</v>
      </c>
      <c r="DL6062" s="95">
        <v>0</v>
      </c>
      <c r="DM6062" s="95">
        <v>2.6807530234746559E-6</v>
      </c>
      <c r="DN6062" s="95">
        <v>2.8306353810171689E-6</v>
      </c>
      <c r="DO6062" s="95">
        <v>0</v>
      </c>
      <c r="DP6062" s="95">
        <v>2.8306353810171689E-6</v>
      </c>
      <c r="DQ6062" s="95">
        <v>2.868264663385015E-6</v>
      </c>
      <c r="DR6062" s="95">
        <v>0</v>
      </c>
      <c r="DS6062" s="95">
        <v>2.868264663385015E-6</v>
      </c>
      <c r="DT6062" s="95">
        <v>2.7316806317952536E-6</v>
      </c>
      <c r="DU6062" s="95">
        <v>0</v>
      </c>
      <c r="DV6062" s="95">
        <v>2.7316806317952536E-6</v>
      </c>
    </row>
    <row r="6063" spans="98:126" x14ac:dyDescent="0.25">
      <c r="CT6063" s="95" t="s">
        <v>155</v>
      </c>
      <c r="CU6063" s="95" t="s">
        <v>698</v>
      </c>
      <c r="CV6063" s="95" t="s">
        <v>304</v>
      </c>
      <c r="CW6063" s="95">
        <v>2050</v>
      </c>
      <c r="CX6063" s="95">
        <v>0</v>
      </c>
      <c r="CY6063" s="95">
        <v>2.4537293607884054E-10</v>
      </c>
      <c r="CZ6063" s="95">
        <v>2.4863482122274072E-10</v>
      </c>
      <c r="DA6063" s="95">
        <v>2.3679506783118176E-10</v>
      </c>
      <c r="DB6063" s="95">
        <v>11536.05375658732</v>
      </c>
      <c r="DC6063" s="95">
        <v>319.49113147947861</v>
      </c>
      <c r="DD6063" s="95">
        <v>11216.562625107839</v>
      </c>
      <c r="DE6063" s="95">
        <v>0</v>
      </c>
      <c r="DF6063" s="95">
        <v>0</v>
      </c>
      <c r="DG6063" s="95">
        <v>0</v>
      </c>
      <c r="DH6063" s="95">
        <v>0</v>
      </c>
      <c r="DI6063" s="95">
        <v>0</v>
      </c>
      <c r="DJ6063" s="95">
        <v>9.5847137344865168E-8</v>
      </c>
      <c r="DK6063" s="95">
        <v>0</v>
      </c>
      <c r="DL6063" s="95">
        <v>0</v>
      </c>
      <c r="DM6063" s="95">
        <v>0</v>
      </c>
      <c r="DN6063" s="95">
        <v>2.8306353810171689E-6</v>
      </c>
      <c r="DO6063" s="95">
        <v>0</v>
      </c>
      <c r="DP6063" s="95">
        <v>2.8306353810171689E-6</v>
      </c>
      <c r="DQ6063" s="95">
        <v>2.868264663385015E-6</v>
      </c>
      <c r="DR6063" s="95">
        <v>0</v>
      </c>
      <c r="DS6063" s="95">
        <v>2.868264663385015E-6</v>
      </c>
      <c r="DT6063" s="95">
        <v>2.7316806317952536E-6</v>
      </c>
      <c r="DU6063" s="95">
        <v>0</v>
      </c>
      <c r="DV6063" s="95">
        <v>2.7316806317952536E-6</v>
      </c>
    </row>
    <row r="6064" spans="98:126" x14ac:dyDescent="0.25">
      <c r="CT6064" s="95" t="s">
        <v>155</v>
      </c>
      <c r="CU6064" s="95" t="s">
        <v>698</v>
      </c>
      <c r="CV6064" s="95" t="s">
        <v>304</v>
      </c>
      <c r="CW6064" s="95">
        <v>2051</v>
      </c>
      <c r="CX6064" s="95">
        <v>0</v>
      </c>
      <c r="CY6064" s="95">
        <v>0</v>
      </c>
      <c r="CZ6064" s="95">
        <v>2.4863482122274072E-10</v>
      </c>
      <c r="DA6064" s="95">
        <v>2.3679506783118176E-10</v>
      </c>
      <c r="DB6064" s="95">
        <v>11536.05375658732</v>
      </c>
      <c r="DC6064" s="95">
        <v>319.49113147947861</v>
      </c>
      <c r="DD6064" s="95">
        <v>11216.562625107839</v>
      </c>
      <c r="DE6064" s="95">
        <v>0</v>
      </c>
      <c r="DF6064" s="95">
        <v>0</v>
      </c>
      <c r="DG6064" s="95">
        <v>0</v>
      </c>
      <c r="DH6064" s="95">
        <v>0</v>
      </c>
      <c r="DI6064" s="95">
        <v>0</v>
      </c>
      <c r="DJ6064" s="95">
        <v>9.5847137344865168E-8</v>
      </c>
      <c r="DK6064" s="95">
        <v>0</v>
      </c>
      <c r="DL6064" s="95">
        <v>0</v>
      </c>
      <c r="DM6064" s="95">
        <v>0</v>
      </c>
      <c r="DN6064" s="95">
        <v>0</v>
      </c>
      <c r="DO6064" s="95">
        <v>0</v>
      </c>
      <c r="DP6064" s="95">
        <v>0</v>
      </c>
      <c r="DQ6064" s="95">
        <v>2.868264663385015E-6</v>
      </c>
      <c r="DR6064" s="95">
        <v>0</v>
      </c>
      <c r="DS6064" s="95">
        <v>2.868264663385015E-6</v>
      </c>
      <c r="DT6064" s="95">
        <v>2.7316806317952536E-6</v>
      </c>
      <c r="DU6064" s="95">
        <v>0</v>
      </c>
      <c r="DV6064" s="95">
        <v>2.7316806317952536E-6</v>
      </c>
    </row>
    <row r="6065" spans="98:126" x14ac:dyDescent="0.25">
      <c r="CT6065" s="95" t="s">
        <v>155</v>
      </c>
      <c r="CU6065" s="95" t="s">
        <v>698</v>
      </c>
      <c r="CV6065" s="95" t="s">
        <v>304</v>
      </c>
      <c r="CW6065" s="95">
        <v>2052</v>
      </c>
      <c r="CX6065" s="95">
        <v>0</v>
      </c>
      <c r="CY6065" s="95">
        <v>0</v>
      </c>
      <c r="CZ6065" s="95">
        <v>0</v>
      </c>
      <c r="DA6065" s="95">
        <v>2.3679506783118176E-10</v>
      </c>
      <c r="DB6065" s="95">
        <v>11536.05375658732</v>
      </c>
      <c r="DC6065" s="95">
        <v>319.49113147947861</v>
      </c>
      <c r="DD6065" s="95">
        <v>11216.562625107839</v>
      </c>
      <c r="DE6065" s="95">
        <v>0</v>
      </c>
      <c r="DF6065" s="95">
        <v>0</v>
      </c>
      <c r="DG6065" s="95">
        <v>0</v>
      </c>
      <c r="DH6065" s="95">
        <v>0</v>
      </c>
      <c r="DI6065" s="95">
        <v>0</v>
      </c>
      <c r="DJ6065" s="95">
        <v>9.5847137344865168E-8</v>
      </c>
      <c r="DK6065" s="95">
        <v>0</v>
      </c>
      <c r="DL6065" s="95">
        <v>0</v>
      </c>
      <c r="DM6065" s="95">
        <v>0</v>
      </c>
      <c r="DN6065" s="95">
        <v>0</v>
      </c>
      <c r="DO6065" s="95">
        <v>0</v>
      </c>
      <c r="DP6065" s="95">
        <v>0</v>
      </c>
      <c r="DQ6065" s="95">
        <v>0</v>
      </c>
      <c r="DR6065" s="95">
        <v>0</v>
      </c>
      <c r="DS6065" s="95">
        <v>0</v>
      </c>
      <c r="DT6065" s="95">
        <v>2.7316806317952536E-6</v>
      </c>
      <c r="DU6065" s="95">
        <v>0</v>
      </c>
      <c r="DV6065" s="95">
        <v>2.7316806317952536E-6</v>
      </c>
    </row>
    <row r="6066" spans="98:126" x14ac:dyDescent="0.25">
      <c r="CT6066" s="95" t="s">
        <v>155</v>
      </c>
      <c r="CU6066" s="95" t="s">
        <v>698</v>
      </c>
      <c r="CV6066" s="95" t="s">
        <v>312</v>
      </c>
      <c r="CW6066" s="95">
        <v>2020</v>
      </c>
      <c r="CX6066" s="95">
        <v>6.4518324600540516E-8</v>
      </c>
      <c r="CY6066" s="95">
        <v>0</v>
      </c>
      <c r="CZ6066" s="95">
        <v>0</v>
      </c>
      <c r="DA6066" s="95">
        <v>0</v>
      </c>
      <c r="DB6066" s="95">
        <v>5.2405583313015329</v>
      </c>
      <c r="DC6066" s="95">
        <v>0.69641821681221372</v>
      </c>
      <c r="DD6066" s="95">
        <v>2.94196415228101</v>
      </c>
      <c r="DE6066" s="95">
        <v>1.6021759622082881</v>
      </c>
      <c r="DF6066" s="95">
        <v>0</v>
      </c>
      <c r="DG6066" s="95">
        <v>0</v>
      </c>
      <c r="DH6066" s="95">
        <v>0</v>
      </c>
      <c r="DI6066" s="95">
        <v>0</v>
      </c>
      <c r="DJ6066" s="95">
        <v>1.1028351686235371E-5</v>
      </c>
      <c r="DK6066" s="95">
        <v>3.3811204350697924E-7</v>
      </c>
      <c r="DL6066" s="95">
        <v>0</v>
      </c>
      <c r="DM6066" s="95">
        <v>3.3811204350697924E-7</v>
      </c>
      <c r="DN6066" s="95">
        <v>0</v>
      </c>
      <c r="DO6066" s="95">
        <v>0</v>
      </c>
      <c r="DP6066" s="95">
        <v>0</v>
      </c>
      <c r="DQ6066" s="95">
        <v>0</v>
      </c>
      <c r="DR6066" s="95">
        <v>0</v>
      </c>
      <c r="DS6066" s="95">
        <v>0</v>
      </c>
      <c r="DT6066" s="95">
        <v>0</v>
      </c>
      <c r="DU6066" s="95">
        <v>0</v>
      </c>
      <c r="DV6066" s="95">
        <v>0</v>
      </c>
    </row>
    <row r="6067" spans="98:126" x14ac:dyDescent="0.25">
      <c r="CT6067" s="95" t="s">
        <v>155</v>
      </c>
      <c r="CU6067" s="95" t="s">
        <v>698</v>
      </c>
      <c r="CV6067" s="95" t="s">
        <v>312</v>
      </c>
      <c r="CW6067" s="95">
        <v>2021</v>
      </c>
      <c r="CX6067" s="95">
        <v>3.6109781603131845E-8</v>
      </c>
      <c r="CY6067" s="95">
        <v>6.812557917085829E-8</v>
      </c>
      <c r="CZ6067" s="95">
        <v>0</v>
      </c>
      <c r="DA6067" s="95">
        <v>0</v>
      </c>
      <c r="DB6067" s="95">
        <v>5.2405583313015329</v>
      </c>
      <c r="DC6067" s="95">
        <v>0.69641821681221372</v>
      </c>
      <c r="DD6067" s="95">
        <v>2.94196415228101</v>
      </c>
      <c r="DE6067" s="95">
        <v>1.6021759622082881</v>
      </c>
      <c r="DF6067" s="95">
        <v>0</v>
      </c>
      <c r="DG6067" s="95">
        <v>0</v>
      </c>
      <c r="DH6067" s="95">
        <v>0</v>
      </c>
      <c r="DI6067" s="95">
        <v>0</v>
      </c>
      <c r="DJ6067" s="95">
        <v>1.1028351686235371E-5</v>
      </c>
      <c r="DK6067" s="95">
        <v>1.8923541682177142E-7</v>
      </c>
      <c r="DL6067" s="95">
        <v>0</v>
      </c>
      <c r="DM6067" s="95">
        <v>1.8923541682177142E-7</v>
      </c>
      <c r="DN6067" s="95">
        <v>3.570160714985836E-7</v>
      </c>
      <c r="DO6067" s="95">
        <v>0</v>
      </c>
      <c r="DP6067" s="95">
        <v>3.570160714985836E-7</v>
      </c>
      <c r="DQ6067" s="95">
        <v>0</v>
      </c>
      <c r="DR6067" s="95">
        <v>0</v>
      </c>
      <c r="DS6067" s="95">
        <v>0</v>
      </c>
      <c r="DT6067" s="95">
        <v>0</v>
      </c>
      <c r="DU6067" s="95">
        <v>0</v>
      </c>
      <c r="DV6067" s="95">
        <v>0</v>
      </c>
    </row>
    <row r="6068" spans="98:126" x14ac:dyDescent="0.25">
      <c r="CT6068" s="95" t="s">
        <v>155</v>
      </c>
      <c r="CU6068" s="95" t="s">
        <v>698</v>
      </c>
      <c r="CV6068" s="95" t="s">
        <v>312</v>
      </c>
      <c r="CW6068" s="95">
        <v>2022</v>
      </c>
      <c r="CX6068" s="95">
        <v>3.208259919036076E-8</v>
      </c>
      <c r="CY6068" s="95">
        <v>3.3876354736147704E-8</v>
      </c>
      <c r="CZ6068" s="95">
        <v>6.2503447409007349E-8</v>
      </c>
      <c r="DA6068" s="95">
        <v>0</v>
      </c>
      <c r="DB6068" s="95">
        <v>5.2405583313015907</v>
      </c>
      <c r="DC6068" s="95">
        <v>0.69641821681223803</v>
      </c>
      <c r="DD6068" s="95">
        <v>2.9419641522810509</v>
      </c>
      <c r="DE6068" s="95">
        <v>1.6021759622083009</v>
      </c>
      <c r="DF6068" s="95">
        <v>0</v>
      </c>
      <c r="DG6068" s="95">
        <v>0</v>
      </c>
      <c r="DH6068" s="95">
        <v>0</v>
      </c>
      <c r="DI6068" s="95">
        <v>0</v>
      </c>
      <c r="DJ6068" s="95">
        <v>1.119270936489887E-5</v>
      </c>
      <c r="DK6068" s="95">
        <v>1.6813073247685474E-7</v>
      </c>
      <c r="DL6068" s="95">
        <v>0</v>
      </c>
      <c r="DM6068" s="95">
        <v>1.6813073247685474E-7</v>
      </c>
      <c r="DN6068" s="95">
        <v>1.7753101304664695E-7</v>
      </c>
      <c r="DO6068" s="95">
        <v>0</v>
      </c>
      <c r="DP6068" s="95">
        <v>1.7753101304664695E-7</v>
      </c>
      <c r="DQ6068" s="95">
        <v>3.275529620543443E-7</v>
      </c>
      <c r="DR6068" s="95">
        <v>0</v>
      </c>
      <c r="DS6068" s="95">
        <v>3.275529620543443E-7</v>
      </c>
      <c r="DT6068" s="95">
        <v>0</v>
      </c>
      <c r="DU6068" s="95">
        <v>0</v>
      </c>
      <c r="DV6068" s="95">
        <v>0</v>
      </c>
    </row>
    <row r="6069" spans="98:126" x14ac:dyDescent="0.25">
      <c r="CT6069" s="95" t="s">
        <v>155</v>
      </c>
      <c r="CU6069" s="95" t="s">
        <v>698</v>
      </c>
      <c r="CV6069" s="95" t="s">
        <v>312</v>
      </c>
      <c r="CW6069" s="95">
        <v>2023</v>
      </c>
      <c r="CX6069" s="95">
        <v>3.208259919036076E-8</v>
      </c>
      <c r="CY6069" s="95">
        <v>3.3876354736147704E-8</v>
      </c>
      <c r="CZ6069" s="95">
        <v>3.4326692821550201E-8</v>
      </c>
      <c r="DA6069" s="95">
        <v>5.9527092770483189E-8</v>
      </c>
      <c r="DB6069" s="95">
        <v>5.4750346070078253</v>
      </c>
      <c r="DC6069" s="95">
        <v>0.71896016785821149</v>
      </c>
      <c r="DD6069" s="95">
        <v>3.071497198615134</v>
      </c>
      <c r="DE6069" s="95">
        <v>1.684577240534461</v>
      </c>
      <c r="DF6069" s="95">
        <v>0</v>
      </c>
      <c r="DG6069" s="95">
        <v>0</v>
      </c>
      <c r="DH6069" s="95">
        <v>0</v>
      </c>
      <c r="DI6069" s="95">
        <v>0</v>
      </c>
      <c r="DJ6069" s="95">
        <v>1.119270936489887E-5</v>
      </c>
      <c r="DK6069" s="95">
        <v>1.756533408499864E-7</v>
      </c>
      <c r="DL6069" s="95">
        <v>0</v>
      </c>
      <c r="DM6069" s="95">
        <v>1.756533408499864E-7</v>
      </c>
      <c r="DN6069" s="95">
        <v>1.8547421453968214E-7</v>
      </c>
      <c r="DO6069" s="95">
        <v>0</v>
      </c>
      <c r="DP6069" s="95">
        <v>1.8547421453968214E-7</v>
      </c>
      <c r="DQ6069" s="95">
        <v>1.8793983114211444E-7</v>
      </c>
      <c r="DR6069" s="95">
        <v>0</v>
      </c>
      <c r="DS6069" s="95">
        <v>1.8793983114211444E-7</v>
      </c>
      <c r="DT6069" s="95">
        <v>3.259128929729608E-7</v>
      </c>
      <c r="DU6069" s="95">
        <v>0</v>
      </c>
      <c r="DV6069" s="95">
        <v>3.259128929729608E-7</v>
      </c>
    </row>
    <row r="6070" spans="98:126" x14ac:dyDescent="0.25">
      <c r="CT6070" s="95" t="s">
        <v>155</v>
      </c>
      <c r="CU6070" s="95" t="s">
        <v>698</v>
      </c>
      <c r="CV6070" s="95" t="s">
        <v>312</v>
      </c>
      <c r="CW6070" s="95">
        <v>2024</v>
      </c>
      <c r="CX6070" s="95">
        <v>3.208259919036076E-8</v>
      </c>
      <c r="CY6070" s="95">
        <v>3.3876354736147704E-8</v>
      </c>
      <c r="CZ6070" s="95">
        <v>3.4326692821550201E-8</v>
      </c>
      <c r="DA6070" s="95">
        <v>3.2692088401476386E-8</v>
      </c>
      <c r="DB6070" s="95">
        <v>5.4750346070078253</v>
      </c>
      <c r="DC6070" s="95">
        <v>0.71896016785821149</v>
      </c>
      <c r="DD6070" s="95">
        <v>3.071497198615134</v>
      </c>
      <c r="DE6070" s="95">
        <v>1.684577240534461</v>
      </c>
      <c r="DF6070" s="95">
        <v>0</v>
      </c>
      <c r="DG6070" s="95">
        <v>0</v>
      </c>
      <c r="DH6070" s="95">
        <v>0</v>
      </c>
      <c r="DI6070" s="95">
        <v>0</v>
      </c>
      <c r="DJ6070" s="95">
        <v>1.119270936489887E-5</v>
      </c>
      <c r="DK6070" s="95">
        <v>1.756533408499864E-7</v>
      </c>
      <c r="DL6070" s="95">
        <v>0</v>
      </c>
      <c r="DM6070" s="95">
        <v>1.756533408499864E-7</v>
      </c>
      <c r="DN6070" s="95">
        <v>1.8547421453968214E-7</v>
      </c>
      <c r="DO6070" s="95">
        <v>0</v>
      </c>
      <c r="DP6070" s="95">
        <v>1.8547421453968214E-7</v>
      </c>
      <c r="DQ6070" s="95">
        <v>1.8793983114211444E-7</v>
      </c>
      <c r="DR6070" s="95">
        <v>0</v>
      </c>
      <c r="DS6070" s="95">
        <v>1.8793983114211444E-7</v>
      </c>
      <c r="DT6070" s="95">
        <v>1.7899031537344234E-7</v>
      </c>
      <c r="DU6070" s="95">
        <v>0</v>
      </c>
      <c r="DV6070" s="95">
        <v>1.7899031537344234E-7</v>
      </c>
    </row>
    <row r="6071" spans="98:126" x14ac:dyDescent="0.25">
      <c r="CT6071" s="95" t="s">
        <v>155</v>
      </c>
      <c r="CU6071" s="95" t="s">
        <v>698</v>
      </c>
      <c r="CV6071" s="95" t="s">
        <v>312</v>
      </c>
      <c r="CW6071" s="95">
        <v>2025</v>
      </c>
      <c r="CX6071" s="95">
        <v>3.208259919036076E-8</v>
      </c>
      <c r="CY6071" s="95">
        <v>3.3876354736147704E-8</v>
      </c>
      <c r="CZ6071" s="95">
        <v>3.4326692821550201E-8</v>
      </c>
      <c r="DA6071" s="95">
        <v>3.2692088401476386E-8</v>
      </c>
      <c r="DB6071" s="95">
        <v>5.4750346070078253</v>
      </c>
      <c r="DC6071" s="95">
        <v>0.71896016785821149</v>
      </c>
      <c r="DD6071" s="95">
        <v>3.071497198615134</v>
      </c>
      <c r="DE6071" s="95">
        <v>1.684577240534461</v>
      </c>
      <c r="DF6071" s="95">
        <v>0</v>
      </c>
      <c r="DG6071" s="95">
        <v>0</v>
      </c>
      <c r="DH6071" s="95">
        <v>0</v>
      </c>
      <c r="DI6071" s="95">
        <v>0</v>
      </c>
      <c r="DJ6071" s="95">
        <v>1.119270936489887E-5</v>
      </c>
      <c r="DK6071" s="95">
        <v>1.756533408499864E-7</v>
      </c>
      <c r="DL6071" s="95">
        <v>0</v>
      </c>
      <c r="DM6071" s="95">
        <v>1.756533408499864E-7</v>
      </c>
      <c r="DN6071" s="95">
        <v>1.8547421453968214E-7</v>
      </c>
      <c r="DO6071" s="95">
        <v>0</v>
      </c>
      <c r="DP6071" s="95">
        <v>1.8547421453968214E-7</v>
      </c>
      <c r="DQ6071" s="95">
        <v>1.8793983114211444E-7</v>
      </c>
      <c r="DR6071" s="95">
        <v>0</v>
      </c>
      <c r="DS6071" s="95">
        <v>1.8793983114211444E-7</v>
      </c>
      <c r="DT6071" s="95">
        <v>1.7899031537344234E-7</v>
      </c>
      <c r="DU6071" s="95">
        <v>0</v>
      </c>
      <c r="DV6071" s="95">
        <v>1.7899031537344234E-7</v>
      </c>
    </row>
    <row r="6072" spans="98:126" x14ac:dyDescent="0.25">
      <c r="CT6072" s="95" t="s">
        <v>155</v>
      </c>
      <c r="CU6072" s="95" t="s">
        <v>698</v>
      </c>
      <c r="CV6072" s="95" t="s">
        <v>312</v>
      </c>
      <c r="CW6072" s="95">
        <v>2026</v>
      </c>
      <c r="CX6072" s="95">
        <v>3.208259919036076E-8</v>
      </c>
      <c r="CY6072" s="95">
        <v>3.3876354736147704E-8</v>
      </c>
      <c r="CZ6072" s="95">
        <v>3.4326692821550201E-8</v>
      </c>
      <c r="DA6072" s="95">
        <v>3.2692088401476386E-8</v>
      </c>
      <c r="DB6072" s="95">
        <v>5.4750346070078253</v>
      </c>
      <c r="DC6072" s="95">
        <v>0.71896016785821149</v>
      </c>
      <c r="DD6072" s="95">
        <v>3.071497198615134</v>
      </c>
      <c r="DE6072" s="95">
        <v>1.684577240534461</v>
      </c>
      <c r="DF6072" s="95">
        <v>0</v>
      </c>
      <c r="DG6072" s="95">
        <v>0</v>
      </c>
      <c r="DH6072" s="95">
        <v>0</v>
      </c>
      <c r="DI6072" s="95">
        <v>0</v>
      </c>
      <c r="DJ6072" s="95">
        <v>1.119270936489887E-5</v>
      </c>
      <c r="DK6072" s="95">
        <v>1.756533408499864E-7</v>
      </c>
      <c r="DL6072" s="95">
        <v>0</v>
      </c>
      <c r="DM6072" s="95">
        <v>1.756533408499864E-7</v>
      </c>
      <c r="DN6072" s="95">
        <v>1.8547421453968214E-7</v>
      </c>
      <c r="DO6072" s="95">
        <v>0</v>
      </c>
      <c r="DP6072" s="95">
        <v>1.8547421453968214E-7</v>
      </c>
      <c r="DQ6072" s="95">
        <v>1.8793983114211444E-7</v>
      </c>
      <c r="DR6072" s="95">
        <v>0</v>
      </c>
      <c r="DS6072" s="95">
        <v>1.8793983114211444E-7</v>
      </c>
      <c r="DT6072" s="95">
        <v>1.7899031537344234E-7</v>
      </c>
      <c r="DU6072" s="95">
        <v>0</v>
      </c>
      <c r="DV6072" s="95">
        <v>1.7899031537344234E-7</v>
      </c>
    </row>
    <row r="6073" spans="98:126" x14ac:dyDescent="0.25">
      <c r="CT6073" s="95" t="s">
        <v>155</v>
      </c>
      <c r="CU6073" s="95" t="s">
        <v>698</v>
      </c>
      <c r="CV6073" s="95" t="s">
        <v>312</v>
      </c>
      <c r="CW6073" s="95">
        <v>2027</v>
      </c>
      <c r="CX6073" s="95">
        <v>3.208259919036076E-8</v>
      </c>
      <c r="CY6073" s="95">
        <v>3.3876354736147704E-8</v>
      </c>
      <c r="CZ6073" s="95">
        <v>3.4326692821550201E-8</v>
      </c>
      <c r="DA6073" s="95">
        <v>3.2692088401476386E-8</v>
      </c>
      <c r="DB6073" s="95">
        <v>5.4750346070078253</v>
      </c>
      <c r="DC6073" s="95">
        <v>0.71896016785821149</v>
      </c>
      <c r="DD6073" s="95">
        <v>3.071497198615134</v>
      </c>
      <c r="DE6073" s="95">
        <v>1.684577240534461</v>
      </c>
      <c r="DF6073" s="95">
        <v>0</v>
      </c>
      <c r="DG6073" s="95">
        <v>0</v>
      </c>
      <c r="DH6073" s="95">
        <v>0</v>
      </c>
      <c r="DI6073" s="95">
        <v>0</v>
      </c>
      <c r="DJ6073" s="95">
        <v>1.119270936489887E-5</v>
      </c>
      <c r="DK6073" s="95">
        <v>1.756533408499864E-7</v>
      </c>
      <c r="DL6073" s="95">
        <v>0</v>
      </c>
      <c r="DM6073" s="95">
        <v>1.756533408499864E-7</v>
      </c>
      <c r="DN6073" s="95">
        <v>1.8547421453968214E-7</v>
      </c>
      <c r="DO6073" s="95">
        <v>0</v>
      </c>
      <c r="DP6073" s="95">
        <v>1.8547421453968214E-7</v>
      </c>
      <c r="DQ6073" s="95">
        <v>1.8793983114211444E-7</v>
      </c>
      <c r="DR6073" s="95">
        <v>0</v>
      </c>
      <c r="DS6073" s="95">
        <v>1.8793983114211444E-7</v>
      </c>
      <c r="DT6073" s="95">
        <v>1.7899031537344234E-7</v>
      </c>
      <c r="DU6073" s="95">
        <v>0</v>
      </c>
      <c r="DV6073" s="95">
        <v>1.7899031537344234E-7</v>
      </c>
    </row>
    <row r="6074" spans="98:126" x14ac:dyDescent="0.25">
      <c r="CT6074" s="95" t="s">
        <v>155</v>
      </c>
      <c r="CU6074" s="95" t="s">
        <v>698</v>
      </c>
      <c r="CV6074" s="95" t="s">
        <v>312</v>
      </c>
      <c r="CW6074" s="95">
        <v>2028</v>
      </c>
      <c r="CX6074" s="95">
        <v>3.208259919036076E-8</v>
      </c>
      <c r="CY6074" s="95">
        <v>3.3876354736147704E-8</v>
      </c>
      <c r="CZ6074" s="95">
        <v>3.4326692821550201E-8</v>
      </c>
      <c r="DA6074" s="95">
        <v>3.2692088401476386E-8</v>
      </c>
      <c r="DB6074" s="95">
        <v>5.7770153400785276</v>
      </c>
      <c r="DC6074" s="95">
        <v>0.74733835430388451</v>
      </c>
      <c r="DD6074" s="95">
        <v>3.237951340101759</v>
      </c>
      <c r="DE6074" s="95">
        <v>1.791725645672865</v>
      </c>
      <c r="DF6074" s="95">
        <v>0</v>
      </c>
      <c r="DG6074" s="95">
        <v>0</v>
      </c>
      <c r="DH6074" s="95">
        <v>0</v>
      </c>
      <c r="DI6074" s="95">
        <v>0</v>
      </c>
      <c r="DJ6074" s="95">
        <v>1.119270936489887E-5</v>
      </c>
      <c r="DK6074" s="95">
        <v>1.8534166767230506E-7</v>
      </c>
      <c r="DL6074" s="95">
        <v>0</v>
      </c>
      <c r="DM6074" s="95">
        <v>1.8534166767230506E-7</v>
      </c>
      <c r="DN6074" s="95">
        <v>1.9570422097666718E-7</v>
      </c>
      <c r="DO6074" s="95">
        <v>0</v>
      </c>
      <c r="DP6074" s="95">
        <v>1.9570422097666718E-7</v>
      </c>
      <c r="DQ6074" s="95">
        <v>1.9830583100425899E-7</v>
      </c>
      <c r="DR6074" s="95">
        <v>0</v>
      </c>
      <c r="DS6074" s="95">
        <v>1.9830583100425899E-7</v>
      </c>
      <c r="DT6074" s="95">
        <v>1.8886269619453239E-7</v>
      </c>
      <c r="DU6074" s="95">
        <v>0</v>
      </c>
      <c r="DV6074" s="95">
        <v>1.8886269619453239E-7</v>
      </c>
    </row>
    <row r="6075" spans="98:126" x14ac:dyDescent="0.25">
      <c r="CT6075" s="95" t="s">
        <v>155</v>
      </c>
      <c r="CU6075" s="95" t="s">
        <v>698</v>
      </c>
      <c r="CV6075" s="95" t="s">
        <v>312</v>
      </c>
      <c r="CW6075" s="95">
        <v>2029</v>
      </c>
      <c r="CX6075" s="95">
        <v>3.208259919036076E-8</v>
      </c>
      <c r="CY6075" s="95">
        <v>3.3876354736147704E-8</v>
      </c>
      <c r="CZ6075" s="95">
        <v>3.4326692821550201E-8</v>
      </c>
      <c r="DA6075" s="95">
        <v>3.2692088401476386E-8</v>
      </c>
      <c r="DB6075" s="95">
        <v>5.7770153400785276</v>
      </c>
      <c r="DC6075" s="95">
        <v>0.74733835430388451</v>
      </c>
      <c r="DD6075" s="95">
        <v>3.237951340101759</v>
      </c>
      <c r="DE6075" s="95">
        <v>1.791725645672865</v>
      </c>
      <c r="DF6075" s="95">
        <v>0</v>
      </c>
      <c r="DG6075" s="95">
        <v>0</v>
      </c>
      <c r="DH6075" s="95">
        <v>0</v>
      </c>
      <c r="DI6075" s="95">
        <v>0</v>
      </c>
      <c r="DJ6075" s="95">
        <v>1.119270936489887E-5</v>
      </c>
      <c r="DK6075" s="95">
        <v>1.8534166767230506E-7</v>
      </c>
      <c r="DL6075" s="95">
        <v>0</v>
      </c>
      <c r="DM6075" s="95">
        <v>1.8534166767230506E-7</v>
      </c>
      <c r="DN6075" s="95">
        <v>1.9570422097666718E-7</v>
      </c>
      <c r="DO6075" s="95">
        <v>0</v>
      </c>
      <c r="DP6075" s="95">
        <v>1.9570422097666718E-7</v>
      </c>
      <c r="DQ6075" s="95">
        <v>1.9830583100425899E-7</v>
      </c>
      <c r="DR6075" s="95">
        <v>0</v>
      </c>
      <c r="DS6075" s="95">
        <v>1.9830583100425899E-7</v>
      </c>
      <c r="DT6075" s="95">
        <v>1.8886269619453239E-7</v>
      </c>
      <c r="DU6075" s="95">
        <v>0</v>
      </c>
      <c r="DV6075" s="95">
        <v>1.8886269619453239E-7</v>
      </c>
    </row>
    <row r="6076" spans="98:126" x14ac:dyDescent="0.25">
      <c r="CT6076" s="95" t="s">
        <v>155</v>
      </c>
      <c r="CU6076" s="95" t="s">
        <v>698</v>
      </c>
      <c r="CV6076" s="95" t="s">
        <v>312</v>
      </c>
      <c r="CW6076" s="95">
        <v>2030</v>
      </c>
      <c r="CX6076" s="95">
        <v>3.208259919036076E-8</v>
      </c>
      <c r="CY6076" s="95">
        <v>3.3876354736147704E-8</v>
      </c>
      <c r="CZ6076" s="95">
        <v>3.4326692821550201E-8</v>
      </c>
      <c r="DA6076" s="95">
        <v>3.2692088401476386E-8</v>
      </c>
      <c r="DB6076" s="95">
        <v>5.7770153400785276</v>
      </c>
      <c r="DC6076" s="95">
        <v>0.74733835430388451</v>
      </c>
      <c r="DD6076" s="95">
        <v>3.237951340101759</v>
      </c>
      <c r="DE6076" s="95">
        <v>1.791725645672865</v>
      </c>
      <c r="DF6076" s="95">
        <v>0</v>
      </c>
      <c r="DG6076" s="95">
        <v>0</v>
      </c>
      <c r="DH6076" s="95">
        <v>0</v>
      </c>
      <c r="DI6076" s="95">
        <v>0</v>
      </c>
      <c r="DJ6076" s="95">
        <v>1.119270936489887E-5</v>
      </c>
      <c r="DK6076" s="95">
        <v>1.8534166767230506E-7</v>
      </c>
      <c r="DL6076" s="95">
        <v>0</v>
      </c>
      <c r="DM6076" s="95">
        <v>1.8534166767230506E-7</v>
      </c>
      <c r="DN6076" s="95">
        <v>1.9570422097666718E-7</v>
      </c>
      <c r="DO6076" s="95">
        <v>0</v>
      </c>
      <c r="DP6076" s="95">
        <v>1.9570422097666718E-7</v>
      </c>
      <c r="DQ6076" s="95">
        <v>1.9830583100425899E-7</v>
      </c>
      <c r="DR6076" s="95">
        <v>0</v>
      </c>
      <c r="DS6076" s="95">
        <v>1.9830583100425899E-7</v>
      </c>
      <c r="DT6076" s="95">
        <v>1.8886269619453239E-7</v>
      </c>
      <c r="DU6076" s="95">
        <v>0</v>
      </c>
      <c r="DV6076" s="95">
        <v>1.8886269619453239E-7</v>
      </c>
    </row>
    <row r="6077" spans="98:126" x14ac:dyDescent="0.25">
      <c r="CT6077" s="95" t="s">
        <v>155</v>
      </c>
      <c r="CU6077" s="95" t="s">
        <v>698</v>
      </c>
      <c r="CV6077" s="95" t="s">
        <v>312</v>
      </c>
      <c r="CW6077" s="95">
        <v>2031</v>
      </c>
      <c r="CX6077" s="95">
        <v>3.208259919036076E-8</v>
      </c>
      <c r="CY6077" s="95">
        <v>3.3876354736147704E-8</v>
      </c>
      <c r="CZ6077" s="95">
        <v>3.4326692821550201E-8</v>
      </c>
      <c r="DA6077" s="95">
        <v>3.2692088401476386E-8</v>
      </c>
      <c r="DB6077" s="95">
        <v>5.7770153400785276</v>
      </c>
      <c r="DC6077" s="95">
        <v>0.74733835430388451</v>
      </c>
      <c r="DD6077" s="95">
        <v>3.237951340101759</v>
      </c>
      <c r="DE6077" s="95">
        <v>1.791725645672865</v>
      </c>
      <c r="DF6077" s="95">
        <v>0</v>
      </c>
      <c r="DG6077" s="95">
        <v>0</v>
      </c>
      <c r="DH6077" s="95">
        <v>0</v>
      </c>
      <c r="DI6077" s="95">
        <v>0</v>
      </c>
      <c r="DJ6077" s="95">
        <v>1.119270936489887E-5</v>
      </c>
      <c r="DK6077" s="95">
        <v>1.8534166767230506E-7</v>
      </c>
      <c r="DL6077" s="95">
        <v>0</v>
      </c>
      <c r="DM6077" s="95">
        <v>1.8534166767230506E-7</v>
      </c>
      <c r="DN6077" s="95">
        <v>1.9570422097666718E-7</v>
      </c>
      <c r="DO6077" s="95">
        <v>0</v>
      </c>
      <c r="DP6077" s="95">
        <v>1.9570422097666718E-7</v>
      </c>
      <c r="DQ6077" s="95">
        <v>1.9830583100425899E-7</v>
      </c>
      <c r="DR6077" s="95">
        <v>0</v>
      </c>
      <c r="DS6077" s="95">
        <v>1.9830583100425899E-7</v>
      </c>
      <c r="DT6077" s="95">
        <v>1.8886269619453239E-7</v>
      </c>
      <c r="DU6077" s="95">
        <v>0</v>
      </c>
      <c r="DV6077" s="95">
        <v>1.8886269619453239E-7</v>
      </c>
    </row>
    <row r="6078" spans="98:126" x14ac:dyDescent="0.25">
      <c r="CT6078" s="95" t="s">
        <v>155</v>
      </c>
      <c r="CU6078" s="95" t="s">
        <v>698</v>
      </c>
      <c r="CV6078" s="95" t="s">
        <v>312</v>
      </c>
      <c r="CW6078" s="95">
        <v>2032</v>
      </c>
      <c r="CX6078" s="95">
        <v>3.208259919036076E-8</v>
      </c>
      <c r="CY6078" s="95">
        <v>3.3876354736147704E-8</v>
      </c>
      <c r="CZ6078" s="95">
        <v>3.4326692821550201E-8</v>
      </c>
      <c r="DA6078" s="95">
        <v>3.2692088401476386E-8</v>
      </c>
      <c r="DB6078" s="95">
        <v>5.7770153400785276</v>
      </c>
      <c r="DC6078" s="95">
        <v>0.74733835430388451</v>
      </c>
      <c r="DD6078" s="95">
        <v>3.237951340101759</v>
      </c>
      <c r="DE6078" s="95">
        <v>1.791725645672865</v>
      </c>
      <c r="DF6078" s="95">
        <v>0</v>
      </c>
      <c r="DG6078" s="95">
        <v>0</v>
      </c>
      <c r="DH6078" s="95">
        <v>0</v>
      </c>
      <c r="DI6078" s="95">
        <v>0</v>
      </c>
      <c r="DJ6078" s="95">
        <v>1.119270936489887E-5</v>
      </c>
      <c r="DK6078" s="95">
        <v>1.8534166767230506E-7</v>
      </c>
      <c r="DL6078" s="95">
        <v>0</v>
      </c>
      <c r="DM6078" s="95">
        <v>1.8534166767230506E-7</v>
      </c>
      <c r="DN6078" s="95">
        <v>1.9570422097666718E-7</v>
      </c>
      <c r="DO6078" s="95">
        <v>0</v>
      </c>
      <c r="DP6078" s="95">
        <v>1.9570422097666718E-7</v>
      </c>
      <c r="DQ6078" s="95">
        <v>1.9830583100425899E-7</v>
      </c>
      <c r="DR6078" s="95">
        <v>0</v>
      </c>
      <c r="DS6078" s="95">
        <v>1.9830583100425899E-7</v>
      </c>
      <c r="DT6078" s="95">
        <v>1.8886269619453239E-7</v>
      </c>
      <c r="DU6078" s="95">
        <v>0</v>
      </c>
      <c r="DV6078" s="95">
        <v>1.8886269619453239E-7</v>
      </c>
    </row>
    <row r="6079" spans="98:126" x14ac:dyDescent="0.25">
      <c r="CT6079" s="95" t="s">
        <v>155</v>
      </c>
      <c r="CU6079" s="95" t="s">
        <v>698</v>
      </c>
      <c r="CV6079" s="95" t="s">
        <v>312</v>
      </c>
      <c r="CW6079" s="95">
        <v>2033</v>
      </c>
      <c r="CX6079" s="95">
        <v>3.208259919036076E-8</v>
      </c>
      <c r="CY6079" s="95">
        <v>3.3876354736147704E-8</v>
      </c>
      <c r="CZ6079" s="95">
        <v>3.4326692821550201E-8</v>
      </c>
      <c r="DA6079" s="95">
        <v>3.2692088401476386E-8</v>
      </c>
      <c r="DB6079" s="95">
        <v>6.1205037377422391</v>
      </c>
      <c r="DC6079" s="95">
        <v>0.7788508108686294</v>
      </c>
      <c r="DD6079" s="95">
        <v>3.4265150031539608</v>
      </c>
      <c r="DE6079" s="95">
        <v>1.9151379237196291</v>
      </c>
      <c r="DF6079" s="95">
        <v>0</v>
      </c>
      <c r="DG6079" s="95">
        <v>0</v>
      </c>
      <c r="DH6079" s="95">
        <v>0</v>
      </c>
      <c r="DI6079" s="95">
        <v>0</v>
      </c>
      <c r="DJ6079" s="95">
        <v>1.119270936489887E-5</v>
      </c>
      <c r="DK6079" s="95">
        <v>1.9636166826108915E-7</v>
      </c>
      <c r="DL6079" s="95">
        <v>0</v>
      </c>
      <c r="DM6079" s="95">
        <v>1.9636166826108915E-7</v>
      </c>
      <c r="DN6079" s="95">
        <v>2.0734035578367403E-7</v>
      </c>
      <c r="DO6079" s="95">
        <v>0</v>
      </c>
      <c r="DP6079" s="95">
        <v>2.0734035578367403E-7</v>
      </c>
      <c r="DQ6079" s="95">
        <v>2.1009665171862769E-7</v>
      </c>
      <c r="DR6079" s="95">
        <v>0</v>
      </c>
      <c r="DS6079" s="95">
        <v>2.1009665171862769E-7</v>
      </c>
      <c r="DT6079" s="95">
        <v>2.0009204925583593E-7</v>
      </c>
      <c r="DU6079" s="95">
        <v>0</v>
      </c>
      <c r="DV6079" s="95">
        <v>2.0009204925583593E-7</v>
      </c>
    </row>
    <row r="6080" spans="98:126" x14ac:dyDescent="0.25">
      <c r="CT6080" s="95" t="s">
        <v>155</v>
      </c>
      <c r="CU6080" s="95" t="s">
        <v>698</v>
      </c>
      <c r="CV6080" s="95" t="s">
        <v>312</v>
      </c>
      <c r="CW6080" s="95">
        <v>2034</v>
      </c>
      <c r="CX6080" s="95">
        <v>3.208259919036076E-8</v>
      </c>
      <c r="CY6080" s="95">
        <v>3.3876354736147704E-8</v>
      </c>
      <c r="CZ6080" s="95">
        <v>3.4326692821550201E-8</v>
      </c>
      <c r="DA6080" s="95">
        <v>3.2692088401476386E-8</v>
      </c>
      <c r="DB6080" s="95">
        <v>6.1205037377422391</v>
      </c>
      <c r="DC6080" s="95">
        <v>0.7788508108686294</v>
      </c>
      <c r="DD6080" s="95">
        <v>3.4265150031539608</v>
      </c>
      <c r="DE6080" s="95">
        <v>1.9151379237196291</v>
      </c>
      <c r="DF6080" s="95">
        <v>0</v>
      </c>
      <c r="DG6080" s="95">
        <v>0</v>
      </c>
      <c r="DH6080" s="95">
        <v>0</v>
      </c>
      <c r="DI6080" s="95">
        <v>0</v>
      </c>
      <c r="DJ6080" s="95">
        <v>1.119270936489887E-5</v>
      </c>
      <c r="DK6080" s="95">
        <v>1.9636166826108915E-7</v>
      </c>
      <c r="DL6080" s="95">
        <v>0</v>
      </c>
      <c r="DM6080" s="95">
        <v>1.9636166826108915E-7</v>
      </c>
      <c r="DN6080" s="95">
        <v>2.0734035578367403E-7</v>
      </c>
      <c r="DO6080" s="95">
        <v>0</v>
      </c>
      <c r="DP6080" s="95">
        <v>2.0734035578367403E-7</v>
      </c>
      <c r="DQ6080" s="95">
        <v>2.1009665171862769E-7</v>
      </c>
      <c r="DR6080" s="95">
        <v>0</v>
      </c>
      <c r="DS6080" s="95">
        <v>2.1009665171862769E-7</v>
      </c>
      <c r="DT6080" s="95">
        <v>2.0009204925583593E-7</v>
      </c>
      <c r="DU6080" s="95">
        <v>0</v>
      </c>
      <c r="DV6080" s="95">
        <v>2.0009204925583593E-7</v>
      </c>
    </row>
    <row r="6081" spans="98:126" x14ac:dyDescent="0.25">
      <c r="CT6081" s="95" t="s">
        <v>155</v>
      </c>
      <c r="CU6081" s="95" t="s">
        <v>698</v>
      </c>
      <c r="CV6081" s="95" t="s">
        <v>312</v>
      </c>
      <c r="CW6081" s="95">
        <v>2035</v>
      </c>
      <c r="CX6081" s="95">
        <v>3.208259919036076E-8</v>
      </c>
      <c r="CY6081" s="95">
        <v>3.3876354736147704E-8</v>
      </c>
      <c r="CZ6081" s="95">
        <v>3.4326692821550201E-8</v>
      </c>
      <c r="DA6081" s="95">
        <v>3.2692088401476386E-8</v>
      </c>
      <c r="DB6081" s="95">
        <v>6.1205037377422391</v>
      </c>
      <c r="DC6081" s="95">
        <v>0.7788508108686294</v>
      </c>
      <c r="DD6081" s="95">
        <v>3.4265150031539608</v>
      </c>
      <c r="DE6081" s="95">
        <v>1.9151379237196291</v>
      </c>
      <c r="DF6081" s="95">
        <v>0</v>
      </c>
      <c r="DG6081" s="95">
        <v>0</v>
      </c>
      <c r="DH6081" s="95">
        <v>0</v>
      </c>
      <c r="DI6081" s="95">
        <v>0</v>
      </c>
      <c r="DJ6081" s="95">
        <v>1.119270936489887E-5</v>
      </c>
      <c r="DK6081" s="95">
        <v>1.9636166826108915E-7</v>
      </c>
      <c r="DL6081" s="95">
        <v>0</v>
      </c>
      <c r="DM6081" s="95">
        <v>1.9636166826108915E-7</v>
      </c>
      <c r="DN6081" s="95">
        <v>2.0734035578367403E-7</v>
      </c>
      <c r="DO6081" s="95">
        <v>0</v>
      </c>
      <c r="DP6081" s="95">
        <v>2.0734035578367403E-7</v>
      </c>
      <c r="DQ6081" s="95">
        <v>2.1009665171862769E-7</v>
      </c>
      <c r="DR6081" s="95">
        <v>0</v>
      </c>
      <c r="DS6081" s="95">
        <v>2.1009665171862769E-7</v>
      </c>
      <c r="DT6081" s="95">
        <v>2.0009204925583593E-7</v>
      </c>
      <c r="DU6081" s="95">
        <v>0</v>
      </c>
      <c r="DV6081" s="95">
        <v>2.0009204925583593E-7</v>
      </c>
    </row>
    <row r="6082" spans="98:126" x14ac:dyDescent="0.25">
      <c r="CT6082" s="95" t="s">
        <v>155</v>
      </c>
      <c r="CU6082" s="95" t="s">
        <v>698</v>
      </c>
      <c r="CV6082" s="95" t="s">
        <v>312</v>
      </c>
      <c r="CW6082" s="95">
        <v>2036</v>
      </c>
      <c r="CX6082" s="95">
        <v>3.208259919036076E-8</v>
      </c>
      <c r="CY6082" s="95">
        <v>3.3876354736147704E-8</v>
      </c>
      <c r="CZ6082" s="95">
        <v>3.4326692821550201E-8</v>
      </c>
      <c r="DA6082" s="95">
        <v>3.2692088401476386E-8</v>
      </c>
      <c r="DB6082" s="95">
        <v>6.1205037377422391</v>
      </c>
      <c r="DC6082" s="95">
        <v>0.7788508108686294</v>
      </c>
      <c r="DD6082" s="95">
        <v>3.4265150031539608</v>
      </c>
      <c r="DE6082" s="95">
        <v>1.9151379237196291</v>
      </c>
      <c r="DF6082" s="95">
        <v>0</v>
      </c>
      <c r="DG6082" s="95">
        <v>0</v>
      </c>
      <c r="DH6082" s="95">
        <v>0</v>
      </c>
      <c r="DI6082" s="95">
        <v>0</v>
      </c>
      <c r="DJ6082" s="95">
        <v>1.119270936489887E-5</v>
      </c>
      <c r="DK6082" s="95">
        <v>1.9636166826108915E-7</v>
      </c>
      <c r="DL6082" s="95">
        <v>0</v>
      </c>
      <c r="DM6082" s="95">
        <v>1.9636166826108915E-7</v>
      </c>
      <c r="DN6082" s="95">
        <v>2.0734035578367403E-7</v>
      </c>
      <c r="DO6082" s="95">
        <v>0</v>
      </c>
      <c r="DP6082" s="95">
        <v>2.0734035578367403E-7</v>
      </c>
      <c r="DQ6082" s="95">
        <v>2.1009665171862769E-7</v>
      </c>
      <c r="DR6082" s="95">
        <v>0</v>
      </c>
      <c r="DS6082" s="95">
        <v>2.1009665171862769E-7</v>
      </c>
      <c r="DT6082" s="95">
        <v>2.0009204925583593E-7</v>
      </c>
      <c r="DU6082" s="95">
        <v>0</v>
      </c>
      <c r="DV6082" s="95">
        <v>2.0009204925583593E-7</v>
      </c>
    </row>
    <row r="6083" spans="98:126" x14ac:dyDescent="0.25">
      <c r="CT6083" s="95" t="s">
        <v>155</v>
      </c>
      <c r="CU6083" s="95" t="s">
        <v>698</v>
      </c>
      <c r="CV6083" s="95" t="s">
        <v>312</v>
      </c>
      <c r="CW6083" s="95">
        <v>2037</v>
      </c>
      <c r="CX6083" s="95">
        <v>3.208259919036076E-8</v>
      </c>
      <c r="CY6083" s="95">
        <v>3.3876354736147704E-8</v>
      </c>
      <c r="CZ6083" s="95">
        <v>3.4326692821550201E-8</v>
      </c>
      <c r="DA6083" s="95">
        <v>3.2692088401476386E-8</v>
      </c>
      <c r="DB6083" s="95">
        <v>6.1205037377422391</v>
      </c>
      <c r="DC6083" s="95">
        <v>0.7788508108686294</v>
      </c>
      <c r="DD6083" s="95">
        <v>3.4265150031539608</v>
      </c>
      <c r="DE6083" s="95">
        <v>1.9151379237196291</v>
      </c>
      <c r="DF6083" s="95">
        <v>0</v>
      </c>
      <c r="DG6083" s="95">
        <v>0</v>
      </c>
      <c r="DH6083" s="95">
        <v>0</v>
      </c>
      <c r="DI6083" s="95">
        <v>0</v>
      </c>
      <c r="DJ6083" s="95">
        <v>1.119270936489887E-5</v>
      </c>
      <c r="DK6083" s="95">
        <v>1.9636166826108915E-7</v>
      </c>
      <c r="DL6083" s="95">
        <v>0</v>
      </c>
      <c r="DM6083" s="95">
        <v>1.9636166826108915E-7</v>
      </c>
      <c r="DN6083" s="95">
        <v>2.0734035578367403E-7</v>
      </c>
      <c r="DO6083" s="95">
        <v>0</v>
      </c>
      <c r="DP6083" s="95">
        <v>2.0734035578367403E-7</v>
      </c>
      <c r="DQ6083" s="95">
        <v>2.1009665171862769E-7</v>
      </c>
      <c r="DR6083" s="95">
        <v>0</v>
      </c>
      <c r="DS6083" s="95">
        <v>2.1009665171862769E-7</v>
      </c>
      <c r="DT6083" s="95">
        <v>2.0009204925583593E-7</v>
      </c>
      <c r="DU6083" s="95">
        <v>0</v>
      </c>
      <c r="DV6083" s="95">
        <v>2.0009204925583593E-7</v>
      </c>
    </row>
    <row r="6084" spans="98:126" x14ac:dyDescent="0.25">
      <c r="CT6084" s="95" t="s">
        <v>155</v>
      </c>
      <c r="CU6084" s="95" t="s">
        <v>698</v>
      </c>
      <c r="CV6084" s="95" t="s">
        <v>312</v>
      </c>
      <c r="CW6084" s="95">
        <v>2038</v>
      </c>
      <c r="CX6084" s="95">
        <v>3.208259919036076E-8</v>
      </c>
      <c r="CY6084" s="95">
        <v>3.3876354736147704E-8</v>
      </c>
      <c r="CZ6084" s="95">
        <v>3.4326692821550201E-8</v>
      </c>
      <c r="DA6084" s="95">
        <v>3.2692088401476386E-8</v>
      </c>
      <c r="DB6084" s="95">
        <v>6.5028144709638731</v>
      </c>
      <c r="DC6084" s="95">
        <v>0.81303636269304536</v>
      </c>
      <c r="DD6084" s="95">
        <v>3.6355267003048519</v>
      </c>
      <c r="DE6084" s="95">
        <v>2.0542514079659568</v>
      </c>
      <c r="DF6084" s="95">
        <v>0</v>
      </c>
      <c r="DG6084" s="95">
        <v>0</v>
      </c>
      <c r="DH6084" s="95">
        <v>0</v>
      </c>
      <c r="DI6084" s="95">
        <v>0</v>
      </c>
      <c r="DJ6084" s="95">
        <v>1.119270936489887E-5</v>
      </c>
      <c r="DK6084" s="95">
        <v>2.086271902812118E-7</v>
      </c>
      <c r="DL6084" s="95">
        <v>0</v>
      </c>
      <c r="DM6084" s="95">
        <v>2.086271902812118E-7</v>
      </c>
      <c r="DN6084" s="95">
        <v>2.2029164980172682E-7</v>
      </c>
      <c r="DO6084" s="95">
        <v>0</v>
      </c>
      <c r="DP6084" s="95">
        <v>2.2029164980172682E-7</v>
      </c>
      <c r="DQ6084" s="95">
        <v>2.2322011482030834E-7</v>
      </c>
      <c r="DR6084" s="95">
        <v>0</v>
      </c>
      <c r="DS6084" s="95">
        <v>2.2322011482030834E-7</v>
      </c>
      <c r="DT6084" s="95">
        <v>2.1259058554315083E-7</v>
      </c>
      <c r="DU6084" s="95">
        <v>0</v>
      </c>
      <c r="DV6084" s="95">
        <v>2.1259058554315083E-7</v>
      </c>
    </row>
    <row r="6085" spans="98:126" x14ac:dyDescent="0.25">
      <c r="CT6085" s="95" t="s">
        <v>155</v>
      </c>
      <c r="CU6085" s="95" t="s">
        <v>698</v>
      </c>
      <c r="CV6085" s="95" t="s">
        <v>312</v>
      </c>
      <c r="CW6085" s="95">
        <v>2039</v>
      </c>
      <c r="CX6085" s="95">
        <v>3.208259919036076E-8</v>
      </c>
      <c r="CY6085" s="95">
        <v>3.3876354736147704E-8</v>
      </c>
      <c r="CZ6085" s="95">
        <v>3.4326692821550201E-8</v>
      </c>
      <c r="DA6085" s="95">
        <v>3.2692088401476386E-8</v>
      </c>
      <c r="DB6085" s="95">
        <v>6.5028144709638731</v>
      </c>
      <c r="DC6085" s="95">
        <v>0.81303636269304536</v>
      </c>
      <c r="DD6085" s="95">
        <v>3.6355267003048519</v>
      </c>
      <c r="DE6085" s="95">
        <v>2.0542514079659568</v>
      </c>
      <c r="DF6085" s="95">
        <v>0</v>
      </c>
      <c r="DG6085" s="95">
        <v>0</v>
      </c>
      <c r="DH6085" s="95">
        <v>0</v>
      </c>
      <c r="DI6085" s="95">
        <v>0</v>
      </c>
      <c r="DJ6085" s="95">
        <v>1.119270936489887E-5</v>
      </c>
      <c r="DK6085" s="95">
        <v>2.086271902812118E-7</v>
      </c>
      <c r="DL6085" s="95">
        <v>0</v>
      </c>
      <c r="DM6085" s="95">
        <v>2.086271902812118E-7</v>
      </c>
      <c r="DN6085" s="95">
        <v>2.2029164980172682E-7</v>
      </c>
      <c r="DO6085" s="95">
        <v>0</v>
      </c>
      <c r="DP6085" s="95">
        <v>2.2029164980172682E-7</v>
      </c>
      <c r="DQ6085" s="95">
        <v>2.2322011482030834E-7</v>
      </c>
      <c r="DR6085" s="95">
        <v>0</v>
      </c>
      <c r="DS6085" s="95">
        <v>2.2322011482030834E-7</v>
      </c>
      <c r="DT6085" s="95">
        <v>2.1259058554315083E-7</v>
      </c>
      <c r="DU6085" s="95">
        <v>0</v>
      </c>
      <c r="DV6085" s="95">
        <v>2.1259058554315083E-7</v>
      </c>
    </row>
    <row r="6086" spans="98:126" x14ac:dyDescent="0.25">
      <c r="CT6086" s="95" t="s">
        <v>155</v>
      </c>
      <c r="CU6086" s="95" t="s">
        <v>698</v>
      </c>
      <c r="CV6086" s="95" t="s">
        <v>312</v>
      </c>
      <c r="CW6086" s="95">
        <v>2040</v>
      </c>
      <c r="CX6086" s="95">
        <v>3.208259919036076E-8</v>
      </c>
      <c r="CY6086" s="95">
        <v>3.3876354736147704E-8</v>
      </c>
      <c r="CZ6086" s="95">
        <v>3.4326692821550201E-8</v>
      </c>
      <c r="DA6086" s="95">
        <v>3.2692088401476386E-8</v>
      </c>
      <c r="DB6086" s="95">
        <v>6.5028144709638731</v>
      </c>
      <c r="DC6086" s="95">
        <v>0.81303636269304536</v>
      </c>
      <c r="DD6086" s="95">
        <v>3.6355267003048519</v>
      </c>
      <c r="DE6086" s="95">
        <v>2.0542514079659568</v>
      </c>
      <c r="DF6086" s="95">
        <v>0</v>
      </c>
      <c r="DG6086" s="95">
        <v>0</v>
      </c>
      <c r="DH6086" s="95">
        <v>0</v>
      </c>
      <c r="DI6086" s="95">
        <v>0</v>
      </c>
      <c r="DJ6086" s="95">
        <v>1.119270936489887E-5</v>
      </c>
      <c r="DK6086" s="95">
        <v>2.086271902812118E-7</v>
      </c>
      <c r="DL6086" s="95">
        <v>0</v>
      </c>
      <c r="DM6086" s="95">
        <v>2.086271902812118E-7</v>
      </c>
      <c r="DN6086" s="95">
        <v>2.2029164980172682E-7</v>
      </c>
      <c r="DO6086" s="95">
        <v>0</v>
      </c>
      <c r="DP6086" s="95">
        <v>2.2029164980172682E-7</v>
      </c>
      <c r="DQ6086" s="95">
        <v>2.2322011482030834E-7</v>
      </c>
      <c r="DR6086" s="95">
        <v>0</v>
      </c>
      <c r="DS6086" s="95">
        <v>2.2322011482030834E-7</v>
      </c>
      <c r="DT6086" s="95">
        <v>2.1259058554315083E-7</v>
      </c>
      <c r="DU6086" s="95">
        <v>0</v>
      </c>
      <c r="DV6086" s="95">
        <v>2.1259058554315083E-7</v>
      </c>
    </row>
    <row r="6087" spans="98:126" x14ac:dyDescent="0.25">
      <c r="CT6087" s="95" t="s">
        <v>155</v>
      </c>
      <c r="CU6087" s="95" t="s">
        <v>698</v>
      </c>
      <c r="CV6087" s="95" t="s">
        <v>312</v>
      </c>
      <c r="CW6087" s="95">
        <v>2041</v>
      </c>
      <c r="CX6087" s="95">
        <v>3.208259919036076E-8</v>
      </c>
      <c r="CY6087" s="95">
        <v>3.3876354736147704E-8</v>
      </c>
      <c r="CZ6087" s="95">
        <v>3.4326692821550201E-8</v>
      </c>
      <c r="DA6087" s="95">
        <v>3.2692088401476386E-8</v>
      </c>
      <c r="DB6087" s="95">
        <v>6.5028144709638731</v>
      </c>
      <c r="DC6087" s="95">
        <v>0.81303636269304536</v>
      </c>
      <c r="DD6087" s="95">
        <v>3.6355267003048519</v>
      </c>
      <c r="DE6087" s="95">
        <v>2.0542514079659568</v>
      </c>
      <c r="DF6087" s="95">
        <v>0</v>
      </c>
      <c r="DG6087" s="95">
        <v>0</v>
      </c>
      <c r="DH6087" s="95">
        <v>0</v>
      </c>
      <c r="DI6087" s="95">
        <v>0</v>
      </c>
      <c r="DJ6087" s="95">
        <v>1.119270936489887E-5</v>
      </c>
      <c r="DK6087" s="95">
        <v>2.086271902812118E-7</v>
      </c>
      <c r="DL6087" s="95">
        <v>0</v>
      </c>
      <c r="DM6087" s="95">
        <v>2.086271902812118E-7</v>
      </c>
      <c r="DN6087" s="95">
        <v>2.2029164980172682E-7</v>
      </c>
      <c r="DO6087" s="95">
        <v>0</v>
      </c>
      <c r="DP6087" s="95">
        <v>2.2029164980172682E-7</v>
      </c>
      <c r="DQ6087" s="95">
        <v>2.2322011482030834E-7</v>
      </c>
      <c r="DR6087" s="95">
        <v>0</v>
      </c>
      <c r="DS6087" s="95">
        <v>2.2322011482030834E-7</v>
      </c>
      <c r="DT6087" s="95">
        <v>2.1259058554315083E-7</v>
      </c>
      <c r="DU6087" s="95">
        <v>0</v>
      </c>
      <c r="DV6087" s="95">
        <v>2.1259058554315083E-7</v>
      </c>
    </row>
    <row r="6088" spans="98:126" x14ac:dyDescent="0.25">
      <c r="CT6088" s="95" t="s">
        <v>155</v>
      </c>
      <c r="CU6088" s="95" t="s">
        <v>698</v>
      </c>
      <c r="CV6088" s="95" t="s">
        <v>312</v>
      </c>
      <c r="CW6088" s="95">
        <v>2042</v>
      </c>
      <c r="CX6088" s="95">
        <v>3.208259919036076E-8</v>
      </c>
      <c r="CY6088" s="95">
        <v>3.3876354736147704E-8</v>
      </c>
      <c r="CZ6088" s="95">
        <v>3.4326692821550201E-8</v>
      </c>
      <c r="DA6088" s="95">
        <v>3.2692088401476386E-8</v>
      </c>
      <c r="DB6088" s="95">
        <v>6.5028144709638731</v>
      </c>
      <c r="DC6088" s="95">
        <v>0.81303636269304536</v>
      </c>
      <c r="DD6088" s="95">
        <v>3.6355267003048519</v>
      </c>
      <c r="DE6088" s="95">
        <v>2.0542514079659568</v>
      </c>
      <c r="DF6088" s="95">
        <v>0</v>
      </c>
      <c r="DG6088" s="95">
        <v>0</v>
      </c>
      <c r="DH6088" s="95">
        <v>0</v>
      </c>
      <c r="DI6088" s="95">
        <v>0</v>
      </c>
      <c r="DJ6088" s="95">
        <v>1.119270936489887E-5</v>
      </c>
      <c r="DK6088" s="95">
        <v>2.086271902812118E-7</v>
      </c>
      <c r="DL6088" s="95">
        <v>0</v>
      </c>
      <c r="DM6088" s="95">
        <v>2.086271902812118E-7</v>
      </c>
      <c r="DN6088" s="95">
        <v>2.2029164980172682E-7</v>
      </c>
      <c r="DO6088" s="95">
        <v>0</v>
      </c>
      <c r="DP6088" s="95">
        <v>2.2029164980172682E-7</v>
      </c>
      <c r="DQ6088" s="95">
        <v>2.2322011482030834E-7</v>
      </c>
      <c r="DR6088" s="95">
        <v>0</v>
      </c>
      <c r="DS6088" s="95">
        <v>2.2322011482030834E-7</v>
      </c>
      <c r="DT6088" s="95">
        <v>2.1259058554315083E-7</v>
      </c>
      <c r="DU6088" s="95">
        <v>0</v>
      </c>
      <c r="DV6088" s="95">
        <v>2.1259058554315083E-7</v>
      </c>
    </row>
    <row r="6089" spans="98:126" x14ac:dyDescent="0.25">
      <c r="CT6089" s="95" t="s">
        <v>155</v>
      </c>
      <c r="CU6089" s="95" t="s">
        <v>698</v>
      </c>
      <c r="CV6089" s="95" t="s">
        <v>312</v>
      </c>
      <c r="CW6089" s="95">
        <v>2043</v>
      </c>
      <c r="CX6089" s="95">
        <v>3.208259919036076E-8</v>
      </c>
      <c r="CY6089" s="95">
        <v>3.3876354736147704E-8</v>
      </c>
      <c r="CZ6089" s="95">
        <v>3.4326692821550201E-8</v>
      </c>
      <c r="DA6089" s="95">
        <v>3.2692088401476386E-8</v>
      </c>
      <c r="DB6089" s="95">
        <v>6.9209339048534524</v>
      </c>
      <c r="DC6089" s="95">
        <v>0.84943606974448627</v>
      </c>
      <c r="DD6089" s="95">
        <v>3.86318687335962</v>
      </c>
      <c r="DE6089" s="95">
        <v>2.208310961749326</v>
      </c>
      <c r="DF6089" s="95">
        <v>0</v>
      </c>
      <c r="DG6089" s="95">
        <v>0</v>
      </c>
      <c r="DH6089" s="95">
        <v>0</v>
      </c>
      <c r="DI6089" s="95">
        <v>0</v>
      </c>
      <c r="DJ6089" s="95">
        <v>1.119270936489887E-5</v>
      </c>
      <c r="DK6089" s="95">
        <v>2.2204154849239171E-7</v>
      </c>
      <c r="DL6089" s="95">
        <v>0</v>
      </c>
      <c r="DM6089" s="95">
        <v>2.2204154849239171E-7</v>
      </c>
      <c r="DN6089" s="95">
        <v>2.3445601206624749E-7</v>
      </c>
      <c r="DO6089" s="95">
        <v>0</v>
      </c>
      <c r="DP6089" s="95">
        <v>2.3445601206624749E-7</v>
      </c>
      <c r="DQ6089" s="95">
        <v>2.3757277219015641E-7</v>
      </c>
      <c r="DR6089" s="95">
        <v>0</v>
      </c>
      <c r="DS6089" s="95">
        <v>2.3757277219015641E-7</v>
      </c>
      <c r="DT6089" s="95">
        <v>2.2625978303824422E-7</v>
      </c>
      <c r="DU6089" s="95">
        <v>0</v>
      </c>
      <c r="DV6089" s="95">
        <v>2.2625978303824422E-7</v>
      </c>
    </row>
    <row r="6090" spans="98:126" x14ac:dyDescent="0.25">
      <c r="CT6090" s="95" t="s">
        <v>155</v>
      </c>
      <c r="CU6090" s="95" t="s">
        <v>698</v>
      </c>
      <c r="CV6090" s="95" t="s">
        <v>312</v>
      </c>
      <c r="CW6090" s="95">
        <v>2044</v>
      </c>
      <c r="CX6090" s="95">
        <v>3.208259919036076E-8</v>
      </c>
      <c r="CY6090" s="95">
        <v>3.3876354736147704E-8</v>
      </c>
      <c r="CZ6090" s="95">
        <v>3.4326692821550201E-8</v>
      </c>
      <c r="DA6090" s="95">
        <v>3.2692088401476386E-8</v>
      </c>
      <c r="DB6090" s="95">
        <v>6.9209339048534524</v>
      </c>
      <c r="DC6090" s="95">
        <v>0.84943606974448627</v>
      </c>
      <c r="DD6090" s="95">
        <v>3.86318687335962</v>
      </c>
      <c r="DE6090" s="95">
        <v>2.208310961749326</v>
      </c>
      <c r="DF6090" s="95">
        <v>0</v>
      </c>
      <c r="DG6090" s="95">
        <v>0</v>
      </c>
      <c r="DH6090" s="95">
        <v>0</v>
      </c>
      <c r="DI6090" s="95">
        <v>0</v>
      </c>
      <c r="DJ6090" s="95">
        <v>1.119270936489887E-5</v>
      </c>
      <c r="DK6090" s="95">
        <v>2.2204154849239171E-7</v>
      </c>
      <c r="DL6090" s="95">
        <v>0</v>
      </c>
      <c r="DM6090" s="95">
        <v>2.2204154849239171E-7</v>
      </c>
      <c r="DN6090" s="95">
        <v>2.3445601206624749E-7</v>
      </c>
      <c r="DO6090" s="95">
        <v>0</v>
      </c>
      <c r="DP6090" s="95">
        <v>2.3445601206624749E-7</v>
      </c>
      <c r="DQ6090" s="95">
        <v>2.3757277219015641E-7</v>
      </c>
      <c r="DR6090" s="95">
        <v>0</v>
      </c>
      <c r="DS6090" s="95">
        <v>2.3757277219015641E-7</v>
      </c>
      <c r="DT6090" s="95">
        <v>2.2625978303824422E-7</v>
      </c>
      <c r="DU6090" s="95">
        <v>0</v>
      </c>
      <c r="DV6090" s="95">
        <v>2.2625978303824422E-7</v>
      </c>
    </row>
    <row r="6091" spans="98:126" x14ac:dyDescent="0.25">
      <c r="CT6091" s="95" t="s">
        <v>155</v>
      </c>
      <c r="CU6091" s="95" t="s">
        <v>698</v>
      </c>
      <c r="CV6091" s="95" t="s">
        <v>312</v>
      </c>
      <c r="CW6091" s="95">
        <v>2045</v>
      </c>
      <c r="CX6091" s="95">
        <v>3.208259919036076E-8</v>
      </c>
      <c r="CY6091" s="95">
        <v>3.3876354736147704E-8</v>
      </c>
      <c r="CZ6091" s="95">
        <v>3.4326692821550201E-8</v>
      </c>
      <c r="DA6091" s="95">
        <v>3.2692088401476386E-8</v>
      </c>
      <c r="DB6091" s="95">
        <v>6.9209339048534524</v>
      </c>
      <c r="DC6091" s="95">
        <v>0.84943606974448627</v>
      </c>
      <c r="DD6091" s="95">
        <v>3.86318687335962</v>
      </c>
      <c r="DE6091" s="95">
        <v>2.208310961749326</v>
      </c>
      <c r="DF6091" s="95">
        <v>0</v>
      </c>
      <c r="DG6091" s="95">
        <v>0</v>
      </c>
      <c r="DH6091" s="95">
        <v>0</v>
      </c>
      <c r="DI6091" s="95">
        <v>0</v>
      </c>
      <c r="DJ6091" s="95">
        <v>1.119270936489887E-5</v>
      </c>
      <c r="DK6091" s="95">
        <v>2.2204154849239171E-7</v>
      </c>
      <c r="DL6091" s="95">
        <v>0</v>
      </c>
      <c r="DM6091" s="95">
        <v>2.2204154849239171E-7</v>
      </c>
      <c r="DN6091" s="95">
        <v>2.3445601206624749E-7</v>
      </c>
      <c r="DO6091" s="95">
        <v>0</v>
      </c>
      <c r="DP6091" s="95">
        <v>2.3445601206624749E-7</v>
      </c>
      <c r="DQ6091" s="95">
        <v>2.3757277219015641E-7</v>
      </c>
      <c r="DR6091" s="95">
        <v>0</v>
      </c>
      <c r="DS6091" s="95">
        <v>2.3757277219015641E-7</v>
      </c>
      <c r="DT6091" s="95">
        <v>2.2625978303824422E-7</v>
      </c>
      <c r="DU6091" s="95">
        <v>0</v>
      </c>
      <c r="DV6091" s="95">
        <v>2.2625978303824422E-7</v>
      </c>
    </row>
    <row r="6092" spans="98:126" x14ac:dyDescent="0.25">
      <c r="CT6092" s="95" t="s">
        <v>155</v>
      </c>
      <c r="CU6092" s="95" t="s">
        <v>698</v>
      </c>
      <c r="CV6092" s="95" t="s">
        <v>312</v>
      </c>
      <c r="CW6092" s="95">
        <v>2046</v>
      </c>
      <c r="CX6092" s="95">
        <v>3.208259919036076E-8</v>
      </c>
      <c r="CY6092" s="95">
        <v>3.3876354736147704E-8</v>
      </c>
      <c r="CZ6092" s="95">
        <v>3.4326692821550201E-8</v>
      </c>
      <c r="DA6092" s="95">
        <v>3.2692088401476386E-8</v>
      </c>
      <c r="DB6092" s="95">
        <v>6.9209339048534524</v>
      </c>
      <c r="DC6092" s="95">
        <v>0.84943606974448627</v>
      </c>
      <c r="DD6092" s="95">
        <v>3.86318687335962</v>
      </c>
      <c r="DE6092" s="95">
        <v>2.208310961749326</v>
      </c>
      <c r="DF6092" s="95">
        <v>0</v>
      </c>
      <c r="DG6092" s="95">
        <v>0</v>
      </c>
      <c r="DH6092" s="95">
        <v>0</v>
      </c>
      <c r="DI6092" s="95">
        <v>0</v>
      </c>
      <c r="DJ6092" s="95">
        <v>1.119270936489887E-5</v>
      </c>
      <c r="DK6092" s="95">
        <v>2.2204154849239171E-7</v>
      </c>
      <c r="DL6092" s="95">
        <v>0</v>
      </c>
      <c r="DM6092" s="95">
        <v>2.2204154849239171E-7</v>
      </c>
      <c r="DN6092" s="95">
        <v>2.3445601206624749E-7</v>
      </c>
      <c r="DO6092" s="95">
        <v>0</v>
      </c>
      <c r="DP6092" s="95">
        <v>2.3445601206624749E-7</v>
      </c>
      <c r="DQ6092" s="95">
        <v>2.3757277219015641E-7</v>
      </c>
      <c r="DR6092" s="95">
        <v>0</v>
      </c>
      <c r="DS6092" s="95">
        <v>2.3757277219015641E-7</v>
      </c>
      <c r="DT6092" s="95">
        <v>2.2625978303824422E-7</v>
      </c>
      <c r="DU6092" s="95">
        <v>0</v>
      </c>
      <c r="DV6092" s="95">
        <v>2.2625978303824422E-7</v>
      </c>
    </row>
    <row r="6093" spans="98:126" x14ac:dyDescent="0.25">
      <c r="CT6093" s="95" t="s">
        <v>155</v>
      </c>
      <c r="CU6093" s="95" t="s">
        <v>698</v>
      </c>
      <c r="CV6093" s="95" t="s">
        <v>312</v>
      </c>
      <c r="CW6093" s="95">
        <v>2047</v>
      </c>
      <c r="CX6093" s="95">
        <v>3.208259919036076E-8</v>
      </c>
      <c r="CY6093" s="95">
        <v>3.3876354736147704E-8</v>
      </c>
      <c r="CZ6093" s="95">
        <v>3.4326692821550201E-8</v>
      </c>
      <c r="DA6093" s="95">
        <v>3.2692088401476386E-8</v>
      </c>
      <c r="DB6093" s="95">
        <v>6.9209339048534524</v>
      </c>
      <c r="DC6093" s="95">
        <v>0.84943606974448627</v>
      </c>
      <c r="DD6093" s="95">
        <v>3.86318687335962</v>
      </c>
      <c r="DE6093" s="95">
        <v>2.208310961749326</v>
      </c>
      <c r="DF6093" s="95">
        <v>0</v>
      </c>
      <c r="DG6093" s="95">
        <v>0</v>
      </c>
      <c r="DH6093" s="95">
        <v>0</v>
      </c>
      <c r="DI6093" s="95">
        <v>0</v>
      </c>
      <c r="DJ6093" s="95">
        <v>1.119270936489887E-5</v>
      </c>
      <c r="DK6093" s="95">
        <v>2.2204154849239171E-7</v>
      </c>
      <c r="DL6093" s="95">
        <v>0</v>
      </c>
      <c r="DM6093" s="95">
        <v>2.2204154849239171E-7</v>
      </c>
      <c r="DN6093" s="95">
        <v>2.3445601206624749E-7</v>
      </c>
      <c r="DO6093" s="95">
        <v>0</v>
      </c>
      <c r="DP6093" s="95">
        <v>2.3445601206624749E-7</v>
      </c>
      <c r="DQ6093" s="95">
        <v>2.3757277219015641E-7</v>
      </c>
      <c r="DR6093" s="95">
        <v>0</v>
      </c>
      <c r="DS6093" s="95">
        <v>2.3757277219015641E-7</v>
      </c>
      <c r="DT6093" s="95">
        <v>2.2625978303824422E-7</v>
      </c>
      <c r="DU6093" s="95">
        <v>0</v>
      </c>
      <c r="DV6093" s="95">
        <v>2.2625978303824422E-7</v>
      </c>
    </row>
    <row r="6094" spans="98:126" x14ac:dyDescent="0.25">
      <c r="CT6094" s="95" t="s">
        <v>155</v>
      </c>
      <c r="CU6094" s="95" t="s">
        <v>698</v>
      </c>
      <c r="CV6094" s="95" t="s">
        <v>312</v>
      </c>
      <c r="CW6094" s="95">
        <v>2048</v>
      </c>
      <c r="CX6094" s="95">
        <v>3.208259919036076E-8</v>
      </c>
      <c r="CY6094" s="95">
        <v>3.3876354736147704E-8</v>
      </c>
      <c r="CZ6094" s="95">
        <v>3.4326692821550201E-8</v>
      </c>
      <c r="DA6094" s="95">
        <v>3.2692088401476386E-8</v>
      </c>
      <c r="DB6094" s="95">
        <v>7.3713487866929537</v>
      </c>
      <c r="DC6094" s="95">
        <v>0.88758656625867804</v>
      </c>
      <c r="DD6094" s="95">
        <v>4.1074699954703009</v>
      </c>
      <c r="DE6094" s="95">
        <v>2.3762922249639549</v>
      </c>
      <c r="DF6094" s="95">
        <v>0</v>
      </c>
      <c r="DG6094" s="95">
        <v>0</v>
      </c>
      <c r="DH6094" s="95">
        <v>0</v>
      </c>
      <c r="DI6094" s="95">
        <v>0</v>
      </c>
      <c r="DJ6094" s="95">
        <v>1.119270936489887E-5</v>
      </c>
      <c r="DK6094" s="95">
        <v>2.3649202861582212E-7</v>
      </c>
      <c r="DL6094" s="95">
        <v>0</v>
      </c>
      <c r="DM6094" s="95">
        <v>2.3649202861582212E-7</v>
      </c>
      <c r="DN6094" s="95">
        <v>2.4971442638188247E-7</v>
      </c>
      <c r="DO6094" s="95">
        <v>0</v>
      </c>
      <c r="DP6094" s="95">
        <v>2.4971442638188247E-7</v>
      </c>
      <c r="DQ6094" s="95">
        <v>2.530340254813158E-7</v>
      </c>
      <c r="DR6094" s="95">
        <v>0</v>
      </c>
      <c r="DS6094" s="95">
        <v>2.530340254813158E-7</v>
      </c>
      <c r="DT6094" s="95">
        <v>2.4098478617268172E-7</v>
      </c>
      <c r="DU6094" s="95">
        <v>0</v>
      </c>
      <c r="DV6094" s="95">
        <v>2.4098478617268172E-7</v>
      </c>
    </row>
    <row r="6095" spans="98:126" x14ac:dyDescent="0.25">
      <c r="CT6095" s="95" t="s">
        <v>155</v>
      </c>
      <c r="CU6095" s="95" t="s">
        <v>698</v>
      </c>
      <c r="CV6095" s="95" t="s">
        <v>312</v>
      </c>
      <c r="CW6095" s="95">
        <v>2049</v>
      </c>
      <c r="CX6095" s="95">
        <v>3.208259919036076E-8</v>
      </c>
      <c r="CY6095" s="95">
        <v>3.3876354736147704E-8</v>
      </c>
      <c r="CZ6095" s="95">
        <v>3.4326692821550201E-8</v>
      </c>
      <c r="DA6095" s="95">
        <v>3.2692088401476386E-8</v>
      </c>
      <c r="DB6095" s="95">
        <v>7.3713487866929537</v>
      </c>
      <c r="DC6095" s="95">
        <v>0.88758656625867804</v>
      </c>
      <c r="DD6095" s="95">
        <v>4.1074699954703009</v>
      </c>
      <c r="DE6095" s="95">
        <v>2.3762922249639549</v>
      </c>
      <c r="DF6095" s="95">
        <v>0</v>
      </c>
      <c r="DG6095" s="95">
        <v>0</v>
      </c>
      <c r="DH6095" s="95">
        <v>0</v>
      </c>
      <c r="DI6095" s="95">
        <v>0</v>
      </c>
      <c r="DJ6095" s="95">
        <v>1.119270936489887E-5</v>
      </c>
      <c r="DK6095" s="95">
        <v>2.3649202861582212E-7</v>
      </c>
      <c r="DL6095" s="95">
        <v>0</v>
      </c>
      <c r="DM6095" s="95">
        <v>2.3649202861582212E-7</v>
      </c>
      <c r="DN6095" s="95">
        <v>2.4971442638188247E-7</v>
      </c>
      <c r="DO6095" s="95">
        <v>0</v>
      </c>
      <c r="DP6095" s="95">
        <v>2.4971442638188247E-7</v>
      </c>
      <c r="DQ6095" s="95">
        <v>2.530340254813158E-7</v>
      </c>
      <c r="DR6095" s="95">
        <v>0</v>
      </c>
      <c r="DS6095" s="95">
        <v>2.530340254813158E-7</v>
      </c>
      <c r="DT6095" s="95">
        <v>2.4098478617268172E-7</v>
      </c>
      <c r="DU6095" s="95">
        <v>0</v>
      </c>
      <c r="DV6095" s="95">
        <v>2.4098478617268172E-7</v>
      </c>
    </row>
    <row r="6096" spans="98:126" x14ac:dyDescent="0.25">
      <c r="CT6096" s="95" t="s">
        <v>155</v>
      </c>
      <c r="CU6096" s="95" t="s">
        <v>698</v>
      </c>
      <c r="CV6096" s="95" t="s">
        <v>312</v>
      </c>
      <c r="CW6096" s="95">
        <v>2050</v>
      </c>
      <c r="CX6096" s="95">
        <v>0</v>
      </c>
      <c r="CY6096" s="95">
        <v>3.3876354736147704E-8</v>
      </c>
      <c r="CZ6096" s="95">
        <v>3.4326692821550201E-8</v>
      </c>
      <c r="DA6096" s="95">
        <v>3.2692088401476386E-8</v>
      </c>
      <c r="DB6096" s="95">
        <v>7.3713487866929537</v>
      </c>
      <c r="DC6096" s="95">
        <v>0.88758656625867804</v>
      </c>
      <c r="DD6096" s="95">
        <v>4.1074699954703009</v>
      </c>
      <c r="DE6096" s="95">
        <v>2.3762922249639549</v>
      </c>
      <c r="DF6096" s="95">
        <v>0</v>
      </c>
      <c r="DG6096" s="95">
        <v>0</v>
      </c>
      <c r="DH6096" s="95">
        <v>0</v>
      </c>
      <c r="DI6096" s="95">
        <v>0</v>
      </c>
      <c r="DJ6096" s="95">
        <v>1.119270936489887E-5</v>
      </c>
      <c r="DK6096" s="95">
        <v>0</v>
      </c>
      <c r="DL6096" s="95">
        <v>0</v>
      </c>
      <c r="DM6096" s="95">
        <v>0</v>
      </c>
      <c r="DN6096" s="95">
        <v>2.4971442638188247E-7</v>
      </c>
      <c r="DO6096" s="95">
        <v>0</v>
      </c>
      <c r="DP6096" s="95">
        <v>2.4971442638188247E-7</v>
      </c>
      <c r="DQ6096" s="95">
        <v>2.530340254813158E-7</v>
      </c>
      <c r="DR6096" s="95">
        <v>0</v>
      </c>
      <c r="DS6096" s="95">
        <v>2.530340254813158E-7</v>
      </c>
      <c r="DT6096" s="95">
        <v>2.4098478617268172E-7</v>
      </c>
      <c r="DU6096" s="95">
        <v>0</v>
      </c>
      <c r="DV6096" s="95">
        <v>2.4098478617268172E-7</v>
      </c>
    </row>
    <row r="6097" spans="98:126" x14ac:dyDescent="0.25">
      <c r="CT6097" s="95" t="s">
        <v>155</v>
      </c>
      <c r="CU6097" s="95" t="s">
        <v>698</v>
      </c>
      <c r="CV6097" s="95" t="s">
        <v>312</v>
      </c>
      <c r="CW6097" s="95">
        <v>2051</v>
      </c>
      <c r="CX6097" s="95">
        <v>0</v>
      </c>
      <c r="CY6097" s="95">
        <v>0</v>
      </c>
      <c r="CZ6097" s="95">
        <v>3.4326692821550201E-8</v>
      </c>
      <c r="DA6097" s="95">
        <v>3.2692088401476386E-8</v>
      </c>
      <c r="DB6097" s="95">
        <v>7.3713487866929537</v>
      </c>
      <c r="DC6097" s="95">
        <v>0.88758656625867804</v>
      </c>
      <c r="DD6097" s="95">
        <v>4.1074699954703009</v>
      </c>
      <c r="DE6097" s="95">
        <v>2.3762922249639549</v>
      </c>
      <c r="DF6097" s="95">
        <v>0</v>
      </c>
      <c r="DG6097" s="95">
        <v>0</v>
      </c>
      <c r="DH6097" s="95">
        <v>0</v>
      </c>
      <c r="DI6097" s="95">
        <v>0</v>
      </c>
      <c r="DJ6097" s="95">
        <v>1.119270936489887E-5</v>
      </c>
      <c r="DK6097" s="95">
        <v>0</v>
      </c>
      <c r="DL6097" s="95">
        <v>0</v>
      </c>
      <c r="DM6097" s="95">
        <v>0</v>
      </c>
      <c r="DN6097" s="95">
        <v>0</v>
      </c>
      <c r="DO6097" s="95">
        <v>0</v>
      </c>
      <c r="DP6097" s="95">
        <v>0</v>
      </c>
      <c r="DQ6097" s="95">
        <v>2.530340254813158E-7</v>
      </c>
      <c r="DR6097" s="95">
        <v>0</v>
      </c>
      <c r="DS6097" s="95">
        <v>2.530340254813158E-7</v>
      </c>
      <c r="DT6097" s="95">
        <v>2.4098478617268172E-7</v>
      </c>
      <c r="DU6097" s="95">
        <v>0</v>
      </c>
      <c r="DV6097" s="95">
        <v>2.4098478617268172E-7</v>
      </c>
    </row>
    <row r="6098" spans="98:126" x14ac:dyDescent="0.25">
      <c r="CT6098" s="95" t="s">
        <v>155</v>
      </c>
      <c r="CU6098" s="95" t="s">
        <v>698</v>
      </c>
      <c r="CV6098" s="95" t="s">
        <v>312</v>
      </c>
      <c r="CW6098" s="95">
        <v>2052</v>
      </c>
      <c r="CX6098" s="95">
        <v>0</v>
      </c>
      <c r="CY6098" s="95">
        <v>0</v>
      </c>
      <c r="CZ6098" s="95">
        <v>0</v>
      </c>
      <c r="DA6098" s="95">
        <v>3.2692088401476386E-8</v>
      </c>
      <c r="DB6098" s="95">
        <v>7.3713487866929537</v>
      </c>
      <c r="DC6098" s="95">
        <v>0.88758656625867804</v>
      </c>
      <c r="DD6098" s="95">
        <v>4.1074699954703009</v>
      </c>
      <c r="DE6098" s="95">
        <v>2.3762922249639549</v>
      </c>
      <c r="DF6098" s="95">
        <v>0</v>
      </c>
      <c r="DG6098" s="95">
        <v>0</v>
      </c>
      <c r="DH6098" s="95">
        <v>0</v>
      </c>
      <c r="DI6098" s="95">
        <v>0</v>
      </c>
      <c r="DJ6098" s="95">
        <v>1.119270936489887E-5</v>
      </c>
      <c r="DK6098" s="95">
        <v>0</v>
      </c>
      <c r="DL6098" s="95">
        <v>0</v>
      </c>
      <c r="DM6098" s="95">
        <v>0</v>
      </c>
      <c r="DN6098" s="95">
        <v>0</v>
      </c>
      <c r="DO6098" s="95">
        <v>0</v>
      </c>
      <c r="DP6098" s="95">
        <v>0</v>
      </c>
      <c r="DQ6098" s="95">
        <v>0</v>
      </c>
      <c r="DR6098" s="95">
        <v>0</v>
      </c>
      <c r="DS6098" s="95">
        <v>0</v>
      </c>
      <c r="DT6098" s="95">
        <v>2.4098478617268172E-7</v>
      </c>
      <c r="DU6098" s="95">
        <v>0</v>
      </c>
      <c r="DV6098" s="95">
        <v>2.4098478617268172E-7</v>
      </c>
    </row>
    <row r="6099" spans="98:126" x14ac:dyDescent="0.25">
      <c r="CT6099" s="95" t="s">
        <v>155</v>
      </c>
      <c r="CU6099" s="95" t="s">
        <v>698</v>
      </c>
      <c r="CV6099" s="95" t="s">
        <v>314</v>
      </c>
      <c r="CW6099" s="95">
        <v>2020</v>
      </c>
      <c r="CX6099" s="95">
        <v>2.7673516872886025E-5</v>
      </c>
      <c r="CY6099" s="95">
        <v>0</v>
      </c>
      <c r="CZ6099" s="95">
        <v>0</v>
      </c>
      <c r="DA6099" s="95">
        <v>0</v>
      </c>
      <c r="DB6099" s="95">
        <v>7.7900575334948499E-2</v>
      </c>
      <c r="DC6099" s="95">
        <v>3.6425060683954492E-2</v>
      </c>
      <c r="DD6099" s="95">
        <v>1.5808724525432629E-3</v>
      </c>
      <c r="DE6099" s="95">
        <v>3.9894642198450743E-2</v>
      </c>
      <c r="DF6099" s="95">
        <v>0</v>
      </c>
      <c r="DG6099" s="95">
        <v>0</v>
      </c>
      <c r="DH6099" s="95">
        <v>0</v>
      </c>
      <c r="DI6099" s="95">
        <v>0</v>
      </c>
      <c r="DJ6099" s="95">
        <v>4.438896540220668E-3</v>
      </c>
      <c r="DK6099" s="95">
        <v>2.1557828859392264E-6</v>
      </c>
      <c r="DL6099" s="95">
        <v>0</v>
      </c>
      <c r="DM6099" s="95">
        <v>2.1557828859392264E-6</v>
      </c>
      <c r="DN6099" s="95">
        <v>0</v>
      </c>
      <c r="DO6099" s="95">
        <v>0</v>
      </c>
      <c r="DP6099" s="95">
        <v>0</v>
      </c>
      <c r="DQ6099" s="95">
        <v>0</v>
      </c>
      <c r="DR6099" s="95">
        <v>0</v>
      </c>
      <c r="DS6099" s="95">
        <v>0</v>
      </c>
      <c r="DT6099" s="95">
        <v>0</v>
      </c>
      <c r="DU6099" s="95">
        <v>0</v>
      </c>
      <c r="DV6099" s="95">
        <v>0</v>
      </c>
    </row>
    <row r="6100" spans="98:126" x14ac:dyDescent="0.25">
      <c r="CT6100" s="95" t="s">
        <v>155</v>
      </c>
      <c r="CU6100" s="95" t="s">
        <v>698</v>
      </c>
      <c r="CV6100" s="95" t="s">
        <v>314</v>
      </c>
      <c r="CW6100" s="95">
        <v>2021</v>
      </c>
      <c r="CX6100" s="95">
        <v>1.5506383156386214E-5</v>
      </c>
      <c r="CY6100" s="95">
        <v>2.922075823159371E-5</v>
      </c>
      <c r="CZ6100" s="95">
        <v>0</v>
      </c>
      <c r="DA6100" s="95">
        <v>0</v>
      </c>
      <c r="DB6100" s="95">
        <v>7.7900575334948499E-2</v>
      </c>
      <c r="DC6100" s="95">
        <v>3.6425060683954492E-2</v>
      </c>
      <c r="DD6100" s="95">
        <v>1.5808724525432629E-3</v>
      </c>
      <c r="DE6100" s="95">
        <v>3.9894642198450743E-2</v>
      </c>
      <c r="DF6100" s="95">
        <v>0</v>
      </c>
      <c r="DG6100" s="95">
        <v>0</v>
      </c>
      <c r="DH6100" s="95">
        <v>0</v>
      </c>
      <c r="DI6100" s="95">
        <v>0</v>
      </c>
      <c r="DJ6100" s="95">
        <v>4.438896540220668E-3</v>
      </c>
      <c r="DK6100" s="95">
        <v>1.2079561692466408E-6</v>
      </c>
      <c r="DL6100" s="95">
        <v>0</v>
      </c>
      <c r="DM6100" s="95">
        <v>1.2079561692466408E-6</v>
      </c>
      <c r="DN6100" s="95">
        <v>2.2763138779645824E-6</v>
      </c>
      <c r="DO6100" s="95">
        <v>0</v>
      </c>
      <c r="DP6100" s="95">
        <v>2.2763138779645824E-6</v>
      </c>
      <c r="DQ6100" s="95">
        <v>0</v>
      </c>
      <c r="DR6100" s="95">
        <v>0</v>
      </c>
      <c r="DS6100" s="95">
        <v>0</v>
      </c>
      <c r="DT6100" s="95">
        <v>0</v>
      </c>
      <c r="DU6100" s="95">
        <v>0</v>
      </c>
      <c r="DV6100" s="95">
        <v>0</v>
      </c>
    </row>
    <row r="6101" spans="98:126" x14ac:dyDescent="0.25">
      <c r="CT6101" s="95" t="s">
        <v>155</v>
      </c>
      <c r="CU6101" s="95" t="s">
        <v>698</v>
      </c>
      <c r="CV6101" s="95" t="s">
        <v>314</v>
      </c>
      <c r="CW6101" s="95">
        <v>2022</v>
      </c>
      <c r="CX6101" s="95">
        <v>1.3835452291900297E-5</v>
      </c>
      <c r="CY6101" s="95">
        <v>1.4608999944003352E-5</v>
      </c>
      <c r="CZ6101" s="95">
        <v>2.6779531014054972E-5</v>
      </c>
      <c r="DA6101" s="95">
        <v>0</v>
      </c>
      <c r="DB6101" s="95">
        <v>7.7900575334948541E-2</v>
      </c>
      <c r="DC6101" s="95">
        <v>3.6425060683954492E-2</v>
      </c>
      <c r="DD6101" s="95">
        <v>1.5808724525432651E-3</v>
      </c>
      <c r="DE6101" s="95">
        <v>3.9894642198450743E-2</v>
      </c>
      <c r="DF6101" s="95">
        <v>0</v>
      </c>
      <c r="DG6101" s="95">
        <v>0</v>
      </c>
      <c r="DH6101" s="95">
        <v>0</v>
      </c>
      <c r="DI6101" s="95">
        <v>0</v>
      </c>
      <c r="DJ6101" s="95">
        <v>4.3642190185782552E-3</v>
      </c>
      <c r="DK6101" s="95">
        <v>1.0777896935582655E-6</v>
      </c>
      <c r="DL6101" s="95">
        <v>0</v>
      </c>
      <c r="DM6101" s="95">
        <v>1.0777896935582655E-6</v>
      </c>
      <c r="DN6101" s="95">
        <v>1.1380495007060921E-6</v>
      </c>
      <c r="DO6101" s="95">
        <v>0</v>
      </c>
      <c r="DP6101" s="95">
        <v>1.1380495007060921E-6</v>
      </c>
      <c r="DQ6101" s="95">
        <v>2.0861408731949804E-6</v>
      </c>
      <c r="DR6101" s="95">
        <v>0</v>
      </c>
      <c r="DS6101" s="95">
        <v>2.0861408731949804E-6</v>
      </c>
      <c r="DT6101" s="95">
        <v>0</v>
      </c>
      <c r="DU6101" s="95">
        <v>0</v>
      </c>
      <c r="DV6101" s="95">
        <v>0</v>
      </c>
    </row>
    <row r="6102" spans="98:126" x14ac:dyDescent="0.25">
      <c r="CT6102" s="95" t="s">
        <v>155</v>
      </c>
      <c r="CU6102" s="95" t="s">
        <v>698</v>
      </c>
      <c r="CV6102" s="95" t="s">
        <v>314</v>
      </c>
      <c r="CW6102" s="95">
        <v>2023</v>
      </c>
      <c r="CX6102" s="95">
        <v>1.3835452291900297E-5</v>
      </c>
      <c r="CY6102" s="95">
        <v>1.4608999944003352E-5</v>
      </c>
      <c r="CZ6102" s="95">
        <v>1.4803205876597614E-5</v>
      </c>
      <c r="DA6102" s="95">
        <v>2.5504315251480931E-5</v>
      </c>
      <c r="DB6102" s="95">
        <v>8.0408269036977217E-2</v>
      </c>
      <c r="DC6102" s="95">
        <v>3.7590224611390728E-2</v>
      </c>
      <c r="DD6102" s="95">
        <v>1.631433411568742E-3</v>
      </c>
      <c r="DE6102" s="95">
        <v>4.1186611014017702E-2</v>
      </c>
      <c r="DF6102" s="95">
        <v>0</v>
      </c>
      <c r="DG6102" s="95">
        <v>0</v>
      </c>
      <c r="DH6102" s="95">
        <v>0</v>
      </c>
      <c r="DI6102" s="95">
        <v>0</v>
      </c>
      <c r="DJ6102" s="95">
        <v>4.3642190185782552E-3</v>
      </c>
      <c r="DK6102" s="95">
        <v>1.1124847701353821E-6</v>
      </c>
      <c r="DL6102" s="95">
        <v>0</v>
      </c>
      <c r="DM6102" s="95">
        <v>1.1124847701353821E-6</v>
      </c>
      <c r="DN6102" s="95">
        <v>1.1746843978586066E-6</v>
      </c>
      <c r="DO6102" s="95">
        <v>0</v>
      </c>
      <c r="DP6102" s="95">
        <v>1.1746843978586066E-6</v>
      </c>
      <c r="DQ6102" s="95">
        <v>1.1903001607352231E-6</v>
      </c>
      <c r="DR6102" s="95">
        <v>0</v>
      </c>
      <c r="DS6102" s="95">
        <v>1.1903001607352231E-6</v>
      </c>
      <c r="DT6102" s="95">
        <v>2.0507578423449602E-6</v>
      </c>
      <c r="DU6102" s="95">
        <v>0</v>
      </c>
      <c r="DV6102" s="95">
        <v>2.0507578423449602E-6</v>
      </c>
    </row>
    <row r="6103" spans="98:126" x14ac:dyDescent="0.25">
      <c r="CT6103" s="95" t="s">
        <v>155</v>
      </c>
      <c r="CU6103" s="95" t="s">
        <v>698</v>
      </c>
      <c r="CV6103" s="95" t="s">
        <v>314</v>
      </c>
      <c r="CW6103" s="95">
        <v>2024</v>
      </c>
      <c r="CX6103" s="95">
        <v>1.3835452291900297E-5</v>
      </c>
      <c r="CY6103" s="95">
        <v>1.4608999944003352E-5</v>
      </c>
      <c r="CZ6103" s="95">
        <v>1.4803205876597614E-5</v>
      </c>
      <c r="DA6103" s="95">
        <v>1.4098291311045351E-5</v>
      </c>
      <c r="DB6103" s="95">
        <v>8.0408269036977217E-2</v>
      </c>
      <c r="DC6103" s="95">
        <v>3.7590224611390728E-2</v>
      </c>
      <c r="DD6103" s="95">
        <v>1.631433411568742E-3</v>
      </c>
      <c r="DE6103" s="95">
        <v>4.1186611014017702E-2</v>
      </c>
      <c r="DF6103" s="95">
        <v>0</v>
      </c>
      <c r="DG6103" s="95">
        <v>0</v>
      </c>
      <c r="DH6103" s="95">
        <v>0</v>
      </c>
      <c r="DI6103" s="95">
        <v>0</v>
      </c>
      <c r="DJ6103" s="95">
        <v>4.3642190185782552E-3</v>
      </c>
      <c r="DK6103" s="95">
        <v>1.1124847701353821E-6</v>
      </c>
      <c r="DL6103" s="95">
        <v>0</v>
      </c>
      <c r="DM6103" s="95">
        <v>1.1124847701353821E-6</v>
      </c>
      <c r="DN6103" s="95">
        <v>1.1746843978586066E-6</v>
      </c>
      <c r="DO6103" s="95">
        <v>0</v>
      </c>
      <c r="DP6103" s="95">
        <v>1.1746843978586066E-6</v>
      </c>
      <c r="DQ6103" s="95">
        <v>1.1903001607352231E-6</v>
      </c>
      <c r="DR6103" s="95">
        <v>0</v>
      </c>
      <c r="DS6103" s="95">
        <v>1.1903001607352231E-6</v>
      </c>
      <c r="DT6103" s="95">
        <v>1.1336192007002127E-6</v>
      </c>
      <c r="DU6103" s="95">
        <v>0</v>
      </c>
      <c r="DV6103" s="95">
        <v>1.1336192007002127E-6</v>
      </c>
    </row>
    <row r="6104" spans="98:126" x14ac:dyDescent="0.25">
      <c r="CT6104" s="95" t="s">
        <v>155</v>
      </c>
      <c r="CU6104" s="95" t="s">
        <v>698</v>
      </c>
      <c r="CV6104" s="95" t="s">
        <v>314</v>
      </c>
      <c r="CW6104" s="95">
        <v>2025</v>
      </c>
      <c r="CX6104" s="95">
        <v>1.3835452291900297E-5</v>
      </c>
      <c r="CY6104" s="95">
        <v>1.4608999944003352E-5</v>
      </c>
      <c r="CZ6104" s="95">
        <v>1.4803205876597614E-5</v>
      </c>
      <c r="DA6104" s="95">
        <v>1.4098291311045351E-5</v>
      </c>
      <c r="DB6104" s="95">
        <v>8.0408269036977217E-2</v>
      </c>
      <c r="DC6104" s="95">
        <v>3.7590224611390728E-2</v>
      </c>
      <c r="DD6104" s="95">
        <v>1.631433411568742E-3</v>
      </c>
      <c r="DE6104" s="95">
        <v>4.1186611014017702E-2</v>
      </c>
      <c r="DF6104" s="95">
        <v>0</v>
      </c>
      <c r="DG6104" s="95">
        <v>0</v>
      </c>
      <c r="DH6104" s="95">
        <v>0</v>
      </c>
      <c r="DI6104" s="95">
        <v>0</v>
      </c>
      <c r="DJ6104" s="95">
        <v>4.3642190185782552E-3</v>
      </c>
      <c r="DK6104" s="95">
        <v>1.1124847701353821E-6</v>
      </c>
      <c r="DL6104" s="95">
        <v>0</v>
      </c>
      <c r="DM6104" s="95">
        <v>1.1124847701353821E-6</v>
      </c>
      <c r="DN6104" s="95">
        <v>1.1746843978586066E-6</v>
      </c>
      <c r="DO6104" s="95">
        <v>0</v>
      </c>
      <c r="DP6104" s="95">
        <v>1.1746843978586066E-6</v>
      </c>
      <c r="DQ6104" s="95">
        <v>1.1903001607352231E-6</v>
      </c>
      <c r="DR6104" s="95">
        <v>0</v>
      </c>
      <c r="DS6104" s="95">
        <v>1.1903001607352231E-6</v>
      </c>
      <c r="DT6104" s="95">
        <v>1.1336192007002127E-6</v>
      </c>
      <c r="DU6104" s="95">
        <v>0</v>
      </c>
      <c r="DV6104" s="95">
        <v>1.1336192007002127E-6</v>
      </c>
    </row>
    <row r="6105" spans="98:126" x14ac:dyDescent="0.25">
      <c r="CT6105" s="95" t="s">
        <v>155</v>
      </c>
      <c r="CU6105" s="95" t="s">
        <v>698</v>
      </c>
      <c r="CV6105" s="95" t="s">
        <v>314</v>
      </c>
      <c r="CW6105" s="95">
        <v>2026</v>
      </c>
      <c r="CX6105" s="95">
        <v>1.3835452291900297E-5</v>
      </c>
      <c r="CY6105" s="95">
        <v>1.4608999944003352E-5</v>
      </c>
      <c r="CZ6105" s="95">
        <v>1.4803205876597614E-5</v>
      </c>
      <c r="DA6105" s="95">
        <v>1.4098291311045351E-5</v>
      </c>
      <c r="DB6105" s="95">
        <v>8.0408269036977217E-2</v>
      </c>
      <c r="DC6105" s="95">
        <v>3.7590224611390728E-2</v>
      </c>
      <c r="DD6105" s="95">
        <v>1.631433411568742E-3</v>
      </c>
      <c r="DE6105" s="95">
        <v>4.1186611014017702E-2</v>
      </c>
      <c r="DF6105" s="95">
        <v>0</v>
      </c>
      <c r="DG6105" s="95">
        <v>0</v>
      </c>
      <c r="DH6105" s="95">
        <v>0</v>
      </c>
      <c r="DI6105" s="95">
        <v>0</v>
      </c>
      <c r="DJ6105" s="95">
        <v>4.3642190185782552E-3</v>
      </c>
      <c r="DK6105" s="95">
        <v>1.1124847701353821E-6</v>
      </c>
      <c r="DL6105" s="95">
        <v>0</v>
      </c>
      <c r="DM6105" s="95">
        <v>1.1124847701353821E-6</v>
      </c>
      <c r="DN6105" s="95">
        <v>1.1746843978586066E-6</v>
      </c>
      <c r="DO6105" s="95">
        <v>0</v>
      </c>
      <c r="DP6105" s="95">
        <v>1.1746843978586066E-6</v>
      </c>
      <c r="DQ6105" s="95">
        <v>1.1903001607352231E-6</v>
      </c>
      <c r="DR6105" s="95">
        <v>0</v>
      </c>
      <c r="DS6105" s="95">
        <v>1.1903001607352231E-6</v>
      </c>
      <c r="DT6105" s="95">
        <v>1.1336192007002127E-6</v>
      </c>
      <c r="DU6105" s="95">
        <v>0</v>
      </c>
      <c r="DV6105" s="95">
        <v>1.1336192007002127E-6</v>
      </c>
    </row>
    <row r="6106" spans="98:126" x14ac:dyDescent="0.25">
      <c r="CT6106" s="95" t="s">
        <v>155</v>
      </c>
      <c r="CU6106" s="95" t="s">
        <v>698</v>
      </c>
      <c r="CV6106" s="95" t="s">
        <v>314</v>
      </c>
      <c r="CW6106" s="95">
        <v>2027</v>
      </c>
      <c r="CX6106" s="95">
        <v>1.3835452291900297E-5</v>
      </c>
      <c r="CY6106" s="95">
        <v>1.4608999944003352E-5</v>
      </c>
      <c r="CZ6106" s="95">
        <v>1.4803205876597614E-5</v>
      </c>
      <c r="DA6106" s="95">
        <v>1.4098291311045351E-5</v>
      </c>
      <c r="DB6106" s="95">
        <v>8.0408269036977217E-2</v>
      </c>
      <c r="DC6106" s="95">
        <v>3.7590224611390728E-2</v>
      </c>
      <c r="DD6106" s="95">
        <v>1.631433411568742E-3</v>
      </c>
      <c r="DE6106" s="95">
        <v>4.1186611014017702E-2</v>
      </c>
      <c r="DF6106" s="95">
        <v>0</v>
      </c>
      <c r="DG6106" s="95">
        <v>0</v>
      </c>
      <c r="DH6106" s="95">
        <v>0</v>
      </c>
      <c r="DI6106" s="95">
        <v>0</v>
      </c>
      <c r="DJ6106" s="95">
        <v>4.3642190185782552E-3</v>
      </c>
      <c r="DK6106" s="95">
        <v>1.1124847701353821E-6</v>
      </c>
      <c r="DL6106" s="95">
        <v>0</v>
      </c>
      <c r="DM6106" s="95">
        <v>1.1124847701353821E-6</v>
      </c>
      <c r="DN6106" s="95">
        <v>1.1746843978586066E-6</v>
      </c>
      <c r="DO6106" s="95">
        <v>0</v>
      </c>
      <c r="DP6106" s="95">
        <v>1.1746843978586066E-6</v>
      </c>
      <c r="DQ6106" s="95">
        <v>1.1903001607352231E-6</v>
      </c>
      <c r="DR6106" s="95">
        <v>0</v>
      </c>
      <c r="DS6106" s="95">
        <v>1.1903001607352231E-6</v>
      </c>
      <c r="DT6106" s="95">
        <v>1.1336192007002127E-6</v>
      </c>
      <c r="DU6106" s="95">
        <v>0</v>
      </c>
      <c r="DV6106" s="95">
        <v>1.1336192007002127E-6</v>
      </c>
    </row>
    <row r="6107" spans="98:126" x14ac:dyDescent="0.25">
      <c r="CT6107" s="95" t="s">
        <v>155</v>
      </c>
      <c r="CU6107" s="95" t="s">
        <v>698</v>
      </c>
      <c r="CV6107" s="95" t="s">
        <v>314</v>
      </c>
      <c r="CW6107" s="95">
        <v>2028</v>
      </c>
      <c r="CX6107" s="95">
        <v>1.3835452291900297E-5</v>
      </c>
      <c r="CY6107" s="95">
        <v>1.4608999944003352E-5</v>
      </c>
      <c r="CZ6107" s="95">
        <v>1.4803205876597614E-5</v>
      </c>
      <c r="DA6107" s="95">
        <v>1.4098291311045351E-5</v>
      </c>
      <c r="DB6107" s="95">
        <v>8.3606377745129648E-2</v>
      </c>
      <c r="DC6107" s="95">
        <v>3.9055083184886277E-2</v>
      </c>
      <c r="DD6107" s="95">
        <v>1.6949971741064089E-3</v>
      </c>
      <c r="DE6107" s="95">
        <v>4.2856297386136909E-2</v>
      </c>
      <c r="DF6107" s="95">
        <v>0</v>
      </c>
      <c r="DG6107" s="95">
        <v>0</v>
      </c>
      <c r="DH6107" s="95">
        <v>0</v>
      </c>
      <c r="DI6107" s="95">
        <v>0</v>
      </c>
      <c r="DJ6107" s="95">
        <v>4.3642190185782552E-3</v>
      </c>
      <c r="DK6107" s="95">
        <v>1.156732050591336E-6</v>
      </c>
      <c r="DL6107" s="95">
        <v>0</v>
      </c>
      <c r="DM6107" s="95">
        <v>1.156732050591336E-6</v>
      </c>
      <c r="DN6107" s="95">
        <v>1.2214055677969221E-6</v>
      </c>
      <c r="DO6107" s="95">
        <v>0</v>
      </c>
      <c r="DP6107" s="95">
        <v>1.2214055677969221E-6</v>
      </c>
      <c r="DQ6107" s="95">
        <v>1.237642422357743E-6</v>
      </c>
      <c r="DR6107" s="95">
        <v>0</v>
      </c>
      <c r="DS6107" s="95">
        <v>1.237642422357743E-6</v>
      </c>
      <c r="DT6107" s="95">
        <v>1.1787070689121366E-6</v>
      </c>
      <c r="DU6107" s="95">
        <v>0</v>
      </c>
      <c r="DV6107" s="95">
        <v>1.1787070689121366E-6</v>
      </c>
    </row>
    <row r="6108" spans="98:126" x14ac:dyDescent="0.25">
      <c r="CT6108" s="95" t="s">
        <v>155</v>
      </c>
      <c r="CU6108" s="95" t="s">
        <v>698</v>
      </c>
      <c r="CV6108" s="95" t="s">
        <v>314</v>
      </c>
      <c r="CW6108" s="95">
        <v>2029</v>
      </c>
      <c r="CX6108" s="95">
        <v>1.3835452291900297E-5</v>
      </c>
      <c r="CY6108" s="95">
        <v>1.4608999944003352E-5</v>
      </c>
      <c r="CZ6108" s="95">
        <v>1.4803205876597614E-5</v>
      </c>
      <c r="DA6108" s="95">
        <v>1.4098291311045351E-5</v>
      </c>
      <c r="DB6108" s="95">
        <v>8.3606377745129648E-2</v>
      </c>
      <c r="DC6108" s="95">
        <v>3.9055083184886277E-2</v>
      </c>
      <c r="DD6108" s="95">
        <v>1.6949971741064089E-3</v>
      </c>
      <c r="DE6108" s="95">
        <v>4.2856297386136909E-2</v>
      </c>
      <c r="DF6108" s="95">
        <v>0</v>
      </c>
      <c r="DG6108" s="95">
        <v>0</v>
      </c>
      <c r="DH6108" s="95">
        <v>0</v>
      </c>
      <c r="DI6108" s="95">
        <v>0</v>
      </c>
      <c r="DJ6108" s="95">
        <v>4.3642190185782552E-3</v>
      </c>
      <c r="DK6108" s="95">
        <v>1.156732050591336E-6</v>
      </c>
      <c r="DL6108" s="95">
        <v>0</v>
      </c>
      <c r="DM6108" s="95">
        <v>1.156732050591336E-6</v>
      </c>
      <c r="DN6108" s="95">
        <v>1.2214055677969221E-6</v>
      </c>
      <c r="DO6108" s="95">
        <v>0</v>
      </c>
      <c r="DP6108" s="95">
        <v>1.2214055677969221E-6</v>
      </c>
      <c r="DQ6108" s="95">
        <v>1.237642422357743E-6</v>
      </c>
      <c r="DR6108" s="95">
        <v>0</v>
      </c>
      <c r="DS6108" s="95">
        <v>1.237642422357743E-6</v>
      </c>
      <c r="DT6108" s="95">
        <v>1.1787070689121366E-6</v>
      </c>
      <c r="DU6108" s="95">
        <v>0</v>
      </c>
      <c r="DV6108" s="95">
        <v>1.1787070689121366E-6</v>
      </c>
    </row>
    <row r="6109" spans="98:126" x14ac:dyDescent="0.25">
      <c r="CT6109" s="95" t="s">
        <v>155</v>
      </c>
      <c r="CU6109" s="95" t="s">
        <v>698</v>
      </c>
      <c r="CV6109" s="95" t="s">
        <v>314</v>
      </c>
      <c r="CW6109" s="95">
        <v>2030</v>
      </c>
      <c r="CX6109" s="95">
        <v>1.3835452291900297E-5</v>
      </c>
      <c r="CY6109" s="95">
        <v>1.4608999944003352E-5</v>
      </c>
      <c r="CZ6109" s="95">
        <v>1.4803205876597614E-5</v>
      </c>
      <c r="DA6109" s="95">
        <v>1.4098291311045351E-5</v>
      </c>
      <c r="DB6109" s="95">
        <v>8.3606377745129648E-2</v>
      </c>
      <c r="DC6109" s="95">
        <v>3.9055083184886277E-2</v>
      </c>
      <c r="DD6109" s="95">
        <v>1.6949971741064089E-3</v>
      </c>
      <c r="DE6109" s="95">
        <v>4.2856297386136909E-2</v>
      </c>
      <c r="DF6109" s="95">
        <v>0</v>
      </c>
      <c r="DG6109" s="95">
        <v>0</v>
      </c>
      <c r="DH6109" s="95">
        <v>0</v>
      </c>
      <c r="DI6109" s="95">
        <v>0</v>
      </c>
      <c r="DJ6109" s="95">
        <v>4.3642190185782552E-3</v>
      </c>
      <c r="DK6109" s="95">
        <v>1.156732050591336E-6</v>
      </c>
      <c r="DL6109" s="95">
        <v>0</v>
      </c>
      <c r="DM6109" s="95">
        <v>1.156732050591336E-6</v>
      </c>
      <c r="DN6109" s="95">
        <v>1.2214055677969221E-6</v>
      </c>
      <c r="DO6109" s="95">
        <v>0</v>
      </c>
      <c r="DP6109" s="95">
        <v>1.2214055677969221E-6</v>
      </c>
      <c r="DQ6109" s="95">
        <v>1.237642422357743E-6</v>
      </c>
      <c r="DR6109" s="95">
        <v>0</v>
      </c>
      <c r="DS6109" s="95">
        <v>1.237642422357743E-6</v>
      </c>
      <c r="DT6109" s="95">
        <v>1.1787070689121366E-6</v>
      </c>
      <c r="DU6109" s="95">
        <v>0</v>
      </c>
      <c r="DV6109" s="95">
        <v>1.1787070689121366E-6</v>
      </c>
    </row>
    <row r="6110" spans="98:126" x14ac:dyDescent="0.25">
      <c r="CT6110" s="95" t="s">
        <v>155</v>
      </c>
      <c r="CU6110" s="95" t="s">
        <v>698</v>
      </c>
      <c r="CV6110" s="95" t="s">
        <v>314</v>
      </c>
      <c r="CW6110" s="95">
        <v>2031</v>
      </c>
      <c r="CX6110" s="95">
        <v>1.3835452291900297E-5</v>
      </c>
      <c r="CY6110" s="95">
        <v>1.4608999944003352E-5</v>
      </c>
      <c r="CZ6110" s="95">
        <v>1.4803205876597614E-5</v>
      </c>
      <c r="DA6110" s="95">
        <v>1.4098291311045351E-5</v>
      </c>
      <c r="DB6110" s="95">
        <v>8.3606377745129648E-2</v>
      </c>
      <c r="DC6110" s="95">
        <v>3.9055083184886277E-2</v>
      </c>
      <c r="DD6110" s="95">
        <v>1.6949971741064089E-3</v>
      </c>
      <c r="DE6110" s="95">
        <v>4.2856297386136909E-2</v>
      </c>
      <c r="DF6110" s="95">
        <v>0</v>
      </c>
      <c r="DG6110" s="95">
        <v>0</v>
      </c>
      <c r="DH6110" s="95">
        <v>0</v>
      </c>
      <c r="DI6110" s="95">
        <v>0</v>
      </c>
      <c r="DJ6110" s="95">
        <v>4.3642190185782552E-3</v>
      </c>
      <c r="DK6110" s="95">
        <v>1.156732050591336E-6</v>
      </c>
      <c r="DL6110" s="95">
        <v>0</v>
      </c>
      <c r="DM6110" s="95">
        <v>1.156732050591336E-6</v>
      </c>
      <c r="DN6110" s="95">
        <v>1.2214055677969221E-6</v>
      </c>
      <c r="DO6110" s="95">
        <v>0</v>
      </c>
      <c r="DP6110" s="95">
        <v>1.2214055677969221E-6</v>
      </c>
      <c r="DQ6110" s="95">
        <v>1.237642422357743E-6</v>
      </c>
      <c r="DR6110" s="95">
        <v>0</v>
      </c>
      <c r="DS6110" s="95">
        <v>1.237642422357743E-6</v>
      </c>
      <c r="DT6110" s="95">
        <v>1.1787070689121366E-6</v>
      </c>
      <c r="DU6110" s="95">
        <v>0</v>
      </c>
      <c r="DV6110" s="95">
        <v>1.1787070689121366E-6</v>
      </c>
    </row>
    <row r="6111" spans="98:126" x14ac:dyDescent="0.25">
      <c r="CT6111" s="95" t="s">
        <v>155</v>
      </c>
      <c r="CU6111" s="95" t="s">
        <v>698</v>
      </c>
      <c r="CV6111" s="95" t="s">
        <v>314</v>
      </c>
      <c r="CW6111" s="95">
        <v>2032</v>
      </c>
      <c r="CX6111" s="95">
        <v>1.3835452291900297E-5</v>
      </c>
      <c r="CY6111" s="95">
        <v>1.4608999944003352E-5</v>
      </c>
      <c r="CZ6111" s="95">
        <v>1.4803205876597614E-5</v>
      </c>
      <c r="DA6111" s="95">
        <v>1.4098291311045351E-5</v>
      </c>
      <c r="DB6111" s="95">
        <v>8.3606377745129648E-2</v>
      </c>
      <c r="DC6111" s="95">
        <v>3.9055083184886277E-2</v>
      </c>
      <c r="DD6111" s="95">
        <v>1.6949971741064089E-3</v>
      </c>
      <c r="DE6111" s="95">
        <v>4.2856297386136909E-2</v>
      </c>
      <c r="DF6111" s="95">
        <v>0</v>
      </c>
      <c r="DG6111" s="95">
        <v>0</v>
      </c>
      <c r="DH6111" s="95">
        <v>0</v>
      </c>
      <c r="DI6111" s="95">
        <v>0</v>
      </c>
      <c r="DJ6111" s="95">
        <v>4.3642190185782552E-3</v>
      </c>
      <c r="DK6111" s="95">
        <v>1.156732050591336E-6</v>
      </c>
      <c r="DL6111" s="95">
        <v>0</v>
      </c>
      <c r="DM6111" s="95">
        <v>1.156732050591336E-6</v>
      </c>
      <c r="DN6111" s="95">
        <v>1.2214055677969221E-6</v>
      </c>
      <c r="DO6111" s="95">
        <v>0</v>
      </c>
      <c r="DP6111" s="95">
        <v>1.2214055677969221E-6</v>
      </c>
      <c r="DQ6111" s="95">
        <v>1.237642422357743E-6</v>
      </c>
      <c r="DR6111" s="95">
        <v>0</v>
      </c>
      <c r="DS6111" s="95">
        <v>1.237642422357743E-6</v>
      </c>
      <c r="DT6111" s="95">
        <v>1.1787070689121366E-6</v>
      </c>
      <c r="DU6111" s="95">
        <v>0</v>
      </c>
      <c r="DV6111" s="95">
        <v>1.1787070689121366E-6</v>
      </c>
    </row>
    <row r="6112" spans="98:126" x14ac:dyDescent="0.25">
      <c r="CT6112" s="95" t="s">
        <v>155</v>
      </c>
      <c r="CU6112" s="95" t="s">
        <v>698</v>
      </c>
      <c r="CV6112" s="95" t="s">
        <v>314</v>
      </c>
      <c r="CW6112" s="95">
        <v>2033</v>
      </c>
      <c r="CX6112" s="95">
        <v>1.3835452291900297E-5</v>
      </c>
      <c r="CY6112" s="95">
        <v>1.4608999944003352E-5</v>
      </c>
      <c r="CZ6112" s="95">
        <v>1.4803205876597614E-5</v>
      </c>
      <c r="DA6112" s="95">
        <v>1.4098291311045351E-5</v>
      </c>
      <c r="DB6112" s="95">
        <v>8.7210996863310714E-2</v>
      </c>
      <c r="DC6112" s="95">
        <v>4.0679066778685241E-2</v>
      </c>
      <c r="DD6112" s="95">
        <v>1.7654627707586221E-3</v>
      </c>
      <c r="DE6112" s="95">
        <v>4.4766467313866798E-2</v>
      </c>
      <c r="DF6112" s="95">
        <v>0</v>
      </c>
      <c r="DG6112" s="95">
        <v>0</v>
      </c>
      <c r="DH6112" s="95">
        <v>0</v>
      </c>
      <c r="DI6112" s="95">
        <v>0</v>
      </c>
      <c r="DJ6112" s="95">
        <v>4.3642190185782552E-3</v>
      </c>
      <c r="DK6112" s="95">
        <v>1.2066035864314018E-6</v>
      </c>
      <c r="DL6112" s="95">
        <v>0</v>
      </c>
      <c r="DM6112" s="95">
        <v>1.2066035864314018E-6</v>
      </c>
      <c r="DN6112" s="95">
        <v>1.2740654482925828E-6</v>
      </c>
      <c r="DO6112" s="95">
        <v>0</v>
      </c>
      <c r="DP6112" s="95">
        <v>1.2740654482925828E-6</v>
      </c>
      <c r="DQ6112" s="95">
        <v>1.2910023412708972E-6</v>
      </c>
      <c r="DR6112" s="95">
        <v>0</v>
      </c>
      <c r="DS6112" s="95">
        <v>1.2910023412708972E-6</v>
      </c>
      <c r="DT6112" s="95">
        <v>1.2295260393056168E-6</v>
      </c>
      <c r="DU6112" s="95">
        <v>0</v>
      </c>
      <c r="DV6112" s="95">
        <v>1.2295260393056168E-6</v>
      </c>
    </row>
    <row r="6113" spans="98:126" x14ac:dyDescent="0.25">
      <c r="CT6113" s="95" t="s">
        <v>155</v>
      </c>
      <c r="CU6113" s="95" t="s">
        <v>698</v>
      </c>
      <c r="CV6113" s="95" t="s">
        <v>314</v>
      </c>
      <c r="CW6113" s="95">
        <v>2034</v>
      </c>
      <c r="CX6113" s="95">
        <v>1.3835452291900297E-5</v>
      </c>
      <c r="CY6113" s="95">
        <v>1.4608999944003352E-5</v>
      </c>
      <c r="CZ6113" s="95">
        <v>1.4803205876597614E-5</v>
      </c>
      <c r="DA6113" s="95">
        <v>1.4098291311045351E-5</v>
      </c>
      <c r="DB6113" s="95">
        <v>8.7210996863310714E-2</v>
      </c>
      <c r="DC6113" s="95">
        <v>4.0679066778685241E-2</v>
      </c>
      <c r="DD6113" s="95">
        <v>1.7654627707586221E-3</v>
      </c>
      <c r="DE6113" s="95">
        <v>4.4766467313866798E-2</v>
      </c>
      <c r="DF6113" s="95">
        <v>0</v>
      </c>
      <c r="DG6113" s="95">
        <v>0</v>
      </c>
      <c r="DH6113" s="95">
        <v>0</v>
      </c>
      <c r="DI6113" s="95">
        <v>0</v>
      </c>
      <c r="DJ6113" s="95">
        <v>4.3642190185782552E-3</v>
      </c>
      <c r="DK6113" s="95">
        <v>1.2066035864314018E-6</v>
      </c>
      <c r="DL6113" s="95">
        <v>0</v>
      </c>
      <c r="DM6113" s="95">
        <v>1.2066035864314018E-6</v>
      </c>
      <c r="DN6113" s="95">
        <v>1.2740654482925828E-6</v>
      </c>
      <c r="DO6113" s="95">
        <v>0</v>
      </c>
      <c r="DP6113" s="95">
        <v>1.2740654482925828E-6</v>
      </c>
      <c r="DQ6113" s="95">
        <v>1.2910023412708972E-6</v>
      </c>
      <c r="DR6113" s="95">
        <v>0</v>
      </c>
      <c r="DS6113" s="95">
        <v>1.2910023412708972E-6</v>
      </c>
      <c r="DT6113" s="95">
        <v>1.2295260393056168E-6</v>
      </c>
      <c r="DU6113" s="95">
        <v>0</v>
      </c>
      <c r="DV6113" s="95">
        <v>1.2295260393056168E-6</v>
      </c>
    </row>
    <row r="6114" spans="98:126" x14ac:dyDescent="0.25">
      <c r="CT6114" s="95" t="s">
        <v>155</v>
      </c>
      <c r="CU6114" s="95" t="s">
        <v>698</v>
      </c>
      <c r="CV6114" s="95" t="s">
        <v>314</v>
      </c>
      <c r="CW6114" s="95">
        <v>2035</v>
      </c>
      <c r="CX6114" s="95">
        <v>1.3835452291900297E-5</v>
      </c>
      <c r="CY6114" s="95">
        <v>1.4608999944003352E-5</v>
      </c>
      <c r="CZ6114" s="95">
        <v>1.4803205876597614E-5</v>
      </c>
      <c r="DA6114" s="95">
        <v>1.4098291311045351E-5</v>
      </c>
      <c r="DB6114" s="95">
        <v>8.7210996863310714E-2</v>
      </c>
      <c r="DC6114" s="95">
        <v>4.0679066778685241E-2</v>
      </c>
      <c r="DD6114" s="95">
        <v>1.7654627707586221E-3</v>
      </c>
      <c r="DE6114" s="95">
        <v>4.4766467313866798E-2</v>
      </c>
      <c r="DF6114" s="95">
        <v>0</v>
      </c>
      <c r="DG6114" s="95">
        <v>0</v>
      </c>
      <c r="DH6114" s="95">
        <v>0</v>
      </c>
      <c r="DI6114" s="95">
        <v>0</v>
      </c>
      <c r="DJ6114" s="95">
        <v>4.3642190185782552E-3</v>
      </c>
      <c r="DK6114" s="95">
        <v>1.2066035864314018E-6</v>
      </c>
      <c r="DL6114" s="95">
        <v>0</v>
      </c>
      <c r="DM6114" s="95">
        <v>1.2066035864314018E-6</v>
      </c>
      <c r="DN6114" s="95">
        <v>1.2740654482925828E-6</v>
      </c>
      <c r="DO6114" s="95">
        <v>0</v>
      </c>
      <c r="DP6114" s="95">
        <v>1.2740654482925828E-6</v>
      </c>
      <c r="DQ6114" s="95">
        <v>1.2910023412708972E-6</v>
      </c>
      <c r="DR6114" s="95">
        <v>0</v>
      </c>
      <c r="DS6114" s="95">
        <v>1.2910023412708972E-6</v>
      </c>
      <c r="DT6114" s="95">
        <v>1.2295260393056168E-6</v>
      </c>
      <c r="DU6114" s="95">
        <v>0</v>
      </c>
      <c r="DV6114" s="95">
        <v>1.2295260393056168E-6</v>
      </c>
    </row>
    <row r="6115" spans="98:126" x14ac:dyDescent="0.25">
      <c r="CT6115" s="95" t="s">
        <v>155</v>
      </c>
      <c r="CU6115" s="95" t="s">
        <v>698</v>
      </c>
      <c r="CV6115" s="95" t="s">
        <v>314</v>
      </c>
      <c r="CW6115" s="95">
        <v>2036</v>
      </c>
      <c r="CX6115" s="95">
        <v>1.3835452291900297E-5</v>
      </c>
      <c r="CY6115" s="95">
        <v>1.4608999944003352E-5</v>
      </c>
      <c r="CZ6115" s="95">
        <v>1.4803205876597614E-5</v>
      </c>
      <c r="DA6115" s="95">
        <v>1.4098291311045351E-5</v>
      </c>
      <c r="DB6115" s="95">
        <v>8.7210996863310714E-2</v>
      </c>
      <c r="DC6115" s="95">
        <v>4.0679066778685241E-2</v>
      </c>
      <c r="DD6115" s="95">
        <v>1.7654627707586221E-3</v>
      </c>
      <c r="DE6115" s="95">
        <v>4.4766467313866798E-2</v>
      </c>
      <c r="DF6115" s="95">
        <v>0</v>
      </c>
      <c r="DG6115" s="95">
        <v>0</v>
      </c>
      <c r="DH6115" s="95">
        <v>0</v>
      </c>
      <c r="DI6115" s="95">
        <v>0</v>
      </c>
      <c r="DJ6115" s="95">
        <v>4.3642190185782552E-3</v>
      </c>
      <c r="DK6115" s="95">
        <v>1.2066035864314018E-6</v>
      </c>
      <c r="DL6115" s="95">
        <v>0</v>
      </c>
      <c r="DM6115" s="95">
        <v>1.2066035864314018E-6</v>
      </c>
      <c r="DN6115" s="95">
        <v>1.2740654482925828E-6</v>
      </c>
      <c r="DO6115" s="95">
        <v>0</v>
      </c>
      <c r="DP6115" s="95">
        <v>1.2740654482925828E-6</v>
      </c>
      <c r="DQ6115" s="95">
        <v>1.2910023412708972E-6</v>
      </c>
      <c r="DR6115" s="95">
        <v>0</v>
      </c>
      <c r="DS6115" s="95">
        <v>1.2910023412708972E-6</v>
      </c>
      <c r="DT6115" s="95">
        <v>1.2295260393056168E-6</v>
      </c>
      <c r="DU6115" s="95">
        <v>0</v>
      </c>
      <c r="DV6115" s="95">
        <v>1.2295260393056168E-6</v>
      </c>
    </row>
    <row r="6116" spans="98:126" x14ac:dyDescent="0.25">
      <c r="CT6116" s="95" t="s">
        <v>155</v>
      </c>
      <c r="CU6116" s="95" t="s">
        <v>698</v>
      </c>
      <c r="CV6116" s="95" t="s">
        <v>314</v>
      </c>
      <c r="CW6116" s="95">
        <v>2037</v>
      </c>
      <c r="CX6116" s="95">
        <v>1.3835452291900297E-5</v>
      </c>
      <c r="CY6116" s="95">
        <v>1.4608999944003352E-5</v>
      </c>
      <c r="CZ6116" s="95">
        <v>1.4803205876597614E-5</v>
      </c>
      <c r="DA6116" s="95">
        <v>1.4098291311045351E-5</v>
      </c>
      <c r="DB6116" s="95">
        <v>8.7210996863310714E-2</v>
      </c>
      <c r="DC6116" s="95">
        <v>4.0679066778685241E-2</v>
      </c>
      <c r="DD6116" s="95">
        <v>1.7654627707586221E-3</v>
      </c>
      <c r="DE6116" s="95">
        <v>4.4766467313866798E-2</v>
      </c>
      <c r="DF6116" s="95">
        <v>0</v>
      </c>
      <c r="DG6116" s="95">
        <v>0</v>
      </c>
      <c r="DH6116" s="95">
        <v>0</v>
      </c>
      <c r="DI6116" s="95">
        <v>0</v>
      </c>
      <c r="DJ6116" s="95">
        <v>4.3642190185782552E-3</v>
      </c>
      <c r="DK6116" s="95">
        <v>1.2066035864314018E-6</v>
      </c>
      <c r="DL6116" s="95">
        <v>0</v>
      </c>
      <c r="DM6116" s="95">
        <v>1.2066035864314018E-6</v>
      </c>
      <c r="DN6116" s="95">
        <v>1.2740654482925828E-6</v>
      </c>
      <c r="DO6116" s="95">
        <v>0</v>
      </c>
      <c r="DP6116" s="95">
        <v>1.2740654482925828E-6</v>
      </c>
      <c r="DQ6116" s="95">
        <v>1.2910023412708972E-6</v>
      </c>
      <c r="DR6116" s="95">
        <v>0</v>
      </c>
      <c r="DS6116" s="95">
        <v>1.2910023412708972E-6</v>
      </c>
      <c r="DT6116" s="95">
        <v>1.2295260393056168E-6</v>
      </c>
      <c r="DU6116" s="95">
        <v>0</v>
      </c>
      <c r="DV6116" s="95">
        <v>1.2295260393056168E-6</v>
      </c>
    </row>
    <row r="6117" spans="98:126" x14ac:dyDescent="0.25">
      <c r="CT6117" s="95" t="s">
        <v>155</v>
      </c>
      <c r="CU6117" s="95" t="s">
        <v>698</v>
      </c>
      <c r="CV6117" s="95" t="s">
        <v>314</v>
      </c>
      <c r="CW6117" s="95">
        <v>2038</v>
      </c>
      <c r="CX6117" s="95">
        <v>1.3835452291900297E-5</v>
      </c>
      <c r="CY6117" s="95">
        <v>1.4608999944003352E-5</v>
      </c>
      <c r="CZ6117" s="95">
        <v>1.4803205876597614E-5</v>
      </c>
      <c r="DA6117" s="95">
        <v>1.4098291311045351E-5</v>
      </c>
      <c r="DB6117" s="95">
        <v>9.1184159449950425E-2</v>
      </c>
      <c r="DC6117" s="95">
        <v>4.2437523963863862E-2</v>
      </c>
      <c r="DD6117" s="95">
        <v>1.8417593824125739E-3</v>
      </c>
      <c r="DE6117" s="95">
        <v>4.6904876103673943E-2</v>
      </c>
      <c r="DF6117" s="95">
        <v>0</v>
      </c>
      <c r="DG6117" s="95">
        <v>0</v>
      </c>
      <c r="DH6117" s="95">
        <v>0</v>
      </c>
      <c r="DI6117" s="95">
        <v>0</v>
      </c>
      <c r="DJ6117" s="95">
        <v>4.3642190185782552E-3</v>
      </c>
      <c r="DK6117" s="95">
        <v>1.2615740878468187E-6</v>
      </c>
      <c r="DL6117" s="95">
        <v>0</v>
      </c>
      <c r="DM6117" s="95">
        <v>1.2615740878468187E-6</v>
      </c>
      <c r="DN6117" s="95">
        <v>1.3321093802983185E-6</v>
      </c>
      <c r="DO6117" s="95">
        <v>0</v>
      </c>
      <c r="DP6117" s="95">
        <v>1.3321093802983185E-6</v>
      </c>
      <c r="DQ6117" s="95">
        <v>1.34981788502212E-6</v>
      </c>
      <c r="DR6117" s="95">
        <v>0</v>
      </c>
      <c r="DS6117" s="95">
        <v>1.34981788502212E-6</v>
      </c>
      <c r="DT6117" s="95">
        <v>1.2855408428782098E-6</v>
      </c>
      <c r="DU6117" s="95">
        <v>0</v>
      </c>
      <c r="DV6117" s="95">
        <v>1.2855408428782098E-6</v>
      </c>
    </row>
    <row r="6118" spans="98:126" x14ac:dyDescent="0.25">
      <c r="CT6118" s="95" t="s">
        <v>155</v>
      </c>
      <c r="CU6118" s="95" t="s">
        <v>698</v>
      </c>
      <c r="CV6118" s="95" t="s">
        <v>314</v>
      </c>
      <c r="CW6118" s="95">
        <v>2039</v>
      </c>
      <c r="CX6118" s="95">
        <v>1.3835452291900297E-5</v>
      </c>
      <c r="CY6118" s="95">
        <v>1.4608999944003352E-5</v>
      </c>
      <c r="CZ6118" s="95">
        <v>1.4803205876597614E-5</v>
      </c>
      <c r="DA6118" s="95">
        <v>1.4098291311045351E-5</v>
      </c>
      <c r="DB6118" s="95">
        <v>9.1184159449950425E-2</v>
      </c>
      <c r="DC6118" s="95">
        <v>4.2437523963863862E-2</v>
      </c>
      <c r="DD6118" s="95">
        <v>1.8417593824125739E-3</v>
      </c>
      <c r="DE6118" s="95">
        <v>4.6904876103673943E-2</v>
      </c>
      <c r="DF6118" s="95">
        <v>0</v>
      </c>
      <c r="DG6118" s="95">
        <v>0</v>
      </c>
      <c r="DH6118" s="95">
        <v>0</v>
      </c>
      <c r="DI6118" s="95">
        <v>0</v>
      </c>
      <c r="DJ6118" s="95">
        <v>4.3642190185782552E-3</v>
      </c>
      <c r="DK6118" s="95">
        <v>1.2615740878468187E-6</v>
      </c>
      <c r="DL6118" s="95">
        <v>0</v>
      </c>
      <c r="DM6118" s="95">
        <v>1.2615740878468187E-6</v>
      </c>
      <c r="DN6118" s="95">
        <v>1.3321093802983185E-6</v>
      </c>
      <c r="DO6118" s="95">
        <v>0</v>
      </c>
      <c r="DP6118" s="95">
        <v>1.3321093802983185E-6</v>
      </c>
      <c r="DQ6118" s="95">
        <v>1.34981788502212E-6</v>
      </c>
      <c r="DR6118" s="95">
        <v>0</v>
      </c>
      <c r="DS6118" s="95">
        <v>1.34981788502212E-6</v>
      </c>
      <c r="DT6118" s="95">
        <v>1.2855408428782098E-6</v>
      </c>
      <c r="DU6118" s="95">
        <v>0</v>
      </c>
      <c r="DV6118" s="95">
        <v>1.2855408428782098E-6</v>
      </c>
    </row>
    <row r="6119" spans="98:126" x14ac:dyDescent="0.25">
      <c r="CT6119" s="95" t="s">
        <v>155</v>
      </c>
      <c r="CU6119" s="95" t="s">
        <v>698</v>
      </c>
      <c r="CV6119" s="95" t="s">
        <v>314</v>
      </c>
      <c r="CW6119" s="95">
        <v>2040</v>
      </c>
      <c r="CX6119" s="95">
        <v>1.3835452291900297E-5</v>
      </c>
      <c r="CY6119" s="95">
        <v>1.4608999944003352E-5</v>
      </c>
      <c r="CZ6119" s="95">
        <v>1.4803205876597614E-5</v>
      </c>
      <c r="DA6119" s="95">
        <v>1.4098291311045351E-5</v>
      </c>
      <c r="DB6119" s="95">
        <v>9.1184159449950425E-2</v>
      </c>
      <c r="DC6119" s="95">
        <v>4.2437523963863862E-2</v>
      </c>
      <c r="DD6119" s="95">
        <v>1.8417593824125739E-3</v>
      </c>
      <c r="DE6119" s="95">
        <v>4.6904876103673943E-2</v>
      </c>
      <c r="DF6119" s="95">
        <v>0</v>
      </c>
      <c r="DG6119" s="95">
        <v>0</v>
      </c>
      <c r="DH6119" s="95">
        <v>0</v>
      </c>
      <c r="DI6119" s="95">
        <v>0</v>
      </c>
      <c r="DJ6119" s="95">
        <v>4.3642190185782552E-3</v>
      </c>
      <c r="DK6119" s="95">
        <v>1.2615740878468187E-6</v>
      </c>
      <c r="DL6119" s="95">
        <v>0</v>
      </c>
      <c r="DM6119" s="95">
        <v>1.2615740878468187E-6</v>
      </c>
      <c r="DN6119" s="95">
        <v>1.3321093802983185E-6</v>
      </c>
      <c r="DO6119" s="95">
        <v>0</v>
      </c>
      <c r="DP6119" s="95">
        <v>1.3321093802983185E-6</v>
      </c>
      <c r="DQ6119" s="95">
        <v>1.34981788502212E-6</v>
      </c>
      <c r="DR6119" s="95">
        <v>0</v>
      </c>
      <c r="DS6119" s="95">
        <v>1.34981788502212E-6</v>
      </c>
      <c r="DT6119" s="95">
        <v>1.2855408428782098E-6</v>
      </c>
      <c r="DU6119" s="95">
        <v>0</v>
      </c>
      <c r="DV6119" s="95">
        <v>1.2855408428782098E-6</v>
      </c>
    </row>
    <row r="6120" spans="98:126" x14ac:dyDescent="0.25">
      <c r="CT6120" s="95" t="s">
        <v>155</v>
      </c>
      <c r="CU6120" s="95" t="s">
        <v>698</v>
      </c>
      <c r="CV6120" s="95" t="s">
        <v>314</v>
      </c>
      <c r="CW6120" s="95">
        <v>2041</v>
      </c>
      <c r="CX6120" s="95">
        <v>1.3835452291900297E-5</v>
      </c>
      <c r="CY6120" s="95">
        <v>1.4608999944003352E-5</v>
      </c>
      <c r="CZ6120" s="95">
        <v>1.4803205876597614E-5</v>
      </c>
      <c r="DA6120" s="95">
        <v>1.4098291311045351E-5</v>
      </c>
      <c r="DB6120" s="95">
        <v>9.1184159449950425E-2</v>
      </c>
      <c r="DC6120" s="95">
        <v>4.2437523963863862E-2</v>
      </c>
      <c r="DD6120" s="95">
        <v>1.8417593824125739E-3</v>
      </c>
      <c r="DE6120" s="95">
        <v>4.6904876103673943E-2</v>
      </c>
      <c r="DF6120" s="95">
        <v>0</v>
      </c>
      <c r="DG6120" s="95">
        <v>0</v>
      </c>
      <c r="DH6120" s="95">
        <v>0</v>
      </c>
      <c r="DI6120" s="95">
        <v>0</v>
      </c>
      <c r="DJ6120" s="95">
        <v>4.3642190185782552E-3</v>
      </c>
      <c r="DK6120" s="95">
        <v>1.2615740878468187E-6</v>
      </c>
      <c r="DL6120" s="95">
        <v>0</v>
      </c>
      <c r="DM6120" s="95">
        <v>1.2615740878468187E-6</v>
      </c>
      <c r="DN6120" s="95">
        <v>1.3321093802983185E-6</v>
      </c>
      <c r="DO6120" s="95">
        <v>0</v>
      </c>
      <c r="DP6120" s="95">
        <v>1.3321093802983185E-6</v>
      </c>
      <c r="DQ6120" s="95">
        <v>1.34981788502212E-6</v>
      </c>
      <c r="DR6120" s="95">
        <v>0</v>
      </c>
      <c r="DS6120" s="95">
        <v>1.34981788502212E-6</v>
      </c>
      <c r="DT6120" s="95">
        <v>1.2855408428782098E-6</v>
      </c>
      <c r="DU6120" s="95">
        <v>0</v>
      </c>
      <c r="DV6120" s="95">
        <v>1.2855408428782098E-6</v>
      </c>
    </row>
    <row r="6121" spans="98:126" x14ac:dyDescent="0.25">
      <c r="CT6121" s="95" t="s">
        <v>155</v>
      </c>
      <c r="CU6121" s="95" t="s">
        <v>698</v>
      </c>
      <c r="CV6121" s="95" t="s">
        <v>314</v>
      </c>
      <c r="CW6121" s="95">
        <v>2042</v>
      </c>
      <c r="CX6121" s="95">
        <v>1.3835452291900297E-5</v>
      </c>
      <c r="CY6121" s="95">
        <v>1.4608999944003352E-5</v>
      </c>
      <c r="CZ6121" s="95">
        <v>1.4803205876597614E-5</v>
      </c>
      <c r="DA6121" s="95">
        <v>1.4098291311045351E-5</v>
      </c>
      <c r="DB6121" s="95">
        <v>9.1184159449950425E-2</v>
      </c>
      <c r="DC6121" s="95">
        <v>4.2437523963863862E-2</v>
      </c>
      <c r="DD6121" s="95">
        <v>1.8417593824125739E-3</v>
      </c>
      <c r="DE6121" s="95">
        <v>4.6904876103673943E-2</v>
      </c>
      <c r="DF6121" s="95">
        <v>0</v>
      </c>
      <c r="DG6121" s="95">
        <v>0</v>
      </c>
      <c r="DH6121" s="95">
        <v>0</v>
      </c>
      <c r="DI6121" s="95">
        <v>0</v>
      </c>
      <c r="DJ6121" s="95">
        <v>4.3642190185782552E-3</v>
      </c>
      <c r="DK6121" s="95">
        <v>1.2615740878468187E-6</v>
      </c>
      <c r="DL6121" s="95">
        <v>0</v>
      </c>
      <c r="DM6121" s="95">
        <v>1.2615740878468187E-6</v>
      </c>
      <c r="DN6121" s="95">
        <v>1.3321093802983185E-6</v>
      </c>
      <c r="DO6121" s="95">
        <v>0</v>
      </c>
      <c r="DP6121" s="95">
        <v>1.3321093802983185E-6</v>
      </c>
      <c r="DQ6121" s="95">
        <v>1.34981788502212E-6</v>
      </c>
      <c r="DR6121" s="95">
        <v>0</v>
      </c>
      <c r="DS6121" s="95">
        <v>1.34981788502212E-6</v>
      </c>
      <c r="DT6121" s="95">
        <v>1.2855408428782098E-6</v>
      </c>
      <c r="DU6121" s="95">
        <v>0</v>
      </c>
      <c r="DV6121" s="95">
        <v>1.2855408428782098E-6</v>
      </c>
    </row>
    <row r="6122" spans="98:126" x14ac:dyDescent="0.25">
      <c r="CT6122" s="95" t="s">
        <v>155</v>
      </c>
      <c r="CU6122" s="95" t="s">
        <v>698</v>
      </c>
      <c r="CV6122" s="95" t="s">
        <v>314</v>
      </c>
      <c r="CW6122" s="95">
        <v>2043</v>
      </c>
      <c r="CX6122" s="95">
        <v>1.3835452291900297E-5</v>
      </c>
      <c r="CY6122" s="95">
        <v>1.4608999944003352E-5</v>
      </c>
      <c r="CZ6122" s="95">
        <v>1.4803205876597614E-5</v>
      </c>
      <c r="DA6122" s="95">
        <v>1.4098291311045351E-5</v>
      </c>
      <c r="DB6122" s="95">
        <v>9.5485653842641988E-2</v>
      </c>
      <c r="DC6122" s="95">
        <v>4.4305976361134848E-2</v>
      </c>
      <c r="DD6122" s="95">
        <v>1.9228236886888509E-3</v>
      </c>
      <c r="DE6122" s="95">
        <v>4.9256853792818189E-2</v>
      </c>
      <c r="DF6122" s="95">
        <v>0</v>
      </c>
      <c r="DG6122" s="95">
        <v>0</v>
      </c>
      <c r="DH6122" s="95">
        <v>0</v>
      </c>
      <c r="DI6122" s="95">
        <v>0</v>
      </c>
      <c r="DJ6122" s="95">
        <v>4.3642190185782552E-3</v>
      </c>
      <c r="DK6122" s="95">
        <v>1.3210872083007794E-6</v>
      </c>
      <c r="DL6122" s="95">
        <v>0</v>
      </c>
      <c r="DM6122" s="95">
        <v>1.3210872083007794E-6</v>
      </c>
      <c r="DN6122" s="95">
        <v>1.3949499116402801E-6</v>
      </c>
      <c r="DO6122" s="95">
        <v>0</v>
      </c>
      <c r="DP6122" s="95">
        <v>1.3949499116402801E-6</v>
      </c>
      <c r="DQ6122" s="95">
        <v>1.4134937920941634E-6</v>
      </c>
      <c r="DR6122" s="95">
        <v>0</v>
      </c>
      <c r="DS6122" s="95">
        <v>1.4134937920941634E-6</v>
      </c>
      <c r="DT6122" s="95">
        <v>1.3461845638992035E-6</v>
      </c>
      <c r="DU6122" s="95">
        <v>0</v>
      </c>
      <c r="DV6122" s="95">
        <v>1.3461845638992035E-6</v>
      </c>
    </row>
    <row r="6123" spans="98:126" x14ac:dyDescent="0.25">
      <c r="CT6123" s="95" t="s">
        <v>155</v>
      </c>
      <c r="CU6123" s="95" t="s">
        <v>698</v>
      </c>
      <c r="CV6123" s="95" t="s">
        <v>314</v>
      </c>
      <c r="CW6123" s="95">
        <v>2044</v>
      </c>
      <c r="CX6123" s="95">
        <v>1.3835452291900297E-5</v>
      </c>
      <c r="CY6123" s="95">
        <v>1.4608999944003352E-5</v>
      </c>
      <c r="CZ6123" s="95">
        <v>1.4803205876597614E-5</v>
      </c>
      <c r="DA6123" s="95">
        <v>1.4098291311045351E-5</v>
      </c>
      <c r="DB6123" s="95">
        <v>9.5485653842641988E-2</v>
      </c>
      <c r="DC6123" s="95">
        <v>4.4305976361134848E-2</v>
      </c>
      <c r="DD6123" s="95">
        <v>1.9228236886888509E-3</v>
      </c>
      <c r="DE6123" s="95">
        <v>4.9256853792818189E-2</v>
      </c>
      <c r="DF6123" s="95">
        <v>0</v>
      </c>
      <c r="DG6123" s="95">
        <v>0</v>
      </c>
      <c r="DH6123" s="95">
        <v>0</v>
      </c>
      <c r="DI6123" s="95">
        <v>0</v>
      </c>
      <c r="DJ6123" s="95">
        <v>4.3642190185782552E-3</v>
      </c>
      <c r="DK6123" s="95">
        <v>1.3210872083007794E-6</v>
      </c>
      <c r="DL6123" s="95">
        <v>0</v>
      </c>
      <c r="DM6123" s="95">
        <v>1.3210872083007794E-6</v>
      </c>
      <c r="DN6123" s="95">
        <v>1.3949499116402801E-6</v>
      </c>
      <c r="DO6123" s="95">
        <v>0</v>
      </c>
      <c r="DP6123" s="95">
        <v>1.3949499116402801E-6</v>
      </c>
      <c r="DQ6123" s="95">
        <v>1.4134937920941634E-6</v>
      </c>
      <c r="DR6123" s="95">
        <v>0</v>
      </c>
      <c r="DS6123" s="95">
        <v>1.4134937920941634E-6</v>
      </c>
      <c r="DT6123" s="95">
        <v>1.3461845638992035E-6</v>
      </c>
      <c r="DU6123" s="95">
        <v>0</v>
      </c>
      <c r="DV6123" s="95">
        <v>1.3461845638992035E-6</v>
      </c>
    </row>
    <row r="6124" spans="98:126" x14ac:dyDescent="0.25">
      <c r="CT6124" s="95" t="s">
        <v>155</v>
      </c>
      <c r="CU6124" s="95" t="s">
        <v>698</v>
      </c>
      <c r="CV6124" s="95" t="s">
        <v>314</v>
      </c>
      <c r="CW6124" s="95">
        <v>2045</v>
      </c>
      <c r="CX6124" s="95">
        <v>1.3835452291900297E-5</v>
      </c>
      <c r="CY6124" s="95">
        <v>1.4608999944003352E-5</v>
      </c>
      <c r="CZ6124" s="95">
        <v>1.4803205876597614E-5</v>
      </c>
      <c r="DA6124" s="95">
        <v>1.4098291311045351E-5</v>
      </c>
      <c r="DB6124" s="95">
        <v>9.5485653842641988E-2</v>
      </c>
      <c r="DC6124" s="95">
        <v>4.4305976361134848E-2</v>
      </c>
      <c r="DD6124" s="95">
        <v>1.9228236886888509E-3</v>
      </c>
      <c r="DE6124" s="95">
        <v>4.9256853792818189E-2</v>
      </c>
      <c r="DF6124" s="95">
        <v>0</v>
      </c>
      <c r="DG6124" s="95">
        <v>0</v>
      </c>
      <c r="DH6124" s="95">
        <v>0</v>
      </c>
      <c r="DI6124" s="95">
        <v>0</v>
      </c>
      <c r="DJ6124" s="95">
        <v>4.3642190185782552E-3</v>
      </c>
      <c r="DK6124" s="95">
        <v>1.3210872083007794E-6</v>
      </c>
      <c r="DL6124" s="95">
        <v>0</v>
      </c>
      <c r="DM6124" s="95">
        <v>1.3210872083007794E-6</v>
      </c>
      <c r="DN6124" s="95">
        <v>1.3949499116402801E-6</v>
      </c>
      <c r="DO6124" s="95">
        <v>0</v>
      </c>
      <c r="DP6124" s="95">
        <v>1.3949499116402801E-6</v>
      </c>
      <c r="DQ6124" s="95">
        <v>1.4134937920941634E-6</v>
      </c>
      <c r="DR6124" s="95">
        <v>0</v>
      </c>
      <c r="DS6124" s="95">
        <v>1.4134937920941634E-6</v>
      </c>
      <c r="DT6124" s="95">
        <v>1.3461845638992035E-6</v>
      </c>
      <c r="DU6124" s="95">
        <v>0</v>
      </c>
      <c r="DV6124" s="95">
        <v>1.3461845638992035E-6</v>
      </c>
    </row>
    <row r="6125" spans="98:126" x14ac:dyDescent="0.25">
      <c r="CT6125" s="95" t="s">
        <v>155</v>
      </c>
      <c r="CU6125" s="95" t="s">
        <v>698</v>
      </c>
      <c r="CV6125" s="95" t="s">
        <v>314</v>
      </c>
      <c r="CW6125" s="95">
        <v>2046</v>
      </c>
      <c r="CX6125" s="95">
        <v>1.3835452291900297E-5</v>
      </c>
      <c r="CY6125" s="95">
        <v>1.4608999944003352E-5</v>
      </c>
      <c r="CZ6125" s="95">
        <v>1.4803205876597614E-5</v>
      </c>
      <c r="DA6125" s="95">
        <v>1.4098291311045351E-5</v>
      </c>
      <c r="DB6125" s="95">
        <v>9.5485653842641988E-2</v>
      </c>
      <c r="DC6125" s="95">
        <v>4.4305976361134848E-2</v>
      </c>
      <c r="DD6125" s="95">
        <v>1.9228236886888509E-3</v>
      </c>
      <c r="DE6125" s="95">
        <v>4.9256853792818189E-2</v>
      </c>
      <c r="DF6125" s="95">
        <v>0</v>
      </c>
      <c r="DG6125" s="95">
        <v>0</v>
      </c>
      <c r="DH6125" s="95">
        <v>0</v>
      </c>
      <c r="DI6125" s="95">
        <v>0</v>
      </c>
      <c r="DJ6125" s="95">
        <v>4.3642190185782552E-3</v>
      </c>
      <c r="DK6125" s="95">
        <v>1.3210872083007794E-6</v>
      </c>
      <c r="DL6125" s="95">
        <v>0</v>
      </c>
      <c r="DM6125" s="95">
        <v>1.3210872083007794E-6</v>
      </c>
      <c r="DN6125" s="95">
        <v>1.3949499116402801E-6</v>
      </c>
      <c r="DO6125" s="95">
        <v>0</v>
      </c>
      <c r="DP6125" s="95">
        <v>1.3949499116402801E-6</v>
      </c>
      <c r="DQ6125" s="95">
        <v>1.4134937920941634E-6</v>
      </c>
      <c r="DR6125" s="95">
        <v>0</v>
      </c>
      <c r="DS6125" s="95">
        <v>1.4134937920941634E-6</v>
      </c>
      <c r="DT6125" s="95">
        <v>1.3461845638992035E-6</v>
      </c>
      <c r="DU6125" s="95">
        <v>0</v>
      </c>
      <c r="DV6125" s="95">
        <v>1.3461845638992035E-6</v>
      </c>
    </row>
    <row r="6126" spans="98:126" x14ac:dyDescent="0.25">
      <c r="CT6126" s="95" t="s">
        <v>155</v>
      </c>
      <c r="CU6126" s="95" t="s">
        <v>698</v>
      </c>
      <c r="CV6126" s="95" t="s">
        <v>314</v>
      </c>
      <c r="CW6126" s="95">
        <v>2047</v>
      </c>
      <c r="CX6126" s="95">
        <v>1.3835452291900297E-5</v>
      </c>
      <c r="CY6126" s="95">
        <v>1.4608999944003352E-5</v>
      </c>
      <c r="CZ6126" s="95">
        <v>1.4803205876597614E-5</v>
      </c>
      <c r="DA6126" s="95">
        <v>1.4098291311045351E-5</v>
      </c>
      <c r="DB6126" s="95">
        <v>9.5485653842641988E-2</v>
      </c>
      <c r="DC6126" s="95">
        <v>4.4305976361134848E-2</v>
      </c>
      <c r="DD6126" s="95">
        <v>1.9228236886888509E-3</v>
      </c>
      <c r="DE6126" s="95">
        <v>4.9256853792818189E-2</v>
      </c>
      <c r="DF6126" s="95">
        <v>0</v>
      </c>
      <c r="DG6126" s="95">
        <v>0</v>
      </c>
      <c r="DH6126" s="95">
        <v>0</v>
      </c>
      <c r="DI6126" s="95">
        <v>0</v>
      </c>
      <c r="DJ6126" s="95">
        <v>4.3642190185782552E-3</v>
      </c>
      <c r="DK6126" s="95">
        <v>1.3210872083007794E-6</v>
      </c>
      <c r="DL6126" s="95">
        <v>0</v>
      </c>
      <c r="DM6126" s="95">
        <v>1.3210872083007794E-6</v>
      </c>
      <c r="DN6126" s="95">
        <v>1.3949499116402801E-6</v>
      </c>
      <c r="DO6126" s="95">
        <v>0</v>
      </c>
      <c r="DP6126" s="95">
        <v>1.3949499116402801E-6</v>
      </c>
      <c r="DQ6126" s="95">
        <v>1.4134937920941634E-6</v>
      </c>
      <c r="DR6126" s="95">
        <v>0</v>
      </c>
      <c r="DS6126" s="95">
        <v>1.4134937920941634E-6</v>
      </c>
      <c r="DT6126" s="95">
        <v>1.3461845638992035E-6</v>
      </c>
      <c r="DU6126" s="95">
        <v>0</v>
      </c>
      <c r="DV6126" s="95">
        <v>1.3461845638992035E-6</v>
      </c>
    </row>
    <row r="6127" spans="98:126" x14ac:dyDescent="0.25">
      <c r="CT6127" s="95" t="s">
        <v>155</v>
      </c>
      <c r="CU6127" s="95" t="s">
        <v>698</v>
      </c>
      <c r="CV6127" s="95" t="s">
        <v>314</v>
      </c>
      <c r="CW6127" s="95">
        <v>2048</v>
      </c>
      <c r="CX6127" s="95">
        <v>1.3835452291900297E-5</v>
      </c>
      <c r="CY6127" s="95">
        <v>1.4608999944003352E-5</v>
      </c>
      <c r="CZ6127" s="95">
        <v>1.4803205876597614E-5</v>
      </c>
      <c r="DA6127" s="95">
        <v>1.4098291311045351E-5</v>
      </c>
      <c r="DB6127" s="95">
        <v>0.1000716957393589</v>
      </c>
      <c r="DC6127" s="95">
        <v>4.6259840575669342E-2</v>
      </c>
      <c r="DD6127" s="95">
        <v>2.0075878699679249E-3</v>
      </c>
      <c r="DE6127" s="95">
        <v>5.1804267293721638E-2</v>
      </c>
      <c r="DF6127" s="95">
        <v>0</v>
      </c>
      <c r="DG6127" s="95">
        <v>0</v>
      </c>
      <c r="DH6127" s="95">
        <v>0</v>
      </c>
      <c r="DI6127" s="95">
        <v>0</v>
      </c>
      <c r="DJ6127" s="95">
        <v>4.3642190185782552E-3</v>
      </c>
      <c r="DK6127" s="95">
        <v>1.3845371721714621E-6</v>
      </c>
      <c r="DL6127" s="95">
        <v>0</v>
      </c>
      <c r="DM6127" s="95">
        <v>1.3845371721714621E-6</v>
      </c>
      <c r="DN6127" s="95">
        <v>1.4619473974526146E-6</v>
      </c>
      <c r="DO6127" s="95">
        <v>0</v>
      </c>
      <c r="DP6127" s="95">
        <v>1.4619473974526146E-6</v>
      </c>
      <c r="DQ6127" s="95">
        <v>1.4813819144499661E-6</v>
      </c>
      <c r="DR6127" s="95">
        <v>0</v>
      </c>
      <c r="DS6127" s="95">
        <v>1.4813819144499661E-6</v>
      </c>
      <c r="DT6127" s="95">
        <v>1.4108399185237775E-6</v>
      </c>
      <c r="DU6127" s="95">
        <v>0</v>
      </c>
      <c r="DV6127" s="95">
        <v>1.4108399185237775E-6</v>
      </c>
    </row>
    <row r="6128" spans="98:126" x14ac:dyDescent="0.25">
      <c r="CT6128" s="95" t="s">
        <v>155</v>
      </c>
      <c r="CU6128" s="95" t="s">
        <v>698</v>
      </c>
      <c r="CV6128" s="95" t="s">
        <v>314</v>
      </c>
      <c r="CW6128" s="95">
        <v>2049</v>
      </c>
      <c r="CX6128" s="95">
        <v>1.3835452291900297E-5</v>
      </c>
      <c r="CY6128" s="95">
        <v>1.4608999944003352E-5</v>
      </c>
      <c r="CZ6128" s="95">
        <v>1.4803205876597614E-5</v>
      </c>
      <c r="DA6128" s="95">
        <v>1.4098291311045351E-5</v>
      </c>
      <c r="DB6128" s="95">
        <v>0.1000716957393589</v>
      </c>
      <c r="DC6128" s="95">
        <v>4.6259840575669342E-2</v>
      </c>
      <c r="DD6128" s="95">
        <v>2.0075878699679249E-3</v>
      </c>
      <c r="DE6128" s="95">
        <v>5.1804267293721638E-2</v>
      </c>
      <c r="DF6128" s="95">
        <v>0</v>
      </c>
      <c r="DG6128" s="95">
        <v>0</v>
      </c>
      <c r="DH6128" s="95">
        <v>0</v>
      </c>
      <c r="DI6128" s="95">
        <v>0</v>
      </c>
      <c r="DJ6128" s="95">
        <v>4.3642190185782552E-3</v>
      </c>
      <c r="DK6128" s="95">
        <v>1.3845371721714621E-6</v>
      </c>
      <c r="DL6128" s="95">
        <v>0</v>
      </c>
      <c r="DM6128" s="95">
        <v>1.3845371721714621E-6</v>
      </c>
      <c r="DN6128" s="95">
        <v>1.4619473974526146E-6</v>
      </c>
      <c r="DO6128" s="95">
        <v>0</v>
      </c>
      <c r="DP6128" s="95">
        <v>1.4619473974526146E-6</v>
      </c>
      <c r="DQ6128" s="95">
        <v>1.4813819144499661E-6</v>
      </c>
      <c r="DR6128" s="95">
        <v>0</v>
      </c>
      <c r="DS6128" s="95">
        <v>1.4813819144499661E-6</v>
      </c>
      <c r="DT6128" s="95">
        <v>1.4108399185237775E-6</v>
      </c>
      <c r="DU6128" s="95">
        <v>0</v>
      </c>
      <c r="DV6128" s="95">
        <v>1.4108399185237775E-6</v>
      </c>
    </row>
    <row r="6129" spans="98:126" x14ac:dyDescent="0.25">
      <c r="CT6129" s="95" t="s">
        <v>155</v>
      </c>
      <c r="CU6129" s="95" t="s">
        <v>698</v>
      </c>
      <c r="CV6129" s="95" t="s">
        <v>314</v>
      </c>
      <c r="CW6129" s="95">
        <v>2050</v>
      </c>
      <c r="CX6129" s="95">
        <v>0</v>
      </c>
      <c r="CY6129" s="95">
        <v>1.4608999944003352E-5</v>
      </c>
      <c r="CZ6129" s="95">
        <v>1.4803205876597614E-5</v>
      </c>
      <c r="DA6129" s="95">
        <v>1.4098291311045351E-5</v>
      </c>
      <c r="DB6129" s="95">
        <v>0.1000716957393589</v>
      </c>
      <c r="DC6129" s="95">
        <v>4.6259840575669342E-2</v>
      </c>
      <c r="DD6129" s="95">
        <v>2.0075878699679249E-3</v>
      </c>
      <c r="DE6129" s="95">
        <v>5.1804267293721638E-2</v>
      </c>
      <c r="DF6129" s="95">
        <v>0</v>
      </c>
      <c r="DG6129" s="95">
        <v>0</v>
      </c>
      <c r="DH6129" s="95">
        <v>0</v>
      </c>
      <c r="DI6129" s="95">
        <v>0</v>
      </c>
      <c r="DJ6129" s="95">
        <v>4.3642190185782552E-3</v>
      </c>
      <c r="DK6129" s="95">
        <v>0</v>
      </c>
      <c r="DL6129" s="95">
        <v>0</v>
      </c>
      <c r="DM6129" s="95">
        <v>0</v>
      </c>
      <c r="DN6129" s="95">
        <v>1.4619473974526146E-6</v>
      </c>
      <c r="DO6129" s="95">
        <v>0</v>
      </c>
      <c r="DP6129" s="95">
        <v>1.4619473974526146E-6</v>
      </c>
      <c r="DQ6129" s="95">
        <v>1.4813819144499661E-6</v>
      </c>
      <c r="DR6129" s="95">
        <v>0</v>
      </c>
      <c r="DS6129" s="95">
        <v>1.4813819144499661E-6</v>
      </c>
      <c r="DT6129" s="95">
        <v>1.4108399185237775E-6</v>
      </c>
      <c r="DU6129" s="95">
        <v>0</v>
      </c>
      <c r="DV6129" s="95">
        <v>1.4108399185237775E-6</v>
      </c>
    </row>
    <row r="6130" spans="98:126" x14ac:dyDescent="0.25">
      <c r="CT6130" s="95" t="s">
        <v>155</v>
      </c>
      <c r="CU6130" s="95" t="s">
        <v>698</v>
      </c>
      <c r="CV6130" s="95" t="s">
        <v>314</v>
      </c>
      <c r="CW6130" s="95">
        <v>2051</v>
      </c>
      <c r="CX6130" s="95">
        <v>0</v>
      </c>
      <c r="CY6130" s="95">
        <v>0</v>
      </c>
      <c r="CZ6130" s="95">
        <v>1.4803205876597614E-5</v>
      </c>
      <c r="DA6130" s="95">
        <v>1.4098291311045351E-5</v>
      </c>
      <c r="DB6130" s="95">
        <v>0.1000716957393589</v>
      </c>
      <c r="DC6130" s="95">
        <v>4.6259840575669342E-2</v>
      </c>
      <c r="DD6130" s="95">
        <v>2.0075878699679249E-3</v>
      </c>
      <c r="DE6130" s="95">
        <v>5.1804267293721638E-2</v>
      </c>
      <c r="DF6130" s="95">
        <v>0</v>
      </c>
      <c r="DG6130" s="95">
        <v>0</v>
      </c>
      <c r="DH6130" s="95">
        <v>0</v>
      </c>
      <c r="DI6130" s="95">
        <v>0</v>
      </c>
      <c r="DJ6130" s="95">
        <v>4.3642190185782552E-3</v>
      </c>
      <c r="DK6130" s="95">
        <v>0</v>
      </c>
      <c r="DL6130" s="95">
        <v>0</v>
      </c>
      <c r="DM6130" s="95">
        <v>0</v>
      </c>
      <c r="DN6130" s="95">
        <v>0</v>
      </c>
      <c r="DO6130" s="95">
        <v>0</v>
      </c>
      <c r="DP6130" s="95">
        <v>0</v>
      </c>
      <c r="DQ6130" s="95">
        <v>1.4813819144499661E-6</v>
      </c>
      <c r="DR6130" s="95">
        <v>0</v>
      </c>
      <c r="DS6130" s="95">
        <v>1.4813819144499661E-6</v>
      </c>
      <c r="DT6130" s="95">
        <v>1.4108399185237775E-6</v>
      </c>
      <c r="DU6130" s="95">
        <v>0</v>
      </c>
      <c r="DV6130" s="95">
        <v>1.4108399185237775E-6</v>
      </c>
    </row>
    <row r="6131" spans="98:126" x14ac:dyDescent="0.25">
      <c r="CT6131" s="95" t="s">
        <v>155</v>
      </c>
      <c r="CU6131" s="95" t="s">
        <v>698</v>
      </c>
      <c r="CV6131" s="95" t="s">
        <v>314</v>
      </c>
      <c r="CW6131" s="95">
        <v>2052</v>
      </c>
      <c r="CX6131" s="95">
        <v>0</v>
      </c>
      <c r="CY6131" s="95">
        <v>0</v>
      </c>
      <c r="CZ6131" s="95">
        <v>0</v>
      </c>
      <c r="DA6131" s="95">
        <v>1.4098291311045351E-5</v>
      </c>
      <c r="DB6131" s="95">
        <v>0.1000716957393589</v>
      </c>
      <c r="DC6131" s="95">
        <v>4.6259840575669342E-2</v>
      </c>
      <c r="DD6131" s="95">
        <v>2.0075878699679249E-3</v>
      </c>
      <c r="DE6131" s="95">
        <v>5.1804267293721638E-2</v>
      </c>
      <c r="DF6131" s="95">
        <v>0</v>
      </c>
      <c r="DG6131" s="95">
        <v>0</v>
      </c>
      <c r="DH6131" s="95">
        <v>0</v>
      </c>
      <c r="DI6131" s="95">
        <v>0</v>
      </c>
      <c r="DJ6131" s="95">
        <v>4.3642190185782552E-3</v>
      </c>
      <c r="DK6131" s="95">
        <v>0</v>
      </c>
      <c r="DL6131" s="95">
        <v>0</v>
      </c>
      <c r="DM6131" s="95">
        <v>0</v>
      </c>
      <c r="DN6131" s="95">
        <v>0</v>
      </c>
      <c r="DO6131" s="95">
        <v>0</v>
      </c>
      <c r="DP6131" s="95">
        <v>0</v>
      </c>
      <c r="DQ6131" s="95">
        <v>0</v>
      </c>
      <c r="DR6131" s="95">
        <v>0</v>
      </c>
      <c r="DS6131" s="95">
        <v>0</v>
      </c>
      <c r="DT6131" s="95">
        <v>1.4108399185237775E-6</v>
      </c>
      <c r="DU6131" s="95">
        <v>0</v>
      </c>
      <c r="DV6131" s="95">
        <v>1.4108399185237775E-6</v>
      </c>
    </row>
    <row r="6132" spans="98:126" x14ac:dyDescent="0.25">
      <c r="CT6132" s="95" t="s">
        <v>155</v>
      </c>
      <c r="CU6132" s="95" t="s">
        <v>698</v>
      </c>
      <c r="CV6132" s="95" t="s">
        <v>306</v>
      </c>
      <c r="CW6132" s="95">
        <v>2020</v>
      </c>
      <c r="CX6132" s="95">
        <v>1.5190847682527536E-8</v>
      </c>
      <c r="CY6132" s="95">
        <v>0</v>
      </c>
      <c r="CZ6132" s="95">
        <v>0</v>
      </c>
      <c r="DA6132" s="95">
        <v>0</v>
      </c>
      <c r="DB6132" s="95">
        <v>14146.130641333069</v>
      </c>
      <c r="DC6132" s="95">
        <v>222.22942162783909</v>
      </c>
      <c r="DD6132" s="95">
        <v>8585.7228092482801</v>
      </c>
      <c r="DE6132" s="95">
        <v>5338.1784104569533</v>
      </c>
      <c r="DF6132" s="95">
        <v>0</v>
      </c>
      <c r="DG6132" s="95">
        <v>0</v>
      </c>
      <c r="DH6132" s="95">
        <v>0</v>
      </c>
      <c r="DI6132" s="95">
        <v>0</v>
      </c>
      <c r="DJ6132" s="95">
        <v>1.283720851763467E-6</v>
      </c>
      <c r="DK6132" s="95">
        <v>2.1489171586962623E-4</v>
      </c>
      <c r="DL6132" s="95">
        <v>0</v>
      </c>
      <c r="DM6132" s="95">
        <v>2.1489171586962623E-4</v>
      </c>
      <c r="DN6132" s="95">
        <v>0</v>
      </c>
      <c r="DO6132" s="95">
        <v>0</v>
      </c>
      <c r="DP6132" s="95">
        <v>0</v>
      </c>
      <c r="DQ6132" s="95">
        <v>0</v>
      </c>
      <c r="DR6132" s="95">
        <v>0</v>
      </c>
      <c r="DS6132" s="95">
        <v>0</v>
      </c>
      <c r="DT6132" s="95">
        <v>0</v>
      </c>
      <c r="DU6132" s="95">
        <v>0</v>
      </c>
      <c r="DV6132" s="95">
        <v>0</v>
      </c>
    </row>
    <row r="6133" spans="98:126" x14ac:dyDescent="0.25">
      <c r="CT6133" s="95" t="s">
        <v>155</v>
      </c>
      <c r="CU6133" s="95" t="s">
        <v>698</v>
      </c>
      <c r="CV6133" s="95" t="s">
        <v>306</v>
      </c>
      <c r="CW6133" s="95">
        <v>2021</v>
      </c>
      <c r="CX6133" s="95">
        <v>1.0296237447383352E-8</v>
      </c>
      <c r="CY6133" s="95">
        <v>1.60401762270778E-8</v>
      </c>
      <c r="CZ6133" s="95">
        <v>0</v>
      </c>
      <c r="DA6133" s="95">
        <v>0</v>
      </c>
      <c r="DB6133" s="95">
        <v>14146.130641333069</v>
      </c>
      <c r="DC6133" s="95">
        <v>222.22942162783909</v>
      </c>
      <c r="DD6133" s="95">
        <v>8585.7228092482801</v>
      </c>
      <c r="DE6133" s="95">
        <v>5338.1784104569533</v>
      </c>
      <c r="DF6133" s="95">
        <v>0</v>
      </c>
      <c r="DG6133" s="95">
        <v>0</v>
      </c>
      <c r="DH6133" s="95">
        <v>0</v>
      </c>
      <c r="DI6133" s="95">
        <v>0</v>
      </c>
      <c r="DJ6133" s="95">
        <v>1.283720851763467E-6</v>
      </c>
      <c r="DK6133" s="95">
        <v>1.4565192004487062E-4</v>
      </c>
      <c r="DL6133" s="95">
        <v>0</v>
      </c>
      <c r="DM6133" s="95">
        <v>1.4565192004487062E-4</v>
      </c>
      <c r="DN6133" s="95">
        <v>2.2690642841824755E-4</v>
      </c>
      <c r="DO6133" s="95">
        <v>0</v>
      </c>
      <c r="DP6133" s="95">
        <v>2.2690642841824755E-4</v>
      </c>
      <c r="DQ6133" s="95">
        <v>0</v>
      </c>
      <c r="DR6133" s="95">
        <v>0</v>
      </c>
      <c r="DS6133" s="95">
        <v>0</v>
      </c>
      <c r="DT6133" s="95">
        <v>0</v>
      </c>
      <c r="DU6133" s="95">
        <v>0</v>
      </c>
      <c r="DV6133" s="95">
        <v>0</v>
      </c>
    </row>
    <row r="6134" spans="98:126" x14ac:dyDescent="0.25">
      <c r="CT6134" s="95" t="s">
        <v>155</v>
      </c>
      <c r="CU6134" s="95" t="s">
        <v>698</v>
      </c>
      <c r="CV6134" s="95" t="s">
        <v>306</v>
      </c>
      <c r="CW6134" s="95">
        <v>2022</v>
      </c>
      <c r="CX6134" s="95">
        <v>9.2521545836392513E-9</v>
      </c>
      <c r="CY6134" s="95">
        <v>9.7694475715424045E-9</v>
      </c>
      <c r="CZ6134" s="95">
        <v>1.4938730212741701E-8</v>
      </c>
      <c r="DA6134" s="95">
        <v>0</v>
      </c>
      <c r="DB6134" s="95">
        <v>14146.130641333841</v>
      </c>
      <c r="DC6134" s="95">
        <v>222.22942162785111</v>
      </c>
      <c r="DD6134" s="95">
        <v>8585.7228092487421</v>
      </c>
      <c r="DE6134" s="95">
        <v>5338.1784104572407</v>
      </c>
      <c r="DF6134" s="95">
        <v>0</v>
      </c>
      <c r="DG6134" s="95">
        <v>0</v>
      </c>
      <c r="DH6134" s="95">
        <v>0</v>
      </c>
      <c r="DI6134" s="95">
        <v>0</v>
      </c>
      <c r="DJ6134" s="95">
        <v>1.328852671464018E-6</v>
      </c>
      <c r="DK6134" s="95">
        <v>1.3088218745397655E-4</v>
      </c>
      <c r="DL6134" s="95">
        <v>0</v>
      </c>
      <c r="DM6134" s="95">
        <v>1.3088218745397655E-4</v>
      </c>
      <c r="DN6134" s="95">
        <v>1.3819988164070048E-4</v>
      </c>
      <c r="DO6134" s="95">
        <v>0</v>
      </c>
      <c r="DP6134" s="95">
        <v>1.3819988164070048E-4</v>
      </c>
      <c r="DQ6134" s="95">
        <v>2.1132522920508498E-4</v>
      </c>
      <c r="DR6134" s="95">
        <v>0</v>
      </c>
      <c r="DS6134" s="95">
        <v>2.1132522920508498E-4</v>
      </c>
      <c r="DT6134" s="95">
        <v>0</v>
      </c>
      <c r="DU6134" s="95">
        <v>0</v>
      </c>
      <c r="DV6134" s="95">
        <v>0</v>
      </c>
    </row>
    <row r="6135" spans="98:126" x14ac:dyDescent="0.25">
      <c r="CT6135" s="95" t="s">
        <v>155</v>
      </c>
      <c r="CU6135" s="95" t="s">
        <v>698</v>
      </c>
      <c r="CV6135" s="95" t="s">
        <v>306</v>
      </c>
      <c r="CW6135" s="95">
        <v>2023</v>
      </c>
      <c r="CX6135" s="95">
        <v>9.2521545836392513E-9</v>
      </c>
      <c r="CY6135" s="95">
        <v>9.7694475715424045E-9</v>
      </c>
      <c r="CZ6135" s="95">
        <v>9.8993185198506063E-9</v>
      </c>
      <c r="DA6135" s="95">
        <v>1.4227362107373046E-8</v>
      </c>
      <c r="DB6135" s="95">
        <v>14664.63755643799</v>
      </c>
      <c r="DC6135" s="95">
        <v>233.2300768079607</v>
      </c>
      <c r="DD6135" s="95">
        <v>8896.5159934294206</v>
      </c>
      <c r="DE6135" s="95">
        <v>5534.8914862006059</v>
      </c>
      <c r="DF6135" s="95">
        <v>0</v>
      </c>
      <c r="DG6135" s="95">
        <v>0</v>
      </c>
      <c r="DH6135" s="95">
        <v>0</v>
      </c>
      <c r="DI6135" s="95">
        <v>0</v>
      </c>
      <c r="DJ6135" s="95">
        <v>1.328852671464018E-6</v>
      </c>
      <c r="DK6135" s="95">
        <v>1.3567949358520606E-4</v>
      </c>
      <c r="DL6135" s="95">
        <v>0</v>
      </c>
      <c r="DM6135" s="95">
        <v>1.3567949358520606E-4</v>
      </c>
      <c r="DN6135" s="95">
        <v>1.4326540776329267E-4</v>
      </c>
      <c r="DO6135" s="95">
        <v>0</v>
      </c>
      <c r="DP6135" s="95">
        <v>1.4326540776329267E-4</v>
      </c>
      <c r="DQ6135" s="95">
        <v>1.4516991814934334E-4</v>
      </c>
      <c r="DR6135" s="95">
        <v>0</v>
      </c>
      <c r="DS6135" s="95">
        <v>1.4516991814934334E-4</v>
      </c>
      <c r="DT6135" s="95">
        <v>2.0863910868882554E-4</v>
      </c>
      <c r="DU6135" s="95">
        <v>0</v>
      </c>
      <c r="DV6135" s="95">
        <v>2.0863910868882554E-4</v>
      </c>
    </row>
    <row r="6136" spans="98:126" x14ac:dyDescent="0.25">
      <c r="CT6136" s="95" t="s">
        <v>155</v>
      </c>
      <c r="CU6136" s="95" t="s">
        <v>698</v>
      </c>
      <c r="CV6136" s="95" t="s">
        <v>306</v>
      </c>
      <c r="CW6136" s="95">
        <v>2024</v>
      </c>
      <c r="CX6136" s="95">
        <v>9.2521545836392513E-9</v>
      </c>
      <c r="CY6136" s="95">
        <v>9.7694475715424045E-9</v>
      </c>
      <c r="CZ6136" s="95">
        <v>9.8993185198506063E-9</v>
      </c>
      <c r="DA6136" s="95">
        <v>9.4279223998577218E-9</v>
      </c>
      <c r="DB6136" s="95">
        <v>14664.63755643799</v>
      </c>
      <c r="DC6136" s="95">
        <v>233.2300768079607</v>
      </c>
      <c r="DD6136" s="95">
        <v>8896.5159934294206</v>
      </c>
      <c r="DE6136" s="95">
        <v>5534.8914862006059</v>
      </c>
      <c r="DF6136" s="95">
        <v>0</v>
      </c>
      <c r="DG6136" s="95">
        <v>0</v>
      </c>
      <c r="DH6136" s="95">
        <v>0</v>
      </c>
      <c r="DI6136" s="95">
        <v>0</v>
      </c>
      <c r="DJ6136" s="95">
        <v>1.328852671464018E-6</v>
      </c>
      <c r="DK6136" s="95">
        <v>1.3567949358520606E-4</v>
      </c>
      <c r="DL6136" s="95">
        <v>0</v>
      </c>
      <c r="DM6136" s="95">
        <v>1.3567949358520606E-4</v>
      </c>
      <c r="DN6136" s="95">
        <v>1.4326540776329267E-4</v>
      </c>
      <c r="DO6136" s="95">
        <v>0</v>
      </c>
      <c r="DP6136" s="95">
        <v>1.4326540776329267E-4</v>
      </c>
      <c r="DQ6136" s="95">
        <v>1.4516991814934334E-4</v>
      </c>
      <c r="DR6136" s="95">
        <v>0</v>
      </c>
      <c r="DS6136" s="95">
        <v>1.4516991814934334E-4</v>
      </c>
      <c r="DT6136" s="95">
        <v>1.3825706490413654E-4</v>
      </c>
      <c r="DU6136" s="95">
        <v>0</v>
      </c>
      <c r="DV6136" s="95">
        <v>1.3825706490413654E-4</v>
      </c>
    </row>
    <row r="6137" spans="98:126" x14ac:dyDescent="0.25">
      <c r="CT6137" s="95" t="s">
        <v>155</v>
      </c>
      <c r="CU6137" s="95" t="s">
        <v>698</v>
      </c>
      <c r="CV6137" s="95" t="s">
        <v>306</v>
      </c>
      <c r="CW6137" s="95">
        <v>2025</v>
      </c>
      <c r="CX6137" s="95">
        <v>9.2521545836392513E-9</v>
      </c>
      <c r="CY6137" s="95">
        <v>9.7694475715424045E-9</v>
      </c>
      <c r="CZ6137" s="95">
        <v>9.8993185198506063E-9</v>
      </c>
      <c r="DA6137" s="95">
        <v>9.4279223998577218E-9</v>
      </c>
      <c r="DB6137" s="95">
        <v>14664.63755643799</v>
      </c>
      <c r="DC6137" s="95">
        <v>233.2300768079607</v>
      </c>
      <c r="DD6137" s="95">
        <v>8896.5159934294206</v>
      </c>
      <c r="DE6137" s="95">
        <v>5534.8914862006059</v>
      </c>
      <c r="DF6137" s="95">
        <v>0</v>
      </c>
      <c r="DG6137" s="95">
        <v>0</v>
      </c>
      <c r="DH6137" s="95">
        <v>0</v>
      </c>
      <c r="DI6137" s="95">
        <v>0</v>
      </c>
      <c r="DJ6137" s="95">
        <v>1.328852671464018E-6</v>
      </c>
      <c r="DK6137" s="95">
        <v>1.3567949358520606E-4</v>
      </c>
      <c r="DL6137" s="95">
        <v>0</v>
      </c>
      <c r="DM6137" s="95">
        <v>1.3567949358520606E-4</v>
      </c>
      <c r="DN6137" s="95">
        <v>1.4326540776329267E-4</v>
      </c>
      <c r="DO6137" s="95">
        <v>0</v>
      </c>
      <c r="DP6137" s="95">
        <v>1.4326540776329267E-4</v>
      </c>
      <c r="DQ6137" s="95">
        <v>1.4516991814934334E-4</v>
      </c>
      <c r="DR6137" s="95">
        <v>0</v>
      </c>
      <c r="DS6137" s="95">
        <v>1.4516991814934334E-4</v>
      </c>
      <c r="DT6137" s="95">
        <v>1.3825706490413654E-4</v>
      </c>
      <c r="DU6137" s="95">
        <v>0</v>
      </c>
      <c r="DV6137" s="95">
        <v>1.3825706490413654E-4</v>
      </c>
    </row>
    <row r="6138" spans="98:126" x14ac:dyDescent="0.25">
      <c r="CT6138" s="95" t="s">
        <v>155</v>
      </c>
      <c r="CU6138" s="95" t="s">
        <v>698</v>
      </c>
      <c r="CV6138" s="95" t="s">
        <v>306</v>
      </c>
      <c r="CW6138" s="95">
        <v>2026</v>
      </c>
      <c r="CX6138" s="95">
        <v>9.2521545836392513E-9</v>
      </c>
      <c r="CY6138" s="95">
        <v>9.7694475715424045E-9</v>
      </c>
      <c r="CZ6138" s="95">
        <v>9.8993185198506063E-9</v>
      </c>
      <c r="DA6138" s="95">
        <v>9.4279223998577218E-9</v>
      </c>
      <c r="DB6138" s="95">
        <v>14664.63755643799</v>
      </c>
      <c r="DC6138" s="95">
        <v>233.2300768079607</v>
      </c>
      <c r="DD6138" s="95">
        <v>8896.5159934294206</v>
      </c>
      <c r="DE6138" s="95">
        <v>5534.8914862006059</v>
      </c>
      <c r="DF6138" s="95">
        <v>0</v>
      </c>
      <c r="DG6138" s="95">
        <v>0</v>
      </c>
      <c r="DH6138" s="95">
        <v>0</v>
      </c>
      <c r="DI6138" s="95">
        <v>0</v>
      </c>
      <c r="DJ6138" s="95">
        <v>1.328852671464018E-6</v>
      </c>
      <c r="DK6138" s="95">
        <v>1.3567949358520606E-4</v>
      </c>
      <c r="DL6138" s="95">
        <v>0</v>
      </c>
      <c r="DM6138" s="95">
        <v>1.3567949358520606E-4</v>
      </c>
      <c r="DN6138" s="95">
        <v>1.4326540776329267E-4</v>
      </c>
      <c r="DO6138" s="95">
        <v>0</v>
      </c>
      <c r="DP6138" s="95">
        <v>1.4326540776329267E-4</v>
      </c>
      <c r="DQ6138" s="95">
        <v>1.4516991814934334E-4</v>
      </c>
      <c r="DR6138" s="95">
        <v>0</v>
      </c>
      <c r="DS6138" s="95">
        <v>1.4516991814934334E-4</v>
      </c>
      <c r="DT6138" s="95">
        <v>1.3825706490413654E-4</v>
      </c>
      <c r="DU6138" s="95">
        <v>0</v>
      </c>
      <c r="DV6138" s="95">
        <v>1.3825706490413654E-4</v>
      </c>
    </row>
    <row r="6139" spans="98:126" x14ac:dyDescent="0.25">
      <c r="CT6139" s="95" t="s">
        <v>155</v>
      </c>
      <c r="CU6139" s="95" t="s">
        <v>698</v>
      </c>
      <c r="CV6139" s="95" t="s">
        <v>306</v>
      </c>
      <c r="CW6139" s="95">
        <v>2027</v>
      </c>
      <c r="CX6139" s="95">
        <v>9.2521545836392513E-9</v>
      </c>
      <c r="CY6139" s="95">
        <v>9.7694475715424045E-9</v>
      </c>
      <c r="CZ6139" s="95">
        <v>9.8993185198506063E-9</v>
      </c>
      <c r="DA6139" s="95">
        <v>9.4279223998577218E-9</v>
      </c>
      <c r="DB6139" s="95">
        <v>14664.63755643799</v>
      </c>
      <c r="DC6139" s="95">
        <v>233.2300768079607</v>
      </c>
      <c r="DD6139" s="95">
        <v>8896.5159934294206</v>
      </c>
      <c r="DE6139" s="95">
        <v>5534.8914862006059</v>
      </c>
      <c r="DF6139" s="95">
        <v>0</v>
      </c>
      <c r="DG6139" s="95">
        <v>0</v>
      </c>
      <c r="DH6139" s="95">
        <v>0</v>
      </c>
      <c r="DI6139" s="95">
        <v>0</v>
      </c>
      <c r="DJ6139" s="95">
        <v>1.328852671464018E-6</v>
      </c>
      <c r="DK6139" s="95">
        <v>1.3567949358520606E-4</v>
      </c>
      <c r="DL6139" s="95">
        <v>0</v>
      </c>
      <c r="DM6139" s="95">
        <v>1.3567949358520606E-4</v>
      </c>
      <c r="DN6139" s="95">
        <v>1.4326540776329267E-4</v>
      </c>
      <c r="DO6139" s="95">
        <v>0</v>
      </c>
      <c r="DP6139" s="95">
        <v>1.4326540776329267E-4</v>
      </c>
      <c r="DQ6139" s="95">
        <v>1.4516991814934334E-4</v>
      </c>
      <c r="DR6139" s="95">
        <v>0</v>
      </c>
      <c r="DS6139" s="95">
        <v>1.4516991814934334E-4</v>
      </c>
      <c r="DT6139" s="95">
        <v>1.3825706490413654E-4</v>
      </c>
      <c r="DU6139" s="95">
        <v>0</v>
      </c>
      <c r="DV6139" s="95">
        <v>1.3825706490413654E-4</v>
      </c>
    </row>
    <row r="6140" spans="98:126" x14ac:dyDescent="0.25">
      <c r="CT6140" s="95" t="s">
        <v>155</v>
      </c>
      <c r="CU6140" s="95" t="s">
        <v>698</v>
      </c>
      <c r="CV6140" s="95" t="s">
        <v>306</v>
      </c>
      <c r="CW6140" s="95">
        <v>2028</v>
      </c>
      <c r="CX6140" s="95">
        <v>9.2521545836392513E-9</v>
      </c>
      <c r="CY6140" s="95">
        <v>9.7694475715424045E-9</v>
      </c>
      <c r="CZ6140" s="95">
        <v>9.8993185198506063E-9</v>
      </c>
      <c r="DA6140" s="95">
        <v>9.4279223998577218E-9</v>
      </c>
      <c r="DB6140" s="95">
        <v>15317.990942817391</v>
      </c>
      <c r="DC6140" s="95">
        <v>247.27299216496979</v>
      </c>
      <c r="DD6140" s="95">
        <v>9287.6490955453555</v>
      </c>
      <c r="DE6140" s="95">
        <v>5783.0688551070616</v>
      </c>
      <c r="DF6140" s="95">
        <v>0</v>
      </c>
      <c r="DG6140" s="95">
        <v>0</v>
      </c>
      <c r="DH6140" s="95">
        <v>0</v>
      </c>
      <c r="DI6140" s="95">
        <v>0</v>
      </c>
      <c r="DJ6140" s="95">
        <v>1.328852671464018E-6</v>
      </c>
      <c r="DK6140" s="95">
        <v>1.4172442011373246E-4</v>
      </c>
      <c r="DL6140" s="95">
        <v>0</v>
      </c>
      <c r="DM6140" s="95">
        <v>1.4172442011373246E-4</v>
      </c>
      <c r="DN6140" s="95">
        <v>1.4964830941721592E-4</v>
      </c>
      <c r="DO6140" s="95">
        <v>0</v>
      </c>
      <c r="DP6140" s="95">
        <v>1.4964830941721592E-4</v>
      </c>
      <c r="DQ6140" s="95">
        <v>1.5163767142713604E-4</v>
      </c>
      <c r="DR6140" s="95">
        <v>0</v>
      </c>
      <c r="DS6140" s="95">
        <v>1.5163767142713604E-4</v>
      </c>
      <c r="DT6140" s="95">
        <v>1.4441682993060579E-4</v>
      </c>
      <c r="DU6140" s="95">
        <v>0</v>
      </c>
      <c r="DV6140" s="95">
        <v>1.4441682993060579E-4</v>
      </c>
    </row>
    <row r="6141" spans="98:126" x14ac:dyDescent="0.25">
      <c r="CT6141" s="95" t="s">
        <v>155</v>
      </c>
      <c r="CU6141" s="95" t="s">
        <v>698</v>
      </c>
      <c r="CV6141" s="95" t="s">
        <v>306</v>
      </c>
      <c r="CW6141" s="95">
        <v>2029</v>
      </c>
      <c r="CX6141" s="95">
        <v>9.2521545836392513E-9</v>
      </c>
      <c r="CY6141" s="95">
        <v>9.7694475715424045E-9</v>
      </c>
      <c r="CZ6141" s="95">
        <v>9.8993185198506063E-9</v>
      </c>
      <c r="DA6141" s="95">
        <v>9.4279223998577218E-9</v>
      </c>
      <c r="DB6141" s="95">
        <v>15317.990942817391</v>
      </c>
      <c r="DC6141" s="95">
        <v>247.27299216496979</v>
      </c>
      <c r="DD6141" s="95">
        <v>9287.6490955453555</v>
      </c>
      <c r="DE6141" s="95">
        <v>5783.0688551070616</v>
      </c>
      <c r="DF6141" s="95">
        <v>0</v>
      </c>
      <c r="DG6141" s="95">
        <v>0</v>
      </c>
      <c r="DH6141" s="95">
        <v>0</v>
      </c>
      <c r="DI6141" s="95">
        <v>0</v>
      </c>
      <c r="DJ6141" s="95">
        <v>1.328852671464018E-6</v>
      </c>
      <c r="DK6141" s="95">
        <v>1.4172442011373246E-4</v>
      </c>
      <c r="DL6141" s="95">
        <v>0</v>
      </c>
      <c r="DM6141" s="95">
        <v>1.4172442011373246E-4</v>
      </c>
      <c r="DN6141" s="95">
        <v>1.4964830941721592E-4</v>
      </c>
      <c r="DO6141" s="95">
        <v>0</v>
      </c>
      <c r="DP6141" s="95">
        <v>1.4964830941721592E-4</v>
      </c>
      <c r="DQ6141" s="95">
        <v>1.5163767142713604E-4</v>
      </c>
      <c r="DR6141" s="95">
        <v>0</v>
      </c>
      <c r="DS6141" s="95">
        <v>1.5163767142713604E-4</v>
      </c>
      <c r="DT6141" s="95">
        <v>1.4441682993060579E-4</v>
      </c>
      <c r="DU6141" s="95">
        <v>0</v>
      </c>
      <c r="DV6141" s="95">
        <v>1.4441682993060579E-4</v>
      </c>
    </row>
    <row r="6142" spans="98:126" x14ac:dyDescent="0.25">
      <c r="CT6142" s="95" t="s">
        <v>155</v>
      </c>
      <c r="CU6142" s="95" t="s">
        <v>698</v>
      </c>
      <c r="CV6142" s="95" t="s">
        <v>306</v>
      </c>
      <c r="CW6142" s="95">
        <v>2030</v>
      </c>
      <c r="CX6142" s="95">
        <v>9.2521545836392513E-9</v>
      </c>
      <c r="CY6142" s="95">
        <v>9.7694475715424045E-9</v>
      </c>
      <c r="CZ6142" s="95">
        <v>9.8993185198506063E-9</v>
      </c>
      <c r="DA6142" s="95">
        <v>9.4279223998577218E-9</v>
      </c>
      <c r="DB6142" s="95">
        <v>15317.990942817391</v>
      </c>
      <c r="DC6142" s="95">
        <v>247.27299216496979</v>
      </c>
      <c r="DD6142" s="95">
        <v>9287.6490955453555</v>
      </c>
      <c r="DE6142" s="95">
        <v>5783.0688551070616</v>
      </c>
      <c r="DF6142" s="95">
        <v>0</v>
      </c>
      <c r="DG6142" s="95">
        <v>0</v>
      </c>
      <c r="DH6142" s="95">
        <v>0</v>
      </c>
      <c r="DI6142" s="95">
        <v>0</v>
      </c>
      <c r="DJ6142" s="95">
        <v>1.328852671464018E-6</v>
      </c>
      <c r="DK6142" s="95">
        <v>1.4172442011373246E-4</v>
      </c>
      <c r="DL6142" s="95">
        <v>0</v>
      </c>
      <c r="DM6142" s="95">
        <v>1.4172442011373246E-4</v>
      </c>
      <c r="DN6142" s="95">
        <v>1.4964830941721592E-4</v>
      </c>
      <c r="DO6142" s="95">
        <v>0</v>
      </c>
      <c r="DP6142" s="95">
        <v>1.4964830941721592E-4</v>
      </c>
      <c r="DQ6142" s="95">
        <v>1.5163767142713604E-4</v>
      </c>
      <c r="DR6142" s="95">
        <v>0</v>
      </c>
      <c r="DS6142" s="95">
        <v>1.5163767142713604E-4</v>
      </c>
      <c r="DT6142" s="95">
        <v>1.4441682993060579E-4</v>
      </c>
      <c r="DU6142" s="95">
        <v>0</v>
      </c>
      <c r="DV6142" s="95">
        <v>1.4441682993060579E-4</v>
      </c>
    </row>
    <row r="6143" spans="98:126" x14ac:dyDescent="0.25">
      <c r="CT6143" s="95" t="s">
        <v>155</v>
      </c>
      <c r="CU6143" s="95" t="s">
        <v>698</v>
      </c>
      <c r="CV6143" s="95" t="s">
        <v>306</v>
      </c>
      <c r="CW6143" s="95">
        <v>2031</v>
      </c>
      <c r="CX6143" s="95">
        <v>9.2521545836392513E-9</v>
      </c>
      <c r="CY6143" s="95">
        <v>9.7694475715424045E-9</v>
      </c>
      <c r="CZ6143" s="95">
        <v>9.8993185198506063E-9</v>
      </c>
      <c r="DA6143" s="95">
        <v>9.4279223998577218E-9</v>
      </c>
      <c r="DB6143" s="95">
        <v>15317.990942817391</v>
      </c>
      <c r="DC6143" s="95">
        <v>247.27299216496979</v>
      </c>
      <c r="DD6143" s="95">
        <v>9287.6490955453555</v>
      </c>
      <c r="DE6143" s="95">
        <v>5783.0688551070616</v>
      </c>
      <c r="DF6143" s="95">
        <v>0</v>
      </c>
      <c r="DG6143" s="95">
        <v>0</v>
      </c>
      <c r="DH6143" s="95">
        <v>0</v>
      </c>
      <c r="DI6143" s="95">
        <v>0</v>
      </c>
      <c r="DJ6143" s="95">
        <v>1.328852671464018E-6</v>
      </c>
      <c r="DK6143" s="95">
        <v>1.4172442011373246E-4</v>
      </c>
      <c r="DL6143" s="95">
        <v>0</v>
      </c>
      <c r="DM6143" s="95">
        <v>1.4172442011373246E-4</v>
      </c>
      <c r="DN6143" s="95">
        <v>1.4964830941721592E-4</v>
      </c>
      <c r="DO6143" s="95">
        <v>0</v>
      </c>
      <c r="DP6143" s="95">
        <v>1.4964830941721592E-4</v>
      </c>
      <c r="DQ6143" s="95">
        <v>1.5163767142713604E-4</v>
      </c>
      <c r="DR6143" s="95">
        <v>0</v>
      </c>
      <c r="DS6143" s="95">
        <v>1.5163767142713604E-4</v>
      </c>
      <c r="DT6143" s="95">
        <v>1.4441682993060579E-4</v>
      </c>
      <c r="DU6143" s="95">
        <v>0</v>
      </c>
      <c r="DV6143" s="95">
        <v>1.4441682993060579E-4</v>
      </c>
    </row>
    <row r="6144" spans="98:126" x14ac:dyDescent="0.25">
      <c r="CT6144" s="95" t="s">
        <v>155</v>
      </c>
      <c r="CU6144" s="95" t="s">
        <v>698</v>
      </c>
      <c r="CV6144" s="95" t="s">
        <v>306</v>
      </c>
      <c r="CW6144" s="95">
        <v>2032</v>
      </c>
      <c r="CX6144" s="95">
        <v>9.2521545836392513E-9</v>
      </c>
      <c r="CY6144" s="95">
        <v>9.7694475715424045E-9</v>
      </c>
      <c r="CZ6144" s="95">
        <v>9.8993185198506063E-9</v>
      </c>
      <c r="DA6144" s="95">
        <v>9.4279223998577218E-9</v>
      </c>
      <c r="DB6144" s="95">
        <v>15317.990942817391</v>
      </c>
      <c r="DC6144" s="95">
        <v>247.27299216496979</v>
      </c>
      <c r="DD6144" s="95">
        <v>9287.6490955453555</v>
      </c>
      <c r="DE6144" s="95">
        <v>5783.0688551070616</v>
      </c>
      <c r="DF6144" s="95">
        <v>0</v>
      </c>
      <c r="DG6144" s="95">
        <v>0</v>
      </c>
      <c r="DH6144" s="95">
        <v>0</v>
      </c>
      <c r="DI6144" s="95">
        <v>0</v>
      </c>
      <c r="DJ6144" s="95">
        <v>1.328852671464018E-6</v>
      </c>
      <c r="DK6144" s="95">
        <v>1.4172442011373246E-4</v>
      </c>
      <c r="DL6144" s="95">
        <v>0</v>
      </c>
      <c r="DM6144" s="95">
        <v>1.4172442011373246E-4</v>
      </c>
      <c r="DN6144" s="95">
        <v>1.4964830941721592E-4</v>
      </c>
      <c r="DO6144" s="95">
        <v>0</v>
      </c>
      <c r="DP6144" s="95">
        <v>1.4964830941721592E-4</v>
      </c>
      <c r="DQ6144" s="95">
        <v>1.5163767142713604E-4</v>
      </c>
      <c r="DR6144" s="95">
        <v>0</v>
      </c>
      <c r="DS6144" s="95">
        <v>1.5163767142713604E-4</v>
      </c>
      <c r="DT6144" s="95">
        <v>1.4441682993060579E-4</v>
      </c>
      <c r="DU6144" s="95">
        <v>0</v>
      </c>
      <c r="DV6144" s="95">
        <v>1.4441682993060579E-4</v>
      </c>
    </row>
    <row r="6145" spans="98:126" x14ac:dyDescent="0.25">
      <c r="CT6145" s="95" t="s">
        <v>155</v>
      </c>
      <c r="CU6145" s="95" t="s">
        <v>698</v>
      </c>
      <c r="CV6145" s="95" t="s">
        <v>306</v>
      </c>
      <c r="CW6145" s="95">
        <v>2033</v>
      </c>
      <c r="CX6145" s="95">
        <v>9.2521545836392513E-9</v>
      </c>
      <c r="CY6145" s="95">
        <v>9.7694475715424045E-9</v>
      </c>
      <c r="CZ6145" s="95">
        <v>9.8993185198506063E-9</v>
      </c>
      <c r="DA6145" s="95">
        <v>9.4279223998577218E-9</v>
      </c>
      <c r="DB6145" s="95">
        <v>16044.12642662769</v>
      </c>
      <c r="DC6145" s="95">
        <v>263.1073797182969</v>
      </c>
      <c r="DD6145" s="95">
        <v>9721.739983743204</v>
      </c>
      <c r="DE6145" s="95">
        <v>6059.2790631661901</v>
      </c>
      <c r="DF6145" s="95">
        <v>0</v>
      </c>
      <c r="DG6145" s="95">
        <v>0</v>
      </c>
      <c r="DH6145" s="95">
        <v>0</v>
      </c>
      <c r="DI6145" s="95">
        <v>0</v>
      </c>
      <c r="DJ6145" s="95">
        <v>1.328852671464018E-6</v>
      </c>
      <c r="DK6145" s="95">
        <v>1.4844273785861103E-4</v>
      </c>
      <c r="DL6145" s="95">
        <v>0</v>
      </c>
      <c r="DM6145" s="95">
        <v>1.4844273785861103E-4</v>
      </c>
      <c r="DN6145" s="95">
        <v>1.5674225195613721E-4</v>
      </c>
      <c r="DO6145" s="95">
        <v>0</v>
      </c>
      <c r="DP6145" s="95">
        <v>1.5674225195613721E-4</v>
      </c>
      <c r="DQ6145" s="95">
        <v>1.5882591786994002E-4</v>
      </c>
      <c r="DR6145" s="95">
        <v>0</v>
      </c>
      <c r="DS6145" s="95">
        <v>1.5882591786994002E-4</v>
      </c>
      <c r="DT6145" s="95">
        <v>1.5126277892375242E-4</v>
      </c>
      <c r="DU6145" s="95">
        <v>0</v>
      </c>
      <c r="DV6145" s="95">
        <v>1.5126277892375242E-4</v>
      </c>
    </row>
    <row r="6146" spans="98:126" x14ac:dyDescent="0.25">
      <c r="CT6146" s="95" t="s">
        <v>155</v>
      </c>
      <c r="CU6146" s="95" t="s">
        <v>698</v>
      </c>
      <c r="CV6146" s="95" t="s">
        <v>306</v>
      </c>
      <c r="CW6146" s="95">
        <v>2034</v>
      </c>
      <c r="CX6146" s="95">
        <v>9.2521545836392513E-9</v>
      </c>
      <c r="CY6146" s="95">
        <v>9.7694475715424045E-9</v>
      </c>
      <c r="CZ6146" s="95">
        <v>9.8993185198506063E-9</v>
      </c>
      <c r="DA6146" s="95">
        <v>9.4279223998577218E-9</v>
      </c>
      <c r="DB6146" s="95">
        <v>16044.12642662769</v>
      </c>
      <c r="DC6146" s="95">
        <v>263.1073797182969</v>
      </c>
      <c r="DD6146" s="95">
        <v>9721.739983743204</v>
      </c>
      <c r="DE6146" s="95">
        <v>6059.2790631661901</v>
      </c>
      <c r="DF6146" s="95">
        <v>0</v>
      </c>
      <c r="DG6146" s="95">
        <v>0</v>
      </c>
      <c r="DH6146" s="95">
        <v>0</v>
      </c>
      <c r="DI6146" s="95">
        <v>0</v>
      </c>
      <c r="DJ6146" s="95">
        <v>1.328852671464018E-6</v>
      </c>
      <c r="DK6146" s="95">
        <v>1.4844273785861103E-4</v>
      </c>
      <c r="DL6146" s="95">
        <v>0</v>
      </c>
      <c r="DM6146" s="95">
        <v>1.4844273785861103E-4</v>
      </c>
      <c r="DN6146" s="95">
        <v>1.5674225195613721E-4</v>
      </c>
      <c r="DO6146" s="95">
        <v>0</v>
      </c>
      <c r="DP6146" s="95">
        <v>1.5674225195613721E-4</v>
      </c>
      <c r="DQ6146" s="95">
        <v>1.5882591786994002E-4</v>
      </c>
      <c r="DR6146" s="95">
        <v>0</v>
      </c>
      <c r="DS6146" s="95">
        <v>1.5882591786994002E-4</v>
      </c>
      <c r="DT6146" s="95">
        <v>1.5126277892375242E-4</v>
      </c>
      <c r="DU6146" s="95">
        <v>0</v>
      </c>
      <c r="DV6146" s="95">
        <v>1.5126277892375242E-4</v>
      </c>
    </row>
    <row r="6147" spans="98:126" x14ac:dyDescent="0.25">
      <c r="CT6147" s="95" t="s">
        <v>155</v>
      </c>
      <c r="CU6147" s="95" t="s">
        <v>698</v>
      </c>
      <c r="CV6147" s="95" t="s">
        <v>306</v>
      </c>
      <c r="CW6147" s="95">
        <v>2035</v>
      </c>
      <c r="CX6147" s="95">
        <v>9.2521545836392513E-9</v>
      </c>
      <c r="CY6147" s="95">
        <v>9.7694475715424045E-9</v>
      </c>
      <c r="CZ6147" s="95">
        <v>9.8993185198506063E-9</v>
      </c>
      <c r="DA6147" s="95">
        <v>9.4279223998577218E-9</v>
      </c>
      <c r="DB6147" s="95">
        <v>16044.12642662769</v>
      </c>
      <c r="DC6147" s="95">
        <v>263.1073797182969</v>
      </c>
      <c r="DD6147" s="95">
        <v>9721.739983743204</v>
      </c>
      <c r="DE6147" s="95">
        <v>6059.2790631661901</v>
      </c>
      <c r="DF6147" s="95">
        <v>0</v>
      </c>
      <c r="DG6147" s="95">
        <v>0</v>
      </c>
      <c r="DH6147" s="95">
        <v>0</v>
      </c>
      <c r="DI6147" s="95">
        <v>0</v>
      </c>
      <c r="DJ6147" s="95">
        <v>1.328852671464018E-6</v>
      </c>
      <c r="DK6147" s="95">
        <v>1.4844273785861103E-4</v>
      </c>
      <c r="DL6147" s="95">
        <v>0</v>
      </c>
      <c r="DM6147" s="95">
        <v>1.4844273785861103E-4</v>
      </c>
      <c r="DN6147" s="95">
        <v>1.5674225195613721E-4</v>
      </c>
      <c r="DO6147" s="95">
        <v>0</v>
      </c>
      <c r="DP6147" s="95">
        <v>1.5674225195613721E-4</v>
      </c>
      <c r="DQ6147" s="95">
        <v>1.5882591786994002E-4</v>
      </c>
      <c r="DR6147" s="95">
        <v>0</v>
      </c>
      <c r="DS6147" s="95">
        <v>1.5882591786994002E-4</v>
      </c>
      <c r="DT6147" s="95">
        <v>1.5126277892375242E-4</v>
      </c>
      <c r="DU6147" s="95">
        <v>0</v>
      </c>
      <c r="DV6147" s="95">
        <v>1.5126277892375242E-4</v>
      </c>
    </row>
    <row r="6148" spans="98:126" x14ac:dyDescent="0.25">
      <c r="CT6148" s="95" t="s">
        <v>155</v>
      </c>
      <c r="CU6148" s="95" t="s">
        <v>698</v>
      </c>
      <c r="CV6148" s="95" t="s">
        <v>306</v>
      </c>
      <c r="CW6148" s="95">
        <v>2036</v>
      </c>
      <c r="CX6148" s="95">
        <v>9.2521545836392513E-9</v>
      </c>
      <c r="CY6148" s="95">
        <v>9.7694475715424045E-9</v>
      </c>
      <c r="CZ6148" s="95">
        <v>9.8993185198506063E-9</v>
      </c>
      <c r="DA6148" s="95">
        <v>9.4279223998577218E-9</v>
      </c>
      <c r="DB6148" s="95">
        <v>16044.12642662769</v>
      </c>
      <c r="DC6148" s="95">
        <v>263.1073797182969</v>
      </c>
      <c r="DD6148" s="95">
        <v>9721.739983743204</v>
      </c>
      <c r="DE6148" s="95">
        <v>6059.2790631661901</v>
      </c>
      <c r="DF6148" s="95">
        <v>0</v>
      </c>
      <c r="DG6148" s="95">
        <v>0</v>
      </c>
      <c r="DH6148" s="95">
        <v>0</v>
      </c>
      <c r="DI6148" s="95">
        <v>0</v>
      </c>
      <c r="DJ6148" s="95">
        <v>1.328852671464018E-6</v>
      </c>
      <c r="DK6148" s="95">
        <v>1.4844273785861103E-4</v>
      </c>
      <c r="DL6148" s="95">
        <v>0</v>
      </c>
      <c r="DM6148" s="95">
        <v>1.4844273785861103E-4</v>
      </c>
      <c r="DN6148" s="95">
        <v>1.5674225195613721E-4</v>
      </c>
      <c r="DO6148" s="95">
        <v>0</v>
      </c>
      <c r="DP6148" s="95">
        <v>1.5674225195613721E-4</v>
      </c>
      <c r="DQ6148" s="95">
        <v>1.5882591786994002E-4</v>
      </c>
      <c r="DR6148" s="95">
        <v>0</v>
      </c>
      <c r="DS6148" s="95">
        <v>1.5882591786994002E-4</v>
      </c>
      <c r="DT6148" s="95">
        <v>1.5126277892375242E-4</v>
      </c>
      <c r="DU6148" s="95">
        <v>0</v>
      </c>
      <c r="DV6148" s="95">
        <v>1.5126277892375242E-4</v>
      </c>
    </row>
    <row r="6149" spans="98:126" x14ac:dyDescent="0.25">
      <c r="CT6149" s="95" t="s">
        <v>155</v>
      </c>
      <c r="CU6149" s="95" t="s">
        <v>698</v>
      </c>
      <c r="CV6149" s="95" t="s">
        <v>306</v>
      </c>
      <c r="CW6149" s="95">
        <v>2037</v>
      </c>
      <c r="CX6149" s="95">
        <v>9.2521545836392513E-9</v>
      </c>
      <c r="CY6149" s="95">
        <v>9.7694475715424045E-9</v>
      </c>
      <c r="CZ6149" s="95">
        <v>9.8993185198506063E-9</v>
      </c>
      <c r="DA6149" s="95">
        <v>9.4279223998577218E-9</v>
      </c>
      <c r="DB6149" s="95">
        <v>16044.12642662769</v>
      </c>
      <c r="DC6149" s="95">
        <v>263.1073797182969</v>
      </c>
      <c r="DD6149" s="95">
        <v>9721.739983743204</v>
      </c>
      <c r="DE6149" s="95">
        <v>6059.2790631661901</v>
      </c>
      <c r="DF6149" s="95">
        <v>0</v>
      </c>
      <c r="DG6149" s="95">
        <v>0</v>
      </c>
      <c r="DH6149" s="95">
        <v>0</v>
      </c>
      <c r="DI6149" s="95">
        <v>0</v>
      </c>
      <c r="DJ6149" s="95">
        <v>1.328852671464018E-6</v>
      </c>
      <c r="DK6149" s="95">
        <v>1.4844273785861103E-4</v>
      </c>
      <c r="DL6149" s="95">
        <v>0</v>
      </c>
      <c r="DM6149" s="95">
        <v>1.4844273785861103E-4</v>
      </c>
      <c r="DN6149" s="95">
        <v>1.5674225195613721E-4</v>
      </c>
      <c r="DO6149" s="95">
        <v>0</v>
      </c>
      <c r="DP6149" s="95">
        <v>1.5674225195613721E-4</v>
      </c>
      <c r="DQ6149" s="95">
        <v>1.5882591786994002E-4</v>
      </c>
      <c r="DR6149" s="95">
        <v>0</v>
      </c>
      <c r="DS6149" s="95">
        <v>1.5882591786994002E-4</v>
      </c>
      <c r="DT6149" s="95">
        <v>1.5126277892375242E-4</v>
      </c>
      <c r="DU6149" s="95">
        <v>0</v>
      </c>
      <c r="DV6149" s="95">
        <v>1.5126277892375242E-4</v>
      </c>
    </row>
    <row r="6150" spans="98:126" x14ac:dyDescent="0.25">
      <c r="CT6150" s="95" t="s">
        <v>155</v>
      </c>
      <c r="CU6150" s="95" t="s">
        <v>698</v>
      </c>
      <c r="CV6150" s="95" t="s">
        <v>306</v>
      </c>
      <c r="CW6150" s="95">
        <v>2038</v>
      </c>
      <c r="CX6150" s="95">
        <v>9.2521545836392513E-9</v>
      </c>
      <c r="CY6150" s="95">
        <v>9.7694475715424045E-9</v>
      </c>
      <c r="CZ6150" s="95">
        <v>9.8993185198506063E-9</v>
      </c>
      <c r="DA6150" s="95">
        <v>9.4279223998577218E-9</v>
      </c>
      <c r="DB6150" s="95">
        <v>16832.39123628111</v>
      </c>
      <c r="DC6150" s="95">
        <v>280.55437045337158</v>
      </c>
      <c r="DD6150" s="95">
        <v>10192.271765886069</v>
      </c>
      <c r="DE6150" s="95">
        <v>6359.5650999416657</v>
      </c>
      <c r="DF6150" s="95">
        <v>0</v>
      </c>
      <c r="DG6150" s="95">
        <v>0</v>
      </c>
      <c r="DH6150" s="95">
        <v>0</v>
      </c>
      <c r="DI6150" s="95">
        <v>0</v>
      </c>
      <c r="DJ6150" s="95">
        <v>1.328852671464018E-6</v>
      </c>
      <c r="DK6150" s="95">
        <v>1.5573588573036744E-4</v>
      </c>
      <c r="DL6150" s="95">
        <v>0</v>
      </c>
      <c r="DM6150" s="95">
        <v>1.5573588573036744E-4</v>
      </c>
      <c r="DN6150" s="95">
        <v>1.6444316368653813E-4</v>
      </c>
      <c r="DO6150" s="95">
        <v>0</v>
      </c>
      <c r="DP6150" s="95">
        <v>1.6444316368653813E-4</v>
      </c>
      <c r="DQ6150" s="95">
        <v>1.6662920229868863E-4</v>
      </c>
      <c r="DR6150" s="95">
        <v>0</v>
      </c>
      <c r="DS6150" s="95">
        <v>1.6662920229868863E-4</v>
      </c>
      <c r="DT6150" s="95">
        <v>1.5869447837970349E-4</v>
      </c>
      <c r="DU6150" s="95">
        <v>0</v>
      </c>
      <c r="DV6150" s="95">
        <v>1.5869447837970349E-4</v>
      </c>
    </row>
    <row r="6151" spans="98:126" x14ac:dyDescent="0.25">
      <c r="CT6151" s="95" t="s">
        <v>155</v>
      </c>
      <c r="CU6151" s="95" t="s">
        <v>698</v>
      </c>
      <c r="CV6151" s="95" t="s">
        <v>306</v>
      </c>
      <c r="CW6151" s="95">
        <v>2039</v>
      </c>
      <c r="CX6151" s="95">
        <v>9.2521545836392513E-9</v>
      </c>
      <c r="CY6151" s="95">
        <v>9.7694475715424045E-9</v>
      </c>
      <c r="CZ6151" s="95">
        <v>9.8993185198506063E-9</v>
      </c>
      <c r="DA6151" s="95">
        <v>9.4279223998577218E-9</v>
      </c>
      <c r="DB6151" s="95">
        <v>16832.39123628111</v>
      </c>
      <c r="DC6151" s="95">
        <v>280.55437045337158</v>
      </c>
      <c r="DD6151" s="95">
        <v>10192.271765886069</v>
      </c>
      <c r="DE6151" s="95">
        <v>6359.5650999416657</v>
      </c>
      <c r="DF6151" s="95">
        <v>0</v>
      </c>
      <c r="DG6151" s="95">
        <v>0</v>
      </c>
      <c r="DH6151" s="95">
        <v>0</v>
      </c>
      <c r="DI6151" s="95">
        <v>0</v>
      </c>
      <c r="DJ6151" s="95">
        <v>1.328852671464018E-6</v>
      </c>
      <c r="DK6151" s="95">
        <v>1.5573588573036744E-4</v>
      </c>
      <c r="DL6151" s="95">
        <v>0</v>
      </c>
      <c r="DM6151" s="95">
        <v>1.5573588573036744E-4</v>
      </c>
      <c r="DN6151" s="95">
        <v>1.6444316368653813E-4</v>
      </c>
      <c r="DO6151" s="95">
        <v>0</v>
      </c>
      <c r="DP6151" s="95">
        <v>1.6444316368653813E-4</v>
      </c>
      <c r="DQ6151" s="95">
        <v>1.6662920229868863E-4</v>
      </c>
      <c r="DR6151" s="95">
        <v>0</v>
      </c>
      <c r="DS6151" s="95">
        <v>1.6662920229868863E-4</v>
      </c>
      <c r="DT6151" s="95">
        <v>1.5869447837970349E-4</v>
      </c>
      <c r="DU6151" s="95">
        <v>0</v>
      </c>
      <c r="DV6151" s="95">
        <v>1.5869447837970349E-4</v>
      </c>
    </row>
    <row r="6152" spans="98:126" x14ac:dyDescent="0.25">
      <c r="CT6152" s="95" t="s">
        <v>155</v>
      </c>
      <c r="CU6152" s="95" t="s">
        <v>698</v>
      </c>
      <c r="CV6152" s="95" t="s">
        <v>306</v>
      </c>
      <c r="CW6152" s="95">
        <v>2040</v>
      </c>
      <c r="CX6152" s="95">
        <v>9.2521545836392513E-9</v>
      </c>
      <c r="CY6152" s="95">
        <v>9.7694475715424045E-9</v>
      </c>
      <c r="CZ6152" s="95">
        <v>9.8993185198506063E-9</v>
      </c>
      <c r="DA6152" s="95">
        <v>9.4279223998577218E-9</v>
      </c>
      <c r="DB6152" s="95">
        <v>16832.39123628111</v>
      </c>
      <c r="DC6152" s="95">
        <v>280.55437045337158</v>
      </c>
      <c r="DD6152" s="95">
        <v>10192.271765886069</v>
      </c>
      <c r="DE6152" s="95">
        <v>6359.5650999416657</v>
      </c>
      <c r="DF6152" s="95">
        <v>0</v>
      </c>
      <c r="DG6152" s="95">
        <v>0</v>
      </c>
      <c r="DH6152" s="95">
        <v>0</v>
      </c>
      <c r="DI6152" s="95">
        <v>0</v>
      </c>
      <c r="DJ6152" s="95">
        <v>1.328852671464018E-6</v>
      </c>
      <c r="DK6152" s="95">
        <v>1.5573588573036744E-4</v>
      </c>
      <c r="DL6152" s="95">
        <v>0</v>
      </c>
      <c r="DM6152" s="95">
        <v>1.5573588573036744E-4</v>
      </c>
      <c r="DN6152" s="95">
        <v>1.6444316368653813E-4</v>
      </c>
      <c r="DO6152" s="95">
        <v>0</v>
      </c>
      <c r="DP6152" s="95">
        <v>1.6444316368653813E-4</v>
      </c>
      <c r="DQ6152" s="95">
        <v>1.6662920229868863E-4</v>
      </c>
      <c r="DR6152" s="95">
        <v>0</v>
      </c>
      <c r="DS6152" s="95">
        <v>1.6662920229868863E-4</v>
      </c>
      <c r="DT6152" s="95">
        <v>1.5869447837970349E-4</v>
      </c>
      <c r="DU6152" s="95">
        <v>0</v>
      </c>
      <c r="DV6152" s="95">
        <v>1.5869447837970349E-4</v>
      </c>
    </row>
    <row r="6153" spans="98:126" x14ac:dyDescent="0.25">
      <c r="CT6153" s="95" t="s">
        <v>155</v>
      </c>
      <c r="CU6153" s="95" t="s">
        <v>698</v>
      </c>
      <c r="CV6153" s="95" t="s">
        <v>306</v>
      </c>
      <c r="CW6153" s="95">
        <v>2041</v>
      </c>
      <c r="CX6153" s="95">
        <v>9.2521545836392513E-9</v>
      </c>
      <c r="CY6153" s="95">
        <v>9.7694475715424045E-9</v>
      </c>
      <c r="CZ6153" s="95">
        <v>9.8993185198506063E-9</v>
      </c>
      <c r="DA6153" s="95">
        <v>9.4279223998577218E-9</v>
      </c>
      <c r="DB6153" s="95">
        <v>16832.39123628111</v>
      </c>
      <c r="DC6153" s="95">
        <v>280.55437045337158</v>
      </c>
      <c r="DD6153" s="95">
        <v>10192.271765886069</v>
      </c>
      <c r="DE6153" s="95">
        <v>6359.5650999416657</v>
      </c>
      <c r="DF6153" s="95">
        <v>0</v>
      </c>
      <c r="DG6153" s="95">
        <v>0</v>
      </c>
      <c r="DH6153" s="95">
        <v>0</v>
      </c>
      <c r="DI6153" s="95">
        <v>0</v>
      </c>
      <c r="DJ6153" s="95">
        <v>1.328852671464018E-6</v>
      </c>
      <c r="DK6153" s="95">
        <v>1.5573588573036744E-4</v>
      </c>
      <c r="DL6153" s="95">
        <v>0</v>
      </c>
      <c r="DM6153" s="95">
        <v>1.5573588573036744E-4</v>
      </c>
      <c r="DN6153" s="95">
        <v>1.6444316368653813E-4</v>
      </c>
      <c r="DO6153" s="95">
        <v>0</v>
      </c>
      <c r="DP6153" s="95">
        <v>1.6444316368653813E-4</v>
      </c>
      <c r="DQ6153" s="95">
        <v>1.6662920229868863E-4</v>
      </c>
      <c r="DR6153" s="95">
        <v>0</v>
      </c>
      <c r="DS6153" s="95">
        <v>1.6662920229868863E-4</v>
      </c>
      <c r="DT6153" s="95">
        <v>1.5869447837970349E-4</v>
      </c>
      <c r="DU6153" s="95">
        <v>0</v>
      </c>
      <c r="DV6153" s="95">
        <v>1.5869447837970349E-4</v>
      </c>
    </row>
    <row r="6154" spans="98:126" x14ac:dyDescent="0.25">
      <c r="CT6154" s="95" t="s">
        <v>155</v>
      </c>
      <c r="CU6154" s="95" t="s">
        <v>698</v>
      </c>
      <c r="CV6154" s="95" t="s">
        <v>306</v>
      </c>
      <c r="CW6154" s="95">
        <v>2042</v>
      </c>
      <c r="CX6154" s="95">
        <v>9.2521545836392513E-9</v>
      </c>
      <c r="CY6154" s="95">
        <v>9.7694475715424045E-9</v>
      </c>
      <c r="CZ6154" s="95">
        <v>9.8993185198506063E-9</v>
      </c>
      <c r="DA6154" s="95">
        <v>9.4279223998577218E-9</v>
      </c>
      <c r="DB6154" s="95">
        <v>16832.39123628111</v>
      </c>
      <c r="DC6154" s="95">
        <v>280.55437045337158</v>
      </c>
      <c r="DD6154" s="95">
        <v>10192.271765886069</v>
      </c>
      <c r="DE6154" s="95">
        <v>6359.5650999416657</v>
      </c>
      <c r="DF6154" s="95">
        <v>0</v>
      </c>
      <c r="DG6154" s="95">
        <v>0</v>
      </c>
      <c r="DH6154" s="95">
        <v>0</v>
      </c>
      <c r="DI6154" s="95">
        <v>0</v>
      </c>
      <c r="DJ6154" s="95">
        <v>1.328852671464018E-6</v>
      </c>
      <c r="DK6154" s="95">
        <v>1.5573588573036744E-4</v>
      </c>
      <c r="DL6154" s="95">
        <v>0</v>
      </c>
      <c r="DM6154" s="95">
        <v>1.5573588573036744E-4</v>
      </c>
      <c r="DN6154" s="95">
        <v>1.6444316368653813E-4</v>
      </c>
      <c r="DO6154" s="95">
        <v>0</v>
      </c>
      <c r="DP6154" s="95">
        <v>1.6444316368653813E-4</v>
      </c>
      <c r="DQ6154" s="95">
        <v>1.6662920229868863E-4</v>
      </c>
      <c r="DR6154" s="95">
        <v>0</v>
      </c>
      <c r="DS6154" s="95">
        <v>1.6662920229868863E-4</v>
      </c>
      <c r="DT6154" s="95">
        <v>1.5869447837970349E-4</v>
      </c>
      <c r="DU6154" s="95">
        <v>0</v>
      </c>
      <c r="DV6154" s="95">
        <v>1.5869447837970349E-4</v>
      </c>
    </row>
    <row r="6155" spans="98:126" x14ac:dyDescent="0.25">
      <c r="CT6155" s="95" t="s">
        <v>155</v>
      </c>
      <c r="CU6155" s="95" t="s">
        <v>698</v>
      </c>
      <c r="CV6155" s="95" t="s">
        <v>306</v>
      </c>
      <c r="CW6155" s="95">
        <v>2043</v>
      </c>
      <c r="CX6155" s="95">
        <v>9.2521545836392513E-9</v>
      </c>
      <c r="CY6155" s="95">
        <v>9.7694475715424045E-9</v>
      </c>
      <c r="CZ6155" s="95">
        <v>9.8993185198506063E-9</v>
      </c>
      <c r="DA6155" s="95">
        <v>9.4279223998577218E-9</v>
      </c>
      <c r="DB6155" s="95">
        <v>17672.085223786049</v>
      </c>
      <c r="DC6155" s="95">
        <v>299.42001237344238</v>
      </c>
      <c r="DD6155" s="95">
        <v>10692.73617638705</v>
      </c>
      <c r="DE6155" s="95">
        <v>6679.9290350255578</v>
      </c>
      <c r="DF6155" s="95">
        <v>0</v>
      </c>
      <c r="DG6155" s="95">
        <v>0</v>
      </c>
      <c r="DH6155" s="95">
        <v>0</v>
      </c>
      <c r="DI6155" s="95">
        <v>0</v>
      </c>
      <c r="DJ6155" s="95">
        <v>1.328852671464018E-6</v>
      </c>
      <c r="DK6155" s="95">
        <v>1.6350486430571557E-4</v>
      </c>
      <c r="DL6155" s="95">
        <v>0</v>
      </c>
      <c r="DM6155" s="95">
        <v>1.6350486430571557E-4</v>
      </c>
      <c r="DN6155" s="95">
        <v>1.7264651007360704E-4</v>
      </c>
      <c r="DO6155" s="95">
        <v>0</v>
      </c>
      <c r="DP6155" s="95">
        <v>1.7264651007360704E-4</v>
      </c>
      <c r="DQ6155" s="95">
        <v>1.7494160054020349E-4</v>
      </c>
      <c r="DR6155" s="95">
        <v>0</v>
      </c>
      <c r="DS6155" s="95">
        <v>1.7494160054020349E-4</v>
      </c>
      <c r="DT6155" s="95">
        <v>1.6661104813352716E-4</v>
      </c>
      <c r="DU6155" s="95">
        <v>0</v>
      </c>
      <c r="DV6155" s="95">
        <v>1.6661104813352716E-4</v>
      </c>
    </row>
    <row r="6156" spans="98:126" x14ac:dyDescent="0.25">
      <c r="CT6156" s="95" t="s">
        <v>155</v>
      </c>
      <c r="CU6156" s="95" t="s">
        <v>698</v>
      </c>
      <c r="CV6156" s="95" t="s">
        <v>306</v>
      </c>
      <c r="CW6156" s="95">
        <v>2044</v>
      </c>
      <c r="CX6156" s="95">
        <v>9.2521545836392513E-9</v>
      </c>
      <c r="CY6156" s="95">
        <v>9.7694475715424045E-9</v>
      </c>
      <c r="CZ6156" s="95">
        <v>9.8993185198506063E-9</v>
      </c>
      <c r="DA6156" s="95">
        <v>9.4279223998577218E-9</v>
      </c>
      <c r="DB6156" s="95">
        <v>17672.085223786049</v>
      </c>
      <c r="DC6156" s="95">
        <v>299.42001237344238</v>
      </c>
      <c r="DD6156" s="95">
        <v>10692.73617638705</v>
      </c>
      <c r="DE6156" s="95">
        <v>6679.9290350255578</v>
      </c>
      <c r="DF6156" s="95">
        <v>0</v>
      </c>
      <c r="DG6156" s="95">
        <v>0</v>
      </c>
      <c r="DH6156" s="95">
        <v>0</v>
      </c>
      <c r="DI6156" s="95">
        <v>0</v>
      </c>
      <c r="DJ6156" s="95">
        <v>1.328852671464018E-6</v>
      </c>
      <c r="DK6156" s="95">
        <v>1.6350486430571557E-4</v>
      </c>
      <c r="DL6156" s="95">
        <v>0</v>
      </c>
      <c r="DM6156" s="95">
        <v>1.6350486430571557E-4</v>
      </c>
      <c r="DN6156" s="95">
        <v>1.7264651007360704E-4</v>
      </c>
      <c r="DO6156" s="95">
        <v>0</v>
      </c>
      <c r="DP6156" s="95">
        <v>1.7264651007360704E-4</v>
      </c>
      <c r="DQ6156" s="95">
        <v>1.7494160054020349E-4</v>
      </c>
      <c r="DR6156" s="95">
        <v>0</v>
      </c>
      <c r="DS6156" s="95">
        <v>1.7494160054020349E-4</v>
      </c>
      <c r="DT6156" s="95">
        <v>1.6661104813352716E-4</v>
      </c>
      <c r="DU6156" s="95">
        <v>0</v>
      </c>
      <c r="DV6156" s="95">
        <v>1.6661104813352716E-4</v>
      </c>
    </row>
    <row r="6157" spans="98:126" x14ac:dyDescent="0.25">
      <c r="CT6157" s="95" t="s">
        <v>155</v>
      </c>
      <c r="CU6157" s="95" t="s">
        <v>698</v>
      </c>
      <c r="CV6157" s="95" t="s">
        <v>306</v>
      </c>
      <c r="CW6157" s="95">
        <v>2045</v>
      </c>
      <c r="CX6157" s="95">
        <v>9.2521545836392513E-9</v>
      </c>
      <c r="CY6157" s="95">
        <v>9.7694475715424045E-9</v>
      </c>
      <c r="CZ6157" s="95">
        <v>9.8993185198506063E-9</v>
      </c>
      <c r="DA6157" s="95">
        <v>9.4279223998577218E-9</v>
      </c>
      <c r="DB6157" s="95">
        <v>17672.085223786049</v>
      </c>
      <c r="DC6157" s="95">
        <v>299.42001237344238</v>
      </c>
      <c r="DD6157" s="95">
        <v>10692.73617638705</v>
      </c>
      <c r="DE6157" s="95">
        <v>6679.9290350255578</v>
      </c>
      <c r="DF6157" s="95">
        <v>0</v>
      </c>
      <c r="DG6157" s="95">
        <v>0</v>
      </c>
      <c r="DH6157" s="95">
        <v>0</v>
      </c>
      <c r="DI6157" s="95">
        <v>0</v>
      </c>
      <c r="DJ6157" s="95">
        <v>1.328852671464018E-6</v>
      </c>
      <c r="DK6157" s="95">
        <v>1.6350486430571557E-4</v>
      </c>
      <c r="DL6157" s="95">
        <v>0</v>
      </c>
      <c r="DM6157" s="95">
        <v>1.6350486430571557E-4</v>
      </c>
      <c r="DN6157" s="95">
        <v>1.7264651007360704E-4</v>
      </c>
      <c r="DO6157" s="95">
        <v>0</v>
      </c>
      <c r="DP6157" s="95">
        <v>1.7264651007360704E-4</v>
      </c>
      <c r="DQ6157" s="95">
        <v>1.7494160054020349E-4</v>
      </c>
      <c r="DR6157" s="95">
        <v>0</v>
      </c>
      <c r="DS6157" s="95">
        <v>1.7494160054020349E-4</v>
      </c>
      <c r="DT6157" s="95">
        <v>1.6661104813352716E-4</v>
      </c>
      <c r="DU6157" s="95">
        <v>0</v>
      </c>
      <c r="DV6157" s="95">
        <v>1.6661104813352716E-4</v>
      </c>
    </row>
    <row r="6158" spans="98:126" x14ac:dyDescent="0.25">
      <c r="CT6158" s="95" t="s">
        <v>155</v>
      </c>
      <c r="CU6158" s="95" t="s">
        <v>698</v>
      </c>
      <c r="CV6158" s="95" t="s">
        <v>306</v>
      </c>
      <c r="CW6158" s="95">
        <v>2046</v>
      </c>
      <c r="CX6158" s="95">
        <v>9.2521545836392513E-9</v>
      </c>
      <c r="CY6158" s="95">
        <v>9.7694475715424045E-9</v>
      </c>
      <c r="CZ6158" s="95">
        <v>9.8993185198506063E-9</v>
      </c>
      <c r="DA6158" s="95">
        <v>9.4279223998577218E-9</v>
      </c>
      <c r="DB6158" s="95">
        <v>17672.085223786049</v>
      </c>
      <c r="DC6158" s="95">
        <v>299.42001237344238</v>
      </c>
      <c r="DD6158" s="95">
        <v>10692.73617638705</v>
      </c>
      <c r="DE6158" s="95">
        <v>6679.9290350255578</v>
      </c>
      <c r="DF6158" s="95">
        <v>0</v>
      </c>
      <c r="DG6158" s="95">
        <v>0</v>
      </c>
      <c r="DH6158" s="95">
        <v>0</v>
      </c>
      <c r="DI6158" s="95">
        <v>0</v>
      </c>
      <c r="DJ6158" s="95">
        <v>1.328852671464018E-6</v>
      </c>
      <c r="DK6158" s="95">
        <v>1.6350486430571557E-4</v>
      </c>
      <c r="DL6158" s="95">
        <v>0</v>
      </c>
      <c r="DM6158" s="95">
        <v>1.6350486430571557E-4</v>
      </c>
      <c r="DN6158" s="95">
        <v>1.7264651007360704E-4</v>
      </c>
      <c r="DO6158" s="95">
        <v>0</v>
      </c>
      <c r="DP6158" s="95">
        <v>1.7264651007360704E-4</v>
      </c>
      <c r="DQ6158" s="95">
        <v>1.7494160054020349E-4</v>
      </c>
      <c r="DR6158" s="95">
        <v>0</v>
      </c>
      <c r="DS6158" s="95">
        <v>1.7494160054020349E-4</v>
      </c>
      <c r="DT6158" s="95">
        <v>1.6661104813352716E-4</v>
      </c>
      <c r="DU6158" s="95">
        <v>0</v>
      </c>
      <c r="DV6158" s="95">
        <v>1.6661104813352716E-4</v>
      </c>
    </row>
    <row r="6159" spans="98:126" x14ac:dyDescent="0.25">
      <c r="CT6159" s="95" t="s">
        <v>155</v>
      </c>
      <c r="CU6159" s="95" t="s">
        <v>698</v>
      </c>
      <c r="CV6159" s="95" t="s">
        <v>306</v>
      </c>
      <c r="CW6159" s="95">
        <v>2047</v>
      </c>
      <c r="CX6159" s="95">
        <v>9.2521545836392513E-9</v>
      </c>
      <c r="CY6159" s="95">
        <v>9.7694475715424045E-9</v>
      </c>
      <c r="CZ6159" s="95">
        <v>9.8993185198506063E-9</v>
      </c>
      <c r="DA6159" s="95">
        <v>9.4279223998577218E-9</v>
      </c>
      <c r="DB6159" s="95">
        <v>17672.085223786049</v>
      </c>
      <c r="DC6159" s="95">
        <v>299.42001237344238</v>
      </c>
      <c r="DD6159" s="95">
        <v>10692.73617638705</v>
      </c>
      <c r="DE6159" s="95">
        <v>6679.9290350255578</v>
      </c>
      <c r="DF6159" s="95">
        <v>0</v>
      </c>
      <c r="DG6159" s="95">
        <v>0</v>
      </c>
      <c r="DH6159" s="95">
        <v>0</v>
      </c>
      <c r="DI6159" s="95">
        <v>0</v>
      </c>
      <c r="DJ6159" s="95">
        <v>1.328852671464018E-6</v>
      </c>
      <c r="DK6159" s="95">
        <v>1.6350486430571557E-4</v>
      </c>
      <c r="DL6159" s="95">
        <v>0</v>
      </c>
      <c r="DM6159" s="95">
        <v>1.6350486430571557E-4</v>
      </c>
      <c r="DN6159" s="95">
        <v>1.7264651007360704E-4</v>
      </c>
      <c r="DO6159" s="95">
        <v>0</v>
      </c>
      <c r="DP6159" s="95">
        <v>1.7264651007360704E-4</v>
      </c>
      <c r="DQ6159" s="95">
        <v>1.7494160054020349E-4</v>
      </c>
      <c r="DR6159" s="95">
        <v>0</v>
      </c>
      <c r="DS6159" s="95">
        <v>1.7494160054020349E-4</v>
      </c>
      <c r="DT6159" s="95">
        <v>1.6661104813352716E-4</v>
      </c>
      <c r="DU6159" s="95">
        <v>0</v>
      </c>
      <c r="DV6159" s="95">
        <v>1.6661104813352716E-4</v>
      </c>
    </row>
    <row r="6160" spans="98:126" x14ac:dyDescent="0.25">
      <c r="CT6160" s="95" t="s">
        <v>155</v>
      </c>
      <c r="CU6160" s="95" t="s">
        <v>698</v>
      </c>
      <c r="CV6160" s="95" t="s">
        <v>306</v>
      </c>
      <c r="CW6160" s="95">
        <v>2048</v>
      </c>
      <c r="CX6160" s="95">
        <v>9.2521545836392513E-9</v>
      </c>
      <c r="CY6160" s="95">
        <v>9.7694475715424045E-9</v>
      </c>
      <c r="CZ6160" s="95">
        <v>9.8993185198506063E-9</v>
      </c>
      <c r="DA6160" s="95">
        <v>9.4279223998577218E-9</v>
      </c>
      <c r="DB6160" s="95">
        <v>18552.33478611218</v>
      </c>
      <c r="DC6160" s="95">
        <v>319.49113147950828</v>
      </c>
      <c r="DD6160" s="95">
        <v>11216.562625108891</v>
      </c>
      <c r="DE6160" s="95">
        <v>7016.2810295237896</v>
      </c>
      <c r="DF6160" s="95">
        <v>0</v>
      </c>
      <c r="DG6160" s="95">
        <v>0</v>
      </c>
      <c r="DH6160" s="95">
        <v>0</v>
      </c>
      <c r="DI6160" s="95">
        <v>0</v>
      </c>
      <c r="DJ6160" s="95">
        <v>1.328852671464018E-6</v>
      </c>
      <c r="DK6160" s="95">
        <v>1.7164906932853774E-4</v>
      </c>
      <c r="DL6160" s="95">
        <v>0</v>
      </c>
      <c r="DM6160" s="95">
        <v>1.7164906932853774E-4</v>
      </c>
      <c r="DN6160" s="95">
        <v>1.8124606202262532E-4</v>
      </c>
      <c r="DO6160" s="95">
        <v>0</v>
      </c>
      <c r="DP6160" s="95">
        <v>1.8124606202262532E-4</v>
      </c>
      <c r="DQ6160" s="95">
        <v>1.8365547133462895E-4</v>
      </c>
      <c r="DR6160" s="95">
        <v>0</v>
      </c>
      <c r="DS6160" s="95">
        <v>1.8365547133462895E-4</v>
      </c>
      <c r="DT6160" s="95">
        <v>1.7490997269964663E-4</v>
      </c>
      <c r="DU6160" s="95">
        <v>0</v>
      </c>
      <c r="DV6160" s="95">
        <v>1.7490997269964663E-4</v>
      </c>
    </row>
    <row r="6161" spans="98:126" x14ac:dyDescent="0.25">
      <c r="CT6161" s="95" t="s">
        <v>155</v>
      </c>
      <c r="CU6161" s="95" t="s">
        <v>698</v>
      </c>
      <c r="CV6161" s="95" t="s">
        <v>306</v>
      </c>
      <c r="CW6161" s="95">
        <v>2049</v>
      </c>
      <c r="CX6161" s="95">
        <v>9.2521545836392513E-9</v>
      </c>
      <c r="CY6161" s="95">
        <v>9.7694475715424045E-9</v>
      </c>
      <c r="CZ6161" s="95">
        <v>9.8993185198506063E-9</v>
      </c>
      <c r="DA6161" s="95">
        <v>9.4279223998577218E-9</v>
      </c>
      <c r="DB6161" s="95">
        <v>18552.33478611218</v>
      </c>
      <c r="DC6161" s="95">
        <v>319.49113147950828</v>
      </c>
      <c r="DD6161" s="95">
        <v>11216.562625108891</v>
      </c>
      <c r="DE6161" s="95">
        <v>7016.2810295237896</v>
      </c>
      <c r="DF6161" s="95">
        <v>0</v>
      </c>
      <c r="DG6161" s="95">
        <v>0</v>
      </c>
      <c r="DH6161" s="95">
        <v>0</v>
      </c>
      <c r="DI6161" s="95">
        <v>0</v>
      </c>
      <c r="DJ6161" s="95">
        <v>1.328852671464018E-6</v>
      </c>
      <c r="DK6161" s="95">
        <v>1.7164906932853774E-4</v>
      </c>
      <c r="DL6161" s="95">
        <v>0</v>
      </c>
      <c r="DM6161" s="95">
        <v>1.7164906932853774E-4</v>
      </c>
      <c r="DN6161" s="95">
        <v>1.8124606202262532E-4</v>
      </c>
      <c r="DO6161" s="95">
        <v>0</v>
      </c>
      <c r="DP6161" s="95">
        <v>1.8124606202262532E-4</v>
      </c>
      <c r="DQ6161" s="95">
        <v>1.8365547133462895E-4</v>
      </c>
      <c r="DR6161" s="95">
        <v>0</v>
      </c>
      <c r="DS6161" s="95">
        <v>1.8365547133462895E-4</v>
      </c>
      <c r="DT6161" s="95">
        <v>1.7490997269964663E-4</v>
      </c>
      <c r="DU6161" s="95">
        <v>0</v>
      </c>
      <c r="DV6161" s="95">
        <v>1.7490997269964663E-4</v>
      </c>
    </row>
    <row r="6162" spans="98:126" x14ac:dyDescent="0.25">
      <c r="CT6162" s="95" t="s">
        <v>155</v>
      </c>
      <c r="CU6162" s="95" t="s">
        <v>698</v>
      </c>
      <c r="CV6162" s="95" t="s">
        <v>306</v>
      </c>
      <c r="CW6162" s="95">
        <v>2050</v>
      </c>
      <c r="CX6162" s="95">
        <v>0</v>
      </c>
      <c r="CY6162" s="95">
        <v>9.7694475715424045E-9</v>
      </c>
      <c r="CZ6162" s="95">
        <v>9.8993185198506063E-9</v>
      </c>
      <c r="DA6162" s="95">
        <v>9.4279223998577218E-9</v>
      </c>
      <c r="DB6162" s="95">
        <v>18552.33478611218</v>
      </c>
      <c r="DC6162" s="95">
        <v>319.49113147950828</v>
      </c>
      <c r="DD6162" s="95">
        <v>11216.562625108891</v>
      </c>
      <c r="DE6162" s="95">
        <v>7016.2810295237896</v>
      </c>
      <c r="DF6162" s="95">
        <v>0</v>
      </c>
      <c r="DG6162" s="95">
        <v>0</v>
      </c>
      <c r="DH6162" s="95">
        <v>0</v>
      </c>
      <c r="DI6162" s="95">
        <v>0</v>
      </c>
      <c r="DJ6162" s="95">
        <v>1.328852671464018E-6</v>
      </c>
      <c r="DK6162" s="95">
        <v>0</v>
      </c>
      <c r="DL6162" s="95">
        <v>0</v>
      </c>
      <c r="DM6162" s="95">
        <v>0</v>
      </c>
      <c r="DN6162" s="95">
        <v>1.8124606202262532E-4</v>
      </c>
      <c r="DO6162" s="95">
        <v>0</v>
      </c>
      <c r="DP6162" s="95">
        <v>1.8124606202262532E-4</v>
      </c>
      <c r="DQ6162" s="95">
        <v>1.8365547133462895E-4</v>
      </c>
      <c r="DR6162" s="95">
        <v>0</v>
      </c>
      <c r="DS6162" s="95">
        <v>1.8365547133462895E-4</v>
      </c>
      <c r="DT6162" s="95">
        <v>1.7490997269964663E-4</v>
      </c>
      <c r="DU6162" s="95">
        <v>0</v>
      </c>
      <c r="DV6162" s="95">
        <v>1.7490997269964663E-4</v>
      </c>
    </row>
    <row r="6163" spans="98:126" x14ac:dyDescent="0.25">
      <c r="CT6163" s="95" t="s">
        <v>155</v>
      </c>
      <c r="CU6163" s="95" t="s">
        <v>698</v>
      </c>
      <c r="CV6163" s="95" t="s">
        <v>306</v>
      </c>
      <c r="CW6163" s="95">
        <v>2051</v>
      </c>
      <c r="CX6163" s="95">
        <v>0</v>
      </c>
      <c r="CY6163" s="95">
        <v>0</v>
      </c>
      <c r="CZ6163" s="95">
        <v>9.8993185198506063E-9</v>
      </c>
      <c r="DA6163" s="95">
        <v>9.4279223998577218E-9</v>
      </c>
      <c r="DB6163" s="95">
        <v>18552.33478611218</v>
      </c>
      <c r="DC6163" s="95">
        <v>319.49113147950828</v>
      </c>
      <c r="DD6163" s="95">
        <v>11216.562625108891</v>
      </c>
      <c r="DE6163" s="95">
        <v>7016.2810295237896</v>
      </c>
      <c r="DF6163" s="95">
        <v>0</v>
      </c>
      <c r="DG6163" s="95">
        <v>0</v>
      </c>
      <c r="DH6163" s="95">
        <v>0</v>
      </c>
      <c r="DI6163" s="95">
        <v>0</v>
      </c>
      <c r="DJ6163" s="95">
        <v>1.328852671464018E-6</v>
      </c>
      <c r="DK6163" s="95">
        <v>0</v>
      </c>
      <c r="DL6163" s="95">
        <v>0</v>
      </c>
      <c r="DM6163" s="95">
        <v>0</v>
      </c>
      <c r="DN6163" s="95">
        <v>0</v>
      </c>
      <c r="DO6163" s="95">
        <v>0</v>
      </c>
      <c r="DP6163" s="95">
        <v>0</v>
      </c>
      <c r="DQ6163" s="95">
        <v>1.8365547133462895E-4</v>
      </c>
      <c r="DR6163" s="95">
        <v>0</v>
      </c>
      <c r="DS6163" s="95">
        <v>1.8365547133462895E-4</v>
      </c>
      <c r="DT6163" s="95">
        <v>1.7490997269964663E-4</v>
      </c>
      <c r="DU6163" s="95">
        <v>0</v>
      </c>
      <c r="DV6163" s="95">
        <v>1.7490997269964663E-4</v>
      </c>
    </row>
    <row r="6164" spans="98:126" x14ac:dyDescent="0.25">
      <c r="CT6164" s="95" t="s">
        <v>155</v>
      </c>
      <c r="CU6164" s="95" t="s">
        <v>698</v>
      </c>
      <c r="CV6164" s="95" t="s">
        <v>306</v>
      </c>
      <c r="CW6164" s="95">
        <v>2052</v>
      </c>
      <c r="CX6164" s="95">
        <v>0</v>
      </c>
      <c r="CY6164" s="95">
        <v>0</v>
      </c>
      <c r="CZ6164" s="95">
        <v>0</v>
      </c>
      <c r="DA6164" s="95">
        <v>9.4279223998577218E-9</v>
      </c>
      <c r="DB6164" s="95">
        <v>18552.33478611218</v>
      </c>
      <c r="DC6164" s="95">
        <v>319.49113147950828</v>
      </c>
      <c r="DD6164" s="95">
        <v>11216.562625108891</v>
      </c>
      <c r="DE6164" s="95">
        <v>7016.2810295237896</v>
      </c>
      <c r="DF6164" s="95">
        <v>0</v>
      </c>
      <c r="DG6164" s="95">
        <v>0</v>
      </c>
      <c r="DH6164" s="95">
        <v>0</v>
      </c>
      <c r="DI6164" s="95">
        <v>0</v>
      </c>
      <c r="DJ6164" s="95">
        <v>1.328852671464018E-6</v>
      </c>
      <c r="DK6164" s="95">
        <v>0</v>
      </c>
      <c r="DL6164" s="95">
        <v>0</v>
      </c>
      <c r="DM6164" s="95">
        <v>0</v>
      </c>
      <c r="DN6164" s="95">
        <v>0</v>
      </c>
      <c r="DO6164" s="95">
        <v>0</v>
      </c>
      <c r="DP6164" s="95">
        <v>0</v>
      </c>
      <c r="DQ6164" s="95">
        <v>0</v>
      </c>
      <c r="DR6164" s="95">
        <v>0</v>
      </c>
      <c r="DS6164" s="95">
        <v>0</v>
      </c>
      <c r="DT6164" s="95">
        <v>1.7490997269964663E-4</v>
      </c>
      <c r="DU6164" s="95">
        <v>0</v>
      </c>
      <c r="DV6164" s="95">
        <v>1.7490997269964663E-4</v>
      </c>
    </row>
    <row r="6165" spans="98:126" x14ac:dyDescent="0.25">
      <c r="CT6165" s="95" t="s">
        <v>155</v>
      </c>
      <c r="CU6165" s="95" t="s">
        <v>698</v>
      </c>
      <c r="CV6165" s="95" t="s">
        <v>308</v>
      </c>
      <c r="CW6165" s="95">
        <v>2020</v>
      </c>
      <c r="CX6165" s="95">
        <v>2.3633867642495181E-9</v>
      </c>
      <c r="CY6165" s="95">
        <v>0</v>
      </c>
      <c r="CZ6165" s="95">
        <v>0</v>
      </c>
      <c r="DA6165" s="95">
        <v>0</v>
      </c>
      <c r="DB6165" s="95">
        <v>8807.9522308768283</v>
      </c>
      <c r="DC6165" s="95">
        <v>222.22942162785631</v>
      </c>
      <c r="DD6165" s="95">
        <v>8585.7228092489713</v>
      </c>
      <c r="DE6165" s="95">
        <v>0</v>
      </c>
      <c r="DF6165" s="95">
        <v>0</v>
      </c>
      <c r="DG6165" s="95">
        <v>0</v>
      </c>
      <c r="DH6165" s="95">
        <v>0</v>
      </c>
      <c r="DI6165" s="95">
        <v>0</v>
      </c>
      <c r="DJ6165" s="95">
        <v>2.3142354074933611E-7</v>
      </c>
      <c r="DK6165" s="95">
        <v>2.0816597722596311E-5</v>
      </c>
      <c r="DL6165" s="95">
        <v>0</v>
      </c>
      <c r="DM6165" s="95">
        <v>2.0816597722596311E-5</v>
      </c>
      <c r="DN6165" s="95">
        <v>0</v>
      </c>
      <c r="DO6165" s="95">
        <v>0</v>
      </c>
      <c r="DP6165" s="95">
        <v>0</v>
      </c>
      <c r="DQ6165" s="95">
        <v>0</v>
      </c>
      <c r="DR6165" s="95">
        <v>0</v>
      </c>
      <c r="DS6165" s="95">
        <v>0</v>
      </c>
      <c r="DT6165" s="95">
        <v>0</v>
      </c>
      <c r="DU6165" s="95">
        <v>0</v>
      </c>
      <c r="DV6165" s="95">
        <v>0</v>
      </c>
    </row>
    <row r="6166" spans="98:126" x14ac:dyDescent="0.25">
      <c r="CT6166" s="95" t="s">
        <v>155</v>
      </c>
      <c r="CU6166" s="95" t="s">
        <v>698</v>
      </c>
      <c r="CV6166" s="95" t="s">
        <v>308</v>
      </c>
      <c r="CW6166" s="95">
        <v>2021</v>
      </c>
      <c r="CX6166" s="95">
        <v>1.605726619169775E-9</v>
      </c>
      <c r="CY6166" s="95">
        <v>2.4955250018673028E-9</v>
      </c>
      <c r="CZ6166" s="95">
        <v>0</v>
      </c>
      <c r="DA6166" s="95">
        <v>0</v>
      </c>
      <c r="DB6166" s="95">
        <v>8807.9522308768283</v>
      </c>
      <c r="DC6166" s="95">
        <v>222.22942162785631</v>
      </c>
      <c r="DD6166" s="95">
        <v>8585.7228092489713</v>
      </c>
      <c r="DE6166" s="95">
        <v>0</v>
      </c>
      <c r="DF6166" s="95">
        <v>0</v>
      </c>
      <c r="DG6166" s="95">
        <v>0</v>
      </c>
      <c r="DH6166" s="95">
        <v>0</v>
      </c>
      <c r="DI6166" s="95">
        <v>0</v>
      </c>
      <c r="DJ6166" s="95">
        <v>2.3142354074933611E-7</v>
      </c>
      <c r="DK6166" s="95">
        <v>1.4143163357494727E-5</v>
      </c>
      <c r="DL6166" s="95">
        <v>0</v>
      </c>
      <c r="DM6166" s="95">
        <v>1.4143163357494727E-5</v>
      </c>
      <c r="DN6166" s="95">
        <v>2.1980465007406011E-5</v>
      </c>
      <c r="DO6166" s="95">
        <v>0</v>
      </c>
      <c r="DP6166" s="95">
        <v>2.1980465007406011E-5</v>
      </c>
      <c r="DQ6166" s="95">
        <v>0</v>
      </c>
      <c r="DR6166" s="95">
        <v>0</v>
      </c>
      <c r="DS6166" s="95">
        <v>0</v>
      </c>
      <c r="DT6166" s="95">
        <v>0</v>
      </c>
      <c r="DU6166" s="95">
        <v>0</v>
      </c>
      <c r="DV6166" s="95">
        <v>0</v>
      </c>
    </row>
    <row r="6167" spans="98:126" x14ac:dyDescent="0.25">
      <c r="CT6167" s="95" t="s">
        <v>155</v>
      </c>
      <c r="CU6167" s="95" t="s">
        <v>698</v>
      </c>
      <c r="CV6167" s="95" t="s">
        <v>308</v>
      </c>
      <c r="CW6167" s="95">
        <v>2022</v>
      </c>
      <c r="CX6167" s="95">
        <v>1.4519736414229903E-9</v>
      </c>
      <c r="CY6167" s="95">
        <v>1.5331542763268318E-9</v>
      </c>
      <c r="CZ6167" s="95">
        <v>2.334877643071992E-9</v>
      </c>
      <c r="DA6167" s="95">
        <v>0</v>
      </c>
      <c r="DB6167" s="95">
        <v>8807.9522308764663</v>
      </c>
      <c r="DC6167" s="95">
        <v>222.2294216278475</v>
      </c>
      <c r="DD6167" s="95">
        <v>8585.7228092486184</v>
      </c>
      <c r="DE6167" s="95">
        <v>0</v>
      </c>
      <c r="DF6167" s="95">
        <v>0</v>
      </c>
      <c r="DG6167" s="95">
        <v>0</v>
      </c>
      <c r="DH6167" s="95">
        <v>0</v>
      </c>
      <c r="DI6167" s="95">
        <v>0</v>
      </c>
      <c r="DJ6167" s="95">
        <v>2.407291964469208E-7</v>
      </c>
      <c r="DK6167" s="95">
        <v>1.2788914474145454E-5</v>
      </c>
      <c r="DL6167" s="95">
        <v>0</v>
      </c>
      <c r="DM6167" s="95">
        <v>1.2788914474145454E-5</v>
      </c>
      <c r="DN6167" s="95">
        <v>1.3503949628450712E-5</v>
      </c>
      <c r="DO6167" s="95">
        <v>0</v>
      </c>
      <c r="DP6167" s="95">
        <v>1.3503949628450712E-5</v>
      </c>
      <c r="DQ6167" s="95">
        <v>2.0565490745119536E-5</v>
      </c>
      <c r="DR6167" s="95">
        <v>0</v>
      </c>
      <c r="DS6167" s="95">
        <v>2.0565490745119536E-5</v>
      </c>
      <c r="DT6167" s="95">
        <v>0</v>
      </c>
      <c r="DU6167" s="95">
        <v>0</v>
      </c>
      <c r="DV6167" s="95">
        <v>0</v>
      </c>
    </row>
    <row r="6168" spans="98:126" x14ac:dyDescent="0.25">
      <c r="CT6168" s="95" t="s">
        <v>155</v>
      </c>
      <c r="CU6168" s="95" t="s">
        <v>698</v>
      </c>
      <c r="CV6168" s="95" t="s">
        <v>308</v>
      </c>
      <c r="CW6168" s="95">
        <v>2023</v>
      </c>
      <c r="CX6168" s="95">
        <v>1.4519736414229903E-9</v>
      </c>
      <c r="CY6168" s="95">
        <v>1.5331542763268318E-9</v>
      </c>
      <c r="CZ6168" s="95">
        <v>1.5535353877777325E-9</v>
      </c>
      <c r="DA6168" s="95">
        <v>2.2236929934018974E-9</v>
      </c>
      <c r="DB6168" s="95">
        <v>9129.7460702372482</v>
      </c>
      <c r="DC6168" s="95">
        <v>233.23007680795729</v>
      </c>
      <c r="DD6168" s="95">
        <v>8896.5159934292915</v>
      </c>
      <c r="DE6168" s="95">
        <v>0</v>
      </c>
      <c r="DF6168" s="95">
        <v>0</v>
      </c>
      <c r="DG6168" s="95">
        <v>0</v>
      </c>
      <c r="DH6168" s="95">
        <v>0</v>
      </c>
      <c r="DI6168" s="95">
        <v>0</v>
      </c>
      <c r="DJ6168" s="95">
        <v>2.407291964469208E-7</v>
      </c>
      <c r="DK6168" s="95">
        <v>1.3256150646869612E-5</v>
      </c>
      <c r="DL6168" s="95">
        <v>0</v>
      </c>
      <c r="DM6168" s="95">
        <v>1.3256150646869612E-5</v>
      </c>
      <c r="DN6168" s="95">
        <v>1.3997309229362324E-5</v>
      </c>
      <c r="DO6168" s="95">
        <v>0</v>
      </c>
      <c r="DP6168" s="95">
        <v>1.3997309229362324E-5</v>
      </c>
      <c r="DQ6168" s="95">
        <v>1.4183383601538253E-5</v>
      </c>
      <c r="DR6168" s="95">
        <v>0</v>
      </c>
      <c r="DS6168" s="95">
        <v>1.4183383601538253E-5</v>
      </c>
      <c r="DT6168" s="95">
        <v>2.0301752367925076E-5</v>
      </c>
      <c r="DU6168" s="95">
        <v>0</v>
      </c>
      <c r="DV6168" s="95">
        <v>2.0301752367925076E-5</v>
      </c>
    </row>
    <row r="6169" spans="98:126" x14ac:dyDescent="0.25">
      <c r="CT6169" s="95" t="s">
        <v>155</v>
      </c>
      <c r="CU6169" s="95" t="s">
        <v>698</v>
      </c>
      <c r="CV6169" s="95" t="s">
        <v>308</v>
      </c>
      <c r="CW6169" s="95">
        <v>2024</v>
      </c>
      <c r="CX6169" s="95">
        <v>1.4519736414229903E-9</v>
      </c>
      <c r="CY6169" s="95">
        <v>1.5331542763268318E-9</v>
      </c>
      <c r="CZ6169" s="95">
        <v>1.5535353877777325E-9</v>
      </c>
      <c r="DA6169" s="95">
        <v>1.4795575121692695E-9</v>
      </c>
      <c r="DB6169" s="95">
        <v>9129.7460702372482</v>
      </c>
      <c r="DC6169" s="95">
        <v>233.23007680795729</v>
      </c>
      <c r="DD6169" s="95">
        <v>8896.5159934292915</v>
      </c>
      <c r="DE6169" s="95">
        <v>0</v>
      </c>
      <c r="DF6169" s="95">
        <v>0</v>
      </c>
      <c r="DG6169" s="95">
        <v>0</v>
      </c>
      <c r="DH6169" s="95">
        <v>0</v>
      </c>
      <c r="DI6169" s="95">
        <v>0</v>
      </c>
      <c r="DJ6169" s="95">
        <v>2.407291964469208E-7</v>
      </c>
      <c r="DK6169" s="95">
        <v>1.3256150646869612E-5</v>
      </c>
      <c r="DL6169" s="95">
        <v>0</v>
      </c>
      <c r="DM6169" s="95">
        <v>1.3256150646869612E-5</v>
      </c>
      <c r="DN6169" s="95">
        <v>1.3997309229362324E-5</v>
      </c>
      <c r="DO6169" s="95">
        <v>0</v>
      </c>
      <c r="DP6169" s="95">
        <v>1.3997309229362324E-5</v>
      </c>
      <c r="DQ6169" s="95">
        <v>1.4183383601538253E-5</v>
      </c>
      <c r="DR6169" s="95">
        <v>0</v>
      </c>
      <c r="DS6169" s="95">
        <v>1.4183383601538253E-5</v>
      </c>
      <c r="DT6169" s="95">
        <v>1.3507984382417388E-5</v>
      </c>
      <c r="DU6169" s="95">
        <v>0</v>
      </c>
      <c r="DV6169" s="95">
        <v>1.3507984382417388E-5</v>
      </c>
    </row>
    <row r="6170" spans="98:126" x14ac:dyDescent="0.25">
      <c r="CT6170" s="95" t="s">
        <v>155</v>
      </c>
      <c r="CU6170" s="95" t="s">
        <v>698</v>
      </c>
      <c r="CV6170" s="95" t="s">
        <v>308</v>
      </c>
      <c r="CW6170" s="95">
        <v>2025</v>
      </c>
      <c r="CX6170" s="95">
        <v>1.4519736414229903E-9</v>
      </c>
      <c r="CY6170" s="95">
        <v>1.5331542763268318E-9</v>
      </c>
      <c r="CZ6170" s="95">
        <v>1.5535353877777325E-9</v>
      </c>
      <c r="DA6170" s="95">
        <v>1.4795575121692695E-9</v>
      </c>
      <c r="DB6170" s="95">
        <v>9129.7460702372482</v>
      </c>
      <c r="DC6170" s="95">
        <v>233.23007680795729</v>
      </c>
      <c r="DD6170" s="95">
        <v>8896.5159934292915</v>
      </c>
      <c r="DE6170" s="95">
        <v>0</v>
      </c>
      <c r="DF6170" s="95">
        <v>0</v>
      </c>
      <c r="DG6170" s="95">
        <v>0</v>
      </c>
      <c r="DH6170" s="95">
        <v>0</v>
      </c>
      <c r="DI6170" s="95">
        <v>0</v>
      </c>
      <c r="DJ6170" s="95">
        <v>2.407291964469208E-7</v>
      </c>
      <c r="DK6170" s="95">
        <v>1.3256150646869612E-5</v>
      </c>
      <c r="DL6170" s="95">
        <v>0</v>
      </c>
      <c r="DM6170" s="95">
        <v>1.3256150646869612E-5</v>
      </c>
      <c r="DN6170" s="95">
        <v>1.3997309229362324E-5</v>
      </c>
      <c r="DO6170" s="95">
        <v>0</v>
      </c>
      <c r="DP6170" s="95">
        <v>1.3997309229362324E-5</v>
      </c>
      <c r="DQ6170" s="95">
        <v>1.4183383601538253E-5</v>
      </c>
      <c r="DR6170" s="95">
        <v>0</v>
      </c>
      <c r="DS6170" s="95">
        <v>1.4183383601538253E-5</v>
      </c>
      <c r="DT6170" s="95">
        <v>1.3507984382417388E-5</v>
      </c>
      <c r="DU6170" s="95">
        <v>0</v>
      </c>
      <c r="DV6170" s="95">
        <v>1.3507984382417388E-5</v>
      </c>
    </row>
    <row r="6171" spans="98:126" x14ac:dyDescent="0.25">
      <c r="CT6171" s="95" t="s">
        <v>155</v>
      </c>
      <c r="CU6171" s="95" t="s">
        <v>698</v>
      </c>
      <c r="CV6171" s="95" t="s">
        <v>308</v>
      </c>
      <c r="CW6171" s="95">
        <v>2026</v>
      </c>
      <c r="CX6171" s="95">
        <v>1.4519736414229903E-9</v>
      </c>
      <c r="CY6171" s="95">
        <v>1.5331542763268318E-9</v>
      </c>
      <c r="CZ6171" s="95">
        <v>1.5535353877777325E-9</v>
      </c>
      <c r="DA6171" s="95">
        <v>1.4795575121692695E-9</v>
      </c>
      <c r="DB6171" s="95">
        <v>9129.7460702372482</v>
      </c>
      <c r="DC6171" s="95">
        <v>233.23007680795729</v>
      </c>
      <c r="DD6171" s="95">
        <v>8896.5159934292915</v>
      </c>
      <c r="DE6171" s="95">
        <v>0</v>
      </c>
      <c r="DF6171" s="95">
        <v>0</v>
      </c>
      <c r="DG6171" s="95">
        <v>0</v>
      </c>
      <c r="DH6171" s="95">
        <v>0</v>
      </c>
      <c r="DI6171" s="95">
        <v>0</v>
      </c>
      <c r="DJ6171" s="95">
        <v>2.407291964469208E-7</v>
      </c>
      <c r="DK6171" s="95">
        <v>1.3256150646869612E-5</v>
      </c>
      <c r="DL6171" s="95">
        <v>0</v>
      </c>
      <c r="DM6171" s="95">
        <v>1.3256150646869612E-5</v>
      </c>
      <c r="DN6171" s="95">
        <v>1.3997309229362324E-5</v>
      </c>
      <c r="DO6171" s="95">
        <v>0</v>
      </c>
      <c r="DP6171" s="95">
        <v>1.3997309229362324E-5</v>
      </c>
      <c r="DQ6171" s="95">
        <v>1.4183383601538253E-5</v>
      </c>
      <c r="DR6171" s="95">
        <v>0</v>
      </c>
      <c r="DS6171" s="95">
        <v>1.4183383601538253E-5</v>
      </c>
      <c r="DT6171" s="95">
        <v>1.3507984382417388E-5</v>
      </c>
      <c r="DU6171" s="95">
        <v>0</v>
      </c>
      <c r="DV6171" s="95">
        <v>1.3507984382417388E-5</v>
      </c>
    </row>
    <row r="6172" spans="98:126" x14ac:dyDescent="0.25">
      <c r="CT6172" s="95" t="s">
        <v>155</v>
      </c>
      <c r="CU6172" s="95" t="s">
        <v>698</v>
      </c>
      <c r="CV6172" s="95" t="s">
        <v>308</v>
      </c>
      <c r="CW6172" s="95">
        <v>2027</v>
      </c>
      <c r="CX6172" s="95">
        <v>1.4519736414229903E-9</v>
      </c>
      <c r="CY6172" s="95">
        <v>1.5331542763268318E-9</v>
      </c>
      <c r="CZ6172" s="95">
        <v>1.5535353877777325E-9</v>
      </c>
      <c r="DA6172" s="95">
        <v>1.4795575121692695E-9</v>
      </c>
      <c r="DB6172" s="95">
        <v>9129.7460702372482</v>
      </c>
      <c r="DC6172" s="95">
        <v>233.23007680795729</v>
      </c>
      <c r="DD6172" s="95">
        <v>8896.5159934292915</v>
      </c>
      <c r="DE6172" s="95">
        <v>0</v>
      </c>
      <c r="DF6172" s="95">
        <v>0</v>
      </c>
      <c r="DG6172" s="95">
        <v>0</v>
      </c>
      <c r="DH6172" s="95">
        <v>0</v>
      </c>
      <c r="DI6172" s="95">
        <v>0</v>
      </c>
      <c r="DJ6172" s="95">
        <v>2.407291964469208E-7</v>
      </c>
      <c r="DK6172" s="95">
        <v>1.3256150646869612E-5</v>
      </c>
      <c r="DL6172" s="95">
        <v>0</v>
      </c>
      <c r="DM6172" s="95">
        <v>1.3256150646869612E-5</v>
      </c>
      <c r="DN6172" s="95">
        <v>1.3997309229362324E-5</v>
      </c>
      <c r="DO6172" s="95">
        <v>0</v>
      </c>
      <c r="DP6172" s="95">
        <v>1.3997309229362324E-5</v>
      </c>
      <c r="DQ6172" s="95">
        <v>1.4183383601538253E-5</v>
      </c>
      <c r="DR6172" s="95">
        <v>0</v>
      </c>
      <c r="DS6172" s="95">
        <v>1.4183383601538253E-5</v>
      </c>
      <c r="DT6172" s="95">
        <v>1.3507984382417388E-5</v>
      </c>
      <c r="DU6172" s="95">
        <v>0</v>
      </c>
      <c r="DV6172" s="95">
        <v>1.3507984382417388E-5</v>
      </c>
    </row>
    <row r="6173" spans="98:126" x14ac:dyDescent="0.25">
      <c r="CT6173" s="95" t="s">
        <v>155</v>
      </c>
      <c r="CU6173" s="95" t="s">
        <v>698</v>
      </c>
      <c r="CV6173" s="95" t="s">
        <v>308</v>
      </c>
      <c r="CW6173" s="95">
        <v>2028</v>
      </c>
      <c r="CX6173" s="95">
        <v>1.4519736414229903E-9</v>
      </c>
      <c r="CY6173" s="95">
        <v>1.5331542763268318E-9</v>
      </c>
      <c r="CZ6173" s="95">
        <v>1.5535353877777325E-9</v>
      </c>
      <c r="DA6173" s="95">
        <v>1.4795575121692695E-9</v>
      </c>
      <c r="DB6173" s="95">
        <v>9534.9220877101907</v>
      </c>
      <c r="DC6173" s="95">
        <v>247.2729921649657</v>
      </c>
      <c r="DD6173" s="95">
        <v>9287.6490955452227</v>
      </c>
      <c r="DE6173" s="95">
        <v>0</v>
      </c>
      <c r="DF6173" s="95">
        <v>0</v>
      </c>
      <c r="DG6173" s="95">
        <v>0</v>
      </c>
      <c r="DH6173" s="95">
        <v>0</v>
      </c>
      <c r="DI6173" s="95">
        <v>0</v>
      </c>
      <c r="DJ6173" s="95">
        <v>2.407291964469208E-7</v>
      </c>
      <c r="DK6173" s="95">
        <v>1.3844455544377067E-5</v>
      </c>
      <c r="DL6173" s="95">
        <v>0</v>
      </c>
      <c r="DM6173" s="95">
        <v>1.3844455544377067E-5</v>
      </c>
      <c r="DN6173" s="95">
        <v>1.4618506573216041E-5</v>
      </c>
      <c r="DO6173" s="95">
        <v>0</v>
      </c>
      <c r="DP6173" s="95">
        <v>1.4618506573216041E-5</v>
      </c>
      <c r="DQ6173" s="95">
        <v>1.4812838882961317E-5</v>
      </c>
      <c r="DR6173" s="95">
        <v>0</v>
      </c>
      <c r="DS6173" s="95">
        <v>1.4812838882961317E-5</v>
      </c>
      <c r="DT6173" s="95">
        <v>1.4107465602820307E-5</v>
      </c>
      <c r="DU6173" s="95">
        <v>0</v>
      </c>
      <c r="DV6173" s="95">
        <v>1.4107465602820307E-5</v>
      </c>
    </row>
    <row r="6174" spans="98:126" x14ac:dyDescent="0.25">
      <c r="CT6174" s="95" t="s">
        <v>155</v>
      </c>
      <c r="CU6174" s="95" t="s">
        <v>698</v>
      </c>
      <c r="CV6174" s="95" t="s">
        <v>308</v>
      </c>
      <c r="CW6174" s="95">
        <v>2029</v>
      </c>
      <c r="CX6174" s="95">
        <v>1.4519736414229903E-9</v>
      </c>
      <c r="CY6174" s="95">
        <v>1.5331542763268318E-9</v>
      </c>
      <c r="CZ6174" s="95">
        <v>1.5535353877777325E-9</v>
      </c>
      <c r="DA6174" s="95">
        <v>1.4795575121692695E-9</v>
      </c>
      <c r="DB6174" s="95">
        <v>9534.9220877101907</v>
      </c>
      <c r="DC6174" s="95">
        <v>247.2729921649657</v>
      </c>
      <c r="DD6174" s="95">
        <v>9287.6490955452227</v>
      </c>
      <c r="DE6174" s="95">
        <v>0</v>
      </c>
      <c r="DF6174" s="95">
        <v>0</v>
      </c>
      <c r="DG6174" s="95">
        <v>0</v>
      </c>
      <c r="DH6174" s="95">
        <v>0</v>
      </c>
      <c r="DI6174" s="95">
        <v>0</v>
      </c>
      <c r="DJ6174" s="95">
        <v>2.407291964469208E-7</v>
      </c>
      <c r="DK6174" s="95">
        <v>1.3844455544377067E-5</v>
      </c>
      <c r="DL6174" s="95">
        <v>0</v>
      </c>
      <c r="DM6174" s="95">
        <v>1.3844455544377067E-5</v>
      </c>
      <c r="DN6174" s="95">
        <v>1.4618506573216041E-5</v>
      </c>
      <c r="DO6174" s="95">
        <v>0</v>
      </c>
      <c r="DP6174" s="95">
        <v>1.4618506573216041E-5</v>
      </c>
      <c r="DQ6174" s="95">
        <v>1.4812838882961317E-5</v>
      </c>
      <c r="DR6174" s="95">
        <v>0</v>
      </c>
      <c r="DS6174" s="95">
        <v>1.4812838882961317E-5</v>
      </c>
      <c r="DT6174" s="95">
        <v>1.4107465602820307E-5</v>
      </c>
      <c r="DU6174" s="95">
        <v>0</v>
      </c>
      <c r="DV6174" s="95">
        <v>1.4107465602820307E-5</v>
      </c>
    </row>
    <row r="6175" spans="98:126" x14ac:dyDescent="0.25">
      <c r="CT6175" s="95" t="s">
        <v>155</v>
      </c>
      <c r="CU6175" s="95" t="s">
        <v>698</v>
      </c>
      <c r="CV6175" s="95" t="s">
        <v>308</v>
      </c>
      <c r="CW6175" s="95">
        <v>2030</v>
      </c>
      <c r="CX6175" s="95">
        <v>1.4519736414229903E-9</v>
      </c>
      <c r="CY6175" s="95">
        <v>1.5331542763268318E-9</v>
      </c>
      <c r="CZ6175" s="95">
        <v>1.5535353877777325E-9</v>
      </c>
      <c r="DA6175" s="95">
        <v>1.4795575121692695E-9</v>
      </c>
      <c r="DB6175" s="95">
        <v>9534.9220877101907</v>
      </c>
      <c r="DC6175" s="95">
        <v>247.2729921649657</v>
      </c>
      <c r="DD6175" s="95">
        <v>9287.6490955452227</v>
      </c>
      <c r="DE6175" s="95">
        <v>0</v>
      </c>
      <c r="DF6175" s="95">
        <v>0</v>
      </c>
      <c r="DG6175" s="95">
        <v>0</v>
      </c>
      <c r="DH6175" s="95">
        <v>0</v>
      </c>
      <c r="DI6175" s="95">
        <v>0</v>
      </c>
      <c r="DJ6175" s="95">
        <v>2.407291964469208E-7</v>
      </c>
      <c r="DK6175" s="95">
        <v>1.3844455544377067E-5</v>
      </c>
      <c r="DL6175" s="95">
        <v>0</v>
      </c>
      <c r="DM6175" s="95">
        <v>1.3844455544377067E-5</v>
      </c>
      <c r="DN6175" s="95">
        <v>1.4618506573216041E-5</v>
      </c>
      <c r="DO6175" s="95">
        <v>0</v>
      </c>
      <c r="DP6175" s="95">
        <v>1.4618506573216041E-5</v>
      </c>
      <c r="DQ6175" s="95">
        <v>1.4812838882961317E-5</v>
      </c>
      <c r="DR6175" s="95">
        <v>0</v>
      </c>
      <c r="DS6175" s="95">
        <v>1.4812838882961317E-5</v>
      </c>
      <c r="DT6175" s="95">
        <v>1.4107465602820307E-5</v>
      </c>
      <c r="DU6175" s="95">
        <v>0</v>
      </c>
      <c r="DV6175" s="95">
        <v>1.4107465602820307E-5</v>
      </c>
    </row>
    <row r="6176" spans="98:126" x14ac:dyDescent="0.25">
      <c r="CT6176" s="95" t="s">
        <v>155</v>
      </c>
      <c r="CU6176" s="95" t="s">
        <v>698</v>
      </c>
      <c r="CV6176" s="95" t="s">
        <v>308</v>
      </c>
      <c r="CW6176" s="95">
        <v>2031</v>
      </c>
      <c r="CX6176" s="95">
        <v>1.4519736414229903E-9</v>
      </c>
      <c r="CY6176" s="95">
        <v>1.5331542763268318E-9</v>
      </c>
      <c r="CZ6176" s="95">
        <v>1.5535353877777325E-9</v>
      </c>
      <c r="DA6176" s="95">
        <v>1.4795575121692695E-9</v>
      </c>
      <c r="DB6176" s="95">
        <v>9534.9220877101907</v>
      </c>
      <c r="DC6176" s="95">
        <v>247.2729921649657</v>
      </c>
      <c r="DD6176" s="95">
        <v>9287.6490955452227</v>
      </c>
      <c r="DE6176" s="95">
        <v>0</v>
      </c>
      <c r="DF6176" s="95">
        <v>0</v>
      </c>
      <c r="DG6176" s="95">
        <v>0</v>
      </c>
      <c r="DH6176" s="95">
        <v>0</v>
      </c>
      <c r="DI6176" s="95">
        <v>0</v>
      </c>
      <c r="DJ6176" s="95">
        <v>2.407291964469208E-7</v>
      </c>
      <c r="DK6176" s="95">
        <v>1.3844455544377067E-5</v>
      </c>
      <c r="DL6176" s="95">
        <v>0</v>
      </c>
      <c r="DM6176" s="95">
        <v>1.3844455544377067E-5</v>
      </c>
      <c r="DN6176" s="95">
        <v>1.4618506573216041E-5</v>
      </c>
      <c r="DO6176" s="95">
        <v>0</v>
      </c>
      <c r="DP6176" s="95">
        <v>1.4618506573216041E-5</v>
      </c>
      <c r="DQ6176" s="95">
        <v>1.4812838882961317E-5</v>
      </c>
      <c r="DR6176" s="95">
        <v>0</v>
      </c>
      <c r="DS6176" s="95">
        <v>1.4812838882961317E-5</v>
      </c>
      <c r="DT6176" s="95">
        <v>1.4107465602820307E-5</v>
      </c>
      <c r="DU6176" s="95">
        <v>0</v>
      </c>
      <c r="DV6176" s="95">
        <v>1.4107465602820307E-5</v>
      </c>
    </row>
    <row r="6177" spans="98:126" x14ac:dyDescent="0.25">
      <c r="CT6177" s="95" t="s">
        <v>155</v>
      </c>
      <c r="CU6177" s="95" t="s">
        <v>698</v>
      </c>
      <c r="CV6177" s="95" t="s">
        <v>308</v>
      </c>
      <c r="CW6177" s="95">
        <v>2032</v>
      </c>
      <c r="CX6177" s="95">
        <v>1.4519736414229903E-9</v>
      </c>
      <c r="CY6177" s="95">
        <v>1.5331542763268318E-9</v>
      </c>
      <c r="CZ6177" s="95">
        <v>1.5535353877777325E-9</v>
      </c>
      <c r="DA6177" s="95">
        <v>1.4795575121692695E-9</v>
      </c>
      <c r="DB6177" s="95">
        <v>9534.9220877101907</v>
      </c>
      <c r="DC6177" s="95">
        <v>247.2729921649657</v>
      </c>
      <c r="DD6177" s="95">
        <v>9287.6490955452227</v>
      </c>
      <c r="DE6177" s="95">
        <v>0</v>
      </c>
      <c r="DF6177" s="95">
        <v>0</v>
      </c>
      <c r="DG6177" s="95">
        <v>0</v>
      </c>
      <c r="DH6177" s="95">
        <v>0</v>
      </c>
      <c r="DI6177" s="95">
        <v>0</v>
      </c>
      <c r="DJ6177" s="95">
        <v>2.407291964469208E-7</v>
      </c>
      <c r="DK6177" s="95">
        <v>1.3844455544377067E-5</v>
      </c>
      <c r="DL6177" s="95">
        <v>0</v>
      </c>
      <c r="DM6177" s="95">
        <v>1.3844455544377067E-5</v>
      </c>
      <c r="DN6177" s="95">
        <v>1.4618506573216041E-5</v>
      </c>
      <c r="DO6177" s="95">
        <v>0</v>
      </c>
      <c r="DP6177" s="95">
        <v>1.4618506573216041E-5</v>
      </c>
      <c r="DQ6177" s="95">
        <v>1.4812838882961317E-5</v>
      </c>
      <c r="DR6177" s="95">
        <v>0</v>
      </c>
      <c r="DS6177" s="95">
        <v>1.4812838882961317E-5</v>
      </c>
      <c r="DT6177" s="95">
        <v>1.4107465602820307E-5</v>
      </c>
      <c r="DU6177" s="95">
        <v>0</v>
      </c>
      <c r="DV6177" s="95">
        <v>1.4107465602820307E-5</v>
      </c>
    </row>
    <row r="6178" spans="98:126" x14ac:dyDescent="0.25">
      <c r="CT6178" s="95" t="s">
        <v>155</v>
      </c>
      <c r="CU6178" s="95" t="s">
        <v>698</v>
      </c>
      <c r="CV6178" s="95" t="s">
        <v>308</v>
      </c>
      <c r="CW6178" s="95">
        <v>2033</v>
      </c>
      <c r="CX6178" s="95">
        <v>1.4519736414229903E-9</v>
      </c>
      <c r="CY6178" s="95">
        <v>1.5331542763268318E-9</v>
      </c>
      <c r="CZ6178" s="95">
        <v>1.5535353877777325E-9</v>
      </c>
      <c r="DA6178" s="95">
        <v>1.4795575121692695E-9</v>
      </c>
      <c r="DB6178" s="95">
        <v>9984.8473634613583</v>
      </c>
      <c r="DC6178" s="95">
        <v>263.10737971829252</v>
      </c>
      <c r="DD6178" s="95">
        <v>9721.7399837430639</v>
      </c>
      <c r="DE6178" s="95">
        <v>0</v>
      </c>
      <c r="DF6178" s="95">
        <v>0</v>
      </c>
      <c r="DG6178" s="95">
        <v>0</v>
      </c>
      <c r="DH6178" s="95">
        <v>0</v>
      </c>
      <c r="DI6178" s="95">
        <v>0</v>
      </c>
      <c r="DJ6178" s="95">
        <v>2.407291964469208E-7</v>
      </c>
      <c r="DK6178" s="95">
        <v>1.4497735185377732E-5</v>
      </c>
      <c r="DL6178" s="95">
        <v>0</v>
      </c>
      <c r="DM6178" s="95">
        <v>1.4497735185377732E-5</v>
      </c>
      <c r="DN6178" s="95">
        <v>1.5308311433761473E-5</v>
      </c>
      <c r="DO6178" s="95">
        <v>0</v>
      </c>
      <c r="DP6178" s="95">
        <v>1.5308311433761473E-5</v>
      </c>
      <c r="DQ6178" s="95">
        <v>1.5511813720696409E-5</v>
      </c>
      <c r="DR6178" s="95">
        <v>0</v>
      </c>
      <c r="DS6178" s="95">
        <v>1.5511813720696409E-5</v>
      </c>
      <c r="DT6178" s="95">
        <v>1.4773155924472777E-5</v>
      </c>
      <c r="DU6178" s="95">
        <v>0</v>
      </c>
      <c r="DV6178" s="95">
        <v>1.4773155924472777E-5</v>
      </c>
    </row>
    <row r="6179" spans="98:126" x14ac:dyDescent="0.25">
      <c r="CT6179" s="95" t="s">
        <v>155</v>
      </c>
      <c r="CU6179" s="95" t="s">
        <v>698</v>
      </c>
      <c r="CV6179" s="95" t="s">
        <v>308</v>
      </c>
      <c r="CW6179" s="95">
        <v>2034</v>
      </c>
      <c r="CX6179" s="95">
        <v>1.4519736414229903E-9</v>
      </c>
      <c r="CY6179" s="95">
        <v>1.5331542763268318E-9</v>
      </c>
      <c r="CZ6179" s="95">
        <v>1.5535353877777325E-9</v>
      </c>
      <c r="DA6179" s="95">
        <v>1.4795575121692695E-9</v>
      </c>
      <c r="DB6179" s="95">
        <v>9984.8473634613583</v>
      </c>
      <c r="DC6179" s="95">
        <v>263.10737971829252</v>
      </c>
      <c r="DD6179" s="95">
        <v>9721.7399837430639</v>
      </c>
      <c r="DE6179" s="95">
        <v>0</v>
      </c>
      <c r="DF6179" s="95">
        <v>0</v>
      </c>
      <c r="DG6179" s="95">
        <v>0</v>
      </c>
      <c r="DH6179" s="95">
        <v>0</v>
      </c>
      <c r="DI6179" s="95">
        <v>0</v>
      </c>
      <c r="DJ6179" s="95">
        <v>2.407291964469208E-7</v>
      </c>
      <c r="DK6179" s="95">
        <v>1.4497735185377732E-5</v>
      </c>
      <c r="DL6179" s="95">
        <v>0</v>
      </c>
      <c r="DM6179" s="95">
        <v>1.4497735185377732E-5</v>
      </c>
      <c r="DN6179" s="95">
        <v>1.5308311433761473E-5</v>
      </c>
      <c r="DO6179" s="95">
        <v>0</v>
      </c>
      <c r="DP6179" s="95">
        <v>1.5308311433761473E-5</v>
      </c>
      <c r="DQ6179" s="95">
        <v>1.5511813720696409E-5</v>
      </c>
      <c r="DR6179" s="95">
        <v>0</v>
      </c>
      <c r="DS6179" s="95">
        <v>1.5511813720696409E-5</v>
      </c>
      <c r="DT6179" s="95">
        <v>1.4773155924472777E-5</v>
      </c>
      <c r="DU6179" s="95">
        <v>0</v>
      </c>
      <c r="DV6179" s="95">
        <v>1.4773155924472777E-5</v>
      </c>
    </row>
    <row r="6180" spans="98:126" x14ac:dyDescent="0.25">
      <c r="CT6180" s="95" t="s">
        <v>155</v>
      </c>
      <c r="CU6180" s="95" t="s">
        <v>698</v>
      </c>
      <c r="CV6180" s="95" t="s">
        <v>308</v>
      </c>
      <c r="CW6180" s="95">
        <v>2035</v>
      </c>
      <c r="CX6180" s="95">
        <v>1.4519736414229903E-9</v>
      </c>
      <c r="CY6180" s="95">
        <v>1.5331542763268318E-9</v>
      </c>
      <c r="CZ6180" s="95">
        <v>1.5535353877777325E-9</v>
      </c>
      <c r="DA6180" s="95">
        <v>1.4795575121692695E-9</v>
      </c>
      <c r="DB6180" s="95">
        <v>9984.8473634613583</v>
      </c>
      <c r="DC6180" s="95">
        <v>263.10737971829252</v>
      </c>
      <c r="DD6180" s="95">
        <v>9721.7399837430639</v>
      </c>
      <c r="DE6180" s="95">
        <v>0</v>
      </c>
      <c r="DF6180" s="95">
        <v>0</v>
      </c>
      <c r="DG6180" s="95">
        <v>0</v>
      </c>
      <c r="DH6180" s="95">
        <v>0</v>
      </c>
      <c r="DI6180" s="95">
        <v>0</v>
      </c>
      <c r="DJ6180" s="95">
        <v>2.407291964469208E-7</v>
      </c>
      <c r="DK6180" s="95">
        <v>1.4497735185377732E-5</v>
      </c>
      <c r="DL6180" s="95">
        <v>0</v>
      </c>
      <c r="DM6180" s="95">
        <v>1.4497735185377732E-5</v>
      </c>
      <c r="DN6180" s="95">
        <v>1.5308311433761473E-5</v>
      </c>
      <c r="DO6180" s="95">
        <v>0</v>
      </c>
      <c r="DP6180" s="95">
        <v>1.5308311433761473E-5</v>
      </c>
      <c r="DQ6180" s="95">
        <v>1.5511813720696409E-5</v>
      </c>
      <c r="DR6180" s="95">
        <v>0</v>
      </c>
      <c r="DS6180" s="95">
        <v>1.5511813720696409E-5</v>
      </c>
      <c r="DT6180" s="95">
        <v>1.4773155924472777E-5</v>
      </c>
      <c r="DU6180" s="95">
        <v>0</v>
      </c>
      <c r="DV6180" s="95">
        <v>1.4773155924472777E-5</v>
      </c>
    </row>
    <row r="6181" spans="98:126" x14ac:dyDescent="0.25">
      <c r="CT6181" s="95" t="s">
        <v>155</v>
      </c>
      <c r="CU6181" s="95" t="s">
        <v>698</v>
      </c>
      <c r="CV6181" s="95" t="s">
        <v>308</v>
      </c>
      <c r="CW6181" s="95">
        <v>2036</v>
      </c>
      <c r="CX6181" s="95">
        <v>1.4519736414229903E-9</v>
      </c>
      <c r="CY6181" s="95">
        <v>1.5331542763268318E-9</v>
      </c>
      <c r="CZ6181" s="95">
        <v>1.5535353877777325E-9</v>
      </c>
      <c r="DA6181" s="95">
        <v>1.4795575121692695E-9</v>
      </c>
      <c r="DB6181" s="95">
        <v>9984.8473634613583</v>
      </c>
      <c r="DC6181" s="95">
        <v>263.10737971829252</v>
      </c>
      <c r="DD6181" s="95">
        <v>9721.7399837430639</v>
      </c>
      <c r="DE6181" s="95">
        <v>0</v>
      </c>
      <c r="DF6181" s="95">
        <v>0</v>
      </c>
      <c r="DG6181" s="95">
        <v>0</v>
      </c>
      <c r="DH6181" s="95">
        <v>0</v>
      </c>
      <c r="DI6181" s="95">
        <v>0</v>
      </c>
      <c r="DJ6181" s="95">
        <v>2.407291964469208E-7</v>
      </c>
      <c r="DK6181" s="95">
        <v>1.4497735185377732E-5</v>
      </c>
      <c r="DL6181" s="95">
        <v>0</v>
      </c>
      <c r="DM6181" s="95">
        <v>1.4497735185377732E-5</v>
      </c>
      <c r="DN6181" s="95">
        <v>1.5308311433761473E-5</v>
      </c>
      <c r="DO6181" s="95">
        <v>0</v>
      </c>
      <c r="DP6181" s="95">
        <v>1.5308311433761473E-5</v>
      </c>
      <c r="DQ6181" s="95">
        <v>1.5511813720696409E-5</v>
      </c>
      <c r="DR6181" s="95">
        <v>0</v>
      </c>
      <c r="DS6181" s="95">
        <v>1.5511813720696409E-5</v>
      </c>
      <c r="DT6181" s="95">
        <v>1.4773155924472777E-5</v>
      </c>
      <c r="DU6181" s="95">
        <v>0</v>
      </c>
      <c r="DV6181" s="95">
        <v>1.4773155924472777E-5</v>
      </c>
    </row>
    <row r="6182" spans="98:126" x14ac:dyDescent="0.25">
      <c r="CT6182" s="95" t="s">
        <v>155</v>
      </c>
      <c r="CU6182" s="95" t="s">
        <v>698</v>
      </c>
      <c r="CV6182" s="95" t="s">
        <v>308</v>
      </c>
      <c r="CW6182" s="95">
        <v>2037</v>
      </c>
      <c r="CX6182" s="95">
        <v>1.4519736414229903E-9</v>
      </c>
      <c r="CY6182" s="95">
        <v>1.5331542763268318E-9</v>
      </c>
      <c r="CZ6182" s="95">
        <v>1.5535353877777325E-9</v>
      </c>
      <c r="DA6182" s="95">
        <v>1.4795575121692695E-9</v>
 